"0"/>
    <x v="19"/>
    <s v="REFERENCE COMMERCIAL REACH-IN FREEZERS"/>
    <x v="0"/>
    <x v="2"/>
    <x v="15"/>
    <x v="0"/>
    <n v="1058947.3812057599"/>
  </r>
  <r>
    <n v="1026176"/>
    <x v="0"/>
    <x v="19"/>
    <s v="HIGH EFFICIENCY COMMERCIAL REACH-IN FREEZERS"/>
    <x v="0"/>
    <x v="2"/>
    <x v="15"/>
    <x v="0"/>
    <n v="191902.200677624"/>
  </r>
  <r>
    <n v="1026227"/>
    <x v="0"/>
    <x v="19"/>
    <s v="REFERENCE COMMERCIAL ICE-MACHINES"/>
    <x v="0"/>
    <x v="2"/>
    <x v="15"/>
    <x v="0"/>
    <n v="2001955.4875984399"/>
  </r>
  <r>
    <n v="1026278"/>
    <x v="0"/>
    <x v="19"/>
    <s v="REFERENCE COMMERCIAL BEVERAGE MERCHANDISERS"/>
    <x v="0"/>
    <x v="2"/>
    <x v="15"/>
    <x v="0"/>
    <n v="358939.97489238897"/>
  </r>
  <r>
    <n v="1026329"/>
    <x v="0"/>
    <x v="19"/>
    <s v="HIGH EFFICIENCY COMMERCIAL BEVERAGE MERCHANDISERS"/>
    <x v="0"/>
    <x v="2"/>
    <x v="15"/>
    <x v="0"/>
    <n v="5334.8685291072698"/>
  </r>
  <r>
    <n v="1026380"/>
    <x v="0"/>
    <x v="19"/>
    <s v="REFERENCE COMMERCIAL REFRIGERATED VENDING MACHINES"/>
    <x v="0"/>
    <x v="2"/>
    <x v="15"/>
    <x v="0"/>
    <n v="629341.27049975598"/>
  </r>
  <r>
    <n v="1026446"/>
    <x v="0"/>
    <x v="19"/>
    <s v="COMMERCIAL ELECTRIC BOOSTER WATER HEATER"/>
    <x v="0"/>
    <x v="2"/>
    <x v="16"/>
    <x v="0"/>
    <n v="101968.411710111"/>
  </r>
  <r>
    <n v="1026447"/>
    <x v="0"/>
    <x v="19"/>
    <s v="COMMERCIAL ELECTRIC BOOSTER WATER HEATER"/>
    <x v="0"/>
    <x v="2"/>
    <x v="16"/>
    <x v="1"/>
    <m/>
  </r>
  <r>
    <n v="1026448"/>
    <x v="0"/>
    <x v="19"/>
    <s v="COMMERCIAL ELECTRIC BOOSTER WATER HEATER"/>
    <x v="0"/>
    <x v="2"/>
    <x v="16"/>
    <x v="2"/>
    <m/>
  </r>
  <r>
    <n v="1026449"/>
    <x v="0"/>
    <x v="19"/>
    <s v="COMMERCIAL ELECTRIC BOOSTER WATER HEATER"/>
    <x v="0"/>
    <x v="2"/>
    <x v="16"/>
    <x v="8"/>
    <m/>
  </r>
  <r>
    <n v="1026650"/>
    <x v="0"/>
    <x v="19"/>
    <s v="COMMERCIAL SOLAR WATER HEATER WITH ELECTRIC BACKUP"/>
    <x v="0"/>
    <x v="2"/>
    <x v="16"/>
    <x v="0"/>
    <n v="1350.88665879016"/>
  </r>
  <r>
    <n v="1026651"/>
    <x v="0"/>
    <x v="19"/>
    <s v="COMMERCIAL SOLAR WATER HEATER WITH ELECTRIC BACKUP"/>
    <x v="0"/>
    <x v="2"/>
    <x v="16"/>
    <x v="1"/>
    <m/>
  </r>
  <r>
    <n v="1026652"/>
    <x v="0"/>
    <x v="19"/>
    <s v="COMMERCIAL SOLAR WATER HEATER WITH ELECTRIC BACKUP"/>
    <x v="0"/>
    <x v="2"/>
    <x v="16"/>
    <x v="2"/>
    <m/>
  </r>
  <r>
    <n v="1026653"/>
    <x v="0"/>
    <x v="19"/>
    <s v="COMMERCIAL SOLAR WATER HEATER WITH ELECTRIC BACKUP"/>
    <x v="0"/>
    <x v="2"/>
    <x v="16"/>
    <x v="8"/>
    <n v="2020.7969808591699"/>
  </r>
  <r>
    <n v="1026854"/>
    <x v="0"/>
    <x v="19"/>
    <s v="COMMERCIAL REFERENCE HEAT PUMP STORAGE WATER HEATER"/>
    <x v="0"/>
    <x v="2"/>
    <x v="16"/>
    <x v="0"/>
    <n v="25769.1902946638"/>
  </r>
  <r>
    <n v="1026855"/>
    <x v="0"/>
    <x v="19"/>
    <s v="COMMERCIAL REFERENCE HEAT PUMP STORAGE WATER HEATER"/>
    <x v="0"/>
    <x v="2"/>
    <x v="16"/>
    <x v="1"/>
    <m/>
  </r>
  <r>
    <n v="1026856"/>
    <x v="0"/>
    <x v="19"/>
    <s v="COMMERCIAL REFERENCE HEAT PUMP STORAGE WATER HEATER"/>
    <x v="0"/>
    <x v="2"/>
    <x v="16"/>
    <x v="2"/>
    <m/>
  </r>
  <r>
    <n v="1026857"/>
    <x v="0"/>
    <x v="19"/>
    <s v="COMMERCIAL REFERENCE HEAT PUMP STORAGE WATER HEATER"/>
    <x v="0"/>
    <x v="2"/>
    <x v="16"/>
    <x v="8"/>
    <m/>
  </r>
  <r>
    <n v="1027058"/>
    <x v="0"/>
    <x v="19"/>
    <s v="COMMERCIAL HIGH EFFICIENCY HEAT PUMP STORAGE WATER HEATER"/>
    <x v="0"/>
    <x v="2"/>
    <x v="16"/>
    <x v="0"/>
    <n v="0"/>
  </r>
  <r>
    <n v="1027059"/>
    <x v="0"/>
    <x v="19"/>
    <s v="COMMERCIAL HIGH EFFICIENCY HEAT PUMP STORAGE WATER HEATER"/>
    <x v="0"/>
    <x v="2"/>
    <x v="16"/>
    <x v="1"/>
    <m/>
  </r>
  <r>
    <n v="1027060"/>
    <x v="0"/>
    <x v="19"/>
    <s v="COMMERCIAL HIGH EFFICIENCY HEAT PUMP STORAGE WATER HEATER"/>
    <x v="0"/>
    <x v="2"/>
    <x v="16"/>
    <x v="2"/>
    <m/>
  </r>
  <r>
    <n v="1027061"/>
    <x v="0"/>
    <x v="19"/>
    <s v="COMMERCIAL HIGH EFFICIENCY HEAT PUMP STORAGE WATER HEATER"/>
    <x v="0"/>
    <x v="2"/>
    <x v="16"/>
    <x v="8"/>
    <m/>
  </r>
  <r>
    <n v="1027262"/>
    <x v="0"/>
    <x v="19"/>
    <s v="COMMERCIAL REFERENCE GAS STORAGE WATER HEATER"/>
    <x v="0"/>
    <x v="2"/>
    <x v="16"/>
    <x v="0"/>
    <m/>
  </r>
  <r>
    <n v="1027263"/>
    <x v="0"/>
    <x v="19"/>
    <s v="COMMERCIAL REFERENCE GAS STORAGE WATER HEATER"/>
    <x v="0"/>
    <x v="2"/>
    <x v="16"/>
    <x v="1"/>
    <m/>
  </r>
  <r>
    <n v="1027264"/>
    <x v="0"/>
    <x v="19"/>
    <s v="COMMERCIAL REFERENCE GAS STORAGE WATER HEATER"/>
    <x v="0"/>
    <x v="2"/>
    <x v="16"/>
    <x v="2"/>
    <n v="5698565.5296861101"/>
  </r>
  <r>
    <n v="1027265"/>
    <x v="0"/>
    <x v="19"/>
    <s v="COMMERCIAL REFERENCE GAS STORAGE WATER HEATER"/>
    <x v="0"/>
    <x v="2"/>
    <x v="16"/>
    <x v="8"/>
    <m/>
  </r>
  <r>
    <n v="1027466"/>
    <x v="0"/>
    <x v="19"/>
    <s v="COMMERCIAL HIGH EFFICIENCY GAS STORAGE WATER HEATER"/>
    <x v="0"/>
    <x v="2"/>
    <x v="16"/>
    <x v="0"/>
    <m/>
  </r>
  <r>
    <n v="1027467"/>
    <x v="0"/>
    <x v="19"/>
    <s v="COMMERCIAL HIGH EFFICIENCY GAS STORAGE WATER HEATER"/>
    <x v="0"/>
    <x v="2"/>
    <x v="16"/>
    <x v="1"/>
    <m/>
  </r>
  <r>
    <n v="1027468"/>
    <x v="0"/>
    <x v="19"/>
    <s v="COMMERCIAL HIGH EFFICIENCY GAS STORAGE WATER HEATER"/>
    <x v="0"/>
    <x v="2"/>
    <x v="16"/>
    <x v="2"/>
    <n v="6204196.9721524604"/>
  </r>
  <r>
    <n v="1027469"/>
    <x v="0"/>
    <x v="19"/>
    <s v="COMMERCIAL HIGH EFFICIENCY GAS STORAGE WATER HEATER"/>
    <x v="0"/>
    <x v="2"/>
    <x v="16"/>
    <x v="8"/>
    <m/>
  </r>
  <r>
    <n v="1027670"/>
    <x v="0"/>
    <x v="19"/>
    <s v="COMMERCIAL ELECTRIC RESISTANCE STORAGE WATER HEATER"/>
    <x v="0"/>
    <x v="2"/>
    <x v="16"/>
    <x v="0"/>
    <n v="0"/>
  </r>
  <r>
    <n v="1027671"/>
    <x v="0"/>
    <x v="19"/>
    <s v="COMMERCIAL ELECTRIC RESISTANCE STORAGE WATER HEATER"/>
    <x v="0"/>
    <x v="2"/>
    <x v="16"/>
    <x v="1"/>
    <m/>
  </r>
  <r>
    <n v="1027672"/>
    <x v="0"/>
    <x v="19"/>
    <s v="COMMERCIAL ELECTRIC RESISTANCE STORAGE WATER HEATER"/>
    <x v="0"/>
    <x v="2"/>
    <x v="16"/>
    <x v="2"/>
    <m/>
  </r>
  <r>
    <n v="1027673"/>
    <x v="0"/>
    <x v="19"/>
    <s v="COMMERCIAL ELECTRIC RESISTANCE STORAGE WATER HEATER"/>
    <x v="0"/>
    <x v="2"/>
    <x v="16"/>
    <x v="8"/>
    <m/>
  </r>
  <r>
    <n v="1027874"/>
    <x v="0"/>
    <x v="19"/>
    <s v="COMMERCIAL REFERENCE OIL WATER HEATER"/>
    <x v="0"/>
    <x v="2"/>
    <x v="16"/>
    <x v="0"/>
    <m/>
  </r>
  <r>
    <n v="1027875"/>
    <x v="0"/>
    <x v="19"/>
    <s v="COMMERCIAL REFERENCE OIL WATER HEATER"/>
    <x v="0"/>
    <x v="2"/>
    <x v="16"/>
    <x v="1"/>
    <n v="0"/>
  </r>
  <r>
    <n v="1027876"/>
    <x v="0"/>
    <x v="19"/>
    <s v="COMMERCIAL REFERENCE OIL WATER HEATER"/>
    <x v="0"/>
    <x v="2"/>
    <x v="16"/>
    <x v="2"/>
    <m/>
  </r>
  <r>
    <n v="1027877"/>
    <x v="0"/>
    <x v="19"/>
    <s v="COMMERCIAL REFERENCE OIL WATER HEATER"/>
    <x v="0"/>
    <x v="2"/>
    <x v="16"/>
    <x v="8"/>
    <m/>
  </r>
  <r>
    <n v="1028078"/>
    <x v="0"/>
    <x v="19"/>
    <s v="COMMERCIAL HIGH EFFICIENCY OIL WATER HEATER"/>
    <x v="0"/>
    <x v="2"/>
    <x v="16"/>
    <x v="0"/>
    <m/>
  </r>
  <r>
    <n v="1028079"/>
    <x v="0"/>
    <x v="19"/>
    <s v="COMMERCIAL HIGH EFFICIENCY OIL WATER HEATER"/>
    <x v="0"/>
    <x v="2"/>
    <x v="16"/>
    <x v="1"/>
    <n v="0"/>
  </r>
  <r>
    <n v="1028080"/>
    <x v="0"/>
    <x v="19"/>
    <s v="COMMERCIAL HIGH EFFICIENCY OIL WATER HEATER"/>
    <x v="0"/>
    <x v="2"/>
    <x v="16"/>
    <x v="2"/>
    <m/>
  </r>
  <r>
    <n v="1028081"/>
    <x v="0"/>
    <x v="19"/>
    <s v="COMMERCIAL HIGH EFFICIENCY OIL WATER HEATER"/>
    <x v="0"/>
    <x v="2"/>
    <x v="16"/>
    <x v="8"/>
    <m/>
  </r>
  <r>
    <n v="1028287"/>
    <x v="0"/>
    <x v="19"/>
    <s v="REFERENCE LPG MEDIUM-DUTY VEHICLE"/>
    <x v="0"/>
    <x v="1"/>
    <x v="2"/>
    <x v="6"/>
    <m/>
  </r>
  <r>
    <n v="1028288"/>
    <x v="0"/>
    <x v="19"/>
    <s v="REFERENCE LPG MEDIUM-DUTY VEHICLE"/>
    <x v="0"/>
    <x v="1"/>
    <x v="2"/>
    <x v="0"/>
    <m/>
  </r>
  <r>
    <n v="1028289"/>
    <x v="0"/>
    <x v="19"/>
    <s v="REFERENCE LPG MEDIUM-DUTY VEHICLE"/>
    <x v="0"/>
    <x v="1"/>
    <x v="2"/>
    <x v="1"/>
    <m/>
  </r>
  <r>
    <n v="1028290"/>
    <x v="0"/>
    <x v="19"/>
    <s v="REFERENCE LPG MEDIUM-DUTY VEHICLE"/>
    <x v="0"/>
    <x v="1"/>
    <x v="2"/>
    <x v="3"/>
    <n v="226523.05897689599"/>
  </r>
  <r>
    <n v="1028291"/>
    <x v="0"/>
    <x v="19"/>
    <s v="REFERENCE LPG MEDIUM-DUTY VEHICLE"/>
    <x v="0"/>
    <x v="1"/>
    <x v="2"/>
    <x v="7"/>
    <m/>
  </r>
  <r>
    <n v="1028542"/>
    <x v="0"/>
    <x v="19"/>
    <s v="BATTERY ELECTRIC MEDIUM-DUTY VEHICLE"/>
    <x v="0"/>
    <x v="1"/>
    <x v="2"/>
    <x v="6"/>
    <m/>
  </r>
  <r>
    <n v="1028543"/>
    <x v="0"/>
    <x v="19"/>
    <s v="BATTERY ELECTRIC MEDIUM-DUTY VEHICLE"/>
    <x v="0"/>
    <x v="1"/>
    <x v="2"/>
    <x v="0"/>
    <n v="38167.487104370899"/>
  </r>
  <r>
    <n v="1028544"/>
    <x v="0"/>
    <x v="19"/>
    <s v="BATTERY ELECTRIC MEDIUM-DUTY VEHICLE"/>
    <x v="0"/>
    <x v="1"/>
    <x v="2"/>
    <x v="1"/>
    <m/>
  </r>
  <r>
    <n v="1028545"/>
    <x v="0"/>
    <x v="19"/>
    <s v="BATTERY ELECTRIC MEDIUM-DUTY VEHICLE"/>
    <x v="0"/>
    <x v="1"/>
    <x v="2"/>
    <x v="3"/>
    <m/>
  </r>
  <r>
    <n v="1028546"/>
    <x v="0"/>
    <x v="19"/>
    <s v="BATTERY ELECTRIC MEDIUM-DUTY VEHICLE"/>
    <x v="0"/>
    <x v="1"/>
    <x v="2"/>
    <x v="7"/>
    <m/>
  </r>
  <r>
    <n v="1028797"/>
    <x v="0"/>
    <x v="19"/>
    <s v="REFERENCE DIESEL HEAVY-DUTY VEHICLE"/>
    <x v="0"/>
    <x v="1"/>
    <x v="17"/>
    <x v="6"/>
    <m/>
  </r>
  <r>
    <n v="1028798"/>
    <x v="0"/>
    <x v="19"/>
    <s v="REFERENCE DIESEL HEAVY-DUTY VEHICLE"/>
    <x v="0"/>
    <x v="1"/>
    <x v="17"/>
    <x v="0"/>
    <m/>
  </r>
  <r>
    <n v="1028799"/>
    <x v="0"/>
    <x v="19"/>
    <s v="REFERENCE DIESEL HEAVY-DUTY VEHICLE"/>
    <x v="0"/>
    <x v="1"/>
    <x v="17"/>
    <x v="1"/>
    <n v="50649611.745705299"/>
  </r>
  <r>
    <n v="1028800"/>
    <x v="0"/>
    <x v="19"/>
    <s v="REFERENCE DIESEL HEAVY-DUTY VEHICLE"/>
    <x v="0"/>
    <x v="1"/>
    <x v="17"/>
    <x v="3"/>
    <m/>
  </r>
  <r>
    <n v="1028801"/>
    <x v="0"/>
    <x v="19"/>
    <s v="REFERENCE DIESEL HEAVY-DUTY VEHICLE"/>
    <x v="0"/>
    <x v="1"/>
    <x v="17"/>
    <x v="9"/>
    <m/>
  </r>
  <r>
    <n v="1029052"/>
    <x v="0"/>
    <x v="19"/>
    <s v="LNG HEAVY-DUTY VEHICLE"/>
    <x v="0"/>
    <x v="1"/>
    <x v="17"/>
    <x v="6"/>
    <m/>
  </r>
  <r>
    <n v="1029053"/>
    <x v="0"/>
    <x v="19"/>
    <s v="LNG HEAVY-DUTY VEHICLE"/>
    <x v="0"/>
    <x v="1"/>
    <x v="17"/>
    <x v="0"/>
    <m/>
  </r>
  <r>
    <n v="1029054"/>
    <x v="0"/>
    <x v="19"/>
    <s v="LNG HEAVY-DUTY VEHICLE"/>
    <x v="0"/>
    <x v="1"/>
    <x v="17"/>
    <x v="1"/>
    <m/>
  </r>
  <r>
    <n v="1029055"/>
    <x v="0"/>
    <x v="19"/>
    <s v="LNG HEAVY-DUTY VEHICLE"/>
    <x v="0"/>
    <x v="1"/>
    <x v="17"/>
    <x v="3"/>
    <m/>
  </r>
  <r>
    <n v="1029056"/>
    <x v="0"/>
    <x v="19"/>
    <s v="LNG HEAVY-DUTY VEHICLE"/>
    <x v="0"/>
    <x v="1"/>
    <x v="17"/>
    <x v="9"/>
    <n v="94235.0132858625"/>
  </r>
  <r>
    <n v="1029307"/>
    <x v="0"/>
    <x v="19"/>
    <s v="REFERENCE GASOLINE HEAVY-DUTY VEHICLE"/>
    <x v="0"/>
    <x v="1"/>
    <x v="17"/>
    <x v="6"/>
    <n v="4431314.6386188501"/>
  </r>
  <r>
    <n v="1029308"/>
    <x v="0"/>
    <x v="19"/>
    <s v="REFERENCE GASOLINE HEAVY-DUTY VEHICLE"/>
    <x v="0"/>
    <x v="1"/>
    <x v="17"/>
    <x v="0"/>
    <m/>
  </r>
  <r>
    <n v="1029309"/>
    <x v="0"/>
    <x v="19"/>
    <s v="REFERENCE GASOLINE HEAVY-DUTY VEHICLE"/>
    <x v="0"/>
    <x v="1"/>
    <x v="17"/>
    <x v="1"/>
    <m/>
  </r>
  <r>
    <n v="1029310"/>
    <x v="0"/>
    <x v="19"/>
    <s v="REFERENCE GASOLINE HEAVY-DUTY VEHICLE"/>
    <x v="0"/>
    <x v="1"/>
    <x v="17"/>
    <x v="3"/>
    <m/>
  </r>
  <r>
    <n v="1029311"/>
    <x v="0"/>
    <x v="19"/>
    <s v="REFERENCE GASOLINE HEAVY-DUTY VEHICLE"/>
    <x v="0"/>
    <x v="1"/>
    <x v="17"/>
    <x v="9"/>
    <m/>
  </r>
  <r>
    <n v="1029562"/>
    <x v="0"/>
    <x v="19"/>
    <s v="REFERENCE PROPANE HEAVY-DUTY VEHICLE"/>
    <x v="0"/>
    <x v="1"/>
    <x v="17"/>
    <x v="6"/>
    <m/>
  </r>
  <r>
    <n v="1029563"/>
    <x v="0"/>
    <x v="19"/>
    <s v="REFERENCE PROPANE HEAVY-DUTY VEHICLE"/>
    <x v="0"/>
    <x v="1"/>
    <x v="17"/>
    <x v="0"/>
    <m/>
  </r>
  <r>
    <n v="1029564"/>
    <x v="0"/>
    <x v="19"/>
    <s v="REFERENCE PROPANE HEAVY-DUTY VEHICLE"/>
    <x v="0"/>
    <x v="1"/>
    <x v="17"/>
    <x v="1"/>
    <m/>
  </r>
  <r>
    <n v="1029565"/>
    <x v="0"/>
    <x v="19"/>
    <s v="REFERENCE PROPANE HEAVY-DUTY VEHICLE"/>
    <x v="0"/>
    <x v="1"/>
    <x v="17"/>
    <x v="3"/>
    <n v="454870.35869107"/>
  </r>
  <r>
    <n v="1029566"/>
    <x v="0"/>
    <x v="19"/>
    <s v="REFERENCE PROPANE HEAVY-DUTY VEHICLE"/>
    <x v="0"/>
    <x v="1"/>
    <x v="17"/>
    <x v="9"/>
    <m/>
  </r>
  <r>
    <n v="1029817"/>
    <x v="0"/>
    <x v="19"/>
    <s v="REFERENCE GASOLINE LIGHT-DUTY AUTO"/>
    <x v="0"/>
    <x v="1"/>
    <x v="18"/>
    <x v="6"/>
    <n v="48388988.264153503"/>
  </r>
  <r>
    <n v="1029818"/>
    <x v="0"/>
    <x v="19"/>
    <s v="REFERENCE GASOLINE LIGHT-DUTY AUTO"/>
    <x v="0"/>
    <x v="1"/>
    <x v="18"/>
    <x v="0"/>
    <m/>
  </r>
  <r>
    <n v="1029819"/>
    <x v="0"/>
    <x v="19"/>
    <s v="REFERENCE GASOLINE LIGHT-DUTY AUTO"/>
    <x v="0"/>
    <x v="1"/>
    <x v="18"/>
    <x v="1"/>
    <m/>
  </r>
  <r>
    <n v="1029820"/>
    <x v="0"/>
    <x v="19"/>
    <s v="REFERENCE GASOLINE LIGHT-DUTY AUTO"/>
    <x v="0"/>
    <x v="1"/>
    <x v="18"/>
    <x v="7"/>
    <m/>
  </r>
  <r>
    <n v="1029821"/>
    <x v="0"/>
    <x v="19"/>
    <s v="REFERENCE GASOLINE LIGHT-DUTY AUTO"/>
    <x v="0"/>
    <x v="1"/>
    <x v="18"/>
    <x v="10"/>
    <m/>
  </r>
  <r>
    <n v="1030072"/>
    <x v="0"/>
    <x v="19"/>
    <s v="ELECTRIC LIGHT-DUTY AUTO - 200 MILE RANGE"/>
    <x v="0"/>
    <x v="1"/>
    <x v="18"/>
    <x v="6"/>
    <m/>
  </r>
  <r>
    <n v="1030073"/>
    <x v="0"/>
    <x v="19"/>
    <s v="ELECTRIC LIGHT-DUTY AUTO - 200 MILE RANGE"/>
    <x v="0"/>
    <x v="1"/>
    <x v="18"/>
    <x v="0"/>
    <n v="1465377.69374735"/>
  </r>
  <r>
    <n v="1030074"/>
    <x v="0"/>
    <x v="19"/>
    <s v="ELECTRIC LIGHT-DUTY AUTO - 200 MILE RANGE"/>
    <x v="0"/>
    <x v="1"/>
    <x v="18"/>
    <x v="1"/>
    <m/>
  </r>
  <r>
    <n v="1030075"/>
    <x v="0"/>
    <x v="19"/>
    <s v="ELECTRIC LIGHT-DUTY AUTO - 200 MILE RANGE"/>
    <x v="0"/>
    <x v="1"/>
    <x v="18"/>
    <x v="7"/>
    <m/>
  </r>
  <r>
    <n v="1030076"/>
    <x v="0"/>
    <x v="19"/>
    <s v="ELECTRIC LIGHT-DUTY AUTO - 200 MILE RANGE"/>
    <x v="0"/>
    <x v="1"/>
    <x v="18"/>
    <x v="10"/>
    <m/>
  </r>
  <r>
    <n v="1030327"/>
    <x v="0"/>
    <x v="19"/>
    <s v="PHEV - 50 MILE RANGE - LIGHT DUTY AUTO"/>
    <x v="0"/>
    <x v="1"/>
    <x v="18"/>
    <x v="6"/>
    <n v="151238.866077527"/>
  </r>
  <r>
    <n v="1030328"/>
    <x v="0"/>
    <x v="19"/>
    <s v="PHEV - 50 MILE RANGE - LIGHT DUTY AUTO"/>
    <x v="0"/>
    <x v="1"/>
    <x v="18"/>
    <x v="0"/>
    <n v="579908.20476264297"/>
  </r>
  <r>
    <n v="1030329"/>
    <x v="0"/>
    <x v="19"/>
    <s v="PHEV - 50 MILE RANGE - LIGHT DUTY AUTO"/>
    <x v="0"/>
    <x v="1"/>
    <x v="18"/>
    <x v="1"/>
    <m/>
  </r>
  <r>
    <n v="1030330"/>
    <x v="0"/>
    <x v="19"/>
    <s v="PHEV - 50 MILE RANGE - LIGHT DUTY AUTO"/>
    <x v="0"/>
    <x v="1"/>
    <x v="18"/>
    <x v="7"/>
    <m/>
  </r>
  <r>
    <n v="1030331"/>
    <x v="0"/>
    <x v="19"/>
    <s v="PHEV - 50 MILE RANGE - LIGHT DUTY AUTO"/>
    <x v="0"/>
    <x v="1"/>
    <x v="18"/>
    <x v="10"/>
    <m/>
  </r>
  <r>
    <n v="1030582"/>
    <x v="0"/>
    <x v="19"/>
    <s v="PHEV - 25 MILE RANGE - LIGHT DUTY AUTO"/>
    <x v="0"/>
    <x v="1"/>
    <x v="18"/>
    <x v="6"/>
    <n v="390730.46024051699"/>
  </r>
  <r>
    <n v="1030583"/>
    <x v="0"/>
    <x v="19"/>
    <s v="PHEV - 25 MILE RANGE - LIGHT DUTY AUTO"/>
    <x v="0"/>
    <x v="1"/>
    <x v="18"/>
    <x v="0"/>
    <n v="266994.16820767499"/>
  </r>
  <r>
    <n v="1030584"/>
    <x v="0"/>
    <x v="19"/>
    <s v="PHEV - 25 MILE RANGE - LIGHT DUTY AUTO"/>
    <x v="0"/>
    <x v="1"/>
    <x v="18"/>
    <x v="1"/>
    <m/>
  </r>
  <r>
    <n v="1030585"/>
    <x v="0"/>
    <x v="19"/>
    <s v="PHEV - 25 MILE RANGE - LIGHT DUTY AUTO"/>
    <x v="0"/>
    <x v="1"/>
    <x v="18"/>
    <x v="7"/>
    <m/>
  </r>
  <r>
    <n v="1030586"/>
    <x v="0"/>
    <x v="19"/>
    <s v="PHEV - 25 MILE RANGE - LIGHT DUTY AUTO"/>
    <x v="0"/>
    <x v="1"/>
    <x v="18"/>
    <x v="10"/>
    <m/>
  </r>
  <r>
    <n v="1030837"/>
    <x v="0"/>
    <x v="19"/>
    <s v="CNG LIGHT-DUTY AUTO"/>
    <x v="0"/>
    <x v="1"/>
    <x v="18"/>
    <x v="6"/>
    <m/>
  </r>
  <r>
    <n v="1030838"/>
    <x v="0"/>
    <x v="19"/>
    <s v="CNG LIGHT-DUTY AUTO"/>
    <x v="0"/>
    <x v="1"/>
    <x v="18"/>
    <x v="0"/>
    <m/>
  </r>
  <r>
    <n v="1030839"/>
    <x v="0"/>
    <x v="19"/>
    <s v="CNG LIGHT-DUTY AUTO"/>
    <x v="0"/>
    <x v="1"/>
    <x v="18"/>
    <x v="1"/>
    <m/>
  </r>
  <r>
    <n v="1030840"/>
    <x v="0"/>
    <x v="19"/>
    <s v="CNG LIGHT-DUTY AUTO"/>
    <x v="0"/>
    <x v="1"/>
    <x v="18"/>
    <x v="7"/>
    <n v="21597.141993143199"/>
  </r>
  <r>
    <n v="1030841"/>
    <x v="0"/>
    <x v="19"/>
    <s v="CNG LIGHT-DUTY AUTO"/>
    <x v="0"/>
    <x v="1"/>
    <x v="18"/>
    <x v="10"/>
    <m/>
  </r>
  <r>
    <n v="1031092"/>
    <x v="0"/>
    <x v="19"/>
    <s v="PROPANE ICE LIGHT-DUTY AUTO"/>
    <x v="0"/>
    <x v="1"/>
    <x v="18"/>
    <x v="6"/>
    <m/>
  </r>
  <r>
    <n v="1031093"/>
    <x v="0"/>
    <x v="19"/>
    <s v="PROPANE ICE LIGHT-DUTY AUTO"/>
    <x v="0"/>
    <x v="1"/>
    <x v="18"/>
    <x v="0"/>
    <m/>
  </r>
  <r>
    <n v="1031094"/>
    <x v="0"/>
    <x v="19"/>
    <s v="PROPANE ICE LIGHT-DUTY AUTO"/>
    <x v="0"/>
    <x v="1"/>
    <x v="18"/>
    <x v="1"/>
    <n v="43818.948194431003"/>
  </r>
  <r>
    <n v="1031095"/>
    <x v="0"/>
    <x v="19"/>
    <s v="PROPANE ICE LIGHT-DUTY AUTO"/>
    <x v="0"/>
    <x v="1"/>
    <x v="18"/>
    <x v="7"/>
    <m/>
  </r>
  <r>
    <n v="1031096"/>
    <x v="0"/>
    <x v="19"/>
    <s v="PROPANE ICE LIGHT-DUTY AUTO"/>
    <x v="0"/>
    <x v="1"/>
    <x v="18"/>
    <x v="10"/>
    <m/>
  </r>
  <r>
    <n v="1031347"/>
    <x v="0"/>
    <x v="19"/>
    <s v="HYDROGEN FUEL-CELL LIGHT-DUTY AUTO"/>
    <x v="0"/>
    <x v="1"/>
    <x v="18"/>
    <x v="6"/>
    <m/>
  </r>
  <r>
    <n v="1031348"/>
    <x v="0"/>
    <x v="19"/>
    <s v="HYDROGEN FUEL-CELL LIGHT-DUTY AUTO"/>
    <x v="0"/>
    <x v="1"/>
    <x v="18"/>
    <x v="0"/>
    <m/>
  </r>
  <r>
    <n v="1031349"/>
    <x v="0"/>
    <x v="19"/>
    <s v="HYDROGEN FUEL-CELL LIGHT-DUTY AUTO"/>
    <x v="0"/>
    <x v="1"/>
    <x v="18"/>
    <x v="1"/>
    <m/>
  </r>
  <r>
    <n v="1031350"/>
    <x v="0"/>
    <x v="19"/>
    <s v="HYDROGEN FUEL-CELL LIGHT-DUTY AUTO"/>
    <x v="0"/>
    <x v="1"/>
    <x v="18"/>
    <x v="7"/>
    <m/>
  </r>
  <r>
    <n v="1031351"/>
    <x v="0"/>
    <x v="19"/>
    <s v="HYDROGEN FUEL-CELL LIGHT-DUTY AUTO"/>
    <x v="0"/>
    <x v="1"/>
    <x v="18"/>
    <x v="10"/>
    <n v="288.84000740925802"/>
  </r>
  <r>
    <n v="1031602"/>
    <x v="0"/>
    <x v="19"/>
    <s v="DIESEL - ELECTRIC HYBRID LIGHT-DUTY AUTO"/>
    <x v="0"/>
    <x v="1"/>
    <x v="18"/>
    <x v="6"/>
    <m/>
  </r>
  <r>
    <n v="1031603"/>
    <x v="0"/>
    <x v="19"/>
    <s v="DIESEL - ELECTRIC HYBRID LIGHT-DUTY AUTO"/>
    <x v="0"/>
    <x v="1"/>
    <x v="18"/>
    <x v="0"/>
    <m/>
  </r>
  <r>
    <n v="1031604"/>
    <x v="0"/>
    <x v="19"/>
    <s v="DIESEL - ELECTRIC HYBRID LIGHT-DUTY AUTO"/>
    <x v="0"/>
    <x v="1"/>
    <x v="18"/>
    <x v="1"/>
    <n v="79252.960949521104"/>
  </r>
  <r>
    <n v="1031605"/>
    <x v="0"/>
    <x v="19"/>
    <s v="DIESEL - ELECTRIC HYBRID LIGHT-DUTY AUTO"/>
    <x v="0"/>
    <x v="1"/>
    <x v="18"/>
    <x v="7"/>
    <m/>
  </r>
  <r>
    <n v="1031606"/>
    <x v="0"/>
    <x v="19"/>
    <s v="DIESEL - ELECTRIC HYBRID LIGHT-DUTY AUTO"/>
    <x v="0"/>
    <x v="1"/>
    <x v="18"/>
    <x v="10"/>
    <m/>
  </r>
  <r>
    <n v="1031857"/>
    <x v="0"/>
    <x v="19"/>
    <s v="GASOLINE-ELECTRIC HYBRID LIGHT-DUTY AUTO"/>
    <x v="0"/>
    <x v="1"/>
    <x v="18"/>
    <x v="6"/>
    <n v="2215497.54371981"/>
  </r>
  <r>
    <n v="1031858"/>
    <x v="0"/>
    <x v="19"/>
    <s v="GASOLINE-ELECTRIC HYBRID LIGHT-DUTY AUTO"/>
    <x v="0"/>
    <x v="1"/>
    <x v="18"/>
    <x v="0"/>
    <m/>
  </r>
  <r>
    <n v="1031859"/>
    <x v="0"/>
    <x v="19"/>
    <s v="GASOLINE-ELECTRIC HYBRID LIGHT-DUTY AUTO"/>
    <x v="0"/>
    <x v="1"/>
    <x v="18"/>
    <x v="1"/>
    <m/>
  </r>
  <r>
    <n v="1031860"/>
    <x v="0"/>
    <x v="19"/>
    <s v="GASOLINE-ELECTRIC HYBRID LIGHT-DUTY AUTO"/>
    <x v="0"/>
    <x v="1"/>
    <x v="18"/>
    <x v="7"/>
    <m/>
  </r>
  <r>
    <n v="1031861"/>
    <x v="0"/>
    <x v="19"/>
    <s v="GASOLINE-ELECTRIC HYBRID LIGHT-DUTY AUTO"/>
    <x v="0"/>
    <x v="1"/>
    <x v="18"/>
    <x v="10"/>
    <m/>
  </r>
  <r>
    <n v="1032112"/>
    <x v="0"/>
    <x v="19"/>
    <s v="REFERENCE TDI LIGHT-DUTY AUTO"/>
    <x v="0"/>
    <x v="1"/>
    <x v="18"/>
    <x v="6"/>
    <m/>
  </r>
  <r>
    <n v="1032113"/>
    <x v="0"/>
    <x v="19"/>
    <s v="REFERENCE TDI LIGHT-DUTY AUTO"/>
    <x v="0"/>
    <x v="1"/>
    <x v="18"/>
    <x v="0"/>
    <m/>
  </r>
  <r>
    <n v="1032114"/>
    <x v="0"/>
    <x v="19"/>
    <s v="REFERENCE TDI LIGHT-DUTY AUTO"/>
    <x v="0"/>
    <x v="1"/>
    <x v="18"/>
    <x v="1"/>
    <n v="2801754.8682870101"/>
  </r>
  <r>
    <n v="1032115"/>
    <x v="0"/>
    <x v="19"/>
    <s v="REFERENCE TDI LIGHT-DUTY AUTO"/>
    <x v="0"/>
    <x v="1"/>
    <x v="18"/>
    <x v="7"/>
    <m/>
  </r>
  <r>
    <n v="1032116"/>
    <x v="0"/>
    <x v="19"/>
    <s v="REFERENCE TDI LIGHT-DUTY AUTO"/>
    <x v="0"/>
    <x v="1"/>
    <x v="18"/>
    <x v="10"/>
    <m/>
  </r>
  <r>
    <n v="1032367"/>
    <x v="0"/>
    <x v="19"/>
    <s v="REFERENCE GASOLINE LIGHT-DUTY TRUCK"/>
    <x v="0"/>
    <x v="1"/>
    <x v="19"/>
    <x v="6"/>
    <n v="203870918.63904399"/>
  </r>
  <r>
    <n v="1032368"/>
    <x v="0"/>
    <x v="19"/>
    <s v="REFERENCE GASOLINE LIGHT-DUTY TRUCK"/>
    <x v="0"/>
    <x v="1"/>
    <x v="19"/>
    <x v="0"/>
    <n v="0"/>
  </r>
  <r>
    <n v="1032369"/>
    <x v="0"/>
    <x v="19"/>
    <s v="REFERENCE GASOLINE LIGHT-DUTY TRUCK"/>
    <x v="0"/>
    <x v="1"/>
    <x v="19"/>
    <x v="1"/>
    <n v="0"/>
  </r>
  <r>
    <n v="1032370"/>
    <x v="0"/>
    <x v="19"/>
    <s v="REFERENCE GASOLINE LIGHT-DUTY TRUCK"/>
    <x v="0"/>
    <x v="1"/>
    <x v="19"/>
    <x v="7"/>
    <n v="0"/>
  </r>
  <r>
    <n v="1032371"/>
    <x v="0"/>
    <x v="19"/>
    <s v="REFERENCE GASOLINE LIGHT-DUTY TRUCK"/>
    <x v="0"/>
    <x v="1"/>
    <x v="19"/>
    <x v="10"/>
    <n v="0"/>
  </r>
  <r>
    <n v="1032622"/>
    <x v="0"/>
    <x v="19"/>
    <s v="ELECTRIC LIGHT-DUTY TRUCK - 200 MILE RANGE"/>
    <x v="0"/>
    <x v="1"/>
    <x v="19"/>
    <x v="6"/>
    <n v="0"/>
  </r>
  <r>
    <n v="1032623"/>
    <x v="0"/>
    <x v="19"/>
    <s v="ELECTRIC LIGHT-DUTY TRUCK - 200 MILE RANGE"/>
    <x v="0"/>
    <x v="1"/>
    <x v="19"/>
    <x v="0"/>
    <n v="319656.69088677003"/>
  </r>
  <r>
    <n v="1032624"/>
    <x v="0"/>
    <x v="19"/>
    <s v="ELECTRIC LIGHT-DUTY TRUCK - 200 MILE RANGE"/>
    <x v="0"/>
    <x v="1"/>
    <x v="19"/>
    <x v="1"/>
    <n v="0"/>
  </r>
  <r>
    <n v="1032625"/>
    <x v="0"/>
    <x v="19"/>
    <s v="ELECTRIC LIGHT-DUTY TRUCK - 200 MILE RANGE"/>
    <x v="0"/>
    <x v="1"/>
    <x v="19"/>
    <x v="7"/>
    <n v="0"/>
  </r>
  <r>
    <n v="1032626"/>
    <x v="0"/>
    <x v="19"/>
    <s v="ELECTRIC LIGHT-DUTY TRUCK - 200 MILE RANGE"/>
    <x v="0"/>
    <x v="1"/>
    <x v="19"/>
    <x v="10"/>
    <n v="0"/>
  </r>
  <r>
    <n v="1032877"/>
    <x v="0"/>
    <x v="19"/>
    <s v="PHEV - GASOLINE - 50 MILE RANGE - LIGHT DUTY TRUCK"/>
    <x v="0"/>
    <x v="1"/>
    <x v="19"/>
    <x v="6"/>
    <n v="42561.950791083"/>
  </r>
  <r>
    <n v="1032878"/>
    <x v="0"/>
    <x v="19"/>
    <s v="PHEV - GASOLINE - 50 MILE RANGE - LIGHT DUTY TRUCK"/>
    <x v="0"/>
    <x v="1"/>
    <x v="19"/>
    <x v="0"/>
    <n v="168588.610149977"/>
  </r>
  <r>
    <n v="1032879"/>
    <x v="0"/>
    <x v="19"/>
    <s v="PHEV - GASOLINE - 50 MILE RANGE - LIGHT DUTY TRUCK"/>
    <x v="0"/>
    <x v="1"/>
    <x v="19"/>
    <x v="1"/>
    <n v="0"/>
  </r>
  <r>
    <n v="1032880"/>
    <x v="0"/>
    <x v="19"/>
    <s v="PHEV - GASOLINE - 50 MILE RANGE - LIGHT DUTY TRUCK"/>
    <x v="0"/>
    <x v="1"/>
    <x v="19"/>
    <x v="7"/>
    <n v="0"/>
  </r>
  <r>
    <n v="1032881"/>
    <x v="0"/>
    <x v="19"/>
    <s v="PHEV - GASOLINE - 50 MILE RANGE - LIGHT DUTY TRUCK"/>
    <x v="0"/>
    <x v="1"/>
    <x v="19"/>
    <x v="10"/>
    <n v="0"/>
  </r>
  <r>
    <n v="1033132"/>
    <x v="0"/>
    <x v="19"/>
    <s v="PHEV - GASOLINE - 25 MILE RANGE - LIGHT DUTY TRUCK"/>
    <x v="0"/>
    <x v="1"/>
    <x v="19"/>
    <x v="6"/>
    <n v="209455.03797253099"/>
  </r>
  <r>
    <n v="1033133"/>
    <x v="0"/>
    <x v="19"/>
    <s v="PHEV - GASOLINE - 25 MILE RANGE - LIGHT DUTY TRUCK"/>
    <x v="0"/>
    <x v="1"/>
    <x v="19"/>
    <x v="0"/>
    <n v="138659.10668083999"/>
  </r>
  <r>
    <n v="1033134"/>
    <x v="0"/>
    <x v="19"/>
    <s v="PHEV - GASOLINE - 25 MILE RANGE - LIGHT DUTY TRUCK"/>
    <x v="0"/>
    <x v="1"/>
    <x v="19"/>
    <x v="1"/>
    <n v="0"/>
  </r>
  <r>
    <n v="1033135"/>
    <x v="0"/>
    <x v="19"/>
    <s v="PHEV - GASOLINE - 25 MILE RANGE - LIGHT DUTY TRUCK"/>
    <x v="0"/>
    <x v="1"/>
    <x v="19"/>
    <x v="7"/>
    <n v="0"/>
  </r>
  <r>
    <n v="1033136"/>
    <x v="0"/>
    <x v="19"/>
    <s v="PHEV - GASOLINE - 25 MILE RANGE - LIGHT DUTY TRUCK"/>
    <x v="0"/>
    <x v="1"/>
    <x v="19"/>
    <x v="10"/>
    <n v="0"/>
  </r>
  <r>
    <n v="1033387"/>
    <x v="0"/>
    <x v="19"/>
    <s v="CNG LIGHT-DUTY TRUCK"/>
    <x v="0"/>
    <x v="1"/>
    <x v="19"/>
    <x v="6"/>
    <n v="0"/>
  </r>
  <r>
    <n v="1033388"/>
    <x v="0"/>
    <x v="19"/>
    <s v="CNG LIGHT-DUTY TRUCK"/>
    <x v="0"/>
    <x v="1"/>
    <x v="19"/>
    <x v="0"/>
    <n v="0"/>
  </r>
  <r>
    <n v="1033389"/>
    <x v="0"/>
    <x v="19"/>
    <s v="CNG LIGHT-DUTY TRUCK"/>
    <x v="0"/>
    <x v="1"/>
    <x v="19"/>
    <x v="1"/>
    <n v="0"/>
  </r>
  <r>
    <n v="1033390"/>
    <x v="0"/>
    <x v="19"/>
    <s v="CNG LIGHT-DUTY TRUCK"/>
    <x v="0"/>
    <x v="1"/>
    <x v="19"/>
    <x v="7"/>
    <n v="327346.64593797497"/>
  </r>
  <r>
    <n v="1033391"/>
    <x v="0"/>
    <x v="19"/>
    <s v="CNG LIGHT-DUTY TRUCK"/>
    <x v="0"/>
    <x v="1"/>
    <x v="19"/>
    <x v="10"/>
    <n v="0"/>
  </r>
  <r>
    <n v="1033642"/>
    <x v="0"/>
    <x v="19"/>
    <s v="PROPANE ICE LIGHT-DUTY TRUCK"/>
    <x v="0"/>
    <x v="1"/>
    <x v="19"/>
    <x v="6"/>
    <n v="0"/>
  </r>
  <r>
    <n v="1033643"/>
    <x v="0"/>
    <x v="19"/>
    <s v="PROPANE ICE LIGHT-DUTY TRUCK"/>
    <x v="0"/>
    <x v="1"/>
    <x v="19"/>
    <x v="0"/>
    <n v="0"/>
  </r>
  <r>
    <n v="1033644"/>
    <x v="0"/>
    <x v="19"/>
    <s v="PROPANE ICE LIGHT-DUTY TRUCK"/>
    <x v="0"/>
    <x v="1"/>
    <x v="19"/>
    <x v="1"/>
    <n v="773927.70247524395"/>
  </r>
  <r>
    <n v="1033645"/>
    <x v="0"/>
    <x v="19"/>
    <s v="PROPANE ICE LIGHT-DUTY TRUCK"/>
    <x v="0"/>
    <x v="1"/>
    <x v="19"/>
    <x v="7"/>
    <n v="0"/>
  </r>
  <r>
    <n v="1033646"/>
    <x v="0"/>
    <x v="19"/>
    <s v="PROPANE ICE LIGHT-DUTY TRUCK"/>
    <x v="0"/>
    <x v="1"/>
    <x v="19"/>
    <x v="10"/>
    <n v="0"/>
  </r>
  <r>
    <n v="1033897"/>
    <x v="0"/>
    <x v="19"/>
    <s v="HYDROGEN FUEL-CELL LIGHT-DUTY TRUCK"/>
    <x v="0"/>
    <x v="1"/>
    <x v="19"/>
    <x v="6"/>
    <n v="0"/>
  </r>
  <r>
    <n v="1033898"/>
    <x v="0"/>
    <x v="19"/>
    <s v="HYDROGEN FUEL-CELL LIGHT-DUTY TRUCK"/>
    <x v="0"/>
    <x v="1"/>
    <x v="19"/>
    <x v="0"/>
    <n v="0"/>
  </r>
  <r>
    <n v="1033899"/>
    <x v="0"/>
    <x v="19"/>
    <s v="HYDROGEN FUEL-CELL LIGHT-DUTY TRUCK"/>
    <x v="0"/>
    <x v="1"/>
    <x v="19"/>
    <x v="1"/>
    <n v="0"/>
  </r>
  <r>
    <n v="1033900"/>
    <x v="0"/>
    <x v="19"/>
    <s v="HYDROGEN FUEL-CELL LIGHT-DUTY TRUCK"/>
    <x v="0"/>
    <x v="1"/>
    <x v="19"/>
    <x v="7"/>
    <n v="0"/>
  </r>
  <r>
    <n v="1033901"/>
    <x v="0"/>
    <x v="19"/>
    <s v="HYDROGEN FUEL-CELL LIGHT-DUTY TRUCK"/>
    <x v="0"/>
    <x v="1"/>
    <x v="19"/>
    <x v="10"/>
    <n v="24760.696293358"/>
  </r>
  <r>
    <n v="1034152"/>
    <x v="0"/>
    <x v="19"/>
    <s v="ELECTRIC - DIESEL HYBRID LIGHT-DUTY TRUCK"/>
    <x v="0"/>
    <x v="1"/>
    <x v="19"/>
    <x v="6"/>
    <n v="642372.96532250603"/>
  </r>
  <r>
    <n v="1034153"/>
    <x v="0"/>
    <x v="19"/>
    <s v="ELECTRIC - DIESEL HYBRID LIGHT-DUTY TRUCK"/>
    <x v="0"/>
    <x v="1"/>
    <x v="19"/>
    <x v="0"/>
    <n v="0"/>
  </r>
  <r>
    <n v="1034154"/>
    <x v="0"/>
    <x v="19"/>
    <s v="ELECTRIC - DIESEL HYBRID LIGHT-DUTY TRUCK"/>
    <x v="0"/>
    <x v="1"/>
    <x v="19"/>
    <x v="1"/>
    <n v="0"/>
  </r>
  <r>
    <n v="1034155"/>
    <x v="0"/>
    <x v="19"/>
    <s v="ELECTRIC - DIESEL HYBRID LIGHT-DUTY TRUCK"/>
    <x v="0"/>
    <x v="1"/>
    <x v="19"/>
    <x v="7"/>
    <n v="0"/>
  </r>
  <r>
    <n v="1034156"/>
    <x v="0"/>
    <x v="19"/>
    <s v="ELECTRIC - DIESEL HYBRID LIGHT-DUTY TRUCK"/>
    <x v="0"/>
    <x v="1"/>
    <x v="19"/>
    <x v="10"/>
    <n v="0"/>
  </r>
  <r>
    <n v="1034407"/>
    <x v="0"/>
    <x v="19"/>
    <s v="ELECTRIC - GASOLINE HYBRID LIGHT-DUTY TRUCK"/>
    <x v="0"/>
    <x v="1"/>
    <x v="19"/>
    <x v="6"/>
    <n v="0"/>
  </r>
  <r>
    <n v="1034408"/>
    <x v="0"/>
    <x v="19"/>
    <s v="ELECTRIC - GASOLINE HYBRID LIGHT-DUTY TRUCK"/>
    <x v="0"/>
    <x v="1"/>
    <x v="19"/>
    <x v="0"/>
    <n v="0"/>
  </r>
  <r>
    <n v="1034409"/>
    <x v="0"/>
    <x v="19"/>
    <s v="ELECTRIC - GASOLINE HYBRID LIGHT-DUTY TRUCK"/>
    <x v="0"/>
    <x v="1"/>
    <x v="19"/>
    <x v="1"/>
    <n v="0"/>
  </r>
  <r>
    <n v="1034410"/>
    <x v="0"/>
    <x v="19"/>
    <s v="ELECTRIC - GASOLINE HYBRID LIGHT-DUTY TRUCK"/>
    <x v="0"/>
    <x v="1"/>
    <x v="19"/>
    <x v="7"/>
    <n v="0"/>
  </r>
  <r>
    <n v="1034411"/>
    <x v="0"/>
    <x v="19"/>
    <s v="ELECTRIC - GASOLINE HYBRID LIGHT-DUTY TRUCK"/>
    <x v="0"/>
    <x v="1"/>
    <x v="19"/>
    <x v="10"/>
    <n v="0"/>
  </r>
  <r>
    <n v="1034662"/>
    <x v="0"/>
    <x v="19"/>
    <s v="REFERENCE TDI LIGHT-DUTY TRUCK"/>
    <x v="0"/>
    <x v="1"/>
    <x v="19"/>
    <x v="6"/>
    <n v="0"/>
  </r>
  <r>
    <n v="1034663"/>
    <x v="0"/>
    <x v="19"/>
    <s v="REFERENCE TDI LIGHT-DUTY TRUCK"/>
    <x v="0"/>
    <x v="1"/>
    <x v="19"/>
    <x v="0"/>
    <n v="0"/>
  </r>
  <r>
    <n v="1034664"/>
    <x v="0"/>
    <x v="19"/>
    <s v="REFERENCE TDI LIGHT-DUTY TRUCK"/>
    <x v="0"/>
    <x v="1"/>
    <x v="19"/>
    <x v="1"/>
    <n v="6931187.39829282"/>
  </r>
  <r>
    <n v="1034665"/>
    <x v="0"/>
    <x v="19"/>
    <s v="REFERENCE TDI LIGHT-DUTY TRUCK"/>
    <x v="0"/>
    <x v="1"/>
    <x v="19"/>
    <x v="7"/>
    <n v="0"/>
  </r>
  <r>
    <n v="1034666"/>
    <x v="0"/>
    <x v="19"/>
    <s v="REFERENCE TDI LIGHT-DUTY TRUCK"/>
    <x v="0"/>
    <x v="1"/>
    <x v="19"/>
    <x v="10"/>
    <n v="0"/>
  </r>
  <r>
    <n v="1034917"/>
    <x v="0"/>
    <x v="19"/>
    <s v="ELECTRIC HEAVY DUTY VEHICLE"/>
    <x v="0"/>
    <x v="1"/>
    <x v="17"/>
    <x v="6"/>
    <m/>
  </r>
  <r>
    <n v="1034918"/>
    <x v="0"/>
    <x v="19"/>
    <s v="ELECTRIC HEAVY DUTY VEHICLE"/>
    <x v="0"/>
    <x v="1"/>
    <x v="17"/>
    <x v="0"/>
    <n v="0"/>
  </r>
  <r>
    <n v="1034919"/>
    <x v="0"/>
    <x v="19"/>
    <s v="ELECTRIC HEAVY DUTY VEHICLE"/>
    <x v="0"/>
    <x v="1"/>
    <x v="17"/>
    <x v="1"/>
    <m/>
  </r>
  <r>
    <n v="1034920"/>
    <x v="0"/>
    <x v="19"/>
    <s v="ELECTRIC HEAVY DUTY VEHICLE"/>
    <x v="0"/>
    <x v="1"/>
    <x v="17"/>
    <x v="3"/>
    <m/>
  </r>
  <r>
    <n v="1034921"/>
    <x v="0"/>
    <x v="19"/>
    <s v="ELECTRIC HEAVY DUTY VEHICLE"/>
    <x v="0"/>
    <x v="1"/>
    <x v="17"/>
    <x v="9"/>
    <m/>
  </r>
  <r>
    <n v="1035157"/>
    <x v="0"/>
    <x v="19"/>
    <s v="REFERENCE INDUSTRIAL NATURAL GAS FURNACE"/>
    <x v="0"/>
    <x v="3"/>
    <x v="20"/>
    <x v="0"/>
    <m/>
  </r>
  <r>
    <n v="1035158"/>
    <x v="0"/>
    <x v="19"/>
    <s v="REFERENCE INDUSTRIAL NATURAL GAS FURNACE"/>
    <x v="0"/>
    <x v="3"/>
    <x v="20"/>
    <x v="2"/>
    <n v="4833118.8429662604"/>
  </r>
  <r>
    <n v="1035259"/>
    <x v="0"/>
    <x v="19"/>
    <s v="REFERENCE INDUSTRIAL AIR SOURCE HEAT PUMP"/>
    <x v="0"/>
    <x v="3"/>
    <x v="20"/>
    <x v="0"/>
    <n v="42185.515550930897"/>
  </r>
  <r>
    <n v="1035260"/>
    <x v="0"/>
    <x v="19"/>
    <s v="REFERENCE INDUSTRIAL AIR SOURCE HEAT PUMP"/>
    <x v="0"/>
    <x v="3"/>
    <x v="20"/>
    <x v="2"/>
    <m/>
  </r>
  <r>
    <n v="1035391"/>
    <x v="0"/>
    <x v="19"/>
    <s v="INDUSTRIAL RESIDUAL FUEL OIL OIL BOILER"/>
    <x v="0"/>
    <x v="3"/>
    <x v="21"/>
    <x v="0"/>
    <m/>
  </r>
  <r>
    <n v="1035392"/>
    <x v="0"/>
    <x v="19"/>
    <s v="INDUSTRIAL RESIDUAL FUEL OIL OIL BOILER"/>
    <x v="0"/>
    <x v="3"/>
    <x v="21"/>
    <x v="1"/>
    <m/>
  </r>
  <r>
    <n v="1035393"/>
    <x v="0"/>
    <x v="19"/>
    <s v="INDUSTRIAL RESIDUAL FUEL OIL OIL BOILER"/>
    <x v="0"/>
    <x v="3"/>
    <x v="21"/>
    <x v="2"/>
    <m/>
  </r>
  <r>
    <n v="1035394"/>
    <x v="0"/>
    <x v="19"/>
    <s v="INDUSTRIAL RESIDUAL FUEL OIL OIL BOILER"/>
    <x v="0"/>
    <x v="3"/>
    <x v="21"/>
    <x v="4"/>
    <m/>
  </r>
  <r>
    <n v="1035395"/>
    <x v="0"/>
    <x v="19"/>
    <s v="INDUSTRIAL RESIDUAL FUEL OIL OIL BOILER"/>
    <x v="0"/>
    <x v="3"/>
    <x v="21"/>
    <x v="11"/>
    <n v="8676.9155740912393"/>
  </r>
  <r>
    <n v="1035396"/>
    <x v="0"/>
    <x v="19"/>
    <s v="INDUSTRIAL RESIDUAL FUEL OIL OIL BOILER"/>
    <x v="0"/>
    <x v="3"/>
    <x v="21"/>
    <x v="12"/>
    <m/>
  </r>
  <r>
    <n v="1035397"/>
    <x v="0"/>
    <x v="19"/>
    <s v="INDUSTRIAL RESIDUAL FUEL OIL OIL BOILER"/>
    <x v="0"/>
    <x v="3"/>
    <x v="21"/>
    <x v="13"/>
    <m/>
  </r>
  <r>
    <n v="1035398"/>
    <x v="0"/>
    <x v="19"/>
    <s v="INDUSTRIAL RESIDUAL FUEL OIL OIL BOILER"/>
    <x v="0"/>
    <x v="3"/>
    <x v="21"/>
    <x v="14"/>
    <m/>
  </r>
  <r>
    <n v="1035799"/>
    <x v="0"/>
    <x v="19"/>
    <s v="INDUSTRIAL COAL BOILER"/>
    <x v="0"/>
    <x v="3"/>
    <x v="21"/>
    <x v="0"/>
    <m/>
  </r>
  <r>
    <n v="1035800"/>
    <x v="0"/>
    <x v="19"/>
    <s v="INDUSTRIAL COAL BOILER"/>
    <x v="0"/>
    <x v="3"/>
    <x v="21"/>
    <x v="1"/>
    <m/>
  </r>
  <r>
    <n v="1035801"/>
    <x v="0"/>
    <x v="19"/>
    <s v="INDUSTRIAL COAL BOILER"/>
    <x v="0"/>
    <x v="3"/>
    <x v="21"/>
    <x v="2"/>
    <m/>
  </r>
  <r>
    <n v="1035802"/>
    <x v="0"/>
    <x v="19"/>
    <s v="INDUSTRIAL COAL BOILER"/>
    <x v="0"/>
    <x v="3"/>
    <x v="21"/>
    <x v="4"/>
    <m/>
  </r>
  <r>
    <n v="1035803"/>
    <x v="0"/>
    <x v="19"/>
    <s v="INDUSTRIAL COAL BOILER"/>
    <x v="0"/>
    <x v="3"/>
    <x v="21"/>
    <x v="11"/>
    <m/>
  </r>
  <r>
    <n v="1035804"/>
    <x v="0"/>
    <x v="19"/>
    <s v="INDUSTRIAL COAL BOILER"/>
    <x v="0"/>
    <x v="3"/>
    <x v="21"/>
    <x v="12"/>
    <n v="844438.46345547598"/>
  </r>
  <r>
    <n v="1035805"/>
    <x v="0"/>
    <x v="19"/>
    <s v="INDUSTRIAL COAL BOILER"/>
    <x v="0"/>
    <x v="3"/>
    <x v="21"/>
    <x v="13"/>
    <m/>
  </r>
  <r>
    <n v="1035806"/>
    <x v="0"/>
    <x v="19"/>
    <s v="INDUSTRIAL COAL BOILER"/>
    <x v="0"/>
    <x v="3"/>
    <x v="21"/>
    <x v="14"/>
    <m/>
  </r>
  <r>
    <n v="1036207"/>
    <x v="0"/>
    <x v="19"/>
    <s v="INDUSTRIAL DISTILLATE FUEL OIL BOILER"/>
    <x v="0"/>
    <x v="3"/>
    <x v="21"/>
    <x v="0"/>
    <m/>
  </r>
  <r>
    <n v="1036208"/>
    <x v="0"/>
    <x v="19"/>
    <s v="INDUSTRIAL DISTILLATE FUEL OIL BOILER"/>
    <x v="0"/>
    <x v="3"/>
    <x v="21"/>
    <x v="1"/>
    <n v="452856.25083135802"/>
  </r>
  <r>
    <n v="1036209"/>
    <x v="0"/>
    <x v="19"/>
    <s v="INDUSTRIAL DISTILLATE FUEL OIL BOILER"/>
    <x v="0"/>
    <x v="3"/>
    <x v="21"/>
    <x v="2"/>
    <m/>
  </r>
  <r>
    <n v="1036210"/>
    <x v="0"/>
    <x v="19"/>
    <s v="INDUSTRIAL DISTILLATE FUEL OIL BOILER"/>
    <x v="0"/>
    <x v="3"/>
    <x v="21"/>
    <x v="4"/>
    <m/>
  </r>
  <r>
    <n v="1036211"/>
    <x v="0"/>
    <x v="19"/>
    <s v="INDUSTRIAL DISTILLATE FUEL OIL BOILER"/>
    <x v="0"/>
    <x v="3"/>
    <x v="21"/>
    <x v="11"/>
    <m/>
  </r>
  <r>
    <n v="1036212"/>
    <x v="0"/>
    <x v="19"/>
    <s v="INDUSTRIAL DISTILLATE FUEL OIL BOILER"/>
    <x v="0"/>
    <x v="3"/>
    <x v="21"/>
    <x v="12"/>
    <m/>
  </r>
  <r>
    <n v="1036213"/>
    <x v="0"/>
    <x v="19"/>
    <s v="INDUSTRIAL DISTILLATE FUEL OIL BOILER"/>
    <x v="0"/>
    <x v="3"/>
    <x v="21"/>
    <x v="13"/>
    <m/>
  </r>
  <r>
    <n v="1036214"/>
    <x v="0"/>
    <x v="19"/>
    <s v="INDUSTRIAL DISTILLATE FUEL OIL BOILER"/>
    <x v="0"/>
    <x v="3"/>
    <x v="21"/>
    <x v="14"/>
    <m/>
  </r>
  <r>
    <n v="1036615"/>
    <x v="0"/>
    <x v="19"/>
    <s v="INDUSTRIAL PIPELINE GAS BOILER"/>
    <x v="0"/>
    <x v="3"/>
    <x v="21"/>
    <x v="0"/>
    <m/>
  </r>
  <r>
    <n v="1036616"/>
    <x v="0"/>
    <x v="19"/>
    <s v="INDUSTRIAL PIPELINE GAS BOILER"/>
    <x v="0"/>
    <x v="3"/>
    <x v="21"/>
    <x v="1"/>
    <m/>
  </r>
  <r>
    <n v="1036617"/>
    <x v="0"/>
    <x v="19"/>
    <s v="INDUSTRIAL PIPELINE GAS BOILER"/>
    <x v="0"/>
    <x v="3"/>
    <x v="21"/>
    <x v="2"/>
    <n v="10935987.408743501"/>
  </r>
  <r>
    <n v="1036618"/>
    <x v="0"/>
    <x v="19"/>
    <s v="INDUSTRIAL PIPELINE GAS BOILER"/>
    <x v="0"/>
    <x v="3"/>
    <x v="21"/>
    <x v="4"/>
    <m/>
  </r>
  <r>
    <n v="1036619"/>
    <x v="0"/>
    <x v="19"/>
    <s v="INDUSTRIAL PIPELINE GAS BOILER"/>
    <x v="0"/>
    <x v="3"/>
    <x v="21"/>
    <x v="11"/>
    <m/>
  </r>
  <r>
    <n v="1036620"/>
    <x v="0"/>
    <x v="19"/>
    <s v="INDUSTRIAL PIPELINE GAS BOILER"/>
    <x v="0"/>
    <x v="3"/>
    <x v="21"/>
    <x v="12"/>
    <m/>
  </r>
  <r>
    <n v="1036621"/>
    <x v="0"/>
    <x v="19"/>
    <s v="INDUSTRIAL PIPELINE GAS BOILER"/>
    <x v="0"/>
    <x v="3"/>
    <x v="21"/>
    <x v="13"/>
    <m/>
  </r>
  <r>
    <n v="1036622"/>
    <x v="0"/>
    <x v="19"/>
    <s v="INDUSTRIAL PIPELINE GAS BOILER"/>
    <x v="0"/>
    <x v="3"/>
    <x v="21"/>
    <x v="14"/>
    <m/>
  </r>
  <r>
    <n v="1037023"/>
    <x v="0"/>
    <x v="19"/>
    <s v="ELECTRIC BOILER"/>
    <x v="0"/>
    <x v="3"/>
    <x v="21"/>
    <x v="0"/>
    <n v="0"/>
  </r>
  <r>
    <n v="1037024"/>
    <x v="0"/>
    <x v="19"/>
    <s v="ELECTRIC BOILER"/>
    <x v="0"/>
    <x v="3"/>
    <x v="21"/>
    <x v="1"/>
    <m/>
  </r>
  <r>
    <n v="1037025"/>
    <x v="0"/>
    <x v="19"/>
    <s v="ELECTRIC BOILER"/>
    <x v="0"/>
    <x v="3"/>
    <x v="21"/>
    <x v="2"/>
    <m/>
  </r>
  <r>
    <n v="1037026"/>
    <x v="0"/>
    <x v="19"/>
    <s v="ELECTRIC BOILER"/>
    <x v="0"/>
    <x v="3"/>
    <x v="21"/>
    <x v="4"/>
    <m/>
  </r>
  <r>
    <n v="1037027"/>
    <x v="0"/>
    <x v="19"/>
    <s v="ELECTRIC BOILER"/>
    <x v="0"/>
    <x v="3"/>
    <x v="21"/>
    <x v="11"/>
    <m/>
  </r>
  <r>
    <n v="1037028"/>
    <x v="0"/>
    <x v="19"/>
    <s v="ELECTRIC BOILER"/>
    <x v="0"/>
    <x v="3"/>
    <x v="21"/>
    <x v="12"/>
    <m/>
  </r>
  <r>
    <n v="1037029"/>
    <x v="0"/>
    <x v="19"/>
    <s v="ELECTRIC BOILER"/>
    <x v="0"/>
    <x v="3"/>
    <x v="21"/>
    <x v="13"/>
    <m/>
  </r>
  <r>
    <n v="1037030"/>
    <x v="0"/>
    <x v="19"/>
    <s v="ELECTRIC BOILER"/>
    <x v="0"/>
    <x v="3"/>
    <x v="21"/>
    <x v="14"/>
    <m/>
  </r>
  <r>
    <n v="1037431"/>
    <x v="0"/>
    <x v="19"/>
    <s v="INDUSTRIAL PETROLEUM COKE BOILER"/>
    <x v="0"/>
    <x v="3"/>
    <x v="21"/>
    <x v="0"/>
    <m/>
  </r>
  <r>
    <n v="1037432"/>
    <x v="0"/>
    <x v="19"/>
    <s v="INDUSTRIAL PETROLEUM COKE BOILER"/>
    <x v="0"/>
    <x v="3"/>
    <x v="21"/>
    <x v="1"/>
    <m/>
  </r>
  <r>
    <n v="1037433"/>
    <x v="0"/>
    <x v="19"/>
    <s v="INDUSTRIAL PETROLEUM COKE BOILER"/>
    <x v="0"/>
    <x v="3"/>
    <x v="21"/>
    <x v="2"/>
    <m/>
  </r>
  <r>
    <n v="1037434"/>
    <x v="0"/>
    <x v="19"/>
    <s v="INDUSTRIAL PETROLEUM COKE BOILER"/>
    <x v="0"/>
    <x v="3"/>
    <x v="21"/>
    <x v="4"/>
    <m/>
  </r>
  <r>
    <n v="1037435"/>
    <x v="0"/>
    <x v="19"/>
    <s v="INDUSTRIAL PETROLEUM COKE BOILER"/>
    <x v="0"/>
    <x v="3"/>
    <x v="21"/>
    <x v="11"/>
    <m/>
  </r>
  <r>
    <n v="1037436"/>
    <x v="0"/>
    <x v="19"/>
    <s v="INDUSTRIAL PETROLEUM COKE BOILER"/>
    <x v="0"/>
    <x v="3"/>
    <x v="21"/>
    <x v="12"/>
    <m/>
  </r>
  <r>
    <n v="1037437"/>
    <x v="0"/>
    <x v="19"/>
    <s v="INDUSTRIAL PETROLEUM COKE BOILER"/>
    <x v="0"/>
    <x v="3"/>
    <x v="21"/>
    <x v="13"/>
    <m/>
  </r>
  <r>
    <n v="1037438"/>
    <x v="0"/>
    <x v="19"/>
    <s v="INDUSTRIAL PETROLEUM COKE BOILER"/>
    <x v="0"/>
    <x v="3"/>
    <x v="21"/>
    <x v="14"/>
    <n v="30268.869521136599"/>
  </r>
  <r>
    <n v="1037839"/>
    <x v="0"/>
    <x v="19"/>
    <s v="INDUSTRIAL LPG BOILER"/>
    <x v="0"/>
    <x v="3"/>
    <x v="21"/>
    <x v="0"/>
    <m/>
  </r>
  <r>
    <n v="1037840"/>
    <x v="0"/>
    <x v="19"/>
    <s v="INDUSTRIAL LPG BOILER"/>
    <x v="0"/>
    <x v="3"/>
    <x v="21"/>
    <x v="1"/>
    <m/>
  </r>
  <r>
    <n v="1037841"/>
    <x v="0"/>
    <x v="19"/>
    <s v="INDUSTRIAL LPG BOILER"/>
    <x v="0"/>
    <x v="3"/>
    <x v="21"/>
    <x v="2"/>
    <m/>
  </r>
  <r>
    <n v="1037842"/>
    <x v="0"/>
    <x v="19"/>
    <s v="INDUSTRIAL LPG BOILER"/>
    <x v="0"/>
    <x v="3"/>
    <x v="21"/>
    <x v="4"/>
    <n v="164784.82731713"/>
  </r>
  <r>
    <n v="1037843"/>
    <x v="0"/>
    <x v="19"/>
    <s v="INDUSTRIAL LPG BOILER"/>
    <x v="0"/>
    <x v="3"/>
    <x v="21"/>
    <x v="11"/>
    <m/>
  </r>
  <r>
    <n v="1037844"/>
    <x v="0"/>
    <x v="19"/>
    <s v="INDUSTRIAL LPG BOILER"/>
    <x v="0"/>
    <x v="3"/>
    <x v="21"/>
    <x v="12"/>
    <m/>
  </r>
  <r>
    <n v="1037845"/>
    <x v="0"/>
    <x v="19"/>
    <s v="INDUSTRIAL LPG BOILER"/>
    <x v="0"/>
    <x v="3"/>
    <x v="21"/>
    <x v="13"/>
    <m/>
  </r>
  <r>
    <n v="1037846"/>
    <x v="0"/>
    <x v="19"/>
    <s v="INDUSTRIAL LPG BOILER"/>
    <x v="0"/>
    <x v="3"/>
    <x v="21"/>
    <x v="14"/>
    <m/>
  </r>
  <r>
    <n v="1038247"/>
    <x v="0"/>
    <x v="19"/>
    <s v="INDUSTRIAL OTHER PETROLEUM BOILER"/>
    <x v="0"/>
    <x v="3"/>
    <x v="21"/>
    <x v="0"/>
    <m/>
  </r>
  <r>
    <n v="1038248"/>
    <x v="0"/>
    <x v="19"/>
    <s v="INDUSTRIAL OTHER PETROLEUM BOILER"/>
    <x v="0"/>
    <x v="3"/>
    <x v="21"/>
    <x v="1"/>
    <m/>
  </r>
  <r>
    <n v="1038249"/>
    <x v="0"/>
    <x v="19"/>
    <s v="INDUSTRIAL OTHER PETROLEUM BOILER"/>
    <x v="0"/>
    <x v="3"/>
    <x v="21"/>
    <x v="2"/>
    <m/>
  </r>
  <r>
    <n v="1038250"/>
    <x v="0"/>
    <x v="19"/>
    <s v="INDUSTRIAL OTHER PETROLEUM BOILER"/>
    <x v="0"/>
    <x v="3"/>
    <x v="21"/>
    <x v="4"/>
    <m/>
  </r>
  <r>
    <n v="1038251"/>
    <x v="0"/>
    <x v="19"/>
    <s v="INDUSTRIAL OTHER PETROLEUM BOILER"/>
    <x v="0"/>
    <x v="3"/>
    <x v="21"/>
    <x v="11"/>
    <m/>
  </r>
  <r>
    <n v="1038252"/>
    <x v="0"/>
    <x v="19"/>
    <s v="INDUSTRIAL OTHER PETROLEUM BOILER"/>
    <x v="0"/>
    <x v="3"/>
    <x v="21"/>
    <x v="12"/>
    <m/>
  </r>
  <r>
    <n v="1038253"/>
    <x v="0"/>
    <x v="19"/>
    <s v="INDUSTRIAL OTHER PETROLEUM BOILER"/>
    <x v="0"/>
    <x v="3"/>
    <x v="21"/>
    <x v="13"/>
    <n v="70512.160489143105"/>
  </r>
  <r>
    <n v="1038254"/>
    <x v="0"/>
    <x v="19"/>
    <s v="INDUSTRIAL OTHER PETROLEUM BOILER"/>
    <x v="0"/>
    <x v="3"/>
    <x v="21"/>
    <x v="14"/>
    <m/>
  </r>
  <r>
    <n v="1038650"/>
    <x v="0"/>
    <x v="19"/>
    <s v="INDUSTRIAL INDUCTION FURNACE"/>
    <x v="0"/>
    <x v="3"/>
    <x v="22"/>
    <x v="0"/>
    <n v="0"/>
  </r>
  <r>
    <n v="1038651"/>
    <x v="0"/>
    <x v="19"/>
    <s v="INDUSTRIAL INDUCTION FURNACE"/>
    <x v="0"/>
    <x v="3"/>
    <x v="22"/>
    <x v="1"/>
    <m/>
  </r>
  <r>
    <n v="1038652"/>
    <x v="0"/>
    <x v="19"/>
    <s v="INDUSTRIAL INDUCTION FURNACE"/>
    <x v="0"/>
    <x v="3"/>
    <x v="22"/>
    <x v="2"/>
    <m/>
  </r>
  <r>
    <n v="1038653"/>
    <x v="0"/>
    <x v="19"/>
    <s v="INDUSTRIAL INDUCTION FURNACE"/>
    <x v="0"/>
    <x v="3"/>
    <x v="22"/>
    <x v="4"/>
    <m/>
  </r>
  <r>
    <n v="1038654"/>
    <x v="0"/>
    <x v="19"/>
    <s v="INDUSTRIAL INDUCTION FURNACE"/>
    <x v="0"/>
    <x v="3"/>
    <x v="22"/>
    <x v="11"/>
    <m/>
  </r>
  <r>
    <n v="1038655"/>
    <x v="0"/>
    <x v="19"/>
    <s v="INDUSTRIAL INDUCTION FURNACE"/>
    <x v="0"/>
    <x v="3"/>
    <x v="22"/>
    <x v="12"/>
    <m/>
  </r>
  <r>
    <n v="1038656"/>
    <x v="0"/>
    <x v="19"/>
    <s v="INDUSTRIAL INDUCTION FURNACE"/>
    <x v="0"/>
    <x v="3"/>
    <x v="22"/>
    <x v="13"/>
    <m/>
  </r>
  <r>
    <n v="1039007"/>
    <x v="0"/>
    <x v="19"/>
    <s v="INDUSTRIAL PROCESS HEAT  - HEAT PUMP"/>
    <x v="0"/>
    <x v="3"/>
    <x v="22"/>
    <x v="0"/>
    <n v="0"/>
  </r>
  <r>
    <n v="1039008"/>
    <x v="0"/>
    <x v="19"/>
    <s v="INDUSTRIAL PROCESS HEAT  - HEAT PUMP"/>
    <x v="0"/>
    <x v="3"/>
    <x v="22"/>
    <x v="1"/>
    <m/>
  </r>
  <r>
    <n v="1039009"/>
    <x v="0"/>
    <x v="19"/>
    <s v="INDUSTRIAL PROCESS HEAT  - HEAT PUMP"/>
    <x v="0"/>
    <x v="3"/>
    <x v="22"/>
    <x v="2"/>
    <m/>
  </r>
  <r>
    <n v="1039010"/>
    <x v="0"/>
    <x v="19"/>
    <s v="INDUSTRIAL PROCESS HEAT  - HEAT PUMP"/>
    <x v="0"/>
    <x v="3"/>
    <x v="22"/>
    <x v="4"/>
    <m/>
  </r>
  <r>
    <n v="1039011"/>
    <x v="0"/>
    <x v="19"/>
    <s v="INDUSTRIAL PROCESS HEAT  - HEAT PUMP"/>
    <x v="0"/>
    <x v="3"/>
    <x v="22"/>
    <x v="11"/>
    <m/>
  </r>
  <r>
    <n v="1039012"/>
    <x v="0"/>
    <x v="19"/>
    <s v="INDUSTRIAL PROCESS HEAT  - HEAT PUMP"/>
    <x v="0"/>
    <x v="3"/>
    <x v="22"/>
    <x v="12"/>
    <m/>
  </r>
  <r>
    <n v="1039013"/>
    <x v="0"/>
    <x v="19"/>
    <s v="INDUSTRIAL PROCESS HEAT  - HEAT PUMP"/>
    <x v="0"/>
    <x v="3"/>
    <x v="22"/>
    <x v="13"/>
    <m/>
  </r>
  <r>
    <n v="1039364"/>
    <x v="0"/>
    <x v="19"/>
    <s v="INDUSTRIAL DISTILLATE OVEN/FURNACE"/>
    <x v="0"/>
    <x v="3"/>
    <x v="22"/>
    <x v="0"/>
    <m/>
  </r>
  <r>
    <n v="1039365"/>
    <x v="0"/>
    <x v="19"/>
    <s v="INDUSTRIAL DISTILLATE OVEN/FURNACE"/>
    <x v="0"/>
    <x v="3"/>
    <x v="22"/>
    <x v="1"/>
    <n v="747351.68647911598"/>
  </r>
  <r>
    <n v="1039366"/>
    <x v="0"/>
    <x v="19"/>
    <s v="INDUSTRIAL DISTILLATE OVEN/FURNACE"/>
    <x v="0"/>
    <x v="3"/>
    <x v="22"/>
    <x v="2"/>
    <m/>
  </r>
  <r>
    <n v="1039367"/>
    <x v="0"/>
    <x v="19"/>
    <s v="INDUSTRIAL DISTILLATE OVEN/FURNACE"/>
    <x v="0"/>
    <x v="3"/>
    <x v="22"/>
    <x v="4"/>
    <m/>
  </r>
  <r>
    <n v="1039368"/>
    <x v="0"/>
    <x v="19"/>
    <s v="INDUSTRIAL DISTILLATE OVEN/FURNACE"/>
    <x v="0"/>
    <x v="3"/>
    <x v="22"/>
    <x v="11"/>
    <m/>
  </r>
  <r>
    <n v="1039369"/>
    <x v="0"/>
    <x v="19"/>
    <s v="INDUSTRIAL DISTILLATE OVEN/FURNACE"/>
    <x v="0"/>
    <x v="3"/>
    <x v="22"/>
    <x v="12"/>
    <m/>
  </r>
  <r>
    <n v="1039370"/>
    <x v="0"/>
    <x v="19"/>
    <s v="INDUSTRIAL DISTILLATE OVEN/FURNACE"/>
    <x v="0"/>
    <x v="3"/>
    <x v="22"/>
    <x v="13"/>
    <m/>
  </r>
  <r>
    <n v="1039721"/>
    <x v="0"/>
    <x v="19"/>
    <s v="INDUSTRIAL LPG OVEN/FURNACE"/>
    <x v="0"/>
    <x v="3"/>
    <x v="22"/>
    <x v="0"/>
    <m/>
  </r>
  <r>
    <n v="1039722"/>
    <x v="0"/>
    <x v="19"/>
    <s v="INDUSTRIAL LPG OVEN/FURNACE"/>
    <x v="0"/>
    <x v="3"/>
    <x v="22"/>
    <x v="1"/>
    <m/>
  </r>
  <r>
    <n v="1039723"/>
    <x v="0"/>
    <x v="19"/>
    <s v="INDUSTRIAL LPG OVEN/FURNACE"/>
    <x v="0"/>
    <x v="3"/>
    <x v="22"/>
    <x v="2"/>
    <m/>
  </r>
  <r>
    <n v="1039724"/>
    <x v="0"/>
    <x v="19"/>
    <s v="INDUSTRIAL LPG OVEN/FURNACE"/>
    <x v="0"/>
    <x v="3"/>
    <x v="22"/>
    <x v="4"/>
    <n v="137899.11807510699"/>
  </r>
  <r>
    <n v="1039725"/>
    <x v="0"/>
    <x v="19"/>
    <s v="INDUSTRIAL LPG OVEN/FURNACE"/>
    <x v="0"/>
    <x v="3"/>
    <x v="22"/>
    <x v="11"/>
    <m/>
  </r>
  <r>
    <n v="1039726"/>
    <x v="0"/>
    <x v="19"/>
    <s v="INDUSTRIAL LPG OVEN/FURNACE"/>
    <x v="0"/>
    <x v="3"/>
    <x v="22"/>
    <x v="12"/>
    <m/>
  </r>
  <r>
    <n v="1039727"/>
    <x v="0"/>
    <x v="19"/>
    <s v="INDUSTRIAL LPG OVEN/FURNACE"/>
    <x v="0"/>
    <x v="3"/>
    <x v="22"/>
    <x v="13"/>
    <m/>
  </r>
  <r>
    <n v="1040078"/>
    <x v="0"/>
    <x v="19"/>
    <s v="INDUSTRIAL GAS OVEN/FURNACE"/>
    <x v="0"/>
    <x v="3"/>
    <x v="22"/>
    <x v="0"/>
    <m/>
  </r>
  <r>
    <n v="1040079"/>
    <x v="0"/>
    <x v="19"/>
    <s v="INDUSTRIAL GAS OVEN/FURNACE"/>
    <x v="0"/>
    <x v="3"/>
    <x v="22"/>
    <x v="1"/>
    <m/>
  </r>
  <r>
    <n v="1040080"/>
    <x v="0"/>
    <x v="19"/>
    <s v="INDUSTRIAL GAS OVEN/FURNACE"/>
    <x v="0"/>
    <x v="3"/>
    <x v="22"/>
    <x v="2"/>
    <n v="13104604.877472701"/>
  </r>
  <r>
    <n v="1040081"/>
    <x v="0"/>
    <x v="19"/>
    <s v="INDUSTRIAL GAS OVEN/FURNACE"/>
    <x v="0"/>
    <x v="3"/>
    <x v="22"/>
    <x v="4"/>
    <m/>
  </r>
  <r>
    <n v="1040082"/>
    <x v="0"/>
    <x v="19"/>
    <s v="INDUSTRIAL GAS OVEN/FURNACE"/>
    <x v="0"/>
    <x v="3"/>
    <x v="22"/>
    <x v="11"/>
    <m/>
  </r>
  <r>
    <n v="1040083"/>
    <x v="0"/>
    <x v="19"/>
    <s v="INDUSTRIAL GAS OVEN/FURNACE"/>
    <x v="0"/>
    <x v="3"/>
    <x v="22"/>
    <x v="12"/>
    <m/>
  </r>
  <r>
    <n v="1040084"/>
    <x v="0"/>
    <x v="19"/>
    <s v="INDUSTRIAL GAS OVEN/FURNACE"/>
    <x v="0"/>
    <x v="3"/>
    <x v="22"/>
    <x v="13"/>
    <m/>
  </r>
  <r>
    <n v="1040435"/>
    <x v="0"/>
    <x v="19"/>
    <s v="INDUSTRIAL OTHER PETROLEUM OVEN/FURNACE"/>
    <x v="0"/>
    <x v="3"/>
    <x v="22"/>
    <x v="0"/>
    <m/>
  </r>
  <r>
    <n v="1040436"/>
    <x v="0"/>
    <x v="19"/>
    <s v="INDUSTRIAL OTHER PETROLEUM OVEN/FURNACE"/>
    <x v="0"/>
    <x v="3"/>
    <x v="22"/>
    <x v="1"/>
    <m/>
  </r>
  <r>
    <n v="1040437"/>
    <x v="0"/>
    <x v="19"/>
    <s v="INDUSTRIAL OTHER PETROLEUM OVEN/FURNACE"/>
    <x v="0"/>
    <x v="3"/>
    <x v="22"/>
    <x v="2"/>
    <m/>
  </r>
  <r>
    <n v="1040438"/>
    <x v="0"/>
    <x v="19"/>
    <s v="INDUSTRIAL OTHER PETROLEUM OVEN/FURNACE"/>
    <x v="0"/>
    <x v="3"/>
    <x v="22"/>
    <x v="4"/>
    <m/>
  </r>
  <r>
    <n v="1040439"/>
    <x v="0"/>
    <x v="19"/>
    <s v="INDUSTRIAL OTHER PETROLEUM OVEN/FURNACE"/>
    <x v="0"/>
    <x v="3"/>
    <x v="22"/>
    <x v="11"/>
    <m/>
  </r>
  <r>
    <n v="1040440"/>
    <x v="0"/>
    <x v="19"/>
    <s v="INDUSTRIAL OTHER PETROLEUM OVEN/FURNACE"/>
    <x v="0"/>
    <x v="3"/>
    <x v="22"/>
    <x v="12"/>
    <m/>
  </r>
  <r>
    <n v="1040441"/>
    <x v="0"/>
    <x v="19"/>
    <s v="INDUSTRIAL OTHER PETROLEUM OVEN/FURNACE"/>
    <x v="0"/>
    <x v="3"/>
    <x v="22"/>
    <x v="13"/>
    <n v="91541.528846065805"/>
  </r>
  <r>
    <n v="1040792"/>
    <x v="0"/>
    <x v="19"/>
    <s v="INDUSTRIAL RESIDUAL FUEL OIL OVEN/FURNACE"/>
    <x v="0"/>
    <x v="3"/>
    <x v="22"/>
    <x v="0"/>
    <m/>
  </r>
  <r>
    <n v="1040793"/>
    <x v="0"/>
    <x v="19"/>
    <s v="INDUSTRIAL RESIDUAL FUEL OIL OVEN/FURNACE"/>
    <x v="0"/>
    <x v="3"/>
    <x v="22"/>
    <x v="1"/>
    <m/>
  </r>
  <r>
    <n v="1040794"/>
    <x v="0"/>
    <x v="19"/>
    <s v="INDUSTRIAL RESIDUAL FUEL OIL OVEN/FURNACE"/>
    <x v="0"/>
    <x v="3"/>
    <x v="22"/>
    <x v="2"/>
    <m/>
  </r>
  <r>
    <n v="1040795"/>
    <x v="0"/>
    <x v="19"/>
    <s v="INDUSTRIAL RESIDUAL FUEL OIL OVEN/FURNACE"/>
    <x v="0"/>
    <x v="3"/>
    <x v="22"/>
    <x v="4"/>
    <m/>
  </r>
  <r>
    <n v="1040796"/>
    <x v="0"/>
    <x v="19"/>
    <s v="INDUSTRIAL RESIDUAL FUEL OIL OVEN/FURNACE"/>
    <x v="0"/>
    <x v="3"/>
    <x v="22"/>
    <x v="11"/>
    <n v="0"/>
  </r>
  <r>
    <n v="1040797"/>
    <x v="0"/>
    <x v="19"/>
    <s v="INDUSTRIAL RESIDUAL FUEL OIL OVEN/FURNACE"/>
    <x v="0"/>
    <x v="3"/>
    <x v="22"/>
    <x v="12"/>
    <m/>
  </r>
  <r>
    <n v="1040798"/>
    <x v="0"/>
    <x v="19"/>
    <s v="INDUSTRIAL RESIDUAL FUEL OIL OVEN/FURNACE"/>
    <x v="0"/>
    <x v="3"/>
    <x v="22"/>
    <x v="13"/>
    <m/>
  </r>
  <r>
    <n v="1041149"/>
    <x v="0"/>
    <x v="19"/>
    <s v="INDUSTRIAL ELECTRIC RESISTANCE HEAT/MELT"/>
    <x v="0"/>
    <x v="3"/>
    <x v="22"/>
    <x v="0"/>
    <n v="2025520.9577474699"/>
  </r>
  <r>
    <n v="1041150"/>
    <x v="0"/>
    <x v="19"/>
    <s v="INDUSTRIAL ELECTRIC RESISTANCE HEAT/MELT"/>
    <x v="0"/>
    <x v="3"/>
    <x v="22"/>
    <x v="1"/>
    <m/>
  </r>
  <r>
    <n v="1041151"/>
    <x v="0"/>
    <x v="19"/>
    <s v="INDUSTRIAL ELECTRIC RESISTANCE HEAT/MELT"/>
    <x v="0"/>
    <x v="3"/>
    <x v="22"/>
    <x v="2"/>
    <m/>
  </r>
  <r>
    <n v="1041152"/>
    <x v="0"/>
    <x v="19"/>
    <s v="INDUSTRIAL ELECTRIC RESISTANCE HEAT/MELT"/>
    <x v="0"/>
    <x v="3"/>
    <x v="22"/>
    <x v="4"/>
    <m/>
  </r>
  <r>
    <n v="1041153"/>
    <x v="0"/>
    <x v="19"/>
    <s v="INDUSTRIAL ELECTRIC RESISTANCE HEAT/MELT"/>
    <x v="0"/>
    <x v="3"/>
    <x v="22"/>
    <x v="11"/>
    <m/>
  </r>
  <r>
    <n v="1041154"/>
    <x v="0"/>
    <x v="19"/>
    <s v="INDUSTRIAL ELECTRIC RESISTANCE HEAT/MELT"/>
    <x v="0"/>
    <x v="3"/>
    <x v="22"/>
    <x v="12"/>
    <m/>
  </r>
  <r>
    <n v="1041155"/>
    <x v="0"/>
    <x v="19"/>
    <s v="INDUSTRIAL ELECTRIC RESISTANCE HEAT/MELT"/>
    <x v="0"/>
    <x v="3"/>
    <x v="22"/>
    <x v="13"/>
    <m/>
  </r>
  <r>
    <n v="1041506"/>
    <x v="0"/>
    <x v="19"/>
    <s v="INDUSTRIAL COAL OVEN/FURNACE"/>
    <x v="0"/>
    <x v="3"/>
    <x v="22"/>
    <x v="0"/>
    <m/>
  </r>
  <r>
    <n v="1041507"/>
    <x v="0"/>
    <x v="19"/>
    <s v="INDUSTRIAL COAL OVEN/FURNACE"/>
    <x v="0"/>
    <x v="3"/>
    <x v="22"/>
    <x v="1"/>
    <m/>
  </r>
  <r>
    <n v="1041508"/>
    <x v="0"/>
    <x v="19"/>
    <s v="INDUSTRIAL COAL OVEN/FURNACE"/>
    <x v="0"/>
    <x v="3"/>
    <x v="22"/>
    <x v="2"/>
    <m/>
  </r>
  <r>
    <n v="1041509"/>
    <x v="0"/>
    <x v="19"/>
    <s v="INDUSTRIAL COAL OVEN/FURNACE"/>
    <x v="0"/>
    <x v="3"/>
    <x v="22"/>
    <x v="4"/>
    <m/>
  </r>
  <r>
    <n v="1041510"/>
    <x v="0"/>
    <x v="19"/>
    <s v="INDUSTRIAL COAL OVEN/FURNACE"/>
    <x v="0"/>
    <x v="3"/>
    <x v="22"/>
    <x v="11"/>
    <m/>
  </r>
  <r>
    <n v="1041511"/>
    <x v="0"/>
    <x v="19"/>
    <s v="INDUSTRIAL COAL OVEN/FURNACE"/>
    <x v="0"/>
    <x v="3"/>
    <x v="22"/>
    <x v="12"/>
    <n v="783530.13184386399"/>
  </r>
  <r>
    <n v="1041512"/>
    <x v="0"/>
    <x v="19"/>
    <s v="INDUSTRIAL COAL OVEN/FURNACE"/>
    <x v="0"/>
    <x v="3"/>
    <x v="22"/>
    <x v="13"/>
    <m/>
  </r>
  <r>
    <n v="1041848"/>
    <x v="0"/>
    <x v="19"/>
    <s v="ELECTRIC MACHINE DRIVE"/>
    <x v="0"/>
    <x v="3"/>
    <x v="23"/>
    <x v="0"/>
    <n v="10061110.955854099"/>
  </r>
  <r>
    <n v="1041849"/>
    <x v="0"/>
    <x v="19"/>
    <s v="ELECTRIC MACHINE DRIVE"/>
    <x v="0"/>
    <x v="3"/>
    <x v="23"/>
    <x v="1"/>
    <m/>
  </r>
  <r>
    <n v="1041850"/>
    <x v="0"/>
    <x v="19"/>
    <s v="ELECTRIC MACHINE DRIVE"/>
    <x v="0"/>
    <x v="3"/>
    <x v="23"/>
    <x v="2"/>
    <m/>
  </r>
  <r>
    <n v="1041851"/>
    <x v="0"/>
    <x v="19"/>
    <s v="ELECTRIC MACHINE DRIVE"/>
    <x v="0"/>
    <x v="3"/>
    <x v="23"/>
    <x v="3"/>
    <m/>
  </r>
  <r>
    <n v="1042052"/>
    <x v="0"/>
    <x v="19"/>
    <s v="NATURAL GAS MACHINE DRIVE"/>
    <x v="0"/>
    <x v="3"/>
    <x v="23"/>
    <x v="0"/>
    <m/>
  </r>
  <r>
    <n v="1042053"/>
    <x v="0"/>
    <x v="19"/>
    <s v="NATURAL GAS MACHINE DRIVE"/>
    <x v="0"/>
    <x v="3"/>
    <x v="23"/>
    <x v="1"/>
    <m/>
  </r>
  <r>
    <n v="1042054"/>
    <x v="0"/>
    <x v="19"/>
    <s v="NATURAL GAS MACHINE DRIVE"/>
    <x v="0"/>
    <x v="3"/>
    <x v="23"/>
    <x v="2"/>
    <n v="730028.14714645396"/>
  </r>
  <r>
    <n v="1042055"/>
    <x v="0"/>
    <x v="19"/>
    <s v="NATURAL GAS MACHINE DRIVE"/>
    <x v="0"/>
    <x v="3"/>
    <x v="23"/>
    <x v="3"/>
    <m/>
  </r>
  <r>
    <n v="1042256"/>
    <x v="0"/>
    <x v="19"/>
    <s v="LPG MACHINE DRIVE"/>
    <x v="0"/>
    <x v="3"/>
    <x v="23"/>
    <x v="0"/>
    <m/>
  </r>
  <r>
    <n v="1042257"/>
    <x v="0"/>
    <x v="19"/>
    <s v="LPG MACHINE DRIVE"/>
    <x v="0"/>
    <x v="3"/>
    <x v="23"/>
    <x v="1"/>
    <m/>
  </r>
  <r>
    <n v="1042258"/>
    <x v="0"/>
    <x v="19"/>
    <s v="LPG MACHINE DRIVE"/>
    <x v="0"/>
    <x v="3"/>
    <x v="23"/>
    <x v="2"/>
    <m/>
  </r>
  <r>
    <n v="1042259"/>
    <x v="0"/>
    <x v="19"/>
    <s v="LPG MACHINE DRIVE"/>
    <x v="0"/>
    <x v="3"/>
    <x v="23"/>
    <x v="3"/>
    <n v="199051.91271957799"/>
  </r>
  <r>
    <n v="1042460"/>
    <x v="0"/>
    <x v="19"/>
    <s v="DISTILLATE MACHINE DRIVE"/>
    <x v="0"/>
    <x v="3"/>
    <x v="23"/>
    <x v="0"/>
    <m/>
  </r>
  <r>
    <n v="1042461"/>
    <x v="0"/>
    <x v="19"/>
    <s v="DISTILLATE MACHINE DRIVE"/>
    <x v="0"/>
    <x v="3"/>
    <x v="23"/>
    <x v="1"/>
    <n v="1110494.9385858399"/>
  </r>
  <r>
    <n v="1042462"/>
    <x v="0"/>
    <x v="19"/>
    <s v="DISTILLATE MACHINE DRIVE"/>
    <x v="0"/>
    <x v="3"/>
    <x v="23"/>
    <x v="2"/>
    <m/>
  </r>
  <r>
    <n v="1042463"/>
    <x v="0"/>
    <x v="19"/>
    <s v="DISTILLATE MACHINE DRIVE"/>
    <x v="0"/>
    <x v="3"/>
    <x v="23"/>
    <x v="3"/>
    <m/>
  </r>
  <r>
    <n v="1042669"/>
    <x v="0"/>
    <x v="19"/>
    <s v="ELECTRIC LIGHT-DUTY AUTO - 100 MILE RANGE"/>
    <x v="0"/>
    <x v="1"/>
    <x v="18"/>
    <x v="6"/>
    <m/>
  </r>
  <r>
    <n v="1042670"/>
    <x v="0"/>
    <x v="19"/>
    <s v="ELECTRIC LIGHT-DUTY AUTO - 100 MILE RANGE"/>
    <x v="0"/>
    <x v="1"/>
    <x v="18"/>
    <x v="0"/>
    <n v="310103.20102117199"/>
  </r>
  <r>
    <n v="1042671"/>
    <x v="0"/>
    <x v="19"/>
    <s v="ELECTRIC LIGHT-DUTY AUTO - 100 MILE RANGE"/>
    <x v="0"/>
    <x v="1"/>
    <x v="18"/>
    <x v="1"/>
    <m/>
  </r>
  <r>
    <n v="1042672"/>
    <x v="0"/>
    <x v="19"/>
    <s v="ELECTRIC LIGHT-DUTY AUTO - 100 MILE RANGE"/>
    <x v="0"/>
    <x v="1"/>
    <x v="18"/>
    <x v="7"/>
    <m/>
  </r>
  <r>
    <n v="1042673"/>
    <x v="0"/>
    <x v="19"/>
    <s v="ELECTRIC LIGHT-DUTY AUTO - 100 MILE RANGE"/>
    <x v="0"/>
    <x v="1"/>
    <x v="18"/>
    <x v="10"/>
    <m/>
  </r>
  <r>
    <n v="1042924"/>
    <x v="0"/>
    <x v="19"/>
    <s v="ELECTRIC LIGHT-DUTY AUTO - 300 MILE RANGE"/>
    <x v="0"/>
    <x v="1"/>
    <x v="18"/>
    <x v="6"/>
    <m/>
  </r>
  <r>
    <n v="1042925"/>
    <x v="0"/>
    <x v="19"/>
    <s v="ELECTRIC LIGHT-DUTY AUTO - 300 MILE RANGE"/>
    <x v="0"/>
    <x v="1"/>
    <x v="18"/>
    <x v="0"/>
    <n v="79851.759546776899"/>
  </r>
  <r>
    <n v="1042926"/>
    <x v="0"/>
    <x v="19"/>
    <s v="ELECTRIC LIGHT-DUTY AUTO - 300 MILE RANGE"/>
    <x v="0"/>
    <x v="1"/>
    <x v="18"/>
    <x v="1"/>
    <m/>
  </r>
  <r>
    <n v="1042927"/>
    <x v="0"/>
    <x v="19"/>
    <s v="ELECTRIC LIGHT-DUTY AUTO - 300 MILE RANGE"/>
    <x v="0"/>
    <x v="1"/>
    <x v="18"/>
    <x v="7"/>
    <m/>
  </r>
  <r>
    <n v="1042928"/>
    <x v="0"/>
    <x v="19"/>
    <s v="ELECTRIC LIGHT-DUTY AUTO - 300 MILE RANGE"/>
    <x v="0"/>
    <x v="1"/>
    <x v="18"/>
    <x v="10"/>
    <m/>
  </r>
  <r>
    <n v="1043179"/>
    <x v="0"/>
    <x v="19"/>
    <s v="ELECTRIC LIGHT-DUTY TRUCK - 100 MILE RANGE"/>
    <x v="0"/>
    <x v="1"/>
    <x v="19"/>
    <x v="6"/>
    <n v="0"/>
  </r>
  <r>
    <n v="1043180"/>
    <x v="0"/>
    <x v="19"/>
    <s v="ELECTRIC LIGHT-DUTY TRUCK - 100 MILE RANGE"/>
    <x v="0"/>
    <x v="1"/>
    <x v="19"/>
    <x v="0"/>
    <n v="373858.56314074498"/>
  </r>
  <r>
    <n v="1043181"/>
    <x v="0"/>
    <x v="19"/>
    <s v="ELECTRIC LIGHT-DUTY TRUCK - 100 MILE RANGE"/>
    <x v="0"/>
    <x v="1"/>
    <x v="19"/>
    <x v="1"/>
    <n v="0"/>
  </r>
  <r>
    <n v="1043182"/>
    <x v="0"/>
    <x v="19"/>
    <s v="ELECTRIC LIGHT-DUTY TRUCK - 100 MILE RANGE"/>
    <x v="0"/>
    <x v="1"/>
    <x v="19"/>
    <x v="7"/>
    <n v="0"/>
  </r>
  <r>
    <n v="1043183"/>
    <x v="0"/>
    <x v="19"/>
    <s v="ELECTRIC LIGHT-DUTY TRUCK - 100 MILE RANGE"/>
    <x v="0"/>
    <x v="1"/>
    <x v="19"/>
    <x v="10"/>
    <n v="0"/>
  </r>
  <r>
    <n v="1043434"/>
    <x v="0"/>
    <x v="19"/>
    <s v="ELECTRIC LIGHT-DUTY TRUCK - 300 MILE RANGE"/>
    <x v="0"/>
    <x v="1"/>
    <x v="19"/>
    <x v="6"/>
    <n v="0"/>
  </r>
  <r>
    <n v="1043435"/>
    <x v="0"/>
    <x v="19"/>
    <s v="ELECTRIC LIGHT-DUTY TRUCK - 300 MILE RANGE"/>
    <x v="0"/>
    <x v="1"/>
    <x v="19"/>
    <x v="0"/>
    <n v="0"/>
  </r>
  <r>
    <n v="1043436"/>
    <x v="0"/>
    <x v="19"/>
    <s v="ELECTRIC LIGHT-DUTY TRUCK - 300 MILE RANGE"/>
    <x v="0"/>
    <x v="1"/>
    <x v="19"/>
    <x v="1"/>
    <n v="0"/>
  </r>
  <r>
    <n v="1043437"/>
    <x v="0"/>
    <x v="19"/>
    <s v="ELECTRIC LIGHT-DUTY TRUCK - 300 MILE RANGE"/>
    <x v="0"/>
    <x v="1"/>
    <x v="19"/>
    <x v="7"/>
    <n v="0"/>
  </r>
  <r>
    <n v="1043438"/>
    <x v="0"/>
    <x v="19"/>
    <s v="ELECTRIC LIGHT-DUTY TRUCK - 300 MILE RANGE"/>
    <x v="0"/>
    <x v="1"/>
    <x v="19"/>
    <x v="10"/>
    <n v="0"/>
  </r>
  <r>
    <n v="1043684"/>
    <x v="0"/>
    <x v="19"/>
    <s v="ELECTRIC TRANSIT BUS"/>
    <x v="0"/>
    <x v="1"/>
    <x v="24"/>
    <x v="6"/>
    <m/>
  </r>
  <r>
    <n v="1043685"/>
    <x v="0"/>
    <x v="19"/>
    <s v="ELECTRIC TRANSIT BUS"/>
    <x v="0"/>
    <x v="1"/>
    <x v="24"/>
    <x v="0"/>
    <n v="1710.2771952575099"/>
  </r>
  <r>
    <n v="1043686"/>
    <x v="0"/>
    <x v="19"/>
    <s v="ELECTRIC TRANSIT BUS"/>
    <x v="0"/>
    <x v="1"/>
    <x v="24"/>
    <x v="1"/>
    <m/>
  </r>
  <r>
    <n v="1043687"/>
    <x v="0"/>
    <x v="19"/>
    <s v="ELECTRIC TRANSIT BUS"/>
    <x v="0"/>
    <x v="1"/>
    <x v="24"/>
    <x v="7"/>
    <m/>
  </r>
  <r>
    <n v="1043888"/>
    <x v="0"/>
    <x v="19"/>
    <s v="DIESEL TRANSIT BUS"/>
    <x v="0"/>
    <x v="1"/>
    <x v="24"/>
    <x v="6"/>
    <m/>
  </r>
  <r>
    <n v="1043889"/>
    <x v="0"/>
    <x v="19"/>
    <s v="DIESEL TRANSIT BUS"/>
    <x v="0"/>
    <x v="1"/>
    <x v="24"/>
    <x v="0"/>
    <m/>
  </r>
  <r>
    <n v="1043890"/>
    <x v="0"/>
    <x v="19"/>
    <s v="DIESEL TRANSIT BUS"/>
    <x v="0"/>
    <x v="1"/>
    <x v="24"/>
    <x v="1"/>
    <n v="423211.08976824698"/>
  </r>
  <r>
    <n v="1043891"/>
    <x v="0"/>
    <x v="19"/>
    <s v="DIESEL TRANSIT BUS"/>
    <x v="0"/>
    <x v="1"/>
    <x v="24"/>
    <x v="7"/>
    <m/>
  </r>
  <r>
    <n v="1044092"/>
    <x v="0"/>
    <x v="19"/>
    <s v="CNG TRANSIT BUS"/>
    <x v="0"/>
    <x v="1"/>
    <x v="24"/>
    <x v="6"/>
    <m/>
  </r>
  <r>
    <n v="1044093"/>
    <x v="0"/>
    <x v="19"/>
    <s v="CNG TRANSIT BUS"/>
    <x v="0"/>
    <x v="1"/>
    <x v="24"/>
    <x v="0"/>
    <m/>
  </r>
  <r>
    <n v="1044094"/>
    <x v="0"/>
    <x v="19"/>
    <s v="CNG TRANSIT BUS"/>
    <x v="0"/>
    <x v="1"/>
    <x v="24"/>
    <x v="1"/>
    <m/>
  </r>
  <r>
    <n v="1044095"/>
    <x v="0"/>
    <x v="19"/>
    <s v="CNG TRANSIT BUS"/>
    <x v="0"/>
    <x v="1"/>
    <x v="24"/>
    <x v="7"/>
    <n v="258194.94295093199"/>
  </r>
  <r>
    <n v="1044296"/>
    <x v="0"/>
    <x v="19"/>
    <s v="HYBRID ELECTRIC TRANSIT BUS"/>
    <x v="0"/>
    <x v="1"/>
    <x v="24"/>
    <x v="6"/>
    <m/>
  </r>
  <r>
    <n v="1044297"/>
    <x v="0"/>
    <x v="19"/>
    <s v="HYBRID ELECTRIC TRANSIT BUS"/>
    <x v="0"/>
    <x v="1"/>
    <x v="24"/>
    <x v="0"/>
    <m/>
  </r>
  <r>
    <n v="1044298"/>
    <x v="0"/>
    <x v="19"/>
    <s v="HYBRID ELECTRIC TRANSIT BUS"/>
    <x v="0"/>
    <x v="1"/>
    <x v="24"/>
    <x v="1"/>
    <n v="118787.674436785"/>
  </r>
  <r>
    <n v="1044299"/>
    <x v="0"/>
    <x v="19"/>
    <s v="HYBRID ELECTRIC TRANSIT BUS"/>
    <x v="0"/>
    <x v="1"/>
    <x v="24"/>
    <x v="7"/>
    <m/>
  </r>
  <r>
    <n v="1044500"/>
    <x v="0"/>
    <x v="19"/>
    <s v="GASOLINE TRANSIT BUS"/>
    <x v="0"/>
    <x v="1"/>
    <x v="24"/>
    <x v="6"/>
    <n v="0"/>
  </r>
  <r>
    <n v="1044501"/>
    <x v="0"/>
    <x v="19"/>
    <s v="GASOLINE TRANSIT BUS"/>
    <x v="0"/>
    <x v="1"/>
    <x v="24"/>
    <x v="0"/>
    <m/>
  </r>
  <r>
    <n v="1044502"/>
    <x v="0"/>
    <x v="19"/>
    <s v="GASOLINE TRANSIT BUS"/>
    <x v="0"/>
    <x v="1"/>
    <x v="24"/>
    <x v="1"/>
    <m/>
  </r>
  <r>
    <n v="1044503"/>
    <x v="0"/>
    <x v="19"/>
    <s v="GASOLINE TRANSIT BUS"/>
    <x v="0"/>
    <x v="1"/>
    <x v="24"/>
    <x v="7"/>
    <m/>
  </r>
  <r>
    <n v="1044714"/>
    <x v="0"/>
    <x v="19"/>
    <s v="DUCTLESS MINI-SPLIT HEAT PUMP - HEATING"/>
    <x v="0"/>
    <x v="0"/>
    <x v="0"/>
    <x v="0"/>
    <n v="41831.704581566497"/>
  </r>
  <r>
    <n v="1044715"/>
    <x v="0"/>
    <x v="19"/>
    <s v="DUCTLESS MINI-SPLIT HEAT PUMP - HEATING"/>
    <x v="0"/>
    <x v="0"/>
    <x v="0"/>
    <x v="1"/>
    <m/>
  </r>
  <r>
    <n v="1044716"/>
    <x v="0"/>
    <x v="19"/>
    <s v="DUCTLESS MINI-SPLIT HEAT PUMP - HEATING"/>
    <x v="0"/>
    <x v="0"/>
    <x v="0"/>
    <x v="2"/>
    <m/>
  </r>
  <r>
    <n v="1044717"/>
    <x v="0"/>
    <x v="19"/>
    <s v="DUCTLESS MINI-SPLIT HEAT PUMP - HEATING"/>
    <x v="0"/>
    <x v="0"/>
    <x v="0"/>
    <x v="3"/>
    <m/>
  </r>
  <r>
    <n v="1044718"/>
    <x v="0"/>
    <x v="19"/>
    <s v="DUCTLESS MINI-SPLIT HEAT PUMP - HEATING"/>
    <x v="0"/>
    <x v="0"/>
    <x v="0"/>
    <x v="4"/>
    <m/>
  </r>
  <r>
    <n v="1044719"/>
    <x v="0"/>
    <x v="19"/>
    <s v="DUCTLESS MINI-SPLIT HEAT PUMP - HEATING"/>
    <x v="0"/>
    <x v="0"/>
    <x v="0"/>
    <x v="5"/>
    <m/>
  </r>
  <r>
    <n v="1045000"/>
    <x v="0"/>
    <x v="19"/>
    <s v="DUCTLESS MINI-SPLIT HEAT PUMP - COOLING"/>
    <x v="0"/>
    <x v="0"/>
    <x v="4"/>
    <x v="0"/>
    <n v="702.98250083374899"/>
  </r>
  <r>
    <n v="1045001"/>
    <x v="0"/>
    <x v="19"/>
    <s v="DUCTLESS MINI-SPLIT HEAT PUMP - COOLING"/>
    <x v="0"/>
    <x v="0"/>
    <x v="4"/>
    <x v="2"/>
    <m/>
  </r>
  <r>
    <n v="1045122"/>
    <x v="0"/>
    <x v="19"/>
    <s v="THROUGH-THE-WALL HEAT PUMP - HEATING"/>
    <x v="0"/>
    <x v="0"/>
    <x v="0"/>
    <x v="0"/>
    <n v="0"/>
  </r>
  <r>
    <n v="1045123"/>
    <x v="0"/>
    <x v="19"/>
    <s v="THROUGH-THE-WALL HEAT PUMP - HEATING"/>
    <x v="0"/>
    <x v="0"/>
    <x v="0"/>
    <x v="1"/>
    <m/>
  </r>
  <r>
    <n v="1045124"/>
    <x v="0"/>
    <x v="19"/>
    <s v="THROUGH-THE-WALL HEAT PUMP - HEATING"/>
    <x v="0"/>
    <x v="0"/>
    <x v="0"/>
    <x v="2"/>
    <m/>
  </r>
  <r>
    <n v="1045125"/>
    <x v="0"/>
    <x v="19"/>
    <s v="THROUGH-THE-WALL HEAT PUMP - HEATING"/>
    <x v="0"/>
    <x v="0"/>
    <x v="0"/>
    <x v="3"/>
    <m/>
  </r>
  <r>
    <n v="1045126"/>
    <x v="0"/>
    <x v="19"/>
    <s v="THROUGH-THE-WALL HEAT PUMP - HEATING"/>
    <x v="0"/>
    <x v="0"/>
    <x v="0"/>
    <x v="4"/>
    <m/>
  </r>
  <r>
    <n v="1045127"/>
    <x v="0"/>
    <x v="19"/>
    <s v="THROUGH-THE-WALL HEAT PUMP - HEATING"/>
    <x v="0"/>
    <x v="0"/>
    <x v="0"/>
    <x v="5"/>
    <m/>
  </r>
  <r>
    <n v="1045408"/>
    <x v="0"/>
    <x v="19"/>
    <s v="THROUGH-THE-WALL HEAT PUMP - COOLING"/>
    <x v="0"/>
    <x v="0"/>
    <x v="4"/>
    <x v="0"/>
    <n v="0"/>
  </r>
  <r>
    <n v="1045409"/>
    <x v="0"/>
    <x v="19"/>
    <s v="THROUGH-THE-WALL HEAT PUMP - COOLING"/>
    <x v="0"/>
    <x v="0"/>
    <x v="4"/>
    <x v="2"/>
    <m/>
  </r>
  <r>
    <n v="1045510"/>
    <x v="0"/>
    <x v="19"/>
    <s v="REFERENCE COMMERCIAL AIR SOURCE HEAT PUMP - COOLING (WITH FLEX COST)"/>
    <x v="0"/>
    <x v="2"/>
    <x v="12"/>
    <x v="0"/>
    <n v="0"/>
  </r>
  <r>
    <n v="1045511"/>
    <x v="0"/>
    <x v="19"/>
    <s v="REFERENCE COMMERCIAL AIR SOURCE HEAT PUMP - COOLING (WITH FLEX COST)"/>
    <x v="0"/>
    <x v="2"/>
    <x v="12"/>
    <x v="2"/>
    <m/>
  </r>
  <r>
    <n v="1045612"/>
    <x v="0"/>
    <x v="19"/>
    <s v="HIGH EFFICIENCY COMMERCIAL AIR SOURCE HEAT PUMP - COOLING (WITH FLEX COST)"/>
    <x v="0"/>
    <x v="2"/>
    <x v="12"/>
    <x v="0"/>
    <n v="0"/>
  </r>
  <r>
    <n v="1045613"/>
    <x v="0"/>
    <x v="19"/>
    <s v="HIGH EFFICIENCY COMMERCIAL AIR SOURCE HEAT PUMP - COOLING (WITH FLEX COST)"/>
    <x v="0"/>
    <x v="2"/>
    <x v="12"/>
    <x v="2"/>
    <m/>
  </r>
  <r>
    <n v="1045714"/>
    <x v="0"/>
    <x v="19"/>
    <s v="REFERENCE COMMERCIAL GROUND SOURCE HEAT PUMP -COOLING (WITH FLEX COST)"/>
    <x v="0"/>
    <x v="2"/>
    <x v="12"/>
    <x v="0"/>
    <n v="0"/>
  </r>
  <r>
    <n v="1045715"/>
    <x v="0"/>
    <x v="19"/>
    <s v="REFERENCE COMMERCIAL GROUND SOURCE HEAT PUMP -COOLING (WITH FLEX COST)"/>
    <x v="0"/>
    <x v="2"/>
    <x v="12"/>
    <x v="2"/>
    <m/>
  </r>
  <r>
    <n v="1045816"/>
    <x v="0"/>
    <x v="19"/>
    <s v="HIGH EFFICIENCY COMMERCIAL GROUND SOURCE HEAT PUMP - COOLING (WITH FLEX COST)"/>
    <x v="0"/>
    <x v="2"/>
    <x v="12"/>
    <x v="0"/>
    <n v="0"/>
  </r>
  <r>
    <n v="1045817"/>
    <x v="0"/>
    <x v="19"/>
    <s v="HIGH EFFICIENCY COMMERCIAL GROUND SOURCE HEAT PUMP - COOLING (WITH FLEX COST)"/>
    <x v="0"/>
    <x v="2"/>
    <x v="12"/>
    <x v="2"/>
    <m/>
  </r>
  <r>
    <n v="1045918"/>
    <x v="0"/>
    <x v="19"/>
    <s v="REFERENCE AIR SOURCE HEAT PUMP - COOLING (WITH FLEX COST)"/>
    <x v="0"/>
    <x v="0"/>
    <x v="4"/>
    <x v="0"/>
    <n v="0"/>
  </r>
  <r>
    <n v="1045919"/>
    <x v="0"/>
    <x v="19"/>
    <s v="REFERENCE AIR SOURCE HEAT PUMP - COOLING (WITH FLEX COST)"/>
    <x v="0"/>
    <x v="0"/>
    <x v="4"/>
    <x v="2"/>
    <m/>
  </r>
  <r>
    <n v="1046020"/>
    <x v="0"/>
    <x v="19"/>
    <s v="REFERENCE GEOTHERMAL HEAT PUMP - COOLING (WITH FLEX COST)"/>
    <x v="0"/>
    <x v="0"/>
    <x v="4"/>
    <x v="0"/>
    <n v="0"/>
  </r>
  <r>
    <n v="1046021"/>
    <x v="0"/>
    <x v="19"/>
    <s v="REFERENCE GEOTHERMAL HEAT PUMP - COOLING (WITH FLEX COST)"/>
    <x v="0"/>
    <x v="0"/>
    <x v="4"/>
    <x v="2"/>
    <m/>
  </r>
  <r>
    <n v="1046122"/>
    <x v="0"/>
    <x v="19"/>
    <s v="HIGH EFFICIENCY AIR SOURCE HEAT PUMP - COOLING (WITH FLEX COST)"/>
    <x v="0"/>
    <x v="0"/>
    <x v="4"/>
    <x v="0"/>
    <n v="0"/>
  </r>
  <r>
    <n v="1046123"/>
    <x v="0"/>
    <x v="19"/>
    <s v="HIGH EFFICIENCY AIR SOURCE HEAT PUMP - COOLING (WITH FLEX COST)"/>
    <x v="0"/>
    <x v="0"/>
    <x v="4"/>
    <x v="2"/>
    <m/>
  </r>
  <r>
    <n v="1046224"/>
    <x v="0"/>
    <x v="19"/>
    <s v="HIGH EFFICIENCY GEOTHERMAL HEAT PUMP - COOLING (WITH FLEX COST)"/>
    <x v="0"/>
    <x v="0"/>
    <x v="4"/>
    <x v="0"/>
    <n v="0"/>
  </r>
  <r>
    <n v="1046225"/>
    <x v="0"/>
    <x v="19"/>
    <s v="HIGH EFFICIENCY GEOTHERMAL HEAT PUMP - COOLING (WITH FLEX COST)"/>
    <x v="0"/>
    <x v="0"/>
    <x v="4"/>
    <x v="2"/>
    <m/>
  </r>
  <r>
    <n v="1046326"/>
    <x v="0"/>
    <x v="19"/>
    <s v="DUCTLESS MINI-SPLIT HEAT PUMP - COOLING (WITH FLEX COST)"/>
    <x v="0"/>
    <x v="0"/>
    <x v="4"/>
    <x v="0"/>
    <n v="0"/>
  </r>
  <r>
    <n v="1046327"/>
    <x v="0"/>
    <x v="19"/>
    <s v="DUCTLESS MINI-SPLIT HEAT PUMP - COOLING (WITH FLEX COST)"/>
    <x v="0"/>
    <x v="0"/>
    <x v="4"/>
    <x v="2"/>
    <m/>
  </r>
  <r>
    <n v="1046428"/>
    <x v="0"/>
    <x v="19"/>
    <s v="THROUGH-THE-WALL HEAT PUMP - COOLING (WITH FLEX COST)"/>
    <x v="0"/>
    <x v="0"/>
    <x v="4"/>
    <x v="0"/>
    <n v="0"/>
  </r>
  <r>
    <n v="1046429"/>
    <x v="0"/>
    <x v="19"/>
    <s v="THROUGH-THE-WALL HEAT PUMP - COOLING (WITH FLEX COST)"/>
    <x v="0"/>
    <x v="0"/>
    <x v="4"/>
    <x v="2"/>
    <m/>
  </r>
  <r>
    <n v="1046555"/>
    <x v="0"/>
    <x v="19"/>
    <s v="INDUSTRIAL IR PROCESSING"/>
    <x v="0"/>
    <x v="3"/>
    <x v="25"/>
    <x v="0"/>
    <n v="0"/>
  </r>
  <r>
    <n v="1046556"/>
    <x v="0"/>
    <x v="19"/>
    <s v="INDUSTRIAL IR PROCESSING"/>
    <x v="0"/>
    <x v="3"/>
    <x v="25"/>
    <x v="1"/>
    <m/>
  </r>
  <r>
    <n v="1046557"/>
    <x v="0"/>
    <x v="19"/>
    <s v="INDUSTRIAL IR PROCESSING"/>
    <x v="0"/>
    <x v="3"/>
    <x v="25"/>
    <x v="2"/>
    <m/>
  </r>
  <r>
    <n v="1046558"/>
    <x v="0"/>
    <x v="19"/>
    <s v="INDUSTRIAL IR PROCESSING"/>
    <x v="0"/>
    <x v="3"/>
    <x v="25"/>
    <x v="4"/>
    <m/>
  </r>
  <r>
    <n v="1046559"/>
    <x v="0"/>
    <x v="19"/>
    <s v="INDUSTRIAL IR PROCESSING"/>
    <x v="0"/>
    <x v="3"/>
    <x v="25"/>
    <x v="11"/>
    <m/>
  </r>
  <r>
    <n v="1046560"/>
    <x v="0"/>
    <x v="19"/>
    <s v="INDUSTRIAL IR PROCESSING"/>
    <x v="0"/>
    <x v="3"/>
    <x v="25"/>
    <x v="12"/>
    <m/>
  </r>
  <r>
    <n v="1046561"/>
    <x v="0"/>
    <x v="19"/>
    <s v="INDUSTRIAL IR PROCESSING"/>
    <x v="0"/>
    <x v="3"/>
    <x v="25"/>
    <x v="13"/>
    <m/>
  </r>
  <r>
    <n v="1046912"/>
    <x v="0"/>
    <x v="19"/>
    <s v="INDUSTRIAL UV CURING"/>
    <x v="0"/>
    <x v="3"/>
    <x v="26"/>
    <x v="0"/>
    <n v="0"/>
  </r>
  <r>
    <n v="1046913"/>
    <x v="0"/>
    <x v="19"/>
    <s v="INDUSTRIAL UV CURING"/>
    <x v="0"/>
    <x v="3"/>
    <x v="26"/>
    <x v="1"/>
    <m/>
  </r>
  <r>
    <n v="1046914"/>
    <x v="0"/>
    <x v="19"/>
    <s v="INDUSTRIAL UV CURING"/>
    <x v="0"/>
    <x v="3"/>
    <x v="26"/>
    <x v="2"/>
    <m/>
  </r>
  <r>
    <n v="1046915"/>
    <x v="0"/>
    <x v="19"/>
    <s v="INDUSTRIAL UV CURING"/>
    <x v="0"/>
    <x v="3"/>
    <x v="26"/>
    <x v="4"/>
    <m/>
  </r>
  <r>
    <n v="1046916"/>
    <x v="0"/>
    <x v="19"/>
    <s v="INDUSTRIAL UV CURING"/>
    <x v="0"/>
    <x v="3"/>
    <x v="26"/>
    <x v="11"/>
    <m/>
  </r>
  <r>
    <n v="1046917"/>
    <x v="0"/>
    <x v="19"/>
    <s v="INDUSTRIAL UV CURING"/>
    <x v="0"/>
    <x v="3"/>
    <x v="26"/>
    <x v="12"/>
    <m/>
  </r>
  <r>
    <n v="1046918"/>
    <x v="0"/>
    <x v="19"/>
    <s v="INDUSTRIAL UV CURING"/>
    <x v="0"/>
    <x v="3"/>
    <x v="26"/>
    <x v="13"/>
    <m/>
  </r>
  <r>
    <n v="1047269"/>
    <x v="0"/>
    <x v="19"/>
    <s v="INDUSTRIAL INDUCTION FURNACE_CURING"/>
    <x v="0"/>
    <x v="3"/>
    <x v="26"/>
    <x v="0"/>
    <n v="0"/>
  </r>
  <r>
    <n v="1047270"/>
    <x v="0"/>
    <x v="19"/>
    <s v="INDUSTRIAL INDUCTION FURNACE_CURING"/>
    <x v="0"/>
    <x v="3"/>
    <x v="26"/>
    <x v="1"/>
    <m/>
  </r>
  <r>
    <n v="1047271"/>
    <x v="0"/>
    <x v="19"/>
    <s v="INDUSTRIAL INDUCTION FURNACE_CURING"/>
    <x v="0"/>
    <x v="3"/>
    <x v="26"/>
    <x v="2"/>
    <m/>
  </r>
  <r>
    <n v="1047272"/>
    <x v="0"/>
    <x v="19"/>
    <s v="INDUSTRIAL INDUCTION FURNACE_CURING"/>
    <x v="0"/>
    <x v="3"/>
    <x v="26"/>
    <x v="4"/>
    <m/>
  </r>
  <r>
    <n v="1047273"/>
    <x v="0"/>
    <x v="19"/>
    <s v="INDUSTRIAL INDUCTION FURNACE_CURING"/>
    <x v="0"/>
    <x v="3"/>
    <x v="26"/>
    <x v="11"/>
    <m/>
  </r>
  <r>
    <n v="1047274"/>
    <x v="0"/>
    <x v="19"/>
    <s v="INDUSTRIAL INDUCTION FURNACE_CURING"/>
    <x v="0"/>
    <x v="3"/>
    <x v="26"/>
    <x v="12"/>
    <m/>
  </r>
  <r>
    <n v="1047275"/>
    <x v="0"/>
    <x v="19"/>
    <s v="INDUSTRIAL INDUCTION FURNACE_CURING"/>
    <x v="0"/>
    <x v="3"/>
    <x v="26"/>
    <x v="13"/>
    <m/>
  </r>
  <r>
    <n v="1047626"/>
    <x v="0"/>
    <x v="19"/>
    <s v="INDUSTRIAL PROCESS HEAT  - HEAT PUMP_CURING"/>
    <x v="0"/>
    <x v="3"/>
    <x v="26"/>
    <x v="0"/>
    <n v="0"/>
  </r>
  <r>
    <n v="1047627"/>
    <x v="0"/>
    <x v="19"/>
    <s v="INDUSTRIAL PROCESS HEAT  - HEAT PUMP_CURING"/>
    <x v="0"/>
    <x v="3"/>
    <x v="26"/>
    <x v="1"/>
    <m/>
  </r>
  <r>
    <n v="1047628"/>
    <x v="0"/>
    <x v="19"/>
    <s v="INDUSTRIAL PROCESS HEAT  - HEAT PUMP_CURING"/>
    <x v="0"/>
    <x v="3"/>
    <x v="26"/>
    <x v="2"/>
    <m/>
  </r>
  <r>
    <n v="1047629"/>
    <x v="0"/>
    <x v="19"/>
    <s v="INDUSTRIAL PROCESS HEAT  - HEAT PUMP_CURING"/>
    <x v="0"/>
    <x v="3"/>
    <x v="26"/>
    <x v="4"/>
    <m/>
  </r>
  <r>
    <n v="1047630"/>
    <x v="0"/>
    <x v="19"/>
    <s v="INDUSTRIAL PROCESS HEAT  - HEAT PUMP_CURING"/>
    <x v="0"/>
    <x v="3"/>
    <x v="26"/>
    <x v="11"/>
    <m/>
  </r>
  <r>
    <n v="1047631"/>
    <x v="0"/>
    <x v="19"/>
    <s v="INDUSTRIAL PROCESS HEAT  - HEAT PUMP_CURING"/>
    <x v="0"/>
    <x v="3"/>
    <x v="26"/>
    <x v="12"/>
    <m/>
  </r>
  <r>
    <n v="1047632"/>
    <x v="0"/>
    <x v="19"/>
    <s v="INDUSTRIAL PROCESS HEAT  - HEAT PUMP_CURING"/>
    <x v="0"/>
    <x v="3"/>
    <x v="26"/>
    <x v="13"/>
    <m/>
  </r>
  <r>
    <n v="1047983"/>
    <x v="0"/>
    <x v="19"/>
    <s v="INDUSTRIAL DISTILLATE OVEN/FURNACE_CURING"/>
    <x v="0"/>
    <x v="3"/>
    <x v="26"/>
    <x v="0"/>
    <m/>
  </r>
  <r>
    <n v="1047984"/>
    <x v="0"/>
    <x v="19"/>
    <s v="INDUSTRIAL DISTILLATE OVEN/FURNACE_CURING"/>
    <x v="0"/>
    <x v="3"/>
    <x v="26"/>
    <x v="1"/>
    <n v="744.19240897323505"/>
  </r>
  <r>
    <n v="1047985"/>
    <x v="0"/>
    <x v="19"/>
    <s v="INDUSTRIAL DISTILLATE OVEN/FURNACE_CURING"/>
    <x v="0"/>
    <x v="3"/>
    <x v="26"/>
    <x v="2"/>
    <m/>
  </r>
  <r>
    <n v="1047986"/>
    <x v="0"/>
    <x v="19"/>
    <s v="INDUSTRIAL DISTILLATE OVEN/FURNACE_CURING"/>
    <x v="0"/>
    <x v="3"/>
    <x v="26"/>
    <x v="4"/>
    <m/>
  </r>
  <r>
    <n v="1047987"/>
    <x v="0"/>
    <x v="19"/>
    <s v="INDUSTRIAL DISTILLATE OVEN/FURNACE_CURING"/>
    <x v="0"/>
    <x v="3"/>
    <x v="26"/>
    <x v="11"/>
    <m/>
  </r>
  <r>
    <n v="1047988"/>
    <x v="0"/>
    <x v="19"/>
    <s v="INDUSTRIAL DISTILLATE OVEN/FURNACE_CURING"/>
    <x v="0"/>
    <x v="3"/>
    <x v="26"/>
    <x v="12"/>
    <m/>
  </r>
  <r>
    <n v="1047989"/>
    <x v="0"/>
    <x v="19"/>
    <s v="INDUSTRIAL DISTILLATE OVEN/FURNACE_CURING"/>
    <x v="0"/>
    <x v="3"/>
    <x v="26"/>
    <x v="13"/>
    <m/>
  </r>
  <r>
    <n v="1048340"/>
    <x v="0"/>
    <x v="19"/>
    <s v="INDUSTRIAL LPG OVEN/FURNACE_CURING"/>
    <x v="0"/>
    <x v="3"/>
    <x v="26"/>
    <x v="0"/>
    <m/>
  </r>
  <r>
    <n v="1048341"/>
    <x v="0"/>
    <x v="19"/>
    <s v="INDUSTRIAL LPG OVEN/FURNACE_CURING"/>
    <x v="0"/>
    <x v="3"/>
    <x v="26"/>
    <x v="1"/>
    <m/>
  </r>
  <r>
    <n v="1048342"/>
    <x v="0"/>
    <x v="19"/>
    <s v="INDUSTRIAL LPG OVEN/FURNACE_CURING"/>
    <x v="0"/>
    <x v="3"/>
    <x v="26"/>
    <x v="2"/>
    <m/>
  </r>
  <r>
    <n v="1048343"/>
    <x v="0"/>
    <x v="19"/>
    <s v="INDUSTRIAL LPG OVEN/FURNACE_CURING"/>
    <x v="0"/>
    <x v="3"/>
    <x v="26"/>
    <x v="4"/>
    <n v="0"/>
  </r>
  <r>
    <n v="1048344"/>
    <x v="0"/>
    <x v="19"/>
    <s v="INDUSTRIAL LPG OVEN/FURNACE_CURING"/>
    <x v="0"/>
    <x v="3"/>
    <x v="26"/>
    <x v="11"/>
    <m/>
  </r>
  <r>
    <n v="1048345"/>
    <x v="0"/>
    <x v="19"/>
    <s v="INDUSTRIAL LPG OVEN/FURNACE_CURING"/>
    <x v="0"/>
    <x v="3"/>
    <x v="26"/>
    <x v="12"/>
    <m/>
  </r>
  <r>
    <n v="1048346"/>
    <x v="0"/>
    <x v="19"/>
    <s v="INDUSTRIAL LPG OVEN/FURNACE_CURING"/>
    <x v="0"/>
    <x v="3"/>
    <x v="26"/>
    <x v="13"/>
    <m/>
  </r>
  <r>
    <n v="1048697"/>
    <x v="0"/>
    <x v="19"/>
    <s v="INDUSTRIAL GAS OVEN/FURNACE_CURING"/>
    <x v="0"/>
    <x v="3"/>
    <x v="26"/>
    <x v="0"/>
    <m/>
  </r>
  <r>
    <n v="1048698"/>
    <x v="0"/>
    <x v="19"/>
    <s v="INDUSTRIAL GAS OVEN/FURNACE_CURING"/>
    <x v="0"/>
    <x v="3"/>
    <x v="26"/>
    <x v="1"/>
    <m/>
  </r>
  <r>
    <n v="1048699"/>
    <x v="0"/>
    <x v="19"/>
    <s v="INDUSTRIAL GAS OVEN/FURNACE_CURING"/>
    <x v="0"/>
    <x v="3"/>
    <x v="26"/>
    <x v="2"/>
    <n v="471403.098752213"/>
  </r>
  <r>
    <n v="1048700"/>
    <x v="0"/>
    <x v="19"/>
    <s v="INDUSTRIAL GAS OVEN/FURNACE_CURING"/>
    <x v="0"/>
    <x v="3"/>
    <x v="26"/>
    <x v="4"/>
    <m/>
  </r>
  <r>
    <n v="1048701"/>
    <x v="0"/>
    <x v="19"/>
    <s v="INDUSTRIAL GAS OVEN/FURNACE_CURING"/>
    <x v="0"/>
    <x v="3"/>
    <x v="26"/>
    <x v="11"/>
    <m/>
  </r>
  <r>
    <n v="1048702"/>
    <x v="0"/>
    <x v="19"/>
    <s v="INDUSTRIAL GAS OVEN/FURNACE_CURING"/>
    <x v="0"/>
    <x v="3"/>
    <x v="26"/>
    <x v="12"/>
    <m/>
  </r>
  <r>
    <n v="1048703"/>
    <x v="0"/>
    <x v="19"/>
    <s v="INDUSTRIAL GAS OVEN/FURNACE_CURING"/>
    <x v="0"/>
    <x v="3"/>
    <x v="26"/>
    <x v="13"/>
    <m/>
  </r>
  <r>
    <n v="1049054"/>
    <x v="0"/>
    <x v="19"/>
    <s v="INDUSTRIAL OTHER PETROLEUM OVEN/FURNACE_CURING"/>
    <x v="0"/>
    <x v="3"/>
    <x v="26"/>
    <x v="0"/>
    <m/>
  </r>
  <r>
    <n v="1049055"/>
    <x v="0"/>
    <x v="19"/>
    <s v="INDUSTRIAL OTHER PETROLEUM OVEN/FURNACE_CURING"/>
    <x v="0"/>
    <x v="3"/>
    <x v="26"/>
    <x v="1"/>
    <m/>
  </r>
  <r>
    <n v="1049056"/>
    <x v="0"/>
    <x v="19"/>
    <s v="INDUSTRIAL OTHER PETROLEUM OVEN/FURNACE_CURING"/>
    <x v="0"/>
    <x v="3"/>
    <x v="26"/>
    <x v="2"/>
    <m/>
  </r>
  <r>
    <n v="1049057"/>
    <x v="0"/>
    <x v="19"/>
    <s v="INDUSTRIAL OTHER PETROLEUM OVEN/FURNACE_CURING"/>
    <x v="0"/>
    <x v="3"/>
    <x v="26"/>
    <x v="4"/>
    <m/>
  </r>
  <r>
    <n v="1049058"/>
    <x v="0"/>
    <x v="19"/>
    <s v="INDUSTRIAL OTHER PETROLEUM OVEN/FURNACE_CURING"/>
    <x v="0"/>
    <x v="3"/>
    <x v="26"/>
    <x v="11"/>
    <m/>
  </r>
  <r>
    <n v="1049059"/>
    <x v="0"/>
    <x v="19"/>
    <s v="INDUSTRIAL OTHER PETROLEUM OVEN/FURNACE_CURING"/>
    <x v="0"/>
    <x v="3"/>
    <x v="26"/>
    <x v="12"/>
    <m/>
  </r>
  <r>
    <n v="1049060"/>
    <x v="0"/>
    <x v="19"/>
    <s v="INDUSTRIAL OTHER PETROLEUM OVEN/FURNACE_CURING"/>
    <x v="0"/>
    <x v="3"/>
    <x v="26"/>
    <x v="13"/>
    <n v="0"/>
  </r>
  <r>
    <n v="1049411"/>
    <x v="0"/>
    <x v="19"/>
    <s v="INDUSTRIAL RESIDUAL FUEL OIL OVEN/FURNACE_CURING"/>
    <x v="0"/>
    <x v="3"/>
    <x v="26"/>
    <x v="0"/>
    <m/>
  </r>
  <r>
    <n v="1049412"/>
    <x v="0"/>
    <x v="19"/>
    <s v="INDUSTRIAL RESIDUAL FUEL OIL OVEN/FURNACE_CURING"/>
    <x v="0"/>
    <x v="3"/>
    <x v="26"/>
    <x v="1"/>
    <m/>
  </r>
  <r>
    <n v="1049413"/>
    <x v="0"/>
    <x v="19"/>
    <s v="INDUSTRIAL RESIDUAL FUEL OIL OVEN/FURNACE_CURING"/>
    <x v="0"/>
    <x v="3"/>
    <x v="26"/>
    <x v="2"/>
    <m/>
  </r>
  <r>
    <n v="1049414"/>
    <x v="0"/>
    <x v="19"/>
    <s v="INDUSTRIAL RESIDUAL FUEL OIL OVEN/FURNACE_CURING"/>
    <x v="0"/>
    <x v="3"/>
    <x v="26"/>
    <x v="4"/>
    <m/>
  </r>
  <r>
    <n v="1049415"/>
    <x v="0"/>
    <x v="19"/>
    <s v="INDUSTRIAL RESIDUAL FUEL OIL OVEN/FURNACE_CURING"/>
    <x v="0"/>
    <x v="3"/>
    <x v="26"/>
    <x v="11"/>
    <n v="0"/>
  </r>
  <r>
    <n v="1049416"/>
    <x v="0"/>
    <x v="19"/>
    <s v="INDUSTRIAL RESIDUAL FUEL OIL OVEN/FURNACE_CURING"/>
    <x v="0"/>
    <x v="3"/>
    <x v="26"/>
    <x v="12"/>
    <m/>
  </r>
  <r>
    <n v="1049417"/>
    <x v="0"/>
    <x v="19"/>
    <s v="INDUSTRIAL RESIDUAL FUEL OIL OVEN/FURNACE_CURING"/>
    <x v="0"/>
    <x v="3"/>
    <x v="26"/>
    <x v="13"/>
    <m/>
  </r>
  <r>
    <n v="1049768"/>
    <x v="0"/>
    <x v="19"/>
    <s v="INDUSTRIAL ELECTRIC RESISTANCE HEAT/MELT_CURING"/>
    <x v="0"/>
    <x v="3"/>
    <x v="26"/>
    <x v="0"/>
    <n v="0"/>
  </r>
  <r>
    <n v="1049769"/>
    <x v="0"/>
    <x v="19"/>
    <s v="INDUSTRIAL ELECTRIC RESISTANCE HEAT/MELT_CURING"/>
    <x v="0"/>
    <x v="3"/>
    <x v="26"/>
    <x v="1"/>
    <m/>
  </r>
  <r>
    <n v="1049770"/>
    <x v="0"/>
    <x v="19"/>
    <s v="INDUSTRIAL ELECTRIC RESISTANCE HEAT/MELT_CURING"/>
    <x v="0"/>
    <x v="3"/>
    <x v="26"/>
    <x v="2"/>
    <m/>
  </r>
  <r>
    <n v="1049771"/>
    <x v="0"/>
    <x v="19"/>
    <s v="INDUSTRIAL ELECTRIC RESISTANCE HEAT/MELT_CURING"/>
    <x v="0"/>
    <x v="3"/>
    <x v="26"/>
    <x v="4"/>
    <m/>
  </r>
  <r>
    <n v="1049772"/>
    <x v="0"/>
    <x v="19"/>
    <s v="INDUSTRIAL ELECTRIC RESISTANCE HEAT/MELT_CURING"/>
    <x v="0"/>
    <x v="3"/>
    <x v="26"/>
    <x v="11"/>
    <m/>
  </r>
  <r>
    <n v="1049773"/>
    <x v="0"/>
    <x v="19"/>
    <s v="INDUSTRIAL ELECTRIC RESISTANCE HEAT/MELT_CURING"/>
    <x v="0"/>
    <x v="3"/>
    <x v="26"/>
    <x v="12"/>
    <m/>
  </r>
  <r>
    <n v="1049774"/>
    <x v="0"/>
    <x v="19"/>
    <s v="INDUSTRIAL ELECTRIC RESISTANCE HEAT/MELT_CURING"/>
    <x v="0"/>
    <x v="3"/>
    <x v="26"/>
    <x v="13"/>
    <m/>
  </r>
  <r>
    <n v="1050125"/>
    <x v="0"/>
    <x v="19"/>
    <s v="INDUSTRIAL COAL OVEN/FURNACE_CURING"/>
    <x v="0"/>
    <x v="3"/>
    <x v="26"/>
    <x v="0"/>
    <m/>
  </r>
  <r>
    <n v="1050126"/>
    <x v="0"/>
    <x v="19"/>
    <s v="INDUSTRIAL COAL OVEN/FURNACE_CURING"/>
    <x v="0"/>
    <x v="3"/>
    <x v="26"/>
    <x v="1"/>
    <m/>
  </r>
  <r>
    <n v="1050127"/>
    <x v="0"/>
    <x v="19"/>
    <s v="INDUSTRIAL COAL OVEN/FURNACE_CURING"/>
    <x v="0"/>
    <x v="3"/>
    <x v="26"/>
    <x v="2"/>
    <m/>
  </r>
  <r>
    <n v="1050128"/>
    <x v="0"/>
    <x v="19"/>
    <s v="INDUSTRIAL COAL OVEN/FURNACE_CURING"/>
    <x v="0"/>
    <x v="3"/>
    <x v="26"/>
    <x v="4"/>
    <m/>
  </r>
  <r>
    <n v="1050129"/>
    <x v="0"/>
    <x v="19"/>
    <s v="INDUSTRIAL COAL OVEN/FURNACE_CURING"/>
    <x v="0"/>
    <x v="3"/>
    <x v="26"/>
    <x v="11"/>
    <m/>
  </r>
  <r>
    <n v="1050130"/>
    <x v="0"/>
    <x v="19"/>
    <s v="INDUSTRIAL COAL OVEN/FURNACE_CURING"/>
    <x v="0"/>
    <x v="3"/>
    <x v="26"/>
    <x v="12"/>
    <n v="45668.845432355003"/>
  </r>
  <r>
    <n v="1050131"/>
    <x v="0"/>
    <x v="19"/>
    <s v="INDUSTRIAL COAL OVEN/FURNACE_CURING"/>
    <x v="0"/>
    <x v="3"/>
    <x v="26"/>
    <x v="13"/>
    <m/>
  </r>
  <r>
    <n v="1050482"/>
    <x v="0"/>
    <x v="19"/>
    <s v="INDUSTRIAL INDUCTION FURNACE_DRYING"/>
    <x v="0"/>
    <x v="3"/>
    <x v="25"/>
    <x v="0"/>
    <n v="0"/>
  </r>
  <r>
    <n v="1050483"/>
    <x v="0"/>
    <x v="19"/>
    <s v="INDUSTRIAL INDUCTION FURNACE_DRYING"/>
    <x v="0"/>
    <x v="3"/>
    <x v="25"/>
    <x v="1"/>
    <m/>
  </r>
  <r>
    <n v="1050484"/>
    <x v="0"/>
    <x v="19"/>
    <s v="INDUSTRIAL INDUCTION FURNACE_DRYING"/>
    <x v="0"/>
    <x v="3"/>
    <x v="25"/>
    <x v="2"/>
    <m/>
  </r>
  <r>
    <n v="1050485"/>
    <x v="0"/>
    <x v="19"/>
    <s v="INDUSTRIAL INDUCTION FURNACE_DRYING"/>
    <x v="0"/>
    <x v="3"/>
    <x v="25"/>
    <x v="4"/>
    <m/>
  </r>
  <r>
    <n v="1050486"/>
    <x v="0"/>
    <x v="19"/>
    <s v="INDUSTRIAL INDUCTION FURNACE_DRYING"/>
    <x v="0"/>
    <x v="3"/>
    <x v="25"/>
    <x v="11"/>
    <m/>
  </r>
  <r>
    <n v="1050487"/>
    <x v="0"/>
    <x v="19"/>
    <s v="INDUSTRIAL INDUCTION FURNACE_DRYING"/>
    <x v="0"/>
    <x v="3"/>
    <x v="25"/>
    <x v="12"/>
    <m/>
  </r>
  <r>
    <n v="1050488"/>
    <x v="0"/>
    <x v="19"/>
    <s v="INDUSTRIAL INDUCTION FURNACE_DRYING"/>
    <x v="0"/>
    <x v="3"/>
    <x v="25"/>
    <x v="13"/>
    <m/>
  </r>
  <r>
    <n v="1050839"/>
    <x v="0"/>
    <x v="19"/>
    <s v="INDUSTRIAL PROCESS HEAT  - HEAT PUMP_DRYING"/>
    <x v="0"/>
    <x v="3"/>
    <x v="25"/>
    <x v="0"/>
    <n v="0"/>
  </r>
  <r>
    <n v="1050840"/>
    <x v="0"/>
    <x v="19"/>
    <s v="INDUSTRIAL PROCESS HEAT  - HEAT PUMP_DRYING"/>
    <x v="0"/>
    <x v="3"/>
    <x v="25"/>
    <x v="1"/>
    <m/>
  </r>
  <r>
    <n v="1050841"/>
    <x v="0"/>
    <x v="19"/>
    <s v="INDUSTRIAL PROCESS HEAT  - HEAT PUMP_DRYING"/>
    <x v="0"/>
    <x v="3"/>
    <x v="25"/>
    <x v="2"/>
    <m/>
  </r>
  <r>
    <n v="1050842"/>
    <x v="0"/>
    <x v="19"/>
    <s v="INDUSTRIAL PROCESS HEAT  - HEAT PUMP_DRYING"/>
    <x v="0"/>
    <x v="3"/>
    <x v="25"/>
    <x v="4"/>
    <m/>
  </r>
  <r>
    <n v="1050843"/>
    <x v="0"/>
    <x v="19"/>
    <s v="INDUSTRIAL PROCESS HEAT  - HEAT PUMP_DRYING"/>
    <x v="0"/>
    <x v="3"/>
    <x v="25"/>
    <x v="11"/>
    <m/>
  </r>
  <r>
    <n v="1050844"/>
    <x v="0"/>
    <x v="19"/>
    <s v="INDUSTRIAL PROCESS HEAT  - HEAT PUMP_DRYING"/>
    <x v="0"/>
    <x v="3"/>
    <x v="25"/>
    <x v="12"/>
    <m/>
  </r>
  <r>
    <n v="1050845"/>
    <x v="0"/>
    <x v="19"/>
    <s v="INDUSTRIAL PROCESS HEAT  - HEAT PUMP_DRYING"/>
    <x v="0"/>
    <x v="3"/>
    <x v="25"/>
    <x v="13"/>
    <m/>
  </r>
  <r>
    <n v="1051196"/>
    <x v="0"/>
    <x v="19"/>
    <s v="INDUSTRIAL DISTILLATE OVEN/FURNACE_DRYING"/>
    <x v="0"/>
    <x v="3"/>
    <x v="25"/>
    <x v="0"/>
    <m/>
  </r>
  <r>
    <n v="1051197"/>
    <x v="0"/>
    <x v="19"/>
    <s v="INDUSTRIAL DISTILLATE OVEN/FURNACE_DRYING"/>
    <x v="0"/>
    <x v="3"/>
    <x v="25"/>
    <x v="1"/>
    <n v="0"/>
  </r>
  <r>
    <n v="1051198"/>
    <x v="0"/>
    <x v="19"/>
    <s v="INDUSTRIAL DISTILLATE OVEN/FURNACE_DRYING"/>
    <x v="0"/>
    <x v="3"/>
    <x v="25"/>
    <x v="2"/>
    <m/>
  </r>
  <r>
    <n v="1051199"/>
    <x v="0"/>
    <x v="19"/>
    <s v="INDUSTRIAL DISTILLATE OVEN/FURNACE_DRYING"/>
    <x v="0"/>
    <x v="3"/>
    <x v="25"/>
    <x v="4"/>
    <m/>
  </r>
  <r>
    <n v="1051200"/>
    <x v="0"/>
    <x v="19"/>
    <s v="INDUSTRIAL DISTILLATE OVEN/FURNACE_DRYING"/>
    <x v="0"/>
    <x v="3"/>
    <x v="25"/>
    <x v="11"/>
    <m/>
  </r>
  <r>
    <n v="1051201"/>
    <x v="0"/>
    <x v="19"/>
    <s v="INDUSTRIAL DISTILLATE OVEN/FURNACE_DRYING"/>
    <x v="0"/>
    <x v="3"/>
    <x v="25"/>
    <x v="12"/>
    <m/>
  </r>
  <r>
    <n v="1051202"/>
    <x v="0"/>
    <x v="19"/>
    <s v="INDUSTRIAL DISTILLATE OVEN/FURNACE_DRYING"/>
    <x v="0"/>
    <x v="3"/>
    <x v="25"/>
    <x v="13"/>
    <m/>
  </r>
  <r>
    <n v="1051553"/>
    <x v="0"/>
    <x v="19"/>
    <s v="INDUSTRIAL LPG OVEN/FURNACE_DRYING"/>
    <x v="0"/>
    <x v="3"/>
    <x v="25"/>
    <x v="0"/>
    <m/>
  </r>
  <r>
    <n v="1051554"/>
    <x v="0"/>
    <x v="19"/>
    <s v="INDUSTRIAL LPG OVEN/FURNACE_DRYING"/>
    <x v="0"/>
    <x v="3"/>
    <x v="25"/>
    <x v="1"/>
    <m/>
  </r>
  <r>
    <n v="1051555"/>
    <x v="0"/>
    <x v="19"/>
    <s v="INDUSTRIAL LPG OVEN/FURNACE_DRYING"/>
    <x v="0"/>
    <x v="3"/>
    <x v="25"/>
    <x v="2"/>
    <m/>
  </r>
  <r>
    <n v="1051556"/>
    <x v="0"/>
    <x v="19"/>
    <s v="INDUSTRIAL LPG OVEN/FURNACE_DRYING"/>
    <x v="0"/>
    <x v="3"/>
    <x v="25"/>
    <x v="4"/>
    <n v="215.98402028086801"/>
  </r>
  <r>
    <n v="1051557"/>
    <x v="0"/>
    <x v="19"/>
    <s v="INDUSTRIAL LPG OVEN/FURNACE_DRYING"/>
    <x v="0"/>
    <x v="3"/>
    <x v="25"/>
    <x v="11"/>
    <m/>
  </r>
  <r>
    <n v="1051558"/>
    <x v="0"/>
    <x v="19"/>
    <s v="INDUSTRIAL LPG OVEN/FURNACE_DRYING"/>
    <x v="0"/>
    <x v="3"/>
    <x v="25"/>
    <x v="12"/>
    <m/>
  </r>
  <r>
    <n v="1051559"/>
    <x v="0"/>
    <x v="19"/>
    <s v="INDUSTRIAL LPG OVEN/FURNACE_DRYING"/>
    <x v="0"/>
    <x v="3"/>
    <x v="25"/>
    <x v="13"/>
    <m/>
  </r>
  <r>
    <n v="1051910"/>
    <x v="0"/>
    <x v="19"/>
    <s v="INDUSTRIAL GAS OVEN/FURNACE_DRYING"/>
    <x v="0"/>
    <x v="3"/>
    <x v="25"/>
    <x v="0"/>
    <m/>
  </r>
  <r>
    <n v="1051911"/>
    <x v="0"/>
    <x v="19"/>
    <s v="INDUSTRIAL GAS OVEN/FURNACE_DRYING"/>
    <x v="0"/>
    <x v="3"/>
    <x v="25"/>
    <x v="1"/>
    <m/>
  </r>
  <r>
    <n v="1051912"/>
    <x v="0"/>
    <x v="19"/>
    <s v="INDUSTRIAL GAS OVEN/FURNACE_DRYING"/>
    <x v="0"/>
    <x v="3"/>
    <x v="25"/>
    <x v="2"/>
    <n v="39060.723763160298"/>
  </r>
  <r>
    <n v="1051913"/>
    <x v="0"/>
    <x v="19"/>
    <s v="INDUSTRIAL GAS OVEN/FURNACE_DRYING"/>
    <x v="0"/>
    <x v="3"/>
    <x v="25"/>
    <x v="4"/>
    <m/>
  </r>
  <r>
    <n v="1051914"/>
    <x v="0"/>
    <x v="19"/>
    <s v="INDUSTRIAL GAS OVEN/FURNACE_DRYING"/>
    <x v="0"/>
    <x v="3"/>
    <x v="25"/>
    <x v="11"/>
    <m/>
  </r>
  <r>
    <n v="1051915"/>
    <x v="0"/>
    <x v="19"/>
    <s v="INDUSTRIAL GAS OVEN/FURNACE_DRYING"/>
    <x v="0"/>
    <x v="3"/>
    <x v="25"/>
    <x v="12"/>
    <m/>
  </r>
  <r>
    <n v="1051916"/>
    <x v="0"/>
    <x v="19"/>
    <s v="INDUSTRIAL GAS OVEN/FURNACE_DRYING"/>
    <x v="0"/>
    <x v="3"/>
    <x v="25"/>
    <x v="13"/>
    <m/>
  </r>
  <r>
    <n v="1052267"/>
    <x v="0"/>
    <x v="19"/>
    <s v="INDUSTRIAL OTHER PETROLEUM OVEN/FURNACE_DRYING"/>
    <x v="0"/>
    <x v="3"/>
    <x v="25"/>
    <x v="0"/>
    <m/>
  </r>
  <r>
    <n v="1052268"/>
    <x v="0"/>
    <x v="19"/>
    <s v="INDUSTRIAL OTHER PETROLEUM OVEN/FURNACE_DRYING"/>
    <x v="0"/>
    <x v="3"/>
    <x v="25"/>
    <x v="1"/>
    <m/>
  </r>
  <r>
    <n v="1052269"/>
    <x v="0"/>
    <x v="19"/>
    <s v="INDUSTRIAL OTHER PETROLEUM OVEN/FURNACE_DRYING"/>
    <x v="0"/>
    <x v="3"/>
    <x v="25"/>
    <x v="2"/>
    <m/>
  </r>
  <r>
    <n v="1052270"/>
    <x v="0"/>
    <x v="19"/>
    <s v="INDUSTRIAL OTHER PETROLEUM OVEN/FURNACE_DRYING"/>
    <x v="0"/>
    <x v="3"/>
    <x v="25"/>
    <x v="4"/>
    <m/>
  </r>
  <r>
    <n v="1052271"/>
    <x v="0"/>
    <x v="19"/>
    <s v="INDUSTRIAL OTHER PETROLEUM OVEN/FURNACE_DRYING"/>
    <x v="0"/>
    <x v="3"/>
    <x v="25"/>
    <x v="11"/>
    <m/>
  </r>
  <r>
    <n v="1052272"/>
    <x v="0"/>
    <x v="19"/>
    <s v="INDUSTRIAL OTHER PETROLEUM OVEN/FURNACE_DRYING"/>
    <x v="0"/>
    <x v="3"/>
    <x v="25"/>
    <x v="12"/>
    <m/>
  </r>
  <r>
    <n v="1052273"/>
    <x v="0"/>
    <x v="19"/>
    <s v="INDUSTRIAL OTHER PETROLEUM OVEN/FURNACE_DRYING"/>
    <x v="0"/>
    <x v="3"/>
    <x v="25"/>
    <x v="13"/>
    <n v="0"/>
  </r>
  <r>
    <n v="1052624"/>
    <x v="0"/>
    <x v="19"/>
    <s v="INDUSTRIAL RESIDUAL FUEL OIL OVEN/FURNACE_DRYING"/>
    <x v="0"/>
    <x v="3"/>
    <x v="25"/>
    <x v="0"/>
    <m/>
  </r>
  <r>
    <n v="1052625"/>
    <x v="0"/>
    <x v="19"/>
    <s v="INDUSTRIAL RESIDUAL FUEL OIL OVEN/FURNACE_DRYING"/>
    <x v="0"/>
    <x v="3"/>
    <x v="25"/>
    <x v="1"/>
    <m/>
  </r>
  <r>
    <n v="1052626"/>
    <x v="0"/>
    <x v="19"/>
    <s v="INDUSTRIAL RESIDUAL FUEL OIL OVEN/FURNACE_DRYING"/>
    <x v="0"/>
    <x v="3"/>
    <x v="25"/>
    <x v="2"/>
    <m/>
  </r>
  <r>
    <n v="1052627"/>
    <x v="0"/>
    <x v="19"/>
    <s v="INDUSTRIAL RESIDUAL FUEL OIL OVEN/FURNACE_DRYING"/>
    <x v="0"/>
    <x v="3"/>
    <x v="25"/>
    <x v="4"/>
    <m/>
  </r>
  <r>
    <n v="1052628"/>
    <x v="0"/>
    <x v="19"/>
    <s v="INDUSTRIAL RESIDUAL FUEL OIL OVEN/FURNACE_DRYING"/>
    <x v="0"/>
    <x v="3"/>
    <x v="25"/>
    <x v="11"/>
    <n v="0"/>
  </r>
  <r>
    <n v="1052629"/>
    <x v="0"/>
    <x v="19"/>
    <s v="INDUSTRIAL RESIDUAL FUEL OIL OVEN/FURNACE_DRYING"/>
    <x v="0"/>
    <x v="3"/>
    <x v="25"/>
    <x v="12"/>
    <m/>
  </r>
  <r>
    <n v="1052630"/>
    <x v="0"/>
    <x v="19"/>
    <s v="INDUSTRIAL RESIDUAL FUEL OIL OVEN/FURNACE_DRYING"/>
    <x v="0"/>
    <x v="3"/>
    <x v="25"/>
    <x v="13"/>
    <m/>
  </r>
  <r>
    <n v="1052981"/>
    <x v="0"/>
    <x v="19"/>
    <s v="INDUSTRIAL ELECTRIC RESISTANCE HEAT/MELT_DRYING"/>
    <x v="0"/>
    <x v="3"/>
    <x v="25"/>
    <x v="0"/>
    <n v="0"/>
  </r>
  <r>
    <n v="1052982"/>
    <x v="0"/>
    <x v="19"/>
    <s v="INDUSTRIAL ELECTRIC RESISTANCE HEAT/MELT_DRYING"/>
    <x v="0"/>
    <x v="3"/>
    <x v="25"/>
    <x v="1"/>
    <m/>
  </r>
  <r>
    <n v="1052983"/>
    <x v="0"/>
    <x v="19"/>
    <s v="INDUSTRIAL ELECTRIC RESISTANCE HEAT/MELT_DRYING"/>
    <x v="0"/>
    <x v="3"/>
    <x v="25"/>
    <x v="2"/>
    <m/>
  </r>
  <r>
    <n v="1052984"/>
    <x v="0"/>
    <x v="19"/>
    <s v="INDUSTRIAL ELECTRIC RESISTANCE HEAT/MELT_DRYING"/>
    <x v="0"/>
    <x v="3"/>
    <x v="25"/>
    <x v="4"/>
    <m/>
  </r>
  <r>
    <n v="1052985"/>
    <x v="0"/>
    <x v="19"/>
    <s v="INDUSTRIAL ELECTRIC RESISTANCE HEAT/MELT_DRYING"/>
    <x v="0"/>
    <x v="3"/>
    <x v="25"/>
    <x v="11"/>
    <m/>
  </r>
  <r>
    <n v="1052986"/>
    <x v="0"/>
    <x v="19"/>
    <s v="INDUSTRIAL ELECTRIC RESISTANCE HEAT/MELT_DRYING"/>
    <x v="0"/>
    <x v="3"/>
    <x v="25"/>
    <x v="12"/>
    <m/>
  </r>
  <r>
    <n v="1052987"/>
    <x v="0"/>
    <x v="19"/>
    <s v="INDUSTRIAL ELECTRIC RESISTANCE HEAT/MELT_DRYING"/>
    <x v="0"/>
    <x v="3"/>
    <x v="25"/>
    <x v="13"/>
    <m/>
  </r>
  <r>
    <n v="1053338"/>
    <x v="0"/>
    <x v="19"/>
    <s v="INDUSTRIAL COAL OVEN/FURNACE_DRYING"/>
    <x v="0"/>
    <x v="3"/>
    <x v="25"/>
    <x v="0"/>
    <m/>
  </r>
  <r>
    <n v="1053339"/>
    <x v="0"/>
    <x v="19"/>
    <s v="INDUSTRIAL COAL OVEN/FURNACE_DRYING"/>
    <x v="0"/>
    <x v="3"/>
    <x v="25"/>
    <x v="1"/>
    <m/>
  </r>
  <r>
    <n v="1053340"/>
    <x v="0"/>
    <x v="19"/>
    <s v="INDUSTRIAL COAL OVEN/FURNACE_DRYING"/>
    <x v="0"/>
    <x v="3"/>
    <x v="25"/>
    <x v="2"/>
    <m/>
  </r>
  <r>
    <n v="1053341"/>
    <x v="0"/>
    <x v="19"/>
    <s v="INDUSTRIAL COAL OVEN/FURNACE_DRYING"/>
    <x v="0"/>
    <x v="3"/>
    <x v="25"/>
    <x v="4"/>
    <m/>
  </r>
  <r>
    <n v="1053342"/>
    <x v="0"/>
    <x v="19"/>
    <s v="INDUSTRIAL COAL OVEN/FURNACE_DRYING"/>
    <x v="0"/>
    <x v="3"/>
    <x v="25"/>
    <x v="11"/>
    <m/>
  </r>
  <r>
    <n v="1053343"/>
    <x v="0"/>
    <x v="19"/>
    <s v="INDUSTRIAL COAL OVEN/FURNACE_DRYING"/>
    <x v="0"/>
    <x v="3"/>
    <x v="25"/>
    <x v="12"/>
    <n v="0"/>
  </r>
  <r>
    <n v="1053344"/>
    <x v="0"/>
    <x v="19"/>
    <s v="INDUSTRIAL COAL OVEN/FURNACE_DRYING"/>
    <x v="0"/>
    <x v="3"/>
    <x v="25"/>
    <x v="13"/>
    <m/>
  </r>
  <r>
    <n v="1053665"/>
    <x v="0"/>
    <x v="19"/>
    <s v="LAMP: 100 EQUIVALENT A19 HALOGEN"/>
    <x v="0"/>
    <x v="2"/>
    <x v="27"/>
    <x v="0"/>
    <n v="334.15458822860398"/>
  </r>
  <r>
    <n v="1053716"/>
    <x v="0"/>
    <x v="19"/>
    <s v="LAMP: 100W A19 INCANDESCENT"/>
    <x v="0"/>
    <x v="2"/>
    <x v="27"/>
    <x v="0"/>
    <n v="16320.411007581"/>
  </r>
  <r>
    <n v="1053767"/>
    <x v="0"/>
    <x v="19"/>
    <s v="LAMP: 100W EQUIVALENT CFL BARE SPIRAL"/>
    <x v="0"/>
    <x v="2"/>
    <x v="27"/>
    <x v="0"/>
    <n v="18154.929845874402"/>
  </r>
  <r>
    <n v="1053818"/>
    <x v="0"/>
    <x v="19"/>
    <s v="LAMP: 100W EQUIVALENT LED A LAMP"/>
    <x v="0"/>
    <x v="2"/>
    <x v="27"/>
    <x v="0"/>
    <n v="1505545.2796243399"/>
  </r>
  <r>
    <n v="1053869"/>
    <x v="0"/>
    <x v="19"/>
    <s v="LAMP: HALOGEN INFRARED REFLECTOR (HIR)  PAR38"/>
    <x v="0"/>
    <x v="2"/>
    <x v="27"/>
    <x v="0"/>
    <n v="1561.28130058901"/>
  </r>
  <r>
    <n v="1053920"/>
    <x v="0"/>
    <x v="19"/>
    <s v="LAMP: HALOGEN PAR 38"/>
    <x v="0"/>
    <x v="2"/>
    <x v="27"/>
    <x v="0"/>
    <n v="1072.21909390122"/>
  </r>
  <r>
    <n v="1053971"/>
    <x v="0"/>
    <x v="19"/>
    <s v="LAMP: LED PAR 38 "/>
    <x v="0"/>
    <x v="2"/>
    <x v="27"/>
    <x v="0"/>
    <n v="468937.44628869899"/>
  </r>
  <r>
    <n v="1054022"/>
    <x v="0"/>
    <x v="19"/>
    <s v="LAMP: LED PAR 38 - HIGH EFFICIENCY"/>
    <x v="0"/>
    <x v="2"/>
    <x v="27"/>
    <x v="0"/>
    <n v="199272.22182609001"/>
  </r>
  <r>
    <n v="1054073"/>
    <x v="0"/>
    <x v="19"/>
    <s v="4FT LFL: LED INTEGRATED LUMINAIRE"/>
    <x v="0"/>
    <x v="2"/>
    <x v="27"/>
    <x v="0"/>
    <n v="933419.96438581205"/>
  </r>
  <r>
    <n v="1054124"/>
    <x v="0"/>
    <x v="19"/>
    <s v="4FT LFL: LED INTEGRATED LUMINAIRE - HIGH EFFICIENCY"/>
    <x v="0"/>
    <x v="2"/>
    <x v="27"/>
    <x v="0"/>
    <n v="683.82735306583004"/>
  </r>
  <r>
    <n v="1054175"/>
    <x v="0"/>
    <x v="19"/>
    <s v="4FT LFL: T5 F28"/>
    <x v="0"/>
    <x v="2"/>
    <x v="27"/>
    <x v="0"/>
    <n v="23732.065132954602"/>
  </r>
  <r>
    <n v="1054226"/>
    <x v="0"/>
    <x v="19"/>
    <s v="4FT LFL: T5 F28 2015 - HIGH EFFICIENCY"/>
    <x v="0"/>
    <x v="2"/>
    <x v="27"/>
    <x v="0"/>
    <n v="814222.85885312594"/>
  </r>
  <r>
    <n v="1054277"/>
    <x v="0"/>
    <x v="19"/>
    <s v="4FT LFL: T8 F32 COMMODITY"/>
    <x v="0"/>
    <x v="2"/>
    <x v="27"/>
    <x v="0"/>
    <n v="246986.111938446"/>
  </r>
  <r>
    <n v="1054328"/>
    <x v="0"/>
    <x v="19"/>
    <s v="8FT LFL: LED INTEGRATED LUMINAIRE"/>
    <x v="0"/>
    <x v="2"/>
    <x v="27"/>
    <x v="0"/>
    <n v="202794.546290256"/>
  </r>
  <r>
    <n v="1054379"/>
    <x v="0"/>
    <x v="19"/>
    <s v="8FT LFL: T8 F59"/>
    <x v="0"/>
    <x v="2"/>
    <x v="27"/>
    <x v="0"/>
    <n v="21905.591043351302"/>
  </r>
  <r>
    <n v="1054430"/>
    <x v="0"/>
    <x v="19"/>
    <s v="8FT LFL: T8 F59 - HIGH EFFICIENCY"/>
    <x v="0"/>
    <x v="2"/>
    <x v="27"/>
    <x v="0"/>
    <n v="12075.479102402"/>
  </r>
  <r>
    <n v="1054481"/>
    <x v="0"/>
    <x v="19"/>
    <s v="8FT LFL: T8 F59 HE"/>
    <x v="0"/>
    <x v="2"/>
    <x v="27"/>
    <x v="0"/>
    <n v="5588.3172276464102"/>
  </r>
  <r>
    <n v="1054532"/>
    <x v="0"/>
    <x v="19"/>
    <s v="8FT LFL: T8 F96 HO"/>
    <x v="0"/>
    <x v="2"/>
    <x v="27"/>
    <x v="0"/>
    <n v="21247.142407236701"/>
  </r>
  <r>
    <n v="1054583"/>
    <x v="0"/>
    <x v="19"/>
    <s v="8FT LFL: T8 F96 HO - HIGH EFFICIENCY"/>
    <x v="0"/>
    <x v="2"/>
    <x v="27"/>
    <x v="0"/>
    <n v="36941.923477416298"/>
  </r>
  <r>
    <n v="1054634"/>
    <x v="0"/>
    <x v="19"/>
    <s v="LOW-BAY LFL: LED INTEGRATED LUMINAIRE"/>
    <x v="0"/>
    <x v="2"/>
    <x v="27"/>
    <x v="0"/>
    <n v="135305.57845444299"/>
  </r>
  <r>
    <n v="1054685"/>
    <x v="0"/>
    <x v="19"/>
    <s v="LOW-BAY LFL: MERCURY VAPOR"/>
    <x v="0"/>
    <x v="2"/>
    <x v="27"/>
    <x v="0"/>
    <n v="8421.8534862344204"/>
  </r>
  <r>
    <n v="1054736"/>
    <x v="0"/>
    <x v="19"/>
    <s v="LOW-BAY LFL: METAL HALIDE"/>
    <x v="0"/>
    <x v="2"/>
    <x v="27"/>
    <x v="0"/>
    <n v="28315.051754280099"/>
  </r>
  <r>
    <n v="1054787"/>
    <x v="0"/>
    <x v="19"/>
    <s v="LOW-BAY LFL: SODIUM VAPOR"/>
    <x v="0"/>
    <x v="2"/>
    <x v="27"/>
    <x v="0"/>
    <n v="1620.8133508323001"/>
  </r>
  <r>
    <n v="1054838"/>
    <x v="0"/>
    <x v="19"/>
    <s v="HIGH-BAY LFL: LED INTEGRATED LUMINAIRE"/>
    <x v="0"/>
    <x v="2"/>
    <x v="27"/>
    <x v="0"/>
    <n v="1073.31400982486"/>
  </r>
  <r>
    <n v="1054889"/>
    <x v="0"/>
    <x v="19"/>
    <s v="HIGH-BAY LFL: SODIUM VAPOR"/>
    <x v="0"/>
    <x v="2"/>
    <x v="27"/>
    <x v="0"/>
    <n v="226.537064287231"/>
  </r>
  <r>
    <n v="1054940"/>
    <x v="0"/>
    <x v="19"/>
    <s v="HIGH-BAY LFL: T5 4XF54 HO HIGH BAY"/>
    <x v="0"/>
    <x v="2"/>
    <x v="27"/>
    <x v="0"/>
    <n v="28895.182723223301"/>
  </r>
  <r>
    <n v="1055856"/>
    <x v="0"/>
    <x v="19"/>
    <m/>
    <x v="0"/>
    <x v="0"/>
    <x v="28"/>
    <x v="0"/>
    <n v="1236515.46990665"/>
  </r>
  <r>
    <n v="1055857"/>
    <x v="0"/>
    <x v="19"/>
    <m/>
    <x v="0"/>
    <x v="0"/>
    <x v="29"/>
    <x v="0"/>
    <n v="1144175.6937430799"/>
  </r>
  <r>
    <n v="1055858"/>
    <x v="0"/>
    <x v="19"/>
    <m/>
    <x v="0"/>
    <x v="0"/>
    <x v="29"/>
    <x v="1"/>
    <n v="93077.734378573194"/>
  </r>
  <r>
    <n v="1055859"/>
    <x v="0"/>
    <x v="19"/>
    <m/>
    <x v="0"/>
    <x v="0"/>
    <x v="29"/>
    <x v="2"/>
    <n v="3582877.34104947"/>
  </r>
  <r>
    <n v="1055860"/>
    <x v="0"/>
    <x v="19"/>
    <m/>
    <x v="0"/>
    <x v="0"/>
    <x v="29"/>
    <x v="3"/>
    <n v="669562.66457082506"/>
  </r>
  <r>
    <n v="1055861"/>
    <x v="0"/>
    <x v="19"/>
    <m/>
    <x v="0"/>
    <x v="0"/>
    <x v="29"/>
    <x v="4"/>
    <n v="3753820.4924000199"/>
  </r>
  <r>
    <n v="1055862"/>
    <x v="0"/>
    <x v="19"/>
    <m/>
    <x v="0"/>
    <x v="0"/>
    <x v="29"/>
    <x v="5"/>
    <n v="39252.898689463502"/>
  </r>
  <r>
    <n v="1055863"/>
    <x v="0"/>
    <x v="19"/>
    <m/>
    <x v="0"/>
    <x v="0"/>
    <x v="29"/>
    <x v="12"/>
    <n v="4.4341787962427902E-2"/>
  </r>
  <r>
    <n v="1055864"/>
    <x v="0"/>
    <x v="19"/>
    <m/>
    <x v="0"/>
    <x v="0"/>
    <x v="30"/>
    <x v="0"/>
    <n v="5382865.6930169798"/>
  </r>
  <r>
    <n v="1055865"/>
    <x v="0"/>
    <x v="19"/>
    <m/>
    <x v="0"/>
    <x v="0"/>
    <x v="31"/>
    <x v="0"/>
    <n v="3548112.9897362399"/>
  </r>
  <r>
    <n v="1055866"/>
    <x v="0"/>
    <x v="19"/>
    <m/>
    <x v="0"/>
    <x v="0"/>
    <x v="32"/>
    <x v="0"/>
    <n v="23148658.694173299"/>
  </r>
  <r>
    <n v="1055867"/>
    <x v="0"/>
    <x v="19"/>
    <m/>
    <x v="0"/>
    <x v="2"/>
    <x v="33"/>
    <x v="0"/>
    <n v="5178998.6857466102"/>
  </r>
  <r>
    <n v="1055868"/>
    <x v="0"/>
    <x v="19"/>
    <m/>
    <x v="0"/>
    <x v="2"/>
    <x v="34"/>
    <x v="0"/>
    <n v="5628920.6197670102"/>
  </r>
  <r>
    <n v="1055869"/>
    <x v="0"/>
    <x v="19"/>
    <m/>
    <x v="0"/>
    <x v="2"/>
    <x v="35"/>
    <x v="0"/>
    <n v="39530569.450845897"/>
  </r>
  <r>
    <n v="1055870"/>
    <x v="0"/>
    <x v="19"/>
    <m/>
    <x v="0"/>
    <x v="2"/>
    <x v="35"/>
    <x v="1"/>
    <n v="3030552.58066316"/>
  </r>
  <r>
    <n v="1055871"/>
    <x v="0"/>
    <x v="19"/>
    <m/>
    <x v="0"/>
    <x v="2"/>
    <x v="35"/>
    <x v="2"/>
    <n v="12043529.524631299"/>
  </r>
  <r>
    <n v="1055872"/>
    <x v="0"/>
    <x v="19"/>
    <m/>
    <x v="0"/>
    <x v="2"/>
    <x v="36"/>
    <x v="0"/>
    <n v="5372.3017605593604"/>
  </r>
  <r>
    <n v="1055873"/>
    <x v="0"/>
    <x v="19"/>
    <m/>
    <x v="0"/>
    <x v="2"/>
    <x v="36"/>
    <x v="1"/>
    <n v="0"/>
  </r>
  <r>
    <n v="1055874"/>
    <x v="0"/>
    <x v="19"/>
    <m/>
    <x v="0"/>
    <x v="2"/>
    <x v="36"/>
    <x v="2"/>
    <n v="78576.3896668753"/>
  </r>
  <r>
    <n v="1055875"/>
    <x v="0"/>
    <x v="19"/>
    <m/>
    <x v="0"/>
    <x v="2"/>
    <x v="36"/>
    <x v="15"/>
    <n v="1856395.06775902"/>
  </r>
  <r>
    <n v="1055876"/>
    <x v="0"/>
    <x v="19"/>
    <m/>
    <x v="0"/>
    <x v="1"/>
    <x v="37"/>
    <x v="6"/>
    <n v="285755.47939782601"/>
  </r>
  <r>
    <n v="1055877"/>
    <x v="0"/>
    <x v="19"/>
    <m/>
    <x v="0"/>
    <x v="1"/>
    <x v="37"/>
    <x v="1"/>
    <n v="2863599.3451262699"/>
  </r>
  <r>
    <n v="1055878"/>
    <x v="0"/>
    <x v="19"/>
    <m/>
    <x v="0"/>
    <x v="1"/>
    <x v="37"/>
    <x v="3"/>
    <n v="2205.29769191069"/>
  </r>
  <r>
    <n v="1055879"/>
    <x v="0"/>
    <x v="19"/>
    <m/>
    <x v="0"/>
    <x v="1"/>
    <x v="37"/>
    <x v="7"/>
    <n v="41852.769643500302"/>
  </r>
  <r>
    <n v="1055880"/>
    <x v="0"/>
    <x v="19"/>
    <m/>
    <x v="0"/>
    <x v="1"/>
    <x v="38"/>
    <x v="0"/>
    <n v="495506.137103758"/>
  </r>
  <r>
    <n v="1055881"/>
    <x v="0"/>
    <x v="19"/>
    <m/>
    <x v="0"/>
    <x v="1"/>
    <x v="38"/>
    <x v="1"/>
    <n v="459336.86823768099"/>
  </r>
  <r>
    <n v="1055882"/>
    <x v="0"/>
    <x v="19"/>
    <m/>
    <x v="0"/>
    <x v="1"/>
    <x v="39"/>
    <x v="1"/>
    <n v="8853592.5703955498"/>
  </r>
  <r>
    <n v="1055883"/>
    <x v="0"/>
    <x v="19"/>
    <m/>
    <x v="0"/>
    <x v="1"/>
    <x v="39"/>
    <x v="9"/>
    <n v="2874977.16828985"/>
  </r>
  <r>
    <n v="1055884"/>
    <x v="0"/>
    <x v="19"/>
    <m/>
    <x v="0"/>
    <x v="1"/>
    <x v="40"/>
    <x v="6"/>
    <n v="268885.03161423601"/>
  </r>
  <r>
    <n v="1055885"/>
    <x v="0"/>
    <x v="19"/>
    <m/>
    <x v="0"/>
    <x v="1"/>
    <x v="40"/>
    <x v="16"/>
    <n v="39846957.010232396"/>
  </r>
  <r>
    <n v="1055886"/>
    <x v="0"/>
    <x v="19"/>
    <m/>
    <x v="0"/>
    <x v="1"/>
    <x v="41"/>
    <x v="1"/>
    <n v="102789.90545961"/>
  </r>
  <r>
    <n v="1055887"/>
    <x v="0"/>
    <x v="19"/>
    <m/>
    <x v="0"/>
    <x v="1"/>
    <x v="41"/>
    <x v="11"/>
    <n v="1147.6597693619799"/>
  </r>
  <r>
    <n v="1055888"/>
    <x v="0"/>
    <x v="19"/>
    <m/>
    <x v="0"/>
    <x v="1"/>
    <x v="41"/>
    <x v="9"/>
    <n v="1491.08681150403"/>
  </r>
  <r>
    <n v="1055889"/>
    <x v="0"/>
    <x v="19"/>
    <m/>
    <x v="0"/>
    <x v="1"/>
    <x v="42"/>
    <x v="1"/>
    <n v="2403317.5931940302"/>
  </r>
  <r>
    <n v="1055890"/>
    <x v="0"/>
    <x v="19"/>
    <m/>
    <x v="0"/>
    <x v="1"/>
    <x v="42"/>
    <x v="11"/>
    <n v="606848.59478566202"/>
  </r>
  <r>
    <n v="1055891"/>
    <x v="0"/>
    <x v="19"/>
    <m/>
    <x v="0"/>
    <x v="1"/>
    <x v="42"/>
    <x v="16"/>
    <n v="9170307.5445191097"/>
  </r>
  <r>
    <n v="1055892"/>
    <x v="0"/>
    <x v="19"/>
    <m/>
    <x v="0"/>
    <x v="1"/>
    <x v="43"/>
    <x v="6"/>
    <n v="270449.71579457697"/>
  </r>
  <r>
    <n v="1055893"/>
    <x v="0"/>
    <x v="19"/>
    <m/>
    <x v="0"/>
    <x v="1"/>
    <x v="44"/>
    <x v="17"/>
    <n v="2343920.07436265"/>
  </r>
  <r>
    <n v="1055894"/>
    <x v="0"/>
    <x v="19"/>
    <m/>
    <x v="0"/>
    <x v="1"/>
    <x v="45"/>
    <x v="1"/>
    <n v="321092.86488269002"/>
  </r>
  <r>
    <n v="1055895"/>
    <x v="0"/>
    <x v="19"/>
    <m/>
    <x v="0"/>
    <x v="1"/>
    <x v="45"/>
    <x v="11"/>
    <n v="842417.99978572503"/>
  </r>
  <r>
    <n v="1055896"/>
    <x v="0"/>
    <x v="19"/>
    <m/>
    <x v="0"/>
    <x v="1"/>
    <x v="45"/>
    <x v="9"/>
    <n v="9544.8356072552106"/>
  </r>
  <r>
    <n v="1055897"/>
    <x v="0"/>
    <x v="19"/>
    <m/>
    <x v="0"/>
    <x v="1"/>
    <x v="46"/>
    <x v="6"/>
    <n v="3895016.8068734999"/>
  </r>
  <r>
    <n v="1055898"/>
    <x v="0"/>
    <x v="19"/>
    <m/>
    <x v="0"/>
    <x v="1"/>
    <x v="46"/>
    <x v="1"/>
    <n v="1214885.4780100901"/>
  </r>
  <r>
    <n v="1055899"/>
    <x v="0"/>
    <x v="19"/>
    <m/>
    <x v="0"/>
    <x v="3"/>
    <x v="47"/>
    <x v="6"/>
    <n v="3104776.2249890901"/>
  </r>
  <r>
    <n v="1055900"/>
    <x v="0"/>
    <x v="19"/>
    <m/>
    <x v="0"/>
    <x v="3"/>
    <x v="47"/>
    <x v="0"/>
    <n v="6673644.5613367902"/>
  </r>
  <r>
    <n v="1055901"/>
    <x v="0"/>
    <x v="19"/>
    <m/>
    <x v="0"/>
    <x v="3"/>
    <x v="47"/>
    <x v="1"/>
    <n v="11182932.2760648"/>
  </r>
  <r>
    <n v="1055902"/>
    <x v="0"/>
    <x v="19"/>
    <m/>
    <x v="0"/>
    <x v="3"/>
    <x v="47"/>
    <x v="2"/>
    <n v="1620806.5404266501"/>
  </r>
  <r>
    <n v="1055903"/>
    <x v="0"/>
    <x v="19"/>
    <m/>
    <x v="0"/>
    <x v="3"/>
    <x v="47"/>
    <x v="3"/>
    <n v="666042.49678617297"/>
  </r>
  <r>
    <n v="1055904"/>
    <x v="0"/>
    <x v="19"/>
    <m/>
    <x v="0"/>
    <x v="3"/>
    <x v="47"/>
    <x v="12"/>
    <n v="0"/>
  </r>
  <r>
    <n v="1055905"/>
    <x v="0"/>
    <x v="19"/>
    <m/>
    <x v="0"/>
    <x v="3"/>
    <x v="47"/>
    <x v="13"/>
    <n v="505297.86548832699"/>
  </r>
  <r>
    <n v="1055906"/>
    <x v="0"/>
    <x v="19"/>
    <m/>
    <x v="0"/>
    <x v="3"/>
    <x v="47"/>
    <x v="15"/>
    <n v="84380.383883383402"/>
  </r>
  <r>
    <n v="1055907"/>
    <x v="0"/>
    <x v="19"/>
    <m/>
    <x v="0"/>
    <x v="3"/>
    <x v="47"/>
    <x v="18"/>
    <n v="2986784.3215254899"/>
  </r>
  <r>
    <n v="1055908"/>
    <x v="0"/>
    <x v="19"/>
    <m/>
    <x v="0"/>
    <x v="3"/>
    <x v="48"/>
    <x v="6"/>
    <n v="231549.83354846999"/>
  </r>
  <r>
    <n v="1055909"/>
    <x v="0"/>
    <x v="19"/>
    <m/>
    <x v="0"/>
    <x v="3"/>
    <x v="48"/>
    <x v="0"/>
    <n v="184303.266443589"/>
  </r>
  <r>
    <n v="1055910"/>
    <x v="0"/>
    <x v="19"/>
    <m/>
    <x v="0"/>
    <x v="3"/>
    <x v="48"/>
    <x v="1"/>
    <n v="534240.90466122096"/>
  </r>
  <r>
    <n v="1055911"/>
    <x v="0"/>
    <x v="19"/>
    <m/>
    <x v="0"/>
    <x v="3"/>
    <x v="48"/>
    <x v="2"/>
    <n v="48029.171208674699"/>
  </r>
  <r>
    <n v="1055912"/>
    <x v="0"/>
    <x v="19"/>
    <m/>
    <x v="0"/>
    <x v="3"/>
    <x v="48"/>
    <x v="3"/>
    <n v="73968.7104554096"/>
  </r>
  <r>
    <n v="1055913"/>
    <x v="0"/>
    <x v="19"/>
    <m/>
    <x v="0"/>
    <x v="3"/>
    <x v="48"/>
    <x v="13"/>
    <n v="26444.4451201507"/>
  </r>
  <r>
    <n v="1055914"/>
    <x v="0"/>
    <x v="19"/>
    <m/>
    <x v="0"/>
    <x v="3"/>
    <x v="48"/>
    <x v="15"/>
    <n v="0"/>
  </r>
  <r>
    <n v="1055915"/>
    <x v="0"/>
    <x v="19"/>
    <m/>
    <x v="0"/>
    <x v="3"/>
    <x v="48"/>
    <x v="18"/>
    <n v="255671.71165090799"/>
  </r>
  <r>
    <n v="1055916"/>
    <x v="0"/>
    <x v="19"/>
    <m/>
    <x v="0"/>
    <x v="3"/>
    <x v="49"/>
    <x v="6"/>
    <n v="509194.56861667201"/>
  </r>
  <r>
    <n v="1055917"/>
    <x v="0"/>
    <x v="19"/>
    <m/>
    <x v="0"/>
    <x v="3"/>
    <x v="49"/>
    <x v="0"/>
    <n v="7687519.47983051"/>
  </r>
  <r>
    <n v="1055918"/>
    <x v="0"/>
    <x v="19"/>
    <m/>
    <x v="0"/>
    <x v="3"/>
    <x v="49"/>
    <x v="1"/>
    <n v="5216136.4206579402"/>
  </r>
  <r>
    <n v="1055919"/>
    <x v="0"/>
    <x v="19"/>
    <m/>
    <x v="0"/>
    <x v="3"/>
    <x v="49"/>
    <x v="2"/>
    <n v="4280122.5329961199"/>
  </r>
  <r>
    <n v="1055920"/>
    <x v="0"/>
    <x v="19"/>
    <m/>
    <x v="0"/>
    <x v="3"/>
    <x v="49"/>
    <x v="11"/>
    <n v="0"/>
  </r>
  <r>
    <n v="1055921"/>
    <x v="0"/>
    <x v="19"/>
    <m/>
    <x v="0"/>
    <x v="3"/>
    <x v="49"/>
    <x v="12"/>
    <n v="190995.052741297"/>
  </r>
  <r>
    <n v="1055922"/>
    <x v="0"/>
    <x v="19"/>
    <m/>
    <x v="0"/>
    <x v="3"/>
    <x v="49"/>
    <x v="13"/>
    <n v="296852.271321779"/>
  </r>
  <r>
    <n v="1055923"/>
    <x v="0"/>
    <x v="19"/>
    <m/>
    <x v="0"/>
    <x v="3"/>
    <x v="49"/>
    <x v="15"/>
    <n v="213472.44553596599"/>
  </r>
  <r>
    <n v="1055924"/>
    <x v="0"/>
    <x v="19"/>
    <m/>
    <x v="0"/>
    <x v="3"/>
    <x v="50"/>
    <x v="6"/>
    <n v="0"/>
  </r>
  <r>
    <n v="1055925"/>
    <x v="0"/>
    <x v="19"/>
    <m/>
    <x v="0"/>
    <x v="3"/>
    <x v="50"/>
    <x v="0"/>
    <n v="6525714.4927556897"/>
  </r>
  <r>
    <n v="1055926"/>
    <x v="0"/>
    <x v="19"/>
    <m/>
    <x v="0"/>
    <x v="3"/>
    <x v="50"/>
    <x v="1"/>
    <n v="5379625.8326038402"/>
  </r>
  <r>
    <n v="1055927"/>
    <x v="0"/>
    <x v="19"/>
    <m/>
    <x v="0"/>
    <x v="3"/>
    <x v="50"/>
    <x v="2"/>
    <n v="215299.689943768"/>
  </r>
  <r>
    <n v="1055928"/>
    <x v="0"/>
    <x v="19"/>
    <m/>
    <x v="0"/>
    <x v="3"/>
    <x v="50"/>
    <x v="3"/>
    <n v="993053.89533235296"/>
  </r>
  <r>
    <n v="1055929"/>
    <x v="0"/>
    <x v="19"/>
    <m/>
    <x v="0"/>
    <x v="3"/>
    <x v="50"/>
    <x v="11"/>
    <n v="0"/>
  </r>
  <r>
    <n v="1055930"/>
    <x v="0"/>
    <x v="19"/>
    <m/>
    <x v="0"/>
    <x v="3"/>
    <x v="50"/>
    <x v="12"/>
    <n v="0"/>
  </r>
  <r>
    <n v="1055931"/>
    <x v="0"/>
    <x v="19"/>
    <m/>
    <x v="0"/>
    <x v="3"/>
    <x v="50"/>
    <x v="13"/>
    <n v="210283.46196061099"/>
  </r>
  <r>
    <n v="1055932"/>
    <x v="0"/>
    <x v="19"/>
    <m/>
    <x v="0"/>
    <x v="3"/>
    <x v="50"/>
    <x v="15"/>
    <n v="0"/>
  </r>
  <r>
    <n v="1055933"/>
    <x v="0"/>
    <x v="19"/>
    <m/>
    <x v="0"/>
    <x v="3"/>
    <x v="50"/>
    <x v="19"/>
    <n v="18471184.641980398"/>
  </r>
  <r>
    <n v="1055934"/>
    <x v="0"/>
    <x v="19"/>
    <m/>
    <x v="0"/>
    <x v="3"/>
    <x v="51"/>
    <x v="0"/>
    <n v="1658879.28007828"/>
  </r>
  <r>
    <n v="1055935"/>
    <x v="0"/>
    <x v="19"/>
    <m/>
    <x v="0"/>
    <x v="3"/>
    <x v="51"/>
    <x v="1"/>
    <n v="187745.25252518299"/>
  </r>
  <r>
    <n v="1055936"/>
    <x v="0"/>
    <x v="19"/>
    <m/>
    <x v="0"/>
    <x v="3"/>
    <x v="51"/>
    <x v="2"/>
    <n v="1378048.3020037501"/>
  </r>
  <r>
    <n v="1055937"/>
    <x v="0"/>
    <x v="19"/>
    <m/>
    <x v="0"/>
    <x v="3"/>
    <x v="51"/>
    <x v="3"/>
    <n v="21107.454425908101"/>
  </r>
  <r>
    <n v="1055938"/>
    <x v="0"/>
    <x v="19"/>
    <m/>
    <x v="0"/>
    <x v="3"/>
    <x v="51"/>
    <x v="15"/>
    <n v="587861.12107244099"/>
  </r>
  <r>
    <n v="1055939"/>
    <x v="0"/>
    <x v="19"/>
    <m/>
    <x v="0"/>
    <x v="3"/>
    <x v="52"/>
    <x v="0"/>
    <n v="1287408.64204309"/>
  </r>
  <r>
    <n v="1055940"/>
    <x v="0"/>
    <x v="19"/>
    <m/>
    <x v="0"/>
    <x v="3"/>
    <x v="52"/>
    <x v="1"/>
    <n v="9550.7935681541603"/>
  </r>
  <r>
    <n v="1055941"/>
    <x v="0"/>
    <x v="19"/>
    <m/>
    <x v="0"/>
    <x v="3"/>
    <x v="52"/>
    <x v="2"/>
    <n v="515455.37059967802"/>
  </r>
  <r>
    <n v="1055942"/>
    <x v="0"/>
    <x v="19"/>
    <m/>
    <x v="0"/>
    <x v="3"/>
    <x v="52"/>
    <x v="3"/>
    <n v="22519.429650664501"/>
  </r>
  <r>
    <n v="1055943"/>
    <x v="0"/>
    <x v="19"/>
    <m/>
    <x v="0"/>
    <x v="3"/>
    <x v="52"/>
    <x v="11"/>
    <n v="0"/>
  </r>
  <r>
    <n v="1055944"/>
    <x v="0"/>
    <x v="19"/>
    <m/>
    <x v="0"/>
    <x v="3"/>
    <x v="52"/>
    <x v="12"/>
    <n v="24499.861761786698"/>
  </r>
  <r>
    <n v="1055945"/>
    <x v="0"/>
    <x v="19"/>
    <m/>
    <x v="0"/>
    <x v="3"/>
    <x v="52"/>
    <x v="15"/>
    <n v="3500892.89320968"/>
  </r>
  <r>
    <n v="1055946"/>
    <x v="0"/>
    <x v="19"/>
    <m/>
    <x v="0"/>
    <x v="3"/>
    <x v="53"/>
    <x v="0"/>
    <n v="1995447.3209444"/>
  </r>
  <r>
    <n v="1055947"/>
    <x v="0"/>
    <x v="19"/>
    <m/>
    <x v="0"/>
    <x v="3"/>
    <x v="53"/>
    <x v="1"/>
    <n v="1314858.3287510399"/>
  </r>
  <r>
    <n v="1055948"/>
    <x v="0"/>
    <x v="19"/>
    <m/>
    <x v="0"/>
    <x v="3"/>
    <x v="53"/>
    <x v="2"/>
    <n v="1049596.5090233099"/>
  </r>
  <r>
    <n v="1055949"/>
    <x v="0"/>
    <x v="19"/>
    <m/>
    <x v="0"/>
    <x v="3"/>
    <x v="53"/>
    <x v="3"/>
    <n v="1272412.99375404"/>
  </r>
  <r>
    <n v="1055950"/>
    <x v="0"/>
    <x v="19"/>
    <m/>
    <x v="0"/>
    <x v="3"/>
    <x v="53"/>
    <x v="11"/>
    <n v="0"/>
  </r>
  <r>
    <n v="1055951"/>
    <x v="0"/>
    <x v="19"/>
    <m/>
    <x v="0"/>
    <x v="3"/>
    <x v="53"/>
    <x v="12"/>
    <n v="0"/>
  </r>
  <r>
    <n v="1055952"/>
    <x v="0"/>
    <x v="19"/>
    <m/>
    <x v="0"/>
    <x v="3"/>
    <x v="53"/>
    <x v="15"/>
    <n v="3013360.4967447999"/>
  </r>
  <r>
    <n v="1055953"/>
    <x v="0"/>
    <x v="19"/>
    <m/>
    <x v="0"/>
    <x v="3"/>
    <x v="53"/>
    <x v="20"/>
    <n v="0"/>
  </r>
  <r>
    <n v="1055954"/>
    <x v="0"/>
    <x v="19"/>
    <m/>
    <x v="0"/>
    <x v="3"/>
    <x v="53"/>
    <x v="21"/>
    <n v="0"/>
  </r>
  <r>
    <n v="1055955"/>
    <x v="0"/>
    <x v="19"/>
    <m/>
    <x v="0"/>
    <x v="3"/>
    <x v="53"/>
    <x v="22"/>
    <n v="1421617.38635"/>
  </r>
  <r>
    <n v="1055956"/>
    <x v="0"/>
    <x v="19"/>
    <m/>
    <x v="0"/>
    <x v="3"/>
    <x v="54"/>
    <x v="0"/>
    <n v="246943.453955593"/>
  </r>
  <r>
    <n v="1055957"/>
    <x v="0"/>
    <x v="19"/>
    <m/>
    <x v="0"/>
    <x v="3"/>
    <x v="54"/>
    <x v="1"/>
    <n v="166105.734449854"/>
  </r>
  <r>
    <n v="1055958"/>
    <x v="0"/>
    <x v="19"/>
    <m/>
    <x v="0"/>
    <x v="3"/>
    <x v="54"/>
    <x v="2"/>
    <n v="1804344.02299182"/>
  </r>
  <r>
    <n v="1055959"/>
    <x v="0"/>
    <x v="19"/>
    <m/>
    <x v="0"/>
    <x v="3"/>
    <x v="54"/>
    <x v="3"/>
    <n v="390351.51040608902"/>
  </r>
  <r>
    <n v="1055960"/>
    <x v="0"/>
    <x v="19"/>
    <m/>
    <x v="0"/>
    <x v="3"/>
    <x v="54"/>
    <x v="11"/>
    <n v="0"/>
  </r>
  <r>
    <n v="1055961"/>
    <x v="0"/>
    <x v="19"/>
    <m/>
    <x v="0"/>
    <x v="3"/>
    <x v="54"/>
    <x v="15"/>
    <n v="0"/>
  </r>
  <r>
    <n v="1055962"/>
    <x v="0"/>
    <x v="19"/>
    <m/>
    <x v="0"/>
    <x v="3"/>
    <x v="55"/>
    <x v="0"/>
    <n v="982069.05183322995"/>
  </r>
  <r>
    <n v="1055963"/>
    <x v="0"/>
    <x v="19"/>
    <m/>
    <x v="0"/>
    <x v="3"/>
    <x v="55"/>
    <x v="1"/>
    <n v="355091.21383489203"/>
  </r>
  <r>
    <n v="1055964"/>
    <x v="0"/>
    <x v="19"/>
    <m/>
    <x v="0"/>
    <x v="3"/>
    <x v="55"/>
    <x v="2"/>
    <n v="708240.38035433099"/>
  </r>
  <r>
    <n v="1055965"/>
    <x v="0"/>
    <x v="19"/>
    <m/>
    <x v="0"/>
    <x v="3"/>
    <x v="55"/>
    <x v="3"/>
    <n v="102321.617932939"/>
  </r>
  <r>
    <n v="1055966"/>
    <x v="0"/>
    <x v="19"/>
    <m/>
    <x v="0"/>
    <x v="3"/>
    <x v="55"/>
    <x v="4"/>
    <n v="1348751.8605822299"/>
  </r>
  <r>
    <n v="1055967"/>
    <x v="0"/>
    <x v="19"/>
    <m/>
    <x v="0"/>
    <x v="3"/>
    <x v="55"/>
    <x v="11"/>
    <n v="0"/>
  </r>
  <r>
    <n v="1055968"/>
    <x v="0"/>
    <x v="19"/>
    <m/>
    <x v="0"/>
    <x v="3"/>
    <x v="55"/>
    <x v="12"/>
    <n v="1816845.9525850499"/>
  </r>
  <r>
    <n v="1055969"/>
    <x v="0"/>
    <x v="19"/>
    <m/>
    <x v="0"/>
    <x v="3"/>
    <x v="55"/>
    <x v="13"/>
    <n v="69064.057655803699"/>
  </r>
  <r>
    <n v="1055970"/>
    <x v="0"/>
    <x v="19"/>
    <m/>
    <x v="0"/>
    <x v="3"/>
    <x v="55"/>
    <x v="15"/>
    <n v="0"/>
  </r>
  <r>
    <n v="1055971"/>
    <x v="0"/>
    <x v="19"/>
    <m/>
    <x v="0"/>
    <x v="3"/>
    <x v="55"/>
    <x v="14"/>
    <n v="1413101.3556238599"/>
  </r>
  <r>
    <n v="1055972"/>
    <x v="0"/>
    <x v="19"/>
    <m/>
    <x v="0"/>
    <x v="3"/>
    <x v="55"/>
    <x v="23"/>
    <n v="0"/>
  </r>
  <r>
    <n v="1055973"/>
    <x v="0"/>
    <x v="19"/>
    <m/>
    <x v="0"/>
    <x v="3"/>
    <x v="56"/>
    <x v="0"/>
    <n v="455310.25675111898"/>
  </r>
  <r>
    <n v="1055974"/>
    <x v="0"/>
    <x v="19"/>
    <m/>
    <x v="0"/>
    <x v="3"/>
    <x v="56"/>
    <x v="1"/>
    <n v="10841.809590074799"/>
  </r>
  <r>
    <n v="1055975"/>
    <x v="0"/>
    <x v="19"/>
    <m/>
    <x v="0"/>
    <x v="3"/>
    <x v="56"/>
    <x v="2"/>
    <n v="455950.701199478"/>
  </r>
  <r>
    <n v="1055976"/>
    <x v="0"/>
    <x v="19"/>
    <m/>
    <x v="0"/>
    <x v="3"/>
    <x v="56"/>
    <x v="3"/>
    <n v="98262.476791058507"/>
  </r>
  <r>
    <n v="1055977"/>
    <x v="0"/>
    <x v="19"/>
    <m/>
    <x v="0"/>
    <x v="3"/>
    <x v="56"/>
    <x v="11"/>
    <n v="0"/>
  </r>
  <r>
    <n v="1055978"/>
    <x v="0"/>
    <x v="19"/>
    <m/>
    <x v="0"/>
    <x v="3"/>
    <x v="56"/>
    <x v="12"/>
    <n v="0"/>
  </r>
  <r>
    <n v="1055979"/>
    <x v="0"/>
    <x v="19"/>
    <m/>
    <x v="0"/>
    <x v="3"/>
    <x v="56"/>
    <x v="13"/>
    <n v="0"/>
  </r>
  <r>
    <n v="1055980"/>
    <x v="0"/>
    <x v="19"/>
    <m/>
    <x v="0"/>
    <x v="3"/>
    <x v="56"/>
    <x v="15"/>
    <n v="0"/>
  </r>
  <r>
    <n v="1055981"/>
    <x v="0"/>
    <x v="19"/>
    <m/>
    <x v="0"/>
    <x v="3"/>
    <x v="56"/>
    <x v="23"/>
    <n v="0"/>
  </r>
  <r>
    <n v="1055982"/>
    <x v="0"/>
    <x v="19"/>
    <m/>
    <x v="0"/>
    <x v="3"/>
    <x v="57"/>
    <x v="0"/>
    <n v="487240.98710501101"/>
  </r>
  <r>
    <n v="1055983"/>
    <x v="0"/>
    <x v="19"/>
    <m/>
    <x v="0"/>
    <x v="3"/>
    <x v="57"/>
    <x v="1"/>
    <n v="4528.8571705376098"/>
  </r>
  <r>
    <n v="1055984"/>
    <x v="0"/>
    <x v="19"/>
    <m/>
    <x v="0"/>
    <x v="3"/>
    <x v="57"/>
    <x v="2"/>
    <n v="46523.714570068201"/>
  </r>
  <r>
    <n v="1055985"/>
    <x v="0"/>
    <x v="19"/>
    <m/>
    <x v="0"/>
    <x v="3"/>
    <x v="57"/>
    <x v="3"/>
    <n v="7410.8571881524504"/>
  </r>
  <r>
    <n v="1055986"/>
    <x v="0"/>
    <x v="19"/>
    <m/>
    <x v="0"/>
    <x v="3"/>
    <x v="57"/>
    <x v="15"/>
    <n v="0"/>
  </r>
  <r>
    <n v="1055987"/>
    <x v="0"/>
    <x v="19"/>
    <m/>
    <x v="0"/>
    <x v="3"/>
    <x v="57"/>
    <x v="14"/>
    <n v="175807.490598348"/>
  </r>
  <r>
    <n v="1055988"/>
    <x v="0"/>
    <x v="19"/>
    <m/>
    <x v="0"/>
    <x v="3"/>
    <x v="58"/>
    <x v="0"/>
    <n v="647006.07527113496"/>
  </r>
  <r>
    <n v="1055989"/>
    <x v="0"/>
    <x v="19"/>
    <m/>
    <x v="0"/>
    <x v="3"/>
    <x v="58"/>
    <x v="1"/>
    <n v="17691.962818320801"/>
  </r>
  <r>
    <n v="1055990"/>
    <x v="0"/>
    <x v="19"/>
    <m/>
    <x v="0"/>
    <x v="3"/>
    <x v="58"/>
    <x v="2"/>
    <n v="600527.18990096997"/>
  </r>
  <r>
    <n v="1055991"/>
    <x v="0"/>
    <x v="19"/>
    <m/>
    <x v="0"/>
    <x v="3"/>
    <x v="58"/>
    <x v="3"/>
    <n v="36283.5169663868"/>
  </r>
  <r>
    <n v="1055992"/>
    <x v="0"/>
    <x v="19"/>
    <m/>
    <x v="0"/>
    <x v="3"/>
    <x v="58"/>
    <x v="15"/>
    <n v="0"/>
  </r>
  <r>
    <n v="1055993"/>
    <x v="0"/>
    <x v="19"/>
    <m/>
    <x v="0"/>
    <x v="3"/>
    <x v="59"/>
    <x v="0"/>
    <n v="466899.23627024802"/>
  </r>
  <r>
    <n v="1055994"/>
    <x v="0"/>
    <x v="19"/>
    <m/>
    <x v="0"/>
    <x v="3"/>
    <x v="59"/>
    <x v="1"/>
    <n v="38496.670072064597"/>
  </r>
  <r>
    <n v="1055995"/>
    <x v="0"/>
    <x v="19"/>
    <m/>
    <x v="0"/>
    <x v="3"/>
    <x v="59"/>
    <x v="2"/>
    <n v="172871.83919153499"/>
  </r>
  <r>
    <n v="1055996"/>
    <x v="0"/>
    <x v="19"/>
    <m/>
    <x v="0"/>
    <x v="3"/>
    <x v="59"/>
    <x v="3"/>
    <n v="56219.665350524599"/>
  </r>
  <r>
    <n v="1055997"/>
    <x v="0"/>
    <x v="19"/>
    <m/>
    <x v="0"/>
    <x v="3"/>
    <x v="59"/>
    <x v="15"/>
    <n v="0"/>
  </r>
  <r>
    <n v="1055998"/>
    <x v="0"/>
    <x v="19"/>
    <m/>
    <x v="0"/>
    <x v="3"/>
    <x v="60"/>
    <x v="0"/>
    <n v="1944833.1608269201"/>
  </r>
  <r>
    <n v="1055999"/>
    <x v="0"/>
    <x v="19"/>
    <m/>
    <x v="0"/>
    <x v="3"/>
    <x v="60"/>
    <x v="1"/>
    <n v="54822.243386998802"/>
  </r>
  <r>
    <n v="1056000"/>
    <x v="0"/>
    <x v="19"/>
    <m/>
    <x v="0"/>
    <x v="3"/>
    <x v="60"/>
    <x v="2"/>
    <n v="1189248.53464999"/>
  </r>
  <r>
    <n v="1056001"/>
    <x v="0"/>
    <x v="19"/>
    <m/>
    <x v="0"/>
    <x v="3"/>
    <x v="60"/>
    <x v="3"/>
    <n v="116094.162466585"/>
  </r>
  <r>
    <n v="1056002"/>
    <x v="0"/>
    <x v="19"/>
    <m/>
    <x v="0"/>
    <x v="3"/>
    <x v="60"/>
    <x v="15"/>
    <n v="5118.7902322127802"/>
  </r>
  <r>
    <n v="1056003"/>
    <x v="0"/>
    <x v="19"/>
    <m/>
    <x v="0"/>
    <x v="3"/>
    <x v="61"/>
    <x v="0"/>
    <n v="22986.590500558399"/>
  </r>
  <r>
    <n v="1056004"/>
    <x v="0"/>
    <x v="19"/>
    <m/>
    <x v="0"/>
    <x v="3"/>
    <x v="61"/>
    <x v="1"/>
    <n v="300.08603786629698"/>
  </r>
  <r>
    <n v="1056005"/>
    <x v="0"/>
    <x v="19"/>
    <m/>
    <x v="0"/>
    <x v="3"/>
    <x v="61"/>
    <x v="2"/>
    <n v="17385.5251559512"/>
  </r>
  <r>
    <n v="1056006"/>
    <x v="0"/>
    <x v="19"/>
    <m/>
    <x v="0"/>
    <x v="3"/>
    <x v="61"/>
    <x v="3"/>
    <n v="382.81245911592498"/>
  </r>
  <r>
    <n v="1056007"/>
    <x v="0"/>
    <x v="19"/>
    <m/>
    <x v="0"/>
    <x v="3"/>
    <x v="61"/>
    <x v="15"/>
    <n v="0"/>
  </r>
  <r>
    <n v="1056008"/>
    <x v="0"/>
    <x v="19"/>
    <m/>
    <x v="0"/>
    <x v="3"/>
    <x v="62"/>
    <x v="0"/>
    <n v="50711.874764788299"/>
  </r>
  <r>
    <n v="1056009"/>
    <x v="0"/>
    <x v="19"/>
    <m/>
    <x v="0"/>
    <x v="3"/>
    <x v="62"/>
    <x v="1"/>
    <n v="7760.4055698770399"/>
  </r>
  <r>
    <n v="1056010"/>
    <x v="0"/>
    <x v="19"/>
    <m/>
    <x v="0"/>
    <x v="3"/>
    <x v="62"/>
    <x v="2"/>
    <n v="8520.6085644772393"/>
  </r>
  <r>
    <n v="1056011"/>
    <x v="0"/>
    <x v="19"/>
    <m/>
    <x v="0"/>
    <x v="3"/>
    <x v="62"/>
    <x v="3"/>
    <n v="26163.653064156799"/>
  </r>
  <r>
    <n v="1056012"/>
    <x v="0"/>
    <x v="19"/>
    <m/>
    <x v="0"/>
    <x v="3"/>
    <x v="62"/>
    <x v="15"/>
    <n v="0"/>
  </r>
  <r>
    <n v="1056013"/>
    <x v="0"/>
    <x v="19"/>
    <m/>
    <x v="0"/>
    <x v="3"/>
    <x v="62"/>
    <x v="14"/>
    <n v="118703.163596839"/>
  </r>
  <r>
    <n v="1056014"/>
    <x v="0"/>
    <x v="19"/>
    <m/>
    <x v="0"/>
    <x v="3"/>
    <x v="63"/>
    <x v="0"/>
    <n v="155163.56023074099"/>
  </r>
  <r>
    <n v="1056015"/>
    <x v="0"/>
    <x v="19"/>
    <m/>
    <x v="0"/>
    <x v="3"/>
    <x v="63"/>
    <x v="1"/>
    <n v="313747.62686812499"/>
  </r>
  <r>
    <n v="1056016"/>
    <x v="0"/>
    <x v="19"/>
    <m/>
    <x v="0"/>
    <x v="3"/>
    <x v="63"/>
    <x v="2"/>
    <n v="159623.63230999099"/>
  </r>
  <r>
    <n v="1056017"/>
    <x v="0"/>
    <x v="19"/>
    <m/>
    <x v="0"/>
    <x v="3"/>
    <x v="63"/>
    <x v="3"/>
    <n v="49832.083532068602"/>
  </r>
  <r>
    <n v="1056018"/>
    <x v="0"/>
    <x v="19"/>
    <m/>
    <x v="0"/>
    <x v="3"/>
    <x v="63"/>
    <x v="11"/>
    <n v="0"/>
  </r>
  <r>
    <n v="1056019"/>
    <x v="0"/>
    <x v="19"/>
    <m/>
    <x v="0"/>
    <x v="3"/>
    <x v="63"/>
    <x v="15"/>
    <n v="586851.58937496704"/>
  </r>
  <r>
    <n v="1056020"/>
    <x v="0"/>
    <x v="19"/>
    <m/>
    <x v="0"/>
    <x v="3"/>
    <x v="64"/>
    <x v="0"/>
    <n v="1349772.8467250201"/>
  </r>
  <r>
    <n v="1056021"/>
    <x v="0"/>
    <x v="19"/>
    <m/>
    <x v="0"/>
    <x v="3"/>
    <x v="64"/>
    <x v="1"/>
    <n v="7093.1114353517196"/>
  </r>
  <r>
    <n v="1056022"/>
    <x v="0"/>
    <x v="19"/>
    <m/>
    <x v="0"/>
    <x v="3"/>
    <x v="64"/>
    <x v="2"/>
    <n v="390198.22798168502"/>
  </r>
  <r>
    <n v="1056023"/>
    <x v="0"/>
    <x v="19"/>
    <m/>
    <x v="0"/>
    <x v="3"/>
    <x v="64"/>
    <x v="3"/>
    <n v="28218.247666725299"/>
  </r>
  <r>
    <n v="1056024"/>
    <x v="0"/>
    <x v="19"/>
    <m/>
    <x v="0"/>
    <x v="3"/>
    <x v="64"/>
    <x v="15"/>
    <n v="0"/>
  </r>
  <r>
    <n v="1056025"/>
    <x v="0"/>
    <x v="19"/>
    <m/>
    <x v="0"/>
    <x v="3"/>
    <x v="65"/>
    <x v="0"/>
    <n v="1294980.2479431699"/>
  </r>
  <r>
    <n v="1056026"/>
    <x v="0"/>
    <x v="19"/>
    <m/>
    <x v="0"/>
    <x v="3"/>
    <x v="65"/>
    <x v="1"/>
    <n v="31963.7569849871"/>
  </r>
  <r>
    <n v="1056027"/>
    <x v="0"/>
    <x v="19"/>
    <m/>
    <x v="0"/>
    <x v="3"/>
    <x v="65"/>
    <x v="2"/>
    <n v="896578.40465054195"/>
  </r>
  <r>
    <n v="1056028"/>
    <x v="0"/>
    <x v="19"/>
    <m/>
    <x v="0"/>
    <x v="3"/>
    <x v="65"/>
    <x v="3"/>
    <n v="0"/>
  </r>
  <r>
    <n v="1056029"/>
    <x v="0"/>
    <x v="19"/>
    <m/>
    <x v="0"/>
    <x v="3"/>
    <x v="65"/>
    <x v="15"/>
    <n v="9957.5566931424091"/>
  </r>
  <r>
    <n v="1063890"/>
    <x v="0"/>
    <x v="20"/>
    <s v="REFERENCE ELECTRIC FURNACE"/>
    <x v="0"/>
    <x v="0"/>
    <x v="0"/>
    <x v="0"/>
    <n v="3070084.3567981198"/>
  </r>
  <r>
    <n v="1063891"/>
    <x v="0"/>
    <x v="20"/>
    <s v="REFERENCE ELECTRIC FURNACE"/>
    <x v="0"/>
    <x v="0"/>
    <x v="0"/>
    <x v="1"/>
    <m/>
  </r>
  <r>
    <n v="1063892"/>
    <x v="0"/>
    <x v="20"/>
    <s v="REFERENCE ELECTRIC FURNACE"/>
    <x v="0"/>
    <x v="0"/>
    <x v="0"/>
    <x v="2"/>
    <m/>
  </r>
  <r>
    <n v="1063893"/>
    <x v="0"/>
    <x v="20"/>
    <s v="REFERENCE ELECTRIC FURNACE"/>
    <x v="0"/>
    <x v="0"/>
    <x v="0"/>
    <x v="3"/>
    <m/>
  </r>
  <r>
    <n v="1063894"/>
    <x v="0"/>
    <x v="20"/>
    <s v="REFERENCE ELECTRIC FURNACE"/>
    <x v="0"/>
    <x v="0"/>
    <x v="0"/>
    <x v="4"/>
    <m/>
  </r>
  <r>
    <n v="1063895"/>
    <x v="0"/>
    <x v="20"/>
    <s v="REFERENCE ELECTRIC FURNACE"/>
    <x v="0"/>
    <x v="0"/>
    <x v="0"/>
    <x v="5"/>
    <m/>
  </r>
  <r>
    <n v="1064196"/>
    <x v="0"/>
    <x v="20"/>
    <s v="REFERENCE AIR SOURCE HEAT PUMP - HEATING"/>
    <x v="0"/>
    <x v="0"/>
    <x v="0"/>
    <x v="0"/>
    <n v="2747502.7334044999"/>
  </r>
  <r>
    <n v="1064197"/>
    <x v="0"/>
    <x v="20"/>
    <s v="REFERENCE AIR SOURCE HEAT PUMP - HEATING"/>
    <x v="0"/>
    <x v="0"/>
    <x v="0"/>
    <x v="1"/>
    <m/>
  </r>
  <r>
    <n v="1064198"/>
    <x v="0"/>
    <x v="20"/>
    <s v="REFERENCE AIR SOURCE HEAT PUMP - HEATING"/>
    <x v="0"/>
    <x v="0"/>
    <x v="0"/>
    <x v="2"/>
    <m/>
  </r>
  <r>
    <n v="1064199"/>
    <x v="0"/>
    <x v="20"/>
    <s v="REFERENCE AIR SOURCE HEAT PUMP - HEATING"/>
    <x v="0"/>
    <x v="0"/>
    <x v="0"/>
    <x v="3"/>
    <m/>
  </r>
  <r>
    <n v="1064200"/>
    <x v="0"/>
    <x v="20"/>
    <s v="REFERENCE AIR SOURCE HEAT PUMP - HEATING"/>
    <x v="0"/>
    <x v="0"/>
    <x v="0"/>
    <x v="4"/>
    <m/>
  </r>
  <r>
    <n v="1064201"/>
    <x v="0"/>
    <x v="20"/>
    <s v="REFERENCE AIR SOURCE HEAT PUMP - HEATING"/>
    <x v="0"/>
    <x v="0"/>
    <x v="0"/>
    <x v="5"/>
    <m/>
  </r>
  <r>
    <n v="1064502"/>
    <x v="0"/>
    <x v="20"/>
    <s v="REFERENCE DISTILLATE FURNACE"/>
    <x v="0"/>
    <x v="0"/>
    <x v="0"/>
    <x v="0"/>
    <n v="6780.6390096587802"/>
  </r>
  <r>
    <n v="1064503"/>
    <x v="0"/>
    <x v="20"/>
    <s v="REFERENCE DISTILLATE FURNACE"/>
    <x v="0"/>
    <x v="0"/>
    <x v="0"/>
    <x v="1"/>
    <n v="256424.707139423"/>
  </r>
  <r>
    <n v="1064504"/>
    <x v="0"/>
    <x v="20"/>
    <s v="REFERENCE DISTILLATE FURNACE"/>
    <x v="0"/>
    <x v="0"/>
    <x v="0"/>
    <x v="2"/>
    <m/>
  </r>
  <r>
    <n v="1064505"/>
    <x v="0"/>
    <x v="20"/>
    <s v="REFERENCE DISTILLATE FURNACE"/>
    <x v="0"/>
    <x v="0"/>
    <x v="0"/>
    <x v="3"/>
    <m/>
  </r>
  <r>
    <n v="1064506"/>
    <x v="0"/>
    <x v="20"/>
    <s v="REFERENCE DISTILLATE FURNACE"/>
    <x v="0"/>
    <x v="0"/>
    <x v="0"/>
    <x v="4"/>
    <m/>
  </r>
  <r>
    <n v="1064507"/>
    <x v="0"/>
    <x v="20"/>
    <s v="REFERENCE DISTILLATE FURNACE"/>
    <x v="0"/>
    <x v="0"/>
    <x v="0"/>
    <x v="5"/>
    <m/>
  </r>
  <r>
    <n v="1064808"/>
    <x v="0"/>
    <x v="20"/>
    <s v="REFERENCE DISTILLATE BOILER/RADIATOR"/>
    <x v="0"/>
    <x v="0"/>
    <x v="0"/>
    <x v="0"/>
    <n v="0"/>
  </r>
  <r>
    <n v="1064809"/>
    <x v="0"/>
    <x v="20"/>
    <s v="REFERENCE DISTILLATE BOILER/RADIATOR"/>
    <x v="0"/>
    <x v="0"/>
    <x v="0"/>
    <x v="1"/>
    <n v="0"/>
  </r>
  <r>
    <n v="1064810"/>
    <x v="0"/>
    <x v="20"/>
    <s v="REFERENCE DISTILLATE BOILER/RADIATOR"/>
    <x v="0"/>
    <x v="0"/>
    <x v="0"/>
    <x v="2"/>
    <m/>
  </r>
  <r>
    <n v="1064811"/>
    <x v="0"/>
    <x v="20"/>
    <s v="REFERENCE DISTILLATE BOILER/RADIATOR"/>
    <x v="0"/>
    <x v="0"/>
    <x v="0"/>
    <x v="3"/>
    <m/>
  </r>
  <r>
    <n v="1064812"/>
    <x v="0"/>
    <x v="20"/>
    <s v="REFERENCE DISTILLATE BOILER/RADIATOR"/>
    <x v="0"/>
    <x v="0"/>
    <x v="0"/>
    <x v="4"/>
    <m/>
  </r>
  <r>
    <n v="1064813"/>
    <x v="0"/>
    <x v="20"/>
    <s v="REFERENCE DISTILLATE BOILER/RADIATOR"/>
    <x v="0"/>
    <x v="0"/>
    <x v="0"/>
    <x v="5"/>
    <m/>
  </r>
  <r>
    <n v="1065114"/>
    <x v="0"/>
    <x v="20"/>
    <s v="REFERENCE ELECTRIC UNIT HEATERS"/>
    <x v="0"/>
    <x v="0"/>
    <x v="0"/>
    <x v="0"/>
    <n v="686901.34332625405"/>
  </r>
  <r>
    <n v="1065115"/>
    <x v="0"/>
    <x v="20"/>
    <s v="REFERENCE ELECTRIC UNIT HEATERS"/>
    <x v="0"/>
    <x v="0"/>
    <x v="0"/>
    <x v="1"/>
    <m/>
  </r>
  <r>
    <n v="1065116"/>
    <x v="0"/>
    <x v="20"/>
    <s v="REFERENCE ELECTRIC UNIT HEATERS"/>
    <x v="0"/>
    <x v="0"/>
    <x v="0"/>
    <x v="2"/>
    <m/>
  </r>
  <r>
    <n v="1065117"/>
    <x v="0"/>
    <x v="20"/>
    <s v="REFERENCE ELECTRIC UNIT HEATERS"/>
    <x v="0"/>
    <x v="0"/>
    <x v="0"/>
    <x v="3"/>
    <m/>
  </r>
  <r>
    <n v="1065118"/>
    <x v="0"/>
    <x v="20"/>
    <s v="REFERENCE ELECTRIC UNIT HEATERS"/>
    <x v="0"/>
    <x v="0"/>
    <x v="0"/>
    <x v="4"/>
    <m/>
  </r>
  <r>
    <n v="1065119"/>
    <x v="0"/>
    <x v="20"/>
    <s v="REFERENCE ELECTRIC UNIT HEATERS"/>
    <x v="0"/>
    <x v="0"/>
    <x v="0"/>
    <x v="5"/>
    <m/>
  </r>
  <r>
    <n v="1065420"/>
    <x v="0"/>
    <x v="20"/>
    <s v="REFERENCE NATURAL GAS BOILER/RADIATOR"/>
    <x v="0"/>
    <x v="0"/>
    <x v="0"/>
    <x v="0"/>
    <n v="0"/>
  </r>
  <r>
    <n v="1065421"/>
    <x v="0"/>
    <x v="20"/>
    <s v="REFERENCE NATURAL GAS BOILER/RADIATOR"/>
    <x v="0"/>
    <x v="0"/>
    <x v="0"/>
    <x v="1"/>
    <m/>
  </r>
  <r>
    <n v="1065422"/>
    <x v="0"/>
    <x v="20"/>
    <s v="REFERENCE NATURAL GAS BOILER/RADIATOR"/>
    <x v="0"/>
    <x v="0"/>
    <x v="0"/>
    <x v="2"/>
    <n v="4656690.1537028402"/>
  </r>
  <r>
    <n v="1065423"/>
    <x v="0"/>
    <x v="20"/>
    <s v="REFERENCE NATURAL GAS BOILER/RADIATOR"/>
    <x v="0"/>
    <x v="0"/>
    <x v="0"/>
    <x v="3"/>
    <m/>
  </r>
  <r>
    <n v="1065424"/>
    <x v="0"/>
    <x v="20"/>
    <s v="REFERENCE NATURAL GAS BOILER/RADIATOR"/>
    <x v="0"/>
    <x v="0"/>
    <x v="0"/>
    <x v="4"/>
    <m/>
  </r>
  <r>
    <n v="1065425"/>
    <x v="0"/>
    <x v="20"/>
    <s v="REFERENCE NATURAL GAS BOILER/RADIATOR"/>
    <x v="0"/>
    <x v="0"/>
    <x v="0"/>
    <x v="5"/>
    <m/>
  </r>
  <r>
    <n v="1065726"/>
    <x v="0"/>
    <x v="20"/>
    <s v="REFERENCE LPG FURNACE"/>
    <x v="0"/>
    <x v="0"/>
    <x v="0"/>
    <x v="0"/>
    <n v="0"/>
  </r>
  <r>
    <n v="1065727"/>
    <x v="0"/>
    <x v="20"/>
    <s v="REFERENCE LPG FURNACE"/>
    <x v="0"/>
    <x v="0"/>
    <x v="0"/>
    <x v="1"/>
    <m/>
  </r>
  <r>
    <n v="1065728"/>
    <x v="0"/>
    <x v="20"/>
    <s v="REFERENCE LPG FURNACE"/>
    <x v="0"/>
    <x v="0"/>
    <x v="0"/>
    <x v="2"/>
    <m/>
  </r>
  <r>
    <n v="1065729"/>
    <x v="0"/>
    <x v="20"/>
    <s v="REFERENCE LPG FURNACE"/>
    <x v="0"/>
    <x v="0"/>
    <x v="0"/>
    <x v="3"/>
    <n v="10157337.261387"/>
  </r>
  <r>
    <n v="1065730"/>
    <x v="0"/>
    <x v="20"/>
    <s v="REFERENCE LPG FURNACE"/>
    <x v="0"/>
    <x v="0"/>
    <x v="0"/>
    <x v="4"/>
    <m/>
  </r>
  <r>
    <n v="1065731"/>
    <x v="0"/>
    <x v="20"/>
    <s v="REFERENCE LPG FURNACE"/>
    <x v="0"/>
    <x v="0"/>
    <x v="0"/>
    <x v="5"/>
    <m/>
  </r>
  <r>
    <n v="1066032"/>
    <x v="0"/>
    <x v="20"/>
    <s v="REFERENCE GEOTHERMAL HEAT PUMP - HEATING"/>
    <x v="0"/>
    <x v="0"/>
    <x v="0"/>
    <x v="0"/>
    <n v="48756.410346354001"/>
  </r>
  <r>
    <n v="1066033"/>
    <x v="0"/>
    <x v="20"/>
    <s v="REFERENCE GEOTHERMAL HEAT PUMP - HEATING"/>
    <x v="0"/>
    <x v="0"/>
    <x v="0"/>
    <x v="1"/>
    <m/>
  </r>
  <r>
    <n v="1066034"/>
    <x v="0"/>
    <x v="20"/>
    <s v="REFERENCE GEOTHERMAL HEAT PUMP - HEATING"/>
    <x v="0"/>
    <x v="0"/>
    <x v="0"/>
    <x v="2"/>
    <m/>
  </r>
  <r>
    <n v="1066035"/>
    <x v="0"/>
    <x v="20"/>
    <s v="REFERENCE GEOTHERMAL HEAT PUMP - HEATING"/>
    <x v="0"/>
    <x v="0"/>
    <x v="0"/>
    <x v="3"/>
    <m/>
  </r>
  <r>
    <n v="1066036"/>
    <x v="0"/>
    <x v="20"/>
    <s v="REFERENCE GEOTHERMAL HEAT PUMP - HEATING"/>
    <x v="0"/>
    <x v="0"/>
    <x v="0"/>
    <x v="4"/>
    <m/>
  </r>
  <r>
    <n v="1066037"/>
    <x v="0"/>
    <x v="20"/>
    <s v="REFERENCE GEOTHERMAL HEAT PUMP - HEATING"/>
    <x v="0"/>
    <x v="0"/>
    <x v="0"/>
    <x v="5"/>
    <m/>
  </r>
  <r>
    <n v="1066338"/>
    <x v="0"/>
    <x v="20"/>
    <s v="CORDWOOD STOVES"/>
    <x v="0"/>
    <x v="0"/>
    <x v="0"/>
    <x v="0"/>
    <n v="0"/>
  </r>
  <r>
    <n v="1066339"/>
    <x v="0"/>
    <x v="20"/>
    <s v="CORDWOOD STOVES"/>
    <x v="0"/>
    <x v="0"/>
    <x v="0"/>
    <x v="1"/>
    <m/>
  </r>
  <r>
    <n v="1066340"/>
    <x v="0"/>
    <x v="20"/>
    <s v="CORDWOOD STOVES"/>
    <x v="0"/>
    <x v="0"/>
    <x v="0"/>
    <x v="2"/>
    <m/>
  </r>
  <r>
    <n v="1066341"/>
    <x v="0"/>
    <x v="20"/>
    <s v="CORDWOOD STOVES"/>
    <x v="0"/>
    <x v="0"/>
    <x v="0"/>
    <x v="3"/>
    <m/>
  </r>
  <r>
    <n v="1066342"/>
    <x v="0"/>
    <x v="20"/>
    <s v="CORDWOOD STOVES"/>
    <x v="0"/>
    <x v="0"/>
    <x v="0"/>
    <x v="4"/>
    <n v="4792265.75135729"/>
  </r>
  <r>
    <n v="1066343"/>
    <x v="0"/>
    <x v="20"/>
    <s v="CORDWOOD STOVES"/>
    <x v="0"/>
    <x v="0"/>
    <x v="0"/>
    <x v="5"/>
    <m/>
  </r>
  <r>
    <n v="1066644"/>
    <x v="0"/>
    <x v="20"/>
    <s v="REFERENCE KEROSENE FURNACE"/>
    <x v="0"/>
    <x v="0"/>
    <x v="0"/>
    <x v="0"/>
    <n v="0"/>
  </r>
  <r>
    <n v="1066645"/>
    <x v="0"/>
    <x v="20"/>
    <s v="REFERENCE KEROSENE FURNACE"/>
    <x v="0"/>
    <x v="0"/>
    <x v="0"/>
    <x v="1"/>
    <m/>
  </r>
  <r>
    <n v="1066646"/>
    <x v="0"/>
    <x v="20"/>
    <s v="REFERENCE KEROSENE FURNACE"/>
    <x v="0"/>
    <x v="0"/>
    <x v="0"/>
    <x v="2"/>
    <m/>
  </r>
  <r>
    <n v="1066647"/>
    <x v="0"/>
    <x v="20"/>
    <s v="REFERENCE KEROSENE FURNACE"/>
    <x v="0"/>
    <x v="0"/>
    <x v="0"/>
    <x v="3"/>
    <m/>
  </r>
  <r>
    <n v="1066648"/>
    <x v="0"/>
    <x v="20"/>
    <s v="REFERENCE KEROSENE FURNACE"/>
    <x v="0"/>
    <x v="0"/>
    <x v="0"/>
    <x v="4"/>
    <m/>
  </r>
  <r>
    <n v="1066649"/>
    <x v="0"/>
    <x v="20"/>
    <s v="REFERENCE KEROSENE FURNACE"/>
    <x v="0"/>
    <x v="0"/>
    <x v="0"/>
    <x v="5"/>
    <n v="238.067306264575"/>
  </r>
  <r>
    <n v="1066950"/>
    <x v="0"/>
    <x v="20"/>
    <s v="REFERENCE NATURAL GAS FURNACE"/>
    <x v="0"/>
    <x v="0"/>
    <x v="0"/>
    <x v="0"/>
    <n v="1538443.34067631"/>
  </r>
  <r>
    <n v="1066951"/>
    <x v="0"/>
    <x v="20"/>
    <s v="REFERENCE NATURAL GAS FURNACE"/>
    <x v="0"/>
    <x v="0"/>
    <x v="0"/>
    <x v="1"/>
    <m/>
  </r>
  <r>
    <n v="1066952"/>
    <x v="0"/>
    <x v="20"/>
    <s v="REFERENCE NATURAL GAS FURNACE"/>
    <x v="0"/>
    <x v="0"/>
    <x v="0"/>
    <x v="2"/>
    <n v="71915315.892577201"/>
  </r>
  <r>
    <n v="1066953"/>
    <x v="0"/>
    <x v="20"/>
    <s v="REFERENCE NATURAL GAS FURNACE"/>
    <x v="0"/>
    <x v="0"/>
    <x v="0"/>
    <x v="3"/>
    <m/>
  </r>
  <r>
    <n v="1066954"/>
    <x v="0"/>
    <x v="20"/>
    <s v="REFERENCE NATURAL GAS FURNACE"/>
    <x v="0"/>
    <x v="0"/>
    <x v="0"/>
    <x v="4"/>
    <m/>
  </r>
  <r>
    <n v="1066955"/>
    <x v="0"/>
    <x v="20"/>
    <s v="REFERENCE NATURAL GAS FURNACE"/>
    <x v="0"/>
    <x v="0"/>
    <x v="0"/>
    <x v="5"/>
    <m/>
  </r>
  <r>
    <n v="1067256"/>
    <x v="0"/>
    <x v="20"/>
    <s v="HIGH EFFICIENCY AIR SOURCE HEAT PUMP - HEATING"/>
    <x v="0"/>
    <x v="0"/>
    <x v="0"/>
    <x v="0"/>
    <n v="0"/>
  </r>
  <r>
    <n v="1067257"/>
    <x v="0"/>
    <x v="20"/>
    <s v="HIGH EFFICIENCY AIR SOURCE HEAT PUMP - HEATING"/>
    <x v="0"/>
    <x v="0"/>
    <x v="0"/>
    <x v="1"/>
    <m/>
  </r>
  <r>
    <n v="1067258"/>
    <x v="0"/>
    <x v="20"/>
    <s v="HIGH EFFICIENCY AIR SOURCE HEAT PUMP - HEATING"/>
    <x v="0"/>
    <x v="0"/>
    <x v="0"/>
    <x v="2"/>
    <m/>
  </r>
  <r>
    <n v="1067259"/>
    <x v="0"/>
    <x v="20"/>
    <s v="HIGH EFFICIENCY AIR SOURCE HEAT PUMP - HEATING"/>
    <x v="0"/>
    <x v="0"/>
    <x v="0"/>
    <x v="3"/>
    <m/>
  </r>
  <r>
    <n v="1067260"/>
    <x v="0"/>
    <x v="20"/>
    <s v="HIGH EFFICIENCY AIR SOURCE HEAT PUMP - HEATING"/>
    <x v="0"/>
    <x v="0"/>
    <x v="0"/>
    <x v="4"/>
    <m/>
  </r>
  <r>
    <n v="1067261"/>
    <x v="0"/>
    <x v="20"/>
    <s v="HIGH EFFICIENCY AIR SOURCE HEAT PUMP - HEATING"/>
    <x v="0"/>
    <x v="0"/>
    <x v="0"/>
    <x v="5"/>
    <m/>
  </r>
  <r>
    <n v="1067562"/>
    <x v="0"/>
    <x v="20"/>
    <s v="HIGH EFFICIENCY GEOTHERMAL HEAT PUMP - HEATING"/>
    <x v="0"/>
    <x v="0"/>
    <x v="0"/>
    <x v="0"/>
    <n v="0"/>
  </r>
  <r>
    <n v="1067563"/>
    <x v="0"/>
    <x v="20"/>
    <s v="HIGH EFFICIENCY GEOTHERMAL HEAT PUMP - HEATING"/>
    <x v="0"/>
    <x v="0"/>
    <x v="0"/>
    <x v="1"/>
    <m/>
  </r>
  <r>
    <n v="1067564"/>
    <x v="0"/>
    <x v="20"/>
    <s v="HIGH EFFICIENCY GEOTHERMAL HEAT PUMP - HEATING"/>
    <x v="0"/>
    <x v="0"/>
    <x v="0"/>
    <x v="2"/>
    <m/>
  </r>
  <r>
    <n v="1067565"/>
    <x v="0"/>
    <x v="20"/>
    <s v="HIGH EFFICIENCY GEOTHERMAL HEAT PUMP - HEATING"/>
    <x v="0"/>
    <x v="0"/>
    <x v="0"/>
    <x v="3"/>
    <m/>
  </r>
  <r>
    <n v="1067566"/>
    <x v="0"/>
    <x v="20"/>
    <s v="HIGH EFFICIENCY GEOTHERMAL HEAT PUMP - HEATING"/>
    <x v="0"/>
    <x v="0"/>
    <x v="0"/>
    <x v="4"/>
    <m/>
  </r>
  <r>
    <n v="1067567"/>
    <x v="0"/>
    <x v="20"/>
    <s v="HIGH EFFICIENCY GEOTHERMAL HEAT PUMP - HEATING"/>
    <x v="0"/>
    <x v="0"/>
    <x v="0"/>
    <x v="5"/>
    <m/>
  </r>
  <r>
    <n v="1067843"/>
    <x v="0"/>
    <x v="20"/>
    <s v="INCANDESCENT GSL"/>
    <x v="0"/>
    <x v="0"/>
    <x v="1"/>
    <x v="0"/>
    <n v="0"/>
  </r>
  <r>
    <n v="1067894"/>
    <x v="0"/>
    <x v="20"/>
    <s v="CFL GSL"/>
    <x v="0"/>
    <x v="0"/>
    <x v="1"/>
    <x v="0"/>
    <n v="3153935.1590489401"/>
  </r>
  <r>
    <n v="1067945"/>
    <x v="0"/>
    <x v="20"/>
    <s v="LED GSL"/>
    <x v="0"/>
    <x v="0"/>
    <x v="1"/>
    <x v="0"/>
    <n v="22759.601747130699"/>
  </r>
  <r>
    <n v="1068016"/>
    <x v="0"/>
    <x v="20"/>
    <s v="REFERENCE MEDIUM - DUTY DIESEL VEHICLE"/>
    <x v="0"/>
    <x v="1"/>
    <x v="2"/>
    <x v="6"/>
    <m/>
  </r>
  <r>
    <n v="1068017"/>
    <x v="0"/>
    <x v="20"/>
    <s v="REFERENCE MEDIUM - DUTY DIESEL VEHICLE"/>
    <x v="0"/>
    <x v="1"/>
    <x v="2"/>
    <x v="0"/>
    <m/>
  </r>
  <r>
    <n v="1068018"/>
    <x v="0"/>
    <x v="20"/>
    <s v="REFERENCE MEDIUM - DUTY DIESEL VEHICLE"/>
    <x v="0"/>
    <x v="1"/>
    <x v="2"/>
    <x v="1"/>
    <n v="13636367.438915299"/>
  </r>
  <r>
    <n v="1068019"/>
    <x v="0"/>
    <x v="20"/>
    <s v="REFERENCE MEDIUM - DUTY DIESEL VEHICLE"/>
    <x v="0"/>
    <x v="1"/>
    <x v="2"/>
    <x v="3"/>
    <m/>
  </r>
  <r>
    <n v="1068020"/>
    <x v="0"/>
    <x v="20"/>
    <s v="REFERENCE MEDIUM - DUTY DIESEL VEHICLE"/>
    <x v="0"/>
    <x v="1"/>
    <x v="2"/>
    <x v="7"/>
    <m/>
  </r>
  <r>
    <n v="1068271"/>
    <x v="0"/>
    <x v="20"/>
    <s v="REFERENCE MEDIUM-DUTY GASOLINE VEHICLE"/>
    <x v="0"/>
    <x v="1"/>
    <x v="2"/>
    <x v="6"/>
    <n v="7885485.10250971"/>
  </r>
  <r>
    <n v="1068272"/>
    <x v="0"/>
    <x v="20"/>
    <s v="REFERENCE MEDIUM-DUTY GASOLINE VEHICLE"/>
    <x v="0"/>
    <x v="1"/>
    <x v="2"/>
    <x v="0"/>
    <m/>
  </r>
  <r>
    <n v="1068273"/>
    <x v="0"/>
    <x v="20"/>
    <s v="REFERENCE MEDIUM-DUTY GASOLINE VEHICLE"/>
    <x v="0"/>
    <x v="1"/>
    <x v="2"/>
    <x v="1"/>
    <m/>
  </r>
  <r>
    <n v="1068274"/>
    <x v="0"/>
    <x v="20"/>
    <s v="REFERENCE MEDIUM-DUTY GASOLINE VEHICLE"/>
    <x v="0"/>
    <x v="1"/>
    <x v="2"/>
    <x v="3"/>
    <m/>
  </r>
  <r>
    <n v="1068275"/>
    <x v="0"/>
    <x v="20"/>
    <s v="REFERENCE MEDIUM-DUTY GASOLINE VEHICLE"/>
    <x v="0"/>
    <x v="1"/>
    <x v="2"/>
    <x v="7"/>
    <m/>
  </r>
  <r>
    <n v="1068526"/>
    <x v="0"/>
    <x v="20"/>
    <s v="REFERENCE MEDIUM-DUTY CNG VEHICLE"/>
    <x v="0"/>
    <x v="1"/>
    <x v="2"/>
    <x v="6"/>
    <m/>
  </r>
  <r>
    <n v="1068527"/>
    <x v="0"/>
    <x v="20"/>
    <s v="REFERENCE MEDIUM-DUTY CNG VEHICLE"/>
    <x v="0"/>
    <x v="1"/>
    <x v="2"/>
    <x v="0"/>
    <m/>
  </r>
  <r>
    <n v="1068528"/>
    <x v="0"/>
    <x v="20"/>
    <s v="REFERENCE MEDIUM-DUTY CNG VEHICLE"/>
    <x v="0"/>
    <x v="1"/>
    <x v="2"/>
    <x v="1"/>
    <m/>
  </r>
  <r>
    <n v="1068529"/>
    <x v="0"/>
    <x v="20"/>
    <s v="REFERENCE MEDIUM-DUTY CNG VEHICLE"/>
    <x v="0"/>
    <x v="1"/>
    <x v="2"/>
    <x v="3"/>
    <m/>
  </r>
  <r>
    <n v="1068530"/>
    <x v="0"/>
    <x v="20"/>
    <s v="REFERENCE MEDIUM-DUTY CNG VEHICLE"/>
    <x v="0"/>
    <x v="1"/>
    <x v="2"/>
    <x v="7"/>
    <n v="171591.08342661199"/>
  </r>
  <r>
    <n v="1068781"/>
    <x v="0"/>
    <x v="20"/>
    <s v="REFERENCE GAS WATER HEATER"/>
    <x v="0"/>
    <x v="0"/>
    <x v="3"/>
    <x v="0"/>
    <n v="0"/>
  </r>
  <r>
    <n v="1068782"/>
    <x v="0"/>
    <x v="20"/>
    <s v="REFERENCE GAS WATER HEATER"/>
    <x v="0"/>
    <x v="0"/>
    <x v="3"/>
    <x v="1"/>
    <n v="0"/>
  </r>
  <r>
    <n v="1068783"/>
    <x v="0"/>
    <x v="20"/>
    <s v="REFERENCE GAS WATER HEATER"/>
    <x v="0"/>
    <x v="0"/>
    <x v="3"/>
    <x v="2"/>
    <n v="28979036.084814701"/>
  </r>
  <r>
    <n v="1068784"/>
    <x v="0"/>
    <x v="20"/>
    <s v="REFERENCE GAS WATER HEATER"/>
    <x v="0"/>
    <x v="0"/>
    <x v="3"/>
    <x v="3"/>
    <n v="0"/>
  </r>
  <r>
    <n v="1068785"/>
    <x v="0"/>
    <x v="20"/>
    <s v="REFERENCE GAS WATER HEATER"/>
    <x v="0"/>
    <x v="0"/>
    <x v="3"/>
    <x v="8"/>
    <n v="0"/>
  </r>
  <r>
    <n v="1069036"/>
    <x v="0"/>
    <x v="20"/>
    <s v="REFERENCE DISTILLATE WATER HEATER"/>
    <x v="0"/>
    <x v="0"/>
    <x v="3"/>
    <x v="0"/>
    <n v="0"/>
  </r>
  <r>
    <n v="1069037"/>
    <x v="0"/>
    <x v="20"/>
    <s v="REFERENCE DISTILLATE WATER HEATER"/>
    <x v="0"/>
    <x v="0"/>
    <x v="3"/>
    <x v="1"/>
    <n v="3865.8667850992001"/>
  </r>
  <r>
    <n v="1069038"/>
    <x v="0"/>
    <x v="20"/>
    <s v="REFERENCE DISTILLATE WATER HEATER"/>
    <x v="0"/>
    <x v="0"/>
    <x v="3"/>
    <x v="2"/>
    <n v="0"/>
  </r>
  <r>
    <n v="1069039"/>
    <x v="0"/>
    <x v="20"/>
    <s v="REFERENCE DISTILLATE WATER HEATER"/>
    <x v="0"/>
    <x v="0"/>
    <x v="3"/>
    <x v="3"/>
    <n v="0"/>
  </r>
  <r>
    <n v="1069040"/>
    <x v="0"/>
    <x v="20"/>
    <s v="REFERENCE DISTILLATE WATER HEATER"/>
    <x v="0"/>
    <x v="0"/>
    <x v="3"/>
    <x v="8"/>
    <n v="0"/>
  </r>
  <r>
    <n v="1069291"/>
    <x v="0"/>
    <x v="20"/>
    <s v="REFERENCE LPG WATER HEATER"/>
    <x v="0"/>
    <x v="0"/>
    <x v="3"/>
    <x v="0"/>
    <n v="0"/>
  </r>
  <r>
    <n v="1069292"/>
    <x v="0"/>
    <x v="20"/>
    <s v="REFERENCE LPG WATER HEATER"/>
    <x v="0"/>
    <x v="0"/>
    <x v="3"/>
    <x v="1"/>
    <n v="0"/>
  </r>
  <r>
    <n v="1069293"/>
    <x v="0"/>
    <x v="20"/>
    <s v="REFERENCE LPG WATER HEATER"/>
    <x v="0"/>
    <x v="0"/>
    <x v="3"/>
    <x v="2"/>
    <n v="0"/>
  </r>
  <r>
    <n v="1069294"/>
    <x v="0"/>
    <x v="20"/>
    <s v="REFERENCE LPG WATER HEATER"/>
    <x v="0"/>
    <x v="0"/>
    <x v="3"/>
    <x v="3"/>
    <n v="1333790.88513035"/>
  </r>
  <r>
    <n v="1069295"/>
    <x v="0"/>
    <x v="20"/>
    <s v="REFERENCE LPG WATER HEATER"/>
    <x v="0"/>
    <x v="0"/>
    <x v="3"/>
    <x v="8"/>
    <n v="0"/>
  </r>
  <r>
    <n v="1069546"/>
    <x v="0"/>
    <x v="20"/>
    <s v="REFERENCE ELECTRIC RESISTANCE WATER HEATER"/>
    <x v="0"/>
    <x v="0"/>
    <x v="3"/>
    <x v="0"/>
    <n v="6306070.8268655101"/>
  </r>
  <r>
    <n v="1069547"/>
    <x v="0"/>
    <x v="20"/>
    <s v="REFERENCE ELECTRIC RESISTANCE WATER HEATER"/>
    <x v="0"/>
    <x v="0"/>
    <x v="3"/>
    <x v="1"/>
    <n v="0"/>
  </r>
  <r>
    <n v="1069548"/>
    <x v="0"/>
    <x v="20"/>
    <s v="REFERENCE ELECTRIC RESISTANCE WATER HEATER"/>
    <x v="0"/>
    <x v="0"/>
    <x v="3"/>
    <x v="2"/>
    <n v="0"/>
  </r>
  <r>
    <n v="1069549"/>
    <x v="0"/>
    <x v="20"/>
    <s v="REFERENCE ELECTRIC RESISTANCE WATER HEATER"/>
    <x v="0"/>
    <x v="0"/>
    <x v="3"/>
    <x v="3"/>
    <n v="0"/>
  </r>
  <r>
    <n v="1069550"/>
    <x v="0"/>
    <x v="20"/>
    <s v="REFERENCE ELECTRIC RESISTANCE WATER HEATER"/>
    <x v="0"/>
    <x v="0"/>
    <x v="3"/>
    <x v="8"/>
    <n v="0"/>
  </r>
  <r>
    <n v="1069801"/>
    <x v="0"/>
    <x v="20"/>
    <s v="REFERENCE ELECTRIC HEAT PUMP WATER HEATER"/>
    <x v="0"/>
    <x v="0"/>
    <x v="3"/>
    <x v="0"/>
    <n v="86675.232920903305"/>
  </r>
  <r>
    <n v="1069802"/>
    <x v="0"/>
    <x v="20"/>
    <s v="REFERENCE ELECTRIC HEAT PUMP WATER HEATER"/>
    <x v="0"/>
    <x v="0"/>
    <x v="3"/>
    <x v="1"/>
    <n v="0"/>
  </r>
  <r>
    <n v="1069803"/>
    <x v="0"/>
    <x v="20"/>
    <s v="REFERENCE ELECTRIC HEAT PUMP WATER HEATER"/>
    <x v="0"/>
    <x v="0"/>
    <x v="3"/>
    <x v="2"/>
    <n v="0"/>
  </r>
  <r>
    <n v="1069804"/>
    <x v="0"/>
    <x v="20"/>
    <s v="REFERENCE ELECTRIC HEAT PUMP WATER HEATER"/>
    <x v="0"/>
    <x v="0"/>
    <x v="3"/>
    <x v="3"/>
    <n v="0"/>
  </r>
  <r>
    <n v="1069805"/>
    <x v="0"/>
    <x v="20"/>
    <s v="REFERENCE ELECTRIC HEAT PUMP WATER HEATER"/>
    <x v="0"/>
    <x v="0"/>
    <x v="3"/>
    <x v="8"/>
    <n v="0"/>
  </r>
  <r>
    <n v="1070056"/>
    <x v="0"/>
    <x v="20"/>
    <s v="HIGH EFFICIENCY ELECTRIC HEAT PUMP WATER HEATER"/>
    <x v="0"/>
    <x v="0"/>
    <x v="3"/>
    <x v="0"/>
    <n v="0"/>
  </r>
  <r>
    <n v="1070057"/>
    <x v="0"/>
    <x v="20"/>
    <s v="HIGH EFFICIENCY ELECTRIC HEAT PUMP WATER HEATER"/>
    <x v="0"/>
    <x v="0"/>
    <x v="3"/>
    <x v="1"/>
    <n v="0"/>
  </r>
  <r>
    <n v="1070058"/>
    <x v="0"/>
    <x v="20"/>
    <s v="HIGH EFFICIENCY ELECTRIC HEAT PUMP WATER HEATER"/>
    <x v="0"/>
    <x v="0"/>
    <x v="3"/>
    <x v="2"/>
    <n v="0"/>
  </r>
  <r>
    <n v="1070059"/>
    <x v="0"/>
    <x v="20"/>
    <s v="HIGH EFFICIENCY ELECTRIC HEAT PUMP WATER HEATER"/>
    <x v="0"/>
    <x v="0"/>
    <x v="3"/>
    <x v="3"/>
    <n v="0"/>
  </r>
  <r>
    <n v="1070060"/>
    <x v="0"/>
    <x v="20"/>
    <s v="HIGH EFFICIENCY ELECTRIC HEAT PUMP WATER HEATER"/>
    <x v="0"/>
    <x v="0"/>
    <x v="3"/>
    <x v="8"/>
    <n v="0"/>
  </r>
  <r>
    <n v="1070311"/>
    <x v="0"/>
    <x v="20"/>
    <s v="SOLAR WATER HEATER WITH ELECTRIC BACKUP"/>
    <x v="0"/>
    <x v="0"/>
    <x v="3"/>
    <x v="0"/>
    <n v="159752.17553479399"/>
  </r>
  <r>
    <n v="1070312"/>
    <x v="0"/>
    <x v="20"/>
    <s v="SOLAR WATER HEATER WITH ELECTRIC BACKUP"/>
    <x v="0"/>
    <x v="0"/>
    <x v="3"/>
    <x v="1"/>
    <n v="0"/>
  </r>
  <r>
    <n v="1070313"/>
    <x v="0"/>
    <x v="20"/>
    <s v="SOLAR WATER HEATER WITH ELECTRIC BACKUP"/>
    <x v="0"/>
    <x v="0"/>
    <x v="3"/>
    <x v="2"/>
    <n v="0"/>
  </r>
  <r>
    <n v="1070314"/>
    <x v="0"/>
    <x v="20"/>
    <s v="SOLAR WATER HEATER WITH ELECTRIC BACKUP"/>
    <x v="0"/>
    <x v="0"/>
    <x v="3"/>
    <x v="3"/>
    <n v="0"/>
  </r>
  <r>
    <n v="1070315"/>
    <x v="0"/>
    <x v="20"/>
    <s v="SOLAR WATER HEATER WITH ELECTRIC BACKUP"/>
    <x v="0"/>
    <x v="0"/>
    <x v="3"/>
    <x v="8"/>
    <n v="178544.28981663799"/>
  </r>
  <r>
    <n v="1070566"/>
    <x v="0"/>
    <x v="20"/>
    <s v="HIGH EFFICIENCY ELECTRIC RESISTANCE WATER HEATER"/>
    <x v="0"/>
    <x v="0"/>
    <x v="3"/>
    <x v="0"/>
    <n v="0"/>
  </r>
  <r>
    <n v="1070567"/>
    <x v="0"/>
    <x v="20"/>
    <s v="HIGH EFFICIENCY ELECTRIC RESISTANCE WATER HEATER"/>
    <x v="0"/>
    <x v="0"/>
    <x v="3"/>
    <x v="1"/>
    <n v="0"/>
  </r>
  <r>
    <n v="1070568"/>
    <x v="0"/>
    <x v="20"/>
    <s v="HIGH EFFICIENCY ELECTRIC RESISTANCE WATER HEATER"/>
    <x v="0"/>
    <x v="0"/>
    <x v="3"/>
    <x v="2"/>
    <n v="0"/>
  </r>
  <r>
    <n v="1070569"/>
    <x v="0"/>
    <x v="20"/>
    <s v="HIGH EFFICIENCY ELECTRIC RESISTANCE WATER HEATER"/>
    <x v="0"/>
    <x v="0"/>
    <x v="3"/>
    <x v="3"/>
    <n v="0"/>
  </r>
  <r>
    <n v="1070570"/>
    <x v="0"/>
    <x v="20"/>
    <s v="HIGH EFFICIENCY ELECTRIC RESISTANCE WATER HEATER"/>
    <x v="0"/>
    <x v="0"/>
    <x v="3"/>
    <x v="8"/>
    <n v="0"/>
  </r>
  <r>
    <n v="1070806"/>
    <x v="0"/>
    <x v="20"/>
    <s v="REFERENCE CENTRAL AIR CONDITIONER"/>
    <x v="0"/>
    <x v="0"/>
    <x v="4"/>
    <x v="0"/>
    <n v="2048950.46085364"/>
  </r>
  <r>
    <n v="1070807"/>
    <x v="0"/>
    <x v="20"/>
    <s v="REFERENCE CENTRAL AIR CONDITIONER"/>
    <x v="0"/>
    <x v="0"/>
    <x v="4"/>
    <x v="2"/>
    <m/>
  </r>
  <r>
    <n v="1070908"/>
    <x v="0"/>
    <x v="20"/>
    <s v="HIGH EFFICIENCY CENTRAL AIR CONDITIONER"/>
    <x v="0"/>
    <x v="0"/>
    <x v="4"/>
    <x v="0"/>
    <n v="0"/>
  </r>
  <r>
    <n v="1070909"/>
    <x v="0"/>
    <x v="20"/>
    <s v="HIGH EFFICIENCY CENTRAL AIR CONDITIONER"/>
    <x v="0"/>
    <x v="0"/>
    <x v="4"/>
    <x v="2"/>
    <m/>
  </r>
  <r>
    <n v="1071010"/>
    <x v="0"/>
    <x v="20"/>
    <s v="REFERENCE AIR SOURCE HEAT PUMP - COOLING"/>
    <x v="0"/>
    <x v="0"/>
    <x v="4"/>
    <x v="0"/>
    <n v="348342.36833477102"/>
  </r>
  <r>
    <n v="1071011"/>
    <x v="0"/>
    <x v="20"/>
    <s v="REFERENCE AIR SOURCE HEAT PUMP - COOLING"/>
    <x v="0"/>
    <x v="0"/>
    <x v="4"/>
    <x v="2"/>
    <m/>
  </r>
  <r>
    <n v="1071112"/>
    <x v="0"/>
    <x v="20"/>
    <s v="REFERENCE GEOTHERMAL HEAT PUMP - COOLING"/>
    <x v="0"/>
    <x v="0"/>
    <x v="4"/>
    <x v="0"/>
    <n v="23776.4537235237"/>
  </r>
  <r>
    <n v="1071113"/>
    <x v="0"/>
    <x v="20"/>
    <s v="REFERENCE GEOTHERMAL HEAT PUMP - COOLING"/>
    <x v="0"/>
    <x v="0"/>
    <x v="4"/>
    <x v="2"/>
    <m/>
  </r>
  <r>
    <n v="1071214"/>
    <x v="0"/>
    <x v="20"/>
    <s v="HIGH EFFICIENCY AIR SOURCE HEAT PUMP - COOLING"/>
    <x v="0"/>
    <x v="0"/>
    <x v="4"/>
    <x v="0"/>
    <n v="0"/>
  </r>
  <r>
    <n v="1071215"/>
    <x v="0"/>
    <x v="20"/>
    <s v="HIGH EFFICIENCY AIR SOURCE HEAT PUMP - COOLING"/>
    <x v="0"/>
    <x v="0"/>
    <x v="4"/>
    <x v="2"/>
    <m/>
  </r>
  <r>
    <n v="1071316"/>
    <x v="0"/>
    <x v="20"/>
    <s v="HIGH EFFICIENCY GEOTHERMAL HEAT PUMP - COOLING"/>
    <x v="0"/>
    <x v="0"/>
    <x v="4"/>
    <x v="0"/>
    <n v="0"/>
  </r>
  <r>
    <n v="1071317"/>
    <x v="0"/>
    <x v="20"/>
    <s v="HIGH EFFICIENCY GEOTHERMAL HEAT PUMP - COOLING"/>
    <x v="0"/>
    <x v="0"/>
    <x v="4"/>
    <x v="2"/>
    <m/>
  </r>
  <r>
    <n v="1071413"/>
    <x v="0"/>
    <x v="20"/>
    <s v="REFERENCE TOP MOUNT REFRIGERATOR"/>
    <x v="0"/>
    <x v="0"/>
    <x v="5"/>
    <x v="0"/>
    <n v="2428787.5483979401"/>
  </r>
  <r>
    <n v="1071464"/>
    <x v="0"/>
    <x v="20"/>
    <s v="HIGH EFFICIENCY TOP MOUNT REFRIGERATOR"/>
    <x v="0"/>
    <x v="0"/>
    <x v="5"/>
    <x v="0"/>
    <n v="0"/>
  </r>
  <r>
    <n v="1071515"/>
    <x v="0"/>
    <x v="20"/>
    <s v="REFERENCE BOTTOM MOUNT REFRIGERATOR"/>
    <x v="0"/>
    <x v="0"/>
    <x v="5"/>
    <x v="0"/>
    <n v="1036559.2995044501"/>
  </r>
  <r>
    <n v="1071566"/>
    <x v="0"/>
    <x v="20"/>
    <s v="HIGH EFFICIENCY BOTTOM MOUNT REFRIGERATOR"/>
    <x v="0"/>
    <x v="0"/>
    <x v="5"/>
    <x v="0"/>
    <n v="0"/>
  </r>
  <r>
    <n v="1071617"/>
    <x v="0"/>
    <x v="20"/>
    <s v="REFERENCE SIDE MOUNT REFRIGERATOR"/>
    <x v="0"/>
    <x v="0"/>
    <x v="5"/>
    <x v="0"/>
    <n v="2107085.07726108"/>
  </r>
  <r>
    <n v="1071668"/>
    <x v="0"/>
    <x v="20"/>
    <s v="HIGH EFFICIENCY SIDE MOUNT REFRIGERATOR"/>
    <x v="0"/>
    <x v="0"/>
    <x v="5"/>
    <x v="0"/>
    <n v="0"/>
  </r>
  <r>
    <n v="1071719"/>
    <x v="0"/>
    <x v="20"/>
    <s v="REFERENCE UPRIGHT FREEZER"/>
    <x v="0"/>
    <x v="0"/>
    <x v="6"/>
    <x v="0"/>
    <n v="691985.92850102903"/>
  </r>
  <r>
    <n v="1071770"/>
    <x v="0"/>
    <x v="20"/>
    <s v="REFERENCE CHEST FREEZER"/>
    <x v="0"/>
    <x v="0"/>
    <x v="6"/>
    <x v="0"/>
    <n v="683393.52708032902"/>
  </r>
  <r>
    <n v="1071831"/>
    <x v="0"/>
    <x v="20"/>
    <s v="REFERENCE GAS COOKTOP/STOVE"/>
    <x v="0"/>
    <x v="0"/>
    <x v="7"/>
    <x v="0"/>
    <m/>
  </r>
  <r>
    <n v="1071832"/>
    <x v="0"/>
    <x v="20"/>
    <s v="REFERENCE GAS COOKTOP/STOVE"/>
    <x v="0"/>
    <x v="0"/>
    <x v="7"/>
    <x v="2"/>
    <n v="4067208.2265752698"/>
  </r>
  <r>
    <n v="1071833"/>
    <x v="0"/>
    <x v="20"/>
    <s v="REFERENCE GAS COOKTOP/STOVE"/>
    <x v="0"/>
    <x v="0"/>
    <x v="7"/>
    <x v="3"/>
    <m/>
  </r>
  <r>
    <n v="1071984"/>
    <x v="0"/>
    <x v="20"/>
    <s v="ELECTRIC COOKTOP/STOVE"/>
    <x v="0"/>
    <x v="0"/>
    <x v="7"/>
    <x v="0"/>
    <n v="2384443.8854471799"/>
  </r>
  <r>
    <n v="1071985"/>
    <x v="0"/>
    <x v="20"/>
    <s v="ELECTRIC COOKTOP/STOVE"/>
    <x v="0"/>
    <x v="0"/>
    <x v="7"/>
    <x v="2"/>
    <m/>
  </r>
  <r>
    <n v="1071986"/>
    <x v="0"/>
    <x v="20"/>
    <s v="ELECTRIC COOKTOP/STOVE"/>
    <x v="0"/>
    <x v="0"/>
    <x v="7"/>
    <x v="3"/>
    <m/>
  </r>
  <r>
    <n v="1072127"/>
    <x v="0"/>
    <x v="20"/>
    <s v="REFERENCE CLOTHES WASHER - FRONT LOADING"/>
    <x v="0"/>
    <x v="0"/>
    <x v="8"/>
    <x v="0"/>
    <n v="137792.28298199299"/>
  </r>
  <r>
    <n v="1072178"/>
    <x v="0"/>
    <x v="20"/>
    <s v="HIGH EFFICIENCY CLOTHES WASHER - FRONT LOADING"/>
    <x v="0"/>
    <x v="0"/>
    <x v="8"/>
    <x v="0"/>
    <n v="0"/>
  </r>
  <r>
    <n v="1072229"/>
    <x v="0"/>
    <x v="20"/>
    <s v="REFERENCE CLOTHES WASHER - TOP LOADING"/>
    <x v="0"/>
    <x v="0"/>
    <x v="8"/>
    <x v="0"/>
    <n v="148312.035964935"/>
  </r>
  <r>
    <n v="1072285"/>
    <x v="0"/>
    <x v="20"/>
    <s v="REFERENCE ELECTRIC CLOTHES DRYER"/>
    <x v="0"/>
    <x v="0"/>
    <x v="9"/>
    <x v="0"/>
    <n v="3508071.8261364899"/>
  </r>
  <r>
    <n v="1072286"/>
    <x v="0"/>
    <x v="20"/>
    <s v="REFERENCE ELECTRIC CLOTHES DRYER"/>
    <x v="0"/>
    <x v="0"/>
    <x v="9"/>
    <x v="2"/>
    <m/>
  </r>
  <r>
    <n v="1072387"/>
    <x v="0"/>
    <x v="20"/>
    <s v="HIGH EFFICIENCY ELECTRIC CLOTHES DRYER"/>
    <x v="0"/>
    <x v="0"/>
    <x v="9"/>
    <x v="0"/>
    <n v="0"/>
  </r>
  <r>
    <n v="1072388"/>
    <x v="0"/>
    <x v="20"/>
    <s v="HIGH EFFICIENCY ELECTRIC CLOTHES DRYER"/>
    <x v="0"/>
    <x v="0"/>
    <x v="9"/>
    <x v="2"/>
    <m/>
  </r>
  <r>
    <n v="1072489"/>
    <x v="0"/>
    <x v="20"/>
    <s v="REFERENCE GAS CLOTHES DRYER"/>
    <x v="0"/>
    <x v="0"/>
    <x v="9"/>
    <x v="0"/>
    <m/>
  </r>
  <r>
    <n v="1072490"/>
    <x v="0"/>
    <x v="20"/>
    <s v="REFERENCE GAS CLOTHES DRYER"/>
    <x v="0"/>
    <x v="0"/>
    <x v="9"/>
    <x v="2"/>
    <n v="782943.44980040798"/>
  </r>
  <r>
    <n v="1072586"/>
    <x v="0"/>
    <x v="20"/>
    <s v="REFERENCE DISHWASHER"/>
    <x v="0"/>
    <x v="0"/>
    <x v="10"/>
    <x v="0"/>
    <n v="2741995.65084018"/>
  </r>
  <r>
    <n v="1072662"/>
    <x v="0"/>
    <x v="20"/>
    <s v="REFERENCE NATURAL GAS HEAT PUMP  - HEATING"/>
    <x v="0"/>
    <x v="0"/>
    <x v="0"/>
    <x v="0"/>
    <n v="50260.477745537697"/>
  </r>
  <r>
    <n v="1072663"/>
    <x v="0"/>
    <x v="20"/>
    <s v="REFERENCE NATURAL GAS HEAT PUMP  - HEATING"/>
    <x v="0"/>
    <x v="0"/>
    <x v="0"/>
    <x v="1"/>
    <m/>
  </r>
  <r>
    <n v="1072664"/>
    <x v="0"/>
    <x v="20"/>
    <s v="REFERENCE NATURAL GAS HEAT PUMP  - HEATING"/>
    <x v="0"/>
    <x v="0"/>
    <x v="0"/>
    <x v="2"/>
    <n v="235614.33687061601"/>
  </r>
  <r>
    <n v="1072665"/>
    <x v="0"/>
    <x v="20"/>
    <s v="REFERENCE NATURAL GAS HEAT PUMP  - HEATING"/>
    <x v="0"/>
    <x v="0"/>
    <x v="0"/>
    <x v="3"/>
    <m/>
  </r>
  <r>
    <n v="1072666"/>
    <x v="0"/>
    <x v="20"/>
    <s v="REFERENCE NATURAL GAS HEAT PUMP  - HEATING"/>
    <x v="0"/>
    <x v="0"/>
    <x v="0"/>
    <x v="4"/>
    <m/>
  </r>
  <r>
    <n v="1072667"/>
    <x v="0"/>
    <x v="20"/>
    <s v="REFERENCE NATURAL GAS HEAT PUMP  - HEATING"/>
    <x v="0"/>
    <x v="0"/>
    <x v="0"/>
    <x v="5"/>
    <m/>
  </r>
  <r>
    <n v="1072948"/>
    <x v="0"/>
    <x v="20"/>
    <s v="REFERENCE NATURAL GAS HEAT PUMP  - COOLING"/>
    <x v="0"/>
    <x v="0"/>
    <x v="4"/>
    <x v="0"/>
    <n v="53306.375237444998"/>
  </r>
  <r>
    <n v="1072949"/>
    <x v="0"/>
    <x v="20"/>
    <s v="REFERENCE NATURAL GAS HEAT PUMP  - COOLING"/>
    <x v="0"/>
    <x v="0"/>
    <x v="4"/>
    <x v="2"/>
    <n v="49948.508763014601"/>
  </r>
  <r>
    <n v="1073050"/>
    <x v="0"/>
    <x v="20"/>
    <s v="REFERENCE ROOM AIR CONDITIONER"/>
    <x v="0"/>
    <x v="0"/>
    <x v="4"/>
    <x v="0"/>
    <n v="129612.379799787"/>
  </r>
  <r>
    <n v="1073051"/>
    <x v="0"/>
    <x v="20"/>
    <s v="REFERENCE ROOM AIR CONDITIONER"/>
    <x v="0"/>
    <x v="0"/>
    <x v="4"/>
    <x v="2"/>
    <m/>
  </r>
  <r>
    <n v="1073152"/>
    <x v="0"/>
    <x v="20"/>
    <s v="HIGH EFFICIENCY ROOM AIR CONDITIONER"/>
    <x v="0"/>
    <x v="0"/>
    <x v="4"/>
    <x v="0"/>
    <n v="0"/>
  </r>
  <r>
    <n v="1073153"/>
    <x v="0"/>
    <x v="20"/>
    <s v="HIGH EFFICIENCY ROOM AIR CONDITIONER"/>
    <x v="0"/>
    <x v="0"/>
    <x v="4"/>
    <x v="2"/>
    <m/>
  </r>
  <r>
    <n v="1073259"/>
    <x v="0"/>
    <x v="20"/>
    <s v="REFERENCE LPG COOKTOP/STOVE"/>
    <x v="0"/>
    <x v="0"/>
    <x v="7"/>
    <x v="0"/>
    <m/>
  </r>
  <r>
    <n v="1073260"/>
    <x v="0"/>
    <x v="20"/>
    <s v="REFERENCE LPG COOKTOP/STOVE"/>
    <x v="0"/>
    <x v="0"/>
    <x v="7"/>
    <x v="2"/>
    <m/>
  </r>
  <r>
    <n v="1073261"/>
    <x v="0"/>
    <x v="20"/>
    <s v="REFERENCE LPG COOKTOP/STOVE"/>
    <x v="0"/>
    <x v="0"/>
    <x v="7"/>
    <x v="3"/>
    <n v="854654.96819586505"/>
  </r>
  <r>
    <n v="1073402"/>
    <x v="0"/>
    <x v="20"/>
    <s v="INCANDESCENT REFLECTOR"/>
    <x v="0"/>
    <x v="0"/>
    <x v="1"/>
    <x v="0"/>
    <n v="0"/>
  </r>
  <r>
    <n v="1073453"/>
    <x v="0"/>
    <x v="20"/>
    <s v="CFL REFLECTOR"/>
    <x v="0"/>
    <x v="0"/>
    <x v="1"/>
    <x v="0"/>
    <n v="278567.69650967902"/>
  </r>
  <r>
    <n v="1073504"/>
    <x v="0"/>
    <x v="20"/>
    <s v="HALOGEN REFLECTOR"/>
    <x v="0"/>
    <x v="0"/>
    <x v="1"/>
    <x v="0"/>
    <n v="669372.86274949298"/>
  </r>
  <r>
    <n v="1073555"/>
    <x v="0"/>
    <x v="20"/>
    <s v="LED REFLECTOR"/>
    <x v="0"/>
    <x v="0"/>
    <x v="1"/>
    <x v="0"/>
    <n v="0.28146068179866301"/>
  </r>
  <r>
    <n v="1073606"/>
    <x v="0"/>
    <x v="20"/>
    <s v="T-12 LINEAR FLUORESCENT"/>
    <x v="0"/>
    <x v="0"/>
    <x v="1"/>
    <x v="0"/>
    <n v="163862.473273668"/>
  </r>
  <r>
    <n v="1073657"/>
    <x v="0"/>
    <x v="20"/>
    <s v="T-8 LINEAR FLUORESCENT"/>
    <x v="0"/>
    <x v="0"/>
    <x v="1"/>
    <x v="0"/>
    <n v="504063.482440883"/>
  </r>
  <r>
    <n v="1073708"/>
    <x v="0"/>
    <x v="20"/>
    <s v="LED LINEAR FLUORESCENT"/>
    <x v="0"/>
    <x v="0"/>
    <x v="1"/>
    <x v="0"/>
    <n v="0"/>
  </r>
  <r>
    <n v="1073759"/>
    <x v="0"/>
    <x v="20"/>
    <s v="LED EXTERIOR"/>
    <x v="0"/>
    <x v="0"/>
    <x v="1"/>
    <x v="0"/>
    <n v="4.5222769943976404"/>
  </r>
  <r>
    <n v="1073810"/>
    <x v="0"/>
    <x v="20"/>
    <s v="HID EXTERIOR"/>
    <x v="0"/>
    <x v="0"/>
    <x v="1"/>
    <x v="0"/>
    <n v="635936.26559592097"/>
  </r>
  <r>
    <n v="1073861"/>
    <x v="0"/>
    <x v="20"/>
    <s v="CFL EXTERIOR"/>
    <x v="0"/>
    <x v="0"/>
    <x v="1"/>
    <x v="0"/>
    <n v="261018.40331842599"/>
  </r>
  <r>
    <n v="1073912"/>
    <x v="0"/>
    <x v="20"/>
    <s v="INCANDESCENT EXTERIOR"/>
    <x v="0"/>
    <x v="0"/>
    <x v="1"/>
    <x v="0"/>
    <n v="0"/>
  </r>
  <r>
    <n v="1073973"/>
    <x v="0"/>
    <x v="20"/>
    <s v="REFERENCE COMMERCIAL GAS FURNACE"/>
    <x v="0"/>
    <x v="2"/>
    <x v="11"/>
    <x v="0"/>
    <m/>
  </r>
  <r>
    <n v="1073974"/>
    <x v="0"/>
    <x v="20"/>
    <s v="REFERENCE COMMERCIAL GAS FURNACE"/>
    <x v="0"/>
    <x v="2"/>
    <x v="11"/>
    <x v="1"/>
    <m/>
  </r>
  <r>
    <n v="1073975"/>
    <x v="0"/>
    <x v="20"/>
    <s v="REFERENCE COMMERCIAL GAS FURNACE"/>
    <x v="0"/>
    <x v="2"/>
    <x v="11"/>
    <x v="2"/>
    <n v="27993550.580551598"/>
  </r>
  <r>
    <n v="1074126"/>
    <x v="0"/>
    <x v="20"/>
    <s v="HIGH EFFICIENCY COMMERCIAL GAS FURNACE"/>
    <x v="0"/>
    <x v="2"/>
    <x v="11"/>
    <x v="0"/>
    <m/>
  </r>
  <r>
    <n v="1074127"/>
    <x v="0"/>
    <x v="20"/>
    <s v="HIGH EFFICIENCY COMMERCIAL GAS FURNACE"/>
    <x v="0"/>
    <x v="2"/>
    <x v="11"/>
    <x v="1"/>
    <m/>
  </r>
  <r>
    <n v="1074128"/>
    <x v="0"/>
    <x v="20"/>
    <s v="HIGH EFFICIENCY COMMERCIAL GAS FURNACE"/>
    <x v="0"/>
    <x v="2"/>
    <x v="11"/>
    <x v="2"/>
    <n v="150219.752250825"/>
  </r>
  <r>
    <n v="1074279"/>
    <x v="0"/>
    <x v="20"/>
    <s v="REFERENCE COMMERCIAL DISTILLATE FURNACE"/>
    <x v="0"/>
    <x v="2"/>
    <x v="11"/>
    <x v="0"/>
    <m/>
  </r>
  <r>
    <n v="1074280"/>
    <x v="0"/>
    <x v="20"/>
    <s v="REFERENCE COMMERCIAL DISTILLATE FURNACE"/>
    <x v="0"/>
    <x v="2"/>
    <x v="11"/>
    <x v="1"/>
    <n v="35409.795899228098"/>
  </r>
  <r>
    <n v="1074281"/>
    <x v="0"/>
    <x v="20"/>
    <s v="REFERENCE COMMERCIAL DISTILLATE FURNACE"/>
    <x v="0"/>
    <x v="2"/>
    <x v="11"/>
    <x v="2"/>
    <m/>
  </r>
  <r>
    <n v="1074427"/>
    <x v="0"/>
    <x v="20"/>
    <s v="REFERENCE COMMERCIAL AIR SOURCE HEAT PUMP - COOLING"/>
    <x v="0"/>
    <x v="2"/>
    <x v="12"/>
    <x v="0"/>
    <n v="495329.952438234"/>
  </r>
  <r>
    <n v="1074428"/>
    <x v="0"/>
    <x v="20"/>
    <s v="REFERENCE COMMERCIAL AIR SOURCE HEAT PUMP - COOLING"/>
    <x v="0"/>
    <x v="2"/>
    <x v="12"/>
    <x v="2"/>
    <m/>
  </r>
  <r>
    <n v="1074534"/>
    <x v="0"/>
    <x v="20"/>
    <s v="REFERENCE COMMERCIAL GAS BOILER"/>
    <x v="0"/>
    <x v="2"/>
    <x v="11"/>
    <x v="0"/>
    <m/>
  </r>
  <r>
    <n v="1074535"/>
    <x v="0"/>
    <x v="20"/>
    <s v="REFERENCE COMMERCIAL GAS BOILER"/>
    <x v="0"/>
    <x v="2"/>
    <x v="11"/>
    <x v="1"/>
    <m/>
  </r>
  <r>
    <n v="1074536"/>
    <x v="0"/>
    <x v="20"/>
    <s v="REFERENCE COMMERCIAL GAS BOILER"/>
    <x v="0"/>
    <x v="2"/>
    <x v="11"/>
    <x v="2"/>
    <n v="8796175.3454354703"/>
  </r>
  <r>
    <n v="1074687"/>
    <x v="0"/>
    <x v="20"/>
    <s v="HIGH EFFICIENCY COMMERCIAL GAS BOILER"/>
    <x v="0"/>
    <x v="2"/>
    <x v="11"/>
    <x v="0"/>
    <m/>
  </r>
  <r>
    <n v="1074688"/>
    <x v="0"/>
    <x v="20"/>
    <s v="HIGH EFFICIENCY COMMERCIAL GAS BOILER"/>
    <x v="0"/>
    <x v="2"/>
    <x v="11"/>
    <x v="1"/>
    <m/>
  </r>
  <r>
    <n v="1074689"/>
    <x v="0"/>
    <x v="20"/>
    <s v="HIGH EFFICIENCY COMMERCIAL GAS BOILER"/>
    <x v="0"/>
    <x v="2"/>
    <x v="11"/>
    <x v="2"/>
    <n v="192431.102554368"/>
  </r>
  <r>
    <n v="1074840"/>
    <x v="0"/>
    <x v="20"/>
    <s v="REFERENCE COMMERCIAL DISTILLATE BOILER"/>
    <x v="0"/>
    <x v="2"/>
    <x v="11"/>
    <x v="0"/>
    <m/>
  </r>
  <r>
    <n v="1074841"/>
    <x v="0"/>
    <x v="20"/>
    <s v="REFERENCE COMMERCIAL DISTILLATE BOILER"/>
    <x v="0"/>
    <x v="2"/>
    <x v="11"/>
    <x v="1"/>
    <n v="76564.885714619901"/>
  </r>
  <r>
    <n v="1074842"/>
    <x v="0"/>
    <x v="20"/>
    <s v="REFERENCE COMMERCIAL DISTILLATE BOILER"/>
    <x v="0"/>
    <x v="2"/>
    <x v="11"/>
    <x v="2"/>
    <m/>
  </r>
  <r>
    <n v="1074993"/>
    <x v="0"/>
    <x v="20"/>
    <s v="HIGH EFFICIENCY COMMERCIAL DISTILLATE BOILER"/>
    <x v="0"/>
    <x v="2"/>
    <x v="11"/>
    <x v="0"/>
    <m/>
  </r>
  <r>
    <n v="1074994"/>
    <x v="0"/>
    <x v="20"/>
    <s v="HIGH EFFICIENCY COMMERCIAL DISTILLATE BOILER"/>
    <x v="0"/>
    <x v="2"/>
    <x v="11"/>
    <x v="1"/>
    <n v="0"/>
  </r>
  <r>
    <n v="1074995"/>
    <x v="0"/>
    <x v="20"/>
    <s v="HIGH EFFICIENCY COMMERCIAL DISTILLATE BOILER"/>
    <x v="0"/>
    <x v="2"/>
    <x v="11"/>
    <x v="2"/>
    <m/>
  </r>
  <r>
    <n v="1075146"/>
    <x v="0"/>
    <x v="20"/>
    <s v="REFERENCE COMMERCIAL AIR SOURCE HEAT PUMP - HEATING"/>
    <x v="0"/>
    <x v="2"/>
    <x v="11"/>
    <x v="0"/>
    <n v="467480.52183798602"/>
  </r>
  <r>
    <n v="1075147"/>
    <x v="0"/>
    <x v="20"/>
    <s v="REFERENCE COMMERCIAL AIR SOURCE HEAT PUMP - HEATING"/>
    <x v="0"/>
    <x v="2"/>
    <x v="11"/>
    <x v="1"/>
    <m/>
  </r>
  <r>
    <n v="1075148"/>
    <x v="0"/>
    <x v="20"/>
    <s v="REFERENCE COMMERCIAL AIR SOURCE HEAT PUMP - HEATING"/>
    <x v="0"/>
    <x v="2"/>
    <x v="11"/>
    <x v="2"/>
    <m/>
  </r>
  <r>
    <n v="1075299"/>
    <x v="0"/>
    <x v="20"/>
    <s v="HIGH EFFICIENCY COMMERCIAL AIR SOURCE HEAT PUMP - HEATING"/>
    <x v="0"/>
    <x v="2"/>
    <x v="11"/>
    <x v="0"/>
    <n v="105246.151996431"/>
  </r>
  <r>
    <n v="1075300"/>
    <x v="0"/>
    <x v="20"/>
    <s v="HIGH EFFICIENCY COMMERCIAL AIR SOURCE HEAT PUMP - HEATING"/>
    <x v="0"/>
    <x v="2"/>
    <x v="11"/>
    <x v="1"/>
    <m/>
  </r>
  <r>
    <n v="1075301"/>
    <x v="0"/>
    <x v="20"/>
    <s v="HIGH EFFICIENCY COMMERCIAL AIR SOURCE HEAT PUMP - HEATING"/>
    <x v="0"/>
    <x v="2"/>
    <x v="11"/>
    <x v="2"/>
    <m/>
  </r>
  <r>
    <n v="1075447"/>
    <x v="0"/>
    <x v="20"/>
    <s v="HIGH EFFICIENCY COMMERCIAL AIR SOURCE HEAT PUMP - COOLING"/>
    <x v="0"/>
    <x v="2"/>
    <x v="12"/>
    <x v="0"/>
    <n v="116583.88883463301"/>
  </r>
  <r>
    <n v="1075448"/>
    <x v="0"/>
    <x v="20"/>
    <s v="HIGH EFFICIENCY COMMERCIAL AIR SOURCE HEAT PUMP - COOLING"/>
    <x v="0"/>
    <x v="2"/>
    <x v="12"/>
    <x v="2"/>
    <m/>
  </r>
  <r>
    <n v="1075549"/>
    <x v="0"/>
    <x v="20"/>
    <s v="REFERENCE COMMERCIAL GAS HEAT PUMP - COOLING"/>
    <x v="0"/>
    <x v="2"/>
    <x v="12"/>
    <x v="0"/>
    <m/>
  </r>
  <r>
    <n v="1075550"/>
    <x v="0"/>
    <x v="20"/>
    <s v="REFERENCE COMMERCIAL GAS HEAT PUMP - COOLING"/>
    <x v="0"/>
    <x v="2"/>
    <x v="12"/>
    <x v="2"/>
    <n v="0"/>
  </r>
  <r>
    <n v="1075656"/>
    <x v="0"/>
    <x v="20"/>
    <s v="ELECTRIC RESISTANCE HEAT"/>
    <x v="0"/>
    <x v="2"/>
    <x v="11"/>
    <x v="0"/>
    <n v="1166047.6129071501"/>
  </r>
  <r>
    <n v="1075657"/>
    <x v="0"/>
    <x v="20"/>
    <s v="ELECTRIC RESISTANCE HEAT"/>
    <x v="0"/>
    <x v="2"/>
    <x v="11"/>
    <x v="1"/>
    <m/>
  </r>
  <r>
    <n v="1075658"/>
    <x v="0"/>
    <x v="20"/>
    <s v="ELECTRIC RESISTANCE HEAT"/>
    <x v="0"/>
    <x v="2"/>
    <x v="11"/>
    <x v="2"/>
    <m/>
  </r>
  <r>
    <n v="1075809"/>
    <x v="0"/>
    <x v="20"/>
    <s v="REFERENCE COMMERCIAL GROUND SOURCE HEAT PUMP - HEATING"/>
    <x v="0"/>
    <x v="2"/>
    <x v="11"/>
    <x v="0"/>
    <n v="181702.661660112"/>
  </r>
  <r>
    <n v="1075810"/>
    <x v="0"/>
    <x v="20"/>
    <s v="REFERENCE COMMERCIAL GROUND SOURCE HEAT PUMP - HEATING"/>
    <x v="0"/>
    <x v="2"/>
    <x v="11"/>
    <x v="1"/>
    <m/>
  </r>
  <r>
    <n v="1075811"/>
    <x v="0"/>
    <x v="20"/>
    <s v="REFERENCE COMMERCIAL GROUND SOURCE HEAT PUMP - HEATING"/>
    <x v="0"/>
    <x v="2"/>
    <x v="11"/>
    <x v="2"/>
    <m/>
  </r>
  <r>
    <n v="1075962"/>
    <x v="0"/>
    <x v="20"/>
    <s v="HIGH EFFICIENCY COMMERCIAL GROUND SOURCE HEAT PUMP - HEATING"/>
    <x v="0"/>
    <x v="2"/>
    <x v="11"/>
    <x v="0"/>
    <n v="0"/>
  </r>
  <r>
    <n v="1075963"/>
    <x v="0"/>
    <x v="20"/>
    <s v="HIGH EFFICIENCY COMMERCIAL GROUND SOURCE HEAT PUMP - HEATING"/>
    <x v="0"/>
    <x v="2"/>
    <x v="11"/>
    <x v="1"/>
    <m/>
  </r>
  <r>
    <n v="1075964"/>
    <x v="0"/>
    <x v="20"/>
    <s v="HIGH EFFICIENCY COMMERCIAL GROUND SOURCE HEAT PUMP - HEATING"/>
    <x v="0"/>
    <x v="2"/>
    <x v="11"/>
    <x v="2"/>
    <m/>
  </r>
  <r>
    <n v="1076115"/>
    <x v="0"/>
    <x v="20"/>
    <s v="COMMERCIAL ELECTRIC BOILER"/>
    <x v="0"/>
    <x v="2"/>
    <x v="11"/>
    <x v="0"/>
    <n v="287252.81045298901"/>
  </r>
  <r>
    <n v="1076116"/>
    <x v="0"/>
    <x v="20"/>
    <s v="COMMERCIAL ELECTRIC BOILER"/>
    <x v="0"/>
    <x v="2"/>
    <x v="11"/>
    <x v="1"/>
    <m/>
  </r>
  <r>
    <n v="1076117"/>
    <x v="0"/>
    <x v="20"/>
    <s v="COMMERCIAL ELECTRIC BOILER"/>
    <x v="0"/>
    <x v="2"/>
    <x v="11"/>
    <x v="2"/>
    <m/>
  </r>
  <r>
    <n v="1076263"/>
    <x v="0"/>
    <x v="20"/>
    <s v="REFERENCE COMMERCIAL GROUND SOURCE HEAT PUMP -COOLING"/>
    <x v="0"/>
    <x v="2"/>
    <x v="12"/>
    <x v="0"/>
    <n v="148903.095813155"/>
  </r>
  <r>
    <n v="1076264"/>
    <x v="0"/>
    <x v="20"/>
    <s v="REFERENCE COMMERCIAL GROUND SOURCE HEAT PUMP -COOLING"/>
    <x v="0"/>
    <x v="2"/>
    <x v="12"/>
    <x v="2"/>
    <m/>
  </r>
  <r>
    <n v="1076365"/>
    <x v="0"/>
    <x v="20"/>
    <s v="HIGH EFFICIENCY COMMERCIAL GROUND SOURCE HEAT PUMP - COOLING"/>
    <x v="0"/>
    <x v="2"/>
    <x v="12"/>
    <x v="0"/>
    <n v="0"/>
  </r>
  <r>
    <n v="1076366"/>
    <x v="0"/>
    <x v="20"/>
    <s v="HIGH EFFICIENCY COMMERCIAL GROUND SOURCE HEAT PUMP - COOLING"/>
    <x v="0"/>
    <x v="2"/>
    <x v="12"/>
    <x v="2"/>
    <m/>
  </r>
  <r>
    <n v="1076467"/>
    <x v="0"/>
    <x v="20"/>
    <s v="REFERENCE SCROLL CHILLER"/>
    <x v="0"/>
    <x v="2"/>
    <x v="12"/>
    <x v="0"/>
    <n v="47587.7867400096"/>
  </r>
  <r>
    <n v="1076468"/>
    <x v="0"/>
    <x v="20"/>
    <s v="REFERENCE SCROLL CHILLER"/>
    <x v="0"/>
    <x v="2"/>
    <x v="12"/>
    <x v="2"/>
    <m/>
  </r>
  <r>
    <n v="1076569"/>
    <x v="0"/>
    <x v="20"/>
    <s v="HIGH EFFICIENCY SCROLL CHILLER"/>
    <x v="0"/>
    <x v="2"/>
    <x v="12"/>
    <x v="0"/>
    <n v="5703.4708211623802"/>
  </r>
  <r>
    <n v="1076570"/>
    <x v="0"/>
    <x v="20"/>
    <s v="HIGH EFFICIENCY SCROLL CHILLER"/>
    <x v="0"/>
    <x v="2"/>
    <x v="12"/>
    <x v="2"/>
    <m/>
  </r>
  <r>
    <n v="1076671"/>
    <x v="0"/>
    <x v="20"/>
    <s v="REFERENCE SCREW CHILLER"/>
    <x v="0"/>
    <x v="2"/>
    <x v="12"/>
    <x v="0"/>
    <n v="2470.0515543608799"/>
  </r>
  <r>
    <n v="1076672"/>
    <x v="0"/>
    <x v="20"/>
    <s v="REFERENCE SCREW CHILLER"/>
    <x v="0"/>
    <x v="2"/>
    <x v="12"/>
    <x v="2"/>
    <m/>
  </r>
  <r>
    <n v="1076773"/>
    <x v="0"/>
    <x v="20"/>
    <s v="HIGH EFFICIENCY SCREW CHILLER"/>
    <x v="0"/>
    <x v="2"/>
    <x v="12"/>
    <x v="0"/>
    <n v="156.45809672343401"/>
  </r>
  <r>
    <n v="1076774"/>
    <x v="0"/>
    <x v="20"/>
    <s v="HIGH EFFICIENCY SCREW CHILLER"/>
    <x v="0"/>
    <x v="2"/>
    <x v="12"/>
    <x v="2"/>
    <m/>
  </r>
  <r>
    <n v="1076875"/>
    <x v="0"/>
    <x v="20"/>
    <s v="REFERENCE RECIPROCATING CHILLER"/>
    <x v="0"/>
    <x v="2"/>
    <x v="12"/>
    <x v="0"/>
    <n v="75732.680720347795"/>
  </r>
  <r>
    <n v="1076876"/>
    <x v="0"/>
    <x v="20"/>
    <s v="REFERENCE RECIPROCATING CHILLER"/>
    <x v="0"/>
    <x v="2"/>
    <x v="12"/>
    <x v="2"/>
    <m/>
  </r>
  <r>
    <n v="1076977"/>
    <x v="0"/>
    <x v="20"/>
    <s v="HIGH EFFICIENCY RECIPROCATING CHILLER"/>
    <x v="0"/>
    <x v="2"/>
    <x v="12"/>
    <x v="0"/>
    <n v="4370.7447687336598"/>
  </r>
  <r>
    <n v="1076978"/>
    <x v="0"/>
    <x v="20"/>
    <s v="HIGH EFFICIENCY RECIPROCATING CHILLER"/>
    <x v="0"/>
    <x v="2"/>
    <x v="12"/>
    <x v="2"/>
    <m/>
  </r>
  <r>
    <n v="1077079"/>
    <x v="0"/>
    <x v="20"/>
    <s v="REFERENCE CENTRIFUGAL CHILLER"/>
    <x v="0"/>
    <x v="2"/>
    <x v="12"/>
    <x v="0"/>
    <n v="63850.926561747401"/>
  </r>
  <r>
    <n v="1077080"/>
    <x v="0"/>
    <x v="20"/>
    <s v="REFERENCE CENTRIFUGAL CHILLER"/>
    <x v="0"/>
    <x v="2"/>
    <x v="12"/>
    <x v="2"/>
    <m/>
  </r>
  <r>
    <n v="1077181"/>
    <x v="0"/>
    <x v="20"/>
    <s v="HIGH EFFICIENCY CENTRIFUGAL CHILLER"/>
    <x v="0"/>
    <x v="2"/>
    <x v="12"/>
    <x v="0"/>
    <n v="594.37973712351197"/>
  </r>
  <r>
    <n v="1077182"/>
    <x v="0"/>
    <x v="20"/>
    <s v="HIGH EFFICIENCY CENTRIFUGAL CHILLER"/>
    <x v="0"/>
    <x v="2"/>
    <x v="12"/>
    <x v="2"/>
    <m/>
  </r>
  <r>
    <n v="1077283"/>
    <x v="0"/>
    <x v="20"/>
    <s v="REFERENCE ROOFTOP AIR CONDITIONER"/>
    <x v="0"/>
    <x v="2"/>
    <x v="12"/>
    <x v="0"/>
    <n v="236955.57707145601"/>
  </r>
  <r>
    <n v="1077284"/>
    <x v="0"/>
    <x v="20"/>
    <s v="REFERENCE ROOFTOP AIR CONDITIONER"/>
    <x v="0"/>
    <x v="2"/>
    <x v="12"/>
    <x v="2"/>
    <m/>
  </r>
  <r>
    <n v="1077385"/>
    <x v="0"/>
    <x v="20"/>
    <s v="HIGH EFFICIENCY ROOFTOP AIR CONDITIONER"/>
    <x v="0"/>
    <x v="2"/>
    <x v="12"/>
    <x v="0"/>
    <n v="2.30225838608406"/>
  </r>
  <r>
    <n v="1077386"/>
    <x v="0"/>
    <x v="20"/>
    <s v="HIGH EFFICIENCY ROOFTOP AIR CONDITIONER"/>
    <x v="0"/>
    <x v="2"/>
    <x v="12"/>
    <x v="2"/>
    <m/>
  </r>
  <r>
    <n v="1077487"/>
    <x v="0"/>
    <x v="20"/>
    <s v="REFERENCE WALL/ROOM AIR CONDITIONER"/>
    <x v="0"/>
    <x v="2"/>
    <x v="12"/>
    <x v="0"/>
    <n v="62375.458303261301"/>
  </r>
  <r>
    <n v="1077488"/>
    <x v="0"/>
    <x v="20"/>
    <s v="REFERENCE WALL/ROOM AIR CONDITIONER"/>
    <x v="0"/>
    <x v="2"/>
    <x v="12"/>
    <x v="2"/>
    <m/>
  </r>
  <r>
    <n v="1077589"/>
    <x v="0"/>
    <x v="20"/>
    <s v="HIGH EFFICIENCY WALL/ROOM AIR CONDITIONER"/>
    <x v="0"/>
    <x v="2"/>
    <x v="12"/>
    <x v="0"/>
    <n v="1.13736810135561E-9"/>
  </r>
  <r>
    <n v="1077590"/>
    <x v="0"/>
    <x v="20"/>
    <s v="HIGH EFFICIENCY WALL/ROOM AIR CONDITIONER"/>
    <x v="0"/>
    <x v="2"/>
    <x v="12"/>
    <x v="2"/>
    <m/>
  </r>
  <r>
    <n v="1077691"/>
    <x v="0"/>
    <x v="20"/>
    <s v="REFERENCE COMMERCIAL CENTRAL AIR CONDITIONER"/>
    <x v="0"/>
    <x v="2"/>
    <x v="12"/>
    <x v="0"/>
    <n v="47698.109598259398"/>
  </r>
  <r>
    <n v="1077692"/>
    <x v="0"/>
    <x v="20"/>
    <s v="REFERENCE COMMERCIAL CENTRAL AIR CONDITIONER"/>
    <x v="0"/>
    <x v="2"/>
    <x v="12"/>
    <x v="2"/>
    <m/>
  </r>
  <r>
    <n v="1077793"/>
    <x v="0"/>
    <x v="20"/>
    <s v="HIGH EFFICIENCY COMMERCIAL CENTRAL AIR CONDITIONER"/>
    <x v="0"/>
    <x v="2"/>
    <x v="12"/>
    <x v="0"/>
    <n v="49.623204458151399"/>
  </r>
  <r>
    <n v="1077794"/>
    <x v="0"/>
    <x v="20"/>
    <s v="HIGH EFFICIENCY COMMERCIAL CENTRAL AIR CONDITIONER"/>
    <x v="0"/>
    <x v="2"/>
    <x v="12"/>
    <x v="2"/>
    <m/>
  </r>
  <r>
    <n v="1077895"/>
    <x v="0"/>
    <x v="20"/>
    <s v="REFERENCE COMMERCIAL GAS ABSORPTION CHILLER"/>
    <x v="0"/>
    <x v="2"/>
    <x v="12"/>
    <x v="0"/>
    <m/>
  </r>
  <r>
    <n v="1077896"/>
    <x v="0"/>
    <x v="20"/>
    <s v="REFERENCE COMMERCIAL GAS ABSORPTION CHILLER"/>
    <x v="0"/>
    <x v="2"/>
    <x v="12"/>
    <x v="2"/>
    <n v="144.737405546243"/>
  </r>
  <r>
    <n v="1077997"/>
    <x v="0"/>
    <x v="20"/>
    <s v="REFERENCE COMMERCIAL GAS ENGINE-DRIVEN CHILLER"/>
    <x v="0"/>
    <x v="2"/>
    <x v="12"/>
    <x v="0"/>
    <m/>
  </r>
  <r>
    <n v="1077998"/>
    <x v="0"/>
    <x v="20"/>
    <s v="REFERENCE COMMERCIAL GAS ENGINE-DRIVEN CHILLER"/>
    <x v="0"/>
    <x v="2"/>
    <x v="12"/>
    <x v="2"/>
    <n v="368.17167169804799"/>
  </r>
  <r>
    <n v="1078099"/>
    <x v="0"/>
    <x v="20"/>
    <s v="REFERENCE GAS-DRIVEN AC"/>
    <x v="0"/>
    <x v="2"/>
    <x v="12"/>
    <x v="0"/>
    <m/>
  </r>
  <r>
    <n v="1078100"/>
    <x v="0"/>
    <x v="20"/>
    <s v="REFERENCE GAS-DRIVEN AC"/>
    <x v="0"/>
    <x v="2"/>
    <x v="12"/>
    <x v="2"/>
    <n v="16520.131001826201"/>
  </r>
  <r>
    <n v="1078196"/>
    <x v="0"/>
    <x v="20"/>
    <s v="REFERENCE CONSTANT AIR COMMERCIAL VENTILATION SYSTEM"/>
    <x v="0"/>
    <x v="2"/>
    <x v="13"/>
    <x v="0"/>
    <n v="6323734.0204977402"/>
  </r>
  <r>
    <n v="1078247"/>
    <x v="0"/>
    <x v="20"/>
    <s v="HIGH EFFICIENCY CONSTANT AIR COMMERCIAL VENTILATION SYSTEM"/>
    <x v="0"/>
    <x v="2"/>
    <x v="13"/>
    <x v="0"/>
    <n v="494908.04080914502"/>
  </r>
  <r>
    <n v="1078298"/>
    <x v="0"/>
    <x v="20"/>
    <s v="REFERENCE VARIABLE AIR COMMERCIAL VENTILATION SYSTEM"/>
    <x v="0"/>
    <x v="2"/>
    <x v="13"/>
    <x v="0"/>
    <n v="1193898.3474157299"/>
  </r>
  <r>
    <n v="1078349"/>
    <x v="0"/>
    <x v="20"/>
    <s v="HIGH EFFICIENCY VARIABLE AIR COMMERCIAL VENTILATION SYSTEM"/>
    <x v="0"/>
    <x v="2"/>
    <x v="13"/>
    <x v="0"/>
    <n v="62992.373167381302"/>
  </r>
  <r>
    <n v="1078405"/>
    <x v="0"/>
    <x v="20"/>
    <s v="RANGE, ELECTRIC, 4 BURNER, OVEN, 11&quot; GRIDDLE"/>
    <x v="0"/>
    <x v="2"/>
    <x v="14"/>
    <x v="0"/>
    <n v="1672741.8255856701"/>
  </r>
  <r>
    <n v="1078406"/>
    <x v="0"/>
    <x v="20"/>
    <s v="RANGE, ELECTRIC, 4 BURNER, OVEN, 11&quot; GRIDDLE"/>
    <x v="0"/>
    <x v="2"/>
    <x v="14"/>
    <x v="2"/>
    <m/>
  </r>
  <r>
    <n v="1078507"/>
    <x v="0"/>
    <x v="20"/>
    <s v="RANGE, ELECTRIC-INDUCTION, 4 BURNER, OVEN, 11&quot; GRIDDLE"/>
    <x v="0"/>
    <x v="2"/>
    <x v="14"/>
    <x v="0"/>
    <n v="233470.35743957901"/>
  </r>
  <r>
    <n v="1078508"/>
    <x v="0"/>
    <x v="20"/>
    <s v="RANGE, ELECTRIC-INDUCTION, 4 BURNER, OVEN, 11&quot; GRIDDLE"/>
    <x v="0"/>
    <x v="2"/>
    <x v="14"/>
    <x v="2"/>
    <m/>
  </r>
  <r>
    <n v="1078609"/>
    <x v="0"/>
    <x v="20"/>
    <s v="RANGE, GAS, 4 BURNER, OVEN, 11&quot; GRIDDLE"/>
    <x v="0"/>
    <x v="2"/>
    <x v="14"/>
    <x v="0"/>
    <m/>
  </r>
  <r>
    <n v="1078610"/>
    <x v="0"/>
    <x v="20"/>
    <s v="RANGE, GAS, 4 BURNER, OVEN, 11&quot; GRIDDLE"/>
    <x v="0"/>
    <x v="2"/>
    <x v="14"/>
    <x v="2"/>
    <n v="3334338.0107266102"/>
  </r>
  <r>
    <n v="1078711"/>
    <x v="0"/>
    <x v="20"/>
    <s v="RANGE, GAS, 4 POWERED BURNERS, CONVECT. OVEN, 11&quot; GRIDDLE"/>
    <x v="0"/>
    <x v="2"/>
    <x v="14"/>
    <x v="0"/>
    <m/>
  </r>
  <r>
    <n v="1078712"/>
    <x v="0"/>
    <x v="20"/>
    <s v="RANGE, GAS, 4 POWERED BURNERS, CONVECT. OVEN, 11&quot; GRIDDLE"/>
    <x v="0"/>
    <x v="2"/>
    <x v="14"/>
    <x v="2"/>
    <n v="1358353.97686748"/>
  </r>
  <r>
    <n v="1078808"/>
    <x v="0"/>
    <x v="20"/>
    <s v="REFERENCE SUPERMARKET DISPLAY CASES"/>
    <x v="0"/>
    <x v="2"/>
    <x v="15"/>
    <x v="0"/>
    <n v="508987.05602455902"/>
  </r>
  <r>
    <n v="1078859"/>
    <x v="0"/>
    <x v="20"/>
    <s v="HIGH EFFICIENCY SUPERMARKET DISPLAY CASES"/>
    <x v="0"/>
    <x v="2"/>
    <x v="15"/>
    <x v="0"/>
    <n v="0"/>
  </r>
  <r>
    <n v="1078910"/>
    <x v="0"/>
    <x v="20"/>
    <s v="REFERENCE COMMERCIAL COMPRESSOR RACK SYSTEMS"/>
    <x v="0"/>
    <x v="2"/>
    <x v="15"/>
    <x v="0"/>
    <n v="1938446.7322229201"/>
  </r>
  <r>
    <n v="1078961"/>
    <x v="0"/>
    <x v="20"/>
    <s v="REFERENCE COMMERCIAL CONDENSERS"/>
    <x v="0"/>
    <x v="2"/>
    <x v="15"/>
    <x v="0"/>
    <n v="944390.61324476695"/>
  </r>
  <r>
    <n v="1079012"/>
    <x v="0"/>
    <x v="20"/>
    <s v="REFERENCE COMMERCIAL WALK-IN REFRIGERATORS"/>
    <x v="0"/>
    <x v="2"/>
    <x v="15"/>
    <x v="0"/>
    <n v="159550.81197719101"/>
  </r>
  <r>
    <n v="1079063"/>
    <x v="0"/>
    <x v="20"/>
    <s v="HIGH EFFICIENCY COMMERCIAL WALK-IN REFRIGERATORS"/>
    <x v="0"/>
    <x v="2"/>
    <x v="15"/>
    <x v="0"/>
    <n v="219474.99855065101"/>
  </r>
  <r>
    <n v="1079114"/>
    <x v="0"/>
    <x v="20"/>
    <s v="REFERENCE COMMERCIAL WALK-IN FREEZERS"/>
    <x v="0"/>
    <x v="2"/>
    <x v="15"/>
    <x v="0"/>
    <n v="541591.54522695695"/>
  </r>
  <r>
    <n v="1079165"/>
    <x v="0"/>
    <x v="20"/>
    <s v="HIGH EFFICIENCY COMMERCIAL WALK-IN FREEZERS"/>
    <x v="0"/>
    <x v="2"/>
    <x v="15"/>
    <x v="0"/>
    <n v="6.0106801991628997E-3"/>
  </r>
  <r>
    <n v="1079216"/>
    <x v="0"/>
    <x v="20"/>
    <s v="REFERENCE COMMERCIAL REACH-IN REFRIGERATORS"/>
    <x v="0"/>
    <x v="2"/>
    <x v="15"/>
    <x v="0"/>
    <n v="311430.29938072403"/>
  </r>
  <r>
    <n v="1079267"/>
    <x v="0"/>
    <x v="20"/>
    <s v="HIGH EFFICIENCY COMMERCIAL REACH-IN REFRIGERATORS"/>
    <x v="0"/>
    <x v="2"/>
    <x v="15"/>
    <x v="0"/>
    <n v="230830.984939788"/>
  </r>
  <r>
    <n v="1079318"/>
    <x v="0"/>
    <x v="20"/>
    <s v="REFERENCE COMMERCIAL REACH-IN FREEZERS"/>
    <x v="0"/>
    <x v="2"/>
    <x v="15"/>
    <x v="0"/>
    <n v="1052733.6835335901"/>
  </r>
  <r>
    <n v="1079369"/>
    <x v="0"/>
    <x v="20"/>
    <s v="HIGH EFFICIENCY COMMERCIAL REACH-IN FREEZERS"/>
    <x v="0"/>
    <x v="2"/>
    <x v="15"/>
    <x v="0"/>
    <n v="195258.96016457601"/>
  </r>
  <r>
    <n v="1079420"/>
    <x v="0"/>
    <x v="20"/>
    <s v="REFERENCE COMMERCIAL ICE-MACHINES"/>
    <x v="0"/>
    <x v="2"/>
    <x v="15"/>
    <x v="0"/>
    <n v="2017540.2050203099"/>
  </r>
  <r>
    <n v="1079471"/>
    <x v="0"/>
    <x v="20"/>
    <s v="REFERENCE COMMERCIAL BEVERAGE MERCHANDISERS"/>
    <x v="0"/>
    <x v="2"/>
    <x v="15"/>
    <x v="0"/>
    <n v="361208.080115658"/>
  </r>
  <r>
    <n v="1079522"/>
    <x v="0"/>
    <x v="20"/>
    <s v="HIGH EFFICIENCY COMMERCIAL BEVERAGE MERCHANDISERS"/>
    <x v="0"/>
    <x v="2"/>
    <x v="15"/>
    <x v="0"/>
    <n v="5701.5049987455704"/>
  </r>
  <r>
    <n v="1079573"/>
    <x v="0"/>
    <x v="20"/>
    <s v="REFERENCE COMMERCIAL REFRIGERATED VENDING MACHINES"/>
    <x v="0"/>
    <x v="2"/>
    <x v="15"/>
    <x v="0"/>
    <n v="635659.99493800197"/>
  </r>
  <r>
    <n v="1079639"/>
    <x v="0"/>
    <x v="20"/>
    <s v="COMMERCIAL ELECTRIC BOOSTER WATER HEATER"/>
    <x v="0"/>
    <x v="2"/>
    <x v="16"/>
    <x v="0"/>
    <n v="101449.465436121"/>
  </r>
  <r>
    <n v="1079640"/>
    <x v="0"/>
    <x v="20"/>
    <s v="COMMERCIAL ELECTRIC BOOSTER WATER HEATER"/>
    <x v="0"/>
    <x v="2"/>
    <x v="16"/>
    <x v="1"/>
    <m/>
  </r>
  <r>
    <n v="1079641"/>
    <x v="0"/>
    <x v="20"/>
    <s v="COMMERCIAL ELECTRIC BOOSTER WATER HEATER"/>
    <x v="0"/>
    <x v="2"/>
    <x v="16"/>
    <x v="2"/>
    <m/>
  </r>
  <r>
    <n v="1079642"/>
    <x v="0"/>
    <x v="20"/>
    <s v="COMMERCIAL ELECTRIC BOOSTER WATER HEATER"/>
    <x v="0"/>
    <x v="2"/>
    <x v="16"/>
    <x v="8"/>
    <m/>
  </r>
  <r>
    <n v="1079843"/>
    <x v="0"/>
    <x v="20"/>
    <s v="COMMERCIAL SOLAR WATER HEATER WITH ELECTRIC BACKUP"/>
    <x v="0"/>
    <x v="2"/>
    <x v="16"/>
    <x v="0"/>
    <n v="1234.7911728215799"/>
  </r>
  <r>
    <n v="1079844"/>
    <x v="0"/>
    <x v="20"/>
    <s v="COMMERCIAL SOLAR WATER HEATER WITH ELECTRIC BACKUP"/>
    <x v="0"/>
    <x v="2"/>
    <x v="16"/>
    <x v="1"/>
    <m/>
  </r>
  <r>
    <n v="1079845"/>
    <x v="0"/>
    <x v="20"/>
    <s v="COMMERCIAL SOLAR WATER HEATER WITH ELECTRIC BACKUP"/>
    <x v="0"/>
    <x v="2"/>
    <x v="16"/>
    <x v="2"/>
    <m/>
  </r>
  <r>
    <n v="1079846"/>
    <x v="0"/>
    <x v="20"/>
    <s v="COMMERCIAL SOLAR WATER HEATER WITH ELECTRIC BACKUP"/>
    <x v="0"/>
    <x v="2"/>
    <x v="16"/>
    <x v="8"/>
    <n v="1875.3708433729601"/>
  </r>
  <r>
    <n v="1080047"/>
    <x v="0"/>
    <x v="20"/>
    <s v="COMMERCIAL REFERENCE HEAT PUMP STORAGE WATER HEATER"/>
    <x v="0"/>
    <x v="2"/>
    <x v="16"/>
    <x v="0"/>
    <n v="29904.993625177201"/>
  </r>
  <r>
    <n v="1080048"/>
    <x v="0"/>
    <x v="20"/>
    <s v="COMMERCIAL REFERENCE HEAT PUMP STORAGE WATER HEATER"/>
    <x v="0"/>
    <x v="2"/>
    <x v="16"/>
    <x v="1"/>
    <m/>
  </r>
  <r>
    <n v="1080049"/>
    <x v="0"/>
    <x v="20"/>
    <s v="COMMERCIAL REFERENCE HEAT PUMP STORAGE WATER HEATER"/>
    <x v="0"/>
    <x v="2"/>
    <x v="16"/>
    <x v="2"/>
    <m/>
  </r>
  <r>
    <n v="1080050"/>
    <x v="0"/>
    <x v="20"/>
    <s v="COMMERCIAL REFERENCE HEAT PUMP STORAGE WATER HEATER"/>
    <x v="0"/>
    <x v="2"/>
    <x v="16"/>
    <x v="8"/>
    <m/>
  </r>
  <r>
    <n v="1080251"/>
    <x v="0"/>
    <x v="20"/>
    <s v="COMMERCIAL HIGH EFFICIENCY HEAT PUMP STORAGE WATER HEATER"/>
    <x v="0"/>
    <x v="2"/>
    <x v="16"/>
    <x v="0"/>
    <n v="0"/>
  </r>
  <r>
    <n v="1080252"/>
    <x v="0"/>
    <x v="20"/>
    <s v="COMMERCIAL HIGH EFFICIENCY HEAT PUMP STORAGE WATER HEATER"/>
    <x v="0"/>
    <x v="2"/>
    <x v="16"/>
    <x v="1"/>
    <m/>
  </r>
  <r>
    <n v="1080253"/>
    <x v="0"/>
    <x v="20"/>
    <s v="COMMERCIAL HIGH EFFICIENCY HEAT PUMP STORAGE WATER HEATER"/>
    <x v="0"/>
    <x v="2"/>
    <x v="16"/>
    <x v="2"/>
    <m/>
  </r>
  <r>
    <n v="1080254"/>
    <x v="0"/>
    <x v="20"/>
    <s v="COMMERCIAL HIGH EFFICIENCY HEAT PUMP STORAGE WATER HEATER"/>
    <x v="0"/>
    <x v="2"/>
    <x v="16"/>
    <x v="8"/>
    <m/>
  </r>
  <r>
    <n v="1080455"/>
    <x v="0"/>
    <x v="20"/>
    <s v="COMMERCIAL REFERENCE GAS STORAGE WATER HEATER"/>
    <x v="0"/>
    <x v="2"/>
    <x v="16"/>
    <x v="0"/>
    <m/>
  </r>
  <r>
    <n v="1080456"/>
    <x v="0"/>
    <x v="20"/>
    <s v="COMMERCIAL REFERENCE GAS STORAGE WATER HEATER"/>
    <x v="0"/>
    <x v="2"/>
    <x v="16"/>
    <x v="1"/>
    <m/>
  </r>
  <r>
    <n v="1080457"/>
    <x v="0"/>
    <x v="20"/>
    <s v="COMMERCIAL REFERENCE GAS STORAGE WATER HEATER"/>
    <x v="0"/>
    <x v="2"/>
    <x v="16"/>
    <x v="2"/>
    <n v="5754019.9476211397"/>
  </r>
  <r>
    <n v="1080458"/>
    <x v="0"/>
    <x v="20"/>
    <s v="COMMERCIAL REFERENCE GAS STORAGE WATER HEATER"/>
    <x v="0"/>
    <x v="2"/>
    <x v="16"/>
    <x v="8"/>
    <m/>
  </r>
  <r>
    <n v="1080659"/>
    <x v="0"/>
    <x v="20"/>
    <s v="COMMERCIAL HIGH EFFICIENCY GAS STORAGE WATER HEATER"/>
    <x v="0"/>
    <x v="2"/>
    <x v="16"/>
    <x v="0"/>
    <m/>
  </r>
  <r>
    <n v="1080660"/>
    <x v="0"/>
    <x v="20"/>
    <s v="COMMERCIAL HIGH EFFICIENCY GAS STORAGE WATER HEATER"/>
    <x v="0"/>
    <x v="2"/>
    <x v="16"/>
    <x v="1"/>
    <m/>
  </r>
  <r>
    <n v="1080661"/>
    <x v="0"/>
    <x v="20"/>
    <s v="COMMERCIAL HIGH EFFICIENCY GAS STORAGE WATER HEATER"/>
    <x v="0"/>
    <x v="2"/>
    <x v="16"/>
    <x v="2"/>
    <n v="6281594.8723667096"/>
  </r>
  <r>
    <n v="1080662"/>
    <x v="0"/>
    <x v="20"/>
    <s v="COMMERCIAL HIGH EFFICIENCY GAS STORAGE WATER HEATER"/>
    <x v="0"/>
    <x v="2"/>
    <x v="16"/>
    <x v="8"/>
    <m/>
  </r>
  <r>
    <n v="1080863"/>
    <x v="0"/>
    <x v="20"/>
    <s v="COMMERCIAL ELECTRIC RESISTANCE STORAGE WATER HEATER"/>
    <x v="0"/>
    <x v="2"/>
    <x v="16"/>
    <x v="0"/>
    <n v="0"/>
  </r>
  <r>
    <n v="1080864"/>
    <x v="0"/>
    <x v="20"/>
    <s v="COMMERCIAL ELECTRIC RESISTANCE STORAGE WATER HEATER"/>
    <x v="0"/>
    <x v="2"/>
    <x v="16"/>
    <x v="1"/>
    <m/>
  </r>
  <r>
    <n v="1080865"/>
    <x v="0"/>
    <x v="20"/>
    <s v="COMMERCIAL ELECTRIC RESISTANCE STORAGE WATER HEATER"/>
    <x v="0"/>
    <x v="2"/>
    <x v="16"/>
    <x v="2"/>
    <m/>
  </r>
  <r>
    <n v="1080866"/>
    <x v="0"/>
    <x v="20"/>
    <s v="COMMERCIAL ELECTRIC RESISTANCE STORAGE WATER HEATER"/>
    <x v="0"/>
    <x v="2"/>
    <x v="16"/>
    <x v="8"/>
    <m/>
  </r>
  <r>
    <n v="1081067"/>
    <x v="0"/>
    <x v="20"/>
    <s v="COMMERCIAL REFERENCE OIL WATER HEATER"/>
    <x v="0"/>
    <x v="2"/>
    <x v="16"/>
    <x v="0"/>
    <m/>
  </r>
  <r>
    <n v="1081068"/>
    <x v="0"/>
    <x v="20"/>
    <s v="COMMERCIAL REFERENCE OIL WATER HEATER"/>
    <x v="0"/>
    <x v="2"/>
    <x v="16"/>
    <x v="1"/>
    <n v="0"/>
  </r>
  <r>
    <n v="1081069"/>
    <x v="0"/>
    <x v="20"/>
    <s v="COMMERCIAL REFERENCE OIL WATER HEATER"/>
    <x v="0"/>
    <x v="2"/>
    <x v="16"/>
    <x v="2"/>
    <m/>
  </r>
  <r>
    <n v="1081070"/>
    <x v="0"/>
    <x v="20"/>
    <s v="COMMERCIAL REFERENCE OIL WATER HEATER"/>
    <x v="0"/>
    <x v="2"/>
    <x v="16"/>
    <x v="8"/>
    <m/>
  </r>
  <r>
    <n v="1081271"/>
    <x v="0"/>
    <x v="20"/>
    <s v="COMMERCIAL HIGH EFFICIENCY OIL WATER HEATER"/>
    <x v="0"/>
    <x v="2"/>
    <x v="16"/>
    <x v="0"/>
    <m/>
  </r>
  <r>
    <n v="1081272"/>
    <x v="0"/>
    <x v="20"/>
    <s v="COMMERCIAL HIGH EFFICIENCY OIL WATER HEATER"/>
    <x v="0"/>
    <x v="2"/>
    <x v="16"/>
    <x v="1"/>
    <n v="0"/>
  </r>
  <r>
    <n v="1081273"/>
    <x v="0"/>
    <x v="20"/>
    <s v="COMMERCIAL HIGH EFFICIENCY OIL WATER HEATER"/>
    <x v="0"/>
    <x v="2"/>
    <x v="16"/>
    <x v="2"/>
    <m/>
  </r>
  <r>
    <n v="1081274"/>
    <x v="0"/>
    <x v="20"/>
    <s v="COMMERCIAL HIGH EFFICIENCY OIL WATER HEATER"/>
    <x v="0"/>
    <x v="2"/>
    <x v="16"/>
    <x v="8"/>
    <m/>
  </r>
  <r>
    <n v="1081480"/>
    <x v="0"/>
    <x v="20"/>
    <s v="REFERENCE LPG MEDIUM-DUTY VEHICLE"/>
    <x v="0"/>
    <x v="1"/>
    <x v="2"/>
    <x v="6"/>
    <m/>
  </r>
  <r>
    <n v="1081481"/>
    <x v="0"/>
    <x v="20"/>
    <s v="REFERENCE LPG MEDIUM-DUTY VEHICLE"/>
    <x v="0"/>
    <x v="1"/>
    <x v="2"/>
    <x v="0"/>
    <m/>
  </r>
  <r>
    <n v="1081482"/>
    <x v="0"/>
    <x v="20"/>
    <s v="REFERENCE LPG MEDIUM-DUTY VEHICLE"/>
    <x v="0"/>
    <x v="1"/>
    <x v="2"/>
    <x v="1"/>
    <m/>
  </r>
  <r>
    <n v="1081483"/>
    <x v="0"/>
    <x v="20"/>
    <s v="REFERENCE LPG MEDIUM-DUTY VEHICLE"/>
    <x v="0"/>
    <x v="1"/>
    <x v="2"/>
    <x v="3"/>
    <n v="229319.02109060899"/>
  </r>
  <r>
    <n v="1081484"/>
    <x v="0"/>
    <x v="20"/>
    <s v="REFERENCE LPG MEDIUM-DUTY VEHICLE"/>
    <x v="0"/>
    <x v="1"/>
    <x v="2"/>
    <x v="7"/>
    <m/>
  </r>
  <r>
    <n v="1081735"/>
    <x v="0"/>
    <x v="20"/>
    <s v="BATTERY ELECTRIC MEDIUM-DUTY VEHICLE"/>
    <x v="0"/>
    <x v="1"/>
    <x v="2"/>
    <x v="6"/>
    <m/>
  </r>
  <r>
    <n v="1081736"/>
    <x v="0"/>
    <x v="20"/>
    <s v="BATTERY ELECTRIC MEDIUM-DUTY VEHICLE"/>
    <x v="0"/>
    <x v="1"/>
    <x v="2"/>
    <x v="0"/>
    <n v="43980.922672501903"/>
  </r>
  <r>
    <n v="1081737"/>
    <x v="0"/>
    <x v="20"/>
    <s v="BATTERY ELECTRIC MEDIUM-DUTY VEHICLE"/>
    <x v="0"/>
    <x v="1"/>
    <x v="2"/>
    <x v="1"/>
    <m/>
  </r>
  <r>
    <n v="1081738"/>
    <x v="0"/>
    <x v="20"/>
    <s v="BATTERY ELECTRIC MEDIUM-DUTY VEHICLE"/>
    <x v="0"/>
    <x v="1"/>
    <x v="2"/>
    <x v="3"/>
    <m/>
  </r>
  <r>
    <n v="1081739"/>
    <x v="0"/>
    <x v="20"/>
    <s v="BATTERY ELECTRIC MEDIUM-DUTY VEHICLE"/>
    <x v="0"/>
    <x v="1"/>
    <x v="2"/>
    <x v="7"/>
    <m/>
  </r>
  <r>
    <n v="1081990"/>
    <x v="0"/>
    <x v="20"/>
    <s v="REFERENCE DIESEL HEAVY-DUTY VEHICLE"/>
    <x v="0"/>
    <x v="1"/>
    <x v="17"/>
    <x v="6"/>
    <m/>
  </r>
  <r>
    <n v="1081991"/>
    <x v="0"/>
    <x v="20"/>
    <s v="REFERENCE DIESEL HEAVY-DUTY VEHICLE"/>
    <x v="0"/>
    <x v="1"/>
    <x v="17"/>
    <x v="0"/>
    <m/>
  </r>
  <r>
    <n v="1081992"/>
    <x v="0"/>
    <x v="20"/>
    <s v="REFERENCE DIESEL HEAVY-DUTY VEHICLE"/>
    <x v="0"/>
    <x v="1"/>
    <x v="17"/>
    <x v="1"/>
    <n v="50680000.583353102"/>
  </r>
  <r>
    <n v="1081993"/>
    <x v="0"/>
    <x v="20"/>
    <s v="REFERENCE DIESEL HEAVY-DUTY VEHICLE"/>
    <x v="0"/>
    <x v="1"/>
    <x v="17"/>
    <x v="3"/>
    <m/>
  </r>
  <r>
    <n v="1081994"/>
    <x v="0"/>
    <x v="20"/>
    <s v="REFERENCE DIESEL HEAVY-DUTY VEHICLE"/>
    <x v="0"/>
    <x v="1"/>
    <x v="17"/>
    <x v="9"/>
    <m/>
  </r>
  <r>
    <n v="1082245"/>
    <x v="0"/>
    <x v="20"/>
    <s v="LNG HEAVY-DUTY VEHICLE"/>
    <x v="0"/>
    <x v="1"/>
    <x v="17"/>
    <x v="6"/>
    <m/>
  </r>
  <r>
    <n v="1082246"/>
    <x v="0"/>
    <x v="20"/>
    <s v="LNG HEAVY-DUTY VEHICLE"/>
    <x v="0"/>
    <x v="1"/>
    <x v="17"/>
    <x v="0"/>
    <m/>
  </r>
  <r>
    <n v="1082247"/>
    <x v="0"/>
    <x v="20"/>
    <s v="LNG HEAVY-DUTY VEHICLE"/>
    <x v="0"/>
    <x v="1"/>
    <x v="17"/>
    <x v="1"/>
    <m/>
  </r>
  <r>
    <n v="1082248"/>
    <x v="0"/>
    <x v="20"/>
    <s v="LNG HEAVY-DUTY VEHICLE"/>
    <x v="0"/>
    <x v="1"/>
    <x v="17"/>
    <x v="3"/>
    <m/>
  </r>
  <r>
    <n v="1082249"/>
    <x v="0"/>
    <x v="20"/>
    <s v="LNG HEAVY-DUTY VEHICLE"/>
    <x v="0"/>
    <x v="1"/>
    <x v="17"/>
    <x v="9"/>
    <n v="95401.626225289307"/>
  </r>
  <r>
    <n v="1082500"/>
    <x v="0"/>
    <x v="20"/>
    <s v="REFERENCE GASOLINE HEAVY-DUTY VEHICLE"/>
    <x v="0"/>
    <x v="1"/>
    <x v="17"/>
    <x v="6"/>
    <n v="4487925.7697820896"/>
  </r>
  <r>
    <n v="1082501"/>
    <x v="0"/>
    <x v="20"/>
    <s v="REFERENCE GASOLINE HEAVY-DUTY VEHICLE"/>
    <x v="0"/>
    <x v="1"/>
    <x v="17"/>
    <x v="0"/>
    <m/>
  </r>
  <r>
    <n v="1082502"/>
    <x v="0"/>
    <x v="20"/>
    <s v="REFERENCE GASOLINE HEAVY-DUTY VEHICLE"/>
    <x v="0"/>
    <x v="1"/>
    <x v="17"/>
    <x v="1"/>
    <m/>
  </r>
  <r>
    <n v="1082503"/>
    <x v="0"/>
    <x v="20"/>
    <s v="REFERENCE GASOLINE HEAVY-DUTY VEHICLE"/>
    <x v="0"/>
    <x v="1"/>
    <x v="17"/>
    <x v="3"/>
    <m/>
  </r>
  <r>
    <n v="1082504"/>
    <x v="0"/>
    <x v="20"/>
    <s v="REFERENCE GASOLINE HEAVY-DUTY VEHICLE"/>
    <x v="0"/>
    <x v="1"/>
    <x v="17"/>
    <x v="9"/>
    <m/>
  </r>
  <r>
    <n v="1082755"/>
    <x v="0"/>
    <x v="20"/>
    <s v="REFERENCE PROPANE HEAVY-DUTY VEHICLE"/>
    <x v="0"/>
    <x v="1"/>
    <x v="17"/>
    <x v="6"/>
    <m/>
  </r>
  <r>
    <n v="1082756"/>
    <x v="0"/>
    <x v="20"/>
    <s v="REFERENCE PROPANE HEAVY-DUTY VEHICLE"/>
    <x v="0"/>
    <x v="1"/>
    <x v="17"/>
    <x v="0"/>
    <m/>
  </r>
  <r>
    <n v="1082757"/>
    <x v="0"/>
    <x v="20"/>
    <s v="REFERENCE PROPANE HEAVY-DUTY VEHICLE"/>
    <x v="0"/>
    <x v="1"/>
    <x v="17"/>
    <x v="1"/>
    <m/>
  </r>
  <r>
    <n v="1082758"/>
    <x v="0"/>
    <x v="20"/>
    <s v="REFERENCE PROPANE HEAVY-DUTY VEHICLE"/>
    <x v="0"/>
    <x v="1"/>
    <x v="17"/>
    <x v="3"/>
    <n v="461256.057053664"/>
  </r>
  <r>
    <n v="1082759"/>
    <x v="0"/>
    <x v="20"/>
    <s v="REFERENCE PROPANE HEAVY-DUTY VEHICLE"/>
    <x v="0"/>
    <x v="1"/>
    <x v="17"/>
    <x v="9"/>
    <m/>
  </r>
  <r>
    <n v="1083010"/>
    <x v="0"/>
    <x v="20"/>
    <s v="REFERENCE GASOLINE LIGHT-DUTY AUTO"/>
    <x v="0"/>
    <x v="1"/>
    <x v="18"/>
    <x v="6"/>
    <n v="47808136.5093868"/>
  </r>
  <r>
    <n v="1083011"/>
    <x v="0"/>
    <x v="20"/>
    <s v="REFERENCE GASOLINE LIGHT-DUTY AUTO"/>
    <x v="0"/>
    <x v="1"/>
    <x v="18"/>
    <x v="0"/>
    <m/>
  </r>
  <r>
    <n v="1083012"/>
    <x v="0"/>
    <x v="20"/>
    <s v="REFERENCE GASOLINE LIGHT-DUTY AUTO"/>
    <x v="0"/>
    <x v="1"/>
    <x v="18"/>
    <x v="1"/>
    <m/>
  </r>
  <r>
    <n v="1083013"/>
    <x v="0"/>
    <x v="20"/>
    <s v="REFERENCE GASOLINE LIGHT-DUTY AUTO"/>
    <x v="0"/>
    <x v="1"/>
    <x v="18"/>
    <x v="7"/>
    <m/>
  </r>
  <r>
    <n v="1083014"/>
    <x v="0"/>
    <x v="20"/>
    <s v="REFERENCE GASOLINE LIGHT-DUTY AUTO"/>
    <x v="0"/>
    <x v="1"/>
    <x v="18"/>
    <x v="10"/>
    <m/>
  </r>
  <r>
    <n v="1083265"/>
    <x v="0"/>
    <x v="20"/>
    <s v="ELECTRIC LIGHT-DUTY AUTO - 200 MILE RANGE"/>
    <x v="0"/>
    <x v="1"/>
    <x v="18"/>
    <x v="6"/>
    <m/>
  </r>
  <r>
    <n v="1083266"/>
    <x v="0"/>
    <x v="20"/>
    <s v="ELECTRIC LIGHT-DUTY AUTO - 200 MILE RANGE"/>
    <x v="0"/>
    <x v="1"/>
    <x v="18"/>
    <x v="0"/>
    <n v="1501708.0194077999"/>
  </r>
  <r>
    <n v="1083267"/>
    <x v="0"/>
    <x v="20"/>
    <s v="ELECTRIC LIGHT-DUTY AUTO - 200 MILE RANGE"/>
    <x v="0"/>
    <x v="1"/>
    <x v="18"/>
    <x v="1"/>
    <m/>
  </r>
  <r>
    <n v="1083268"/>
    <x v="0"/>
    <x v="20"/>
    <s v="ELECTRIC LIGHT-DUTY AUTO - 200 MILE RANGE"/>
    <x v="0"/>
    <x v="1"/>
    <x v="18"/>
    <x v="7"/>
    <m/>
  </r>
  <r>
    <n v="1083269"/>
    <x v="0"/>
    <x v="20"/>
    <s v="ELECTRIC LIGHT-DUTY AUTO - 200 MILE RANGE"/>
    <x v="0"/>
    <x v="1"/>
    <x v="18"/>
    <x v="10"/>
    <m/>
  </r>
  <r>
    <n v="1083520"/>
    <x v="0"/>
    <x v="20"/>
    <s v="PHEV - 50 MILE RANGE - LIGHT DUTY AUTO"/>
    <x v="0"/>
    <x v="1"/>
    <x v="18"/>
    <x v="6"/>
    <n v="154063.133326585"/>
  </r>
  <r>
    <n v="1083521"/>
    <x v="0"/>
    <x v="20"/>
    <s v="PHEV - 50 MILE RANGE - LIGHT DUTY AUTO"/>
    <x v="0"/>
    <x v="1"/>
    <x v="18"/>
    <x v="0"/>
    <n v="594049.08047955099"/>
  </r>
  <r>
    <n v="1083522"/>
    <x v="0"/>
    <x v="20"/>
    <s v="PHEV - 50 MILE RANGE - LIGHT DUTY AUTO"/>
    <x v="0"/>
    <x v="1"/>
    <x v="18"/>
    <x v="1"/>
    <m/>
  </r>
  <r>
    <n v="1083523"/>
    <x v="0"/>
    <x v="20"/>
    <s v="PHEV - 50 MILE RANGE - LIGHT DUTY AUTO"/>
    <x v="0"/>
    <x v="1"/>
    <x v="18"/>
    <x v="7"/>
    <m/>
  </r>
  <r>
    <n v="1083524"/>
    <x v="0"/>
    <x v="20"/>
    <s v="PHEV - 50 MILE RANGE - LIGHT DUTY AUTO"/>
    <x v="0"/>
    <x v="1"/>
    <x v="18"/>
    <x v="10"/>
    <m/>
  </r>
  <r>
    <n v="1083775"/>
    <x v="0"/>
    <x v="20"/>
    <s v="PHEV - 25 MILE RANGE - LIGHT DUTY AUTO"/>
    <x v="0"/>
    <x v="1"/>
    <x v="18"/>
    <x v="6"/>
    <n v="390862.18132243498"/>
  </r>
  <r>
    <n v="1083776"/>
    <x v="0"/>
    <x v="20"/>
    <s v="PHEV - 25 MILE RANGE - LIGHT DUTY AUTO"/>
    <x v="0"/>
    <x v="1"/>
    <x v="18"/>
    <x v="0"/>
    <n v="268576.41969717701"/>
  </r>
  <r>
    <n v="1083777"/>
    <x v="0"/>
    <x v="20"/>
    <s v="PHEV - 25 MILE RANGE - LIGHT DUTY AUTO"/>
    <x v="0"/>
    <x v="1"/>
    <x v="18"/>
    <x v="1"/>
    <m/>
  </r>
  <r>
    <n v="1083778"/>
    <x v="0"/>
    <x v="20"/>
    <s v="PHEV - 25 MILE RANGE - LIGHT DUTY AUTO"/>
    <x v="0"/>
    <x v="1"/>
    <x v="18"/>
    <x v="7"/>
    <m/>
  </r>
  <r>
    <n v="1083779"/>
    <x v="0"/>
    <x v="20"/>
    <s v="PHEV - 25 MILE RANGE - LIGHT DUTY AUTO"/>
    <x v="0"/>
    <x v="1"/>
    <x v="18"/>
    <x v="10"/>
    <m/>
  </r>
  <r>
    <n v="1084030"/>
    <x v="0"/>
    <x v="20"/>
    <s v="CNG LIGHT-DUTY AUTO"/>
    <x v="0"/>
    <x v="1"/>
    <x v="18"/>
    <x v="6"/>
    <m/>
  </r>
  <r>
    <n v="1084031"/>
    <x v="0"/>
    <x v="20"/>
    <s v="CNG LIGHT-DUTY AUTO"/>
    <x v="0"/>
    <x v="1"/>
    <x v="18"/>
    <x v="0"/>
    <m/>
  </r>
  <r>
    <n v="1084032"/>
    <x v="0"/>
    <x v="20"/>
    <s v="CNG LIGHT-DUTY AUTO"/>
    <x v="0"/>
    <x v="1"/>
    <x v="18"/>
    <x v="1"/>
    <m/>
  </r>
  <r>
    <n v="1084033"/>
    <x v="0"/>
    <x v="20"/>
    <s v="CNG LIGHT-DUTY AUTO"/>
    <x v="0"/>
    <x v="1"/>
    <x v="18"/>
    <x v="7"/>
    <n v="21566.5927444974"/>
  </r>
  <r>
    <n v="1084034"/>
    <x v="0"/>
    <x v="20"/>
    <s v="CNG LIGHT-DUTY AUTO"/>
    <x v="0"/>
    <x v="1"/>
    <x v="18"/>
    <x v="10"/>
    <m/>
  </r>
  <r>
    <n v="1084285"/>
    <x v="0"/>
    <x v="20"/>
    <s v="PROPANE ICE LIGHT-DUTY AUTO"/>
    <x v="0"/>
    <x v="1"/>
    <x v="18"/>
    <x v="6"/>
    <m/>
  </r>
  <r>
    <n v="1084286"/>
    <x v="0"/>
    <x v="20"/>
    <s v="PROPANE ICE LIGHT-DUTY AUTO"/>
    <x v="0"/>
    <x v="1"/>
    <x v="18"/>
    <x v="0"/>
    <m/>
  </r>
  <r>
    <n v="1084287"/>
    <x v="0"/>
    <x v="20"/>
    <s v="PROPANE ICE LIGHT-DUTY AUTO"/>
    <x v="0"/>
    <x v="1"/>
    <x v="18"/>
    <x v="1"/>
    <n v="43982.070762574702"/>
  </r>
  <r>
    <n v="1084288"/>
    <x v="0"/>
    <x v="20"/>
    <s v="PROPANE ICE LIGHT-DUTY AUTO"/>
    <x v="0"/>
    <x v="1"/>
    <x v="18"/>
    <x v="7"/>
    <m/>
  </r>
  <r>
    <n v="1084289"/>
    <x v="0"/>
    <x v="20"/>
    <s v="PROPANE ICE LIGHT-DUTY AUTO"/>
    <x v="0"/>
    <x v="1"/>
    <x v="18"/>
    <x v="10"/>
    <m/>
  </r>
  <r>
    <n v="1084540"/>
    <x v="0"/>
    <x v="20"/>
    <s v="HYDROGEN FUEL-CELL LIGHT-DUTY AUTO"/>
    <x v="0"/>
    <x v="1"/>
    <x v="18"/>
    <x v="6"/>
    <m/>
  </r>
  <r>
    <n v="1084541"/>
    <x v="0"/>
    <x v="20"/>
    <s v="HYDROGEN FUEL-CELL LIGHT-DUTY AUTO"/>
    <x v="0"/>
    <x v="1"/>
    <x v="18"/>
    <x v="0"/>
    <m/>
  </r>
  <r>
    <n v="1084542"/>
    <x v="0"/>
    <x v="20"/>
    <s v="HYDROGEN FUEL-CELL LIGHT-DUTY AUTO"/>
    <x v="0"/>
    <x v="1"/>
    <x v="18"/>
    <x v="1"/>
    <m/>
  </r>
  <r>
    <n v="1084543"/>
    <x v="0"/>
    <x v="20"/>
    <s v="HYDROGEN FUEL-CELL LIGHT-DUTY AUTO"/>
    <x v="0"/>
    <x v="1"/>
    <x v="18"/>
    <x v="7"/>
    <m/>
  </r>
  <r>
    <n v="1084544"/>
    <x v="0"/>
    <x v="20"/>
    <s v="HYDROGEN FUEL-CELL LIGHT-DUTY AUTO"/>
    <x v="0"/>
    <x v="1"/>
    <x v="18"/>
    <x v="10"/>
    <n v="381.29246247034899"/>
  </r>
  <r>
    <n v="1084795"/>
    <x v="0"/>
    <x v="20"/>
    <s v="DIESEL - ELECTRIC HYBRID LIGHT-DUTY AUTO"/>
    <x v="0"/>
    <x v="1"/>
    <x v="18"/>
    <x v="6"/>
    <m/>
  </r>
  <r>
    <n v="1084796"/>
    <x v="0"/>
    <x v="20"/>
    <s v="DIESEL - ELECTRIC HYBRID LIGHT-DUTY AUTO"/>
    <x v="0"/>
    <x v="1"/>
    <x v="18"/>
    <x v="0"/>
    <m/>
  </r>
  <r>
    <n v="1084797"/>
    <x v="0"/>
    <x v="20"/>
    <s v="DIESEL - ELECTRIC HYBRID LIGHT-DUTY AUTO"/>
    <x v="0"/>
    <x v="1"/>
    <x v="18"/>
    <x v="1"/>
    <n v="85211.337423009201"/>
  </r>
  <r>
    <n v="1084798"/>
    <x v="0"/>
    <x v="20"/>
    <s v="DIESEL - ELECTRIC HYBRID LIGHT-DUTY AUTO"/>
    <x v="0"/>
    <x v="1"/>
    <x v="18"/>
    <x v="7"/>
    <m/>
  </r>
  <r>
    <n v="1084799"/>
    <x v="0"/>
    <x v="20"/>
    <s v="DIESEL - ELECTRIC HYBRID LIGHT-DUTY AUTO"/>
    <x v="0"/>
    <x v="1"/>
    <x v="18"/>
    <x v="10"/>
    <m/>
  </r>
  <r>
    <n v="1085050"/>
    <x v="0"/>
    <x v="20"/>
    <s v="GASOLINE-ELECTRIC HYBRID LIGHT-DUTY AUTO"/>
    <x v="0"/>
    <x v="1"/>
    <x v="18"/>
    <x v="6"/>
    <n v="2268181.61652123"/>
  </r>
  <r>
    <n v="1085051"/>
    <x v="0"/>
    <x v="20"/>
    <s v="GASOLINE-ELECTRIC HYBRID LIGHT-DUTY AUTO"/>
    <x v="0"/>
    <x v="1"/>
    <x v="18"/>
    <x v="0"/>
    <m/>
  </r>
  <r>
    <n v="1085052"/>
    <x v="0"/>
    <x v="20"/>
    <s v="GASOLINE-ELECTRIC HYBRID LIGHT-DUTY AUTO"/>
    <x v="0"/>
    <x v="1"/>
    <x v="18"/>
    <x v="1"/>
    <m/>
  </r>
  <r>
    <n v="1085053"/>
    <x v="0"/>
    <x v="20"/>
    <s v="GASOLINE-ELECTRIC HYBRID LIGHT-DUTY AUTO"/>
    <x v="0"/>
    <x v="1"/>
    <x v="18"/>
    <x v="7"/>
    <m/>
  </r>
  <r>
    <n v="1085054"/>
    <x v="0"/>
    <x v="20"/>
    <s v="GASOLINE-ELECTRIC HYBRID LIGHT-DUTY AUTO"/>
    <x v="0"/>
    <x v="1"/>
    <x v="18"/>
    <x v="10"/>
    <m/>
  </r>
  <r>
    <n v="1085305"/>
    <x v="0"/>
    <x v="20"/>
    <s v="REFERENCE TDI LIGHT-DUTY AUTO"/>
    <x v="0"/>
    <x v="1"/>
    <x v="18"/>
    <x v="6"/>
    <m/>
  </r>
  <r>
    <n v="1085306"/>
    <x v="0"/>
    <x v="20"/>
    <s v="REFERENCE TDI LIGHT-DUTY AUTO"/>
    <x v="0"/>
    <x v="1"/>
    <x v="18"/>
    <x v="0"/>
    <m/>
  </r>
  <r>
    <n v="1085307"/>
    <x v="0"/>
    <x v="20"/>
    <s v="REFERENCE TDI LIGHT-DUTY AUTO"/>
    <x v="0"/>
    <x v="1"/>
    <x v="18"/>
    <x v="1"/>
    <n v="2839419.81514034"/>
  </r>
  <r>
    <n v="1085308"/>
    <x v="0"/>
    <x v="20"/>
    <s v="REFERENCE TDI LIGHT-DUTY AUTO"/>
    <x v="0"/>
    <x v="1"/>
    <x v="18"/>
    <x v="7"/>
    <m/>
  </r>
  <r>
    <n v="1085309"/>
    <x v="0"/>
    <x v="20"/>
    <s v="REFERENCE TDI LIGHT-DUTY AUTO"/>
    <x v="0"/>
    <x v="1"/>
    <x v="18"/>
    <x v="10"/>
    <m/>
  </r>
  <r>
    <n v="1085560"/>
    <x v="0"/>
    <x v="20"/>
    <s v="REFERENCE GASOLINE LIGHT-DUTY TRUCK"/>
    <x v="0"/>
    <x v="1"/>
    <x v="19"/>
    <x v="6"/>
    <n v="201949162.25770399"/>
  </r>
  <r>
    <n v="1085561"/>
    <x v="0"/>
    <x v="20"/>
    <s v="REFERENCE GASOLINE LIGHT-DUTY TRUCK"/>
    <x v="0"/>
    <x v="1"/>
    <x v="19"/>
    <x v="0"/>
    <n v="0"/>
  </r>
  <r>
    <n v="1085562"/>
    <x v="0"/>
    <x v="20"/>
    <s v="REFERENCE GASOLINE LIGHT-DUTY TRUCK"/>
    <x v="0"/>
    <x v="1"/>
    <x v="19"/>
    <x v="1"/>
    <n v="0"/>
  </r>
  <r>
    <n v="1085563"/>
    <x v="0"/>
    <x v="20"/>
    <s v="REFERENCE GASOLINE LIGHT-DUTY TRUCK"/>
    <x v="0"/>
    <x v="1"/>
    <x v="19"/>
    <x v="7"/>
    <n v="0"/>
  </r>
  <r>
    <n v="1085564"/>
    <x v="0"/>
    <x v="20"/>
    <s v="REFERENCE GASOLINE LIGHT-DUTY TRUCK"/>
    <x v="0"/>
    <x v="1"/>
    <x v="19"/>
    <x v="10"/>
    <n v="0"/>
  </r>
  <r>
    <n v="1085815"/>
    <x v="0"/>
    <x v="20"/>
    <s v="ELECTRIC LIGHT-DUTY TRUCK - 200 MILE RANGE"/>
    <x v="0"/>
    <x v="1"/>
    <x v="19"/>
    <x v="6"/>
    <n v="0"/>
  </r>
  <r>
    <n v="1085816"/>
    <x v="0"/>
    <x v="20"/>
    <s v="ELECTRIC LIGHT-DUTY TRUCK - 200 MILE RANGE"/>
    <x v="0"/>
    <x v="1"/>
    <x v="19"/>
    <x v="0"/>
    <n v="327920.29265160201"/>
  </r>
  <r>
    <n v="1085817"/>
    <x v="0"/>
    <x v="20"/>
    <s v="ELECTRIC LIGHT-DUTY TRUCK - 200 MILE RANGE"/>
    <x v="0"/>
    <x v="1"/>
    <x v="19"/>
    <x v="1"/>
    <n v="0"/>
  </r>
  <r>
    <n v="1085818"/>
    <x v="0"/>
    <x v="20"/>
    <s v="ELECTRIC LIGHT-DUTY TRUCK - 200 MILE RANGE"/>
    <x v="0"/>
    <x v="1"/>
    <x v="19"/>
    <x v="7"/>
    <n v="0"/>
  </r>
  <r>
    <n v="1085819"/>
    <x v="0"/>
    <x v="20"/>
    <s v="ELECTRIC LIGHT-DUTY TRUCK - 200 MILE RANGE"/>
    <x v="0"/>
    <x v="1"/>
    <x v="19"/>
    <x v="10"/>
    <n v="0"/>
  </r>
  <r>
    <n v="1086070"/>
    <x v="0"/>
    <x v="20"/>
    <s v="PHEV - GASOLINE - 50 MILE RANGE - LIGHT DUTY TRUCK"/>
    <x v="0"/>
    <x v="1"/>
    <x v="19"/>
    <x v="6"/>
    <n v="43048.280315629301"/>
  </r>
  <r>
    <n v="1086071"/>
    <x v="0"/>
    <x v="20"/>
    <s v="PHEV - GASOLINE - 50 MILE RANGE - LIGHT DUTY TRUCK"/>
    <x v="0"/>
    <x v="1"/>
    <x v="19"/>
    <x v="0"/>
    <n v="171270.892687555"/>
  </r>
  <r>
    <n v="1086072"/>
    <x v="0"/>
    <x v="20"/>
    <s v="PHEV - GASOLINE - 50 MILE RANGE - LIGHT DUTY TRUCK"/>
    <x v="0"/>
    <x v="1"/>
    <x v="19"/>
    <x v="1"/>
    <n v="0"/>
  </r>
  <r>
    <n v="1086073"/>
    <x v="0"/>
    <x v="20"/>
    <s v="PHEV - GASOLINE - 50 MILE RANGE - LIGHT DUTY TRUCK"/>
    <x v="0"/>
    <x v="1"/>
    <x v="19"/>
    <x v="7"/>
    <n v="0"/>
  </r>
  <r>
    <n v="1086074"/>
    <x v="0"/>
    <x v="20"/>
    <s v="PHEV - GASOLINE - 50 MILE RANGE - LIGHT DUTY TRUCK"/>
    <x v="0"/>
    <x v="1"/>
    <x v="19"/>
    <x v="10"/>
    <n v="0"/>
  </r>
  <r>
    <n v="1086325"/>
    <x v="0"/>
    <x v="20"/>
    <s v="PHEV - GASOLINE - 25 MILE RANGE - LIGHT DUTY TRUCK"/>
    <x v="0"/>
    <x v="1"/>
    <x v="19"/>
    <x v="6"/>
    <n v="211106.96934897199"/>
  </r>
  <r>
    <n v="1086326"/>
    <x v="0"/>
    <x v="20"/>
    <s v="PHEV - GASOLINE - 25 MILE RANGE - LIGHT DUTY TRUCK"/>
    <x v="0"/>
    <x v="1"/>
    <x v="19"/>
    <x v="0"/>
    <n v="140660.56355818801"/>
  </r>
  <r>
    <n v="1086327"/>
    <x v="0"/>
    <x v="20"/>
    <s v="PHEV - GASOLINE - 25 MILE RANGE - LIGHT DUTY TRUCK"/>
    <x v="0"/>
    <x v="1"/>
    <x v="19"/>
    <x v="1"/>
    <n v="0"/>
  </r>
  <r>
    <n v="1086328"/>
    <x v="0"/>
    <x v="20"/>
    <s v="PHEV - GASOLINE - 25 MILE RANGE - LIGHT DUTY TRUCK"/>
    <x v="0"/>
    <x v="1"/>
    <x v="19"/>
    <x v="7"/>
    <n v="0"/>
  </r>
  <r>
    <n v="1086329"/>
    <x v="0"/>
    <x v="20"/>
    <s v="PHEV - GASOLINE - 25 MILE RANGE - LIGHT DUTY TRUCK"/>
    <x v="0"/>
    <x v="1"/>
    <x v="19"/>
    <x v="10"/>
    <n v="0"/>
  </r>
  <r>
    <n v="1086580"/>
    <x v="0"/>
    <x v="20"/>
    <s v="CNG LIGHT-DUTY TRUCK"/>
    <x v="0"/>
    <x v="1"/>
    <x v="19"/>
    <x v="6"/>
    <n v="0"/>
  </r>
  <r>
    <n v="1086581"/>
    <x v="0"/>
    <x v="20"/>
    <s v="CNG LIGHT-DUTY TRUCK"/>
    <x v="0"/>
    <x v="1"/>
    <x v="19"/>
    <x v="0"/>
    <n v="0"/>
  </r>
  <r>
    <n v="1086582"/>
    <x v="0"/>
    <x v="20"/>
    <s v="CNG LIGHT-DUTY TRUCK"/>
    <x v="0"/>
    <x v="1"/>
    <x v="19"/>
    <x v="1"/>
    <n v="0"/>
  </r>
  <r>
    <n v="1086583"/>
    <x v="0"/>
    <x v="20"/>
    <s v="CNG LIGHT-DUTY TRUCK"/>
    <x v="0"/>
    <x v="1"/>
    <x v="19"/>
    <x v="7"/>
    <n v="325350.95461809001"/>
  </r>
  <r>
    <n v="1086584"/>
    <x v="0"/>
    <x v="20"/>
    <s v="CNG LIGHT-DUTY TRUCK"/>
    <x v="0"/>
    <x v="1"/>
    <x v="19"/>
    <x v="10"/>
    <n v="0"/>
  </r>
  <r>
    <n v="1086835"/>
    <x v="0"/>
    <x v="20"/>
    <s v="PROPANE ICE LIGHT-DUTY TRUCK"/>
    <x v="0"/>
    <x v="1"/>
    <x v="19"/>
    <x v="6"/>
    <n v="0"/>
  </r>
  <r>
    <n v="1086836"/>
    <x v="0"/>
    <x v="20"/>
    <s v="PROPANE ICE LIGHT-DUTY TRUCK"/>
    <x v="0"/>
    <x v="1"/>
    <x v="19"/>
    <x v="0"/>
    <n v="0"/>
  </r>
  <r>
    <n v="1086837"/>
    <x v="0"/>
    <x v="20"/>
    <s v="PROPANE ICE LIGHT-DUTY TRUCK"/>
    <x v="0"/>
    <x v="1"/>
    <x v="19"/>
    <x v="1"/>
    <n v="772463.88304155995"/>
  </r>
  <r>
    <n v="1086838"/>
    <x v="0"/>
    <x v="20"/>
    <s v="PROPANE ICE LIGHT-DUTY TRUCK"/>
    <x v="0"/>
    <x v="1"/>
    <x v="19"/>
    <x v="7"/>
    <n v="0"/>
  </r>
  <r>
    <n v="1086839"/>
    <x v="0"/>
    <x v="20"/>
    <s v="PROPANE ICE LIGHT-DUTY TRUCK"/>
    <x v="0"/>
    <x v="1"/>
    <x v="19"/>
    <x v="10"/>
    <n v="0"/>
  </r>
  <r>
    <n v="1087090"/>
    <x v="0"/>
    <x v="20"/>
    <s v="HYDROGEN FUEL-CELL LIGHT-DUTY TRUCK"/>
    <x v="0"/>
    <x v="1"/>
    <x v="19"/>
    <x v="6"/>
    <n v="0"/>
  </r>
  <r>
    <n v="1087091"/>
    <x v="0"/>
    <x v="20"/>
    <s v="HYDROGEN FUEL-CELL LIGHT-DUTY TRUCK"/>
    <x v="0"/>
    <x v="1"/>
    <x v="19"/>
    <x v="0"/>
    <n v="0"/>
  </r>
  <r>
    <n v="1087092"/>
    <x v="0"/>
    <x v="20"/>
    <s v="HYDROGEN FUEL-CELL LIGHT-DUTY TRUCK"/>
    <x v="0"/>
    <x v="1"/>
    <x v="19"/>
    <x v="1"/>
    <n v="0"/>
  </r>
  <r>
    <n v="1087093"/>
    <x v="0"/>
    <x v="20"/>
    <s v="HYDROGEN FUEL-CELL LIGHT-DUTY TRUCK"/>
    <x v="0"/>
    <x v="1"/>
    <x v="19"/>
    <x v="7"/>
    <n v="0"/>
  </r>
  <r>
    <n v="1087094"/>
    <x v="0"/>
    <x v="20"/>
    <s v="HYDROGEN FUEL-CELL LIGHT-DUTY TRUCK"/>
    <x v="0"/>
    <x v="1"/>
    <x v="19"/>
    <x v="10"/>
    <n v="25386.3213833271"/>
  </r>
  <r>
    <n v="1087345"/>
    <x v="0"/>
    <x v="20"/>
    <s v="ELECTRIC - DIESEL HYBRID LIGHT-DUTY TRUCK"/>
    <x v="0"/>
    <x v="1"/>
    <x v="19"/>
    <x v="6"/>
    <n v="657036.71468886698"/>
  </r>
  <r>
    <n v="1087346"/>
    <x v="0"/>
    <x v="20"/>
    <s v="ELECTRIC - DIESEL HYBRID LIGHT-DUTY TRUCK"/>
    <x v="0"/>
    <x v="1"/>
    <x v="19"/>
    <x v="0"/>
    <n v="0"/>
  </r>
  <r>
    <n v="1087347"/>
    <x v="0"/>
    <x v="20"/>
    <s v="ELECTRIC - DIESEL HYBRID LIGHT-DUTY TRUCK"/>
    <x v="0"/>
    <x v="1"/>
    <x v="19"/>
    <x v="1"/>
    <n v="0"/>
  </r>
  <r>
    <n v="1087348"/>
    <x v="0"/>
    <x v="20"/>
    <s v="ELECTRIC - DIESEL HYBRID LIGHT-DUTY TRUCK"/>
    <x v="0"/>
    <x v="1"/>
    <x v="19"/>
    <x v="7"/>
    <n v="0"/>
  </r>
  <r>
    <n v="1087349"/>
    <x v="0"/>
    <x v="20"/>
    <s v="ELECTRIC - DIESEL HYBRID LIGHT-DUTY TRUCK"/>
    <x v="0"/>
    <x v="1"/>
    <x v="19"/>
    <x v="10"/>
    <n v="0"/>
  </r>
  <r>
    <n v="1087600"/>
    <x v="0"/>
    <x v="20"/>
    <s v="ELECTRIC - GASOLINE HYBRID LIGHT-DUTY TRUCK"/>
    <x v="0"/>
    <x v="1"/>
    <x v="19"/>
    <x v="6"/>
    <n v="0"/>
  </r>
  <r>
    <n v="1087601"/>
    <x v="0"/>
    <x v="20"/>
    <s v="ELECTRIC - GASOLINE HYBRID LIGHT-DUTY TRUCK"/>
    <x v="0"/>
    <x v="1"/>
    <x v="19"/>
    <x v="0"/>
    <n v="0"/>
  </r>
  <r>
    <n v="1087602"/>
    <x v="0"/>
    <x v="20"/>
    <s v="ELECTRIC - GASOLINE HYBRID LIGHT-DUTY TRUCK"/>
    <x v="0"/>
    <x v="1"/>
    <x v="19"/>
    <x v="1"/>
    <n v="0"/>
  </r>
  <r>
    <n v="1087603"/>
    <x v="0"/>
    <x v="20"/>
    <s v="ELECTRIC - GASOLINE HYBRID LIGHT-DUTY TRUCK"/>
    <x v="0"/>
    <x v="1"/>
    <x v="19"/>
    <x v="7"/>
    <n v="0"/>
  </r>
  <r>
    <n v="1087604"/>
    <x v="0"/>
    <x v="20"/>
    <s v="ELECTRIC - GASOLINE HYBRID LIGHT-DUTY TRUCK"/>
    <x v="0"/>
    <x v="1"/>
    <x v="19"/>
    <x v="10"/>
    <n v="0"/>
  </r>
  <r>
    <n v="1087855"/>
    <x v="0"/>
    <x v="20"/>
    <s v="REFERENCE TDI LIGHT-DUTY TRUCK"/>
    <x v="0"/>
    <x v="1"/>
    <x v="19"/>
    <x v="6"/>
    <n v="0"/>
  </r>
  <r>
    <n v="1087856"/>
    <x v="0"/>
    <x v="20"/>
    <s v="REFERENCE TDI LIGHT-DUTY TRUCK"/>
    <x v="0"/>
    <x v="1"/>
    <x v="19"/>
    <x v="0"/>
    <n v="0"/>
  </r>
  <r>
    <n v="1087857"/>
    <x v="0"/>
    <x v="20"/>
    <s v="REFERENCE TDI LIGHT-DUTY TRUCK"/>
    <x v="0"/>
    <x v="1"/>
    <x v="19"/>
    <x v="1"/>
    <n v="6964216.3019214701"/>
  </r>
  <r>
    <n v="1087858"/>
    <x v="0"/>
    <x v="20"/>
    <s v="REFERENCE TDI LIGHT-DUTY TRUCK"/>
    <x v="0"/>
    <x v="1"/>
    <x v="19"/>
    <x v="7"/>
    <n v="0"/>
  </r>
  <r>
    <n v="1087859"/>
    <x v="0"/>
    <x v="20"/>
    <s v="REFERENCE TDI LIGHT-DUTY TRUCK"/>
    <x v="0"/>
    <x v="1"/>
    <x v="19"/>
    <x v="10"/>
    <n v="0"/>
  </r>
  <r>
    <n v="1088110"/>
    <x v="0"/>
    <x v="20"/>
    <s v="ELECTRIC HEAVY DUTY VEHICLE"/>
    <x v="0"/>
    <x v="1"/>
    <x v="17"/>
    <x v="6"/>
    <m/>
  </r>
  <r>
    <n v="1088111"/>
    <x v="0"/>
    <x v="20"/>
    <s v="ELECTRIC HEAVY DUTY VEHICLE"/>
    <x v="0"/>
    <x v="1"/>
    <x v="17"/>
    <x v="0"/>
    <n v="0"/>
  </r>
  <r>
    <n v="1088112"/>
    <x v="0"/>
    <x v="20"/>
    <s v="ELECTRIC HEAVY DUTY VEHICLE"/>
    <x v="0"/>
    <x v="1"/>
    <x v="17"/>
    <x v="1"/>
    <m/>
  </r>
  <r>
    <n v="1088113"/>
    <x v="0"/>
    <x v="20"/>
    <s v="ELECTRIC HEAVY DUTY VEHICLE"/>
    <x v="0"/>
    <x v="1"/>
    <x v="17"/>
    <x v="3"/>
    <m/>
  </r>
  <r>
    <n v="1088114"/>
    <x v="0"/>
    <x v="20"/>
    <s v="ELECTRIC HEAVY DUTY VEHICLE"/>
    <x v="0"/>
    <x v="1"/>
    <x v="17"/>
    <x v="9"/>
    <m/>
  </r>
  <r>
    <n v="1088350"/>
    <x v="0"/>
    <x v="20"/>
    <s v="REFERENCE INDUSTRIAL NATURAL GAS FURNACE"/>
    <x v="0"/>
    <x v="3"/>
    <x v="20"/>
    <x v="0"/>
    <m/>
  </r>
  <r>
    <n v="1088351"/>
    <x v="0"/>
    <x v="20"/>
    <s v="REFERENCE INDUSTRIAL NATURAL GAS FURNACE"/>
    <x v="0"/>
    <x v="3"/>
    <x v="20"/>
    <x v="2"/>
    <n v="4885388.1372973099"/>
  </r>
  <r>
    <n v="1088452"/>
    <x v="0"/>
    <x v="20"/>
    <s v="REFERENCE INDUSTRIAL AIR SOURCE HEAT PUMP"/>
    <x v="0"/>
    <x v="3"/>
    <x v="20"/>
    <x v="0"/>
    <n v="42429.365307297099"/>
  </r>
  <r>
    <n v="1088453"/>
    <x v="0"/>
    <x v="20"/>
    <s v="REFERENCE INDUSTRIAL AIR SOURCE HEAT PUMP"/>
    <x v="0"/>
    <x v="3"/>
    <x v="20"/>
    <x v="2"/>
    <m/>
  </r>
  <r>
    <n v="1088584"/>
    <x v="0"/>
    <x v="20"/>
    <s v="INDUSTRIAL RESIDUAL FUEL OIL OIL BOILER"/>
    <x v="0"/>
    <x v="3"/>
    <x v="21"/>
    <x v="0"/>
    <m/>
  </r>
  <r>
    <n v="1088585"/>
    <x v="0"/>
    <x v="20"/>
    <s v="INDUSTRIAL RESIDUAL FUEL OIL OIL BOILER"/>
    <x v="0"/>
    <x v="3"/>
    <x v="21"/>
    <x v="1"/>
    <m/>
  </r>
  <r>
    <n v="1088586"/>
    <x v="0"/>
    <x v="20"/>
    <s v="INDUSTRIAL RESIDUAL FUEL OIL OIL BOILER"/>
    <x v="0"/>
    <x v="3"/>
    <x v="21"/>
    <x v="2"/>
    <m/>
  </r>
  <r>
    <n v="1088587"/>
    <x v="0"/>
    <x v="20"/>
    <s v="INDUSTRIAL RESIDUAL FUEL OIL OIL BOILER"/>
    <x v="0"/>
    <x v="3"/>
    <x v="21"/>
    <x v="4"/>
    <m/>
  </r>
  <r>
    <n v="1088588"/>
    <x v="0"/>
    <x v="20"/>
    <s v="INDUSTRIAL RESIDUAL FUEL OIL OIL BOILER"/>
    <x v="0"/>
    <x v="3"/>
    <x v="21"/>
    <x v="11"/>
    <n v="8809.7596296176198"/>
  </r>
  <r>
    <n v="1088589"/>
    <x v="0"/>
    <x v="20"/>
    <s v="INDUSTRIAL RESIDUAL FUEL OIL OIL BOILER"/>
    <x v="0"/>
    <x v="3"/>
    <x v="21"/>
    <x v="12"/>
    <m/>
  </r>
  <r>
    <n v="1088590"/>
    <x v="0"/>
    <x v="20"/>
    <s v="INDUSTRIAL RESIDUAL FUEL OIL OIL BOILER"/>
    <x v="0"/>
    <x v="3"/>
    <x v="21"/>
    <x v="13"/>
    <m/>
  </r>
  <r>
    <n v="1088591"/>
    <x v="0"/>
    <x v="20"/>
    <s v="INDUSTRIAL RESIDUAL FUEL OIL OIL BOILER"/>
    <x v="0"/>
    <x v="3"/>
    <x v="21"/>
    <x v="14"/>
    <m/>
  </r>
  <r>
    <n v="1088992"/>
    <x v="0"/>
    <x v="20"/>
    <s v="INDUSTRIAL COAL BOILER"/>
    <x v="0"/>
    <x v="3"/>
    <x v="21"/>
    <x v="0"/>
    <m/>
  </r>
  <r>
    <n v="1088993"/>
    <x v="0"/>
    <x v="20"/>
    <s v="INDUSTRIAL COAL BOILER"/>
    <x v="0"/>
    <x v="3"/>
    <x v="21"/>
    <x v="1"/>
    <m/>
  </r>
  <r>
    <n v="1088994"/>
    <x v="0"/>
    <x v="20"/>
    <s v="INDUSTRIAL COAL BOILER"/>
    <x v="0"/>
    <x v="3"/>
    <x v="21"/>
    <x v="2"/>
    <m/>
  </r>
  <r>
    <n v="1088995"/>
    <x v="0"/>
    <x v="20"/>
    <s v="INDUSTRIAL COAL BOILER"/>
    <x v="0"/>
    <x v="3"/>
    <x v="21"/>
    <x v="4"/>
    <m/>
  </r>
  <r>
    <n v="1088996"/>
    <x v="0"/>
    <x v="20"/>
    <s v="INDUSTRIAL COAL BOILER"/>
    <x v="0"/>
    <x v="3"/>
    <x v="21"/>
    <x v="11"/>
    <m/>
  </r>
  <r>
    <n v="1088997"/>
    <x v="0"/>
    <x v="20"/>
    <s v="INDUSTRIAL COAL BOILER"/>
    <x v="0"/>
    <x v="3"/>
    <x v="21"/>
    <x v="12"/>
    <n v="840186.70762210002"/>
  </r>
  <r>
    <n v="1088998"/>
    <x v="0"/>
    <x v="20"/>
    <s v="INDUSTRIAL COAL BOILER"/>
    <x v="0"/>
    <x v="3"/>
    <x v="21"/>
    <x v="13"/>
    <m/>
  </r>
  <r>
    <n v="1088999"/>
    <x v="0"/>
    <x v="20"/>
    <s v="INDUSTRIAL COAL BOILER"/>
    <x v="0"/>
    <x v="3"/>
    <x v="21"/>
    <x v="14"/>
    <m/>
  </r>
  <r>
    <n v="1089400"/>
    <x v="0"/>
    <x v="20"/>
    <s v="INDUSTRIAL DISTILLATE FUEL OIL BOILER"/>
    <x v="0"/>
    <x v="3"/>
    <x v="21"/>
    <x v="0"/>
    <m/>
  </r>
  <r>
    <n v="1089401"/>
    <x v="0"/>
    <x v="20"/>
    <s v="INDUSTRIAL DISTILLATE FUEL OIL BOILER"/>
    <x v="0"/>
    <x v="3"/>
    <x v="21"/>
    <x v="1"/>
    <n v="448471.41309233801"/>
  </r>
  <r>
    <n v="1089402"/>
    <x v="0"/>
    <x v="20"/>
    <s v="INDUSTRIAL DISTILLATE FUEL OIL BOILER"/>
    <x v="0"/>
    <x v="3"/>
    <x v="21"/>
    <x v="2"/>
    <m/>
  </r>
  <r>
    <n v="1089403"/>
    <x v="0"/>
    <x v="20"/>
    <s v="INDUSTRIAL DISTILLATE FUEL OIL BOILER"/>
    <x v="0"/>
    <x v="3"/>
    <x v="21"/>
    <x v="4"/>
    <m/>
  </r>
  <r>
    <n v="1089404"/>
    <x v="0"/>
    <x v="20"/>
    <s v="INDUSTRIAL DISTILLATE FUEL OIL BOILER"/>
    <x v="0"/>
    <x v="3"/>
    <x v="21"/>
    <x v="11"/>
    <m/>
  </r>
  <r>
    <n v="1089405"/>
    <x v="0"/>
    <x v="20"/>
    <s v="INDUSTRIAL DISTILLATE FUEL OIL BOILER"/>
    <x v="0"/>
    <x v="3"/>
    <x v="21"/>
    <x v="12"/>
    <m/>
  </r>
  <r>
    <n v="1089406"/>
    <x v="0"/>
    <x v="20"/>
    <s v="INDUSTRIAL DISTILLATE FUEL OIL BOILER"/>
    <x v="0"/>
    <x v="3"/>
    <x v="21"/>
    <x v="13"/>
    <m/>
  </r>
  <r>
    <n v="1089407"/>
    <x v="0"/>
    <x v="20"/>
    <s v="INDUSTRIAL DISTILLATE FUEL OIL BOILER"/>
    <x v="0"/>
    <x v="3"/>
    <x v="21"/>
    <x v="14"/>
    <m/>
  </r>
  <r>
    <n v="1089808"/>
    <x v="0"/>
    <x v="20"/>
    <s v="INDUSTRIAL PIPELINE GAS BOILER"/>
    <x v="0"/>
    <x v="3"/>
    <x v="21"/>
    <x v="0"/>
    <m/>
  </r>
  <r>
    <n v="1089809"/>
    <x v="0"/>
    <x v="20"/>
    <s v="INDUSTRIAL PIPELINE GAS BOILER"/>
    <x v="0"/>
    <x v="3"/>
    <x v="21"/>
    <x v="1"/>
    <m/>
  </r>
  <r>
    <n v="1089810"/>
    <x v="0"/>
    <x v="20"/>
    <s v="INDUSTRIAL PIPELINE GAS BOILER"/>
    <x v="0"/>
    <x v="3"/>
    <x v="21"/>
    <x v="2"/>
    <n v="11018981.0273523"/>
  </r>
  <r>
    <n v="1089811"/>
    <x v="0"/>
    <x v="20"/>
    <s v="INDUSTRIAL PIPELINE GAS BOILER"/>
    <x v="0"/>
    <x v="3"/>
    <x v="21"/>
    <x v="4"/>
    <m/>
  </r>
  <r>
    <n v="1089812"/>
    <x v="0"/>
    <x v="20"/>
    <s v="INDUSTRIAL PIPELINE GAS BOILER"/>
    <x v="0"/>
    <x v="3"/>
    <x v="21"/>
    <x v="11"/>
    <m/>
  </r>
  <r>
    <n v="1089813"/>
    <x v="0"/>
    <x v="20"/>
    <s v="INDUSTRIAL PIPELINE GAS BOILER"/>
    <x v="0"/>
    <x v="3"/>
    <x v="21"/>
    <x v="12"/>
    <m/>
  </r>
  <r>
    <n v="1089814"/>
    <x v="0"/>
    <x v="20"/>
    <s v="INDUSTRIAL PIPELINE GAS BOILER"/>
    <x v="0"/>
    <x v="3"/>
    <x v="21"/>
    <x v="13"/>
    <m/>
  </r>
  <r>
    <n v="1089815"/>
    <x v="0"/>
    <x v="20"/>
    <s v="INDUSTRIAL PIPELINE GAS BOILER"/>
    <x v="0"/>
    <x v="3"/>
    <x v="21"/>
    <x v="14"/>
    <m/>
  </r>
  <r>
    <n v="1090216"/>
    <x v="0"/>
    <x v="20"/>
    <s v="ELECTRIC BOILER"/>
    <x v="0"/>
    <x v="3"/>
    <x v="21"/>
    <x v="0"/>
    <n v="0"/>
  </r>
  <r>
    <n v="1090217"/>
    <x v="0"/>
    <x v="20"/>
    <s v="ELECTRIC BOILER"/>
    <x v="0"/>
    <x v="3"/>
    <x v="21"/>
    <x v="1"/>
    <m/>
  </r>
  <r>
    <n v="1090218"/>
    <x v="0"/>
    <x v="20"/>
    <s v="ELECTRIC BOILER"/>
    <x v="0"/>
    <x v="3"/>
    <x v="21"/>
    <x v="2"/>
    <m/>
  </r>
  <r>
    <n v="1090219"/>
    <x v="0"/>
    <x v="20"/>
    <s v="ELECTRIC BOILER"/>
    <x v="0"/>
    <x v="3"/>
    <x v="21"/>
    <x v="4"/>
    <m/>
  </r>
  <r>
    <n v="1090220"/>
    <x v="0"/>
    <x v="20"/>
    <s v="ELECTRIC BOILER"/>
    <x v="0"/>
    <x v="3"/>
    <x v="21"/>
    <x v="11"/>
    <m/>
  </r>
  <r>
    <n v="1090221"/>
    <x v="0"/>
    <x v="20"/>
    <s v="ELECTRIC BOILER"/>
    <x v="0"/>
    <x v="3"/>
    <x v="21"/>
    <x v="12"/>
    <m/>
  </r>
  <r>
    <n v="1090222"/>
    <x v="0"/>
    <x v="20"/>
    <s v="ELECTRIC BOILER"/>
    <x v="0"/>
    <x v="3"/>
    <x v="21"/>
    <x v="13"/>
    <m/>
  </r>
  <r>
    <n v="1090223"/>
    <x v="0"/>
    <x v="20"/>
    <s v="ELECTRIC BOILER"/>
    <x v="0"/>
    <x v="3"/>
    <x v="21"/>
    <x v="14"/>
    <m/>
  </r>
  <r>
    <n v="1090624"/>
    <x v="0"/>
    <x v="20"/>
    <s v="INDUSTRIAL PETROLEUM COKE BOILER"/>
    <x v="0"/>
    <x v="3"/>
    <x v="21"/>
    <x v="0"/>
    <m/>
  </r>
  <r>
    <n v="1090625"/>
    <x v="0"/>
    <x v="20"/>
    <s v="INDUSTRIAL PETROLEUM COKE BOILER"/>
    <x v="0"/>
    <x v="3"/>
    <x v="21"/>
    <x v="1"/>
    <m/>
  </r>
  <r>
    <n v="1090626"/>
    <x v="0"/>
    <x v="20"/>
    <s v="INDUSTRIAL PETROLEUM COKE BOILER"/>
    <x v="0"/>
    <x v="3"/>
    <x v="21"/>
    <x v="2"/>
    <m/>
  </r>
  <r>
    <n v="1090627"/>
    <x v="0"/>
    <x v="20"/>
    <s v="INDUSTRIAL PETROLEUM COKE BOILER"/>
    <x v="0"/>
    <x v="3"/>
    <x v="21"/>
    <x v="4"/>
    <m/>
  </r>
  <r>
    <n v="1090628"/>
    <x v="0"/>
    <x v="20"/>
    <s v="INDUSTRIAL PETROLEUM COKE BOILER"/>
    <x v="0"/>
    <x v="3"/>
    <x v="21"/>
    <x v="11"/>
    <m/>
  </r>
  <r>
    <n v="1090629"/>
    <x v="0"/>
    <x v="20"/>
    <s v="INDUSTRIAL PETROLEUM COKE BOILER"/>
    <x v="0"/>
    <x v="3"/>
    <x v="21"/>
    <x v="12"/>
    <m/>
  </r>
  <r>
    <n v="1090630"/>
    <x v="0"/>
    <x v="20"/>
    <s v="INDUSTRIAL PETROLEUM COKE BOILER"/>
    <x v="0"/>
    <x v="3"/>
    <x v="21"/>
    <x v="13"/>
    <m/>
  </r>
  <r>
    <n v="1090631"/>
    <x v="0"/>
    <x v="20"/>
    <s v="INDUSTRIAL PETROLEUM COKE BOILER"/>
    <x v="0"/>
    <x v="3"/>
    <x v="21"/>
    <x v="14"/>
    <n v="30268.869521136599"/>
  </r>
  <r>
    <n v="1091032"/>
    <x v="0"/>
    <x v="20"/>
    <s v="INDUSTRIAL LPG BOILER"/>
    <x v="0"/>
    <x v="3"/>
    <x v="21"/>
    <x v="0"/>
    <m/>
  </r>
  <r>
    <n v="1091033"/>
    <x v="0"/>
    <x v="20"/>
    <s v="INDUSTRIAL LPG BOILER"/>
    <x v="0"/>
    <x v="3"/>
    <x v="21"/>
    <x v="1"/>
    <m/>
  </r>
  <r>
    <n v="1091034"/>
    <x v="0"/>
    <x v="20"/>
    <s v="INDUSTRIAL LPG BOILER"/>
    <x v="0"/>
    <x v="3"/>
    <x v="21"/>
    <x v="2"/>
    <m/>
  </r>
  <r>
    <n v="1091035"/>
    <x v="0"/>
    <x v="20"/>
    <s v="INDUSTRIAL LPG BOILER"/>
    <x v="0"/>
    <x v="3"/>
    <x v="21"/>
    <x v="4"/>
    <n v="160307.76534138501"/>
  </r>
  <r>
    <n v="1091036"/>
    <x v="0"/>
    <x v="20"/>
    <s v="INDUSTRIAL LPG BOILER"/>
    <x v="0"/>
    <x v="3"/>
    <x v="21"/>
    <x v="11"/>
    <m/>
  </r>
  <r>
    <n v="1091037"/>
    <x v="0"/>
    <x v="20"/>
    <s v="INDUSTRIAL LPG BOILER"/>
    <x v="0"/>
    <x v="3"/>
    <x v="21"/>
    <x v="12"/>
    <m/>
  </r>
  <r>
    <n v="1091038"/>
    <x v="0"/>
    <x v="20"/>
    <s v="INDUSTRIAL LPG BOILER"/>
    <x v="0"/>
    <x v="3"/>
    <x v="21"/>
    <x v="13"/>
    <m/>
  </r>
  <r>
    <n v="1091039"/>
    <x v="0"/>
    <x v="20"/>
    <s v="INDUSTRIAL LPG BOILER"/>
    <x v="0"/>
    <x v="3"/>
    <x v="21"/>
    <x v="14"/>
    <m/>
  </r>
  <r>
    <n v="1091440"/>
    <x v="0"/>
    <x v="20"/>
    <s v="INDUSTRIAL OTHER PETROLEUM BOILER"/>
    <x v="0"/>
    <x v="3"/>
    <x v="21"/>
    <x v="0"/>
    <m/>
  </r>
  <r>
    <n v="1091441"/>
    <x v="0"/>
    <x v="20"/>
    <s v="INDUSTRIAL OTHER PETROLEUM BOILER"/>
    <x v="0"/>
    <x v="3"/>
    <x v="21"/>
    <x v="1"/>
    <m/>
  </r>
  <r>
    <n v="1091442"/>
    <x v="0"/>
    <x v="20"/>
    <s v="INDUSTRIAL OTHER PETROLEUM BOILER"/>
    <x v="0"/>
    <x v="3"/>
    <x v="21"/>
    <x v="2"/>
    <m/>
  </r>
  <r>
    <n v="1091443"/>
    <x v="0"/>
    <x v="20"/>
    <s v="INDUSTRIAL OTHER PETROLEUM BOILER"/>
    <x v="0"/>
    <x v="3"/>
    <x v="21"/>
    <x v="4"/>
    <m/>
  </r>
  <r>
    <n v="1091444"/>
    <x v="0"/>
    <x v="20"/>
    <s v="INDUSTRIAL OTHER PETROLEUM BOILER"/>
    <x v="0"/>
    <x v="3"/>
    <x v="21"/>
    <x v="11"/>
    <m/>
  </r>
  <r>
    <n v="1091445"/>
    <x v="0"/>
    <x v="20"/>
    <s v="INDUSTRIAL OTHER PETROLEUM BOILER"/>
    <x v="0"/>
    <x v="3"/>
    <x v="21"/>
    <x v="12"/>
    <m/>
  </r>
  <r>
    <n v="1091446"/>
    <x v="0"/>
    <x v="20"/>
    <s v="INDUSTRIAL OTHER PETROLEUM BOILER"/>
    <x v="0"/>
    <x v="3"/>
    <x v="21"/>
    <x v="13"/>
    <n v="68616.559143675506"/>
  </r>
  <r>
    <n v="1091447"/>
    <x v="0"/>
    <x v="20"/>
    <s v="INDUSTRIAL OTHER PETROLEUM BOILER"/>
    <x v="0"/>
    <x v="3"/>
    <x v="21"/>
    <x v="14"/>
    <m/>
  </r>
  <r>
    <n v="1091843"/>
    <x v="0"/>
    <x v="20"/>
    <s v="INDUSTRIAL INDUCTION FURNACE"/>
    <x v="0"/>
    <x v="3"/>
    <x v="22"/>
    <x v="0"/>
    <n v="0"/>
  </r>
  <r>
    <n v="1091844"/>
    <x v="0"/>
    <x v="20"/>
    <s v="INDUSTRIAL INDUCTION FURNACE"/>
    <x v="0"/>
    <x v="3"/>
    <x v="22"/>
    <x v="1"/>
    <m/>
  </r>
  <r>
    <n v="1091845"/>
    <x v="0"/>
    <x v="20"/>
    <s v="INDUSTRIAL INDUCTION FURNACE"/>
    <x v="0"/>
    <x v="3"/>
    <x v="22"/>
    <x v="2"/>
    <m/>
  </r>
  <r>
    <n v="1091846"/>
    <x v="0"/>
    <x v="20"/>
    <s v="INDUSTRIAL INDUCTION FURNACE"/>
    <x v="0"/>
    <x v="3"/>
    <x v="22"/>
    <x v="4"/>
    <m/>
  </r>
  <r>
    <n v="1091847"/>
    <x v="0"/>
    <x v="20"/>
    <s v="INDUSTRIAL INDUCTION FURNACE"/>
    <x v="0"/>
    <x v="3"/>
    <x v="22"/>
    <x v="11"/>
    <m/>
  </r>
  <r>
    <n v="1091848"/>
    <x v="0"/>
    <x v="20"/>
    <s v="INDUSTRIAL INDUCTION FURNACE"/>
    <x v="0"/>
    <x v="3"/>
    <x v="22"/>
    <x v="12"/>
    <m/>
  </r>
  <r>
    <n v="1091849"/>
    <x v="0"/>
    <x v="20"/>
    <s v="INDUSTRIAL INDUCTION FURNACE"/>
    <x v="0"/>
    <x v="3"/>
    <x v="22"/>
    <x v="13"/>
    <m/>
  </r>
  <r>
    <n v="1092200"/>
    <x v="0"/>
    <x v="20"/>
    <s v="INDUSTRIAL PROCESS HEAT  - HEAT PUMP"/>
    <x v="0"/>
    <x v="3"/>
    <x v="22"/>
    <x v="0"/>
    <n v="0"/>
  </r>
  <r>
    <n v="1092201"/>
    <x v="0"/>
    <x v="20"/>
    <s v="INDUSTRIAL PROCESS HEAT  - HEAT PUMP"/>
    <x v="0"/>
    <x v="3"/>
    <x v="22"/>
    <x v="1"/>
    <m/>
  </r>
  <r>
    <n v="1092202"/>
    <x v="0"/>
    <x v="20"/>
    <s v="INDUSTRIAL PROCESS HEAT  - HEAT PUMP"/>
    <x v="0"/>
    <x v="3"/>
    <x v="22"/>
    <x v="2"/>
    <m/>
  </r>
  <r>
    <n v="1092203"/>
    <x v="0"/>
    <x v="20"/>
    <s v="INDUSTRIAL PROCESS HEAT  - HEAT PUMP"/>
    <x v="0"/>
    <x v="3"/>
    <x v="22"/>
    <x v="4"/>
    <m/>
  </r>
  <r>
    <n v="1092204"/>
    <x v="0"/>
    <x v="20"/>
    <s v="INDUSTRIAL PROCESS HEAT  - HEAT PUMP"/>
    <x v="0"/>
    <x v="3"/>
    <x v="22"/>
    <x v="11"/>
    <m/>
  </r>
  <r>
    <n v="1092205"/>
    <x v="0"/>
    <x v="20"/>
    <s v="INDUSTRIAL PROCESS HEAT  - HEAT PUMP"/>
    <x v="0"/>
    <x v="3"/>
    <x v="22"/>
    <x v="12"/>
    <m/>
  </r>
  <r>
    <n v="1092206"/>
    <x v="0"/>
    <x v="20"/>
    <s v="INDUSTRIAL PROCESS HEAT  - HEAT PUMP"/>
    <x v="0"/>
    <x v="3"/>
    <x v="22"/>
    <x v="13"/>
    <m/>
  </r>
  <r>
    <n v="1092557"/>
    <x v="0"/>
    <x v="20"/>
    <s v="INDUSTRIAL DISTILLATE OVEN/FURNACE"/>
    <x v="0"/>
    <x v="3"/>
    <x v="22"/>
    <x v="0"/>
    <m/>
  </r>
  <r>
    <n v="1092558"/>
    <x v="0"/>
    <x v="20"/>
    <s v="INDUSTRIAL DISTILLATE OVEN/FURNACE"/>
    <x v="0"/>
    <x v="3"/>
    <x v="22"/>
    <x v="1"/>
    <n v="749497.37383168901"/>
  </r>
  <r>
    <n v="1092559"/>
    <x v="0"/>
    <x v="20"/>
    <s v="INDUSTRIAL DISTILLATE OVEN/FURNACE"/>
    <x v="0"/>
    <x v="3"/>
    <x v="22"/>
    <x v="2"/>
    <m/>
  </r>
  <r>
    <n v="1092560"/>
    <x v="0"/>
    <x v="20"/>
    <s v="INDUSTRIAL DISTILLATE OVEN/FURNACE"/>
    <x v="0"/>
    <x v="3"/>
    <x v="22"/>
    <x v="4"/>
    <m/>
  </r>
  <r>
    <n v="1092561"/>
    <x v="0"/>
    <x v="20"/>
    <s v="INDUSTRIAL DISTILLATE OVEN/FURNACE"/>
    <x v="0"/>
    <x v="3"/>
    <x v="22"/>
    <x v="11"/>
    <m/>
  </r>
  <r>
    <n v="1092562"/>
    <x v="0"/>
    <x v="20"/>
    <s v="INDUSTRIAL DISTILLATE OVEN/FURNACE"/>
    <x v="0"/>
    <x v="3"/>
    <x v="22"/>
    <x v="12"/>
    <m/>
  </r>
  <r>
    <n v="1092563"/>
    <x v="0"/>
    <x v="20"/>
    <s v="INDUSTRIAL DISTILLATE OVEN/FURNACE"/>
    <x v="0"/>
    <x v="3"/>
    <x v="22"/>
    <x v="13"/>
    <m/>
  </r>
  <r>
    <n v="1092914"/>
    <x v="0"/>
    <x v="20"/>
    <s v="INDUSTRIAL LPG OVEN/FURNACE"/>
    <x v="0"/>
    <x v="3"/>
    <x v="22"/>
    <x v="0"/>
    <m/>
  </r>
  <r>
    <n v="1092915"/>
    <x v="0"/>
    <x v="20"/>
    <s v="INDUSTRIAL LPG OVEN/FURNACE"/>
    <x v="0"/>
    <x v="3"/>
    <x v="22"/>
    <x v="1"/>
    <m/>
  </r>
  <r>
    <n v="1092916"/>
    <x v="0"/>
    <x v="20"/>
    <s v="INDUSTRIAL LPG OVEN/FURNACE"/>
    <x v="0"/>
    <x v="3"/>
    <x v="22"/>
    <x v="2"/>
    <m/>
  </r>
  <r>
    <n v="1092917"/>
    <x v="0"/>
    <x v="20"/>
    <s v="INDUSTRIAL LPG OVEN/FURNACE"/>
    <x v="0"/>
    <x v="3"/>
    <x v="22"/>
    <x v="4"/>
    <n v="138620.87230796699"/>
  </r>
  <r>
    <n v="1092918"/>
    <x v="0"/>
    <x v="20"/>
    <s v="INDUSTRIAL LPG OVEN/FURNACE"/>
    <x v="0"/>
    <x v="3"/>
    <x v="22"/>
    <x v="11"/>
    <m/>
  </r>
  <r>
    <n v="1092919"/>
    <x v="0"/>
    <x v="20"/>
    <s v="INDUSTRIAL LPG OVEN/FURNACE"/>
    <x v="0"/>
    <x v="3"/>
    <x v="22"/>
    <x v="12"/>
    <m/>
  </r>
  <r>
    <n v="1092920"/>
    <x v="0"/>
    <x v="20"/>
    <s v="INDUSTRIAL LPG OVEN/FURNACE"/>
    <x v="0"/>
    <x v="3"/>
    <x v="22"/>
    <x v="13"/>
    <m/>
  </r>
  <r>
    <n v="1093271"/>
    <x v="0"/>
    <x v="20"/>
    <s v="INDUSTRIAL GAS OVEN/FURNACE"/>
    <x v="0"/>
    <x v="3"/>
    <x v="22"/>
    <x v="0"/>
    <m/>
  </r>
  <r>
    <n v="1093272"/>
    <x v="0"/>
    <x v="20"/>
    <s v="INDUSTRIAL GAS OVEN/FURNACE"/>
    <x v="0"/>
    <x v="3"/>
    <x v="22"/>
    <x v="1"/>
    <m/>
  </r>
  <r>
    <n v="1093273"/>
    <x v="0"/>
    <x v="20"/>
    <s v="INDUSTRIAL GAS OVEN/FURNACE"/>
    <x v="0"/>
    <x v="3"/>
    <x v="22"/>
    <x v="2"/>
    <n v="13280636.656304499"/>
  </r>
  <r>
    <n v="1093274"/>
    <x v="0"/>
    <x v="20"/>
    <s v="INDUSTRIAL GAS OVEN/FURNACE"/>
    <x v="0"/>
    <x v="3"/>
    <x v="22"/>
    <x v="4"/>
    <m/>
  </r>
  <r>
    <n v="1093275"/>
    <x v="0"/>
    <x v="20"/>
    <s v="INDUSTRIAL GAS OVEN/FURNACE"/>
    <x v="0"/>
    <x v="3"/>
    <x v="22"/>
    <x v="11"/>
    <m/>
  </r>
  <r>
    <n v="1093276"/>
    <x v="0"/>
    <x v="20"/>
    <s v="INDUSTRIAL GAS OVEN/FURNACE"/>
    <x v="0"/>
    <x v="3"/>
    <x v="22"/>
    <x v="12"/>
    <m/>
  </r>
  <r>
    <n v="1093277"/>
    <x v="0"/>
    <x v="20"/>
    <s v="INDUSTRIAL GAS OVEN/FURNACE"/>
    <x v="0"/>
    <x v="3"/>
    <x v="22"/>
    <x v="13"/>
    <m/>
  </r>
  <r>
    <n v="1093628"/>
    <x v="0"/>
    <x v="20"/>
    <s v="INDUSTRIAL OTHER PETROLEUM OVEN/FURNACE"/>
    <x v="0"/>
    <x v="3"/>
    <x v="22"/>
    <x v="0"/>
    <m/>
  </r>
  <r>
    <n v="1093629"/>
    <x v="0"/>
    <x v="20"/>
    <s v="INDUSTRIAL OTHER PETROLEUM OVEN/FURNACE"/>
    <x v="0"/>
    <x v="3"/>
    <x v="22"/>
    <x v="1"/>
    <m/>
  </r>
  <r>
    <n v="1093630"/>
    <x v="0"/>
    <x v="20"/>
    <s v="INDUSTRIAL OTHER PETROLEUM OVEN/FURNACE"/>
    <x v="0"/>
    <x v="3"/>
    <x v="22"/>
    <x v="2"/>
    <m/>
  </r>
  <r>
    <n v="1093631"/>
    <x v="0"/>
    <x v="20"/>
    <s v="INDUSTRIAL OTHER PETROLEUM OVEN/FURNACE"/>
    <x v="0"/>
    <x v="3"/>
    <x v="22"/>
    <x v="4"/>
    <m/>
  </r>
  <r>
    <n v="1093632"/>
    <x v="0"/>
    <x v="20"/>
    <s v="INDUSTRIAL OTHER PETROLEUM OVEN/FURNACE"/>
    <x v="0"/>
    <x v="3"/>
    <x v="22"/>
    <x v="11"/>
    <m/>
  </r>
  <r>
    <n v="1093633"/>
    <x v="0"/>
    <x v="20"/>
    <s v="INDUSTRIAL OTHER PETROLEUM OVEN/FURNACE"/>
    <x v="0"/>
    <x v="3"/>
    <x v="22"/>
    <x v="12"/>
    <m/>
  </r>
  <r>
    <n v="1093634"/>
    <x v="0"/>
    <x v="20"/>
    <s v="INDUSTRIAL OTHER PETROLEUM OVEN/FURNACE"/>
    <x v="0"/>
    <x v="3"/>
    <x v="22"/>
    <x v="13"/>
    <n v="95366.838572636698"/>
  </r>
  <r>
    <n v="1093985"/>
    <x v="0"/>
    <x v="20"/>
    <s v="INDUSTRIAL RESIDUAL FUEL OIL OVEN/FURNACE"/>
    <x v="0"/>
    <x v="3"/>
    <x v="22"/>
    <x v="0"/>
    <m/>
  </r>
  <r>
    <n v="1093986"/>
    <x v="0"/>
    <x v="20"/>
    <s v="INDUSTRIAL RESIDUAL FUEL OIL OVEN/FURNACE"/>
    <x v="0"/>
    <x v="3"/>
    <x v="22"/>
    <x v="1"/>
    <m/>
  </r>
  <r>
    <n v="1093987"/>
    <x v="0"/>
    <x v="20"/>
    <s v="INDUSTRIAL RESIDUAL FUEL OIL OVEN/FURNACE"/>
    <x v="0"/>
    <x v="3"/>
    <x v="22"/>
    <x v="2"/>
    <m/>
  </r>
  <r>
    <n v="1093988"/>
    <x v="0"/>
    <x v="20"/>
    <s v="INDUSTRIAL RESIDUAL FUEL OIL OVEN/FURNACE"/>
    <x v="0"/>
    <x v="3"/>
    <x v="22"/>
    <x v="4"/>
    <m/>
  </r>
  <r>
    <n v="1093989"/>
    <x v="0"/>
    <x v="20"/>
    <s v="INDUSTRIAL RESIDUAL FUEL OIL OVEN/FURNACE"/>
    <x v="0"/>
    <x v="3"/>
    <x v="22"/>
    <x v="11"/>
    <n v="0"/>
  </r>
  <r>
    <n v="1093990"/>
    <x v="0"/>
    <x v="20"/>
    <s v="INDUSTRIAL RESIDUAL FUEL OIL OVEN/FURNACE"/>
    <x v="0"/>
    <x v="3"/>
    <x v="22"/>
    <x v="12"/>
    <m/>
  </r>
  <r>
    <n v="1093991"/>
    <x v="0"/>
    <x v="20"/>
    <s v="INDUSTRIAL RESIDUAL FUEL OIL OVEN/FURNACE"/>
    <x v="0"/>
    <x v="3"/>
    <x v="22"/>
    <x v="13"/>
    <m/>
  </r>
  <r>
    <n v="1094342"/>
    <x v="0"/>
    <x v="20"/>
    <s v="INDUSTRIAL ELECTRIC RESISTANCE HEAT/MELT"/>
    <x v="0"/>
    <x v="3"/>
    <x v="22"/>
    <x v="0"/>
    <n v="2059875.1617080099"/>
  </r>
  <r>
    <n v="1094343"/>
    <x v="0"/>
    <x v="20"/>
    <s v="INDUSTRIAL ELECTRIC RESISTANCE HEAT/MELT"/>
    <x v="0"/>
    <x v="3"/>
    <x v="22"/>
    <x v="1"/>
    <m/>
  </r>
  <r>
    <n v="1094344"/>
    <x v="0"/>
    <x v="20"/>
    <s v="INDUSTRIAL ELECTRIC RESISTANCE HEAT/MELT"/>
    <x v="0"/>
    <x v="3"/>
    <x v="22"/>
    <x v="2"/>
    <m/>
  </r>
  <r>
    <n v="1094345"/>
    <x v="0"/>
    <x v="20"/>
    <s v="INDUSTRIAL ELECTRIC RESISTANCE HEAT/MELT"/>
    <x v="0"/>
    <x v="3"/>
    <x v="22"/>
    <x v="4"/>
    <m/>
  </r>
  <r>
    <n v="1094346"/>
    <x v="0"/>
    <x v="20"/>
    <s v="INDUSTRIAL ELECTRIC RESISTANCE HEAT/MELT"/>
    <x v="0"/>
    <x v="3"/>
    <x v="22"/>
    <x v="11"/>
    <m/>
  </r>
  <r>
    <n v="1094347"/>
    <x v="0"/>
    <x v="20"/>
    <s v="INDUSTRIAL ELECTRIC RESISTANCE HEAT/MELT"/>
    <x v="0"/>
    <x v="3"/>
    <x v="22"/>
    <x v="12"/>
    <m/>
  </r>
  <r>
    <n v="1094348"/>
    <x v="0"/>
    <x v="20"/>
    <s v="INDUSTRIAL ELECTRIC RESISTANCE HEAT/MELT"/>
    <x v="0"/>
    <x v="3"/>
    <x v="22"/>
    <x v="13"/>
    <m/>
  </r>
  <r>
    <n v="1094699"/>
    <x v="0"/>
    <x v="20"/>
    <s v="INDUSTRIAL COAL OVEN/FURNACE"/>
    <x v="0"/>
    <x v="3"/>
    <x v="22"/>
    <x v="0"/>
    <m/>
  </r>
  <r>
    <n v="1094700"/>
    <x v="0"/>
    <x v="20"/>
    <s v="INDUSTRIAL COAL OVEN/FURNACE"/>
    <x v="0"/>
    <x v="3"/>
    <x v="22"/>
    <x v="1"/>
    <m/>
  </r>
  <r>
    <n v="1094701"/>
    <x v="0"/>
    <x v="20"/>
    <s v="INDUSTRIAL COAL OVEN/FURNACE"/>
    <x v="0"/>
    <x v="3"/>
    <x v="22"/>
    <x v="2"/>
    <m/>
  </r>
  <r>
    <n v="1094702"/>
    <x v="0"/>
    <x v="20"/>
    <s v="INDUSTRIAL COAL OVEN/FURNACE"/>
    <x v="0"/>
    <x v="3"/>
    <x v="22"/>
    <x v="4"/>
    <m/>
  </r>
  <r>
    <n v="1094703"/>
    <x v="0"/>
    <x v="20"/>
    <s v="INDUSTRIAL COAL OVEN/FURNACE"/>
    <x v="0"/>
    <x v="3"/>
    <x v="22"/>
    <x v="11"/>
    <m/>
  </r>
  <r>
    <n v="1094704"/>
    <x v="0"/>
    <x v="20"/>
    <s v="INDUSTRIAL COAL OVEN/FURNACE"/>
    <x v="0"/>
    <x v="3"/>
    <x v="22"/>
    <x v="12"/>
    <n v="789240.50764308602"/>
  </r>
  <r>
    <n v="1094705"/>
    <x v="0"/>
    <x v="20"/>
    <s v="INDUSTRIAL COAL OVEN/FURNACE"/>
    <x v="0"/>
    <x v="3"/>
    <x v="22"/>
    <x v="13"/>
    <m/>
  </r>
  <r>
    <n v="1095041"/>
    <x v="0"/>
    <x v="20"/>
    <s v="ELECTRIC MACHINE DRIVE"/>
    <x v="0"/>
    <x v="3"/>
    <x v="23"/>
    <x v="0"/>
    <n v="10204520.1057852"/>
  </r>
  <r>
    <n v="1095042"/>
    <x v="0"/>
    <x v="20"/>
    <s v="ELECTRIC MACHINE DRIVE"/>
    <x v="0"/>
    <x v="3"/>
    <x v="23"/>
    <x v="1"/>
    <m/>
  </r>
  <r>
    <n v="1095043"/>
    <x v="0"/>
    <x v="20"/>
    <s v="ELECTRIC MACHINE DRIVE"/>
    <x v="0"/>
    <x v="3"/>
    <x v="23"/>
    <x v="2"/>
    <m/>
  </r>
  <r>
    <n v="1095044"/>
    <x v="0"/>
    <x v="20"/>
    <s v="ELECTRIC MACHINE DRIVE"/>
    <x v="0"/>
    <x v="3"/>
    <x v="23"/>
    <x v="3"/>
    <m/>
  </r>
  <r>
    <n v="1095245"/>
    <x v="0"/>
    <x v="20"/>
    <s v="NATURAL GAS MACHINE DRIVE"/>
    <x v="0"/>
    <x v="3"/>
    <x v="23"/>
    <x v="0"/>
    <m/>
  </r>
  <r>
    <n v="1095246"/>
    <x v="0"/>
    <x v="20"/>
    <s v="NATURAL GAS MACHINE DRIVE"/>
    <x v="0"/>
    <x v="3"/>
    <x v="23"/>
    <x v="1"/>
    <m/>
  </r>
  <r>
    <n v="1095247"/>
    <x v="0"/>
    <x v="20"/>
    <s v="NATURAL GAS MACHINE DRIVE"/>
    <x v="0"/>
    <x v="3"/>
    <x v="23"/>
    <x v="2"/>
    <n v="733377.420803149"/>
  </r>
  <r>
    <n v="1095248"/>
    <x v="0"/>
    <x v="20"/>
    <s v="NATURAL GAS MACHINE DRIVE"/>
    <x v="0"/>
    <x v="3"/>
    <x v="23"/>
    <x v="3"/>
    <m/>
  </r>
  <r>
    <n v="1095449"/>
    <x v="0"/>
    <x v="20"/>
    <s v="LPG MACHINE DRIVE"/>
    <x v="0"/>
    <x v="3"/>
    <x v="23"/>
    <x v="0"/>
    <m/>
  </r>
  <r>
    <n v="1095450"/>
    <x v="0"/>
    <x v="20"/>
    <s v="LPG MACHINE DRIVE"/>
    <x v="0"/>
    <x v="3"/>
    <x v="23"/>
    <x v="1"/>
    <m/>
  </r>
  <r>
    <n v="1095451"/>
    <x v="0"/>
    <x v="20"/>
    <s v="LPG MACHINE DRIVE"/>
    <x v="0"/>
    <x v="3"/>
    <x v="23"/>
    <x v="2"/>
    <m/>
  </r>
  <r>
    <n v="1095452"/>
    <x v="0"/>
    <x v="20"/>
    <s v="LPG MACHINE DRIVE"/>
    <x v="0"/>
    <x v="3"/>
    <x v="23"/>
    <x v="3"/>
    <n v="200171.977672554"/>
  </r>
  <r>
    <n v="1095653"/>
    <x v="0"/>
    <x v="20"/>
    <s v="DISTILLATE MACHINE DRIVE"/>
    <x v="0"/>
    <x v="3"/>
    <x v="23"/>
    <x v="0"/>
    <m/>
  </r>
  <r>
    <n v="1095654"/>
    <x v="0"/>
    <x v="20"/>
    <s v="DISTILLATE MACHINE DRIVE"/>
    <x v="0"/>
    <x v="3"/>
    <x v="23"/>
    <x v="1"/>
    <n v="1117710.62983037"/>
  </r>
  <r>
    <n v="1095655"/>
    <x v="0"/>
    <x v="20"/>
    <s v="DISTILLATE MACHINE DRIVE"/>
    <x v="0"/>
    <x v="3"/>
    <x v="23"/>
    <x v="2"/>
    <m/>
  </r>
  <r>
    <n v="1095656"/>
    <x v="0"/>
    <x v="20"/>
    <s v="DISTILLATE MACHINE DRIVE"/>
    <x v="0"/>
    <x v="3"/>
    <x v="23"/>
    <x v="3"/>
    <m/>
  </r>
  <r>
    <n v="1095862"/>
    <x v="0"/>
    <x v="20"/>
    <s v="ELECTRIC LIGHT-DUTY AUTO - 100 MILE RANGE"/>
    <x v="0"/>
    <x v="1"/>
    <x v="18"/>
    <x v="6"/>
    <m/>
  </r>
  <r>
    <n v="1095863"/>
    <x v="0"/>
    <x v="20"/>
    <s v="ELECTRIC LIGHT-DUTY AUTO - 100 MILE RANGE"/>
    <x v="0"/>
    <x v="1"/>
    <x v="18"/>
    <x v="0"/>
    <n v="318336.506797162"/>
  </r>
  <r>
    <n v="1095864"/>
    <x v="0"/>
    <x v="20"/>
    <s v="ELECTRIC LIGHT-DUTY AUTO - 100 MILE RANGE"/>
    <x v="0"/>
    <x v="1"/>
    <x v="18"/>
    <x v="1"/>
    <m/>
  </r>
  <r>
    <n v="1095865"/>
    <x v="0"/>
    <x v="20"/>
    <s v="ELECTRIC LIGHT-DUTY AUTO - 100 MILE RANGE"/>
    <x v="0"/>
    <x v="1"/>
    <x v="18"/>
    <x v="7"/>
    <m/>
  </r>
  <r>
    <n v="1095866"/>
    <x v="0"/>
    <x v="20"/>
    <s v="ELECTRIC LIGHT-DUTY AUTO - 100 MILE RANGE"/>
    <x v="0"/>
    <x v="1"/>
    <x v="18"/>
    <x v="10"/>
    <m/>
  </r>
  <r>
    <n v="1096117"/>
    <x v="0"/>
    <x v="20"/>
    <s v="ELECTRIC LIGHT-DUTY AUTO - 300 MILE RANGE"/>
    <x v="0"/>
    <x v="1"/>
    <x v="18"/>
    <x v="6"/>
    <m/>
  </r>
  <r>
    <n v="1096118"/>
    <x v="0"/>
    <x v="20"/>
    <s v="ELECTRIC LIGHT-DUTY AUTO - 300 MILE RANGE"/>
    <x v="0"/>
    <x v="1"/>
    <x v="18"/>
    <x v="0"/>
    <n v="86779.099884173207"/>
  </r>
  <r>
    <n v="1096119"/>
    <x v="0"/>
    <x v="20"/>
    <s v="ELECTRIC LIGHT-DUTY AUTO - 300 MILE RANGE"/>
    <x v="0"/>
    <x v="1"/>
    <x v="18"/>
    <x v="1"/>
    <m/>
  </r>
  <r>
    <n v="1096120"/>
    <x v="0"/>
    <x v="20"/>
    <s v="ELECTRIC LIGHT-DUTY AUTO - 300 MILE RANGE"/>
    <x v="0"/>
    <x v="1"/>
    <x v="18"/>
    <x v="7"/>
    <m/>
  </r>
  <r>
    <n v="1096121"/>
    <x v="0"/>
    <x v="20"/>
    <s v="ELECTRIC LIGHT-DUTY AUTO - 300 MILE RANGE"/>
    <x v="0"/>
    <x v="1"/>
    <x v="18"/>
    <x v="10"/>
    <m/>
  </r>
  <r>
    <n v="1096372"/>
    <x v="0"/>
    <x v="20"/>
    <s v="ELECTRIC LIGHT-DUTY TRUCK - 100 MILE RANGE"/>
    <x v="0"/>
    <x v="1"/>
    <x v="19"/>
    <x v="6"/>
    <n v="0"/>
  </r>
  <r>
    <n v="1096373"/>
    <x v="0"/>
    <x v="20"/>
    <s v="ELECTRIC LIGHT-DUTY TRUCK - 100 MILE RANGE"/>
    <x v="0"/>
    <x v="1"/>
    <x v="19"/>
    <x v="0"/>
    <n v="382307.89334442402"/>
  </r>
  <r>
    <n v="1096374"/>
    <x v="0"/>
    <x v="20"/>
    <s v="ELECTRIC LIGHT-DUTY TRUCK - 100 MILE RANGE"/>
    <x v="0"/>
    <x v="1"/>
    <x v="19"/>
    <x v="1"/>
    <n v="0"/>
  </r>
  <r>
    <n v="1096375"/>
    <x v="0"/>
    <x v="20"/>
    <s v="ELECTRIC LIGHT-DUTY TRUCK - 100 MILE RANGE"/>
    <x v="0"/>
    <x v="1"/>
    <x v="19"/>
    <x v="7"/>
    <n v="0"/>
  </r>
  <r>
    <n v="1096376"/>
    <x v="0"/>
    <x v="20"/>
    <s v="ELECTRIC LIGHT-DUTY TRUCK - 100 MILE RANGE"/>
    <x v="0"/>
    <x v="1"/>
    <x v="19"/>
    <x v="10"/>
    <n v="0"/>
  </r>
  <r>
    <n v="1096627"/>
    <x v="0"/>
    <x v="20"/>
    <s v="ELECTRIC LIGHT-DUTY TRUCK - 300 MILE RANGE"/>
    <x v="0"/>
    <x v="1"/>
    <x v="19"/>
    <x v="6"/>
    <n v="0"/>
  </r>
  <r>
    <n v="1096628"/>
    <x v="0"/>
    <x v="20"/>
    <s v="ELECTRIC LIGHT-DUTY TRUCK - 300 MILE RANGE"/>
    <x v="0"/>
    <x v="1"/>
    <x v="19"/>
    <x v="0"/>
    <n v="0"/>
  </r>
  <r>
    <n v="1096629"/>
    <x v="0"/>
    <x v="20"/>
    <s v="ELECTRIC LIGHT-DUTY TRUCK - 300 MILE RANGE"/>
    <x v="0"/>
    <x v="1"/>
    <x v="19"/>
    <x v="1"/>
    <n v="0"/>
  </r>
  <r>
    <n v="1096630"/>
    <x v="0"/>
    <x v="20"/>
    <s v="ELECTRIC LIGHT-DUTY TRUCK - 300 MILE RANGE"/>
    <x v="0"/>
    <x v="1"/>
    <x v="19"/>
    <x v="7"/>
    <n v="0"/>
  </r>
  <r>
    <n v="1096631"/>
    <x v="0"/>
    <x v="20"/>
    <s v="ELECTRIC LIGHT-DUTY TRUCK - 300 MILE RANGE"/>
    <x v="0"/>
    <x v="1"/>
    <x v="19"/>
    <x v="10"/>
    <n v="0"/>
  </r>
  <r>
    <n v="1096877"/>
    <x v="0"/>
    <x v="20"/>
    <s v="ELECTRIC TRANSIT BUS"/>
    <x v="0"/>
    <x v="1"/>
    <x v="24"/>
    <x v="6"/>
    <m/>
  </r>
  <r>
    <n v="1096878"/>
    <x v="0"/>
    <x v="20"/>
    <s v="ELECTRIC TRANSIT BUS"/>
    <x v="0"/>
    <x v="1"/>
    <x v="24"/>
    <x v="0"/>
    <n v="1712.73404698542"/>
  </r>
  <r>
    <n v="1096879"/>
    <x v="0"/>
    <x v="20"/>
    <s v="ELECTRIC TRANSIT BUS"/>
    <x v="0"/>
    <x v="1"/>
    <x v="24"/>
    <x v="1"/>
    <m/>
  </r>
  <r>
    <n v="1096880"/>
    <x v="0"/>
    <x v="20"/>
    <s v="ELECTRIC TRANSIT BUS"/>
    <x v="0"/>
    <x v="1"/>
    <x v="24"/>
    <x v="7"/>
    <m/>
  </r>
  <r>
    <n v="1097081"/>
    <x v="0"/>
    <x v="20"/>
    <s v="DIESEL TRANSIT BUS"/>
    <x v="0"/>
    <x v="1"/>
    <x v="24"/>
    <x v="6"/>
    <m/>
  </r>
  <r>
    <n v="1097082"/>
    <x v="0"/>
    <x v="20"/>
    <s v="DIESEL TRANSIT BUS"/>
    <x v="0"/>
    <x v="1"/>
    <x v="24"/>
    <x v="0"/>
    <m/>
  </r>
  <r>
    <n v="1097083"/>
    <x v="0"/>
    <x v="20"/>
    <s v="DIESEL TRANSIT BUS"/>
    <x v="0"/>
    <x v="1"/>
    <x v="24"/>
    <x v="1"/>
    <n v="421026.232402466"/>
  </r>
  <r>
    <n v="1097084"/>
    <x v="0"/>
    <x v="20"/>
    <s v="DIESEL TRANSIT BUS"/>
    <x v="0"/>
    <x v="1"/>
    <x v="24"/>
    <x v="7"/>
    <m/>
  </r>
  <r>
    <n v="1097285"/>
    <x v="0"/>
    <x v="20"/>
    <s v="CNG TRANSIT BUS"/>
    <x v="0"/>
    <x v="1"/>
    <x v="24"/>
    <x v="6"/>
    <m/>
  </r>
  <r>
    <n v="1097286"/>
    <x v="0"/>
    <x v="20"/>
    <s v="CNG TRANSIT BUS"/>
    <x v="0"/>
    <x v="1"/>
    <x v="24"/>
    <x v="0"/>
    <m/>
  </r>
  <r>
    <n v="1097287"/>
    <x v="0"/>
    <x v="20"/>
    <s v="CNG TRANSIT BUS"/>
    <x v="0"/>
    <x v="1"/>
    <x v="24"/>
    <x v="1"/>
    <m/>
  </r>
  <r>
    <n v="1097288"/>
    <x v="0"/>
    <x v="20"/>
    <s v="CNG TRANSIT BUS"/>
    <x v="0"/>
    <x v="1"/>
    <x v="24"/>
    <x v="7"/>
    <n v="256877.136650987"/>
  </r>
  <r>
    <n v="1097489"/>
    <x v="0"/>
    <x v="20"/>
    <s v="HYBRID ELECTRIC TRANSIT BUS"/>
    <x v="0"/>
    <x v="1"/>
    <x v="24"/>
    <x v="6"/>
    <m/>
  </r>
  <r>
    <n v="1097490"/>
    <x v="0"/>
    <x v="20"/>
    <s v="HYBRID ELECTRIC TRANSIT BUS"/>
    <x v="0"/>
    <x v="1"/>
    <x v="24"/>
    <x v="0"/>
    <m/>
  </r>
  <r>
    <n v="1097491"/>
    <x v="0"/>
    <x v="20"/>
    <s v="HYBRID ELECTRIC TRANSIT BUS"/>
    <x v="0"/>
    <x v="1"/>
    <x v="24"/>
    <x v="1"/>
    <n v="118174.416313804"/>
  </r>
  <r>
    <n v="1097492"/>
    <x v="0"/>
    <x v="20"/>
    <s v="HYBRID ELECTRIC TRANSIT BUS"/>
    <x v="0"/>
    <x v="1"/>
    <x v="24"/>
    <x v="7"/>
    <m/>
  </r>
  <r>
    <n v="1097693"/>
    <x v="0"/>
    <x v="20"/>
    <s v="GASOLINE TRANSIT BUS"/>
    <x v="0"/>
    <x v="1"/>
    <x v="24"/>
    <x v="6"/>
    <n v="0"/>
  </r>
  <r>
    <n v="1097694"/>
    <x v="0"/>
    <x v="20"/>
    <s v="GASOLINE TRANSIT BUS"/>
    <x v="0"/>
    <x v="1"/>
    <x v="24"/>
    <x v="0"/>
    <m/>
  </r>
  <r>
    <n v="1097695"/>
    <x v="0"/>
    <x v="20"/>
    <s v="GASOLINE TRANSIT BUS"/>
    <x v="0"/>
    <x v="1"/>
    <x v="24"/>
    <x v="1"/>
    <m/>
  </r>
  <r>
    <n v="1097696"/>
    <x v="0"/>
    <x v="20"/>
    <s v="GASOLINE TRANSIT BUS"/>
    <x v="0"/>
    <x v="1"/>
    <x v="24"/>
    <x v="7"/>
    <m/>
  </r>
  <r>
    <n v="1097907"/>
    <x v="0"/>
    <x v="20"/>
    <s v="DUCTLESS MINI-SPLIT HEAT PUMP - HEATING"/>
    <x v="0"/>
    <x v="0"/>
    <x v="0"/>
    <x v="0"/>
    <n v="43468.640384197497"/>
  </r>
  <r>
    <n v="1097908"/>
    <x v="0"/>
    <x v="20"/>
    <s v="DUCTLESS MINI-SPLIT HEAT PUMP - HEATING"/>
    <x v="0"/>
    <x v="0"/>
    <x v="0"/>
    <x v="1"/>
    <m/>
  </r>
  <r>
    <n v="1097909"/>
    <x v="0"/>
    <x v="20"/>
    <s v="DUCTLESS MINI-SPLIT HEAT PUMP - HEATING"/>
    <x v="0"/>
    <x v="0"/>
    <x v="0"/>
    <x v="2"/>
    <m/>
  </r>
  <r>
    <n v="1097910"/>
    <x v="0"/>
    <x v="20"/>
    <s v="DUCTLESS MINI-SPLIT HEAT PUMP - HEATING"/>
    <x v="0"/>
    <x v="0"/>
    <x v="0"/>
    <x v="3"/>
    <m/>
  </r>
  <r>
    <n v="1097911"/>
    <x v="0"/>
    <x v="20"/>
    <s v="DUCTLESS MINI-SPLIT HEAT PUMP - HEATING"/>
    <x v="0"/>
    <x v="0"/>
    <x v="0"/>
    <x v="4"/>
    <m/>
  </r>
  <r>
    <n v="1097912"/>
    <x v="0"/>
    <x v="20"/>
    <s v="DUCTLESS MINI-SPLIT HEAT PUMP - HEATING"/>
    <x v="0"/>
    <x v="0"/>
    <x v="0"/>
    <x v="5"/>
    <m/>
  </r>
  <r>
    <n v="1098193"/>
    <x v="0"/>
    <x v="20"/>
    <s v="DUCTLESS MINI-SPLIT HEAT PUMP - COOLING"/>
    <x v="0"/>
    <x v="0"/>
    <x v="4"/>
    <x v="0"/>
    <n v="728.21459861426797"/>
  </r>
  <r>
    <n v="1098194"/>
    <x v="0"/>
    <x v="20"/>
    <s v="DUCTLESS MINI-SPLIT HEAT PUMP - COOLING"/>
    <x v="0"/>
    <x v="0"/>
    <x v="4"/>
    <x v="2"/>
    <m/>
  </r>
  <r>
    <n v="1098315"/>
    <x v="0"/>
    <x v="20"/>
    <s v="THROUGH-THE-WALL HEAT PUMP - HEATING"/>
    <x v="0"/>
    <x v="0"/>
    <x v="0"/>
    <x v="0"/>
    <n v="0"/>
  </r>
  <r>
    <n v="1098316"/>
    <x v="0"/>
    <x v="20"/>
    <s v="THROUGH-THE-WALL HEAT PUMP - HEATING"/>
    <x v="0"/>
    <x v="0"/>
    <x v="0"/>
    <x v="1"/>
    <m/>
  </r>
  <r>
    <n v="1098317"/>
    <x v="0"/>
    <x v="20"/>
    <s v="THROUGH-THE-WALL HEAT PUMP - HEATING"/>
    <x v="0"/>
    <x v="0"/>
    <x v="0"/>
    <x v="2"/>
    <m/>
  </r>
  <r>
    <n v="1098318"/>
    <x v="0"/>
    <x v="20"/>
    <s v="THROUGH-THE-WALL HEAT PUMP - HEATING"/>
    <x v="0"/>
    <x v="0"/>
    <x v="0"/>
    <x v="3"/>
    <m/>
  </r>
  <r>
    <n v="1098319"/>
    <x v="0"/>
    <x v="20"/>
    <s v="THROUGH-THE-WALL HEAT PUMP - HEATING"/>
    <x v="0"/>
    <x v="0"/>
    <x v="0"/>
    <x v="4"/>
    <m/>
  </r>
  <r>
    <n v="1098320"/>
    <x v="0"/>
    <x v="20"/>
    <s v="THROUGH-THE-WALL HEAT PUMP - HEATING"/>
    <x v="0"/>
    <x v="0"/>
    <x v="0"/>
    <x v="5"/>
    <m/>
  </r>
  <r>
    <n v="1098601"/>
    <x v="0"/>
    <x v="20"/>
    <s v="THROUGH-THE-WALL HEAT PUMP - COOLING"/>
    <x v="0"/>
    <x v="0"/>
    <x v="4"/>
    <x v="0"/>
    <n v="0"/>
  </r>
  <r>
    <n v="1098602"/>
    <x v="0"/>
    <x v="20"/>
    <s v="THROUGH-THE-WALL HEAT PUMP - COOLING"/>
    <x v="0"/>
    <x v="0"/>
    <x v="4"/>
    <x v="2"/>
    <m/>
  </r>
  <r>
    <n v="1098703"/>
    <x v="0"/>
    <x v="20"/>
    <s v="REFERENCE COMMERCIAL AIR SOURCE HEAT PUMP - COOLING (WITH FLEX COST)"/>
    <x v="0"/>
    <x v="2"/>
    <x v="12"/>
    <x v="0"/>
    <n v="0"/>
  </r>
  <r>
    <n v="1098704"/>
    <x v="0"/>
    <x v="20"/>
    <s v="REFERENCE COMMERCIAL AIR SOURCE HEAT PUMP - COOLING (WITH FLEX COST)"/>
    <x v="0"/>
    <x v="2"/>
    <x v="12"/>
    <x v="2"/>
    <m/>
  </r>
  <r>
    <n v="1098805"/>
    <x v="0"/>
    <x v="20"/>
    <s v="HIGH EFFICIENCY COMMERCIAL AIR SOURCE HEAT PUMP - COOLING (WITH FLEX COST)"/>
    <x v="0"/>
    <x v="2"/>
    <x v="12"/>
    <x v="0"/>
    <n v="0"/>
  </r>
  <r>
    <n v="1098806"/>
    <x v="0"/>
    <x v="20"/>
    <s v="HIGH EFFICIENCY COMMERCIAL AIR SOURCE HEAT PUMP - COOLING (WITH FLEX COST)"/>
    <x v="0"/>
    <x v="2"/>
    <x v="12"/>
    <x v="2"/>
    <m/>
  </r>
  <r>
    <n v="1098907"/>
    <x v="0"/>
    <x v="20"/>
    <s v="REFERENCE COMMERCIAL GROUND SOURCE HEAT PUMP -COOLING (WITH FLEX COST)"/>
    <x v="0"/>
    <x v="2"/>
    <x v="12"/>
    <x v="0"/>
    <n v="0"/>
  </r>
  <r>
    <n v="1098908"/>
    <x v="0"/>
    <x v="20"/>
    <s v="REFERENCE COMMERCIAL GROUND SOURCE HEAT PUMP -COOLING (WITH FLEX COST)"/>
    <x v="0"/>
    <x v="2"/>
    <x v="12"/>
    <x v="2"/>
    <m/>
  </r>
  <r>
    <n v="1099009"/>
    <x v="0"/>
    <x v="20"/>
    <s v="HIGH EFFICIENCY COMMERCIAL GROUND SOURCE HEAT PUMP - COOLING (WITH FLEX COST)"/>
    <x v="0"/>
    <x v="2"/>
    <x v="12"/>
    <x v="0"/>
    <n v="0"/>
  </r>
  <r>
    <n v="1099010"/>
    <x v="0"/>
    <x v="20"/>
    <s v="HIGH EFFICIENCY COMMERCIAL GROUND SOURCE HEAT PUMP - COOLING (WITH FLEX COST)"/>
    <x v="0"/>
    <x v="2"/>
    <x v="12"/>
    <x v="2"/>
    <m/>
  </r>
  <r>
    <n v="1099111"/>
    <x v="0"/>
    <x v="20"/>
    <s v="REFERENCE AIR SOURCE HEAT PUMP - COOLING (WITH FLEX COST)"/>
    <x v="0"/>
    <x v="0"/>
    <x v="4"/>
    <x v="0"/>
    <n v="0"/>
  </r>
  <r>
    <n v="1099112"/>
    <x v="0"/>
    <x v="20"/>
    <s v="REFERENCE AIR SOURCE HEAT PUMP - COOLING (WITH FLEX COST)"/>
    <x v="0"/>
    <x v="0"/>
    <x v="4"/>
    <x v="2"/>
    <m/>
  </r>
  <r>
    <n v="1099213"/>
    <x v="0"/>
    <x v="20"/>
    <s v="REFERENCE GEOTHERMAL HEAT PUMP - COOLING (WITH FLEX COST)"/>
    <x v="0"/>
    <x v="0"/>
    <x v="4"/>
    <x v="0"/>
    <n v="0"/>
  </r>
  <r>
    <n v="1099214"/>
    <x v="0"/>
    <x v="20"/>
    <s v="REFERENCE GEOTHERMAL HEAT PUMP - COOLING (WITH FLEX COST)"/>
    <x v="0"/>
    <x v="0"/>
    <x v="4"/>
    <x v="2"/>
    <m/>
  </r>
  <r>
    <n v="1099315"/>
    <x v="0"/>
    <x v="20"/>
    <s v="HIGH EFFICIENCY AIR SOURCE HEAT PUMP - COOLING (WITH FLEX COST)"/>
    <x v="0"/>
    <x v="0"/>
    <x v="4"/>
    <x v="0"/>
    <n v="0"/>
  </r>
  <r>
    <n v="1099316"/>
    <x v="0"/>
    <x v="20"/>
    <s v="HIGH EFFICIENCY AIR SOURCE HEAT PUMP - COOLING (WITH FLEX COST)"/>
    <x v="0"/>
    <x v="0"/>
    <x v="4"/>
    <x v="2"/>
    <m/>
  </r>
  <r>
    <n v="1099417"/>
    <x v="0"/>
    <x v="20"/>
    <s v="HIGH EFFICIENCY GEOTHERMAL HEAT PUMP - COOLING (WITH FLEX COST)"/>
    <x v="0"/>
    <x v="0"/>
    <x v="4"/>
    <x v="0"/>
    <n v="0"/>
  </r>
  <r>
    <n v="1099418"/>
    <x v="0"/>
    <x v="20"/>
    <s v="HIGH EFFICIENCY GEOTHERMAL HEAT PUMP - COOLING (WITH FLEX COST)"/>
    <x v="0"/>
    <x v="0"/>
    <x v="4"/>
    <x v="2"/>
    <m/>
  </r>
  <r>
    <n v="1099519"/>
    <x v="0"/>
    <x v="20"/>
    <s v="DUCTLESS MINI-SPLIT HEAT PUMP - COOLING (WITH FLEX COST)"/>
    <x v="0"/>
    <x v="0"/>
    <x v="4"/>
    <x v="0"/>
    <n v="0"/>
  </r>
  <r>
    <n v="1099520"/>
    <x v="0"/>
    <x v="20"/>
    <s v="DUCTLESS MINI-SPLIT HEAT PUMP - COOLING (WITH FLEX COST)"/>
    <x v="0"/>
    <x v="0"/>
    <x v="4"/>
    <x v="2"/>
    <m/>
  </r>
  <r>
    <n v="1099621"/>
    <x v="0"/>
    <x v="20"/>
    <s v="THROUGH-THE-WALL HEAT PUMP - COOLING (WITH FLEX COST)"/>
    <x v="0"/>
    <x v="0"/>
    <x v="4"/>
    <x v="0"/>
    <n v="0"/>
  </r>
  <r>
    <n v="1099622"/>
    <x v="0"/>
    <x v="20"/>
    <s v="THROUGH-THE-WALL HEAT PUMP - COOLING (WITH FLEX COST)"/>
    <x v="0"/>
    <x v="0"/>
    <x v="4"/>
    <x v="2"/>
    <m/>
  </r>
  <r>
    <n v="1099748"/>
    <x v="0"/>
    <x v="20"/>
    <s v="INDUSTRIAL IR PROCESSING"/>
    <x v="0"/>
    <x v="3"/>
    <x v="25"/>
    <x v="0"/>
    <n v="0"/>
  </r>
  <r>
    <n v="1099749"/>
    <x v="0"/>
    <x v="20"/>
    <s v="INDUSTRIAL IR PROCESSING"/>
    <x v="0"/>
    <x v="3"/>
    <x v="25"/>
    <x v="1"/>
    <m/>
  </r>
  <r>
    <n v="1099750"/>
    <x v="0"/>
    <x v="20"/>
    <s v="INDUSTRIAL IR PROCESSING"/>
    <x v="0"/>
    <x v="3"/>
    <x v="25"/>
    <x v="2"/>
    <m/>
  </r>
  <r>
    <n v="1099751"/>
    <x v="0"/>
    <x v="20"/>
    <s v="INDUSTRIAL IR PROCESSING"/>
    <x v="0"/>
    <x v="3"/>
    <x v="25"/>
    <x v="4"/>
    <m/>
  </r>
  <r>
    <n v="1099752"/>
    <x v="0"/>
    <x v="20"/>
    <s v="INDUSTRIAL IR PROCESSING"/>
    <x v="0"/>
    <x v="3"/>
    <x v="25"/>
    <x v="11"/>
    <m/>
  </r>
  <r>
    <n v="1099753"/>
    <x v="0"/>
    <x v="20"/>
    <s v="INDUSTRIAL IR PROCESSING"/>
    <x v="0"/>
    <x v="3"/>
    <x v="25"/>
    <x v="12"/>
    <m/>
  </r>
  <r>
    <n v="1099754"/>
    <x v="0"/>
    <x v="20"/>
    <s v="INDUSTRIAL IR PROCESSING"/>
    <x v="0"/>
    <x v="3"/>
    <x v="25"/>
    <x v="13"/>
    <m/>
  </r>
  <r>
    <n v="1100105"/>
    <x v="0"/>
    <x v="20"/>
    <s v="INDUSTRIAL UV CURING"/>
    <x v="0"/>
    <x v="3"/>
    <x v="26"/>
    <x v="0"/>
    <n v="0"/>
  </r>
  <r>
    <n v="1100106"/>
    <x v="0"/>
    <x v="20"/>
    <s v="INDUSTRIAL UV CURING"/>
    <x v="0"/>
    <x v="3"/>
    <x v="26"/>
    <x v="1"/>
    <m/>
  </r>
  <r>
    <n v="1100107"/>
    <x v="0"/>
    <x v="20"/>
    <s v="INDUSTRIAL UV CURING"/>
    <x v="0"/>
    <x v="3"/>
    <x v="26"/>
    <x v="2"/>
    <m/>
  </r>
  <r>
    <n v="1100108"/>
    <x v="0"/>
    <x v="20"/>
    <s v="INDUSTRIAL UV CURING"/>
    <x v="0"/>
    <x v="3"/>
    <x v="26"/>
    <x v="4"/>
    <m/>
  </r>
  <r>
    <n v="1100109"/>
    <x v="0"/>
    <x v="20"/>
    <s v="INDUSTRIAL UV CURING"/>
    <x v="0"/>
    <x v="3"/>
    <x v="26"/>
    <x v="11"/>
    <m/>
  </r>
  <r>
    <n v="1100110"/>
    <x v="0"/>
    <x v="20"/>
    <s v="INDUSTRIAL UV CURING"/>
    <x v="0"/>
    <x v="3"/>
    <x v="26"/>
    <x v="12"/>
    <m/>
  </r>
  <r>
    <n v="1100111"/>
    <x v="0"/>
    <x v="20"/>
    <s v="INDUSTRIAL UV CURING"/>
    <x v="0"/>
    <x v="3"/>
    <x v="26"/>
    <x v="13"/>
    <m/>
  </r>
  <r>
    <n v="1100462"/>
    <x v="0"/>
    <x v="20"/>
    <s v="INDUSTRIAL INDUCTION FURNACE_CURING"/>
    <x v="0"/>
    <x v="3"/>
    <x v="26"/>
    <x v="0"/>
    <n v="0"/>
  </r>
  <r>
    <n v="1100463"/>
    <x v="0"/>
    <x v="20"/>
    <s v="INDUSTRIAL INDUCTION FURNACE_CURING"/>
    <x v="0"/>
    <x v="3"/>
    <x v="26"/>
    <x v="1"/>
    <m/>
  </r>
  <r>
    <n v="1100464"/>
    <x v="0"/>
    <x v="20"/>
    <s v="INDUSTRIAL INDUCTION FURNACE_CURING"/>
    <x v="0"/>
    <x v="3"/>
    <x v="26"/>
    <x v="2"/>
    <m/>
  </r>
  <r>
    <n v="1100465"/>
    <x v="0"/>
    <x v="20"/>
    <s v="INDUSTRIAL INDUCTION FURNACE_CURING"/>
    <x v="0"/>
    <x v="3"/>
    <x v="26"/>
    <x v="4"/>
    <m/>
  </r>
  <r>
    <n v="1100466"/>
    <x v="0"/>
    <x v="20"/>
    <s v="INDUSTRIAL INDUCTION FURNACE_CURING"/>
    <x v="0"/>
    <x v="3"/>
    <x v="26"/>
    <x v="11"/>
    <m/>
  </r>
  <r>
    <n v="1100467"/>
    <x v="0"/>
    <x v="20"/>
    <s v="INDUSTRIAL INDUCTION FURNACE_CURING"/>
    <x v="0"/>
    <x v="3"/>
    <x v="26"/>
    <x v="12"/>
    <m/>
  </r>
  <r>
    <n v="1100468"/>
    <x v="0"/>
    <x v="20"/>
    <s v="INDUSTRIAL INDUCTION FURNACE_CURING"/>
    <x v="0"/>
    <x v="3"/>
    <x v="26"/>
    <x v="13"/>
    <m/>
  </r>
  <r>
    <n v="1100819"/>
    <x v="0"/>
    <x v="20"/>
    <s v="INDUSTRIAL PROCESS HEAT  - HEAT PUMP_CURING"/>
    <x v="0"/>
    <x v="3"/>
    <x v="26"/>
    <x v="0"/>
    <n v="0"/>
  </r>
  <r>
    <n v="1100820"/>
    <x v="0"/>
    <x v="20"/>
    <s v="INDUSTRIAL PROCESS HEAT  - HEAT PUMP_CURING"/>
    <x v="0"/>
    <x v="3"/>
    <x v="26"/>
    <x v="1"/>
    <m/>
  </r>
  <r>
    <n v="1100821"/>
    <x v="0"/>
    <x v="20"/>
    <s v="INDUSTRIAL PROCESS HEAT  - HEAT PUMP_CURING"/>
    <x v="0"/>
    <x v="3"/>
    <x v="26"/>
    <x v="2"/>
    <m/>
  </r>
  <r>
    <n v="1100822"/>
    <x v="0"/>
    <x v="20"/>
    <s v="INDUSTRIAL PROCESS HEAT  - HEAT PUMP_CURING"/>
    <x v="0"/>
    <x v="3"/>
    <x v="26"/>
    <x v="4"/>
    <m/>
  </r>
  <r>
    <n v="1100823"/>
    <x v="0"/>
    <x v="20"/>
    <s v="INDUSTRIAL PROCESS HEAT  - HEAT PUMP_CURING"/>
    <x v="0"/>
    <x v="3"/>
    <x v="26"/>
    <x v="11"/>
    <m/>
  </r>
  <r>
    <n v="1100824"/>
    <x v="0"/>
    <x v="20"/>
    <s v="INDUSTRIAL PROCESS HEAT  - HEAT PUMP_CURING"/>
    <x v="0"/>
    <x v="3"/>
    <x v="26"/>
    <x v="12"/>
    <m/>
  </r>
  <r>
    <n v="1100825"/>
    <x v="0"/>
    <x v="20"/>
    <s v="INDUSTRIAL PROCESS HEAT  - HEAT PUMP_CURING"/>
    <x v="0"/>
    <x v="3"/>
    <x v="26"/>
    <x v="13"/>
    <m/>
  </r>
  <r>
    <n v="1101176"/>
    <x v="0"/>
    <x v="20"/>
    <s v="INDUSTRIAL DISTILLATE OVEN/FURNACE_CURING"/>
    <x v="0"/>
    <x v="3"/>
    <x v="26"/>
    <x v="0"/>
    <m/>
  </r>
  <r>
    <n v="1101177"/>
    <x v="0"/>
    <x v="20"/>
    <s v="INDUSTRIAL DISTILLATE OVEN/FURNACE_CURING"/>
    <x v="0"/>
    <x v="3"/>
    <x v="26"/>
    <x v="1"/>
    <n v="747.81077942149"/>
  </r>
  <r>
    <n v="1101178"/>
    <x v="0"/>
    <x v="20"/>
    <s v="INDUSTRIAL DISTILLATE OVEN/FURNACE_CURING"/>
    <x v="0"/>
    <x v="3"/>
    <x v="26"/>
    <x v="2"/>
    <m/>
  </r>
  <r>
    <n v="1101179"/>
    <x v="0"/>
    <x v="20"/>
    <s v="INDUSTRIAL DISTILLATE OVEN/FURNACE_CURING"/>
    <x v="0"/>
    <x v="3"/>
    <x v="26"/>
    <x v="4"/>
    <m/>
  </r>
  <r>
    <n v="1101180"/>
    <x v="0"/>
    <x v="20"/>
    <s v="INDUSTRIAL DISTILLATE OVEN/FURNACE_CURING"/>
    <x v="0"/>
    <x v="3"/>
    <x v="26"/>
    <x v="11"/>
    <m/>
  </r>
  <r>
    <n v="1101181"/>
    <x v="0"/>
    <x v="20"/>
    <s v="INDUSTRIAL DISTILLATE OVEN/FURNACE_CURING"/>
    <x v="0"/>
    <x v="3"/>
    <x v="26"/>
    <x v="12"/>
    <m/>
  </r>
  <r>
    <n v="1101182"/>
    <x v="0"/>
    <x v="20"/>
    <s v="INDUSTRIAL DISTILLATE OVEN/FURNACE_CURING"/>
    <x v="0"/>
    <x v="3"/>
    <x v="26"/>
    <x v="13"/>
    <m/>
  </r>
  <r>
    <n v="1101533"/>
    <x v="0"/>
    <x v="20"/>
    <s v="INDUSTRIAL LPG OVEN/FURNACE_CURING"/>
    <x v="0"/>
    <x v="3"/>
    <x v="26"/>
    <x v="0"/>
    <m/>
  </r>
  <r>
    <n v="1101534"/>
    <x v="0"/>
    <x v="20"/>
    <s v="INDUSTRIAL LPG OVEN/FURNACE_CURING"/>
    <x v="0"/>
    <x v="3"/>
    <x v="26"/>
    <x v="1"/>
    <m/>
  </r>
  <r>
    <n v="1101535"/>
    <x v="0"/>
    <x v="20"/>
    <s v="INDUSTRIAL LPG OVEN/FURNACE_CURING"/>
    <x v="0"/>
    <x v="3"/>
    <x v="26"/>
    <x v="2"/>
    <m/>
  </r>
  <r>
    <n v="1101536"/>
    <x v="0"/>
    <x v="20"/>
    <s v="INDUSTRIAL LPG OVEN/FURNACE_CURING"/>
    <x v="0"/>
    <x v="3"/>
    <x v="26"/>
    <x v="4"/>
    <n v="0"/>
  </r>
  <r>
    <n v="1101537"/>
    <x v="0"/>
    <x v="20"/>
    <s v="INDUSTRIAL LPG OVEN/FURNACE_CURING"/>
    <x v="0"/>
    <x v="3"/>
    <x v="26"/>
    <x v="11"/>
    <m/>
  </r>
  <r>
    <n v="1101538"/>
    <x v="0"/>
    <x v="20"/>
    <s v="INDUSTRIAL LPG OVEN/FURNACE_CURING"/>
    <x v="0"/>
    <x v="3"/>
    <x v="26"/>
    <x v="12"/>
    <m/>
  </r>
  <r>
    <n v="1101539"/>
    <x v="0"/>
    <x v="20"/>
    <s v="INDUSTRIAL LPG OVEN/FURNACE_CURING"/>
    <x v="0"/>
    <x v="3"/>
    <x v="26"/>
    <x v="13"/>
    <m/>
  </r>
  <r>
    <n v="1101890"/>
    <x v="0"/>
    <x v="20"/>
    <s v="INDUSTRIAL GAS OVEN/FURNACE_CURING"/>
    <x v="0"/>
    <x v="3"/>
    <x v="26"/>
    <x v="0"/>
    <m/>
  </r>
  <r>
    <n v="1101891"/>
    <x v="0"/>
    <x v="20"/>
    <s v="INDUSTRIAL GAS OVEN/FURNACE_CURING"/>
    <x v="0"/>
    <x v="3"/>
    <x v="26"/>
    <x v="1"/>
    <m/>
  </r>
  <r>
    <n v="1101892"/>
    <x v="0"/>
    <x v="20"/>
    <s v="INDUSTRIAL GAS OVEN/FURNACE_CURING"/>
    <x v="0"/>
    <x v="3"/>
    <x v="26"/>
    <x v="2"/>
    <n v="473685.47894186003"/>
  </r>
  <r>
    <n v="1101893"/>
    <x v="0"/>
    <x v="20"/>
    <s v="INDUSTRIAL GAS OVEN/FURNACE_CURING"/>
    <x v="0"/>
    <x v="3"/>
    <x v="26"/>
    <x v="4"/>
    <m/>
  </r>
  <r>
    <n v="1101894"/>
    <x v="0"/>
    <x v="20"/>
    <s v="INDUSTRIAL GAS OVEN/FURNACE_CURING"/>
    <x v="0"/>
    <x v="3"/>
    <x v="26"/>
    <x v="11"/>
    <m/>
  </r>
  <r>
    <n v="1101895"/>
    <x v="0"/>
    <x v="20"/>
    <s v="INDUSTRIAL GAS OVEN/FURNACE_CURING"/>
    <x v="0"/>
    <x v="3"/>
    <x v="26"/>
    <x v="12"/>
    <m/>
  </r>
  <r>
    <n v="1101896"/>
    <x v="0"/>
    <x v="20"/>
    <s v="INDUSTRIAL GAS OVEN/FURNACE_CURING"/>
    <x v="0"/>
    <x v="3"/>
    <x v="26"/>
    <x v="13"/>
    <m/>
  </r>
  <r>
    <n v="1102247"/>
    <x v="0"/>
    <x v="20"/>
    <s v="INDUSTRIAL OTHER PETROLEUM OVEN/FURNACE_CURING"/>
    <x v="0"/>
    <x v="3"/>
    <x v="26"/>
    <x v="0"/>
    <m/>
  </r>
  <r>
    <n v="1102248"/>
    <x v="0"/>
    <x v="20"/>
    <s v="INDUSTRIAL OTHER PETROLEUM OVEN/FURNACE_CURING"/>
    <x v="0"/>
    <x v="3"/>
    <x v="26"/>
    <x v="1"/>
    <m/>
  </r>
  <r>
    <n v="1102249"/>
    <x v="0"/>
    <x v="20"/>
    <s v="INDUSTRIAL OTHER PETROLEUM OVEN/FURNACE_CURING"/>
    <x v="0"/>
    <x v="3"/>
    <x v="26"/>
    <x v="2"/>
    <m/>
  </r>
  <r>
    <n v="1102250"/>
    <x v="0"/>
    <x v="20"/>
    <s v="INDUSTRIAL OTHER PETROLEUM OVEN/FURNACE_CURING"/>
    <x v="0"/>
    <x v="3"/>
    <x v="26"/>
    <x v="4"/>
    <m/>
  </r>
  <r>
    <n v="1102251"/>
    <x v="0"/>
    <x v="20"/>
    <s v="INDUSTRIAL OTHER PETROLEUM OVEN/FURNACE_CURING"/>
    <x v="0"/>
    <x v="3"/>
    <x v="26"/>
    <x v="11"/>
    <m/>
  </r>
  <r>
    <n v="1102252"/>
    <x v="0"/>
    <x v="20"/>
    <s v="INDUSTRIAL OTHER PETROLEUM OVEN/FURNACE_CURING"/>
    <x v="0"/>
    <x v="3"/>
    <x v="26"/>
    <x v="12"/>
    <m/>
  </r>
  <r>
    <n v="1102253"/>
    <x v="0"/>
    <x v="20"/>
    <s v="INDUSTRIAL OTHER PETROLEUM OVEN/FURNACE_CURING"/>
    <x v="0"/>
    <x v="3"/>
    <x v="26"/>
    <x v="13"/>
    <n v="0"/>
  </r>
  <r>
    <n v="1102604"/>
    <x v="0"/>
    <x v="20"/>
    <s v="INDUSTRIAL RESIDUAL FUEL OIL OVEN/FURNACE_CURING"/>
    <x v="0"/>
    <x v="3"/>
    <x v="26"/>
    <x v="0"/>
    <m/>
  </r>
  <r>
    <n v="1102605"/>
    <x v="0"/>
    <x v="20"/>
    <s v="INDUSTRIAL RESIDUAL FUEL OIL OVEN/FURNACE_CURING"/>
    <x v="0"/>
    <x v="3"/>
    <x v="26"/>
    <x v="1"/>
    <m/>
  </r>
  <r>
    <n v="1102606"/>
    <x v="0"/>
    <x v="20"/>
    <s v="INDUSTRIAL RESIDUAL FUEL OIL OVEN/FURNACE_CURING"/>
    <x v="0"/>
    <x v="3"/>
    <x v="26"/>
    <x v="2"/>
    <m/>
  </r>
  <r>
    <n v="1102607"/>
    <x v="0"/>
    <x v="20"/>
    <s v="INDUSTRIAL RESIDUAL FUEL OIL OVEN/FURNACE_CURING"/>
    <x v="0"/>
    <x v="3"/>
    <x v="26"/>
    <x v="4"/>
    <m/>
  </r>
  <r>
    <n v="1102608"/>
    <x v="0"/>
    <x v="20"/>
    <s v="INDUSTRIAL RESIDUAL FUEL OIL OVEN/FURNACE_CURING"/>
    <x v="0"/>
    <x v="3"/>
    <x v="26"/>
    <x v="11"/>
    <n v="0"/>
  </r>
  <r>
    <n v="1102609"/>
    <x v="0"/>
    <x v="20"/>
    <s v="INDUSTRIAL RESIDUAL FUEL OIL OVEN/FURNACE_CURING"/>
    <x v="0"/>
    <x v="3"/>
    <x v="26"/>
    <x v="12"/>
    <m/>
  </r>
  <r>
    <n v="1102610"/>
    <x v="0"/>
    <x v="20"/>
    <s v="INDUSTRIAL RESIDUAL FUEL OIL OVEN/FURNACE_CURING"/>
    <x v="0"/>
    <x v="3"/>
    <x v="26"/>
    <x v="13"/>
    <m/>
  </r>
  <r>
    <n v="1102961"/>
    <x v="0"/>
    <x v="20"/>
    <s v="INDUSTRIAL ELECTRIC RESISTANCE HEAT/MELT_CURING"/>
    <x v="0"/>
    <x v="3"/>
    <x v="26"/>
    <x v="0"/>
    <n v="0"/>
  </r>
  <r>
    <n v="1102962"/>
    <x v="0"/>
    <x v="20"/>
    <s v="INDUSTRIAL ELECTRIC RESISTANCE HEAT/MELT_CURING"/>
    <x v="0"/>
    <x v="3"/>
    <x v="26"/>
    <x v="1"/>
    <m/>
  </r>
  <r>
    <n v="1102963"/>
    <x v="0"/>
    <x v="20"/>
    <s v="INDUSTRIAL ELECTRIC RESISTANCE HEAT/MELT_CURING"/>
    <x v="0"/>
    <x v="3"/>
    <x v="26"/>
    <x v="2"/>
    <m/>
  </r>
  <r>
    <n v="1102964"/>
    <x v="0"/>
    <x v="20"/>
    <s v="INDUSTRIAL ELECTRIC RESISTANCE HEAT/MELT_CURING"/>
    <x v="0"/>
    <x v="3"/>
    <x v="26"/>
    <x v="4"/>
    <m/>
  </r>
  <r>
    <n v="1102965"/>
    <x v="0"/>
    <x v="20"/>
    <s v="INDUSTRIAL ELECTRIC RESISTANCE HEAT/MELT_CURING"/>
    <x v="0"/>
    <x v="3"/>
    <x v="26"/>
    <x v="11"/>
    <m/>
  </r>
  <r>
    <n v="1102966"/>
    <x v="0"/>
    <x v="20"/>
    <s v="INDUSTRIAL ELECTRIC RESISTANCE HEAT/MELT_CURING"/>
    <x v="0"/>
    <x v="3"/>
    <x v="26"/>
    <x v="12"/>
    <m/>
  </r>
  <r>
    <n v="1102967"/>
    <x v="0"/>
    <x v="20"/>
    <s v="INDUSTRIAL ELECTRIC RESISTANCE HEAT/MELT_CURING"/>
    <x v="0"/>
    <x v="3"/>
    <x v="26"/>
    <x v="13"/>
    <m/>
  </r>
  <r>
    <n v="1103318"/>
    <x v="0"/>
    <x v="20"/>
    <s v="INDUSTRIAL COAL OVEN/FURNACE_CURING"/>
    <x v="0"/>
    <x v="3"/>
    <x v="26"/>
    <x v="0"/>
    <m/>
  </r>
  <r>
    <n v="1103319"/>
    <x v="0"/>
    <x v="20"/>
    <s v="INDUSTRIAL COAL OVEN/FURNACE_CURING"/>
    <x v="0"/>
    <x v="3"/>
    <x v="26"/>
    <x v="1"/>
    <m/>
  </r>
  <r>
    <n v="1103320"/>
    <x v="0"/>
    <x v="20"/>
    <s v="INDUSTRIAL COAL OVEN/FURNACE_CURING"/>
    <x v="0"/>
    <x v="3"/>
    <x v="26"/>
    <x v="2"/>
    <m/>
  </r>
  <r>
    <n v="1103321"/>
    <x v="0"/>
    <x v="20"/>
    <s v="INDUSTRIAL COAL OVEN/FURNACE_CURING"/>
    <x v="0"/>
    <x v="3"/>
    <x v="26"/>
    <x v="4"/>
    <m/>
  </r>
  <r>
    <n v="1103322"/>
    <x v="0"/>
    <x v="20"/>
    <s v="INDUSTRIAL COAL OVEN/FURNACE_CURING"/>
    <x v="0"/>
    <x v="3"/>
    <x v="26"/>
    <x v="11"/>
    <m/>
  </r>
  <r>
    <n v="1103323"/>
    <x v="0"/>
    <x v="20"/>
    <s v="INDUSTRIAL COAL OVEN/FURNACE_CURING"/>
    <x v="0"/>
    <x v="3"/>
    <x v="26"/>
    <x v="12"/>
    <n v="45890.477066897904"/>
  </r>
  <r>
    <n v="1103324"/>
    <x v="0"/>
    <x v="20"/>
    <s v="INDUSTRIAL COAL OVEN/FURNACE_CURING"/>
    <x v="0"/>
    <x v="3"/>
    <x v="26"/>
    <x v="13"/>
    <m/>
  </r>
  <r>
    <n v="1103675"/>
    <x v="0"/>
    <x v="20"/>
    <s v="INDUSTRIAL INDUCTION FURNACE_DRYING"/>
    <x v="0"/>
    <x v="3"/>
    <x v="25"/>
    <x v="0"/>
    <n v="0"/>
  </r>
  <r>
    <n v="1103676"/>
    <x v="0"/>
    <x v="20"/>
    <s v="INDUSTRIAL INDUCTION FURNACE_DRYING"/>
    <x v="0"/>
    <x v="3"/>
    <x v="25"/>
    <x v="1"/>
    <m/>
  </r>
  <r>
    <n v="1103677"/>
    <x v="0"/>
    <x v="20"/>
    <s v="INDUSTRIAL INDUCTION FURNACE_DRYING"/>
    <x v="0"/>
    <x v="3"/>
    <x v="25"/>
    <x v="2"/>
    <m/>
  </r>
  <r>
    <n v="1103678"/>
    <x v="0"/>
    <x v="20"/>
    <s v="INDUSTRIAL INDUCTION FURNACE_DRYING"/>
    <x v="0"/>
    <x v="3"/>
    <x v="25"/>
    <x v="4"/>
    <m/>
  </r>
  <r>
    <n v="1103679"/>
    <x v="0"/>
    <x v="20"/>
    <s v="INDUSTRIAL INDUCTION FURNACE_DRYING"/>
    <x v="0"/>
    <x v="3"/>
    <x v="25"/>
    <x v="11"/>
    <m/>
  </r>
  <r>
    <n v="1103680"/>
    <x v="0"/>
    <x v="20"/>
    <s v="INDUSTRIAL INDUCTION FURNACE_DRYING"/>
    <x v="0"/>
    <x v="3"/>
    <x v="25"/>
    <x v="12"/>
    <m/>
  </r>
  <r>
    <n v="1103681"/>
    <x v="0"/>
    <x v="20"/>
    <s v="INDUSTRIAL INDUCTION FURNACE_DRYING"/>
    <x v="0"/>
    <x v="3"/>
    <x v="25"/>
    <x v="13"/>
    <m/>
  </r>
  <r>
    <n v="1104032"/>
    <x v="0"/>
    <x v="20"/>
    <s v="INDUSTRIAL PROCESS HEAT  - HEAT PUMP_DRYING"/>
    <x v="0"/>
    <x v="3"/>
    <x v="25"/>
    <x v="0"/>
    <n v="0"/>
  </r>
  <r>
    <n v="1104033"/>
    <x v="0"/>
    <x v="20"/>
    <s v="INDUSTRIAL PROCESS HEAT  - HEAT PUMP_DRYING"/>
    <x v="0"/>
    <x v="3"/>
    <x v="25"/>
    <x v="1"/>
    <m/>
  </r>
  <r>
    <n v="1104034"/>
    <x v="0"/>
    <x v="20"/>
    <s v="INDUSTRIAL PROCESS HEAT  - HEAT PUMP_DRYING"/>
    <x v="0"/>
    <x v="3"/>
    <x v="25"/>
    <x v="2"/>
    <m/>
  </r>
  <r>
    <n v="1104035"/>
    <x v="0"/>
    <x v="20"/>
    <s v="INDUSTRIAL PROCESS HEAT  - HEAT PUMP_DRYING"/>
    <x v="0"/>
    <x v="3"/>
    <x v="25"/>
    <x v="4"/>
    <m/>
  </r>
  <r>
    <n v="1104036"/>
    <x v="0"/>
    <x v="20"/>
    <s v="INDUSTRIAL PROCESS HEAT  - HEAT PUMP_DRYING"/>
    <x v="0"/>
    <x v="3"/>
    <x v="25"/>
    <x v="11"/>
    <m/>
  </r>
  <r>
    <n v="1104037"/>
    <x v="0"/>
    <x v="20"/>
    <s v="INDUSTRIAL PROCESS HEAT  - HEAT PUMP_DRYING"/>
    <x v="0"/>
    <x v="3"/>
    <x v="25"/>
    <x v="12"/>
    <m/>
  </r>
  <r>
    <n v="1104038"/>
    <x v="0"/>
    <x v="20"/>
    <s v="INDUSTRIAL PROCESS HEAT  - HEAT PUMP_DRYING"/>
    <x v="0"/>
    <x v="3"/>
    <x v="25"/>
    <x v="13"/>
    <m/>
  </r>
  <r>
    <n v="1104389"/>
    <x v="0"/>
    <x v="20"/>
    <s v="INDUSTRIAL DISTILLATE OVEN/FURNACE_DRYING"/>
    <x v="0"/>
    <x v="3"/>
    <x v="25"/>
    <x v="0"/>
    <m/>
  </r>
  <r>
    <n v="1104390"/>
    <x v="0"/>
    <x v="20"/>
    <s v="INDUSTRIAL DISTILLATE OVEN/FURNACE_DRYING"/>
    <x v="0"/>
    <x v="3"/>
    <x v="25"/>
    <x v="1"/>
    <n v="0"/>
  </r>
  <r>
    <n v="1104391"/>
    <x v="0"/>
    <x v="20"/>
    <s v="INDUSTRIAL DISTILLATE OVEN/FURNACE_DRYING"/>
    <x v="0"/>
    <x v="3"/>
    <x v="25"/>
    <x v="2"/>
    <m/>
  </r>
  <r>
    <n v="1104392"/>
    <x v="0"/>
    <x v="20"/>
    <s v="INDUSTRIAL DISTILLATE OVEN/FURNACE_DRYING"/>
    <x v="0"/>
    <x v="3"/>
    <x v="25"/>
    <x v="4"/>
    <m/>
  </r>
  <r>
    <n v="1104393"/>
    <x v="0"/>
    <x v="20"/>
    <s v="INDUSTRIAL DISTILLATE OVEN/FURNACE_DRYING"/>
    <x v="0"/>
    <x v="3"/>
    <x v="25"/>
    <x v="11"/>
    <m/>
  </r>
  <r>
    <n v="1104394"/>
    <x v="0"/>
    <x v="20"/>
    <s v="INDUSTRIAL DISTILLATE OVEN/FURNACE_DRYING"/>
    <x v="0"/>
    <x v="3"/>
    <x v="25"/>
    <x v="12"/>
    <m/>
  </r>
  <r>
    <n v="1104395"/>
    <x v="0"/>
    <x v="20"/>
    <s v="INDUSTRIAL DISTILLATE OVEN/FURNACE_DRYING"/>
    <x v="0"/>
    <x v="3"/>
    <x v="25"/>
    <x v="13"/>
    <m/>
  </r>
  <r>
    <n v="1104746"/>
    <x v="0"/>
    <x v="20"/>
    <s v="INDUSTRIAL LPG OVEN/FURNACE_DRYING"/>
    <x v="0"/>
    <x v="3"/>
    <x v="25"/>
    <x v="0"/>
    <m/>
  </r>
  <r>
    <n v="1104747"/>
    <x v="0"/>
    <x v="20"/>
    <s v="INDUSTRIAL LPG OVEN/FURNACE_DRYING"/>
    <x v="0"/>
    <x v="3"/>
    <x v="25"/>
    <x v="1"/>
    <m/>
  </r>
  <r>
    <n v="1104748"/>
    <x v="0"/>
    <x v="20"/>
    <s v="INDUSTRIAL LPG OVEN/FURNACE_DRYING"/>
    <x v="0"/>
    <x v="3"/>
    <x v="25"/>
    <x v="2"/>
    <m/>
  </r>
  <r>
    <n v="1104749"/>
    <x v="0"/>
    <x v="20"/>
    <s v="INDUSTRIAL LPG OVEN/FURNACE_DRYING"/>
    <x v="0"/>
    <x v="3"/>
    <x v="25"/>
    <x v="4"/>
    <n v="219.60517803319399"/>
  </r>
  <r>
    <n v="1104750"/>
    <x v="0"/>
    <x v="20"/>
    <s v="INDUSTRIAL LPG OVEN/FURNACE_DRYING"/>
    <x v="0"/>
    <x v="3"/>
    <x v="25"/>
    <x v="11"/>
    <m/>
  </r>
  <r>
    <n v="1104751"/>
    <x v="0"/>
    <x v="20"/>
    <s v="INDUSTRIAL LPG OVEN/FURNACE_DRYING"/>
    <x v="0"/>
    <x v="3"/>
    <x v="25"/>
    <x v="12"/>
    <m/>
  </r>
  <r>
    <n v="1104752"/>
    <x v="0"/>
    <x v="20"/>
    <s v="INDUSTRIAL LPG OVEN/FURNACE_DRYING"/>
    <x v="0"/>
    <x v="3"/>
    <x v="25"/>
    <x v="13"/>
    <m/>
  </r>
  <r>
    <n v="1105103"/>
    <x v="0"/>
    <x v="20"/>
    <s v="INDUSTRIAL GAS OVEN/FURNACE_DRYING"/>
    <x v="0"/>
    <x v="3"/>
    <x v="25"/>
    <x v="0"/>
    <m/>
  </r>
  <r>
    <n v="1105104"/>
    <x v="0"/>
    <x v="20"/>
    <s v="INDUSTRIAL GAS OVEN/FURNACE_DRYING"/>
    <x v="0"/>
    <x v="3"/>
    <x v="25"/>
    <x v="1"/>
    <m/>
  </r>
  <r>
    <n v="1105105"/>
    <x v="0"/>
    <x v="20"/>
    <s v="INDUSTRIAL GAS OVEN/FURNACE_DRYING"/>
    <x v="0"/>
    <x v="3"/>
    <x v="25"/>
    <x v="2"/>
    <n v="39716.727551388103"/>
  </r>
  <r>
    <n v="1105106"/>
    <x v="0"/>
    <x v="20"/>
    <s v="INDUSTRIAL GAS OVEN/FURNACE_DRYING"/>
    <x v="0"/>
    <x v="3"/>
    <x v="25"/>
    <x v="4"/>
    <m/>
  </r>
  <r>
    <n v="1105107"/>
    <x v="0"/>
    <x v="20"/>
    <s v="INDUSTRIAL GAS OVEN/FURNACE_DRYING"/>
    <x v="0"/>
    <x v="3"/>
    <x v="25"/>
    <x v="11"/>
    <m/>
  </r>
  <r>
    <n v="1105108"/>
    <x v="0"/>
    <x v="20"/>
    <s v="INDUSTRIAL GAS OVEN/FURNACE_DRYING"/>
    <x v="0"/>
    <x v="3"/>
    <x v="25"/>
    <x v="12"/>
    <m/>
  </r>
  <r>
    <n v="1105109"/>
    <x v="0"/>
    <x v="20"/>
    <s v="INDUSTRIAL GAS OVEN/FURNACE_DRYING"/>
    <x v="0"/>
    <x v="3"/>
    <x v="25"/>
    <x v="13"/>
    <m/>
  </r>
  <r>
    <n v="1105460"/>
    <x v="0"/>
    <x v="20"/>
    <s v="INDUSTRIAL OTHER PETROLEUM OVEN/FURNACE_DRYING"/>
    <x v="0"/>
    <x v="3"/>
    <x v="25"/>
    <x v="0"/>
    <m/>
  </r>
  <r>
    <n v="1105461"/>
    <x v="0"/>
    <x v="20"/>
    <s v="INDUSTRIAL OTHER PETROLEUM OVEN/FURNACE_DRYING"/>
    <x v="0"/>
    <x v="3"/>
    <x v="25"/>
    <x v="1"/>
    <m/>
  </r>
  <r>
    <n v="1105462"/>
    <x v="0"/>
    <x v="20"/>
    <s v="INDUSTRIAL OTHER PETROLEUM OVEN/FURNACE_DRYING"/>
    <x v="0"/>
    <x v="3"/>
    <x v="25"/>
    <x v="2"/>
    <m/>
  </r>
  <r>
    <n v="1105463"/>
    <x v="0"/>
    <x v="20"/>
    <s v="INDUSTRIAL OTHER PETROLEUM OVEN/FURNACE_DRYING"/>
    <x v="0"/>
    <x v="3"/>
    <x v="25"/>
    <x v="4"/>
    <m/>
  </r>
  <r>
    <n v="1105464"/>
    <x v="0"/>
    <x v="20"/>
    <s v="INDUSTRIAL OTHER PETROLEUM OVEN/FURNACE_DRYING"/>
    <x v="0"/>
    <x v="3"/>
    <x v="25"/>
    <x v="11"/>
    <m/>
  </r>
  <r>
    <n v="1105465"/>
    <x v="0"/>
    <x v="20"/>
    <s v="INDUSTRIAL OTHER PETROLEUM OVEN/FURNACE_DRYING"/>
    <x v="0"/>
    <x v="3"/>
    <x v="25"/>
    <x v="12"/>
    <m/>
  </r>
  <r>
    <n v="1105466"/>
    <x v="0"/>
    <x v="20"/>
    <s v="INDUSTRIAL OTHER PETROLEUM OVEN/FURNACE_DRYING"/>
    <x v="0"/>
    <x v="3"/>
    <x v="25"/>
    <x v="13"/>
    <n v="0"/>
  </r>
  <r>
    <n v="1105817"/>
    <x v="0"/>
    <x v="20"/>
    <s v="INDUSTRIAL RESIDUAL FUEL OIL OVEN/FURNACE_DRYING"/>
    <x v="0"/>
    <x v="3"/>
    <x v="25"/>
    <x v="0"/>
    <m/>
  </r>
  <r>
    <n v="1105818"/>
    <x v="0"/>
    <x v="20"/>
    <s v="INDUSTRIAL RESIDUAL FUEL OIL OVEN/FURNACE_DRYING"/>
    <x v="0"/>
    <x v="3"/>
    <x v="25"/>
    <x v="1"/>
    <m/>
  </r>
  <r>
    <n v="1105819"/>
    <x v="0"/>
    <x v="20"/>
    <s v="INDUSTRIAL RESIDUAL FUEL OIL OVEN/FURNACE_DRYING"/>
    <x v="0"/>
    <x v="3"/>
    <x v="25"/>
    <x v="2"/>
    <m/>
  </r>
  <r>
    <n v="1105820"/>
    <x v="0"/>
    <x v="20"/>
    <s v="INDUSTRIAL RESIDUAL FUEL OIL OVEN/FURNACE_DRYING"/>
    <x v="0"/>
    <x v="3"/>
    <x v="25"/>
    <x v="4"/>
    <m/>
  </r>
  <r>
    <n v="1105821"/>
    <x v="0"/>
    <x v="20"/>
    <s v="INDUSTRIAL RESIDUAL FUEL OIL OVEN/FURNACE_DRYING"/>
    <x v="0"/>
    <x v="3"/>
    <x v="25"/>
    <x v="11"/>
    <n v="0"/>
  </r>
  <r>
    <n v="1105822"/>
    <x v="0"/>
    <x v="20"/>
    <s v="INDUSTRIAL RESIDUAL FUEL OIL OVEN/FURNACE_DRYING"/>
    <x v="0"/>
    <x v="3"/>
    <x v="25"/>
    <x v="12"/>
    <m/>
  </r>
  <r>
    <n v="1105823"/>
    <x v="0"/>
    <x v="20"/>
    <s v="INDUSTRIAL RESIDUAL FUEL OIL OVEN/FURNACE_DRYING"/>
    <x v="0"/>
    <x v="3"/>
    <x v="25"/>
    <x v="13"/>
    <m/>
  </r>
  <r>
    <n v="1106174"/>
    <x v="0"/>
    <x v="20"/>
    <s v="INDUSTRIAL ELECTRIC RESISTANCE HEAT/MELT_DRYING"/>
    <x v="0"/>
    <x v="3"/>
    <x v="25"/>
    <x v="0"/>
    <n v="0"/>
  </r>
  <r>
    <n v="1106175"/>
    <x v="0"/>
    <x v="20"/>
    <s v="INDUSTRIAL ELECTRIC RESISTANCE HEAT/MELT_DRYING"/>
    <x v="0"/>
    <x v="3"/>
    <x v="25"/>
    <x v="1"/>
    <m/>
  </r>
  <r>
    <n v="1106176"/>
    <x v="0"/>
    <x v="20"/>
    <s v="INDUSTRIAL ELECTRIC RESISTANCE HEAT/MELT_DRYING"/>
    <x v="0"/>
    <x v="3"/>
    <x v="25"/>
    <x v="2"/>
    <m/>
  </r>
  <r>
    <n v="1106177"/>
    <x v="0"/>
    <x v="20"/>
    <s v="INDUSTRIAL ELECTRIC RESISTANCE HEAT/MELT_DRYING"/>
    <x v="0"/>
    <x v="3"/>
    <x v="25"/>
    <x v="4"/>
    <m/>
  </r>
  <r>
    <n v="1106178"/>
    <x v="0"/>
    <x v="20"/>
    <s v="INDUSTRIAL ELECTRIC RESISTANCE HEAT/MELT_DRYING"/>
    <x v="0"/>
    <x v="3"/>
    <x v="25"/>
    <x v="11"/>
    <m/>
  </r>
  <r>
    <n v="1106179"/>
    <x v="0"/>
    <x v="20"/>
    <s v="INDUSTRIAL ELECTRIC RESISTANCE HEAT/MELT_DRYING"/>
    <x v="0"/>
    <x v="3"/>
    <x v="25"/>
    <x v="12"/>
    <m/>
  </r>
  <r>
    <n v="1106180"/>
    <x v="0"/>
    <x v="20"/>
    <s v="INDUSTRIAL ELECTRIC RESISTANCE HEAT/MELT_DRYING"/>
    <x v="0"/>
    <x v="3"/>
    <x v="25"/>
    <x v="13"/>
    <m/>
  </r>
  <r>
    <n v="1106531"/>
    <x v="0"/>
    <x v="20"/>
    <s v="INDUSTRIAL COAL OVEN/FURNACE_DRYING"/>
    <x v="0"/>
    <x v="3"/>
    <x v="25"/>
    <x v="0"/>
    <m/>
  </r>
  <r>
    <n v="1106532"/>
    <x v="0"/>
    <x v="20"/>
    <s v="INDUSTRIAL COAL OVEN/FURNACE_DRYING"/>
    <x v="0"/>
    <x v="3"/>
    <x v="25"/>
    <x v="1"/>
    <m/>
  </r>
  <r>
    <n v="1106533"/>
    <x v="0"/>
    <x v="20"/>
    <s v="INDUSTRIAL COAL OVEN/FURNACE_DRYING"/>
    <x v="0"/>
    <x v="3"/>
    <x v="25"/>
    <x v="2"/>
    <m/>
  </r>
  <r>
    <n v="1106534"/>
    <x v="0"/>
    <x v="20"/>
    <s v="INDUSTRIAL COAL OVEN/FURNACE_DRYING"/>
    <x v="0"/>
    <x v="3"/>
    <x v="25"/>
    <x v="4"/>
    <m/>
  </r>
  <r>
    <n v="1106535"/>
    <x v="0"/>
    <x v="20"/>
    <s v="INDUSTRIAL COAL OVEN/FURNACE_DRYING"/>
    <x v="0"/>
    <x v="3"/>
    <x v="25"/>
    <x v="11"/>
    <m/>
  </r>
  <r>
    <n v="1106536"/>
    <x v="0"/>
    <x v="20"/>
    <s v="INDUSTRIAL COAL OVEN/FURNACE_DRYING"/>
    <x v="0"/>
    <x v="3"/>
    <x v="25"/>
    <x v="12"/>
    <n v="0"/>
  </r>
  <r>
    <n v="1106537"/>
    <x v="0"/>
    <x v="20"/>
    <s v="INDUSTRIAL COAL OVEN/FURNACE_DRYING"/>
    <x v="0"/>
    <x v="3"/>
    <x v="25"/>
    <x v="13"/>
    <m/>
  </r>
  <r>
    <n v="1106858"/>
    <x v="0"/>
    <x v="20"/>
    <s v="LAMP: 100 EQUIVALENT A19 HALOGEN"/>
    <x v="0"/>
    <x v="2"/>
    <x v="27"/>
    <x v="0"/>
    <n v="323.77965918343199"/>
  </r>
  <r>
    <n v="1106909"/>
    <x v="0"/>
    <x v="20"/>
    <s v="LAMP: 100W A19 INCANDESCENT"/>
    <x v="0"/>
    <x v="2"/>
    <x v="27"/>
    <x v="0"/>
    <n v="15429.4750063501"/>
  </r>
  <r>
    <n v="1106960"/>
    <x v="0"/>
    <x v="20"/>
    <s v="LAMP: 100W EQUIVALENT CFL BARE SPIRAL"/>
    <x v="0"/>
    <x v="2"/>
    <x v="27"/>
    <x v="0"/>
    <n v="16438.541038183801"/>
  </r>
  <r>
    <n v="1107011"/>
    <x v="0"/>
    <x v="20"/>
    <s v="LAMP: 100W EQUIVALENT LED A LAMP"/>
    <x v="0"/>
    <x v="2"/>
    <x v="27"/>
    <x v="0"/>
    <n v="1519963.77972258"/>
  </r>
  <r>
    <n v="1107062"/>
    <x v="0"/>
    <x v="20"/>
    <s v="LAMP: HALOGEN INFRARED REFLECTOR (HIR)  PAR38"/>
    <x v="0"/>
    <x v="2"/>
    <x v="27"/>
    <x v="0"/>
    <n v="1586.8518674208599"/>
  </r>
  <r>
    <n v="1107113"/>
    <x v="0"/>
    <x v="20"/>
    <s v="LAMP: HALOGEN PAR 38"/>
    <x v="0"/>
    <x v="2"/>
    <x v="27"/>
    <x v="0"/>
    <n v="1090.00584232703"/>
  </r>
  <r>
    <n v="1107164"/>
    <x v="0"/>
    <x v="20"/>
    <s v="LAMP: LED PAR 38 "/>
    <x v="0"/>
    <x v="2"/>
    <x v="27"/>
    <x v="0"/>
    <n v="445312.33240724099"/>
  </r>
  <r>
    <n v="1107215"/>
    <x v="0"/>
    <x v="20"/>
    <s v="LAMP: LED PAR 38 - HIGH EFFICIENCY"/>
    <x v="0"/>
    <x v="2"/>
    <x v="27"/>
    <x v="0"/>
    <n v="187718.157078524"/>
  </r>
  <r>
    <n v="1107266"/>
    <x v="0"/>
    <x v="20"/>
    <s v="4FT LFL: LED INTEGRATED LUMINAIRE"/>
    <x v="0"/>
    <x v="2"/>
    <x v="27"/>
    <x v="0"/>
    <n v="931585.689612658"/>
  </r>
  <r>
    <n v="1107317"/>
    <x v="0"/>
    <x v="20"/>
    <s v="4FT LFL: LED INTEGRATED LUMINAIRE - HIGH EFFICIENCY"/>
    <x v="0"/>
    <x v="2"/>
    <x v="27"/>
    <x v="0"/>
    <n v="653.23147427684705"/>
  </r>
  <r>
    <n v="1107368"/>
    <x v="0"/>
    <x v="20"/>
    <s v="4FT LFL: T5 F28"/>
    <x v="0"/>
    <x v="2"/>
    <x v="27"/>
    <x v="0"/>
    <n v="22185.117007704899"/>
  </r>
  <r>
    <n v="1107419"/>
    <x v="0"/>
    <x v="20"/>
    <s v="4FT LFL: T5 F28 2015 - HIGH EFFICIENCY"/>
    <x v="0"/>
    <x v="2"/>
    <x v="27"/>
    <x v="0"/>
    <n v="802196.99902454601"/>
  </r>
  <r>
    <n v="1107470"/>
    <x v="0"/>
    <x v="20"/>
    <s v="4FT LFL: T8 F32 COMMODITY"/>
    <x v="0"/>
    <x v="2"/>
    <x v="27"/>
    <x v="0"/>
    <n v="239548.814219388"/>
  </r>
  <r>
    <n v="1107521"/>
    <x v="0"/>
    <x v="20"/>
    <s v="8FT LFL: LED INTEGRATED LUMINAIRE"/>
    <x v="0"/>
    <x v="2"/>
    <x v="27"/>
    <x v="0"/>
    <n v="202521.73492229101"/>
  </r>
  <r>
    <n v="1107572"/>
    <x v="0"/>
    <x v="20"/>
    <s v="8FT LFL: T8 F59"/>
    <x v="0"/>
    <x v="2"/>
    <x v="27"/>
    <x v="0"/>
    <n v="21118.577830934399"/>
  </r>
  <r>
    <n v="1107623"/>
    <x v="0"/>
    <x v="20"/>
    <s v="8FT LFL: T8 F59 - HIGH EFFICIENCY"/>
    <x v="0"/>
    <x v="2"/>
    <x v="27"/>
    <x v="0"/>
    <n v="12048.975357072901"/>
  </r>
  <r>
    <n v="1107674"/>
    <x v="0"/>
    <x v="20"/>
    <s v="8FT LFL: T8 F59 HE"/>
    <x v="0"/>
    <x v="2"/>
    <x v="27"/>
    <x v="0"/>
    <n v="5387.5517057983798"/>
  </r>
  <r>
    <n v="1107725"/>
    <x v="0"/>
    <x v="20"/>
    <s v="8FT LFL: T8 F96 HO"/>
    <x v="0"/>
    <x v="2"/>
    <x v="27"/>
    <x v="0"/>
    <n v="21038.909998191601"/>
  </r>
  <r>
    <n v="1107776"/>
    <x v="0"/>
    <x v="20"/>
    <s v="8FT LFL: T8 F96 HO - HIGH EFFICIENCY"/>
    <x v="0"/>
    <x v="2"/>
    <x v="27"/>
    <x v="0"/>
    <n v="37400.226684392699"/>
  </r>
  <r>
    <n v="1107827"/>
    <x v="0"/>
    <x v="20"/>
    <s v="LOW-BAY LFL: LED INTEGRATED LUMINAIRE"/>
    <x v="0"/>
    <x v="2"/>
    <x v="27"/>
    <x v="0"/>
    <n v="143279.30022671499"/>
  </r>
  <r>
    <n v="1107878"/>
    <x v="0"/>
    <x v="20"/>
    <s v="LOW-BAY LFL: MERCURY VAPOR"/>
    <x v="0"/>
    <x v="2"/>
    <x v="27"/>
    <x v="0"/>
    <n v="8096.5871132884004"/>
  </r>
  <r>
    <n v="1107929"/>
    <x v="0"/>
    <x v="20"/>
    <s v="LOW-BAY LFL: METAL HALIDE"/>
    <x v="0"/>
    <x v="2"/>
    <x v="27"/>
    <x v="0"/>
    <n v="28118.5893961767"/>
  </r>
  <r>
    <n v="1107980"/>
    <x v="0"/>
    <x v="20"/>
    <s v="LOW-BAY LFL: SODIUM VAPOR"/>
    <x v="0"/>
    <x v="2"/>
    <x v="27"/>
    <x v="0"/>
    <n v="1552.8974207239701"/>
  </r>
  <r>
    <n v="1108031"/>
    <x v="0"/>
    <x v="20"/>
    <s v="HIGH-BAY LFL: LED INTEGRATED LUMINAIRE"/>
    <x v="0"/>
    <x v="2"/>
    <x v="27"/>
    <x v="0"/>
    <n v="1136.59365959253"/>
  </r>
  <r>
    <n v="1108082"/>
    <x v="0"/>
    <x v="20"/>
    <s v="HIGH-BAY LFL: SODIUM VAPOR"/>
    <x v="0"/>
    <x v="2"/>
    <x v="27"/>
    <x v="0"/>
    <n v="217.39438515680001"/>
  </r>
  <r>
    <n v="1108133"/>
    <x v="0"/>
    <x v="20"/>
    <s v="HIGH-BAY LFL: T5 4XF54 HO HIGH BAY"/>
    <x v="0"/>
    <x v="2"/>
    <x v="27"/>
    <x v="0"/>
    <n v="28725.289085627501"/>
  </r>
  <r>
    <n v="1109049"/>
    <x v="0"/>
    <x v="20"/>
    <m/>
    <x v="0"/>
    <x v="0"/>
    <x v="28"/>
    <x v="0"/>
    <n v="1206885.4419823999"/>
  </r>
  <r>
    <n v="1109050"/>
    <x v="0"/>
    <x v="20"/>
    <m/>
    <x v="0"/>
    <x v="0"/>
    <x v="29"/>
    <x v="0"/>
    <n v="1152809.10932554"/>
  </r>
  <r>
    <n v="1109051"/>
    <x v="0"/>
    <x v="20"/>
    <m/>
    <x v="0"/>
    <x v="0"/>
    <x v="29"/>
    <x v="1"/>
    <n v="93830.731907832"/>
  </r>
  <r>
    <n v="1109052"/>
    <x v="0"/>
    <x v="20"/>
    <m/>
    <x v="0"/>
    <x v="0"/>
    <x v="29"/>
    <x v="2"/>
    <n v="3612392.1045598099"/>
  </r>
  <r>
    <n v="1109053"/>
    <x v="0"/>
    <x v="20"/>
    <m/>
    <x v="0"/>
    <x v="0"/>
    <x v="29"/>
    <x v="3"/>
    <n v="674577.17824771698"/>
  </r>
  <r>
    <n v="1109054"/>
    <x v="0"/>
    <x v="20"/>
    <m/>
    <x v="0"/>
    <x v="0"/>
    <x v="29"/>
    <x v="4"/>
    <n v="3788338.4077030001"/>
  </r>
  <r>
    <n v="1109055"/>
    <x v="0"/>
    <x v="20"/>
    <m/>
    <x v="0"/>
    <x v="0"/>
    <x v="29"/>
    <x v="5"/>
    <n v="39457.199499659597"/>
  </r>
  <r>
    <n v="1109056"/>
    <x v="0"/>
    <x v="20"/>
    <m/>
    <x v="0"/>
    <x v="0"/>
    <x v="29"/>
    <x v="12"/>
    <n v="4.4700512387786398E-2"/>
  </r>
  <r>
    <n v="1109057"/>
    <x v="0"/>
    <x v="20"/>
    <m/>
    <x v="0"/>
    <x v="0"/>
    <x v="30"/>
    <x v="0"/>
    <n v="5516871.3951331899"/>
  </r>
  <r>
    <n v="1109058"/>
    <x v="0"/>
    <x v="20"/>
    <m/>
    <x v="0"/>
    <x v="0"/>
    <x v="31"/>
    <x v="0"/>
    <n v="3589598.1993964599"/>
  </r>
  <r>
    <n v="1109059"/>
    <x v="0"/>
    <x v="20"/>
    <m/>
    <x v="0"/>
    <x v="0"/>
    <x v="32"/>
    <x v="0"/>
    <n v="22912454.507939398"/>
  </r>
  <r>
    <n v="1109060"/>
    <x v="0"/>
    <x v="20"/>
    <m/>
    <x v="0"/>
    <x v="2"/>
    <x v="33"/>
    <x v="0"/>
    <n v="5191084.2838162901"/>
  </r>
  <r>
    <n v="1109061"/>
    <x v="0"/>
    <x v="20"/>
    <m/>
    <x v="0"/>
    <x v="2"/>
    <x v="34"/>
    <x v="0"/>
    <n v="5713964.1297131898"/>
  </r>
  <r>
    <n v="1109062"/>
    <x v="0"/>
    <x v="20"/>
    <m/>
    <x v="0"/>
    <x v="2"/>
    <x v="35"/>
    <x v="0"/>
    <n v="40271700.979530498"/>
  </r>
  <r>
    <n v="1109063"/>
    <x v="0"/>
    <x v="20"/>
    <m/>
    <x v="0"/>
    <x v="2"/>
    <x v="35"/>
    <x v="1"/>
    <n v="3030285.9865880902"/>
  </r>
  <r>
    <n v="1109064"/>
    <x v="0"/>
    <x v="20"/>
    <m/>
    <x v="0"/>
    <x v="2"/>
    <x v="35"/>
    <x v="2"/>
    <n v="12030999.6031032"/>
  </r>
  <r>
    <n v="1109065"/>
    <x v="0"/>
    <x v="20"/>
    <m/>
    <x v="0"/>
    <x v="2"/>
    <x v="36"/>
    <x v="0"/>
    <n v="5438.8442726489702"/>
  </r>
  <r>
    <n v="1109066"/>
    <x v="0"/>
    <x v="20"/>
    <m/>
    <x v="0"/>
    <x v="2"/>
    <x v="36"/>
    <x v="1"/>
    <n v="0"/>
  </r>
  <r>
    <n v="1109067"/>
    <x v="0"/>
    <x v="20"/>
    <m/>
    <x v="0"/>
    <x v="2"/>
    <x v="36"/>
    <x v="2"/>
    <n v="79549.654098408195"/>
  </r>
  <r>
    <n v="1109068"/>
    <x v="0"/>
    <x v="20"/>
    <m/>
    <x v="0"/>
    <x v="2"/>
    <x v="36"/>
    <x v="15"/>
    <n v="1879388.7872279801"/>
  </r>
  <r>
    <n v="1109069"/>
    <x v="0"/>
    <x v="20"/>
    <m/>
    <x v="0"/>
    <x v="1"/>
    <x v="37"/>
    <x v="6"/>
    <n v="288120.224100305"/>
  </r>
  <r>
    <n v="1109070"/>
    <x v="0"/>
    <x v="20"/>
    <m/>
    <x v="0"/>
    <x v="1"/>
    <x v="37"/>
    <x v="1"/>
    <n v="2884462.8503891001"/>
  </r>
  <r>
    <n v="1109071"/>
    <x v="0"/>
    <x v="20"/>
    <m/>
    <x v="0"/>
    <x v="1"/>
    <x v="37"/>
    <x v="3"/>
    <n v="2223.5530477268298"/>
  </r>
  <r>
    <n v="1109072"/>
    <x v="0"/>
    <x v="20"/>
    <m/>
    <x v="0"/>
    <x v="1"/>
    <x v="37"/>
    <x v="7"/>
    <n v="43228.682572605197"/>
  </r>
  <r>
    <n v="1109073"/>
    <x v="0"/>
    <x v="20"/>
    <m/>
    <x v="0"/>
    <x v="1"/>
    <x v="38"/>
    <x v="0"/>
    <n v="500169.70439049101"/>
  </r>
  <r>
    <n v="1109074"/>
    <x v="0"/>
    <x v="20"/>
    <m/>
    <x v="0"/>
    <x v="1"/>
    <x v="38"/>
    <x v="1"/>
    <n v="464463.58066271199"/>
  </r>
  <r>
    <n v="1109075"/>
    <x v="0"/>
    <x v="20"/>
    <m/>
    <x v="0"/>
    <x v="1"/>
    <x v="39"/>
    <x v="1"/>
    <n v="8620574.1978757493"/>
  </r>
  <r>
    <n v="1109076"/>
    <x v="0"/>
    <x v="20"/>
    <m/>
    <x v="0"/>
    <x v="1"/>
    <x v="39"/>
    <x v="9"/>
    <n v="3067522.4454989699"/>
  </r>
  <r>
    <n v="1109077"/>
    <x v="0"/>
    <x v="20"/>
    <m/>
    <x v="0"/>
    <x v="1"/>
    <x v="40"/>
    <x v="6"/>
    <n v="268876.01365002798"/>
  </r>
  <r>
    <n v="1109078"/>
    <x v="0"/>
    <x v="20"/>
    <m/>
    <x v="0"/>
    <x v="1"/>
    <x v="40"/>
    <x v="16"/>
    <n v="40454407.079305798"/>
  </r>
  <r>
    <n v="1109079"/>
    <x v="0"/>
    <x v="20"/>
    <m/>
    <x v="0"/>
    <x v="1"/>
    <x v="41"/>
    <x v="1"/>
    <n v="99500.883320509995"/>
  </r>
  <r>
    <n v="1109080"/>
    <x v="0"/>
    <x v="20"/>
    <m/>
    <x v="0"/>
    <x v="1"/>
    <x v="41"/>
    <x v="11"/>
    <n v="1010.01648676178"/>
  </r>
  <r>
    <n v="1109081"/>
    <x v="0"/>
    <x v="20"/>
    <m/>
    <x v="0"/>
    <x v="1"/>
    <x v="41"/>
    <x v="9"/>
    <n v="1496.0773421420899"/>
  </r>
  <r>
    <n v="1109082"/>
    <x v="0"/>
    <x v="20"/>
    <m/>
    <x v="0"/>
    <x v="1"/>
    <x v="42"/>
    <x v="1"/>
    <n v="2435923.68705452"/>
  </r>
  <r>
    <n v="1109083"/>
    <x v="0"/>
    <x v="20"/>
    <m/>
    <x v="0"/>
    <x v="1"/>
    <x v="42"/>
    <x v="11"/>
    <n v="614806.57767291798"/>
  </r>
  <r>
    <n v="1109084"/>
    <x v="0"/>
    <x v="20"/>
    <m/>
    <x v="0"/>
    <x v="1"/>
    <x v="42"/>
    <x v="16"/>
    <n v="9294697.5106773693"/>
  </r>
  <r>
    <n v="1109085"/>
    <x v="0"/>
    <x v="20"/>
    <m/>
    <x v="0"/>
    <x v="1"/>
    <x v="43"/>
    <x v="6"/>
    <n v="270449.71579457697"/>
  </r>
  <r>
    <n v="1109086"/>
    <x v="0"/>
    <x v="20"/>
    <m/>
    <x v="0"/>
    <x v="1"/>
    <x v="44"/>
    <x v="17"/>
    <n v="2347723.2734910101"/>
  </r>
  <r>
    <n v="1109087"/>
    <x v="0"/>
    <x v="20"/>
    <m/>
    <x v="0"/>
    <x v="1"/>
    <x v="45"/>
    <x v="1"/>
    <n v="321980.38197327999"/>
  </r>
  <r>
    <n v="1109088"/>
    <x v="0"/>
    <x v="20"/>
    <m/>
    <x v="0"/>
    <x v="1"/>
    <x v="45"/>
    <x v="11"/>
    <n v="852879.88296193397"/>
  </r>
  <r>
    <n v="1109089"/>
    <x v="0"/>
    <x v="20"/>
    <m/>
    <x v="0"/>
    <x v="1"/>
    <x v="45"/>
    <x v="9"/>
    <n v="9754.1534077627493"/>
  </r>
  <r>
    <n v="1109090"/>
    <x v="0"/>
    <x v="20"/>
    <m/>
    <x v="0"/>
    <x v="1"/>
    <x v="46"/>
    <x v="6"/>
    <n v="3905395.31471712"/>
  </r>
  <r>
    <n v="1109091"/>
    <x v="0"/>
    <x v="20"/>
    <m/>
    <x v="0"/>
    <x v="1"/>
    <x v="46"/>
    <x v="1"/>
    <n v="1233238.8718482"/>
  </r>
  <r>
    <n v="1109092"/>
    <x v="0"/>
    <x v="20"/>
    <m/>
    <x v="0"/>
    <x v="3"/>
    <x v="47"/>
    <x v="6"/>
    <n v="3110964.1198072"/>
  </r>
  <r>
    <n v="1109093"/>
    <x v="0"/>
    <x v="20"/>
    <m/>
    <x v="0"/>
    <x v="3"/>
    <x v="47"/>
    <x v="0"/>
    <n v="6684332.7432953501"/>
  </r>
  <r>
    <n v="1109094"/>
    <x v="0"/>
    <x v="20"/>
    <m/>
    <x v="0"/>
    <x v="3"/>
    <x v="47"/>
    <x v="1"/>
    <n v="11196433.1374861"/>
  </r>
  <r>
    <n v="1109095"/>
    <x v="0"/>
    <x v="20"/>
    <m/>
    <x v="0"/>
    <x v="3"/>
    <x v="47"/>
    <x v="2"/>
    <n v="1621650.3442654901"/>
  </r>
  <r>
    <n v="1109096"/>
    <x v="0"/>
    <x v="20"/>
    <m/>
    <x v="0"/>
    <x v="3"/>
    <x v="47"/>
    <x v="3"/>
    <n v="667448.83651756297"/>
  </r>
  <r>
    <n v="1109097"/>
    <x v="0"/>
    <x v="20"/>
    <m/>
    <x v="0"/>
    <x v="3"/>
    <x v="47"/>
    <x v="12"/>
    <n v="0"/>
  </r>
  <r>
    <n v="1109098"/>
    <x v="0"/>
    <x v="20"/>
    <m/>
    <x v="0"/>
    <x v="3"/>
    <x v="47"/>
    <x v="13"/>
    <n v="505016.59754205"/>
  </r>
  <r>
    <n v="1109099"/>
    <x v="0"/>
    <x v="20"/>
    <m/>
    <x v="0"/>
    <x v="3"/>
    <x v="47"/>
    <x v="15"/>
    <n v="84380.383883383402"/>
  </r>
  <r>
    <n v="1109100"/>
    <x v="0"/>
    <x v="20"/>
    <m/>
    <x v="0"/>
    <x v="3"/>
    <x v="47"/>
    <x v="18"/>
    <n v="2993534.75223616"/>
  </r>
  <r>
    <n v="1109101"/>
    <x v="0"/>
    <x v="20"/>
    <m/>
    <x v="0"/>
    <x v="3"/>
    <x v="48"/>
    <x v="6"/>
    <n v="231575.07884214001"/>
  </r>
  <r>
    <n v="1109102"/>
    <x v="0"/>
    <x v="20"/>
    <m/>
    <x v="0"/>
    <x v="3"/>
    <x v="48"/>
    <x v="0"/>
    <n v="184240.153209412"/>
  </r>
  <r>
    <n v="1109103"/>
    <x v="0"/>
    <x v="20"/>
    <m/>
    <x v="0"/>
    <x v="3"/>
    <x v="48"/>
    <x v="1"/>
    <n v="533925.33849033597"/>
  </r>
  <r>
    <n v="1109104"/>
    <x v="0"/>
    <x v="20"/>
    <m/>
    <x v="0"/>
    <x v="3"/>
    <x v="48"/>
    <x v="2"/>
    <n v="47966.0579744977"/>
  </r>
  <r>
    <n v="1109105"/>
    <x v="0"/>
    <x v="20"/>
    <m/>
    <x v="0"/>
    <x v="3"/>
    <x v="48"/>
    <x v="3"/>
    <n v="73993.9557490804"/>
  </r>
  <r>
    <n v="1109106"/>
    <x v="0"/>
    <x v="20"/>
    <m/>
    <x v="0"/>
    <x v="3"/>
    <x v="48"/>
    <x v="13"/>
    <n v="26393.954532809101"/>
  </r>
  <r>
    <n v="1109107"/>
    <x v="0"/>
    <x v="20"/>
    <m/>
    <x v="0"/>
    <x v="3"/>
    <x v="48"/>
    <x v="15"/>
    <n v="0"/>
  </r>
  <r>
    <n v="1109108"/>
    <x v="0"/>
    <x v="20"/>
    <m/>
    <x v="0"/>
    <x v="3"/>
    <x v="48"/>
    <x v="18"/>
    <n v="255760.070178756"/>
  </r>
  <r>
    <n v="1109109"/>
    <x v="0"/>
    <x v="20"/>
    <m/>
    <x v="0"/>
    <x v="3"/>
    <x v="49"/>
    <x v="6"/>
    <n v="512082.72523274802"/>
  </r>
  <r>
    <n v="1109110"/>
    <x v="0"/>
    <x v="20"/>
    <m/>
    <x v="0"/>
    <x v="3"/>
    <x v="49"/>
    <x v="0"/>
    <n v="7727576.9563752003"/>
  </r>
  <r>
    <n v="1109111"/>
    <x v="0"/>
    <x v="20"/>
    <m/>
    <x v="0"/>
    <x v="3"/>
    <x v="49"/>
    <x v="1"/>
    <n v="5288465.9080865998"/>
  </r>
  <r>
    <n v="1109112"/>
    <x v="0"/>
    <x v="20"/>
    <m/>
    <x v="0"/>
    <x v="3"/>
    <x v="49"/>
    <x v="2"/>
    <n v="4319175.4333265303"/>
  </r>
  <r>
    <n v="1109113"/>
    <x v="0"/>
    <x v="20"/>
    <m/>
    <x v="0"/>
    <x v="3"/>
    <x v="49"/>
    <x v="11"/>
    <n v="0"/>
  </r>
  <r>
    <n v="1109114"/>
    <x v="0"/>
    <x v="20"/>
    <m/>
    <x v="0"/>
    <x v="3"/>
    <x v="49"/>
    <x v="12"/>
    <n v="194511.06949130099"/>
  </r>
  <r>
    <n v="1109115"/>
    <x v="0"/>
    <x v="20"/>
    <m/>
    <x v="0"/>
    <x v="3"/>
    <x v="49"/>
    <x v="13"/>
    <n v="300117.14401821099"/>
  </r>
  <r>
    <n v="1109116"/>
    <x v="0"/>
    <x v="20"/>
    <m/>
    <x v="0"/>
    <x v="3"/>
    <x v="49"/>
    <x v="15"/>
    <n v="213472.44553596599"/>
  </r>
  <r>
    <n v="1109117"/>
    <x v="0"/>
    <x v="20"/>
    <m/>
    <x v="0"/>
    <x v="3"/>
    <x v="50"/>
    <x v="6"/>
    <n v="0"/>
  </r>
  <r>
    <n v="1109118"/>
    <x v="0"/>
    <x v="20"/>
    <m/>
    <x v="0"/>
    <x v="3"/>
    <x v="50"/>
    <x v="0"/>
    <n v="6587262.8138823695"/>
  </r>
  <r>
    <n v="1109119"/>
    <x v="0"/>
    <x v="20"/>
    <m/>
    <x v="0"/>
    <x v="3"/>
    <x v="50"/>
    <x v="1"/>
    <n v="5427956.7911082301"/>
  </r>
  <r>
    <n v="1109120"/>
    <x v="0"/>
    <x v="20"/>
    <m/>
    <x v="0"/>
    <x v="3"/>
    <x v="50"/>
    <x v="2"/>
    <n v="215060.82194456999"/>
  </r>
  <r>
    <n v="1109121"/>
    <x v="0"/>
    <x v="20"/>
    <m/>
    <x v="0"/>
    <x v="3"/>
    <x v="50"/>
    <x v="3"/>
    <n v="1003006.72863226"/>
  </r>
  <r>
    <n v="1109122"/>
    <x v="0"/>
    <x v="20"/>
    <m/>
    <x v="0"/>
    <x v="3"/>
    <x v="50"/>
    <x v="11"/>
    <n v="0"/>
  </r>
  <r>
    <n v="1109123"/>
    <x v="0"/>
    <x v="20"/>
    <m/>
    <x v="0"/>
    <x v="3"/>
    <x v="50"/>
    <x v="12"/>
    <n v="0"/>
  </r>
  <r>
    <n v="1109124"/>
    <x v="0"/>
    <x v="20"/>
    <m/>
    <x v="0"/>
    <x v="3"/>
    <x v="50"/>
    <x v="13"/>
    <n v="211875.915288597"/>
  </r>
  <r>
    <n v="1109125"/>
    <x v="0"/>
    <x v="20"/>
    <m/>
    <x v="0"/>
    <x v="3"/>
    <x v="50"/>
    <x v="15"/>
    <n v="0"/>
  </r>
  <r>
    <n v="1109126"/>
    <x v="0"/>
    <x v="20"/>
    <m/>
    <x v="0"/>
    <x v="3"/>
    <x v="50"/>
    <x v="19"/>
    <n v="18869457.2193099"/>
  </r>
  <r>
    <n v="1109127"/>
    <x v="0"/>
    <x v="20"/>
    <m/>
    <x v="0"/>
    <x v="3"/>
    <x v="51"/>
    <x v="0"/>
    <n v="1684661.85050641"/>
  </r>
  <r>
    <n v="1109128"/>
    <x v="0"/>
    <x v="20"/>
    <m/>
    <x v="0"/>
    <x v="3"/>
    <x v="51"/>
    <x v="1"/>
    <n v="189643.07189242399"/>
  </r>
  <r>
    <n v="1109129"/>
    <x v="0"/>
    <x v="20"/>
    <m/>
    <x v="0"/>
    <x v="3"/>
    <x v="51"/>
    <x v="2"/>
    <n v="1395684.1356359201"/>
  </r>
  <r>
    <n v="1109130"/>
    <x v="0"/>
    <x v="20"/>
    <m/>
    <x v="0"/>
    <x v="3"/>
    <x v="51"/>
    <x v="3"/>
    <n v="21246.319257657498"/>
  </r>
  <r>
    <n v="1109131"/>
    <x v="0"/>
    <x v="20"/>
    <m/>
    <x v="0"/>
    <x v="3"/>
    <x v="51"/>
    <x v="15"/>
    <n v="601747.60424738098"/>
  </r>
  <r>
    <n v="1109132"/>
    <x v="0"/>
    <x v="20"/>
    <m/>
    <x v="0"/>
    <x v="3"/>
    <x v="52"/>
    <x v="0"/>
    <n v="1278911.94943731"/>
  </r>
  <r>
    <n v="1109133"/>
    <x v="0"/>
    <x v="20"/>
    <m/>
    <x v="0"/>
    <x v="3"/>
    <x v="52"/>
    <x v="1"/>
    <n v="9454.9662079385707"/>
  </r>
  <r>
    <n v="1109134"/>
    <x v="0"/>
    <x v="20"/>
    <m/>
    <x v="0"/>
    <x v="3"/>
    <x v="52"/>
    <x v="2"/>
    <n v="503093.64113186602"/>
  </r>
  <r>
    <n v="1109135"/>
    <x v="0"/>
    <x v="20"/>
    <m/>
    <x v="0"/>
    <x v="3"/>
    <x v="52"/>
    <x v="3"/>
    <n v="22136.120209802099"/>
  </r>
  <r>
    <n v="1109136"/>
    <x v="0"/>
    <x v="20"/>
    <m/>
    <x v="0"/>
    <x v="3"/>
    <x v="52"/>
    <x v="11"/>
    <n v="0"/>
  </r>
  <r>
    <n v="1109137"/>
    <x v="0"/>
    <x v="20"/>
    <m/>
    <x v="0"/>
    <x v="3"/>
    <x v="52"/>
    <x v="12"/>
    <n v="26927.488220581799"/>
  </r>
  <r>
    <n v="1109138"/>
    <x v="0"/>
    <x v="20"/>
    <m/>
    <x v="0"/>
    <x v="3"/>
    <x v="52"/>
    <x v="15"/>
    <n v="3516864.1199122798"/>
  </r>
  <r>
    <n v="1109139"/>
    <x v="0"/>
    <x v="20"/>
    <m/>
    <x v="0"/>
    <x v="3"/>
    <x v="53"/>
    <x v="0"/>
    <n v="1997685.8173134101"/>
  </r>
  <r>
    <n v="1109140"/>
    <x v="0"/>
    <x v="20"/>
    <m/>
    <x v="0"/>
    <x v="3"/>
    <x v="53"/>
    <x v="1"/>
    <n v="1327858.8268941401"/>
  </r>
  <r>
    <n v="1109141"/>
    <x v="0"/>
    <x v="20"/>
    <m/>
    <x v="0"/>
    <x v="3"/>
    <x v="53"/>
    <x v="2"/>
    <n v="1066385.23179088"/>
  </r>
  <r>
    <n v="1109142"/>
    <x v="0"/>
    <x v="20"/>
    <m/>
    <x v="0"/>
    <x v="3"/>
    <x v="53"/>
    <x v="3"/>
    <n v="1293248.2291886699"/>
  </r>
  <r>
    <n v="1109143"/>
    <x v="0"/>
    <x v="20"/>
    <m/>
    <x v="0"/>
    <x v="3"/>
    <x v="53"/>
    <x v="11"/>
    <n v="0"/>
  </r>
  <r>
    <n v="1109144"/>
    <x v="0"/>
    <x v="20"/>
    <m/>
    <x v="0"/>
    <x v="3"/>
    <x v="53"/>
    <x v="12"/>
    <n v="0"/>
  </r>
  <r>
    <n v="1109145"/>
    <x v="0"/>
    <x v="20"/>
    <m/>
    <x v="0"/>
    <x v="3"/>
    <x v="53"/>
    <x v="15"/>
    <n v="3047798.90242188"/>
  </r>
  <r>
    <n v="1109146"/>
    <x v="0"/>
    <x v="20"/>
    <m/>
    <x v="0"/>
    <x v="3"/>
    <x v="53"/>
    <x v="20"/>
    <n v="0"/>
  </r>
  <r>
    <n v="1109147"/>
    <x v="0"/>
    <x v="20"/>
    <m/>
    <x v="0"/>
    <x v="3"/>
    <x v="53"/>
    <x v="21"/>
    <n v="0"/>
  </r>
  <r>
    <n v="1109148"/>
    <x v="0"/>
    <x v="20"/>
    <m/>
    <x v="0"/>
    <x v="3"/>
    <x v="53"/>
    <x v="22"/>
    <n v="1424742.67166519"/>
  </r>
  <r>
    <n v="1109149"/>
    <x v="0"/>
    <x v="20"/>
    <m/>
    <x v="0"/>
    <x v="3"/>
    <x v="54"/>
    <x v="0"/>
    <n v="248703.434335222"/>
  </r>
  <r>
    <n v="1109150"/>
    <x v="0"/>
    <x v="20"/>
    <m/>
    <x v="0"/>
    <x v="3"/>
    <x v="54"/>
    <x v="1"/>
    <n v="166651.935257326"/>
  </r>
  <r>
    <n v="1109151"/>
    <x v="0"/>
    <x v="20"/>
    <m/>
    <x v="0"/>
    <x v="3"/>
    <x v="54"/>
    <x v="2"/>
    <n v="1793662.7627568301"/>
  </r>
  <r>
    <n v="1109152"/>
    <x v="0"/>
    <x v="20"/>
    <m/>
    <x v="0"/>
    <x v="3"/>
    <x v="54"/>
    <x v="3"/>
    <n v="390230.13244887302"/>
  </r>
  <r>
    <n v="1109153"/>
    <x v="0"/>
    <x v="20"/>
    <m/>
    <x v="0"/>
    <x v="3"/>
    <x v="54"/>
    <x v="11"/>
    <n v="0"/>
  </r>
  <r>
    <n v="1109154"/>
    <x v="0"/>
    <x v="20"/>
    <m/>
    <x v="0"/>
    <x v="3"/>
    <x v="54"/>
    <x v="15"/>
    <n v="0"/>
  </r>
  <r>
    <n v="1109155"/>
    <x v="0"/>
    <x v="20"/>
    <m/>
    <x v="0"/>
    <x v="3"/>
    <x v="55"/>
    <x v="0"/>
    <n v="988320.01662984502"/>
  </r>
  <r>
    <n v="1109156"/>
    <x v="0"/>
    <x v="20"/>
    <m/>
    <x v="0"/>
    <x v="3"/>
    <x v="55"/>
    <x v="1"/>
    <n v="362738.02513948898"/>
  </r>
  <r>
    <n v="1109157"/>
    <x v="0"/>
    <x v="20"/>
    <m/>
    <x v="0"/>
    <x v="3"/>
    <x v="55"/>
    <x v="2"/>
    <n v="730938.05835368996"/>
  </r>
  <r>
    <n v="1109158"/>
    <x v="0"/>
    <x v="20"/>
    <m/>
    <x v="0"/>
    <x v="3"/>
    <x v="55"/>
    <x v="3"/>
    <n v="101593.350189644"/>
  </r>
  <r>
    <n v="1109159"/>
    <x v="0"/>
    <x v="20"/>
    <m/>
    <x v="0"/>
    <x v="3"/>
    <x v="55"/>
    <x v="4"/>
    <n v="1364895.12889193"/>
  </r>
  <r>
    <n v="1109160"/>
    <x v="0"/>
    <x v="20"/>
    <m/>
    <x v="0"/>
    <x v="3"/>
    <x v="55"/>
    <x v="11"/>
    <n v="0"/>
  </r>
  <r>
    <n v="1109161"/>
    <x v="0"/>
    <x v="20"/>
    <m/>
    <x v="0"/>
    <x v="3"/>
    <x v="55"/>
    <x v="12"/>
    <n v="1833110.5988519699"/>
  </r>
  <r>
    <n v="1109162"/>
    <x v="0"/>
    <x v="20"/>
    <m/>
    <x v="0"/>
    <x v="3"/>
    <x v="55"/>
    <x v="13"/>
    <n v="70035.081313530303"/>
  </r>
  <r>
    <n v="1109163"/>
    <x v="0"/>
    <x v="20"/>
    <m/>
    <x v="0"/>
    <x v="3"/>
    <x v="55"/>
    <x v="15"/>
    <n v="0"/>
  </r>
  <r>
    <n v="1109164"/>
    <x v="0"/>
    <x v="20"/>
    <m/>
    <x v="0"/>
    <x v="3"/>
    <x v="55"/>
    <x v="14"/>
    <n v="1454816.7747157"/>
  </r>
  <r>
    <n v="1109165"/>
    <x v="0"/>
    <x v="20"/>
    <m/>
    <x v="0"/>
    <x v="3"/>
    <x v="55"/>
    <x v="23"/>
    <n v="0"/>
  </r>
  <r>
    <n v="1109166"/>
    <x v="0"/>
    <x v="20"/>
    <m/>
    <x v="0"/>
    <x v="3"/>
    <x v="56"/>
    <x v="0"/>
    <n v="471641.59018427"/>
  </r>
  <r>
    <n v="1109167"/>
    <x v="0"/>
    <x v="20"/>
    <m/>
    <x v="0"/>
    <x v="3"/>
    <x v="56"/>
    <x v="1"/>
    <n v="10796.0635580492"/>
  </r>
  <r>
    <n v="1109168"/>
    <x v="0"/>
    <x v="20"/>
    <m/>
    <x v="0"/>
    <x v="3"/>
    <x v="56"/>
    <x v="2"/>
    <n v="474203.36797770602"/>
  </r>
  <r>
    <n v="1109169"/>
    <x v="0"/>
    <x v="20"/>
    <m/>
    <x v="0"/>
    <x v="3"/>
    <x v="56"/>
    <x v="3"/>
    <n v="97713.524406750905"/>
  </r>
  <r>
    <n v="1109170"/>
    <x v="0"/>
    <x v="20"/>
    <m/>
    <x v="0"/>
    <x v="3"/>
    <x v="56"/>
    <x v="11"/>
    <n v="0"/>
  </r>
  <r>
    <n v="1109171"/>
    <x v="0"/>
    <x v="20"/>
    <m/>
    <x v="0"/>
    <x v="3"/>
    <x v="56"/>
    <x v="12"/>
    <n v="0"/>
  </r>
  <r>
    <n v="1109172"/>
    <x v="0"/>
    <x v="20"/>
    <m/>
    <x v="0"/>
    <x v="3"/>
    <x v="56"/>
    <x v="13"/>
    <n v="0"/>
  </r>
  <r>
    <n v="1109173"/>
    <x v="0"/>
    <x v="20"/>
    <m/>
    <x v="0"/>
    <x v="3"/>
    <x v="56"/>
    <x v="15"/>
    <n v="0"/>
  </r>
  <r>
    <n v="1109174"/>
    <x v="0"/>
    <x v="20"/>
    <m/>
    <x v="0"/>
    <x v="3"/>
    <x v="56"/>
    <x v="23"/>
    <n v="0"/>
  </r>
  <r>
    <n v="1109175"/>
    <x v="0"/>
    <x v="20"/>
    <m/>
    <x v="0"/>
    <x v="3"/>
    <x v="57"/>
    <x v="0"/>
    <n v="492730.51094808697"/>
  </r>
  <r>
    <n v="1109176"/>
    <x v="0"/>
    <x v="20"/>
    <m/>
    <x v="0"/>
    <x v="3"/>
    <x v="57"/>
    <x v="1"/>
    <n v="4437.3651064863398"/>
  </r>
  <r>
    <n v="1109177"/>
    <x v="0"/>
    <x v="20"/>
    <m/>
    <x v="0"/>
    <x v="3"/>
    <x v="57"/>
    <x v="2"/>
    <n v="45974.762185760599"/>
  </r>
  <r>
    <n v="1109178"/>
    <x v="0"/>
    <x v="20"/>
    <m/>
    <x v="0"/>
    <x v="3"/>
    <x v="57"/>
    <x v="3"/>
    <n v="7227.8730600499202"/>
  </r>
  <r>
    <n v="1109179"/>
    <x v="0"/>
    <x v="20"/>
    <m/>
    <x v="0"/>
    <x v="3"/>
    <x v="57"/>
    <x v="15"/>
    <n v="0"/>
  </r>
  <r>
    <n v="1109180"/>
    <x v="0"/>
    <x v="20"/>
    <m/>
    <x v="0"/>
    <x v="3"/>
    <x v="57"/>
    <x v="14"/>
    <n v="175326.24234143799"/>
  </r>
  <r>
    <n v="1109181"/>
    <x v="0"/>
    <x v="20"/>
    <m/>
    <x v="0"/>
    <x v="3"/>
    <x v="58"/>
    <x v="0"/>
    <n v="652803.441618382"/>
  </r>
  <r>
    <n v="1109182"/>
    <x v="0"/>
    <x v="20"/>
    <m/>
    <x v="0"/>
    <x v="3"/>
    <x v="58"/>
    <x v="1"/>
    <n v="17791.917410514699"/>
  </r>
  <r>
    <n v="1109183"/>
    <x v="0"/>
    <x v="20"/>
    <m/>
    <x v="0"/>
    <x v="3"/>
    <x v="58"/>
    <x v="2"/>
    <n v="605924.737879441"/>
  </r>
  <r>
    <n v="1109184"/>
    <x v="0"/>
    <x v="20"/>
    <m/>
    <x v="0"/>
    <x v="3"/>
    <x v="58"/>
    <x v="3"/>
    <n v="36483.426150774598"/>
  </r>
  <r>
    <n v="1109185"/>
    <x v="0"/>
    <x v="20"/>
    <m/>
    <x v="0"/>
    <x v="3"/>
    <x v="58"/>
    <x v="15"/>
    <n v="0"/>
  </r>
  <r>
    <n v="1109186"/>
    <x v="0"/>
    <x v="20"/>
    <m/>
    <x v="0"/>
    <x v="3"/>
    <x v="59"/>
    <x v="0"/>
    <n v="475179.65209706902"/>
  </r>
  <r>
    <n v="1109187"/>
    <x v="0"/>
    <x v="20"/>
    <m/>
    <x v="0"/>
    <x v="3"/>
    <x v="59"/>
    <x v="1"/>
    <n v="38932.481431371001"/>
  </r>
  <r>
    <n v="1109188"/>
    <x v="0"/>
    <x v="20"/>
    <m/>
    <x v="0"/>
    <x v="3"/>
    <x v="59"/>
    <x v="2"/>
    <n v="175777.248253578"/>
  </r>
  <r>
    <n v="1109189"/>
    <x v="0"/>
    <x v="20"/>
    <m/>
    <x v="0"/>
    <x v="3"/>
    <x v="59"/>
    <x v="3"/>
    <n v="56946.017616035198"/>
  </r>
  <r>
    <n v="1109190"/>
    <x v="0"/>
    <x v="20"/>
    <m/>
    <x v="0"/>
    <x v="3"/>
    <x v="59"/>
    <x v="15"/>
    <n v="0"/>
  </r>
  <r>
    <n v="1109191"/>
    <x v="0"/>
    <x v="20"/>
    <m/>
    <x v="0"/>
    <x v="3"/>
    <x v="60"/>
    <x v="0"/>
    <n v="1977542.23041076"/>
  </r>
  <r>
    <n v="1109192"/>
    <x v="0"/>
    <x v="20"/>
    <m/>
    <x v="0"/>
    <x v="3"/>
    <x v="60"/>
    <x v="1"/>
    <n v="55641.249824152903"/>
  </r>
  <r>
    <n v="1109193"/>
    <x v="0"/>
    <x v="20"/>
    <m/>
    <x v="0"/>
    <x v="3"/>
    <x v="60"/>
    <x v="2"/>
    <n v="1208699.9375324"/>
  </r>
  <r>
    <n v="1109194"/>
    <x v="0"/>
    <x v="20"/>
    <m/>
    <x v="0"/>
    <x v="3"/>
    <x v="60"/>
    <x v="3"/>
    <n v="117527.423731605"/>
  </r>
  <r>
    <n v="1109195"/>
    <x v="0"/>
    <x v="20"/>
    <m/>
    <x v="0"/>
    <x v="3"/>
    <x v="60"/>
    <x v="15"/>
    <n v="5118.7902322127802"/>
  </r>
  <r>
    <n v="1109196"/>
    <x v="0"/>
    <x v="20"/>
    <m/>
    <x v="0"/>
    <x v="3"/>
    <x v="61"/>
    <x v="0"/>
    <n v="23405.08886688"/>
  </r>
  <r>
    <n v="1109197"/>
    <x v="0"/>
    <x v="20"/>
    <m/>
    <x v="0"/>
    <x v="3"/>
    <x v="61"/>
    <x v="1"/>
    <n v="304.95229793980502"/>
  </r>
  <r>
    <n v="1109198"/>
    <x v="0"/>
    <x v="20"/>
    <m/>
    <x v="0"/>
    <x v="3"/>
    <x v="61"/>
    <x v="2"/>
    <n v="17679.1228470528"/>
  </r>
  <r>
    <n v="1109199"/>
    <x v="0"/>
    <x v="20"/>
    <m/>
    <x v="0"/>
    <x v="3"/>
    <x v="61"/>
    <x v="3"/>
    <n v="386.05663249826398"/>
  </r>
  <r>
    <n v="1109200"/>
    <x v="0"/>
    <x v="20"/>
    <m/>
    <x v="0"/>
    <x v="3"/>
    <x v="61"/>
    <x v="15"/>
    <n v="0"/>
  </r>
  <r>
    <n v="1109201"/>
    <x v="0"/>
    <x v="20"/>
    <m/>
    <x v="0"/>
    <x v="3"/>
    <x v="62"/>
    <x v="0"/>
    <n v="51440.4026346135"/>
  </r>
  <r>
    <n v="1109202"/>
    <x v="0"/>
    <x v="20"/>
    <m/>
    <x v="0"/>
    <x v="3"/>
    <x v="62"/>
    <x v="1"/>
    <n v="7887.1060689770802"/>
  </r>
  <r>
    <n v="1109203"/>
    <x v="0"/>
    <x v="20"/>
    <m/>
    <x v="0"/>
    <x v="3"/>
    <x v="62"/>
    <x v="2"/>
    <n v="8647.3090635772805"/>
  </r>
  <r>
    <n v="1109204"/>
    <x v="0"/>
    <x v="20"/>
    <m/>
    <x v="0"/>
    <x v="3"/>
    <x v="62"/>
    <x v="3"/>
    <n v="26385.3789375819"/>
  </r>
  <r>
    <n v="1109205"/>
    <x v="0"/>
    <x v="20"/>
    <m/>
    <x v="0"/>
    <x v="3"/>
    <x v="62"/>
    <x v="15"/>
    <n v="0"/>
  </r>
  <r>
    <n v="1109206"/>
    <x v="0"/>
    <x v="20"/>
    <m/>
    <x v="0"/>
    <x v="3"/>
    <x v="62"/>
    <x v="14"/>
    <n v="120701.863970142"/>
  </r>
  <r>
    <n v="1109207"/>
    <x v="0"/>
    <x v="20"/>
    <m/>
    <x v="0"/>
    <x v="3"/>
    <x v="63"/>
    <x v="0"/>
    <n v="158282.257248562"/>
  </r>
  <r>
    <n v="1109208"/>
    <x v="0"/>
    <x v="20"/>
    <m/>
    <x v="0"/>
    <x v="3"/>
    <x v="63"/>
    <x v="1"/>
    <n v="319783.814644553"/>
  </r>
  <r>
    <n v="1109209"/>
    <x v="0"/>
    <x v="20"/>
    <m/>
    <x v="0"/>
    <x v="3"/>
    <x v="63"/>
    <x v="2"/>
    <n v="162708.79495127601"/>
  </r>
  <r>
    <n v="1109210"/>
    <x v="0"/>
    <x v="20"/>
    <m/>
    <x v="0"/>
    <x v="3"/>
    <x v="63"/>
    <x v="3"/>
    <n v="50636.908568925697"/>
  </r>
  <r>
    <n v="1109211"/>
    <x v="0"/>
    <x v="20"/>
    <m/>
    <x v="0"/>
    <x v="3"/>
    <x v="63"/>
    <x v="11"/>
    <n v="0"/>
  </r>
  <r>
    <n v="1109212"/>
    <x v="0"/>
    <x v="20"/>
    <m/>
    <x v="0"/>
    <x v="3"/>
    <x v="63"/>
    <x v="15"/>
    <n v="593558.46468210896"/>
  </r>
  <r>
    <n v="1109213"/>
    <x v="0"/>
    <x v="20"/>
    <m/>
    <x v="0"/>
    <x v="3"/>
    <x v="64"/>
    <x v="0"/>
    <n v="1366811.7339773399"/>
  </r>
  <r>
    <n v="1109214"/>
    <x v="0"/>
    <x v="20"/>
    <m/>
    <x v="0"/>
    <x v="3"/>
    <x v="64"/>
    <x v="1"/>
    <n v="7093.1114353517196"/>
  </r>
  <r>
    <n v="1109215"/>
    <x v="0"/>
    <x v="20"/>
    <m/>
    <x v="0"/>
    <x v="3"/>
    <x v="64"/>
    <x v="2"/>
    <n v="393744.78369936103"/>
  </r>
  <r>
    <n v="1109216"/>
    <x v="0"/>
    <x v="20"/>
    <m/>
    <x v="0"/>
    <x v="3"/>
    <x v="64"/>
    <x v="3"/>
    <n v="28295.346704066102"/>
  </r>
  <r>
    <n v="1109217"/>
    <x v="0"/>
    <x v="20"/>
    <m/>
    <x v="0"/>
    <x v="3"/>
    <x v="64"/>
    <x v="15"/>
    <n v="0"/>
  </r>
  <r>
    <n v="1109218"/>
    <x v="0"/>
    <x v="20"/>
    <m/>
    <x v="0"/>
    <x v="3"/>
    <x v="65"/>
    <x v="0"/>
    <n v="1301054.3575259801"/>
  </r>
  <r>
    <n v="1109219"/>
    <x v="0"/>
    <x v="20"/>
    <m/>
    <x v="0"/>
    <x v="3"/>
    <x v="65"/>
    <x v="1"/>
    <n v="32063.332551918498"/>
  </r>
  <r>
    <n v="1109220"/>
    <x v="0"/>
    <x v="20"/>
    <m/>
    <x v="0"/>
    <x v="3"/>
    <x v="65"/>
    <x v="2"/>
    <n v="899565.67165848496"/>
  </r>
  <r>
    <n v="1109221"/>
    <x v="0"/>
    <x v="20"/>
    <m/>
    <x v="0"/>
    <x v="3"/>
    <x v="65"/>
    <x v="3"/>
    <n v="0"/>
  </r>
  <r>
    <n v="1109222"/>
    <x v="0"/>
    <x v="20"/>
    <m/>
    <x v="0"/>
    <x v="3"/>
    <x v="65"/>
    <x v="15"/>
    <n v="9957.5566931424091"/>
  </r>
  <r>
    <n v="1117083"/>
    <x v="0"/>
    <x v="21"/>
    <s v="REFERENCE ELECTRIC FURNACE"/>
    <x v="0"/>
    <x v="0"/>
    <x v="0"/>
    <x v="0"/>
    <n v="3121946.0432617501"/>
  </r>
  <r>
    <n v="1117084"/>
    <x v="0"/>
    <x v="21"/>
    <s v="REFERENCE ELECTRIC FURNACE"/>
    <x v="0"/>
    <x v="0"/>
    <x v="0"/>
    <x v="1"/>
    <m/>
  </r>
  <r>
    <n v="1117085"/>
    <x v="0"/>
    <x v="21"/>
    <s v="REFERENCE ELECTRIC FURNACE"/>
    <x v="0"/>
    <x v="0"/>
    <x v="0"/>
    <x v="2"/>
    <m/>
  </r>
  <r>
    <n v="1117086"/>
    <x v="0"/>
    <x v="21"/>
    <s v="REFERENCE ELECTRIC FURNACE"/>
    <x v="0"/>
    <x v="0"/>
    <x v="0"/>
    <x v="3"/>
    <m/>
  </r>
  <r>
    <n v="1117087"/>
    <x v="0"/>
    <x v="21"/>
    <s v="REFERENCE ELECTRIC FURNACE"/>
    <x v="0"/>
    <x v="0"/>
    <x v="0"/>
    <x v="4"/>
    <m/>
  </r>
  <r>
    <n v="1117088"/>
    <x v="0"/>
    <x v="21"/>
    <s v="REFERENCE ELECTRIC FURNACE"/>
    <x v="0"/>
    <x v="0"/>
    <x v="0"/>
    <x v="5"/>
    <m/>
  </r>
  <r>
    <n v="1117389"/>
    <x v="0"/>
    <x v="21"/>
    <s v="REFERENCE AIR SOURCE HEAT PUMP - HEATING"/>
    <x v="0"/>
    <x v="0"/>
    <x v="0"/>
    <x v="0"/>
    <n v="2720389.55982685"/>
  </r>
  <r>
    <n v="1117390"/>
    <x v="0"/>
    <x v="21"/>
    <s v="REFERENCE AIR SOURCE HEAT PUMP - HEATING"/>
    <x v="0"/>
    <x v="0"/>
    <x v="0"/>
    <x v="1"/>
    <m/>
  </r>
  <r>
    <n v="1117391"/>
    <x v="0"/>
    <x v="21"/>
    <s v="REFERENCE AIR SOURCE HEAT PUMP - HEATING"/>
    <x v="0"/>
    <x v="0"/>
    <x v="0"/>
    <x v="2"/>
    <m/>
  </r>
  <r>
    <n v="1117392"/>
    <x v="0"/>
    <x v="21"/>
    <s v="REFERENCE AIR SOURCE HEAT PUMP - HEATING"/>
    <x v="0"/>
    <x v="0"/>
    <x v="0"/>
    <x v="3"/>
    <m/>
  </r>
  <r>
    <n v="1117393"/>
    <x v="0"/>
    <x v="21"/>
    <s v="REFERENCE AIR SOURCE HEAT PUMP - HEATING"/>
    <x v="0"/>
    <x v="0"/>
    <x v="0"/>
    <x v="4"/>
    <m/>
  </r>
  <r>
    <n v="1117394"/>
    <x v="0"/>
    <x v="21"/>
    <s v="REFERENCE AIR SOURCE HEAT PUMP - HEATING"/>
    <x v="0"/>
    <x v="0"/>
    <x v="0"/>
    <x v="5"/>
    <m/>
  </r>
  <r>
    <n v="1117695"/>
    <x v="0"/>
    <x v="21"/>
    <s v="REFERENCE DISTILLATE FURNACE"/>
    <x v="0"/>
    <x v="0"/>
    <x v="0"/>
    <x v="0"/>
    <n v="6163.4932453606198"/>
  </r>
  <r>
    <n v="1117696"/>
    <x v="0"/>
    <x v="21"/>
    <s v="REFERENCE DISTILLATE FURNACE"/>
    <x v="0"/>
    <x v="0"/>
    <x v="0"/>
    <x v="1"/>
    <n v="232103.65416748601"/>
  </r>
  <r>
    <n v="1117697"/>
    <x v="0"/>
    <x v="21"/>
    <s v="REFERENCE DISTILLATE FURNACE"/>
    <x v="0"/>
    <x v="0"/>
    <x v="0"/>
    <x v="2"/>
    <m/>
  </r>
  <r>
    <n v="1117698"/>
    <x v="0"/>
    <x v="21"/>
    <s v="REFERENCE DISTILLATE FURNACE"/>
    <x v="0"/>
    <x v="0"/>
    <x v="0"/>
    <x v="3"/>
    <m/>
  </r>
  <r>
    <n v="1117699"/>
    <x v="0"/>
    <x v="21"/>
    <s v="REFERENCE DISTILLATE FURNACE"/>
    <x v="0"/>
    <x v="0"/>
    <x v="0"/>
    <x v="4"/>
    <m/>
  </r>
  <r>
    <n v="1117700"/>
    <x v="0"/>
    <x v="21"/>
    <s v="REFERENCE DISTILLATE FURNACE"/>
    <x v="0"/>
    <x v="0"/>
    <x v="0"/>
    <x v="5"/>
    <m/>
  </r>
  <r>
    <n v="1118001"/>
    <x v="0"/>
    <x v="21"/>
    <s v="REFERENCE DISTILLATE BOILER/RADIATOR"/>
    <x v="0"/>
    <x v="0"/>
    <x v="0"/>
    <x v="0"/>
    <n v="0"/>
  </r>
  <r>
    <n v="1118002"/>
    <x v="0"/>
    <x v="21"/>
    <s v="REFERENCE DISTILLATE BOILER/RADIATOR"/>
    <x v="0"/>
    <x v="0"/>
    <x v="0"/>
    <x v="1"/>
    <n v="0"/>
  </r>
  <r>
    <n v="1118003"/>
    <x v="0"/>
    <x v="21"/>
    <s v="REFERENCE DISTILLATE BOILER/RADIATOR"/>
    <x v="0"/>
    <x v="0"/>
    <x v="0"/>
    <x v="2"/>
    <m/>
  </r>
  <r>
    <n v="1118004"/>
    <x v="0"/>
    <x v="21"/>
    <s v="REFERENCE DISTILLATE BOILER/RADIATOR"/>
    <x v="0"/>
    <x v="0"/>
    <x v="0"/>
    <x v="3"/>
    <m/>
  </r>
  <r>
    <n v="1118005"/>
    <x v="0"/>
    <x v="21"/>
    <s v="REFERENCE DISTILLATE BOILER/RADIATOR"/>
    <x v="0"/>
    <x v="0"/>
    <x v="0"/>
    <x v="4"/>
    <m/>
  </r>
  <r>
    <n v="1118006"/>
    <x v="0"/>
    <x v="21"/>
    <s v="REFERENCE DISTILLATE BOILER/RADIATOR"/>
    <x v="0"/>
    <x v="0"/>
    <x v="0"/>
    <x v="5"/>
    <m/>
  </r>
  <r>
    <n v="1118307"/>
    <x v="0"/>
    <x v="21"/>
    <s v="REFERENCE ELECTRIC UNIT HEATERS"/>
    <x v="0"/>
    <x v="0"/>
    <x v="0"/>
    <x v="0"/>
    <n v="690047.707895122"/>
  </r>
  <r>
    <n v="1118308"/>
    <x v="0"/>
    <x v="21"/>
    <s v="REFERENCE ELECTRIC UNIT HEATERS"/>
    <x v="0"/>
    <x v="0"/>
    <x v="0"/>
    <x v="1"/>
    <m/>
  </r>
  <r>
    <n v="1118309"/>
    <x v="0"/>
    <x v="21"/>
    <s v="REFERENCE ELECTRIC UNIT HEATERS"/>
    <x v="0"/>
    <x v="0"/>
    <x v="0"/>
    <x v="2"/>
    <m/>
  </r>
  <r>
    <n v="1118310"/>
    <x v="0"/>
    <x v="21"/>
    <s v="REFERENCE ELECTRIC UNIT HEATERS"/>
    <x v="0"/>
    <x v="0"/>
    <x v="0"/>
    <x v="3"/>
    <m/>
  </r>
  <r>
    <n v="1118311"/>
    <x v="0"/>
    <x v="21"/>
    <s v="REFERENCE ELECTRIC UNIT HEATERS"/>
    <x v="0"/>
    <x v="0"/>
    <x v="0"/>
    <x v="4"/>
    <m/>
  </r>
  <r>
    <n v="1118312"/>
    <x v="0"/>
    <x v="21"/>
    <s v="REFERENCE ELECTRIC UNIT HEATERS"/>
    <x v="0"/>
    <x v="0"/>
    <x v="0"/>
    <x v="5"/>
    <m/>
  </r>
  <r>
    <n v="1118613"/>
    <x v="0"/>
    <x v="21"/>
    <s v="REFERENCE NATURAL GAS BOILER/RADIATOR"/>
    <x v="0"/>
    <x v="0"/>
    <x v="0"/>
    <x v="0"/>
    <n v="0"/>
  </r>
  <r>
    <n v="1118614"/>
    <x v="0"/>
    <x v="21"/>
    <s v="REFERENCE NATURAL GAS BOILER/RADIATOR"/>
    <x v="0"/>
    <x v="0"/>
    <x v="0"/>
    <x v="1"/>
    <m/>
  </r>
  <r>
    <n v="1118615"/>
    <x v="0"/>
    <x v="21"/>
    <s v="REFERENCE NATURAL GAS BOILER/RADIATOR"/>
    <x v="0"/>
    <x v="0"/>
    <x v="0"/>
    <x v="2"/>
    <n v="4620512.1239015497"/>
  </r>
  <r>
    <n v="1118616"/>
    <x v="0"/>
    <x v="21"/>
    <s v="REFERENCE NATURAL GAS BOILER/RADIATOR"/>
    <x v="0"/>
    <x v="0"/>
    <x v="0"/>
    <x v="3"/>
    <m/>
  </r>
  <r>
    <n v="1118617"/>
    <x v="0"/>
    <x v="21"/>
    <s v="REFERENCE NATURAL GAS BOILER/RADIATOR"/>
    <x v="0"/>
    <x v="0"/>
    <x v="0"/>
    <x v="4"/>
    <m/>
  </r>
  <r>
    <n v="1118618"/>
    <x v="0"/>
    <x v="21"/>
    <s v="REFERENCE NATURAL GAS BOILER/RADIATOR"/>
    <x v="0"/>
    <x v="0"/>
    <x v="0"/>
    <x v="5"/>
    <m/>
  </r>
  <r>
    <n v="1118919"/>
    <x v="0"/>
    <x v="21"/>
    <s v="REFERENCE LPG FURNACE"/>
    <x v="0"/>
    <x v="0"/>
    <x v="0"/>
    <x v="0"/>
    <n v="0"/>
  </r>
  <r>
    <n v="1118920"/>
    <x v="0"/>
    <x v="21"/>
    <s v="REFERENCE LPG FURNACE"/>
    <x v="0"/>
    <x v="0"/>
    <x v="0"/>
    <x v="1"/>
    <m/>
  </r>
  <r>
    <n v="1118921"/>
    <x v="0"/>
    <x v="21"/>
    <s v="REFERENCE LPG FURNACE"/>
    <x v="0"/>
    <x v="0"/>
    <x v="0"/>
    <x v="2"/>
    <m/>
  </r>
  <r>
    <n v="1118922"/>
    <x v="0"/>
    <x v="21"/>
    <s v="REFERENCE LPG FURNACE"/>
    <x v="0"/>
    <x v="0"/>
    <x v="0"/>
    <x v="3"/>
    <n v="10248552.1388104"/>
  </r>
  <r>
    <n v="1118923"/>
    <x v="0"/>
    <x v="21"/>
    <s v="REFERENCE LPG FURNACE"/>
    <x v="0"/>
    <x v="0"/>
    <x v="0"/>
    <x v="4"/>
    <m/>
  </r>
  <r>
    <n v="1118924"/>
    <x v="0"/>
    <x v="21"/>
    <s v="REFERENCE LPG FURNACE"/>
    <x v="0"/>
    <x v="0"/>
    <x v="0"/>
    <x v="5"/>
    <m/>
  </r>
  <r>
    <n v="1119225"/>
    <x v="0"/>
    <x v="21"/>
    <s v="REFERENCE GEOTHERMAL HEAT PUMP - HEATING"/>
    <x v="0"/>
    <x v="0"/>
    <x v="0"/>
    <x v="0"/>
    <n v="48691.7409579468"/>
  </r>
  <r>
    <n v="1119226"/>
    <x v="0"/>
    <x v="21"/>
    <s v="REFERENCE GEOTHERMAL HEAT PUMP - HEATING"/>
    <x v="0"/>
    <x v="0"/>
    <x v="0"/>
    <x v="1"/>
    <m/>
  </r>
  <r>
    <n v="1119227"/>
    <x v="0"/>
    <x v="21"/>
    <s v="REFERENCE GEOTHERMAL HEAT PUMP - HEATING"/>
    <x v="0"/>
    <x v="0"/>
    <x v="0"/>
    <x v="2"/>
    <m/>
  </r>
  <r>
    <n v="1119228"/>
    <x v="0"/>
    <x v="21"/>
    <s v="REFERENCE GEOTHERMAL HEAT PUMP - HEATING"/>
    <x v="0"/>
    <x v="0"/>
    <x v="0"/>
    <x v="3"/>
    <m/>
  </r>
  <r>
    <n v="1119229"/>
    <x v="0"/>
    <x v="21"/>
    <s v="REFERENCE GEOTHERMAL HEAT PUMP - HEATING"/>
    <x v="0"/>
    <x v="0"/>
    <x v="0"/>
    <x v="4"/>
    <m/>
  </r>
  <r>
    <n v="1119230"/>
    <x v="0"/>
    <x v="21"/>
    <s v="REFERENCE GEOTHERMAL HEAT PUMP - HEATING"/>
    <x v="0"/>
    <x v="0"/>
    <x v="0"/>
    <x v="5"/>
    <m/>
  </r>
  <r>
    <n v="1119531"/>
    <x v="0"/>
    <x v="21"/>
    <s v="CORDWOOD STOVES"/>
    <x v="0"/>
    <x v="0"/>
    <x v="0"/>
    <x v="0"/>
    <n v="0"/>
  </r>
  <r>
    <n v="1119532"/>
    <x v="0"/>
    <x v="21"/>
    <s v="CORDWOOD STOVES"/>
    <x v="0"/>
    <x v="0"/>
    <x v="0"/>
    <x v="1"/>
    <m/>
  </r>
  <r>
    <n v="1119533"/>
    <x v="0"/>
    <x v="21"/>
    <s v="CORDWOOD STOVES"/>
    <x v="0"/>
    <x v="0"/>
    <x v="0"/>
    <x v="2"/>
    <m/>
  </r>
  <r>
    <n v="1119534"/>
    <x v="0"/>
    <x v="21"/>
    <s v="CORDWOOD STOVES"/>
    <x v="0"/>
    <x v="0"/>
    <x v="0"/>
    <x v="3"/>
    <m/>
  </r>
  <r>
    <n v="1119535"/>
    <x v="0"/>
    <x v="21"/>
    <s v="CORDWOOD STOVES"/>
    <x v="0"/>
    <x v="0"/>
    <x v="0"/>
    <x v="4"/>
    <n v="4834297.9349106904"/>
  </r>
  <r>
    <n v="1119536"/>
    <x v="0"/>
    <x v="21"/>
    <s v="CORDWOOD STOVES"/>
    <x v="0"/>
    <x v="0"/>
    <x v="0"/>
    <x v="5"/>
    <m/>
  </r>
  <r>
    <n v="1119837"/>
    <x v="0"/>
    <x v="21"/>
    <s v="REFERENCE KEROSENE FURNACE"/>
    <x v="0"/>
    <x v="0"/>
    <x v="0"/>
    <x v="0"/>
    <n v="0"/>
  </r>
  <r>
    <n v="1119838"/>
    <x v="0"/>
    <x v="21"/>
    <s v="REFERENCE KEROSENE FURNACE"/>
    <x v="0"/>
    <x v="0"/>
    <x v="0"/>
    <x v="1"/>
    <m/>
  </r>
  <r>
    <n v="1119839"/>
    <x v="0"/>
    <x v="21"/>
    <s v="REFERENCE KEROSENE FURNACE"/>
    <x v="0"/>
    <x v="0"/>
    <x v="0"/>
    <x v="2"/>
    <m/>
  </r>
  <r>
    <n v="1119840"/>
    <x v="0"/>
    <x v="21"/>
    <s v="REFERENCE KEROSENE FURNACE"/>
    <x v="0"/>
    <x v="0"/>
    <x v="0"/>
    <x v="3"/>
    <m/>
  </r>
  <r>
    <n v="1119841"/>
    <x v="0"/>
    <x v="21"/>
    <s v="REFERENCE KEROSENE FURNACE"/>
    <x v="0"/>
    <x v="0"/>
    <x v="0"/>
    <x v="4"/>
    <m/>
  </r>
  <r>
    <n v="1119842"/>
    <x v="0"/>
    <x v="21"/>
    <s v="REFERENCE KEROSENE FURNACE"/>
    <x v="0"/>
    <x v="0"/>
    <x v="0"/>
    <x v="5"/>
    <n v="206.930853368767"/>
  </r>
  <r>
    <n v="1120143"/>
    <x v="0"/>
    <x v="21"/>
    <s v="REFERENCE NATURAL GAS FURNACE"/>
    <x v="0"/>
    <x v="0"/>
    <x v="0"/>
    <x v="0"/>
    <n v="1556194.16023376"/>
  </r>
  <r>
    <n v="1120144"/>
    <x v="0"/>
    <x v="21"/>
    <s v="REFERENCE NATURAL GAS FURNACE"/>
    <x v="0"/>
    <x v="0"/>
    <x v="0"/>
    <x v="1"/>
    <m/>
  </r>
  <r>
    <n v="1120145"/>
    <x v="0"/>
    <x v="21"/>
    <s v="REFERENCE NATURAL GAS FURNACE"/>
    <x v="0"/>
    <x v="0"/>
    <x v="0"/>
    <x v="2"/>
    <n v="72392110.190716594"/>
  </r>
  <r>
    <n v="1120146"/>
    <x v="0"/>
    <x v="21"/>
    <s v="REFERENCE NATURAL GAS FURNACE"/>
    <x v="0"/>
    <x v="0"/>
    <x v="0"/>
    <x v="3"/>
    <m/>
  </r>
  <r>
    <n v="1120147"/>
    <x v="0"/>
    <x v="21"/>
    <s v="REFERENCE NATURAL GAS FURNACE"/>
    <x v="0"/>
    <x v="0"/>
    <x v="0"/>
    <x v="4"/>
    <m/>
  </r>
  <r>
    <n v="1120148"/>
    <x v="0"/>
    <x v="21"/>
    <s v="REFERENCE NATURAL GAS FURNACE"/>
    <x v="0"/>
    <x v="0"/>
    <x v="0"/>
    <x v="5"/>
    <m/>
  </r>
  <r>
    <n v="1120449"/>
    <x v="0"/>
    <x v="21"/>
    <s v="HIGH EFFICIENCY AIR SOURCE HEAT PUMP - HEATING"/>
    <x v="0"/>
    <x v="0"/>
    <x v="0"/>
    <x v="0"/>
    <n v="0"/>
  </r>
  <r>
    <n v="1120450"/>
    <x v="0"/>
    <x v="21"/>
    <s v="HIGH EFFICIENCY AIR SOURCE HEAT PUMP - HEATING"/>
    <x v="0"/>
    <x v="0"/>
    <x v="0"/>
    <x v="1"/>
    <m/>
  </r>
  <r>
    <n v="1120451"/>
    <x v="0"/>
    <x v="21"/>
    <s v="HIGH EFFICIENCY AIR SOURCE HEAT PUMP - HEATING"/>
    <x v="0"/>
    <x v="0"/>
    <x v="0"/>
    <x v="2"/>
    <m/>
  </r>
  <r>
    <n v="1120452"/>
    <x v="0"/>
    <x v="21"/>
    <s v="HIGH EFFICIENCY AIR SOURCE HEAT PUMP - HEATING"/>
    <x v="0"/>
    <x v="0"/>
    <x v="0"/>
    <x v="3"/>
    <m/>
  </r>
  <r>
    <n v="1120453"/>
    <x v="0"/>
    <x v="21"/>
    <s v="HIGH EFFICIENCY AIR SOURCE HEAT PUMP - HEATING"/>
    <x v="0"/>
    <x v="0"/>
    <x v="0"/>
    <x v="4"/>
    <m/>
  </r>
  <r>
    <n v="1120454"/>
    <x v="0"/>
    <x v="21"/>
    <s v="HIGH EFFICIENCY AIR SOURCE HEAT PUMP - HEATING"/>
    <x v="0"/>
    <x v="0"/>
    <x v="0"/>
    <x v="5"/>
    <m/>
  </r>
  <r>
    <n v="1120755"/>
    <x v="0"/>
    <x v="21"/>
    <s v="HIGH EFFICIENCY GEOTHERMAL HEAT PUMP - HEATING"/>
    <x v="0"/>
    <x v="0"/>
    <x v="0"/>
    <x v="0"/>
    <n v="0"/>
  </r>
  <r>
    <n v="1120756"/>
    <x v="0"/>
    <x v="21"/>
    <s v="HIGH EFFICIENCY GEOTHERMAL HEAT PUMP - HEATING"/>
    <x v="0"/>
    <x v="0"/>
    <x v="0"/>
    <x v="1"/>
    <m/>
  </r>
  <r>
    <n v="1120757"/>
    <x v="0"/>
    <x v="21"/>
    <s v="HIGH EFFICIENCY GEOTHERMAL HEAT PUMP - HEATING"/>
    <x v="0"/>
    <x v="0"/>
    <x v="0"/>
    <x v="2"/>
    <m/>
  </r>
  <r>
    <n v="1120758"/>
    <x v="0"/>
    <x v="21"/>
    <s v="HIGH EFFICIENCY GEOTHERMAL HEAT PUMP - HEATING"/>
    <x v="0"/>
    <x v="0"/>
    <x v="0"/>
    <x v="3"/>
    <m/>
  </r>
  <r>
    <n v="1120759"/>
    <x v="0"/>
    <x v="21"/>
    <s v="HIGH EFFICIENCY GEOTHERMAL HEAT PUMP - HEATING"/>
    <x v="0"/>
    <x v="0"/>
    <x v="0"/>
    <x v="4"/>
    <m/>
  </r>
  <r>
    <n v="1120760"/>
    <x v="0"/>
    <x v="21"/>
    <s v="HIGH EFFICIENCY GEOTHERMAL HEAT PUMP - HEATING"/>
    <x v="0"/>
    <x v="0"/>
    <x v="0"/>
    <x v="5"/>
    <m/>
  </r>
  <r>
    <n v="1121036"/>
    <x v="0"/>
    <x v="21"/>
    <s v="INCANDESCENT GSL"/>
    <x v="0"/>
    <x v="0"/>
    <x v="1"/>
    <x v="0"/>
    <n v="0"/>
  </r>
  <r>
    <n v="1121087"/>
    <x v="0"/>
    <x v="21"/>
    <s v="CFL GSL"/>
    <x v="0"/>
    <x v="0"/>
    <x v="1"/>
    <x v="0"/>
    <n v="3193161.59235491"/>
  </r>
  <r>
    <n v="1121138"/>
    <x v="0"/>
    <x v="21"/>
    <s v="LED GSL"/>
    <x v="0"/>
    <x v="0"/>
    <x v="1"/>
    <x v="0"/>
    <n v="22560.804794963398"/>
  </r>
  <r>
    <n v="1121209"/>
    <x v="0"/>
    <x v="21"/>
    <s v="REFERENCE MEDIUM - DUTY DIESEL VEHICLE"/>
    <x v="0"/>
    <x v="1"/>
    <x v="2"/>
    <x v="6"/>
    <m/>
  </r>
  <r>
    <n v="1121210"/>
    <x v="0"/>
    <x v="21"/>
    <s v="REFERENCE MEDIUM - DUTY DIESEL VEHICLE"/>
    <x v="0"/>
    <x v="1"/>
    <x v="2"/>
    <x v="0"/>
    <m/>
  </r>
  <r>
    <n v="1121211"/>
    <x v="0"/>
    <x v="21"/>
    <s v="REFERENCE MEDIUM - DUTY DIESEL VEHICLE"/>
    <x v="0"/>
    <x v="1"/>
    <x v="2"/>
    <x v="1"/>
    <n v="13656817.089486901"/>
  </r>
  <r>
    <n v="1121212"/>
    <x v="0"/>
    <x v="21"/>
    <s v="REFERENCE MEDIUM - DUTY DIESEL VEHICLE"/>
    <x v="0"/>
    <x v="1"/>
    <x v="2"/>
    <x v="3"/>
    <m/>
  </r>
  <r>
    <n v="1121213"/>
    <x v="0"/>
    <x v="21"/>
    <s v="REFERENCE MEDIUM - DUTY DIESEL VEHICLE"/>
    <x v="0"/>
    <x v="1"/>
    <x v="2"/>
    <x v="7"/>
    <m/>
  </r>
  <r>
    <n v="1121464"/>
    <x v="0"/>
    <x v="21"/>
    <s v="REFERENCE MEDIUM-DUTY GASOLINE VEHICLE"/>
    <x v="0"/>
    <x v="1"/>
    <x v="2"/>
    <x v="6"/>
    <n v="7996219.9993143501"/>
  </r>
  <r>
    <n v="1121465"/>
    <x v="0"/>
    <x v="21"/>
    <s v="REFERENCE MEDIUM-DUTY GASOLINE VEHICLE"/>
    <x v="0"/>
    <x v="1"/>
    <x v="2"/>
    <x v="0"/>
    <m/>
  </r>
  <r>
    <n v="1121466"/>
    <x v="0"/>
    <x v="21"/>
    <s v="REFERENCE MEDIUM-DUTY GASOLINE VEHICLE"/>
    <x v="0"/>
    <x v="1"/>
    <x v="2"/>
    <x v="1"/>
    <m/>
  </r>
  <r>
    <n v="1121467"/>
    <x v="0"/>
    <x v="21"/>
    <s v="REFERENCE MEDIUM-DUTY GASOLINE VEHICLE"/>
    <x v="0"/>
    <x v="1"/>
    <x v="2"/>
    <x v="3"/>
    <m/>
  </r>
  <r>
    <n v="1121468"/>
    <x v="0"/>
    <x v="21"/>
    <s v="REFERENCE MEDIUM-DUTY GASOLINE VEHICLE"/>
    <x v="0"/>
    <x v="1"/>
    <x v="2"/>
    <x v="7"/>
    <m/>
  </r>
  <r>
    <n v="1121719"/>
    <x v="0"/>
    <x v="21"/>
    <s v="REFERENCE MEDIUM-DUTY CNG VEHICLE"/>
    <x v="0"/>
    <x v="1"/>
    <x v="2"/>
    <x v="6"/>
    <m/>
  </r>
  <r>
    <n v="1121720"/>
    <x v="0"/>
    <x v="21"/>
    <s v="REFERENCE MEDIUM-DUTY CNG VEHICLE"/>
    <x v="0"/>
    <x v="1"/>
    <x v="2"/>
    <x v="0"/>
    <m/>
  </r>
  <r>
    <n v="1121721"/>
    <x v="0"/>
    <x v="21"/>
    <s v="REFERENCE MEDIUM-DUTY CNG VEHICLE"/>
    <x v="0"/>
    <x v="1"/>
    <x v="2"/>
    <x v="1"/>
    <m/>
  </r>
  <r>
    <n v="1121722"/>
    <x v="0"/>
    <x v="21"/>
    <s v="REFERENCE MEDIUM-DUTY CNG VEHICLE"/>
    <x v="0"/>
    <x v="1"/>
    <x v="2"/>
    <x v="3"/>
    <m/>
  </r>
  <r>
    <n v="1121723"/>
    <x v="0"/>
    <x v="21"/>
    <s v="REFERENCE MEDIUM-DUTY CNG VEHICLE"/>
    <x v="0"/>
    <x v="1"/>
    <x v="2"/>
    <x v="7"/>
    <n v="173930.86290065199"/>
  </r>
  <r>
    <n v="1121974"/>
    <x v="0"/>
    <x v="21"/>
    <s v="REFERENCE GAS WATER HEATER"/>
    <x v="0"/>
    <x v="0"/>
    <x v="3"/>
    <x v="0"/>
    <n v="0"/>
  </r>
  <r>
    <n v="1121975"/>
    <x v="0"/>
    <x v="21"/>
    <s v="REFERENCE GAS WATER HEATER"/>
    <x v="0"/>
    <x v="0"/>
    <x v="3"/>
    <x v="1"/>
    <n v="0"/>
  </r>
  <r>
    <n v="1121976"/>
    <x v="0"/>
    <x v="21"/>
    <s v="REFERENCE GAS WATER HEATER"/>
    <x v="0"/>
    <x v="0"/>
    <x v="3"/>
    <x v="2"/>
    <n v="29248271.489218902"/>
  </r>
  <r>
    <n v="1121977"/>
    <x v="0"/>
    <x v="21"/>
    <s v="REFERENCE GAS WATER HEATER"/>
    <x v="0"/>
    <x v="0"/>
    <x v="3"/>
    <x v="3"/>
    <n v="0"/>
  </r>
  <r>
    <n v="1121978"/>
    <x v="0"/>
    <x v="21"/>
    <s v="REFERENCE GAS WATER HEATER"/>
    <x v="0"/>
    <x v="0"/>
    <x v="3"/>
    <x v="8"/>
    <n v="0"/>
  </r>
  <r>
    <n v="1122229"/>
    <x v="0"/>
    <x v="21"/>
    <s v="REFERENCE DISTILLATE WATER HEATER"/>
    <x v="0"/>
    <x v="0"/>
    <x v="3"/>
    <x v="0"/>
    <n v="0"/>
  </r>
  <r>
    <n v="1122230"/>
    <x v="0"/>
    <x v="21"/>
    <s v="REFERENCE DISTILLATE WATER HEATER"/>
    <x v="0"/>
    <x v="0"/>
    <x v="3"/>
    <x v="1"/>
    <n v="3900.8471206152099"/>
  </r>
  <r>
    <n v="1122231"/>
    <x v="0"/>
    <x v="21"/>
    <s v="REFERENCE DISTILLATE WATER HEATER"/>
    <x v="0"/>
    <x v="0"/>
    <x v="3"/>
    <x v="2"/>
    <n v="0"/>
  </r>
  <r>
    <n v="1122232"/>
    <x v="0"/>
    <x v="21"/>
    <s v="REFERENCE DISTILLATE WATER HEATER"/>
    <x v="0"/>
    <x v="0"/>
    <x v="3"/>
    <x v="3"/>
    <n v="0"/>
  </r>
  <r>
    <n v="1122233"/>
    <x v="0"/>
    <x v="21"/>
    <s v="REFERENCE DISTILLATE WATER HEATER"/>
    <x v="0"/>
    <x v="0"/>
    <x v="3"/>
    <x v="8"/>
    <n v="0"/>
  </r>
  <r>
    <n v="1122484"/>
    <x v="0"/>
    <x v="21"/>
    <s v="REFERENCE LPG WATER HEATER"/>
    <x v="0"/>
    <x v="0"/>
    <x v="3"/>
    <x v="0"/>
    <n v="0"/>
  </r>
  <r>
    <n v="1122485"/>
    <x v="0"/>
    <x v="21"/>
    <s v="REFERENCE LPG WATER HEATER"/>
    <x v="0"/>
    <x v="0"/>
    <x v="3"/>
    <x v="1"/>
    <n v="0"/>
  </r>
  <r>
    <n v="1122486"/>
    <x v="0"/>
    <x v="21"/>
    <s v="REFERENCE LPG WATER HEATER"/>
    <x v="0"/>
    <x v="0"/>
    <x v="3"/>
    <x v="2"/>
    <n v="0"/>
  </r>
  <r>
    <n v="1122487"/>
    <x v="0"/>
    <x v="21"/>
    <s v="REFERENCE LPG WATER HEATER"/>
    <x v="0"/>
    <x v="0"/>
    <x v="3"/>
    <x v="3"/>
    <n v="1344987.0526564701"/>
  </r>
  <r>
    <n v="1122488"/>
    <x v="0"/>
    <x v="21"/>
    <s v="REFERENCE LPG WATER HEATER"/>
    <x v="0"/>
    <x v="0"/>
    <x v="3"/>
    <x v="8"/>
    <n v="0"/>
  </r>
  <r>
    <n v="1122739"/>
    <x v="0"/>
    <x v="21"/>
    <s v="REFERENCE ELECTRIC RESISTANCE WATER HEATER"/>
    <x v="0"/>
    <x v="0"/>
    <x v="3"/>
    <x v="0"/>
    <n v="6361402.1575401304"/>
  </r>
  <r>
    <n v="1122740"/>
    <x v="0"/>
    <x v="21"/>
    <s v="REFERENCE ELECTRIC RESISTANCE WATER HEATER"/>
    <x v="0"/>
    <x v="0"/>
    <x v="3"/>
    <x v="1"/>
    <n v="0"/>
  </r>
  <r>
    <n v="1122741"/>
    <x v="0"/>
    <x v="21"/>
    <s v="REFERENCE ELECTRIC RESISTANCE WATER HEATER"/>
    <x v="0"/>
    <x v="0"/>
    <x v="3"/>
    <x v="2"/>
    <n v="0"/>
  </r>
  <r>
    <n v="1122742"/>
    <x v="0"/>
    <x v="21"/>
    <s v="REFERENCE ELECTRIC RESISTANCE WATER HEATER"/>
    <x v="0"/>
    <x v="0"/>
    <x v="3"/>
    <x v="3"/>
    <n v="0"/>
  </r>
  <r>
    <n v="1122743"/>
    <x v="0"/>
    <x v="21"/>
    <s v="REFERENCE ELECTRIC RESISTANCE WATER HEATER"/>
    <x v="0"/>
    <x v="0"/>
    <x v="3"/>
    <x v="8"/>
    <n v="0"/>
  </r>
  <r>
    <n v="1122994"/>
    <x v="0"/>
    <x v="21"/>
    <s v="REFERENCE ELECTRIC HEAT PUMP WATER HEATER"/>
    <x v="0"/>
    <x v="0"/>
    <x v="3"/>
    <x v="0"/>
    <n v="98471.017363150197"/>
  </r>
  <r>
    <n v="1122995"/>
    <x v="0"/>
    <x v="21"/>
    <s v="REFERENCE ELECTRIC HEAT PUMP WATER HEATER"/>
    <x v="0"/>
    <x v="0"/>
    <x v="3"/>
    <x v="1"/>
    <n v="0"/>
  </r>
  <r>
    <n v="1122996"/>
    <x v="0"/>
    <x v="21"/>
    <s v="REFERENCE ELECTRIC HEAT PUMP WATER HEATER"/>
    <x v="0"/>
    <x v="0"/>
    <x v="3"/>
    <x v="2"/>
    <n v="0"/>
  </r>
  <r>
    <n v="1122997"/>
    <x v="0"/>
    <x v="21"/>
    <s v="REFERENCE ELECTRIC HEAT PUMP WATER HEATER"/>
    <x v="0"/>
    <x v="0"/>
    <x v="3"/>
    <x v="3"/>
    <n v="0"/>
  </r>
  <r>
    <n v="1122998"/>
    <x v="0"/>
    <x v="21"/>
    <s v="REFERENCE ELECTRIC HEAT PUMP WATER HEATER"/>
    <x v="0"/>
    <x v="0"/>
    <x v="3"/>
    <x v="8"/>
    <n v="0"/>
  </r>
  <r>
    <n v="1123249"/>
    <x v="0"/>
    <x v="21"/>
    <s v="HIGH EFFICIENCY ELECTRIC HEAT PUMP WATER HEATER"/>
    <x v="0"/>
    <x v="0"/>
    <x v="3"/>
    <x v="0"/>
    <n v="0"/>
  </r>
  <r>
    <n v="1123250"/>
    <x v="0"/>
    <x v="21"/>
    <s v="HIGH EFFICIENCY ELECTRIC HEAT PUMP WATER HEATER"/>
    <x v="0"/>
    <x v="0"/>
    <x v="3"/>
    <x v="1"/>
    <n v="0"/>
  </r>
  <r>
    <n v="1123251"/>
    <x v="0"/>
    <x v="21"/>
    <s v="HIGH EFFICIENCY ELECTRIC HEAT PUMP WATER HEATER"/>
    <x v="0"/>
    <x v="0"/>
    <x v="3"/>
    <x v="2"/>
    <n v="0"/>
  </r>
  <r>
    <n v="1123252"/>
    <x v="0"/>
    <x v="21"/>
    <s v="HIGH EFFICIENCY ELECTRIC HEAT PUMP WATER HEATER"/>
    <x v="0"/>
    <x v="0"/>
    <x v="3"/>
    <x v="3"/>
    <n v="0"/>
  </r>
  <r>
    <n v="1123253"/>
    <x v="0"/>
    <x v="21"/>
    <s v="HIGH EFFICIENCY ELECTRIC HEAT PUMP WATER HEATER"/>
    <x v="0"/>
    <x v="0"/>
    <x v="3"/>
    <x v="8"/>
    <n v="0"/>
  </r>
  <r>
    <n v="1123504"/>
    <x v="0"/>
    <x v="21"/>
    <s v="SOLAR WATER HEATER WITH ELECTRIC BACKUP"/>
    <x v="0"/>
    <x v="0"/>
    <x v="3"/>
    <x v="0"/>
    <n v="161728.62421161099"/>
  </r>
  <r>
    <n v="1123505"/>
    <x v="0"/>
    <x v="21"/>
    <s v="SOLAR WATER HEATER WITH ELECTRIC BACKUP"/>
    <x v="0"/>
    <x v="0"/>
    <x v="3"/>
    <x v="1"/>
    <n v="0"/>
  </r>
  <r>
    <n v="1123506"/>
    <x v="0"/>
    <x v="21"/>
    <s v="SOLAR WATER HEATER WITH ELECTRIC BACKUP"/>
    <x v="0"/>
    <x v="0"/>
    <x v="3"/>
    <x v="2"/>
    <n v="0"/>
  </r>
  <r>
    <n v="1123507"/>
    <x v="0"/>
    <x v="21"/>
    <s v="SOLAR WATER HEATER WITH ELECTRIC BACKUP"/>
    <x v="0"/>
    <x v="0"/>
    <x v="3"/>
    <x v="3"/>
    <n v="0"/>
  </r>
  <r>
    <n v="1123508"/>
    <x v="0"/>
    <x v="21"/>
    <s v="SOLAR WATER HEATER WITH ELECTRIC BACKUP"/>
    <x v="0"/>
    <x v="0"/>
    <x v="3"/>
    <x v="8"/>
    <n v="180753.23391508299"/>
  </r>
  <r>
    <n v="1123759"/>
    <x v="0"/>
    <x v="21"/>
    <s v="HIGH EFFICIENCY ELECTRIC RESISTANCE WATER HEATER"/>
    <x v="0"/>
    <x v="0"/>
    <x v="3"/>
    <x v="0"/>
    <n v="0"/>
  </r>
  <r>
    <n v="1123760"/>
    <x v="0"/>
    <x v="21"/>
    <s v="HIGH EFFICIENCY ELECTRIC RESISTANCE WATER HEATER"/>
    <x v="0"/>
    <x v="0"/>
    <x v="3"/>
    <x v="1"/>
    <n v="0"/>
  </r>
  <r>
    <n v="1123761"/>
    <x v="0"/>
    <x v="21"/>
    <s v="HIGH EFFICIENCY ELECTRIC RESISTANCE WATER HEATER"/>
    <x v="0"/>
    <x v="0"/>
    <x v="3"/>
    <x v="2"/>
    <n v="0"/>
  </r>
  <r>
    <n v="1123762"/>
    <x v="0"/>
    <x v="21"/>
    <s v="HIGH EFFICIENCY ELECTRIC RESISTANCE WATER HEATER"/>
    <x v="0"/>
    <x v="0"/>
    <x v="3"/>
    <x v="3"/>
    <n v="0"/>
  </r>
  <r>
    <n v="1123763"/>
    <x v="0"/>
    <x v="21"/>
    <s v="HIGH EFFICIENCY ELECTRIC RESISTANCE WATER HEATER"/>
    <x v="0"/>
    <x v="0"/>
    <x v="3"/>
    <x v="8"/>
    <n v="0"/>
  </r>
  <r>
    <n v="1123999"/>
    <x v="0"/>
    <x v="21"/>
    <s v="REFERENCE CENTRAL AIR CONDITIONER"/>
    <x v="0"/>
    <x v="0"/>
    <x v="4"/>
    <x v="0"/>
    <n v="2058324.26050009"/>
  </r>
  <r>
    <n v="1124000"/>
    <x v="0"/>
    <x v="21"/>
    <s v="REFERENCE CENTRAL AIR CONDITIONER"/>
    <x v="0"/>
    <x v="0"/>
    <x v="4"/>
    <x v="2"/>
    <m/>
  </r>
  <r>
    <n v="1124101"/>
    <x v="0"/>
    <x v="21"/>
    <s v="HIGH EFFICIENCY CENTRAL AIR CONDITIONER"/>
    <x v="0"/>
    <x v="0"/>
    <x v="4"/>
    <x v="0"/>
    <n v="0"/>
  </r>
  <r>
    <n v="1124102"/>
    <x v="0"/>
    <x v="21"/>
    <s v="HIGH EFFICIENCY CENTRAL AIR CONDITIONER"/>
    <x v="0"/>
    <x v="0"/>
    <x v="4"/>
    <x v="2"/>
    <m/>
  </r>
  <r>
    <n v="1124203"/>
    <x v="0"/>
    <x v="21"/>
    <s v="REFERENCE AIR SOURCE HEAT PUMP - COOLING"/>
    <x v="0"/>
    <x v="0"/>
    <x v="4"/>
    <x v="0"/>
    <n v="345335.87716799497"/>
  </r>
  <r>
    <n v="1124204"/>
    <x v="0"/>
    <x v="21"/>
    <s v="REFERENCE AIR SOURCE HEAT PUMP - COOLING"/>
    <x v="0"/>
    <x v="0"/>
    <x v="4"/>
    <x v="2"/>
    <m/>
  </r>
  <r>
    <n v="1124305"/>
    <x v="0"/>
    <x v="21"/>
    <s v="REFERENCE GEOTHERMAL HEAT PUMP - COOLING"/>
    <x v="0"/>
    <x v="0"/>
    <x v="4"/>
    <x v="0"/>
    <n v="23467.2268638395"/>
  </r>
  <r>
    <n v="1124306"/>
    <x v="0"/>
    <x v="21"/>
    <s v="REFERENCE GEOTHERMAL HEAT PUMP - COOLING"/>
    <x v="0"/>
    <x v="0"/>
    <x v="4"/>
    <x v="2"/>
    <m/>
  </r>
  <r>
    <n v="1124407"/>
    <x v="0"/>
    <x v="21"/>
    <s v="HIGH EFFICIENCY AIR SOURCE HEAT PUMP - COOLING"/>
    <x v="0"/>
    <x v="0"/>
    <x v="4"/>
    <x v="0"/>
    <n v="0"/>
  </r>
  <r>
    <n v="1124408"/>
    <x v="0"/>
    <x v="21"/>
    <s v="HIGH EFFICIENCY AIR SOURCE HEAT PUMP - COOLING"/>
    <x v="0"/>
    <x v="0"/>
    <x v="4"/>
    <x v="2"/>
    <m/>
  </r>
  <r>
    <n v="1124509"/>
    <x v="0"/>
    <x v="21"/>
    <s v="HIGH EFFICIENCY GEOTHERMAL HEAT PUMP - COOLING"/>
    <x v="0"/>
    <x v="0"/>
    <x v="4"/>
    <x v="0"/>
    <n v="0"/>
  </r>
  <r>
    <n v="1124510"/>
    <x v="0"/>
    <x v="21"/>
    <s v="HIGH EFFICIENCY GEOTHERMAL HEAT PUMP - COOLING"/>
    <x v="0"/>
    <x v="0"/>
    <x v="4"/>
    <x v="2"/>
    <m/>
  </r>
  <r>
    <n v="1124606"/>
    <x v="0"/>
    <x v="21"/>
    <s v="REFERENCE TOP MOUNT REFRIGERATOR"/>
    <x v="0"/>
    <x v="0"/>
    <x v="5"/>
    <x v="0"/>
    <n v="2449024.7980984901"/>
  </r>
  <r>
    <n v="1124657"/>
    <x v="0"/>
    <x v="21"/>
    <s v="HIGH EFFICIENCY TOP MOUNT REFRIGERATOR"/>
    <x v="0"/>
    <x v="0"/>
    <x v="5"/>
    <x v="0"/>
    <n v="0"/>
  </r>
  <r>
    <n v="1124708"/>
    <x v="0"/>
    <x v="21"/>
    <s v="REFERENCE BOTTOM MOUNT REFRIGERATOR"/>
    <x v="0"/>
    <x v="0"/>
    <x v="5"/>
    <x v="0"/>
    <n v="1040280.60717952"/>
  </r>
  <r>
    <n v="1124759"/>
    <x v="0"/>
    <x v="21"/>
    <s v="HIGH EFFICIENCY BOTTOM MOUNT REFRIGERATOR"/>
    <x v="0"/>
    <x v="0"/>
    <x v="5"/>
    <x v="0"/>
    <n v="0"/>
  </r>
  <r>
    <n v="1124810"/>
    <x v="0"/>
    <x v="21"/>
    <s v="REFERENCE SIDE MOUNT REFRIGERATOR"/>
    <x v="0"/>
    <x v="0"/>
    <x v="5"/>
    <x v="0"/>
    <n v="2127001.3092029202"/>
  </r>
  <r>
    <n v="1124861"/>
    <x v="0"/>
    <x v="21"/>
    <s v="HIGH EFFICIENCY SIDE MOUNT REFRIGERATOR"/>
    <x v="0"/>
    <x v="0"/>
    <x v="5"/>
    <x v="0"/>
    <n v="0"/>
  </r>
  <r>
    <n v="1124912"/>
    <x v="0"/>
    <x v="21"/>
    <s v="REFERENCE UPRIGHT FREEZER"/>
    <x v="0"/>
    <x v="0"/>
    <x v="6"/>
    <x v="0"/>
    <n v="693165.42836381705"/>
  </r>
  <r>
    <n v="1124963"/>
    <x v="0"/>
    <x v="21"/>
    <s v="REFERENCE CHEST FREEZER"/>
    <x v="0"/>
    <x v="0"/>
    <x v="6"/>
    <x v="0"/>
    <n v="687545.40449514601"/>
  </r>
  <r>
    <n v="1125024"/>
    <x v="0"/>
    <x v="21"/>
    <s v="REFERENCE GAS COOKTOP/STOVE"/>
    <x v="0"/>
    <x v="0"/>
    <x v="7"/>
    <x v="0"/>
    <m/>
  </r>
  <r>
    <n v="1125025"/>
    <x v="0"/>
    <x v="21"/>
    <s v="REFERENCE GAS COOKTOP/STOVE"/>
    <x v="0"/>
    <x v="0"/>
    <x v="7"/>
    <x v="2"/>
    <n v="4108966.0708937701"/>
  </r>
  <r>
    <n v="1125026"/>
    <x v="0"/>
    <x v="21"/>
    <s v="REFERENCE GAS COOKTOP/STOVE"/>
    <x v="0"/>
    <x v="0"/>
    <x v="7"/>
    <x v="3"/>
    <m/>
  </r>
  <r>
    <n v="1125177"/>
    <x v="0"/>
    <x v="21"/>
    <s v="ELECTRIC COOKTOP/STOVE"/>
    <x v="0"/>
    <x v="0"/>
    <x v="7"/>
    <x v="0"/>
    <n v="2411596.8482268802"/>
  </r>
  <r>
    <n v="1125178"/>
    <x v="0"/>
    <x v="21"/>
    <s v="ELECTRIC COOKTOP/STOVE"/>
    <x v="0"/>
    <x v="0"/>
    <x v="7"/>
    <x v="2"/>
    <m/>
  </r>
  <r>
    <n v="1125179"/>
    <x v="0"/>
    <x v="21"/>
    <s v="ELECTRIC COOKTOP/STOVE"/>
    <x v="0"/>
    <x v="0"/>
    <x v="7"/>
    <x v="3"/>
    <m/>
  </r>
  <r>
    <n v="1125320"/>
    <x v="0"/>
    <x v="21"/>
    <s v="REFERENCE CLOTHES WASHER - FRONT LOADING"/>
    <x v="0"/>
    <x v="0"/>
    <x v="8"/>
    <x v="0"/>
    <n v="139261.54595793801"/>
  </r>
  <r>
    <n v="1125371"/>
    <x v="0"/>
    <x v="21"/>
    <s v="HIGH EFFICIENCY CLOTHES WASHER - FRONT LOADING"/>
    <x v="0"/>
    <x v="0"/>
    <x v="8"/>
    <x v="0"/>
    <n v="0"/>
  </r>
  <r>
    <n v="1125422"/>
    <x v="0"/>
    <x v="21"/>
    <s v="REFERENCE CLOTHES WASHER - TOP LOADING"/>
    <x v="0"/>
    <x v="0"/>
    <x v="8"/>
    <x v="0"/>
    <n v="149875.64003095601"/>
  </r>
  <r>
    <n v="1125478"/>
    <x v="0"/>
    <x v="21"/>
    <s v="REFERENCE ELECTRIC CLOTHES DRYER"/>
    <x v="0"/>
    <x v="0"/>
    <x v="9"/>
    <x v="0"/>
    <n v="3542622.8070074501"/>
  </r>
  <r>
    <n v="1125479"/>
    <x v="0"/>
    <x v="21"/>
    <s v="REFERENCE ELECTRIC CLOTHES DRYER"/>
    <x v="0"/>
    <x v="0"/>
    <x v="9"/>
    <x v="2"/>
    <m/>
  </r>
  <r>
    <n v="1125580"/>
    <x v="0"/>
    <x v="21"/>
    <s v="HIGH EFFICIENCY ELECTRIC CLOTHES DRYER"/>
    <x v="0"/>
    <x v="0"/>
    <x v="9"/>
    <x v="0"/>
    <n v="0"/>
  </r>
  <r>
    <n v="1125581"/>
    <x v="0"/>
    <x v="21"/>
    <s v="HIGH EFFICIENCY ELECTRIC CLOTHES DRYER"/>
    <x v="0"/>
    <x v="0"/>
    <x v="9"/>
    <x v="2"/>
    <m/>
  </r>
  <r>
    <n v="1125682"/>
    <x v="0"/>
    <x v="21"/>
    <s v="REFERENCE GAS CLOTHES DRYER"/>
    <x v="0"/>
    <x v="0"/>
    <x v="9"/>
    <x v="0"/>
    <m/>
  </r>
  <r>
    <n v="1125683"/>
    <x v="0"/>
    <x v="21"/>
    <s v="REFERENCE GAS CLOTHES DRYER"/>
    <x v="0"/>
    <x v="0"/>
    <x v="9"/>
    <x v="2"/>
    <n v="791338.97057330597"/>
  </r>
  <r>
    <n v="1125779"/>
    <x v="0"/>
    <x v="21"/>
    <s v="REFERENCE DISHWASHER"/>
    <x v="0"/>
    <x v="0"/>
    <x v="10"/>
    <x v="0"/>
    <n v="2773339.3477538601"/>
  </r>
  <r>
    <n v="1125855"/>
    <x v="0"/>
    <x v="21"/>
    <s v="REFERENCE NATURAL GAS HEAT PUMP  - HEATING"/>
    <x v="0"/>
    <x v="0"/>
    <x v="0"/>
    <x v="0"/>
    <n v="50872.968210872197"/>
  </r>
  <r>
    <n v="1125856"/>
    <x v="0"/>
    <x v="21"/>
    <s v="REFERENCE NATURAL GAS HEAT PUMP  - HEATING"/>
    <x v="0"/>
    <x v="0"/>
    <x v="0"/>
    <x v="1"/>
    <m/>
  </r>
  <r>
    <n v="1125857"/>
    <x v="0"/>
    <x v="21"/>
    <s v="REFERENCE NATURAL GAS HEAT PUMP  - HEATING"/>
    <x v="0"/>
    <x v="0"/>
    <x v="0"/>
    <x v="2"/>
    <n v="237711.89219789801"/>
  </r>
  <r>
    <n v="1125858"/>
    <x v="0"/>
    <x v="21"/>
    <s v="REFERENCE NATURAL GAS HEAT PUMP  - HEATING"/>
    <x v="0"/>
    <x v="0"/>
    <x v="0"/>
    <x v="3"/>
    <m/>
  </r>
  <r>
    <n v="1125859"/>
    <x v="0"/>
    <x v="21"/>
    <s v="REFERENCE NATURAL GAS HEAT PUMP  - HEATING"/>
    <x v="0"/>
    <x v="0"/>
    <x v="0"/>
    <x v="4"/>
    <m/>
  </r>
  <r>
    <n v="1125860"/>
    <x v="0"/>
    <x v="21"/>
    <s v="REFERENCE NATURAL GAS HEAT PUMP  - HEATING"/>
    <x v="0"/>
    <x v="0"/>
    <x v="0"/>
    <x v="5"/>
    <m/>
  </r>
  <r>
    <n v="1126141"/>
    <x v="0"/>
    <x v="21"/>
    <s v="REFERENCE NATURAL GAS HEAT PUMP  - COOLING"/>
    <x v="0"/>
    <x v="0"/>
    <x v="4"/>
    <x v="0"/>
    <n v="53947.910212456103"/>
  </r>
  <r>
    <n v="1126142"/>
    <x v="0"/>
    <x v="21"/>
    <s v="REFERENCE NATURAL GAS HEAT PUMP  - COOLING"/>
    <x v="0"/>
    <x v="0"/>
    <x v="4"/>
    <x v="2"/>
    <n v="50237.1119603076"/>
  </r>
  <r>
    <n v="1126243"/>
    <x v="0"/>
    <x v="21"/>
    <s v="REFERENCE ROOM AIR CONDITIONER"/>
    <x v="0"/>
    <x v="0"/>
    <x v="4"/>
    <x v="0"/>
    <n v="130260.153717901"/>
  </r>
  <r>
    <n v="1126244"/>
    <x v="0"/>
    <x v="21"/>
    <s v="REFERENCE ROOM AIR CONDITIONER"/>
    <x v="0"/>
    <x v="0"/>
    <x v="4"/>
    <x v="2"/>
    <m/>
  </r>
  <r>
    <n v="1126345"/>
    <x v="0"/>
    <x v="21"/>
    <s v="HIGH EFFICIENCY ROOM AIR CONDITIONER"/>
    <x v="0"/>
    <x v="0"/>
    <x v="4"/>
    <x v="0"/>
    <n v="0"/>
  </r>
  <r>
    <n v="1126346"/>
    <x v="0"/>
    <x v="21"/>
    <s v="HIGH EFFICIENCY ROOM AIR CONDITIONER"/>
    <x v="0"/>
    <x v="0"/>
    <x v="4"/>
    <x v="2"/>
    <m/>
  </r>
  <r>
    <n v="1126452"/>
    <x v="0"/>
    <x v="21"/>
    <s v="REFERENCE LPG COOKTOP/STOVE"/>
    <x v="0"/>
    <x v="0"/>
    <x v="7"/>
    <x v="0"/>
    <m/>
  </r>
  <r>
    <n v="1126453"/>
    <x v="0"/>
    <x v="21"/>
    <s v="REFERENCE LPG COOKTOP/STOVE"/>
    <x v="0"/>
    <x v="0"/>
    <x v="7"/>
    <x v="2"/>
    <m/>
  </r>
  <r>
    <n v="1126454"/>
    <x v="0"/>
    <x v="21"/>
    <s v="REFERENCE LPG COOKTOP/STOVE"/>
    <x v="0"/>
    <x v="0"/>
    <x v="7"/>
    <x v="3"/>
    <n v="860920.645337975"/>
  </r>
  <r>
    <n v="1126595"/>
    <x v="0"/>
    <x v="21"/>
    <s v="INCANDESCENT REFLECTOR"/>
    <x v="0"/>
    <x v="0"/>
    <x v="1"/>
    <x v="0"/>
    <n v="0"/>
  </r>
  <r>
    <n v="1126646"/>
    <x v="0"/>
    <x v="21"/>
    <s v="CFL REFLECTOR"/>
    <x v="0"/>
    <x v="0"/>
    <x v="1"/>
    <x v="0"/>
    <n v="280428.17622738599"/>
  </r>
  <r>
    <n v="1126697"/>
    <x v="0"/>
    <x v="21"/>
    <s v="HALOGEN REFLECTOR"/>
    <x v="0"/>
    <x v="0"/>
    <x v="1"/>
    <x v="0"/>
    <n v="679570.53853340598"/>
  </r>
  <r>
    <n v="1126748"/>
    <x v="0"/>
    <x v="21"/>
    <s v="LED REFLECTOR"/>
    <x v="0"/>
    <x v="0"/>
    <x v="1"/>
    <x v="0"/>
    <n v="0.28068671816466201"/>
  </r>
  <r>
    <n v="1126799"/>
    <x v="0"/>
    <x v="21"/>
    <s v="T-12 LINEAR FLUORESCENT"/>
    <x v="0"/>
    <x v="0"/>
    <x v="1"/>
    <x v="0"/>
    <n v="156202.29657239499"/>
  </r>
  <r>
    <n v="1126850"/>
    <x v="0"/>
    <x v="21"/>
    <s v="T-8 LINEAR FLUORESCENT"/>
    <x v="0"/>
    <x v="0"/>
    <x v="1"/>
    <x v="0"/>
    <n v="520584.90082991403"/>
  </r>
  <r>
    <n v="1126901"/>
    <x v="0"/>
    <x v="21"/>
    <s v="LED LINEAR FLUORESCENT"/>
    <x v="0"/>
    <x v="0"/>
    <x v="1"/>
    <x v="0"/>
    <n v="0"/>
  </r>
  <r>
    <n v="1126952"/>
    <x v="0"/>
    <x v="21"/>
    <s v="LED EXTERIOR"/>
    <x v="0"/>
    <x v="0"/>
    <x v="1"/>
    <x v="0"/>
    <n v="4.5130781896901198"/>
  </r>
  <r>
    <n v="1127003"/>
    <x v="0"/>
    <x v="21"/>
    <s v="HID EXTERIOR"/>
    <x v="0"/>
    <x v="0"/>
    <x v="1"/>
    <x v="0"/>
    <n v="649644.06855428498"/>
  </r>
  <r>
    <n v="1127054"/>
    <x v="0"/>
    <x v="21"/>
    <s v="CFL EXTERIOR"/>
    <x v="0"/>
    <x v="0"/>
    <x v="1"/>
    <x v="0"/>
    <n v="255438.32174064501"/>
  </r>
  <r>
    <n v="1127105"/>
    <x v="0"/>
    <x v="21"/>
    <s v="INCANDESCENT EXTERIOR"/>
    <x v="0"/>
    <x v="0"/>
    <x v="1"/>
    <x v="0"/>
    <n v="0"/>
  </r>
  <r>
    <n v="1127166"/>
    <x v="0"/>
    <x v="21"/>
    <s v="REFERENCE COMMERCIAL GAS FURNACE"/>
    <x v="0"/>
    <x v="2"/>
    <x v="11"/>
    <x v="0"/>
    <m/>
  </r>
  <r>
    <n v="1127167"/>
    <x v="0"/>
    <x v="21"/>
    <s v="REFERENCE COMMERCIAL GAS FURNACE"/>
    <x v="0"/>
    <x v="2"/>
    <x v="11"/>
    <x v="1"/>
    <m/>
  </r>
  <r>
    <n v="1127168"/>
    <x v="0"/>
    <x v="21"/>
    <s v="REFERENCE COMMERCIAL GAS FURNACE"/>
    <x v="0"/>
    <x v="2"/>
    <x v="11"/>
    <x v="2"/>
    <n v="28110201.371256799"/>
  </r>
  <r>
    <n v="1127319"/>
    <x v="0"/>
    <x v="21"/>
    <s v="HIGH EFFICIENCY COMMERCIAL GAS FURNACE"/>
    <x v="0"/>
    <x v="2"/>
    <x v="11"/>
    <x v="0"/>
    <m/>
  </r>
  <r>
    <n v="1127320"/>
    <x v="0"/>
    <x v="21"/>
    <s v="HIGH EFFICIENCY COMMERCIAL GAS FURNACE"/>
    <x v="0"/>
    <x v="2"/>
    <x v="11"/>
    <x v="1"/>
    <m/>
  </r>
  <r>
    <n v="1127321"/>
    <x v="0"/>
    <x v="21"/>
    <s v="HIGH EFFICIENCY COMMERCIAL GAS FURNACE"/>
    <x v="0"/>
    <x v="2"/>
    <x v="11"/>
    <x v="2"/>
    <n v="150143.08300896201"/>
  </r>
  <r>
    <n v="1127472"/>
    <x v="0"/>
    <x v="21"/>
    <s v="REFERENCE COMMERCIAL DISTILLATE FURNACE"/>
    <x v="0"/>
    <x v="2"/>
    <x v="11"/>
    <x v="0"/>
    <m/>
  </r>
  <r>
    <n v="1127473"/>
    <x v="0"/>
    <x v="21"/>
    <s v="REFERENCE COMMERCIAL DISTILLATE FURNACE"/>
    <x v="0"/>
    <x v="2"/>
    <x v="11"/>
    <x v="1"/>
    <n v="30939.501796761"/>
  </r>
  <r>
    <n v="1127474"/>
    <x v="0"/>
    <x v="21"/>
    <s v="REFERENCE COMMERCIAL DISTILLATE FURNACE"/>
    <x v="0"/>
    <x v="2"/>
    <x v="11"/>
    <x v="2"/>
    <m/>
  </r>
  <r>
    <n v="1127620"/>
    <x v="0"/>
    <x v="21"/>
    <s v="REFERENCE COMMERCIAL AIR SOURCE HEAT PUMP - COOLING"/>
    <x v="0"/>
    <x v="2"/>
    <x v="12"/>
    <x v="0"/>
    <n v="488168.67544607102"/>
  </r>
  <r>
    <n v="1127621"/>
    <x v="0"/>
    <x v="21"/>
    <s v="REFERENCE COMMERCIAL AIR SOURCE HEAT PUMP - COOLING"/>
    <x v="0"/>
    <x v="2"/>
    <x v="12"/>
    <x v="2"/>
    <m/>
  </r>
  <r>
    <n v="1127727"/>
    <x v="0"/>
    <x v="21"/>
    <s v="REFERENCE COMMERCIAL GAS BOILER"/>
    <x v="0"/>
    <x v="2"/>
    <x v="11"/>
    <x v="0"/>
    <m/>
  </r>
  <r>
    <n v="1127728"/>
    <x v="0"/>
    <x v="21"/>
    <s v="REFERENCE COMMERCIAL GAS BOILER"/>
    <x v="0"/>
    <x v="2"/>
    <x v="11"/>
    <x v="1"/>
    <m/>
  </r>
  <r>
    <n v="1127729"/>
    <x v="0"/>
    <x v="21"/>
    <s v="REFERENCE COMMERCIAL GAS BOILER"/>
    <x v="0"/>
    <x v="2"/>
    <x v="11"/>
    <x v="2"/>
    <n v="8823675.3275135104"/>
  </r>
  <r>
    <n v="1127880"/>
    <x v="0"/>
    <x v="21"/>
    <s v="HIGH EFFICIENCY COMMERCIAL GAS BOILER"/>
    <x v="0"/>
    <x v="2"/>
    <x v="11"/>
    <x v="0"/>
    <m/>
  </r>
  <r>
    <n v="1127881"/>
    <x v="0"/>
    <x v="21"/>
    <s v="HIGH EFFICIENCY COMMERCIAL GAS BOILER"/>
    <x v="0"/>
    <x v="2"/>
    <x v="11"/>
    <x v="1"/>
    <m/>
  </r>
  <r>
    <n v="1127882"/>
    <x v="0"/>
    <x v="21"/>
    <s v="HIGH EFFICIENCY COMMERCIAL GAS BOILER"/>
    <x v="0"/>
    <x v="2"/>
    <x v="11"/>
    <x v="2"/>
    <n v="186827.406426047"/>
  </r>
  <r>
    <n v="1128033"/>
    <x v="0"/>
    <x v="21"/>
    <s v="REFERENCE COMMERCIAL DISTILLATE BOILER"/>
    <x v="0"/>
    <x v="2"/>
    <x v="11"/>
    <x v="0"/>
    <m/>
  </r>
  <r>
    <n v="1128034"/>
    <x v="0"/>
    <x v="21"/>
    <s v="REFERENCE COMMERCIAL DISTILLATE BOILER"/>
    <x v="0"/>
    <x v="2"/>
    <x v="11"/>
    <x v="1"/>
    <n v="77389.386910206696"/>
  </r>
  <r>
    <n v="1128035"/>
    <x v="0"/>
    <x v="21"/>
    <s v="REFERENCE COMMERCIAL DISTILLATE BOILER"/>
    <x v="0"/>
    <x v="2"/>
    <x v="11"/>
    <x v="2"/>
    <m/>
  </r>
  <r>
    <n v="1128186"/>
    <x v="0"/>
    <x v="21"/>
    <s v="HIGH EFFICIENCY COMMERCIAL DISTILLATE BOILER"/>
    <x v="0"/>
    <x v="2"/>
    <x v="11"/>
    <x v="0"/>
    <m/>
  </r>
  <r>
    <n v="1128187"/>
    <x v="0"/>
    <x v="21"/>
    <s v="HIGH EFFICIENCY COMMERCIAL DISTILLATE BOILER"/>
    <x v="0"/>
    <x v="2"/>
    <x v="11"/>
    <x v="1"/>
    <n v="0"/>
  </r>
  <r>
    <n v="1128188"/>
    <x v="0"/>
    <x v="21"/>
    <s v="HIGH EFFICIENCY COMMERCIAL DISTILLATE BOILER"/>
    <x v="0"/>
    <x v="2"/>
    <x v="11"/>
    <x v="2"/>
    <m/>
  </r>
  <r>
    <n v="1128339"/>
    <x v="0"/>
    <x v="21"/>
    <s v="REFERENCE COMMERCIAL AIR SOURCE HEAT PUMP - HEATING"/>
    <x v="0"/>
    <x v="2"/>
    <x v="11"/>
    <x v="0"/>
    <n v="466611.98170761898"/>
  </r>
  <r>
    <n v="1128340"/>
    <x v="0"/>
    <x v="21"/>
    <s v="REFERENCE COMMERCIAL AIR SOURCE HEAT PUMP - HEATING"/>
    <x v="0"/>
    <x v="2"/>
    <x v="11"/>
    <x v="1"/>
    <m/>
  </r>
  <r>
    <n v="1128341"/>
    <x v="0"/>
    <x v="21"/>
    <s v="REFERENCE COMMERCIAL AIR SOURCE HEAT PUMP - HEATING"/>
    <x v="0"/>
    <x v="2"/>
    <x v="11"/>
    <x v="2"/>
    <m/>
  </r>
  <r>
    <n v="1128492"/>
    <x v="0"/>
    <x v="21"/>
    <s v="HIGH EFFICIENCY COMMERCIAL AIR SOURCE HEAT PUMP - HEATING"/>
    <x v="0"/>
    <x v="2"/>
    <x v="11"/>
    <x v="0"/>
    <n v="105224.051433107"/>
  </r>
  <r>
    <n v="1128493"/>
    <x v="0"/>
    <x v="21"/>
    <s v="HIGH EFFICIENCY COMMERCIAL AIR SOURCE HEAT PUMP - HEATING"/>
    <x v="0"/>
    <x v="2"/>
    <x v="11"/>
    <x v="1"/>
    <m/>
  </r>
  <r>
    <n v="1128494"/>
    <x v="0"/>
    <x v="21"/>
    <s v="HIGH EFFICIENCY COMMERCIAL AIR SOURCE HEAT PUMP - HEATING"/>
    <x v="0"/>
    <x v="2"/>
    <x v="11"/>
    <x v="2"/>
    <m/>
  </r>
  <r>
    <n v="1128640"/>
    <x v="0"/>
    <x v="21"/>
    <s v="HIGH EFFICIENCY COMMERCIAL AIR SOURCE HEAT PUMP - COOLING"/>
    <x v="0"/>
    <x v="2"/>
    <x v="12"/>
    <x v="0"/>
    <n v="116506.944501576"/>
  </r>
  <r>
    <n v="1128641"/>
    <x v="0"/>
    <x v="21"/>
    <s v="HIGH EFFICIENCY COMMERCIAL AIR SOURCE HEAT PUMP - COOLING"/>
    <x v="0"/>
    <x v="2"/>
    <x v="12"/>
    <x v="2"/>
    <m/>
  </r>
  <r>
    <n v="1128742"/>
    <x v="0"/>
    <x v="21"/>
    <s v="REFERENCE COMMERCIAL GAS HEAT PUMP - COOLING"/>
    <x v="0"/>
    <x v="2"/>
    <x v="12"/>
    <x v="0"/>
    <m/>
  </r>
  <r>
    <n v="1128743"/>
    <x v="0"/>
    <x v="21"/>
    <s v="REFERENCE COMMERCIAL GAS HEAT PUMP - COOLING"/>
    <x v="0"/>
    <x v="2"/>
    <x v="12"/>
    <x v="2"/>
    <n v="0"/>
  </r>
  <r>
    <n v="1128849"/>
    <x v="0"/>
    <x v="21"/>
    <s v="ELECTRIC RESISTANCE HEAT"/>
    <x v="0"/>
    <x v="2"/>
    <x v="11"/>
    <x v="0"/>
    <n v="1173220.8396205001"/>
  </r>
  <r>
    <n v="1128850"/>
    <x v="0"/>
    <x v="21"/>
    <s v="ELECTRIC RESISTANCE HEAT"/>
    <x v="0"/>
    <x v="2"/>
    <x v="11"/>
    <x v="1"/>
    <m/>
  </r>
  <r>
    <n v="1128851"/>
    <x v="0"/>
    <x v="21"/>
    <s v="ELECTRIC RESISTANCE HEAT"/>
    <x v="0"/>
    <x v="2"/>
    <x v="11"/>
    <x v="2"/>
    <m/>
  </r>
  <r>
    <n v="1129002"/>
    <x v="0"/>
    <x v="21"/>
    <s v="REFERENCE COMMERCIAL GROUND SOURCE HEAT PUMP - HEATING"/>
    <x v="0"/>
    <x v="2"/>
    <x v="11"/>
    <x v="0"/>
    <n v="183375.94126705499"/>
  </r>
  <r>
    <n v="1129003"/>
    <x v="0"/>
    <x v="21"/>
    <s v="REFERENCE COMMERCIAL GROUND SOURCE HEAT PUMP - HEATING"/>
    <x v="0"/>
    <x v="2"/>
    <x v="11"/>
    <x v="1"/>
    <m/>
  </r>
  <r>
    <n v="1129004"/>
    <x v="0"/>
    <x v="21"/>
    <s v="REFERENCE COMMERCIAL GROUND SOURCE HEAT PUMP - HEATING"/>
    <x v="0"/>
    <x v="2"/>
    <x v="11"/>
    <x v="2"/>
    <m/>
  </r>
  <r>
    <n v="1129155"/>
    <x v="0"/>
    <x v="21"/>
    <s v="HIGH EFFICIENCY COMMERCIAL GROUND SOURCE HEAT PUMP - HEATING"/>
    <x v="0"/>
    <x v="2"/>
    <x v="11"/>
    <x v="0"/>
    <n v="0"/>
  </r>
  <r>
    <n v="1129156"/>
    <x v="0"/>
    <x v="21"/>
    <s v="HIGH EFFICIENCY COMMERCIAL GROUND SOURCE HEAT PUMP - HEATING"/>
    <x v="0"/>
    <x v="2"/>
    <x v="11"/>
    <x v="1"/>
    <m/>
  </r>
  <r>
    <n v="1129157"/>
    <x v="0"/>
    <x v="21"/>
    <s v="HIGH EFFICIENCY COMMERCIAL GROUND SOURCE HEAT PUMP - HEATING"/>
    <x v="0"/>
    <x v="2"/>
    <x v="11"/>
    <x v="2"/>
    <m/>
  </r>
  <r>
    <n v="1129308"/>
    <x v="0"/>
    <x v="21"/>
    <s v="COMMERCIAL ELECTRIC BOILER"/>
    <x v="0"/>
    <x v="2"/>
    <x v="11"/>
    <x v="0"/>
    <n v="288382.77729921998"/>
  </r>
  <r>
    <n v="1129309"/>
    <x v="0"/>
    <x v="21"/>
    <s v="COMMERCIAL ELECTRIC BOILER"/>
    <x v="0"/>
    <x v="2"/>
    <x v="11"/>
    <x v="1"/>
    <m/>
  </r>
  <r>
    <n v="1129310"/>
    <x v="0"/>
    <x v="21"/>
    <s v="COMMERCIAL ELECTRIC BOILER"/>
    <x v="0"/>
    <x v="2"/>
    <x v="11"/>
    <x v="2"/>
    <m/>
  </r>
  <r>
    <n v="1129456"/>
    <x v="0"/>
    <x v="21"/>
    <s v="REFERENCE COMMERCIAL GROUND SOURCE HEAT PUMP -COOLING"/>
    <x v="0"/>
    <x v="2"/>
    <x v="12"/>
    <x v="0"/>
    <n v="149502.47978143801"/>
  </r>
  <r>
    <n v="1129457"/>
    <x v="0"/>
    <x v="21"/>
    <s v="REFERENCE COMMERCIAL GROUND SOURCE HEAT PUMP -COOLING"/>
    <x v="0"/>
    <x v="2"/>
    <x v="12"/>
    <x v="2"/>
    <m/>
  </r>
  <r>
    <n v="1129558"/>
    <x v="0"/>
    <x v="21"/>
    <s v="HIGH EFFICIENCY COMMERCIAL GROUND SOURCE HEAT PUMP - COOLING"/>
    <x v="0"/>
    <x v="2"/>
    <x v="12"/>
    <x v="0"/>
    <n v="0"/>
  </r>
  <r>
    <n v="1129559"/>
    <x v="0"/>
    <x v="21"/>
    <s v="HIGH EFFICIENCY COMMERCIAL GROUND SOURCE HEAT PUMP - COOLING"/>
    <x v="0"/>
    <x v="2"/>
    <x v="12"/>
    <x v="2"/>
    <m/>
  </r>
  <r>
    <n v="1129660"/>
    <x v="0"/>
    <x v="21"/>
    <s v="REFERENCE SCROLL CHILLER"/>
    <x v="0"/>
    <x v="2"/>
    <x v="12"/>
    <x v="0"/>
    <n v="49844.489190530599"/>
  </r>
  <r>
    <n v="1129661"/>
    <x v="0"/>
    <x v="21"/>
    <s v="REFERENCE SCROLL CHILLER"/>
    <x v="0"/>
    <x v="2"/>
    <x v="12"/>
    <x v="2"/>
    <m/>
  </r>
  <r>
    <n v="1129762"/>
    <x v="0"/>
    <x v="21"/>
    <s v="HIGH EFFICIENCY SCROLL CHILLER"/>
    <x v="0"/>
    <x v="2"/>
    <x v="12"/>
    <x v="0"/>
    <n v="5961.5753554704797"/>
  </r>
  <r>
    <n v="1129763"/>
    <x v="0"/>
    <x v="21"/>
    <s v="HIGH EFFICIENCY SCROLL CHILLER"/>
    <x v="0"/>
    <x v="2"/>
    <x v="12"/>
    <x v="2"/>
    <m/>
  </r>
  <r>
    <n v="1129864"/>
    <x v="0"/>
    <x v="21"/>
    <s v="REFERENCE SCREW CHILLER"/>
    <x v="0"/>
    <x v="2"/>
    <x v="12"/>
    <x v="0"/>
    <n v="1920.0535065787401"/>
  </r>
  <r>
    <n v="1129865"/>
    <x v="0"/>
    <x v="21"/>
    <s v="REFERENCE SCREW CHILLER"/>
    <x v="0"/>
    <x v="2"/>
    <x v="12"/>
    <x v="2"/>
    <m/>
  </r>
  <r>
    <n v="1129966"/>
    <x v="0"/>
    <x v="21"/>
    <s v="HIGH EFFICIENCY SCREW CHILLER"/>
    <x v="0"/>
    <x v="2"/>
    <x v="12"/>
    <x v="0"/>
    <n v="121.381133407636"/>
  </r>
  <r>
    <n v="1129967"/>
    <x v="0"/>
    <x v="21"/>
    <s v="HIGH EFFICIENCY SCREW CHILLER"/>
    <x v="0"/>
    <x v="2"/>
    <x v="12"/>
    <x v="2"/>
    <m/>
  </r>
  <r>
    <n v="1130068"/>
    <x v="0"/>
    <x v="21"/>
    <s v="REFERENCE RECIPROCATING CHILLER"/>
    <x v="0"/>
    <x v="2"/>
    <x v="12"/>
    <x v="0"/>
    <n v="73676.391148545896"/>
  </r>
  <r>
    <n v="1130069"/>
    <x v="0"/>
    <x v="21"/>
    <s v="REFERENCE RECIPROCATING CHILLER"/>
    <x v="0"/>
    <x v="2"/>
    <x v="12"/>
    <x v="2"/>
    <m/>
  </r>
  <r>
    <n v="1130170"/>
    <x v="0"/>
    <x v="21"/>
    <s v="HIGH EFFICIENCY RECIPROCATING CHILLER"/>
    <x v="0"/>
    <x v="2"/>
    <x v="12"/>
    <x v="0"/>
    <n v="4291.4717180218804"/>
  </r>
  <r>
    <n v="1130171"/>
    <x v="0"/>
    <x v="21"/>
    <s v="HIGH EFFICIENCY RECIPROCATING CHILLER"/>
    <x v="0"/>
    <x v="2"/>
    <x v="12"/>
    <x v="2"/>
    <m/>
  </r>
  <r>
    <n v="1130272"/>
    <x v="0"/>
    <x v="21"/>
    <s v="REFERENCE CENTRIFUGAL CHILLER"/>
    <x v="0"/>
    <x v="2"/>
    <x v="12"/>
    <x v="0"/>
    <n v="65428.450203542299"/>
  </r>
  <r>
    <n v="1130273"/>
    <x v="0"/>
    <x v="21"/>
    <s v="REFERENCE CENTRIFUGAL CHILLER"/>
    <x v="0"/>
    <x v="2"/>
    <x v="12"/>
    <x v="2"/>
    <m/>
  </r>
  <r>
    <n v="1130374"/>
    <x v="0"/>
    <x v="21"/>
    <s v="HIGH EFFICIENCY CENTRIFUGAL CHILLER"/>
    <x v="0"/>
    <x v="2"/>
    <x v="12"/>
    <x v="0"/>
    <n v="618.69361894426095"/>
  </r>
  <r>
    <n v="1130375"/>
    <x v="0"/>
    <x v="21"/>
    <s v="HIGH EFFICIENCY CENTRIFUGAL CHILLER"/>
    <x v="0"/>
    <x v="2"/>
    <x v="12"/>
    <x v="2"/>
    <m/>
  </r>
  <r>
    <n v="1130476"/>
    <x v="0"/>
    <x v="21"/>
    <s v="REFERENCE ROOFTOP AIR CONDITIONER"/>
    <x v="0"/>
    <x v="2"/>
    <x v="12"/>
    <x v="0"/>
    <n v="234329.18246955899"/>
  </r>
  <r>
    <n v="1130477"/>
    <x v="0"/>
    <x v="21"/>
    <s v="REFERENCE ROOFTOP AIR CONDITIONER"/>
    <x v="0"/>
    <x v="2"/>
    <x v="12"/>
    <x v="2"/>
    <m/>
  </r>
  <r>
    <n v="1130578"/>
    <x v="0"/>
    <x v="21"/>
    <s v="HIGH EFFICIENCY ROOFTOP AIR CONDITIONER"/>
    <x v="0"/>
    <x v="2"/>
    <x v="12"/>
    <x v="0"/>
    <n v="0.95025954914319999"/>
  </r>
  <r>
    <n v="1130579"/>
    <x v="0"/>
    <x v="21"/>
    <s v="HIGH EFFICIENCY ROOFTOP AIR CONDITIONER"/>
    <x v="0"/>
    <x v="2"/>
    <x v="12"/>
    <x v="2"/>
    <m/>
  </r>
  <r>
    <n v="1130680"/>
    <x v="0"/>
    <x v="21"/>
    <s v="REFERENCE WALL/ROOM AIR CONDITIONER"/>
    <x v="0"/>
    <x v="2"/>
    <x v="12"/>
    <x v="0"/>
    <n v="62753.3701399946"/>
  </r>
  <r>
    <n v="1130681"/>
    <x v="0"/>
    <x v="21"/>
    <s v="REFERENCE WALL/ROOM AIR CONDITIONER"/>
    <x v="0"/>
    <x v="2"/>
    <x v="12"/>
    <x v="2"/>
    <m/>
  </r>
  <r>
    <n v="1130782"/>
    <x v="0"/>
    <x v="21"/>
    <s v="HIGH EFFICIENCY WALL/ROOM AIR CONDITIONER"/>
    <x v="0"/>
    <x v="2"/>
    <x v="12"/>
    <x v="0"/>
    <n v="1.4034610788943299E-12"/>
  </r>
  <r>
    <n v="1130783"/>
    <x v="0"/>
    <x v="21"/>
    <s v="HIGH EFFICIENCY WALL/ROOM AIR CONDITIONER"/>
    <x v="0"/>
    <x v="2"/>
    <x v="12"/>
    <x v="2"/>
    <m/>
  </r>
  <r>
    <n v="1130884"/>
    <x v="0"/>
    <x v="21"/>
    <s v="REFERENCE COMMERCIAL CENTRAL AIR CONDITIONER"/>
    <x v="0"/>
    <x v="2"/>
    <x v="12"/>
    <x v="0"/>
    <n v="47070.673586028599"/>
  </r>
  <r>
    <n v="1130885"/>
    <x v="0"/>
    <x v="21"/>
    <s v="REFERENCE COMMERCIAL CENTRAL AIR CONDITIONER"/>
    <x v="0"/>
    <x v="2"/>
    <x v="12"/>
    <x v="2"/>
    <m/>
  </r>
  <r>
    <n v="1130986"/>
    <x v="0"/>
    <x v="21"/>
    <s v="HIGH EFFICIENCY COMMERCIAL CENTRAL AIR CONDITIONER"/>
    <x v="0"/>
    <x v="2"/>
    <x v="12"/>
    <x v="0"/>
    <n v="33.301337410423699"/>
  </r>
  <r>
    <n v="1130987"/>
    <x v="0"/>
    <x v="21"/>
    <s v="HIGH EFFICIENCY COMMERCIAL CENTRAL AIR CONDITIONER"/>
    <x v="0"/>
    <x v="2"/>
    <x v="12"/>
    <x v="2"/>
    <m/>
  </r>
  <r>
    <n v="1131088"/>
    <x v="0"/>
    <x v="21"/>
    <s v="REFERENCE COMMERCIAL GAS ABSORPTION CHILLER"/>
    <x v="0"/>
    <x v="2"/>
    <x v="12"/>
    <x v="0"/>
    <m/>
  </r>
  <r>
    <n v="1131089"/>
    <x v="0"/>
    <x v="21"/>
    <s v="REFERENCE COMMERCIAL GAS ABSORPTION CHILLER"/>
    <x v="0"/>
    <x v="2"/>
    <x v="12"/>
    <x v="2"/>
    <n v="113.648794265395"/>
  </r>
  <r>
    <n v="1131190"/>
    <x v="0"/>
    <x v="21"/>
    <s v="REFERENCE COMMERCIAL GAS ENGINE-DRIVEN CHILLER"/>
    <x v="0"/>
    <x v="2"/>
    <x v="12"/>
    <x v="0"/>
    <m/>
  </r>
  <r>
    <n v="1131191"/>
    <x v="0"/>
    <x v="21"/>
    <s v="REFERENCE COMMERCIAL GAS ENGINE-DRIVEN CHILLER"/>
    <x v="0"/>
    <x v="2"/>
    <x v="12"/>
    <x v="2"/>
    <n v="321.31763854350498"/>
  </r>
  <r>
    <n v="1131292"/>
    <x v="0"/>
    <x v="21"/>
    <s v="REFERENCE GAS-DRIVEN AC"/>
    <x v="0"/>
    <x v="2"/>
    <x v="12"/>
    <x v="0"/>
    <m/>
  </r>
  <r>
    <n v="1131293"/>
    <x v="0"/>
    <x v="21"/>
    <s v="REFERENCE GAS-DRIVEN AC"/>
    <x v="0"/>
    <x v="2"/>
    <x v="12"/>
    <x v="2"/>
    <n v="16275.275232967701"/>
  </r>
  <r>
    <n v="1131389"/>
    <x v="0"/>
    <x v="21"/>
    <s v="REFERENCE CONSTANT AIR COMMERCIAL VENTILATION SYSTEM"/>
    <x v="0"/>
    <x v="2"/>
    <x v="13"/>
    <x v="0"/>
    <n v="6357068.8216388999"/>
  </r>
  <r>
    <n v="1131440"/>
    <x v="0"/>
    <x v="21"/>
    <s v="HIGH EFFICIENCY CONSTANT AIR COMMERCIAL VENTILATION SYSTEM"/>
    <x v="0"/>
    <x v="2"/>
    <x v="13"/>
    <x v="0"/>
    <n v="483841.60037073598"/>
  </r>
  <r>
    <n v="1131491"/>
    <x v="0"/>
    <x v="21"/>
    <s v="REFERENCE VARIABLE AIR COMMERCIAL VENTILATION SYSTEM"/>
    <x v="0"/>
    <x v="2"/>
    <x v="13"/>
    <x v="0"/>
    <n v="1215697.53754996"/>
  </r>
  <r>
    <n v="1131542"/>
    <x v="0"/>
    <x v="21"/>
    <s v="HIGH EFFICIENCY VARIABLE AIR COMMERCIAL VENTILATION SYSTEM"/>
    <x v="0"/>
    <x v="2"/>
    <x v="13"/>
    <x v="0"/>
    <n v="62116.668541002502"/>
  </r>
  <r>
    <n v="1131598"/>
    <x v="0"/>
    <x v="21"/>
    <s v="RANGE, ELECTRIC, 4 BURNER, OVEN, 11&quot; GRIDDLE"/>
    <x v="0"/>
    <x v="2"/>
    <x v="14"/>
    <x v="0"/>
    <n v="1693191.2638924001"/>
  </r>
  <r>
    <n v="1131599"/>
    <x v="0"/>
    <x v="21"/>
    <s v="RANGE, ELECTRIC, 4 BURNER, OVEN, 11&quot; GRIDDLE"/>
    <x v="0"/>
    <x v="2"/>
    <x v="14"/>
    <x v="2"/>
    <m/>
  </r>
  <r>
    <n v="1131700"/>
    <x v="0"/>
    <x v="21"/>
    <s v="RANGE, ELECTRIC-INDUCTION, 4 BURNER, OVEN, 11&quot; GRIDDLE"/>
    <x v="0"/>
    <x v="2"/>
    <x v="14"/>
    <x v="0"/>
    <n v="236324.55621306901"/>
  </r>
  <r>
    <n v="1131701"/>
    <x v="0"/>
    <x v="21"/>
    <s v="RANGE, ELECTRIC-INDUCTION, 4 BURNER, OVEN, 11&quot; GRIDDLE"/>
    <x v="0"/>
    <x v="2"/>
    <x v="14"/>
    <x v="2"/>
    <m/>
  </r>
  <r>
    <n v="1131802"/>
    <x v="0"/>
    <x v="21"/>
    <s v="RANGE, GAS, 4 BURNER, OVEN, 11&quot; GRIDDLE"/>
    <x v="0"/>
    <x v="2"/>
    <x v="14"/>
    <x v="0"/>
    <m/>
  </r>
  <r>
    <n v="1131803"/>
    <x v="0"/>
    <x v="21"/>
    <s v="RANGE, GAS, 4 BURNER, OVEN, 11&quot; GRIDDLE"/>
    <x v="0"/>
    <x v="2"/>
    <x v="14"/>
    <x v="2"/>
    <n v="3375100.6307470398"/>
  </r>
  <r>
    <n v="1131904"/>
    <x v="0"/>
    <x v="21"/>
    <s v="RANGE, GAS, 4 POWERED BURNERS, CONVECT. OVEN, 11&quot; GRIDDLE"/>
    <x v="0"/>
    <x v="2"/>
    <x v="14"/>
    <x v="0"/>
    <m/>
  </r>
  <r>
    <n v="1131905"/>
    <x v="0"/>
    <x v="21"/>
    <s v="RANGE, GAS, 4 POWERED BURNERS, CONVECT. OVEN, 11&quot; GRIDDLE"/>
    <x v="0"/>
    <x v="2"/>
    <x v="14"/>
    <x v="2"/>
    <n v="1374959.9918673099"/>
  </r>
  <r>
    <n v="1132001"/>
    <x v="0"/>
    <x v="21"/>
    <s v="REFERENCE SUPERMARKET DISPLAY CASES"/>
    <x v="0"/>
    <x v="2"/>
    <x v="15"/>
    <x v="0"/>
    <n v="508817.97355106397"/>
  </r>
  <r>
    <n v="1132052"/>
    <x v="0"/>
    <x v="21"/>
    <s v="HIGH EFFICIENCY SUPERMARKET DISPLAY CASES"/>
    <x v="0"/>
    <x v="2"/>
    <x v="15"/>
    <x v="0"/>
    <n v="0"/>
  </r>
  <r>
    <n v="1132103"/>
    <x v="0"/>
    <x v="21"/>
    <s v="REFERENCE COMMERCIAL COMPRESSOR RACK SYSTEMS"/>
    <x v="0"/>
    <x v="2"/>
    <x v="15"/>
    <x v="0"/>
    <n v="1952543.5357361201"/>
  </r>
  <r>
    <n v="1132154"/>
    <x v="0"/>
    <x v="21"/>
    <s v="REFERENCE COMMERCIAL CONDENSERS"/>
    <x v="0"/>
    <x v="2"/>
    <x v="15"/>
    <x v="0"/>
    <n v="953020.57990280702"/>
  </r>
  <r>
    <n v="1132205"/>
    <x v="0"/>
    <x v="21"/>
    <s v="REFERENCE COMMERCIAL WALK-IN REFRIGERATORS"/>
    <x v="0"/>
    <x v="2"/>
    <x v="15"/>
    <x v="0"/>
    <n v="163800.799391229"/>
  </r>
  <r>
    <n v="1132256"/>
    <x v="0"/>
    <x v="21"/>
    <s v="HIGH EFFICIENCY COMMERCIAL WALK-IN REFRIGERATORS"/>
    <x v="0"/>
    <x v="2"/>
    <x v="15"/>
    <x v="0"/>
    <n v="217719.22831802999"/>
  </r>
  <r>
    <n v="1132307"/>
    <x v="0"/>
    <x v="21"/>
    <s v="REFERENCE COMMERCIAL WALK-IN FREEZERS"/>
    <x v="0"/>
    <x v="2"/>
    <x v="15"/>
    <x v="0"/>
    <n v="545167.30638477905"/>
  </r>
  <r>
    <n v="1132358"/>
    <x v="0"/>
    <x v="21"/>
    <s v="HIGH EFFICIENCY COMMERCIAL WALK-IN FREEZERS"/>
    <x v="0"/>
    <x v="2"/>
    <x v="15"/>
    <x v="0"/>
    <n v="1.8950052825757801E-4"/>
  </r>
  <r>
    <n v="1132409"/>
    <x v="0"/>
    <x v="21"/>
    <s v="REFERENCE COMMERCIAL REACH-IN REFRIGERATORS"/>
    <x v="0"/>
    <x v="2"/>
    <x v="15"/>
    <x v="0"/>
    <n v="295981.118968444"/>
  </r>
  <r>
    <n v="1132460"/>
    <x v="0"/>
    <x v="21"/>
    <s v="HIGH EFFICIENCY COMMERCIAL REACH-IN REFRIGERATORS"/>
    <x v="0"/>
    <x v="2"/>
    <x v="15"/>
    <x v="0"/>
    <n v="245375.54811523401"/>
  </r>
  <r>
    <n v="1132511"/>
    <x v="0"/>
    <x v="21"/>
    <s v="REFERENCE COMMERCIAL REACH-IN FREEZERS"/>
    <x v="0"/>
    <x v="2"/>
    <x v="15"/>
    <x v="0"/>
    <n v="1047547.26027288"/>
  </r>
  <r>
    <n v="1132562"/>
    <x v="0"/>
    <x v="21"/>
    <s v="HIGH EFFICIENCY COMMERCIAL REACH-IN FREEZERS"/>
    <x v="0"/>
    <x v="2"/>
    <x v="15"/>
    <x v="0"/>
    <n v="198488.65277558399"/>
  </r>
  <r>
    <n v="1132613"/>
    <x v="0"/>
    <x v="21"/>
    <s v="REFERENCE COMMERCIAL ICE-MACHINES"/>
    <x v="0"/>
    <x v="2"/>
    <x v="15"/>
    <x v="0"/>
    <n v="2034054.79532458"/>
  </r>
  <r>
    <n v="1132664"/>
    <x v="0"/>
    <x v="21"/>
    <s v="REFERENCE COMMERCIAL BEVERAGE MERCHANDISERS"/>
    <x v="0"/>
    <x v="2"/>
    <x v="15"/>
    <x v="0"/>
    <n v="363470.70159246703"/>
  </r>
  <r>
    <n v="1132715"/>
    <x v="0"/>
    <x v="21"/>
    <s v="HIGH EFFICIENCY COMMERCIAL BEVERAGE MERCHANDISERS"/>
    <x v="0"/>
    <x v="2"/>
    <x v="15"/>
    <x v="0"/>
    <n v="6066.4113594836699"/>
  </r>
  <r>
    <n v="1132766"/>
    <x v="0"/>
    <x v="21"/>
    <s v="REFERENCE COMMERCIAL REFRIGERATED VENDING MACHINES"/>
    <x v="0"/>
    <x v="2"/>
    <x v="15"/>
    <x v="0"/>
    <n v="642318.43095638405"/>
  </r>
  <r>
    <n v="1132832"/>
    <x v="0"/>
    <x v="21"/>
    <s v="COMMERCIAL ELECTRIC BOOSTER WATER HEATER"/>
    <x v="0"/>
    <x v="2"/>
    <x v="16"/>
    <x v="0"/>
    <n v="100875.80202464901"/>
  </r>
  <r>
    <n v="1132833"/>
    <x v="0"/>
    <x v="21"/>
    <s v="COMMERCIAL ELECTRIC BOOSTER WATER HEATER"/>
    <x v="0"/>
    <x v="2"/>
    <x v="16"/>
    <x v="1"/>
    <m/>
  </r>
  <r>
    <n v="1132834"/>
    <x v="0"/>
    <x v="21"/>
    <s v="COMMERCIAL ELECTRIC BOOSTER WATER HEATER"/>
    <x v="0"/>
    <x v="2"/>
    <x v="16"/>
    <x v="2"/>
    <m/>
  </r>
  <r>
    <n v="1132835"/>
    <x v="0"/>
    <x v="21"/>
    <s v="COMMERCIAL ELECTRIC BOOSTER WATER HEATER"/>
    <x v="0"/>
    <x v="2"/>
    <x v="16"/>
    <x v="8"/>
    <m/>
  </r>
  <r>
    <n v="1133036"/>
    <x v="0"/>
    <x v="21"/>
    <s v="COMMERCIAL SOLAR WATER HEATER WITH ELECTRIC BACKUP"/>
    <x v="0"/>
    <x v="2"/>
    <x v="16"/>
    <x v="0"/>
    <n v="1126.6596189198401"/>
  </r>
  <r>
    <n v="1133037"/>
    <x v="0"/>
    <x v="21"/>
    <s v="COMMERCIAL SOLAR WATER HEATER WITH ELECTRIC BACKUP"/>
    <x v="0"/>
    <x v="2"/>
    <x v="16"/>
    <x v="1"/>
    <m/>
  </r>
  <r>
    <n v="1133038"/>
    <x v="0"/>
    <x v="21"/>
    <s v="COMMERCIAL SOLAR WATER HEATER WITH ELECTRIC BACKUP"/>
    <x v="0"/>
    <x v="2"/>
    <x v="16"/>
    <x v="2"/>
    <m/>
  </r>
  <r>
    <n v="1133039"/>
    <x v="0"/>
    <x v="21"/>
    <s v="COMMERCIAL SOLAR WATER HEATER WITH ELECTRIC BACKUP"/>
    <x v="0"/>
    <x v="2"/>
    <x v="16"/>
    <x v="8"/>
    <n v="1739.7353860560099"/>
  </r>
  <r>
    <n v="1133240"/>
    <x v="0"/>
    <x v="21"/>
    <s v="COMMERCIAL REFERENCE HEAT PUMP STORAGE WATER HEATER"/>
    <x v="0"/>
    <x v="2"/>
    <x v="16"/>
    <x v="0"/>
    <n v="34119.882904976803"/>
  </r>
  <r>
    <n v="1133241"/>
    <x v="0"/>
    <x v="21"/>
    <s v="COMMERCIAL REFERENCE HEAT PUMP STORAGE WATER HEATER"/>
    <x v="0"/>
    <x v="2"/>
    <x v="16"/>
    <x v="1"/>
    <m/>
  </r>
  <r>
    <n v="1133242"/>
    <x v="0"/>
    <x v="21"/>
    <s v="COMMERCIAL REFERENCE HEAT PUMP STORAGE WATER HEATER"/>
    <x v="0"/>
    <x v="2"/>
    <x v="16"/>
    <x v="2"/>
    <m/>
  </r>
  <r>
    <n v="1133243"/>
    <x v="0"/>
    <x v="21"/>
    <s v="COMMERCIAL REFERENCE HEAT PUMP STORAGE WATER HEATER"/>
    <x v="0"/>
    <x v="2"/>
    <x v="16"/>
    <x v="8"/>
    <m/>
  </r>
  <r>
    <n v="1133444"/>
    <x v="0"/>
    <x v="21"/>
    <s v="COMMERCIAL HIGH EFFICIENCY HEAT PUMP STORAGE WATER HEATER"/>
    <x v="0"/>
    <x v="2"/>
    <x v="16"/>
    <x v="0"/>
    <n v="0"/>
  </r>
  <r>
    <n v="1133445"/>
    <x v="0"/>
    <x v="21"/>
    <s v="COMMERCIAL HIGH EFFICIENCY HEAT PUMP STORAGE WATER HEATER"/>
    <x v="0"/>
    <x v="2"/>
    <x v="16"/>
    <x v="1"/>
    <m/>
  </r>
  <r>
    <n v="1133446"/>
    <x v="0"/>
    <x v="21"/>
    <s v="COMMERCIAL HIGH EFFICIENCY HEAT PUMP STORAGE WATER HEATER"/>
    <x v="0"/>
    <x v="2"/>
    <x v="16"/>
    <x v="2"/>
    <m/>
  </r>
  <r>
    <n v="1133447"/>
    <x v="0"/>
    <x v="21"/>
    <s v="COMMERCIAL HIGH EFFICIENCY HEAT PUMP STORAGE WATER HEATER"/>
    <x v="0"/>
    <x v="2"/>
    <x v="16"/>
    <x v="8"/>
    <m/>
  </r>
  <r>
    <n v="1133648"/>
    <x v="0"/>
    <x v="21"/>
    <s v="COMMERCIAL REFERENCE GAS STORAGE WATER HEATER"/>
    <x v="0"/>
    <x v="2"/>
    <x v="16"/>
    <x v="0"/>
    <m/>
  </r>
  <r>
    <n v="1133649"/>
    <x v="0"/>
    <x v="21"/>
    <s v="COMMERCIAL REFERENCE GAS STORAGE WATER HEATER"/>
    <x v="0"/>
    <x v="2"/>
    <x v="16"/>
    <x v="1"/>
    <m/>
  </r>
  <r>
    <n v="1133650"/>
    <x v="0"/>
    <x v="21"/>
    <s v="COMMERCIAL REFERENCE GAS STORAGE WATER HEATER"/>
    <x v="0"/>
    <x v="2"/>
    <x v="16"/>
    <x v="2"/>
    <n v="5811133.7792283902"/>
  </r>
  <r>
    <n v="1133651"/>
    <x v="0"/>
    <x v="21"/>
    <s v="COMMERCIAL REFERENCE GAS STORAGE WATER HEATER"/>
    <x v="0"/>
    <x v="2"/>
    <x v="16"/>
    <x v="8"/>
    <m/>
  </r>
  <r>
    <n v="1133852"/>
    <x v="0"/>
    <x v="21"/>
    <s v="COMMERCIAL HIGH EFFICIENCY GAS STORAGE WATER HEATER"/>
    <x v="0"/>
    <x v="2"/>
    <x v="16"/>
    <x v="0"/>
    <m/>
  </r>
  <r>
    <n v="1133853"/>
    <x v="0"/>
    <x v="21"/>
    <s v="COMMERCIAL HIGH EFFICIENCY GAS STORAGE WATER HEATER"/>
    <x v="0"/>
    <x v="2"/>
    <x v="16"/>
    <x v="1"/>
    <m/>
  </r>
  <r>
    <n v="1133854"/>
    <x v="0"/>
    <x v="21"/>
    <s v="COMMERCIAL HIGH EFFICIENCY GAS STORAGE WATER HEATER"/>
    <x v="0"/>
    <x v="2"/>
    <x v="16"/>
    <x v="2"/>
    <n v="6361305.3479426596"/>
  </r>
  <r>
    <n v="1133855"/>
    <x v="0"/>
    <x v="21"/>
    <s v="COMMERCIAL HIGH EFFICIENCY GAS STORAGE WATER HEATER"/>
    <x v="0"/>
    <x v="2"/>
    <x v="16"/>
    <x v="8"/>
    <m/>
  </r>
  <r>
    <n v="1134056"/>
    <x v="0"/>
    <x v="21"/>
    <s v="COMMERCIAL ELECTRIC RESISTANCE STORAGE WATER HEATER"/>
    <x v="0"/>
    <x v="2"/>
    <x v="16"/>
    <x v="0"/>
    <n v="0"/>
  </r>
  <r>
    <n v="1134057"/>
    <x v="0"/>
    <x v="21"/>
    <s v="COMMERCIAL ELECTRIC RESISTANCE STORAGE WATER HEATER"/>
    <x v="0"/>
    <x v="2"/>
    <x v="16"/>
    <x v="1"/>
    <m/>
  </r>
  <r>
    <n v="1134058"/>
    <x v="0"/>
    <x v="21"/>
    <s v="COMMERCIAL ELECTRIC RESISTANCE STORAGE WATER HEATER"/>
    <x v="0"/>
    <x v="2"/>
    <x v="16"/>
    <x v="2"/>
    <m/>
  </r>
  <r>
    <n v="1134059"/>
    <x v="0"/>
    <x v="21"/>
    <s v="COMMERCIAL ELECTRIC RESISTANCE STORAGE WATER HEATER"/>
    <x v="0"/>
    <x v="2"/>
    <x v="16"/>
    <x v="8"/>
    <m/>
  </r>
  <r>
    <n v="1134260"/>
    <x v="0"/>
    <x v="21"/>
    <s v="COMMERCIAL REFERENCE OIL WATER HEATER"/>
    <x v="0"/>
    <x v="2"/>
    <x v="16"/>
    <x v="0"/>
    <m/>
  </r>
  <r>
    <n v="1134261"/>
    <x v="0"/>
    <x v="21"/>
    <s v="COMMERCIAL REFERENCE OIL WATER HEATER"/>
    <x v="0"/>
    <x v="2"/>
    <x v="16"/>
    <x v="1"/>
    <n v="0"/>
  </r>
  <r>
    <n v="1134262"/>
    <x v="0"/>
    <x v="21"/>
    <s v="COMMERCIAL REFERENCE OIL WATER HEATER"/>
    <x v="0"/>
    <x v="2"/>
    <x v="16"/>
    <x v="2"/>
    <m/>
  </r>
  <r>
    <n v="1134263"/>
    <x v="0"/>
    <x v="21"/>
    <s v="COMMERCIAL REFERENCE OIL WATER HEATER"/>
    <x v="0"/>
    <x v="2"/>
    <x v="16"/>
    <x v="8"/>
    <m/>
  </r>
  <r>
    <n v="1134464"/>
    <x v="0"/>
    <x v="21"/>
    <s v="COMMERCIAL HIGH EFFICIENCY OIL WATER HEATER"/>
    <x v="0"/>
    <x v="2"/>
    <x v="16"/>
    <x v="0"/>
    <m/>
  </r>
  <r>
    <n v="1134465"/>
    <x v="0"/>
    <x v="21"/>
    <s v="COMMERCIAL HIGH EFFICIENCY OIL WATER HEATER"/>
    <x v="0"/>
    <x v="2"/>
    <x v="16"/>
    <x v="1"/>
    <n v="0"/>
  </r>
  <r>
    <n v="1134466"/>
    <x v="0"/>
    <x v="21"/>
    <s v="COMMERCIAL HIGH EFFICIENCY OIL WATER HEATER"/>
    <x v="0"/>
    <x v="2"/>
    <x v="16"/>
    <x v="2"/>
    <m/>
  </r>
  <r>
    <n v="1134467"/>
    <x v="0"/>
    <x v="21"/>
    <s v="COMMERCIAL HIGH EFFICIENCY OIL WATER HEATER"/>
    <x v="0"/>
    <x v="2"/>
    <x v="16"/>
    <x v="8"/>
    <m/>
  </r>
  <r>
    <n v="1134673"/>
    <x v="0"/>
    <x v="21"/>
    <s v="REFERENCE LPG MEDIUM-DUTY VEHICLE"/>
    <x v="0"/>
    <x v="1"/>
    <x v="2"/>
    <x v="6"/>
    <m/>
  </r>
  <r>
    <n v="1134674"/>
    <x v="0"/>
    <x v="21"/>
    <s v="REFERENCE LPG MEDIUM-DUTY VEHICLE"/>
    <x v="0"/>
    <x v="1"/>
    <x v="2"/>
    <x v="0"/>
    <m/>
  </r>
  <r>
    <n v="1134675"/>
    <x v="0"/>
    <x v="21"/>
    <s v="REFERENCE LPG MEDIUM-DUTY VEHICLE"/>
    <x v="0"/>
    <x v="1"/>
    <x v="2"/>
    <x v="1"/>
    <m/>
  </r>
  <r>
    <n v="1134676"/>
    <x v="0"/>
    <x v="21"/>
    <s v="REFERENCE LPG MEDIUM-DUTY VEHICLE"/>
    <x v="0"/>
    <x v="1"/>
    <x v="2"/>
    <x v="3"/>
    <n v="232422.555079218"/>
  </r>
  <r>
    <n v="1134677"/>
    <x v="0"/>
    <x v="21"/>
    <s v="REFERENCE LPG MEDIUM-DUTY VEHICLE"/>
    <x v="0"/>
    <x v="1"/>
    <x v="2"/>
    <x v="7"/>
    <m/>
  </r>
  <r>
    <n v="1134928"/>
    <x v="0"/>
    <x v="21"/>
    <s v="BATTERY ELECTRIC MEDIUM-DUTY VEHICLE"/>
    <x v="0"/>
    <x v="1"/>
    <x v="2"/>
    <x v="6"/>
    <m/>
  </r>
  <r>
    <n v="1134929"/>
    <x v="0"/>
    <x v="21"/>
    <s v="BATTERY ELECTRIC MEDIUM-DUTY VEHICLE"/>
    <x v="0"/>
    <x v="1"/>
    <x v="2"/>
    <x v="0"/>
    <n v="50100.858767028702"/>
  </r>
  <r>
    <n v="1134930"/>
    <x v="0"/>
    <x v="21"/>
    <s v="BATTERY ELECTRIC MEDIUM-DUTY VEHICLE"/>
    <x v="0"/>
    <x v="1"/>
    <x v="2"/>
    <x v="1"/>
    <m/>
  </r>
  <r>
    <n v="1134931"/>
    <x v="0"/>
    <x v="21"/>
    <s v="BATTERY ELECTRIC MEDIUM-DUTY VEHICLE"/>
    <x v="0"/>
    <x v="1"/>
    <x v="2"/>
    <x v="3"/>
    <m/>
  </r>
  <r>
    <n v="1134932"/>
    <x v="0"/>
    <x v="21"/>
    <s v="BATTERY ELECTRIC MEDIUM-DUTY VEHICLE"/>
    <x v="0"/>
    <x v="1"/>
    <x v="2"/>
    <x v="7"/>
    <m/>
  </r>
  <r>
    <n v="1135183"/>
    <x v="0"/>
    <x v="21"/>
    <s v="REFERENCE DIESEL HEAVY-DUTY VEHICLE"/>
    <x v="0"/>
    <x v="1"/>
    <x v="17"/>
    <x v="6"/>
    <m/>
  </r>
  <r>
    <n v="1135184"/>
    <x v="0"/>
    <x v="21"/>
    <s v="REFERENCE DIESEL HEAVY-DUTY VEHICLE"/>
    <x v="0"/>
    <x v="1"/>
    <x v="17"/>
    <x v="0"/>
    <m/>
  </r>
  <r>
    <n v="1135185"/>
    <x v="0"/>
    <x v="21"/>
    <s v="REFERENCE DIESEL HEAVY-DUTY VEHICLE"/>
    <x v="0"/>
    <x v="1"/>
    <x v="17"/>
    <x v="1"/>
    <n v="50812229.780557901"/>
  </r>
  <r>
    <n v="1135186"/>
    <x v="0"/>
    <x v="21"/>
    <s v="REFERENCE DIESEL HEAVY-DUTY VEHICLE"/>
    <x v="0"/>
    <x v="1"/>
    <x v="17"/>
    <x v="3"/>
    <m/>
  </r>
  <r>
    <n v="1135187"/>
    <x v="0"/>
    <x v="21"/>
    <s v="REFERENCE DIESEL HEAVY-DUTY VEHICLE"/>
    <x v="0"/>
    <x v="1"/>
    <x v="17"/>
    <x v="9"/>
    <m/>
  </r>
  <r>
    <n v="1135438"/>
    <x v="0"/>
    <x v="21"/>
    <s v="LNG HEAVY-DUTY VEHICLE"/>
    <x v="0"/>
    <x v="1"/>
    <x v="17"/>
    <x v="6"/>
    <m/>
  </r>
  <r>
    <n v="1135439"/>
    <x v="0"/>
    <x v="21"/>
    <s v="LNG HEAVY-DUTY VEHICLE"/>
    <x v="0"/>
    <x v="1"/>
    <x v="17"/>
    <x v="0"/>
    <m/>
  </r>
  <r>
    <n v="1135440"/>
    <x v="0"/>
    <x v="21"/>
    <s v="LNG HEAVY-DUTY VEHICLE"/>
    <x v="0"/>
    <x v="1"/>
    <x v="17"/>
    <x v="1"/>
    <m/>
  </r>
  <r>
    <n v="1135441"/>
    <x v="0"/>
    <x v="21"/>
    <s v="LNG HEAVY-DUTY VEHICLE"/>
    <x v="0"/>
    <x v="1"/>
    <x v="17"/>
    <x v="3"/>
    <m/>
  </r>
  <r>
    <n v="1135442"/>
    <x v="0"/>
    <x v="21"/>
    <s v="LNG HEAVY-DUTY VEHICLE"/>
    <x v="0"/>
    <x v="1"/>
    <x v="17"/>
    <x v="9"/>
    <n v="96776.134066004204"/>
  </r>
  <r>
    <n v="1135693"/>
    <x v="0"/>
    <x v="21"/>
    <s v="REFERENCE GASOLINE HEAVY-DUTY VEHICLE"/>
    <x v="0"/>
    <x v="1"/>
    <x v="17"/>
    <x v="6"/>
    <n v="4553449.3764408799"/>
  </r>
  <r>
    <n v="1135694"/>
    <x v="0"/>
    <x v="21"/>
    <s v="REFERENCE GASOLINE HEAVY-DUTY VEHICLE"/>
    <x v="0"/>
    <x v="1"/>
    <x v="17"/>
    <x v="0"/>
    <m/>
  </r>
  <r>
    <n v="1135695"/>
    <x v="0"/>
    <x v="21"/>
    <s v="REFERENCE GASOLINE HEAVY-DUTY VEHICLE"/>
    <x v="0"/>
    <x v="1"/>
    <x v="17"/>
    <x v="1"/>
    <m/>
  </r>
  <r>
    <n v="1135696"/>
    <x v="0"/>
    <x v="21"/>
    <s v="REFERENCE GASOLINE HEAVY-DUTY VEHICLE"/>
    <x v="0"/>
    <x v="1"/>
    <x v="17"/>
    <x v="3"/>
    <m/>
  </r>
  <r>
    <n v="1135697"/>
    <x v="0"/>
    <x v="21"/>
    <s v="REFERENCE GASOLINE HEAVY-DUTY VEHICLE"/>
    <x v="0"/>
    <x v="1"/>
    <x v="17"/>
    <x v="9"/>
    <m/>
  </r>
  <r>
    <n v="1135948"/>
    <x v="0"/>
    <x v="21"/>
    <s v="REFERENCE PROPANE HEAVY-DUTY VEHICLE"/>
    <x v="0"/>
    <x v="1"/>
    <x v="17"/>
    <x v="6"/>
    <m/>
  </r>
  <r>
    <n v="1135949"/>
    <x v="0"/>
    <x v="21"/>
    <s v="REFERENCE PROPANE HEAVY-DUTY VEHICLE"/>
    <x v="0"/>
    <x v="1"/>
    <x v="17"/>
    <x v="0"/>
    <m/>
  </r>
  <r>
    <n v="1135950"/>
    <x v="0"/>
    <x v="21"/>
    <s v="REFERENCE PROPANE HEAVY-DUTY VEHICLE"/>
    <x v="0"/>
    <x v="1"/>
    <x v="17"/>
    <x v="1"/>
    <m/>
  </r>
  <r>
    <n v="1135951"/>
    <x v="0"/>
    <x v="21"/>
    <s v="REFERENCE PROPANE HEAVY-DUTY VEHICLE"/>
    <x v="0"/>
    <x v="1"/>
    <x v="17"/>
    <x v="3"/>
    <n v="468504.16658040101"/>
  </r>
  <r>
    <n v="1135952"/>
    <x v="0"/>
    <x v="21"/>
    <s v="REFERENCE PROPANE HEAVY-DUTY VEHICLE"/>
    <x v="0"/>
    <x v="1"/>
    <x v="17"/>
    <x v="9"/>
    <m/>
  </r>
  <r>
    <n v="1136203"/>
    <x v="0"/>
    <x v="21"/>
    <s v="REFERENCE GASOLINE LIGHT-DUTY AUTO"/>
    <x v="0"/>
    <x v="1"/>
    <x v="18"/>
    <x v="6"/>
    <n v="47319742.913767204"/>
  </r>
  <r>
    <n v="1136204"/>
    <x v="0"/>
    <x v="21"/>
    <s v="REFERENCE GASOLINE LIGHT-DUTY AUTO"/>
    <x v="0"/>
    <x v="1"/>
    <x v="18"/>
    <x v="0"/>
    <m/>
  </r>
  <r>
    <n v="1136205"/>
    <x v="0"/>
    <x v="21"/>
    <s v="REFERENCE GASOLINE LIGHT-DUTY AUTO"/>
    <x v="0"/>
    <x v="1"/>
    <x v="18"/>
    <x v="1"/>
    <m/>
  </r>
  <r>
    <n v="1136206"/>
    <x v="0"/>
    <x v="21"/>
    <s v="REFERENCE GASOLINE LIGHT-DUTY AUTO"/>
    <x v="0"/>
    <x v="1"/>
    <x v="18"/>
    <x v="7"/>
    <m/>
  </r>
  <r>
    <n v="1136207"/>
    <x v="0"/>
    <x v="21"/>
    <s v="REFERENCE GASOLINE LIGHT-DUTY AUTO"/>
    <x v="0"/>
    <x v="1"/>
    <x v="18"/>
    <x v="10"/>
    <m/>
  </r>
  <r>
    <n v="1136458"/>
    <x v="0"/>
    <x v="21"/>
    <s v="ELECTRIC LIGHT-DUTY AUTO - 200 MILE RANGE"/>
    <x v="0"/>
    <x v="1"/>
    <x v="18"/>
    <x v="6"/>
    <m/>
  </r>
  <r>
    <n v="1136459"/>
    <x v="0"/>
    <x v="21"/>
    <s v="ELECTRIC LIGHT-DUTY AUTO - 200 MILE RANGE"/>
    <x v="0"/>
    <x v="1"/>
    <x v="18"/>
    <x v="0"/>
    <n v="1529469.27658668"/>
  </r>
  <r>
    <n v="1136460"/>
    <x v="0"/>
    <x v="21"/>
    <s v="ELECTRIC LIGHT-DUTY AUTO - 200 MILE RANGE"/>
    <x v="0"/>
    <x v="1"/>
    <x v="18"/>
    <x v="1"/>
    <m/>
  </r>
  <r>
    <n v="1136461"/>
    <x v="0"/>
    <x v="21"/>
    <s v="ELECTRIC LIGHT-DUTY AUTO - 200 MILE RANGE"/>
    <x v="0"/>
    <x v="1"/>
    <x v="18"/>
    <x v="7"/>
    <m/>
  </r>
  <r>
    <n v="1136462"/>
    <x v="0"/>
    <x v="21"/>
    <s v="ELECTRIC LIGHT-DUTY AUTO - 200 MILE RANGE"/>
    <x v="0"/>
    <x v="1"/>
    <x v="18"/>
    <x v="10"/>
    <m/>
  </r>
  <r>
    <n v="1136713"/>
    <x v="0"/>
    <x v="21"/>
    <s v="PHEV - 50 MILE RANGE - LIGHT DUTY AUTO"/>
    <x v="0"/>
    <x v="1"/>
    <x v="18"/>
    <x v="6"/>
    <n v="156383.11812761801"/>
  </r>
  <r>
    <n v="1136714"/>
    <x v="0"/>
    <x v="21"/>
    <s v="PHEV - 50 MILE RANGE - LIGHT DUTY AUTO"/>
    <x v="0"/>
    <x v="1"/>
    <x v="18"/>
    <x v="0"/>
    <n v="606217.04721536103"/>
  </r>
  <r>
    <n v="1136715"/>
    <x v="0"/>
    <x v="21"/>
    <s v="PHEV - 50 MILE RANGE - LIGHT DUTY AUTO"/>
    <x v="0"/>
    <x v="1"/>
    <x v="18"/>
    <x v="1"/>
    <m/>
  </r>
  <r>
    <n v="1136716"/>
    <x v="0"/>
    <x v="21"/>
    <s v="PHEV - 50 MILE RANGE - LIGHT DUTY AUTO"/>
    <x v="0"/>
    <x v="1"/>
    <x v="18"/>
    <x v="7"/>
    <m/>
  </r>
  <r>
    <n v="1136717"/>
    <x v="0"/>
    <x v="21"/>
    <s v="PHEV - 50 MILE RANGE - LIGHT DUTY AUTO"/>
    <x v="0"/>
    <x v="1"/>
    <x v="18"/>
    <x v="10"/>
    <m/>
  </r>
  <r>
    <n v="1136968"/>
    <x v="0"/>
    <x v="21"/>
    <s v="PHEV - 25 MILE RANGE - LIGHT DUTY AUTO"/>
    <x v="0"/>
    <x v="1"/>
    <x v="18"/>
    <x v="6"/>
    <n v="388812.19056956499"/>
  </r>
  <r>
    <n v="1136969"/>
    <x v="0"/>
    <x v="21"/>
    <s v="PHEV - 25 MILE RANGE - LIGHT DUTY AUTO"/>
    <x v="0"/>
    <x v="1"/>
    <x v="18"/>
    <x v="0"/>
    <n v="268644.795333558"/>
  </r>
  <r>
    <n v="1136970"/>
    <x v="0"/>
    <x v="21"/>
    <s v="PHEV - 25 MILE RANGE - LIGHT DUTY AUTO"/>
    <x v="0"/>
    <x v="1"/>
    <x v="18"/>
    <x v="1"/>
    <m/>
  </r>
  <r>
    <n v="1136971"/>
    <x v="0"/>
    <x v="21"/>
    <s v="PHEV - 25 MILE RANGE - LIGHT DUTY AUTO"/>
    <x v="0"/>
    <x v="1"/>
    <x v="18"/>
    <x v="7"/>
    <m/>
  </r>
  <r>
    <n v="1136972"/>
    <x v="0"/>
    <x v="21"/>
    <s v="PHEV - 25 MILE RANGE - LIGHT DUTY AUTO"/>
    <x v="0"/>
    <x v="1"/>
    <x v="18"/>
    <x v="10"/>
    <m/>
  </r>
  <r>
    <n v="1137223"/>
    <x v="0"/>
    <x v="21"/>
    <s v="CNG LIGHT-DUTY AUTO"/>
    <x v="0"/>
    <x v="1"/>
    <x v="18"/>
    <x v="6"/>
    <m/>
  </r>
  <r>
    <n v="1137224"/>
    <x v="0"/>
    <x v="21"/>
    <s v="CNG LIGHT-DUTY AUTO"/>
    <x v="0"/>
    <x v="1"/>
    <x v="18"/>
    <x v="0"/>
    <m/>
  </r>
  <r>
    <n v="1137225"/>
    <x v="0"/>
    <x v="21"/>
    <s v="CNG LIGHT-DUTY AUTO"/>
    <x v="0"/>
    <x v="1"/>
    <x v="18"/>
    <x v="1"/>
    <m/>
  </r>
  <r>
    <n v="1137226"/>
    <x v="0"/>
    <x v="21"/>
    <s v="CNG LIGHT-DUTY AUTO"/>
    <x v="0"/>
    <x v="1"/>
    <x v="18"/>
    <x v="7"/>
    <n v="21588.866950346201"/>
  </r>
  <r>
    <n v="1137227"/>
    <x v="0"/>
    <x v="21"/>
    <s v="CNG LIGHT-DUTY AUTO"/>
    <x v="0"/>
    <x v="1"/>
    <x v="18"/>
    <x v="10"/>
    <m/>
  </r>
  <r>
    <n v="1137478"/>
    <x v="0"/>
    <x v="21"/>
    <s v="PROPANE ICE LIGHT-DUTY AUTO"/>
    <x v="0"/>
    <x v="1"/>
    <x v="18"/>
    <x v="6"/>
    <m/>
  </r>
  <r>
    <n v="1137479"/>
    <x v="0"/>
    <x v="21"/>
    <s v="PROPANE ICE LIGHT-DUTY AUTO"/>
    <x v="0"/>
    <x v="1"/>
    <x v="18"/>
    <x v="0"/>
    <m/>
  </r>
  <r>
    <n v="1137480"/>
    <x v="0"/>
    <x v="21"/>
    <s v="PROPANE ICE LIGHT-DUTY AUTO"/>
    <x v="0"/>
    <x v="1"/>
    <x v="18"/>
    <x v="1"/>
    <n v="44348.817352951701"/>
  </r>
  <r>
    <n v="1137481"/>
    <x v="0"/>
    <x v="21"/>
    <s v="PROPANE ICE LIGHT-DUTY AUTO"/>
    <x v="0"/>
    <x v="1"/>
    <x v="18"/>
    <x v="7"/>
    <m/>
  </r>
  <r>
    <n v="1137482"/>
    <x v="0"/>
    <x v="21"/>
    <s v="PROPANE ICE LIGHT-DUTY AUTO"/>
    <x v="0"/>
    <x v="1"/>
    <x v="18"/>
    <x v="10"/>
    <m/>
  </r>
  <r>
    <n v="1137733"/>
    <x v="0"/>
    <x v="21"/>
    <s v="HYDROGEN FUEL-CELL LIGHT-DUTY AUTO"/>
    <x v="0"/>
    <x v="1"/>
    <x v="18"/>
    <x v="6"/>
    <m/>
  </r>
  <r>
    <n v="1137734"/>
    <x v="0"/>
    <x v="21"/>
    <s v="HYDROGEN FUEL-CELL LIGHT-DUTY AUTO"/>
    <x v="0"/>
    <x v="1"/>
    <x v="18"/>
    <x v="0"/>
    <m/>
  </r>
  <r>
    <n v="1137735"/>
    <x v="0"/>
    <x v="21"/>
    <s v="HYDROGEN FUEL-CELL LIGHT-DUTY AUTO"/>
    <x v="0"/>
    <x v="1"/>
    <x v="18"/>
    <x v="1"/>
    <m/>
  </r>
  <r>
    <n v="1137736"/>
    <x v="0"/>
    <x v="21"/>
    <s v="HYDROGEN FUEL-CELL LIGHT-DUTY AUTO"/>
    <x v="0"/>
    <x v="1"/>
    <x v="18"/>
    <x v="7"/>
    <m/>
  </r>
  <r>
    <n v="1137737"/>
    <x v="0"/>
    <x v="21"/>
    <s v="HYDROGEN FUEL-CELL LIGHT-DUTY AUTO"/>
    <x v="0"/>
    <x v="1"/>
    <x v="18"/>
    <x v="10"/>
    <n v="489.70631315460002"/>
  </r>
  <r>
    <n v="1137988"/>
    <x v="0"/>
    <x v="21"/>
    <s v="DIESEL - ELECTRIC HYBRID LIGHT-DUTY AUTO"/>
    <x v="0"/>
    <x v="1"/>
    <x v="18"/>
    <x v="6"/>
    <m/>
  </r>
  <r>
    <n v="1137989"/>
    <x v="0"/>
    <x v="21"/>
    <s v="DIESEL - ELECTRIC HYBRID LIGHT-DUTY AUTO"/>
    <x v="0"/>
    <x v="1"/>
    <x v="18"/>
    <x v="0"/>
    <m/>
  </r>
  <r>
    <n v="1137990"/>
    <x v="0"/>
    <x v="21"/>
    <s v="DIESEL - ELECTRIC HYBRID LIGHT-DUTY AUTO"/>
    <x v="0"/>
    <x v="1"/>
    <x v="18"/>
    <x v="1"/>
    <n v="90794.252735115806"/>
  </r>
  <r>
    <n v="1137991"/>
    <x v="0"/>
    <x v="21"/>
    <s v="DIESEL - ELECTRIC HYBRID LIGHT-DUTY AUTO"/>
    <x v="0"/>
    <x v="1"/>
    <x v="18"/>
    <x v="7"/>
    <m/>
  </r>
  <r>
    <n v="1137992"/>
    <x v="0"/>
    <x v="21"/>
    <s v="DIESEL - ELECTRIC HYBRID LIGHT-DUTY AUTO"/>
    <x v="0"/>
    <x v="1"/>
    <x v="18"/>
    <x v="10"/>
    <m/>
  </r>
  <r>
    <n v="1138243"/>
    <x v="0"/>
    <x v="21"/>
    <s v="GASOLINE-ELECTRIC HYBRID LIGHT-DUTY AUTO"/>
    <x v="0"/>
    <x v="1"/>
    <x v="18"/>
    <x v="6"/>
    <n v="2322950.8639434301"/>
  </r>
  <r>
    <n v="1138244"/>
    <x v="0"/>
    <x v="21"/>
    <s v="GASOLINE-ELECTRIC HYBRID LIGHT-DUTY AUTO"/>
    <x v="0"/>
    <x v="1"/>
    <x v="18"/>
    <x v="0"/>
    <m/>
  </r>
  <r>
    <n v="1138245"/>
    <x v="0"/>
    <x v="21"/>
    <s v="GASOLINE-ELECTRIC HYBRID LIGHT-DUTY AUTO"/>
    <x v="0"/>
    <x v="1"/>
    <x v="18"/>
    <x v="1"/>
    <m/>
  </r>
  <r>
    <n v="1138246"/>
    <x v="0"/>
    <x v="21"/>
    <s v="GASOLINE-ELECTRIC HYBRID LIGHT-DUTY AUTO"/>
    <x v="0"/>
    <x v="1"/>
    <x v="18"/>
    <x v="7"/>
    <m/>
  </r>
  <r>
    <n v="1138247"/>
    <x v="0"/>
    <x v="21"/>
    <s v="GASOLINE-ELECTRIC HYBRID LIGHT-DUTY AUTO"/>
    <x v="0"/>
    <x v="1"/>
    <x v="18"/>
    <x v="10"/>
    <m/>
  </r>
  <r>
    <n v="1138498"/>
    <x v="0"/>
    <x v="21"/>
    <s v="REFERENCE TDI LIGHT-DUTY AUTO"/>
    <x v="0"/>
    <x v="1"/>
    <x v="18"/>
    <x v="6"/>
    <m/>
  </r>
  <r>
    <n v="1138499"/>
    <x v="0"/>
    <x v="21"/>
    <s v="REFERENCE TDI LIGHT-DUTY AUTO"/>
    <x v="0"/>
    <x v="1"/>
    <x v="18"/>
    <x v="0"/>
    <m/>
  </r>
  <r>
    <n v="1138500"/>
    <x v="0"/>
    <x v="21"/>
    <s v="REFERENCE TDI LIGHT-DUTY AUTO"/>
    <x v="0"/>
    <x v="1"/>
    <x v="18"/>
    <x v="1"/>
    <n v="2870415.8932675701"/>
  </r>
  <r>
    <n v="1138501"/>
    <x v="0"/>
    <x v="21"/>
    <s v="REFERENCE TDI LIGHT-DUTY AUTO"/>
    <x v="0"/>
    <x v="1"/>
    <x v="18"/>
    <x v="7"/>
    <m/>
  </r>
  <r>
    <n v="1138502"/>
    <x v="0"/>
    <x v="21"/>
    <s v="REFERENCE TDI LIGHT-DUTY AUTO"/>
    <x v="0"/>
    <x v="1"/>
    <x v="18"/>
    <x v="10"/>
    <m/>
  </r>
  <r>
    <n v="1138753"/>
    <x v="0"/>
    <x v="21"/>
    <s v="REFERENCE GASOLINE LIGHT-DUTY TRUCK"/>
    <x v="0"/>
    <x v="1"/>
    <x v="19"/>
    <x v="6"/>
    <n v="200094612.18127599"/>
  </r>
  <r>
    <n v="1138754"/>
    <x v="0"/>
    <x v="21"/>
    <s v="REFERENCE GASOLINE LIGHT-DUTY TRUCK"/>
    <x v="0"/>
    <x v="1"/>
    <x v="19"/>
    <x v="0"/>
    <n v="0"/>
  </r>
  <r>
    <n v="1138755"/>
    <x v="0"/>
    <x v="21"/>
    <s v="REFERENCE GASOLINE LIGHT-DUTY TRUCK"/>
    <x v="0"/>
    <x v="1"/>
    <x v="19"/>
    <x v="1"/>
    <n v="0"/>
  </r>
  <r>
    <n v="1138756"/>
    <x v="0"/>
    <x v="21"/>
    <s v="REFERENCE GASOLINE LIGHT-DUTY TRUCK"/>
    <x v="0"/>
    <x v="1"/>
    <x v="19"/>
    <x v="7"/>
    <n v="0"/>
  </r>
  <r>
    <n v="1138757"/>
    <x v="0"/>
    <x v="21"/>
    <s v="REFERENCE GASOLINE LIGHT-DUTY TRUCK"/>
    <x v="0"/>
    <x v="1"/>
    <x v="19"/>
    <x v="10"/>
    <n v="0"/>
  </r>
  <r>
    <n v="1139008"/>
    <x v="0"/>
    <x v="21"/>
    <s v="ELECTRIC LIGHT-DUTY TRUCK - 200 MILE RANGE"/>
    <x v="0"/>
    <x v="1"/>
    <x v="19"/>
    <x v="6"/>
    <n v="0"/>
  </r>
  <r>
    <n v="1139009"/>
    <x v="0"/>
    <x v="21"/>
    <s v="ELECTRIC LIGHT-DUTY TRUCK - 200 MILE RANGE"/>
    <x v="0"/>
    <x v="1"/>
    <x v="19"/>
    <x v="0"/>
    <n v="333812.93141930201"/>
  </r>
  <r>
    <n v="1139010"/>
    <x v="0"/>
    <x v="21"/>
    <s v="ELECTRIC LIGHT-DUTY TRUCK - 200 MILE RANGE"/>
    <x v="0"/>
    <x v="1"/>
    <x v="19"/>
    <x v="1"/>
    <n v="0"/>
  </r>
  <r>
    <n v="1139011"/>
    <x v="0"/>
    <x v="21"/>
    <s v="ELECTRIC LIGHT-DUTY TRUCK - 200 MILE RANGE"/>
    <x v="0"/>
    <x v="1"/>
    <x v="19"/>
    <x v="7"/>
    <n v="0"/>
  </r>
  <r>
    <n v="1139012"/>
    <x v="0"/>
    <x v="21"/>
    <s v="ELECTRIC LIGHT-DUTY TRUCK - 200 MILE RANGE"/>
    <x v="0"/>
    <x v="1"/>
    <x v="19"/>
    <x v="10"/>
    <n v="0"/>
  </r>
  <r>
    <n v="1139263"/>
    <x v="0"/>
    <x v="21"/>
    <s v="PHEV - GASOLINE - 50 MILE RANGE - LIGHT DUTY TRUCK"/>
    <x v="0"/>
    <x v="1"/>
    <x v="19"/>
    <x v="6"/>
    <n v="43327.587739256996"/>
  </r>
  <r>
    <n v="1139264"/>
    <x v="0"/>
    <x v="21"/>
    <s v="PHEV - GASOLINE - 50 MILE RANGE - LIGHT DUTY TRUCK"/>
    <x v="0"/>
    <x v="1"/>
    <x v="19"/>
    <x v="0"/>
    <n v="173063.756772858"/>
  </r>
  <r>
    <n v="1139265"/>
    <x v="0"/>
    <x v="21"/>
    <s v="PHEV - GASOLINE - 50 MILE RANGE - LIGHT DUTY TRUCK"/>
    <x v="0"/>
    <x v="1"/>
    <x v="19"/>
    <x v="1"/>
    <n v="0"/>
  </r>
  <r>
    <n v="1139266"/>
    <x v="0"/>
    <x v="21"/>
    <s v="PHEV - GASOLINE - 50 MILE RANGE - LIGHT DUTY TRUCK"/>
    <x v="0"/>
    <x v="1"/>
    <x v="19"/>
    <x v="7"/>
    <n v="0"/>
  </r>
  <r>
    <n v="1139267"/>
    <x v="0"/>
    <x v="21"/>
    <s v="PHEV - GASOLINE - 50 MILE RANGE - LIGHT DUTY TRUCK"/>
    <x v="0"/>
    <x v="1"/>
    <x v="19"/>
    <x v="10"/>
    <n v="0"/>
  </r>
  <r>
    <n v="1139518"/>
    <x v="0"/>
    <x v="21"/>
    <s v="PHEV - GASOLINE - 25 MILE RANGE - LIGHT DUTY TRUCK"/>
    <x v="0"/>
    <x v="1"/>
    <x v="19"/>
    <x v="6"/>
    <n v="211764.346604394"/>
  </r>
  <r>
    <n v="1139519"/>
    <x v="0"/>
    <x v="21"/>
    <s v="PHEV - GASOLINE - 25 MILE RANGE - LIGHT DUTY TRUCK"/>
    <x v="0"/>
    <x v="1"/>
    <x v="19"/>
    <x v="0"/>
    <n v="141976.98353395701"/>
  </r>
  <r>
    <n v="1139520"/>
    <x v="0"/>
    <x v="21"/>
    <s v="PHEV - GASOLINE - 25 MILE RANGE - LIGHT DUTY TRUCK"/>
    <x v="0"/>
    <x v="1"/>
    <x v="19"/>
    <x v="1"/>
    <n v="0"/>
  </r>
  <r>
    <n v="1139521"/>
    <x v="0"/>
    <x v="21"/>
    <s v="PHEV - GASOLINE - 25 MILE RANGE - LIGHT DUTY TRUCK"/>
    <x v="0"/>
    <x v="1"/>
    <x v="19"/>
    <x v="7"/>
    <n v="0"/>
  </r>
  <r>
    <n v="1139522"/>
    <x v="0"/>
    <x v="21"/>
    <s v="PHEV - GASOLINE - 25 MILE RANGE - LIGHT DUTY TRUCK"/>
    <x v="0"/>
    <x v="1"/>
    <x v="19"/>
    <x v="10"/>
    <n v="0"/>
  </r>
  <r>
    <n v="1139773"/>
    <x v="0"/>
    <x v="21"/>
    <s v="CNG LIGHT-DUTY TRUCK"/>
    <x v="0"/>
    <x v="1"/>
    <x v="19"/>
    <x v="6"/>
    <n v="0"/>
  </r>
  <r>
    <n v="1139774"/>
    <x v="0"/>
    <x v="21"/>
    <s v="CNG LIGHT-DUTY TRUCK"/>
    <x v="0"/>
    <x v="1"/>
    <x v="19"/>
    <x v="0"/>
    <n v="0"/>
  </r>
  <r>
    <n v="1139775"/>
    <x v="0"/>
    <x v="21"/>
    <s v="CNG LIGHT-DUTY TRUCK"/>
    <x v="0"/>
    <x v="1"/>
    <x v="19"/>
    <x v="1"/>
    <n v="0"/>
  </r>
  <r>
    <n v="1139776"/>
    <x v="0"/>
    <x v="21"/>
    <s v="CNG LIGHT-DUTY TRUCK"/>
    <x v="0"/>
    <x v="1"/>
    <x v="19"/>
    <x v="7"/>
    <n v="324266.89038034499"/>
  </r>
  <r>
    <n v="1139777"/>
    <x v="0"/>
    <x v="21"/>
    <s v="CNG LIGHT-DUTY TRUCK"/>
    <x v="0"/>
    <x v="1"/>
    <x v="19"/>
    <x v="10"/>
    <n v="0"/>
  </r>
  <r>
    <n v="1140028"/>
    <x v="0"/>
    <x v="21"/>
    <s v="PROPANE ICE LIGHT-DUTY TRUCK"/>
    <x v="0"/>
    <x v="1"/>
    <x v="19"/>
    <x v="6"/>
    <n v="0"/>
  </r>
  <r>
    <n v="1140029"/>
    <x v="0"/>
    <x v="21"/>
    <s v="PROPANE ICE LIGHT-DUTY TRUCK"/>
    <x v="0"/>
    <x v="1"/>
    <x v="19"/>
    <x v="0"/>
    <n v="0"/>
  </r>
  <r>
    <n v="1140030"/>
    <x v="0"/>
    <x v="21"/>
    <s v="PROPANE ICE LIGHT-DUTY TRUCK"/>
    <x v="0"/>
    <x v="1"/>
    <x v="19"/>
    <x v="1"/>
    <n v="773179.13132978196"/>
  </r>
  <r>
    <n v="1140031"/>
    <x v="0"/>
    <x v="21"/>
    <s v="PROPANE ICE LIGHT-DUTY TRUCK"/>
    <x v="0"/>
    <x v="1"/>
    <x v="19"/>
    <x v="7"/>
    <n v="0"/>
  </r>
  <r>
    <n v="1140032"/>
    <x v="0"/>
    <x v="21"/>
    <s v="PROPANE ICE LIGHT-DUTY TRUCK"/>
    <x v="0"/>
    <x v="1"/>
    <x v="19"/>
    <x v="10"/>
    <n v="0"/>
  </r>
  <r>
    <n v="1140283"/>
    <x v="0"/>
    <x v="21"/>
    <s v="HYDROGEN FUEL-CELL LIGHT-DUTY TRUCK"/>
    <x v="0"/>
    <x v="1"/>
    <x v="19"/>
    <x v="6"/>
    <n v="0"/>
  </r>
  <r>
    <n v="1140284"/>
    <x v="0"/>
    <x v="21"/>
    <s v="HYDROGEN FUEL-CELL LIGHT-DUTY TRUCK"/>
    <x v="0"/>
    <x v="1"/>
    <x v="19"/>
    <x v="0"/>
    <n v="0"/>
  </r>
  <r>
    <n v="1140285"/>
    <x v="0"/>
    <x v="21"/>
    <s v="HYDROGEN FUEL-CELL LIGHT-DUTY TRUCK"/>
    <x v="0"/>
    <x v="1"/>
    <x v="19"/>
    <x v="1"/>
    <n v="0"/>
  </r>
  <r>
    <n v="1140286"/>
    <x v="0"/>
    <x v="21"/>
    <s v="HYDROGEN FUEL-CELL LIGHT-DUTY TRUCK"/>
    <x v="0"/>
    <x v="1"/>
    <x v="19"/>
    <x v="7"/>
    <n v="0"/>
  </r>
  <r>
    <n v="1140287"/>
    <x v="0"/>
    <x v="21"/>
    <s v="HYDROGEN FUEL-CELL LIGHT-DUTY TRUCK"/>
    <x v="0"/>
    <x v="1"/>
    <x v="19"/>
    <x v="10"/>
    <n v="26001.557652395601"/>
  </r>
  <r>
    <n v="1140538"/>
    <x v="0"/>
    <x v="21"/>
    <s v="ELECTRIC - DIESEL HYBRID LIGHT-DUTY TRUCK"/>
    <x v="0"/>
    <x v="1"/>
    <x v="19"/>
    <x v="6"/>
    <n v="671070.99504093698"/>
  </r>
  <r>
    <n v="1140539"/>
    <x v="0"/>
    <x v="21"/>
    <s v="ELECTRIC - DIESEL HYBRID LIGHT-DUTY TRUCK"/>
    <x v="0"/>
    <x v="1"/>
    <x v="19"/>
    <x v="0"/>
    <n v="0"/>
  </r>
  <r>
    <n v="1140540"/>
    <x v="0"/>
    <x v="21"/>
    <s v="ELECTRIC - DIESEL HYBRID LIGHT-DUTY TRUCK"/>
    <x v="0"/>
    <x v="1"/>
    <x v="19"/>
    <x v="1"/>
    <n v="0"/>
  </r>
  <r>
    <n v="1140541"/>
    <x v="0"/>
    <x v="21"/>
    <s v="ELECTRIC - DIESEL HYBRID LIGHT-DUTY TRUCK"/>
    <x v="0"/>
    <x v="1"/>
    <x v="19"/>
    <x v="7"/>
    <n v="0"/>
  </r>
  <r>
    <n v="1140542"/>
    <x v="0"/>
    <x v="21"/>
    <s v="ELECTRIC - DIESEL HYBRID LIGHT-DUTY TRUCK"/>
    <x v="0"/>
    <x v="1"/>
    <x v="19"/>
    <x v="10"/>
    <n v="0"/>
  </r>
  <r>
    <n v="1140793"/>
    <x v="0"/>
    <x v="21"/>
    <s v="ELECTRIC - GASOLINE HYBRID LIGHT-DUTY TRUCK"/>
    <x v="0"/>
    <x v="1"/>
    <x v="19"/>
    <x v="6"/>
    <n v="0"/>
  </r>
  <r>
    <n v="1140794"/>
    <x v="0"/>
    <x v="21"/>
    <s v="ELECTRIC - GASOLINE HYBRID LIGHT-DUTY TRUCK"/>
    <x v="0"/>
    <x v="1"/>
    <x v="19"/>
    <x v="0"/>
    <n v="0"/>
  </r>
  <r>
    <n v="1140795"/>
    <x v="0"/>
    <x v="21"/>
    <s v="ELECTRIC - GASOLINE HYBRID LIGHT-DUTY TRUCK"/>
    <x v="0"/>
    <x v="1"/>
    <x v="19"/>
    <x v="1"/>
    <n v="0"/>
  </r>
  <r>
    <n v="1140796"/>
    <x v="0"/>
    <x v="21"/>
    <s v="ELECTRIC - GASOLINE HYBRID LIGHT-DUTY TRUCK"/>
    <x v="0"/>
    <x v="1"/>
    <x v="19"/>
    <x v="7"/>
    <n v="0"/>
  </r>
  <r>
    <n v="1140797"/>
    <x v="0"/>
    <x v="21"/>
    <s v="ELECTRIC - GASOLINE HYBRID LIGHT-DUTY TRUCK"/>
    <x v="0"/>
    <x v="1"/>
    <x v="19"/>
    <x v="10"/>
    <n v="0"/>
  </r>
  <r>
    <n v="1141048"/>
    <x v="0"/>
    <x v="21"/>
    <s v="REFERENCE TDI LIGHT-DUTY TRUCK"/>
    <x v="0"/>
    <x v="1"/>
    <x v="19"/>
    <x v="6"/>
    <n v="0"/>
  </r>
  <r>
    <n v="1141049"/>
    <x v="0"/>
    <x v="21"/>
    <s v="REFERENCE TDI LIGHT-DUTY TRUCK"/>
    <x v="0"/>
    <x v="1"/>
    <x v="19"/>
    <x v="0"/>
    <n v="0"/>
  </r>
  <r>
    <n v="1141050"/>
    <x v="0"/>
    <x v="21"/>
    <s v="REFERENCE TDI LIGHT-DUTY TRUCK"/>
    <x v="0"/>
    <x v="1"/>
    <x v="19"/>
    <x v="1"/>
    <n v="7003411.6759655001"/>
  </r>
  <r>
    <n v="1141051"/>
    <x v="0"/>
    <x v="21"/>
    <s v="REFERENCE TDI LIGHT-DUTY TRUCK"/>
    <x v="0"/>
    <x v="1"/>
    <x v="19"/>
    <x v="7"/>
    <n v="0"/>
  </r>
  <r>
    <n v="1141052"/>
    <x v="0"/>
    <x v="21"/>
    <s v="REFERENCE TDI LIGHT-DUTY TRUCK"/>
    <x v="0"/>
    <x v="1"/>
    <x v="19"/>
    <x v="10"/>
    <n v="0"/>
  </r>
  <r>
    <n v="1141303"/>
    <x v="0"/>
    <x v="21"/>
    <s v="ELECTRIC HEAVY DUTY VEHICLE"/>
    <x v="0"/>
    <x v="1"/>
    <x v="17"/>
    <x v="6"/>
    <m/>
  </r>
  <r>
    <n v="1141304"/>
    <x v="0"/>
    <x v="21"/>
    <s v="ELECTRIC HEAVY DUTY VEHICLE"/>
    <x v="0"/>
    <x v="1"/>
    <x v="17"/>
    <x v="0"/>
    <n v="0"/>
  </r>
  <r>
    <n v="1141305"/>
    <x v="0"/>
    <x v="21"/>
    <s v="ELECTRIC HEAVY DUTY VEHICLE"/>
    <x v="0"/>
    <x v="1"/>
    <x v="17"/>
    <x v="1"/>
    <m/>
  </r>
  <r>
    <n v="1141306"/>
    <x v="0"/>
    <x v="21"/>
    <s v="ELECTRIC HEAVY DUTY VEHICLE"/>
    <x v="0"/>
    <x v="1"/>
    <x v="17"/>
    <x v="3"/>
    <m/>
  </r>
  <r>
    <n v="1141307"/>
    <x v="0"/>
    <x v="21"/>
    <s v="ELECTRIC HEAVY DUTY VEHICLE"/>
    <x v="0"/>
    <x v="1"/>
    <x v="17"/>
    <x v="9"/>
    <m/>
  </r>
  <r>
    <n v="1141543"/>
    <x v="0"/>
    <x v="21"/>
    <s v="REFERENCE INDUSTRIAL NATURAL GAS FURNACE"/>
    <x v="0"/>
    <x v="3"/>
    <x v="20"/>
    <x v="0"/>
    <m/>
  </r>
  <r>
    <n v="1141544"/>
    <x v="0"/>
    <x v="21"/>
    <s v="REFERENCE INDUSTRIAL NATURAL GAS FURNACE"/>
    <x v="0"/>
    <x v="3"/>
    <x v="20"/>
    <x v="2"/>
    <n v="4953112.0955908298"/>
  </r>
  <r>
    <n v="1141645"/>
    <x v="0"/>
    <x v="21"/>
    <s v="REFERENCE INDUSTRIAL AIR SOURCE HEAT PUMP"/>
    <x v="0"/>
    <x v="3"/>
    <x v="20"/>
    <x v="0"/>
    <n v="42735.475452359897"/>
  </r>
  <r>
    <n v="1141646"/>
    <x v="0"/>
    <x v="21"/>
    <s v="REFERENCE INDUSTRIAL AIR SOURCE HEAT PUMP"/>
    <x v="0"/>
    <x v="3"/>
    <x v="20"/>
    <x v="2"/>
    <m/>
  </r>
  <r>
    <n v="1141777"/>
    <x v="0"/>
    <x v="21"/>
    <s v="INDUSTRIAL RESIDUAL FUEL OIL OIL BOILER"/>
    <x v="0"/>
    <x v="3"/>
    <x v="21"/>
    <x v="0"/>
    <m/>
  </r>
  <r>
    <n v="1141778"/>
    <x v="0"/>
    <x v="21"/>
    <s v="INDUSTRIAL RESIDUAL FUEL OIL OIL BOILER"/>
    <x v="0"/>
    <x v="3"/>
    <x v="21"/>
    <x v="1"/>
    <m/>
  </r>
  <r>
    <n v="1141779"/>
    <x v="0"/>
    <x v="21"/>
    <s v="INDUSTRIAL RESIDUAL FUEL OIL OIL BOILER"/>
    <x v="0"/>
    <x v="3"/>
    <x v="21"/>
    <x v="2"/>
    <m/>
  </r>
  <r>
    <n v="1141780"/>
    <x v="0"/>
    <x v="21"/>
    <s v="INDUSTRIAL RESIDUAL FUEL OIL OIL BOILER"/>
    <x v="0"/>
    <x v="3"/>
    <x v="21"/>
    <x v="4"/>
    <m/>
  </r>
  <r>
    <n v="1141781"/>
    <x v="0"/>
    <x v="21"/>
    <s v="INDUSTRIAL RESIDUAL FUEL OIL OIL BOILER"/>
    <x v="0"/>
    <x v="3"/>
    <x v="21"/>
    <x v="11"/>
    <n v="8942.0167203873498"/>
  </r>
  <r>
    <n v="1141782"/>
    <x v="0"/>
    <x v="21"/>
    <s v="INDUSTRIAL RESIDUAL FUEL OIL OIL BOILER"/>
    <x v="0"/>
    <x v="3"/>
    <x v="21"/>
    <x v="12"/>
    <m/>
  </r>
  <r>
    <n v="1141783"/>
    <x v="0"/>
    <x v="21"/>
    <s v="INDUSTRIAL RESIDUAL FUEL OIL OIL BOILER"/>
    <x v="0"/>
    <x v="3"/>
    <x v="21"/>
    <x v="13"/>
    <m/>
  </r>
  <r>
    <n v="1141784"/>
    <x v="0"/>
    <x v="21"/>
    <s v="INDUSTRIAL RESIDUAL FUEL OIL OIL BOILER"/>
    <x v="0"/>
    <x v="3"/>
    <x v="21"/>
    <x v="14"/>
    <m/>
  </r>
  <r>
    <n v="1142185"/>
    <x v="0"/>
    <x v="21"/>
    <s v="INDUSTRIAL COAL BOILER"/>
    <x v="0"/>
    <x v="3"/>
    <x v="21"/>
    <x v="0"/>
    <m/>
  </r>
  <r>
    <n v="1142186"/>
    <x v="0"/>
    <x v="21"/>
    <s v="INDUSTRIAL COAL BOILER"/>
    <x v="0"/>
    <x v="3"/>
    <x v="21"/>
    <x v="1"/>
    <m/>
  </r>
  <r>
    <n v="1142187"/>
    <x v="0"/>
    <x v="21"/>
    <s v="INDUSTRIAL COAL BOILER"/>
    <x v="0"/>
    <x v="3"/>
    <x v="21"/>
    <x v="2"/>
    <m/>
  </r>
  <r>
    <n v="1142188"/>
    <x v="0"/>
    <x v="21"/>
    <s v="INDUSTRIAL COAL BOILER"/>
    <x v="0"/>
    <x v="3"/>
    <x v="21"/>
    <x v="4"/>
    <m/>
  </r>
  <r>
    <n v="1142189"/>
    <x v="0"/>
    <x v="21"/>
    <s v="INDUSTRIAL COAL BOILER"/>
    <x v="0"/>
    <x v="3"/>
    <x v="21"/>
    <x v="11"/>
    <m/>
  </r>
  <r>
    <n v="1142190"/>
    <x v="0"/>
    <x v="21"/>
    <s v="INDUSTRIAL COAL BOILER"/>
    <x v="0"/>
    <x v="3"/>
    <x v="21"/>
    <x v="12"/>
    <n v="833961.81801198202"/>
  </r>
  <r>
    <n v="1142191"/>
    <x v="0"/>
    <x v="21"/>
    <s v="INDUSTRIAL COAL BOILER"/>
    <x v="0"/>
    <x v="3"/>
    <x v="21"/>
    <x v="13"/>
    <m/>
  </r>
  <r>
    <n v="1142192"/>
    <x v="0"/>
    <x v="21"/>
    <s v="INDUSTRIAL COAL BOILER"/>
    <x v="0"/>
    <x v="3"/>
    <x v="21"/>
    <x v="14"/>
    <m/>
  </r>
  <r>
    <n v="1142593"/>
    <x v="0"/>
    <x v="21"/>
    <s v="INDUSTRIAL DISTILLATE FUEL OIL BOILER"/>
    <x v="0"/>
    <x v="3"/>
    <x v="21"/>
    <x v="0"/>
    <m/>
  </r>
  <r>
    <n v="1142594"/>
    <x v="0"/>
    <x v="21"/>
    <s v="INDUSTRIAL DISTILLATE FUEL OIL BOILER"/>
    <x v="0"/>
    <x v="3"/>
    <x v="21"/>
    <x v="1"/>
    <n v="441687.95534515398"/>
  </r>
  <r>
    <n v="1142595"/>
    <x v="0"/>
    <x v="21"/>
    <s v="INDUSTRIAL DISTILLATE FUEL OIL BOILER"/>
    <x v="0"/>
    <x v="3"/>
    <x v="21"/>
    <x v="2"/>
    <m/>
  </r>
  <r>
    <n v="1142596"/>
    <x v="0"/>
    <x v="21"/>
    <s v="INDUSTRIAL DISTILLATE FUEL OIL BOILER"/>
    <x v="0"/>
    <x v="3"/>
    <x v="21"/>
    <x v="4"/>
    <m/>
  </r>
  <r>
    <n v="1142597"/>
    <x v="0"/>
    <x v="21"/>
    <s v="INDUSTRIAL DISTILLATE FUEL OIL BOILER"/>
    <x v="0"/>
    <x v="3"/>
    <x v="21"/>
    <x v="11"/>
    <m/>
  </r>
  <r>
    <n v="1142598"/>
    <x v="0"/>
    <x v="21"/>
    <s v="INDUSTRIAL DISTILLATE FUEL OIL BOILER"/>
    <x v="0"/>
    <x v="3"/>
    <x v="21"/>
    <x v="12"/>
    <m/>
  </r>
  <r>
    <n v="1142599"/>
    <x v="0"/>
    <x v="21"/>
    <s v="INDUSTRIAL DISTILLATE FUEL OIL BOILER"/>
    <x v="0"/>
    <x v="3"/>
    <x v="21"/>
    <x v="13"/>
    <m/>
  </r>
  <r>
    <n v="1142600"/>
    <x v="0"/>
    <x v="21"/>
    <s v="INDUSTRIAL DISTILLATE FUEL OIL BOILER"/>
    <x v="0"/>
    <x v="3"/>
    <x v="21"/>
    <x v="14"/>
    <m/>
  </r>
  <r>
    <n v="1143001"/>
    <x v="0"/>
    <x v="21"/>
    <s v="INDUSTRIAL PIPELINE GAS BOILER"/>
    <x v="0"/>
    <x v="3"/>
    <x v="21"/>
    <x v="0"/>
    <m/>
  </r>
  <r>
    <n v="1143002"/>
    <x v="0"/>
    <x v="21"/>
    <s v="INDUSTRIAL PIPELINE GAS BOILER"/>
    <x v="0"/>
    <x v="3"/>
    <x v="21"/>
    <x v="1"/>
    <m/>
  </r>
  <r>
    <n v="1143003"/>
    <x v="0"/>
    <x v="21"/>
    <s v="INDUSTRIAL PIPELINE GAS BOILER"/>
    <x v="0"/>
    <x v="3"/>
    <x v="21"/>
    <x v="2"/>
    <n v="11076136.747992501"/>
  </r>
  <r>
    <n v="1143004"/>
    <x v="0"/>
    <x v="21"/>
    <s v="INDUSTRIAL PIPELINE GAS BOILER"/>
    <x v="0"/>
    <x v="3"/>
    <x v="21"/>
    <x v="4"/>
    <m/>
  </r>
  <r>
    <n v="1143005"/>
    <x v="0"/>
    <x v="21"/>
    <s v="INDUSTRIAL PIPELINE GAS BOILER"/>
    <x v="0"/>
    <x v="3"/>
    <x v="21"/>
    <x v="11"/>
    <m/>
  </r>
  <r>
    <n v="1143006"/>
    <x v="0"/>
    <x v="21"/>
    <s v="INDUSTRIAL PIPELINE GAS BOILER"/>
    <x v="0"/>
    <x v="3"/>
    <x v="21"/>
    <x v="12"/>
    <m/>
  </r>
  <r>
    <n v="1143007"/>
    <x v="0"/>
    <x v="21"/>
    <s v="INDUSTRIAL PIPELINE GAS BOILER"/>
    <x v="0"/>
    <x v="3"/>
    <x v="21"/>
    <x v="13"/>
    <m/>
  </r>
  <r>
    <n v="1143008"/>
    <x v="0"/>
    <x v="21"/>
    <s v="INDUSTRIAL PIPELINE GAS BOILER"/>
    <x v="0"/>
    <x v="3"/>
    <x v="21"/>
    <x v="14"/>
    <m/>
  </r>
  <r>
    <n v="1143409"/>
    <x v="0"/>
    <x v="21"/>
    <s v="ELECTRIC BOILER"/>
    <x v="0"/>
    <x v="3"/>
    <x v="21"/>
    <x v="0"/>
    <n v="0"/>
  </r>
  <r>
    <n v="1143410"/>
    <x v="0"/>
    <x v="21"/>
    <s v="ELECTRIC BOILER"/>
    <x v="0"/>
    <x v="3"/>
    <x v="21"/>
    <x v="1"/>
    <m/>
  </r>
  <r>
    <n v="1143411"/>
    <x v="0"/>
    <x v="21"/>
    <s v="ELECTRIC BOILER"/>
    <x v="0"/>
    <x v="3"/>
    <x v="21"/>
    <x v="2"/>
    <m/>
  </r>
  <r>
    <n v="1143412"/>
    <x v="0"/>
    <x v="21"/>
    <s v="ELECTRIC BOILER"/>
    <x v="0"/>
    <x v="3"/>
    <x v="21"/>
    <x v="4"/>
    <m/>
  </r>
  <r>
    <n v="1143413"/>
    <x v="0"/>
    <x v="21"/>
    <s v="ELECTRIC BOILER"/>
    <x v="0"/>
    <x v="3"/>
    <x v="21"/>
    <x v="11"/>
    <m/>
  </r>
  <r>
    <n v="1143414"/>
    <x v="0"/>
    <x v="21"/>
    <s v="ELECTRIC BOILER"/>
    <x v="0"/>
    <x v="3"/>
    <x v="21"/>
    <x v="12"/>
    <m/>
  </r>
  <r>
    <n v="1143415"/>
    <x v="0"/>
    <x v="21"/>
    <s v="ELECTRIC BOILER"/>
    <x v="0"/>
    <x v="3"/>
    <x v="21"/>
    <x v="13"/>
    <m/>
  </r>
  <r>
    <n v="1143416"/>
    <x v="0"/>
    <x v="21"/>
    <s v="ELECTRIC BOILER"/>
    <x v="0"/>
    <x v="3"/>
    <x v="21"/>
    <x v="14"/>
    <m/>
  </r>
  <r>
    <n v="1143817"/>
    <x v="0"/>
    <x v="21"/>
    <s v="INDUSTRIAL PETROLEUM COKE BOILER"/>
    <x v="0"/>
    <x v="3"/>
    <x v="21"/>
    <x v="0"/>
    <m/>
  </r>
  <r>
    <n v="1143818"/>
    <x v="0"/>
    <x v="21"/>
    <s v="INDUSTRIAL PETROLEUM COKE BOILER"/>
    <x v="0"/>
    <x v="3"/>
    <x v="21"/>
    <x v="1"/>
    <m/>
  </r>
  <r>
    <n v="1143819"/>
    <x v="0"/>
    <x v="21"/>
    <s v="INDUSTRIAL PETROLEUM COKE BOILER"/>
    <x v="0"/>
    <x v="3"/>
    <x v="21"/>
    <x v="2"/>
    <m/>
  </r>
  <r>
    <n v="1143820"/>
    <x v="0"/>
    <x v="21"/>
    <s v="INDUSTRIAL PETROLEUM COKE BOILER"/>
    <x v="0"/>
    <x v="3"/>
    <x v="21"/>
    <x v="4"/>
    <m/>
  </r>
  <r>
    <n v="1143821"/>
    <x v="0"/>
    <x v="21"/>
    <s v="INDUSTRIAL PETROLEUM COKE BOILER"/>
    <x v="0"/>
    <x v="3"/>
    <x v="21"/>
    <x v="11"/>
    <m/>
  </r>
  <r>
    <n v="1143822"/>
    <x v="0"/>
    <x v="21"/>
    <s v="INDUSTRIAL PETROLEUM COKE BOILER"/>
    <x v="0"/>
    <x v="3"/>
    <x v="21"/>
    <x v="12"/>
    <m/>
  </r>
  <r>
    <n v="1143823"/>
    <x v="0"/>
    <x v="21"/>
    <s v="INDUSTRIAL PETROLEUM COKE BOILER"/>
    <x v="0"/>
    <x v="3"/>
    <x v="21"/>
    <x v="13"/>
    <m/>
  </r>
  <r>
    <n v="1143824"/>
    <x v="0"/>
    <x v="21"/>
    <s v="INDUSTRIAL PETROLEUM COKE BOILER"/>
    <x v="0"/>
    <x v="3"/>
    <x v="21"/>
    <x v="14"/>
    <n v="30268.869521136599"/>
  </r>
  <r>
    <n v="1144225"/>
    <x v="0"/>
    <x v="21"/>
    <s v="INDUSTRIAL LPG BOILER"/>
    <x v="0"/>
    <x v="3"/>
    <x v="21"/>
    <x v="0"/>
    <m/>
  </r>
  <r>
    <n v="1144226"/>
    <x v="0"/>
    <x v="21"/>
    <s v="INDUSTRIAL LPG BOILER"/>
    <x v="0"/>
    <x v="3"/>
    <x v="21"/>
    <x v="1"/>
    <m/>
  </r>
  <r>
    <n v="1144227"/>
    <x v="0"/>
    <x v="21"/>
    <s v="INDUSTRIAL LPG BOILER"/>
    <x v="0"/>
    <x v="3"/>
    <x v="21"/>
    <x v="2"/>
    <m/>
  </r>
  <r>
    <n v="1144228"/>
    <x v="0"/>
    <x v="21"/>
    <s v="INDUSTRIAL LPG BOILER"/>
    <x v="0"/>
    <x v="3"/>
    <x v="21"/>
    <x v="4"/>
    <n v="154427.74426134399"/>
  </r>
  <r>
    <n v="1144229"/>
    <x v="0"/>
    <x v="21"/>
    <s v="INDUSTRIAL LPG BOILER"/>
    <x v="0"/>
    <x v="3"/>
    <x v="21"/>
    <x v="11"/>
    <m/>
  </r>
  <r>
    <n v="1144230"/>
    <x v="0"/>
    <x v="21"/>
    <s v="INDUSTRIAL LPG BOILER"/>
    <x v="0"/>
    <x v="3"/>
    <x v="21"/>
    <x v="12"/>
    <m/>
  </r>
  <r>
    <n v="1144231"/>
    <x v="0"/>
    <x v="21"/>
    <s v="INDUSTRIAL LPG BOILER"/>
    <x v="0"/>
    <x v="3"/>
    <x v="21"/>
    <x v="13"/>
    <m/>
  </r>
  <r>
    <n v="1144232"/>
    <x v="0"/>
    <x v="21"/>
    <s v="INDUSTRIAL LPG BOILER"/>
    <x v="0"/>
    <x v="3"/>
    <x v="21"/>
    <x v="14"/>
    <m/>
  </r>
  <r>
    <n v="1144633"/>
    <x v="0"/>
    <x v="21"/>
    <s v="INDUSTRIAL OTHER PETROLEUM BOILER"/>
    <x v="0"/>
    <x v="3"/>
    <x v="21"/>
    <x v="0"/>
    <m/>
  </r>
  <r>
    <n v="1144634"/>
    <x v="0"/>
    <x v="21"/>
    <s v="INDUSTRIAL OTHER PETROLEUM BOILER"/>
    <x v="0"/>
    <x v="3"/>
    <x v="21"/>
    <x v="1"/>
    <m/>
  </r>
  <r>
    <n v="1144635"/>
    <x v="0"/>
    <x v="21"/>
    <s v="INDUSTRIAL OTHER PETROLEUM BOILER"/>
    <x v="0"/>
    <x v="3"/>
    <x v="21"/>
    <x v="2"/>
    <m/>
  </r>
  <r>
    <n v="1144636"/>
    <x v="0"/>
    <x v="21"/>
    <s v="INDUSTRIAL OTHER PETROLEUM BOILER"/>
    <x v="0"/>
    <x v="3"/>
    <x v="21"/>
    <x v="4"/>
    <m/>
  </r>
  <r>
    <n v="1144637"/>
    <x v="0"/>
    <x v="21"/>
    <s v="INDUSTRIAL OTHER PETROLEUM BOILER"/>
    <x v="0"/>
    <x v="3"/>
    <x v="21"/>
    <x v="11"/>
    <m/>
  </r>
  <r>
    <n v="1144638"/>
    <x v="0"/>
    <x v="21"/>
    <s v="INDUSTRIAL OTHER PETROLEUM BOILER"/>
    <x v="0"/>
    <x v="3"/>
    <x v="21"/>
    <x v="12"/>
    <m/>
  </r>
  <r>
    <n v="1144639"/>
    <x v="0"/>
    <x v="21"/>
    <s v="INDUSTRIAL OTHER PETROLEUM BOILER"/>
    <x v="0"/>
    <x v="3"/>
    <x v="21"/>
    <x v="13"/>
    <n v="66170.0478707937"/>
  </r>
  <r>
    <n v="1144640"/>
    <x v="0"/>
    <x v="21"/>
    <s v="INDUSTRIAL OTHER PETROLEUM BOILER"/>
    <x v="0"/>
    <x v="3"/>
    <x v="21"/>
    <x v="14"/>
    <m/>
  </r>
  <r>
    <n v="1145036"/>
    <x v="0"/>
    <x v="21"/>
    <s v="INDUSTRIAL INDUCTION FURNACE"/>
    <x v="0"/>
    <x v="3"/>
    <x v="22"/>
    <x v="0"/>
    <n v="0"/>
  </r>
  <r>
    <n v="1145037"/>
    <x v="0"/>
    <x v="21"/>
    <s v="INDUSTRIAL INDUCTION FURNACE"/>
    <x v="0"/>
    <x v="3"/>
    <x v="22"/>
    <x v="1"/>
    <m/>
  </r>
  <r>
    <n v="1145038"/>
    <x v="0"/>
    <x v="21"/>
    <s v="INDUSTRIAL INDUCTION FURNACE"/>
    <x v="0"/>
    <x v="3"/>
    <x v="22"/>
    <x v="2"/>
    <m/>
  </r>
  <r>
    <n v="1145039"/>
    <x v="0"/>
    <x v="21"/>
    <s v="INDUSTRIAL INDUCTION FURNACE"/>
    <x v="0"/>
    <x v="3"/>
    <x v="22"/>
    <x v="4"/>
    <m/>
  </r>
  <r>
    <n v="1145040"/>
    <x v="0"/>
    <x v="21"/>
    <s v="INDUSTRIAL INDUCTION FURNACE"/>
    <x v="0"/>
    <x v="3"/>
    <x v="22"/>
    <x v="11"/>
    <m/>
  </r>
  <r>
    <n v="1145041"/>
    <x v="0"/>
    <x v="21"/>
    <s v="INDUSTRIAL INDUCTION FURNACE"/>
    <x v="0"/>
    <x v="3"/>
    <x v="22"/>
    <x v="12"/>
    <m/>
  </r>
  <r>
    <n v="1145042"/>
    <x v="0"/>
    <x v="21"/>
    <s v="INDUSTRIAL INDUCTION FURNACE"/>
    <x v="0"/>
    <x v="3"/>
    <x v="22"/>
    <x v="13"/>
    <m/>
  </r>
  <r>
    <n v="1145393"/>
    <x v="0"/>
    <x v="21"/>
    <s v="INDUSTRIAL PROCESS HEAT  - HEAT PUMP"/>
    <x v="0"/>
    <x v="3"/>
    <x v="22"/>
    <x v="0"/>
    <n v="0"/>
  </r>
  <r>
    <n v="1145394"/>
    <x v="0"/>
    <x v="21"/>
    <s v="INDUSTRIAL PROCESS HEAT  - HEAT PUMP"/>
    <x v="0"/>
    <x v="3"/>
    <x v="22"/>
    <x v="1"/>
    <m/>
  </r>
  <r>
    <n v="1145395"/>
    <x v="0"/>
    <x v="21"/>
    <s v="INDUSTRIAL PROCESS HEAT  - HEAT PUMP"/>
    <x v="0"/>
    <x v="3"/>
    <x v="22"/>
    <x v="2"/>
    <m/>
  </r>
  <r>
    <n v="1145396"/>
    <x v="0"/>
    <x v="21"/>
    <s v="INDUSTRIAL PROCESS HEAT  - HEAT PUMP"/>
    <x v="0"/>
    <x v="3"/>
    <x v="22"/>
    <x v="4"/>
    <m/>
  </r>
  <r>
    <n v="1145397"/>
    <x v="0"/>
    <x v="21"/>
    <s v="INDUSTRIAL PROCESS HEAT  - HEAT PUMP"/>
    <x v="0"/>
    <x v="3"/>
    <x v="22"/>
    <x v="11"/>
    <m/>
  </r>
  <r>
    <n v="1145398"/>
    <x v="0"/>
    <x v="21"/>
    <s v="INDUSTRIAL PROCESS HEAT  - HEAT PUMP"/>
    <x v="0"/>
    <x v="3"/>
    <x v="22"/>
    <x v="12"/>
    <m/>
  </r>
  <r>
    <n v="1145399"/>
    <x v="0"/>
    <x v="21"/>
    <s v="INDUSTRIAL PROCESS HEAT  - HEAT PUMP"/>
    <x v="0"/>
    <x v="3"/>
    <x v="22"/>
    <x v="13"/>
    <m/>
  </r>
  <r>
    <n v="1145750"/>
    <x v="0"/>
    <x v="21"/>
    <s v="INDUSTRIAL DISTILLATE OVEN/FURNACE"/>
    <x v="0"/>
    <x v="3"/>
    <x v="22"/>
    <x v="0"/>
    <m/>
  </r>
  <r>
    <n v="1145751"/>
    <x v="0"/>
    <x v="21"/>
    <s v="INDUSTRIAL DISTILLATE OVEN/FURNACE"/>
    <x v="0"/>
    <x v="3"/>
    <x v="22"/>
    <x v="1"/>
    <n v="751096.353397556"/>
  </r>
  <r>
    <n v="1145752"/>
    <x v="0"/>
    <x v="21"/>
    <s v="INDUSTRIAL DISTILLATE OVEN/FURNACE"/>
    <x v="0"/>
    <x v="3"/>
    <x v="22"/>
    <x v="2"/>
    <m/>
  </r>
  <r>
    <n v="1145753"/>
    <x v="0"/>
    <x v="21"/>
    <s v="INDUSTRIAL DISTILLATE OVEN/FURNACE"/>
    <x v="0"/>
    <x v="3"/>
    <x v="22"/>
    <x v="4"/>
    <m/>
  </r>
  <r>
    <n v="1145754"/>
    <x v="0"/>
    <x v="21"/>
    <s v="INDUSTRIAL DISTILLATE OVEN/FURNACE"/>
    <x v="0"/>
    <x v="3"/>
    <x v="22"/>
    <x v="11"/>
    <m/>
  </r>
  <r>
    <n v="1145755"/>
    <x v="0"/>
    <x v="21"/>
    <s v="INDUSTRIAL DISTILLATE OVEN/FURNACE"/>
    <x v="0"/>
    <x v="3"/>
    <x v="22"/>
    <x v="12"/>
    <m/>
  </r>
  <r>
    <n v="1145756"/>
    <x v="0"/>
    <x v="21"/>
    <s v="INDUSTRIAL DISTILLATE OVEN/FURNACE"/>
    <x v="0"/>
    <x v="3"/>
    <x v="22"/>
    <x v="13"/>
    <m/>
  </r>
  <r>
    <n v="1146107"/>
    <x v="0"/>
    <x v="21"/>
    <s v="INDUSTRIAL LPG OVEN/FURNACE"/>
    <x v="0"/>
    <x v="3"/>
    <x v="22"/>
    <x v="0"/>
    <m/>
  </r>
  <r>
    <n v="1146108"/>
    <x v="0"/>
    <x v="21"/>
    <s v="INDUSTRIAL LPG OVEN/FURNACE"/>
    <x v="0"/>
    <x v="3"/>
    <x v="22"/>
    <x v="1"/>
    <m/>
  </r>
  <r>
    <n v="1146109"/>
    <x v="0"/>
    <x v="21"/>
    <s v="INDUSTRIAL LPG OVEN/FURNACE"/>
    <x v="0"/>
    <x v="3"/>
    <x v="22"/>
    <x v="2"/>
    <m/>
  </r>
  <r>
    <n v="1146110"/>
    <x v="0"/>
    <x v="21"/>
    <s v="INDUSTRIAL LPG OVEN/FURNACE"/>
    <x v="0"/>
    <x v="3"/>
    <x v="22"/>
    <x v="4"/>
    <n v="139298.206734743"/>
  </r>
  <r>
    <n v="1146111"/>
    <x v="0"/>
    <x v="21"/>
    <s v="INDUSTRIAL LPG OVEN/FURNACE"/>
    <x v="0"/>
    <x v="3"/>
    <x v="22"/>
    <x v="11"/>
    <m/>
  </r>
  <r>
    <n v="1146112"/>
    <x v="0"/>
    <x v="21"/>
    <s v="INDUSTRIAL LPG OVEN/FURNACE"/>
    <x v="0"/>
    <x v="3"/>
    <x v="22"/>
    <x v="12"/>
    <m/>
  </r>
  <r>
    <n v="1146113"/>
    <x v="0"/>
    <x v="21"/>
    <s v="INDUSTRIAL LPG OVEN/FURNACE"/>
    <x v="0"/>
    <x v="3"/>
    <x v="22"/>
    <x v="13"/>
    <m/>
  </r>
  <r>
    <n v="1146464"/>
    <x v="0"/>
    <x v="21"/>
    <s v="INDUSTRIAL GAS OVEN/FURNACE"/>
    <x v="0"/>
    <x v="3"/>
    <x v="22"/>
    <x v="0"/>
    <m/>
  </r>
  <r>
    <n v="1146465"/>
    <x v="0"/>
    <x v="21"/>
    <s v="INDUSTRIAL GAS OVEN/FURNACE"/>
    <x v="0"/>
    <x v="3"/>
    <x v="22"/>
    <x v="1"/>
    <m/>
  </r>
  <r>
    <n v="1146466"/>
    <x v="0"/>
    <x v="21"/>
    <s v="INDUSTRIAL GAS OVEN/FURNACE"/>
    <x v="0"/>
    <x v="3"/>
    <x v="22"/>
    <x v="2"/>
    <n v="13483639.4050832"/>
  </r>
  <r>
    <n v="1146467"/>
    <x v="0"/>
    <x v="21"/>
    <s v="INDUSTRIAL GAS OVEN/FURNACE"/>
    <x v="0"/>
    <x v="3"/>
    <x v="22"/>
    <x v="4"/>
    <m/>
  </r>
  <r>
    <n v="1146468"/>
    <x v="0"/>
    <x v="21"/>
    <s v="INDUSTRIAL GAS OVEN/FURNACE"/>
    <x v="0"/>
    <x v="3"/>
    <x v="22"/>
    <x v="11"/>
    <m/>
  </r>
  <r>
    <n v="1146469"/>
    <x v="0"/>
    <x v="21"/>
    <s v="INDUSTRIAL GAS OVEN/FURNACE"/>
    <x v="0"/>
    <x v="3"/>
    <x v="22"/>
    <x v="12"/>
    <m/>
  </r>
  <r>
    <n v="1146470"/>
    <x v="0"/>
    <x v="21"/>
    <s v="INDUSTRIAL GAS OVEN/FURNACE"/>
    <x v="0"/>
    <x v="3"/>
    <x v="22"/>
    <x v="13"/>
    <m/>
  </r>
  <r>
    <n v="1146821"/>
    <x v="0"/>
    <x v="21"/>
    <s v="INDUSTRIAL OTHER PETROLEUM OVEN/FURNACE"/>
    <x v="0"/>
    <x v="3"/>
    <x v="22"/>
    <x v="0"/>
    <m/>
  </r>
  <r>
    <n v="1146822"/>
    <x v="0"/>
    <x v="21"/>
    <s v="INDUSTRIAL OTHER PETROLEUM OVEN/FURNACE"/>
    <x v="0"/>
    <x v="3"/>
    <x v="22"/>
    <x v="1"/>
    <m/>
  </r>
  <r>
    <n v="1146823"/>
    <x v="0"/>
    <x v="21"/>
    <s v="INDUSTRIAL OTHER PETROLEUM OVEN/FURNACE"/>
    <x v="0"/>
    <x v="3"/>
    <x v="22"/>
    <x v="2"/>
    <m/>
  </r>
  <r>
    <n v="1146824"/>
    <x v="0"/>
    <x v="21"/>
    <s v="INDUSTRIAL OTHER PETROLEUM OVEN/FURNACE"/>
    <x v="0"/>
    <x v="3"/>
    <x v="22"/>
    <x v="4"/>
    <m/>
  </r>
  <r>
    <n v="1146825"/>
    <x v="0"/>
    <x v="21"/>
    <s v="INDUSTRIAL OTHER PETROLEUM OVEN/FURNACE"/>
    <x v="0"/>
    <x v="3"/>
    <x v="22"/>
    <x v="11"/>
    <m/>
  </r>
  <r>
    <n v="1146826"/>
    <x v="0"/>
    <x v="21"/>
    <s v="INDUSTRIAL OTHER PETROLEUM OVEN/FURNACE"/>
    <x v="0"/>
    <x v="3"/>
    <x v="22"/>
    <x v="12"/>
    <m/>
  </r>
  <r>
    <n v="1146827"/>
    <x v="0"/>
    <x v="21"/>
    <s v="INDUSTRIAL OTHER PETROLEUM OVEN/FURNACE"/>
    <x v="0"/>
    <x v="3"/>
    <x v="22"/>
    <x v="13"/>
    <n v="100006.648491133"/>
  </r>
  <r>
    <n v="1147178"/>
    <x v="0"/>
    <x v="21"/>
    <s v="INDUSTRIAL RESIDUAL FUEL OIL OVEN/FURNACE"/>
    <x v="0"/>
    <x v="3"/>
    <x v="22"/>
    <x v="0"/>
    <m/>
  </r>
  <r>
    <n v="1147179"/>
    <x v="0"/>
    <x v="21"/>
    <s v="INDUSTRIAL RESIDUAL FUEL OIL OVEN/FURNACE"/>
    <x v="0"/>
    <x v="3"/>
    <x v="22"/>
    <x v="1"/>
    <m/>
  </r>
  <r>
    <n v="1147180"/>
    <x v="0"/>
    <x v="21"/>
    <s v="INDUSTRIAL RESIDUAL FUEL OIL OVEN/FURNACE"/>
    <x v="0"/>
    <x v="3"/>
    <x v="22"/>
    <x v="2"/>
    <m/>
  </r>
  <r>
    <n v="1147181"/>
    <x v="0"/>
    <x v="21"/>
    <s v="INDUSTRIAL RESIDUAL FUEL OIL OVEN/FURNACE"/>
    <x v="0"/>
    <x v="3"/>
    <x v="22"/>
    <x v="4"/>
    <m/>
  </r>
  <r>
    <n v="1147182"/>
    <x v="0"/>
    <x v="21"/>
    <s v="INDUSTRIAL RESIDUAL FUEL OIL OVEN/FURNACE"/>
    <x v="0"/>
    <x v="3"/>
    <x v="22"/>
    <x v="11"/>
    <n v="0"/>
  </r>
  <r>
    <n v="1147183"/>
    <x v="0"/>
    <x v="21"/>
    <s v="INDUSTRIAL RESIDUAL FUEL OIL OVEN/FURNACE"/>
    <x v="0"/>
    <x v="3"/>
    <x v="22"/>
    <x v="12"/>
    <m/>
  </r>
  <r>
    <n v="1147184"/>
    <x v="0"/>
    <x v="21"/>
    <s v="INDUSTRIAL RESIDUAL FUEL OIL OVEN/FURNACE"/>
    <x v="0"/>
    <x v="3"/>
    <x v="22"/>
    <x v="13"/>
    <m/>
  </r>
  <r>
    <n v="1147535"/>
    <x v="0"/>
    <x v="21"/>
    <s v="INDUSTRIAL ELECTRIC RESISTANCE HEAT/MELT"/>
    <x v="0"/>
    <x v="3"/>
    <x v="22"/>
    <x v="0"/>
    <n v="2100096.80638501"/>
  </r>
  <r>
    <n v="1147536"/>
    <x v="0"/>
    <x v="21"/>
    <s v="INDUSTRIAL ELECTRIC RESISTANCE HEAT/MELT"/>
    <x v="0"/>
    <x v="3"/>
    <x v="22"/>
    <x v="1"/>
    <m/>
  </r>
  <r>
    <n v="1147537"/>
    <x v="0"/>
    <x v="21"/>
    <s v="INDUSTRIAL ELECTRIC RESISTANCE HEAT/MELT"/>
    <x v="0"/>
    <x v="3"/>
    <x v="22"/>
    <x v="2"/>
    <m/>
  </r>
  <r>
    <n v="1147538"/>
    <x v="0"/>
    <x v="21"/>
    <s v="INDUSTRIAL ELECTRIC RESISTANCE HEAT/MELT"/>
    <x v="0"/>
    <x v="3"/>
    <x v="22"/>
    <x v="4"/>
    <m/>
  </r>
  <r>
    <n v="1147539"/>
    <x v="0"/>
    <x v="21"/>
    <s v="INDUSTRIAL ELECTRIC RESISTANCE HEAT/MELT"/>
    <x v="0"/>
    <x v="3"/>
    <x v="22"/>
    <x v="11"/>
    <m/>
  </r>
  <r>
    <n v="1147540"/>
    <x v="0"/>
    <x v="21"/>
    <s v="INDUSTRIAL ELECTRIC RESISTANCE HEAT/MELT"/>
    <x v="0"/>
    <x v="3"/>
    <x v="22"/>
    <x v="12"/>
    <m/>
  </r>
  <r>
    <n v="1147541"/>
    <x v="0"/>
    <x v="21"/>
    <s v="INDUSTRIAL ELECTRIC RESISTANCE HEAT/MELT"/>
    <x v="0"/>
    <x v="3"/>
    <x v="22"/>
    <x v="13"/>
    <m/>
  </r>
  <r>
    <n v="1147892"/>
    <x v="0"/>
    <x v="21"/>
    <s v="INDUSTRIAL COAL OVEN/FURNACE"/>
    <x v="0"/>
    <x v="3"/>
    <x v="22"/>
    <x v="0"/>
    <m/>
  </r>
  <r>
    <n v="1147893"/>
    <x v="0"/>
    <x v="21"/>
    <s v="INDUSTRIAL COAL OVEN/FURNACE"/>
    <x v="0"/>
    <x v="3"/>
    <x v="22"/>
    <x v="1"/>
    <m/>
  </r>
  <r>
    <n v="1147894"/>
    <x v="0"/>
    <x v="21"/>
    <s v="INDUSTRIAL COAL OVEN/FURNACE"/>
    <x v="0"/>
    <x v="3"/>
    <x v="22"/>
    <x v="2"/>
    <m/>
  </r>
  <r>
    <n v="1147895"/>
    <x v="0"/>
    <x v="21"/>
    <s v="INDUSTRIAL COAL OVEN/FURNACE"/>
    <x v="0"/>
    <x v="3"/>
    <x v="22"/>
    <x v="4"/>
    <m/>
  </r>
  <r>
    <n v="1147896"/>
    <x v="0"/>
    <x v="21"/>
    <s v="INDUSTRIAL COAL OVEN/FURNACE"/>
    <x v="0"/>
    <x v="3"/>
    <x v="22"/>
    <x v="11"/>
    <m/>
  </r>
  <r>
    <n v="1147897"/>
    <x v="0"/>
    <x v="21"/>
    <s v="INDUSTRIAL COAL OVEN/FURNACE"/>
    <x v="0"/>
    <x v="3"/>
    <x v="22"/>
    <x v="12"/>
    <n v="795781.52431497094"/>
  </r>
  <r>
    <n v="1147898"/>
    <x v="0"/>
    <x v="21"/>
    <s v="INDUSTRIAL COAL OVEN/FURNACE"/>
    <x v="0"/>
    <x v="3"/>
    <x v="22"/>
    <x v="13"/>
    <m/>
  </r>
  <r>
    <n v="1148234"/>
    <x v="0"/>
    <x v="21"/>
    <s v="ELECTRIC MACHINE DRIVE"/>
    <x v="0"/>
    <x v="3"/>
    <x v="23"/>
    <x v="0"/>
    <n v="10361943.587467"/>
  </r>
  <r>
    <n v="1148235"/>
    <x v="0"/>
    <x v="21"/>
    <s v="ELECTRIC MACHINE DRIVE"/>
    <x v="0"/>
    <x v="3"/>
    <x v="23"/>
    <x v="1"/>
    <m/>
  </r>
  <r>
    <n v="1148236"/>
    <x v="0"/>
    <x v="21"/>
    <s v="ELECTRIC MACHINE DRIVE"/>
    <x v="0"/>
    <x v="3"/>
    <x v="23"/>
    <x v="2"/>
    <m/>
  </r>
  <r>
    <n v="1148237"/>
    <x v="0"/>
    <x v="21"/>
    <s v="ELECTRIC MACHINE DRIVE"/>
    <x v="0"/>
    <x v="3"/>
    <x v="23"/>
    <x v="3"/>
    <m/>
  </r>
  <r>
    <n v="1148438"/>
    <x v="0"/>
    <x v="21"/>
    <s v="NATURAL GAS MACHINE DRIVE"/>
    <x v="0"/>
    <x v="3"/>
    <x v="23"/>
    <x v="0"/>
    <m/>
  </r>
  <r>
    <n v="1148439"/>
    <x v="0"/>
    <x v="21"/>
    <s v="NATURAL GAS MACHINE DRIVE"/>
    <x v="0"/>
    <x v="3"/>
    <x v="23"/>
    <x v="1"/>
    <m/>
  </r>
  <r>
    <n v="1148440"/>
    <x v="0"/>
    <x v="21"/>
    <s v="NATURAL GAS MACHINE DRIVE"/>
    <x v="0"/>
    <x v="3"/>
    <x v="23"/>
    <x v="2"/>
    <n v="736588.24884043599"/>
  </r>
  <r>
    <n v="1148441"/>
    <x v="0"/>
    <x v="21"/>
    <s v="NATURAL GAS MACHINE DRIVE"/>
    <x v="0"/>
    <x v="3"/>
    <x v="23"/>
    <x v="3"/>
    <m/>
  </r>
  <r>
    <n v="1148642"/>
    <x v="0"/>
    <x v="21"/>
    <s v="LPG MACHINE DRIVE"/>
    <x v="0"/>
    <x v="3"/>
    <x v="23"/>
    <x v="0"/>
    <m/>
  </r>
  <r>
    <n v="1148643"/>
    <x v="0"/>
    <x v="21"/>
    <s v="LPG MACHINE DRIVE"/>
    <x v="0"/>
    <x v="3"/>
    <x v="23"/>
    <x v="1"/>
    <m/>
  </r>
  <r>
    <n v="1148644"/>
    <x v="0"/>
    <x v="21"/>
    <s v="LPG MACHINE DRIVE"/>
    <x v="0"/>
    <x v="3"/>
    <x v="23"/>
    <x v="2"/>
    <m/>
  </r>
  <r>
    <n v="1148645"/>
    <x v="0"/>
    <x v="21"/>
    <s v="LPG MACHINE DRIVE"/>
    <x v="0"/>
    <x v="3"/>
    <x v="23"/>
    <x v="3"/>
    <n v="201292.73333922101"/>
  </r>
  <r>
    <n v="1148846"/>
    <x v="0"/>
    <x v="21"/>
    <s v="DISTILLATE MACHINE DRIVE"/>
    <x v="0"/>
    <x v="3"/>
    <x v="23"/>
    <x v="0"/>
    <m/>
  </r>
  <r>
    <n v="1148847"/>
    <x v="0"/>
    <x v="21"/>
    <s v="DISTILLATE MACHINE DRIVE"/>
    <x v="0"/>
    <x v="3"/>
    <x v="23"/>
    <x v="1"/>
    <n v="1124830.0587536299"/>
  </r>
  <r>
    <n v="1148848"/>
    <x v="0"/>
    <x v="21"/>
    <s v="DISTILLATE MACHINE DRIVE"/>
    <x v="0"/>
    <x v="3"/>
    <x v="23"/>
    <x v="2"/>
    <m/>
  </r>
  <r>
    <n v="1148849"/>
    <x v="0"/>
    <x v="21"/>
    <s v="DISTILLATE MACHINE DRIVE"/>
    <x v="0"/>
    <x v="3"/>
    <x v="23"/>
    <x v="3"/>
    <m/>
  </r>
  <r>
    <n v="1149055"/>
    <x v="0"/>
    <x v="21"/>
    <s v="ELECTRIC LIGHT-DUTY AUTO - 100 MILE RANGE"/>
    <x v="0"/>
    <x v="1"/>
    <x v="18"/>
    <x v="6"/>
    <m/>
  </r>
  <r>
    <n v="1149056"/>
    <x v="0"/>
    <x v="21"/>
    <s v="ELECTRIC LIGHT-DUTY AUTO - 100 MILE RANGE"/>
    <x v="0"/>
    <x v="1"/>
    <x v="18"/>
    <x v="0"/>
    <n v="325864.55427926697"/>
  </r>
  <r>
    <n v="1149057"/>
    <x v="0"/>
    <x v="21"/>
    <s v="ELECTRIC LIGHT-DUTY AUTO - 100 MILE RANGE"/>
    <x v="0"/>
    <x v="1"/>
    <x v="18"/>
    <x v="1"/>
    <m/>
  </r>
  <r>
    <n v="1149058"/>
    <x v="0"/>
    <x v="21"/>
    <s v="ELECTRIC LIGHT-DUTY AUTO - 100 MILE RANGE"/>
    <x v="0"/>
    <x v="1"/>
    <x v="18"/>
    <x v="7"/>
    <m/>
  </r>
  <r>
    <n v="1149059"/>
    <x v="0"/>
    <x v="21"/>
    <s v="ELECTRIC LIGHT-DUTY AUTO - 100 MILE RANGE"/>
    <x v="0"/>
    <x v="1"/>
    <x v="18"/>
    <x v="10"/>
    <m/>
  </r>
  <r>
    <n v="1149310"/>
    <x v="0"/>
    <x v="21"/>
    <s v="ELECTRIC LIGHT-DUTY AUTO - 300 MILE RANGE"/>
    <x v="0"/>
    <x v="1"/>
    <x v="18"/>
    <x v="6"/>
    <m/>
  </r>
  <r>
    <n v="1149311"/>
    <x v="0"/>
    <x v="21"/>
    <s v="ELECTRIC LIGHT-DUTY AUTO - 300 MILE RANGE"/>
    <x v="0"/>
    <x v="1"/>
    <x v="18"/>
    <x v="0"/>
    <n v="93595.291063031298"/>
  </r>
  <r>
    <n v="1149312"/>
    <x v="0"/>
    <x v="21"/>
    <s v="ELECTRIC LIGHT-DUTY AUTO - 300 MILE RANGE"/>
    <x v="0"/>
    <x v="1"/>
    <x v="18"/>
    <x v="1"/>
    <m/>
  </r>
  <r>
    <n v="1149313"/>
    <x v="0"/>
    <x v="21"/>
    <s v="ELECTRIC LIGHT-DUTY AUTO - 300 MILE RANGE"/>
    <x v="0"/>
    <x v="1"/>
    <x v="18"/>
    <x v="7"/>
    <m/>
  </r>
  <r>
    <n v="1149314"/>
    <x v="0"/>
    <x v="21"/>
    <s v="ELECTRIC LIGHT-DUTY AUTO - 300 MILE RANGE"/>
    <x v="0"/>
    <x v="1"/>
    <x v="18"/>
    <x v="10"/>
    <m/>
  </r>
  <r>
    <n v="1149565"/>
    <x v="0"/>
    <x v="21"/>
    <s v="ELECTRIC LIGHT-DUTY TRUCK - 100 MILE RANGE"/>
    <x v="0"/>
    <x v="1"/>
    <x v="19"/>
    <x v="6"/>
    <n v="0"/>
  </r>
  <r>
    <n v="1149566"/>
    <x v="0"/>
    <x v="21"/>
    <s v="ELECTRIC LIGHT-DUTY TRUCK - 100 MILE RANGE"/>
    <x v="0"/>
    <x v="1"/>
    <x v="19"/>
    <x v="0"/>
    <n v="388034.72037682898"/>
  </r>
  <r>
    <n v="1149567"/>
    <x v="0"/>
    <x v="21"/>
    <s v="ELECTRIC LIGHT-DUTY TRUCK - 100 MILE RANGE"/>
    <x v="0"/>
    <x v="1"/>
    <x v="19"/>
    <x v="1"/>
    <n v="0"/>
  </r>
  <r>
    <n v="1149568"/>
    <x v="0"/>
    <x v="21"/>
    <s v="ELECTRIC LIGHT-DUTY TRUCK - 100 MILE RANGE"/>
    <x v="0"/>
    <x v="1"/>
    <x v="19"/>
    <x v="7"/>
    <n v="0"/>
  </r>
  <r>
    <n v="1149569"/>
    <x v="0"/>
    <x v="21"/>
    <s v="ELECTRIC LIGHT-DUTY TRUCK - 100 MILE RANGE"/>
    <x v="0"/>
    <x v="1"/>
    <x v="19"/>
    <x v="10"/>
    <n v="0"/>
  </r>
  <r>
    <n v="1149820"/>
    <x v="0"/>
    <x v="21"/>
    <s v="ELECTRIC LIGHT-DUTY TRUCK - 300 MILE RANGE"/>
    <x v="0"/>
    <x v="1"/>
    <x v="19"/>
    <x v="6"/>
    <n v="0"/>
  </r>
  <r>
    <n v="1149821"/>
    <x v="0"/>
    <x v="21"/>
    <s v="ELECTRIC LIGHT-DUTY TRUCK - 300 MILE RANGE"/>
    <x v="0"/>
    <x v="1"/>
    <x v="19"/>
    <x v="0"/>
    <n v="0"/>
  </r>
  <r>
    <n v="1149822"/>
    <x v="0"/>
    <x v="21"/>
    <s v="ELECTRIC LIGHT-DUTY TRUCK - 300 MILE RANGE"/>
    <x v="0"/>
    <x v="1"/>
    <x v="19"/>
    <x v="1"/>
    <n v="0"/>
  </r>
  <r>
    <n v="1149823"/>
    <x v="0"/>
    <x v="21"/>
    <s v="ELECTRIC LIGHT-DUTY TRUCK - 300 MILE RANGE"/>
    <x v="0"/>
    <x v="1"/>
    <x v="19"/>
    <x v="7"/>
    <n v="0"/>
  </r>
  <r>
    <n v="1149824"/>
    <x v="0"/>
    <x v="21"/>
    <s v="ELECTRIC LIGHT-DUTY TRUCK - 300 MILE RANGE"/>
    <x v="0"/>
    <x v="1"/>
    <x v="19"/>
    <x v="10"/>
    <n v="0"/>
  </r>
  <r>
    <n v="1150070"/>
    <x v="0"/>
    <x v="21"/>
    <s v="ELECTRIC TRANSIT BUS"/>
    <x v="0"/>
    <x v="1"/>
    <x v="24"/>
    <x v="6"/>
    <m/>
  </r>
  <r>
    <n v="1150071"/>
    <x v="0"/>
    <x v="21"/>
    <s v="ELECTRIC TRANSIT BUS"/>
    <x v="0"/>
    <x v="1"/>
    <x v="24"/>
    <x v="0"/>
    <n v="1715.5826297198801"/>
  </r>
  <r>
    <n v="1150072"/>
    <x v="0"/>
    <x v="21"/>
    <s v="ELECTRIC TRANSIT BUS"/>
    <x v="0"/>
    <x v="1"/>
    <x v="24"/>
    <x v="1"/>
    <m/>
  </r>
  <r>
    <n v="1150073"/>
    <x v="0"/>
    <x v="21"/>
    <s v="ELECTRIC TRANSIT BUS"/>
    <x v="0"/>
    <x v="1"/>
    <x v="24"/>
    <x v="7"/>
    <m/>
  </r>
  <r>
    <n v="1150274"/>
    <x v="0"/>
    <x v="21"/>
    <s v="DIESEL TRANSIT BUS"/>
    <x v="0"/>
    <x v="1"/>
    <x v="24"/>
    <x v="6"/>
    <m/>
  </r>
  <r>
    <n v="1150275"/>
    <x v="0"/>
    <x v="21"/>
    <s v="DIESEL TRANSIT BUS"/>
    <x v="0"/>
    <x v="1"/>
    <x v="24"/>
    <x v="0"/>
    <m/>
  </r>
  <r>
    <n v="1150276"/>
    <x v="0"/>
    <x v="21"/>
    <s v="DIESEL TRANSIT BUS"/>
    <x v="0"/>
    <x v="1"/>
    <x v="24"/>
    <x v="1"/>
    <n v="419144.60764177801"/>
  </r>
  <r>
    <n v="1150277"/>
    <x v="0"/>
    <x v="21"/>
    <s v="DIESEL TRANSIT BUS"/>
    <x v="0"/>
    <x v="1"/>
    <x v="24"/>
    <x v="7"/>
    <m/>
  </r>
  <r>
    <n v="1150478"/>
    <x v="0"/>
    <x v="21"/>
    <s v="CNG TRANSIT BUS"/>
    <x v="0"/>
    <x v="1"/>
    <x v="24"/>
    <x v="6"/>
    <m/>
  </r>
  <r>
    <n v="1150479"/>
    <x v="0"/>
    <x v="21"/>
    <s v="CNG TRANSIT BUS"/>
    <x v="0"/>
    <x v="1"/>
    <x v="24"/>
    <x v="0"/>
    <m/>
  </r>
  <r>
    <n v="1150480"/>
    <x v="0"/>
    <x v="21"/>
    <s v="CNG TRANSIT BUS"/>
    <x v="0"/>
    <x v="1"/>
    <x v="24"/>
    <x v="1"/>
    <m/>
  </r>
  <r>
    <n v="1150481"/>
    <x v="0"/>
    <x v="21"/>
    <s v="CNG TRANSIT BUS"/>
    <x v="0"/>
    <x v="1"/>
    <x v="24"/>
    <x v="7"/>
    <n v="255670.15795113001"/>
  </r>
  <r>
    <n v="1150682"/>
    <x v="0"/>
    <x v="21"/>
    <s v="HYBRID ELECTRIC TRANSIT BUS"/>
    <x v="0"/>
    <x v="1"/>
    <x v="24"/>
    <x v="6"/>
    <m/>
  </r>
  <r>
    <n v="1150683"/>
    <x v="0"/>
    <x v="21"/>
    <s v="HYBRID ELECTRIC TRANSIT BUS"/>
    <x v="0"/>
    <x v="1"/>
    <x v="24"/>
    <x v="0"/>
    <m/>
  </r>
  <r>
    <n v="1150684"/>
    <x v="0"/>
    <x v="21"/>
    <s v="HYBRID ELECTRIC TRANSIT BUS"/>
    <x v="0"/>
    <x v="1"/>
    <x v="24"/>
    <x v="1"/>
    <n v="117646.270254659"/>
  </r>
  <r>
    <n v="1150685"/>
    <x v="0"/>
    <x v="21"/>
    <s v="HYBRID ELECTRIC TRANSIT BUS"/>
    <x v="0"/>
    <x v="1"/>
    <x v="24"/>
    <x v="7"/>
    <m/>
  </r>
  <r>
    <n v="1150886"/>
    <x v="0"/>
    <x v="21"/>
    <s v="GASOLINE TRANSIT BUS"/>
    <x v="0"/>
    <x v="1"/>
    <x v="24"/>
    <x v="6"/>
    <n v="0"/>
  </r>
  <r>
    <n v="1150887"/>
    <x v="0"/>
    <x v="21"/>
    <s v="GASOLINE TRANSIT BUS"/>
    <x v="0"/>
    <x v="1"/>
    <x v="24"/>
    <x v="0"/>
    <m/>
  </r>
  <r>
    <n v="1150888"/>
    <x v="0"/>
    <x v="21"/>
    <s v="GASOLINE TRANSIT BUS"/>
    <x v="0"/>
    <x v="1"/>
    <x v="24"/>
    <x v="1"/>
    <m/>
  </r>
  <r>
    <n v="1150889"/>
    <x v="0"/>
    <x v="21"/>
    <s v="GASOLINE TRANSIT BUS"/>
    <x v="0"/>
    <x v="1"/>
    <x v="24"/>
    <x v="7"/>
    <m/>
  </r>
  <r>
    <n v="1151100"/>
    <x v="0"/>
    <x v="21"/>
    <s v="DUCTLESS MINI-SPLIT HEAT PUMP - HEATING"/>
    <x v="0"/>
    <x v="0"/>
    <x v="0"/>
    <x v="0"/>
    <n v="45319.542056733"/>
  </r>
  <r>
    <n v="1151101"/>
    <x v="0"/>
    <x v="21"/>
    <s v="DUCTLESS MINI-SPLIT HEAT PUMP - HEATING"/>
    <x v="0"/>
    <x v="0"/>
    <x v="0"/>
    <x v="1"/>
    <m/>
  </r>
  <r>
    <n v="1151102"/>
    <x v="0"/>
    <x v="21"/>
    <s v="DUCTLESS MINI-SPLIT HEAT PUMP - HEATING"/>
    <x v="0"/>
    <x v="0"/>
    <x v="0"/>
    <x v="2"/>
    <m/>
  </r>
  <r>
    <n v="1151103"/>
    <x v="0"/>
    <x v="21"/>
    <s v="DUCTLESS MINI-SPLIT HEAT PUMP - HEATING"/>
    <x v="0"/>
    <x v="0"/>
    <x v="0"/>
    <x v="3"/>
    <m/>
  </r>
  <r>
    <n v="1151104"/>
    <x v="0"/>
    <x v="21"/>
    <s v="DUCTLESS MINI-SPLIT HEAT PUMP - HEATING"/>
    <x v="0"/>
    <x v="0"/>
    <x v="0"/>
    <x v="4"/>
    <m/>
  </r>
  <r>
    <n v="1151105"/>
    <x v="0"/>
    <x v="21"/>
    <s v="DUCTLESS MINI-SPLIT HEAT PUMP - HEATING"/>
    <x v="0"/>
    <x v="0"/>
    <x v="0"/>
    <x v="5"/>
    <m/>
  </r>
  <r>
    <n v="1151386"/>
    <x v="0"/>
    <x v="21"/>
    <s v="DUCTLESS MINI-SPLIT HEAT PUMP - COOLING"/>
    <x v="0"/>
    <x v="0"/>
    <x v="4"/>
    <x v="0"/>
    <n v="757.33391074344502"/>
  </r>
  <r>
    <n v="1151387"/>
    <x v="0"/>
    <x v="21"/>
    <s v="DUCTLESS MINI-SPLIT HEAT PUMP - COOLING"/>
    <x v="0"/>
    <x v="0"/>
    <x v="4"/>
    <x v="2"/>
    <m/>
  </r>
  <r>
    <n v="1151508"/>
    <x v="0"/>
    <x v="21"/>
    <s v="THROUGH-THE-WALL HEAT PUMP - HEATING"/>
    <x v="0"/>
    <x v="0"/>
    <x v="0"/>
    <x v="0"/>
    <n v="0"/>
  </r>
  <r>
    <n v="1151509"/>
    <x v="0"/>
    <x v="21"/>
    <s v="THROUGH-THE-WALL HEAT PUMP - HEATING"/>
    <x v="0"/>
    <x v="0"/>
    <x v="0"/>
    <x v="1"/>
    <m/>
  </r>
  <r>
    <n v="1151510"/>
    <x v="0"/>
    <x v="21"/>
    <s v="THROUGH-THE-WALL HEAT PUMP - HEATING"/>
    <x v="0"/>
    <x v="0"/>
    <x v="0"/>
    <x v="2"/>
    <m/>
  </r>
  <r>
    <n v="1151511"/>
    <x v="0"/>
    <x v="21"/>
    <s v="THROUGH-THE-WALL HEAT PUMP - HEATING"/>
    <x v="0"/>
    <x v="0"/>
    <x v="0"/>
    <x v="3"/>
    <m/>
  </r>
  <r>
    <n v="1151512"/>
    <x v="0"/>
    <x v="21"/>
    <s v="THROUGH-THE-WALL HEAT PUMP - HEATING"/>
    <x v="0"/>
    <x v="0"/>
    <x v="0"/>
    <x v="4"/>
    <m/>
  </r>
  <r>
    <n v="1151513"/>
    <x v="0"/>
    <x v="21"/>
    <s v="THROUGH-THE-WALL HEAT PUMP - HEATING"/>
    <x v="0"/>
    <x v="0"/>
    <x v="0"/>
    <x v="5"/>
    <m/>
  </r>
  <r>
    <n v="1151794"/>
    <x v="0"/>
    <x v="21"/>
    <s v="THROUGH-THE-WALL HEAT PUMP - COOLING"/>
    <x v="0"/>
    <x v="0"/>
    <x v="4"/>
    <x v="0"/>
    <n v="0"/>
  </r>
  <r>
    <n v="1151795"/>
    <x v="0"/>
    <x v="21"/>
    <s v="THROUGH-THE-WALL HEAT PUMP - COOLING"/>
    <x v="0"/>
    <x v="0"/>
    <x v="4"/>
    <x v="2"/>
    <m/>
  </r>
  <r>
    <n v="1151896"/>
    <x v="0"/>
    <x v="21"/>
    <s v="REFERENCE COMMERCIAL AIR SOURCE HEAT PUMP - COOLING (WITH FLEX COST)"/>
    <x v="0"/>
    <x v="2"/>
    <x v="12"/>
    <x v="0"/>
    <n v="0"/>
  </r>
  <r>
    <n v="1151897"/>
    <x v="0"/>
    <x v="21"/>
    <s v="REFERENCE COMMERCIAL AIR SOURCE HEAT PUMP - COOLING (WITH FLEX COST)"/>
    <x v="0"/>
    <x v="2"/>
    <x v="12"/>
    <x v="2"/>
    <m/>
  </r>
  <r>
    <n v="1151998"/>
    <x v="0"/>
    <x v="21"/>
    <s v="HIGH EFFICIENCY COMMERCIAL AIR SOURCE HEAT PUMP - COOLING (WITH FLEX COST)"/>
    <x v="0"/>
    <x v="2"/>
    <x v="12"/>
    <x v="0"/>
    <n v="0"/>
  </r>
  <r>
    <n v="1151999"/>
    <x v="0"/>
    <x v="21"/>
    <s v="HIGH EFFICIENCY COMMERCIAL AIR SOURCE HEAT PUMP - COOLING (WITH FLEX COST)"/>
    <x v="0"/>
    <x v="2"/>
    <x v="12"/>
    <x v="2"/>
    <m/>
  </r>
  <r>
    <n v="1152100"/>
    <x v="0"/>
    <x v="21"/>
    <s v="REFERENCE COMMERCIAL GROUND SOURCE HEAT PUMP -COOLING (WITH FLEX COST)"/>
    <x v="0"/>
    <x v="2"/>
    <x v="12"/>
    <x v="0"/>
    <n v="0"/>
  </r>
  <r>
    <n v="1152101"/>
    <x v="0"/>
    <x v="21"/>
    <s v="REFERENCE COMMERCIAL GROUND SOURCE HEAT PUMP -COOLING (WITH FLEX COST)"/>
    <x v="0"/>
    <x v="2"/>
    <x v="12"/>
    <x v="2"/>
    <m/>
  </r>
  <r>
    <n v="1152202"/>
    <x v="0"/>
    <x v="21"/>
    <s v="HIGH EFFICIENCY COMMERCIAL GROUND SOURCE HEAT PUMP - COOLING (WITH FLEX COST)"/>
    <x v="0"/>
    <x v="2"/>
    <x v="12"/>
    <x v="0"/>
    <n v="0"/>
  </r>
  <r>
    <n v="1152203"/>
    <x v="0"/>
    <x v="21"/>
    <s v="HIGH EFFICIENCY COMMERCIAL GROUND SOURCE HEAT PUMP - COOLING (WITH FLEX COST)"/>
    <x v="0"/>
    <x v="2"/>
    <x v="12"/>
    <x v="2"/>
    <m/>
  </r>
  <r>
    <n v="1152304"/>
    <x v="0"/>
    <x v="21"/>
    <s v="REFERENCE AIR SOURCE HEAT PUMP - COOLING (WITH FLEX COST)"/>
    <x v="0"/>
    <x v="0"/>
    <x v="4"/>
    <x v="0"/>
    <n v="0"/>
  </r>
  <r>
    <n v="1152305"/>
    <x v="0"/>
    <x v="21"/>
    <s v="REFERENCE AIR SOURCE HEAT PUMP - COOLING (WITH FLEX COST)"/>
    <x v="0"/>
    <x v="0"/>
    <x v="4"/>
    <x v="2"/>
    <m/>
  </r>
  <r>
    <n v="1152406"/>
    <x v="0"/>
    <x v="21"/>
    <s v="REFERENCE GEOTHERMAL HEAT PUMP - COOLING (WITH FLEX COST)"/>
    <x v="0"/>
    <x v="0"/>
    <x v="4"/>
    <x v="0"/>
    <n v="0"/>
  </r>
  <r>
    <n v="1152407"/>
    <x v="0"/>
    <x v="21"/>
    <s v="REFERENCE GEOTHERMAL HEAT PUMP - COOLING (WITH FLEX COST)"/>
    <x v="0"/>
    <x v="0"/>
    <x v="4"/>
    <x v="2"/>
    <m/>
  </r>
  <r>
    <n v="1152508"/>
    <x v="0"/>
    <x v="21"/>
    <s v="HIGH EFFICIENCY AIR SOURCE HEAT PUMP - COOLING (WITH FLEX COST)"/>
    <x v="0"/>
    <x v="0"/>
    <x v="4"/>
    <x v="0"/>
    <n v="0"/>
  </r>
  <r>
    <n v="1152509"/>
    <x v="0"/>
    <x v="21"/>
    <s v="HIGH EFFICIENCY AIR SOURCE HEAT PUMP - COOLING (WITH FLEX COST)"/>
    <x v="0"/>
    <x v="0"/>
    <x v="4"/>
    <x v="2"/>
    <m/>
  </r>
  <r>
    <n v="1152610"/>
    <x v="0"/>
    <x v="21"/>
    <s v="HIGH EFFICIENCY GEOTHERMAL HEAT PUMP - COOLING (WITH FLEX COST)"/>
    <x v="0"/>
    <x v="0"/>
    <x v="4"/>
    <x v="0"/>
    <n v="0"/>
  </r>
  <r>
    <n v="1152611"/>
    <x v="0"/>
    <x v="21"/>
    <s v="HIGH EFFICIENCY GEOTHERMAL HEAT PUMP - COOLING (WITH FLEX COST)"/>
    <x v="0"/>
    <x v="0"/>
    <x v="4"/>
    <x v="2"/>
    <m/>
  </r>
  <r>
    <n v="1152712"/>
    <x v="0"/>
    <x v="21"/>
    <s v="DUCTLESS MINI-SPLIT HEAT PUMP - COOLING (WITH FLEX COST)"/>
    <x v="0"/>
    <x v="0"/>
    <x v="4"/>
    <x v="0"/>
    <n v="0"/>
  </r>
  <r>
    <n v="1152713"/>
    <x v="0"/>
    <x v="21"/>
    <s v="DUCTLESS MINI-SPLIT HEAT PUMP - COOLING (WITH FLEX COST)"/>
    <x v="0"/>
    <x v="0"/>
    <x v="4"/>
    <x v="2"/>
    <m/>
  </r>
  <r>
    <n v="1152814"/>
    <x v="0"/>
    <x v="21"/>
    <s v="THROUGH-THE-WALL HEAT PUMP - COOLING (WITH FLEX COST)"/>
    <x v="0"/>
    <x v="0"/>
    <x v="4"/>
    <x v="0"/>
    <n v="0"/>
  </r>
  <r>
    <n v="1152815"/>
    <x v="0"/>
    <x v="21"/>
    <s v="THROUGH-THE-WALL HEAT PUMP - COOLING (WITH FLEX COST)"/>
    <x v="0"/>
    <x v="0"/>
    <x v="4"/>
    <x v="2"/>
    <m/>
  </r>
  <r>
    <n v="1152941"/>
    <x v="0"/>
    <x v="21"/>
    <s v="INDUSTRIAL IR PROCESSING"/>
    <x v="0"/>
    <x v="3"/>
    <x v="25"/>
    <x v="0"/>
    <n v="0"/>
  </r>
  <r>
    <n v="1152942"/>
    <x v="0"/>
    <x v="21"/>
    <s v="INDUSTRIAL IR PROCESSING"/>
    <x v="0"/>
    <x v="3"/>
    <x v="25"/>
    <x v="1"/>
    <m/>
  </r>
  <r>
    <n v="1152943"/>
    <x v="0"/>
    <x v="21"/>
    <s v="INDUSTRIAL IR PROCESSING"/>
    <x v="0"/>
    <x v="3"/>
    <x v="25"/>
    <x v="2"/>
    <m/>
  </r>
  <r>
    <n v="1152944"/>
    <x v="0"/>
    <x v="21"/>
    <s v="INDUSTRIAL IR PROCESSING"/>
    <x v="0"/>
    <x v="3"/>
    <x v="25"/>
    <x v="4"/>
    <m/>
  </r>
  <r>
    <n v="1152945"/>
    <x v="0"/>
    <x v="21"/>
    <s v="INDUSTRIAL IR PROCESSING"/>
    <x v="0"/>
    <x v="3"/>
    <x v="25"/>
    <x v="11"/>
    <m/>
  </r>
  <r>
    <n v="1152946"/>
    <x v="0"/>
    <x v="21"/>
    <s v="INDUSTRIAL IR PROCESSING"/>
    <x v="0"/>
    <x v="3"/>
    <x v="25"/>
    <x v="12"/>
    <m/>
  </r>
  <r>
    <n v="1152947"/>
    <x v="0"/>
    <x v="21"/>
    <s v="INDUSTRIAL IR PROCESSING"/>
    <x v="0"/>
    <x v="3"/>
    <x v="25"/>
    <x v="13"/>
    <m/>
  </r>
  <r>
    <n v="1153298"/>
    <x v="0"/>
    <x v="21"/>
    <s v="INDUSTRIAL UV CURING"/>
    <x v="0"/>
    <x v="3"/>
    <x v="26"/>
    <x v="0"/>
    <n v="0"/>
  </r>
  <r>
    <n v="1153299"/>
    <x v="0"/>
    <x v="21"/>
    <s v="INDUSTRIAL UV CURING"/>
    <x v="0"/>
    <x v="3"/>
    <x v="26"/>
    <x v="1"/>
    <m/>
  </r>
  <r>
    <n v="1153300"/>
    <x v="0"/>
    <x v="21"/>
    <s v="INDUSTRIAL UV CURING"/>
    <x v="0"/>
    <x v="3"/>
    <x v="26"/>
    <x v="2"/>
    <m/>
  </r>
  <r>
    <n v="1153301"/>
    <x v="0"/>
    <x v="21"/>
    <s v="INDUSTRIAL UV CURING"/>
    <x v="0"/>
    <x v="3"/>
    <x v="26"/>
    <x v="4"/>
    <m/>
  </r>
  <r>
    <n v="1153302"/>
    <x v="0"/>
    <x v="21"/>
    <s v="INDUSTRIAL UV CURING"/>
    <x v="0"/>
    <x v="3"/>
    <x v="26"/>
    <x v="11"/>
    <m/>
  </r>
  <r>
    <n v="1153303"/>
    <x v="0"/>
    <x v="21"/>
    <s v="INDUSTRIAL UV CURING"/>
    <x v="0"/>
    <x v="3"/>
    <x v="26"/>
    <x v="12"/>
    <m/>
  </r>
  <r>
    <n v="1153304"/>
    <x v="0"/>
    <x v="21"/>
    <s v="INDUSTRIAL UV CURING"/>
    <x v="0"/>
    <x v="3"/>
    <x v="26"/>
    <x v="13"/>
    <m/>
  </r>
  <r>
    <n v="1153655"/>
    <x v="0"/>
    <x v="21"/>
    <s v="INDUSTRIAL INDUCTION FURNACE_CURING"/>
    <x v="0"/>
    <x v="3"/>
    <x v="26"/>
    <x v="0"/>
    <n v="0"/>
  </r>
  <r>
    <n v="1153656"/>
    <x v="0"/>
    <x v="21"/>
    <s v="INDUSTRIAL INDUCTION FURNACE_CURING"/>
    <x v="0"/>
    <x v="3"/>
    <x v="26"/>
    <x v="1"/>
    <m/>
  </r>
  <r>
    <n v="1153657"/>
    <x v="0"/>
    <x v="21"/>
    <s v="INDUSTRIAL INDUCTION FURNACE_CURING"/>
    <x v="0"/>
    <x v="3"/>
    <x v="26"/>
    <x v="2"/>
    <m/>
  </r>
  <r>
    <n v="1153658"/>
    <x v="0"/>
    <x v="21"/>
    <s v="INDUSTRIAL INDUCTION FURNACE_CURING"/>
    <x v="0"/>
    <x v="3"/>
    <x v="26"/>
    <x v="4"/>
    <m/>
  </r>
  <r>
    <n v="1153659"/>
    <x v="0"/>
    <x v="21"/>
    <s v="INDUSTRIAL INDUCTION FURNACE_CURING"/>
    <x v="0"/>
    <x v="3"/>
    <x v="26"/>
    <x v="11"/>
    <m/>
  </r>
  <r>
    <n v="1153660"/>
    <x v="0"/>
    <x v="21"/>
    <s v="INDUSTRIAL INDUCTION FURNACE_CURING"/>
    <x v="0"/>
    <x v="3"/>
    <x v="26"/>
    <x v="12"/>
    <m/>
  </r>
  <r>
    <n v="1153661"/>
    <x v="0"/>
    <x v="21"/>
    <s v="INDUSTRIAL INDUCTION FURNACE_CURING"/>
    <x v="0"/>
    <x v="3"/>
    <x v="26"/>
    <x v="13"/>
    <m/>
  </r>
  <r>
    <n v="1154012"/>
    <x v="0"/>
    <x v="21"/>
    <s v="INDUSTRIAL PROCESS HEAT  - HEAT PUMP_CURING"/>
    <x v="0"/>
    <x v="3"/>
    <x v="26"/>
    <x v="0"/>
    <n v="0"/>
  </r>
  <r>
    <n v="1154013"/>
    <x v="0"/>
    <x v="21"/>
    <s v="INDUSTRIAL PROCESS HEAT  - HEAT PUMP_CURING"/>
    <x v="0"/>
    <x v="3"/>
    <x v="26"/>
    <x v="1"/>
    <m/>
  </r>
  <r>
    <n v="1154014"/>
    <x v="0"/>
    <x v="21"/>
    <s v="INDUSTRIAL PROCESS HEAT  - HEAT PUMP_CURING"/>
    <x v="0"/>
    <x v="3"/>
    <x v="26"/>
    <x v="2"/>
    <m/>
  </r>
  <r>
    <n v="1154015"/>
    <x v="0"/>
    <x v="21"/>
    <s v="INDUSTRIAL PROCESS HEAT  - HEAT PUMP_CURING"/>
    <x v="0"/>
    <x v="3"/>
    <x v="26"/>
    <x v="4"/>
    <m/>
  </r>
  <r>
    <n v="1154016"/>
    <x v="0"/>
    <x v="21"/>
    <s v="INDUSTRIAL PROCESS HEAT  - HEAT PUMP_CURING"/>
    <x v="0"/>
    <x v="3"/>
    <x v="26"/>
    <x v="11"/>
    <m/>
  </r>
  <r>
    <n v="1154017"/>
    <x v="0"/>
    <x v="21"/>
    <s v="INDUSTRIAL PROCESS HEAT  - HEAT PUMP_CURING"/>
    <x v="0"/>
    <x v="3"/>
    <x v="26"/>
    <x v="12"/>
    <m/>
  </r>
  <r>
    <n v="1154018"/>
    <x v="0"/>
    <x v="21"/>
    <s v="INDUSTRIAL PROCESS HEAT  - HEAT PUMP_CURING"/>
    <x v="0"/>
    <x v="3"/>
    <x v="26"/>
    <x v="13"/>
    <m/>
  </r>
  <r>
    <n v="1154369"/>
    <x v="0"/>
    <x v="21"/>
    <s v="INDUSTRIAL DISTILLATE OVEN/FURNACE_CURING"/>
    <x v="0"/>
    <x v="3"/>
    <x v="26"/>
    <x v="0"/>
    <m/>
  </r>
  <r>
    <n v="1154370"/>
    <x v="0"/>
    <x v="21"/>
    <s v="INDUSTRIAL DISTILLATE OVEN/FURNACE_CURING"/>
    <x v="0"/>
    <x v="3"/>
    <x v="26"/>
    <x v="1"/>
    <n v="753.03669118020298"/>
  </r>
  <r>
    <n v="1154371"/>
    <x v="0"/>
    <x v="21"/>
    <s v="INDUSTRIAL DISTILLATE OVEN/FURNACE_CURING"/>
    <x v="0"/>
    <x v="3"/>
    <x v="26"/>
    <x v="2"/>
    <m/>
  </r>
  <r>
    <n v="1154372"/>
    <x v="0"/>
    <x v="21"/>
    <s v="INDUSTRIAL DISTILLATE OVEN/FURNACE_CURING"/>
    <x v="0"/>
    <x v="3"/>
    <x v="26"/>
    <x v="4"/>
    <m/>
  </r>
  <r>
    <n v="1154373"/>
    <x v="0"/>
    <x v="21"/>
    <s v="INDUSTRIAL DISTILLATE OVEN/FURNACE_CURING"/>
    <x v="0"/>
    <x v="3"/>
    <x v="26"/>
    <x v="11"/>
    <m/>
  </r>
  <r>
    <n v="1154374"/>
    <x v="0"/>
    <x v="21"/>
    <s v="INDUSTRIAL DISTILLATE OVEN/FURNACE_CURING"/>
    <x v="0"/>
    <x v="3"/>
    <x v="26"/>
    <x v="12"/>
    <m/>
  </r>
  <r>
    <n v="1154375"/>
    <x v="0"/>
    <x v="21"/>
    <s v="INDUSTRIAL DISTILLATE OVEN/FURNACE_CURING"/>
    <x v="0"/>
    <x v="3"/>
    <x v="26"/>
    <x v="13"/>
    <m/>
  </r>
  <r>
    <n v="1154726"/>
    <x v="0"/>
    <x v="21"/>
    <s v="INDUSTRIAL LPG OVEN/FURNACE_CURING"/>
    <x v="0"/>
    <x v="3"/>
    <x v="26"/>
    <x v="0"/>
    <m/>
  </r>
  <r>
    <n v="1154727"/>
    <x v="0"/>
    <x v="21"/>
    <s v="INDUSTRIAL LPG OVEN/FURNACE_CURING"/>
    <x v="0"/>
    <x v="3"/>
    <x v="26"/>
    <x v="1"/>
    <m/>
  </r>
  <r>
    <n v="1154728"/>
    <x v="0"/>
    <x v="21"/>
    <s v="INDUSTRIAL LPG OVEN/FURNACE_CURING"/>
    <x v="0"/>
    <x v="3"/>
    <x v="26"/>
    <x v="2"/>
    <m/>
  </r>
  <r>
    <n v="1154729"/>
    <x v="0"/>
    <x v="21"/>
    <s v="INDUSTRIAL LPG OVEN/FURNACE_CURING"/>
    <x v="0"/>
    <x v="3"/>
    <x v="26"/>
    <x v="4"/>
    <n v="0"/>
  </r>
  <r>
    <n v="1154730"/>
    <x v="0"/>
    <x v="21"/>
    <s v="INDUSTRIAL LPG OVEN/FURNACE_CURING"/>
    <x v="0"/>
    <x v="3"/>
    <x v="26"/>
    <x v="11"/>
    <m/>
  </r>
  <r>
    <n v="1154731"/>
    <x v="0"/>
    <x v="21"/>
    <s v="INDUSTRIAL LPG OVEN/FURNACE_CURING"/>
    <x v="0"/>
    <x v="3"/>
    <x v="26"/>
    <x v="12"/>
    <m/>
  </r>
  <r>
    <n v="1154732"/>
    <x v="0"/>
    <x v="21"/>
    <s v="INDUSTRIAL LPG OVEN/FURNACE_CURING"/>
    <x v="0"/>
    <x v="3"/>
    <x v="26"/>
    <x v="13"/>
    <m/>
  </r>
  <r>
    <n v="1155083"/>
    <x v="0"/>
    <x v="21"/>
    <s v="INDUSTRIAL GAS OVEN/FURNACE_CURING"/>
    <x v="0"/>
    <x v="3"/>
    <x v="26"/>
    <x v="0"/>
    <m/>
  </r>
  <r>
    <n v="1155084"/>
    <x v="0"/>
    <x v="21"/>
    <s v="INDUSTRIAL GAS OVEN/FURNACE_CURING"/>
    <x v="0"/>
    <x v="3"/>
    <x v="26"/>
    <x v="1"/>
    <m/>
  </r>
  <r>
    <n v="1155085"/>
    <x v="0"/>
    <x v="21"/>
    <s v="INDUSTRIAL GAS OVEN/FURNACE_CURING"/>
    <x v="0"/>
    <x v="3"/>
    <x v="26"/>
    <x v="2"/>
    <n v="477001.99996559601"/>
  </r>
  <r>
    <n v="1155086"/>
    <x v="0"/>
    <x v="21"/>
    <s v="INDUSTRIAL GAS OVEN/FURNACE_CURING"/>
    <x v="0"/>
    <x v="3"/>
    <x v="26"/>
    <x v="4"/>
    <m/>
  </r>
  <r>
    <n v="1155087"/>
    <x v="0"/>
    <x v="21"/>
    <s v="INDUSTRIAL GAS OVEN/FURNACE_CURING"/>
    <x v="0"/>
    <x v="3"/>
    <x v="26"/>
    <x v="11"/>
    <m/>
  </r>
  <r>
    <n v="1155088"/>
    <x v="0"/>
    <x v="21"/>
    <s v="INDUSTRIAL GAS OVEN/FURNACE_CURING"/>
    <x v="0"/>
    <x v="3"/>
    <x v="26"/>
    <x v="12"/>
    <m/>
  </r>
  <r>
    <n v="1155089"/>
    <x v="0"/>
    <x v="21"/>
    <s v="INDUSTRIAL GAS OVEN/FURNACE_CURING"/>
    <x v="0"/>
    <x v="3"/>
    <x v="26"/>
    <x v="13"/>
    <m/>
  </r>
  <r>
    <n v="1155440"/>
    <x v="0"/>
    <x v="21"/>
    <s v="INDUSTRIAL OTHER PETROLEUM OVEN/FURNACE_CURING"/>
    <x v="0"/>
    <x v="3"/>
    <x v="26"/>
    <x v="0"/>
    <m/>
  </r>
  <r>
    <n v="1155441"/>
    <x v="0"/>
    <x v="21"/>
    <s v="INDUSTRIAL OTHER PETROLEUM OVEN/FURNACE_CURING"/>
    <x v="0"/>
    <x v="3"/>
    <x v="26"/>
    <x v="1"/>
    <m/>
  </r>
  <r>
    <n v="1155442"/>
    <x v="0"/>
    <x v="21"/>
    <s v="INDUSTRIAL OTHER PETROLEUM OVEN/FURNACE_CURING"/>
    <x v="0"/>
    <x v="3"/>
    <x v="26"/>
    <x v="2"/>
    <m/>
  </r>
  <r>
    <n v="1155443"/>
    <x v="0"/>
    <x v="21"/>
    <s v="INDUSTRIAL OTHER PETROLEUM OVEN/FURNACE_CURING"/>
    <x v="0"/>
    <x v="3"/>
    <x v="26"/>
    <x v="4"/>
    <m/>
  </r>
  <r>
    <n v="1155444"/>
    <x v="0"/>
    <x v="21"/>
    <s v="INDUSTRIAL OTHER PETROLEUM OVEN/FURNACE_CURING"/>
    <x v="0"/>
    <x v="3"/>
    <x v="26"/>
    <x v="11"/>
    <m/>
  </r>
  <r>
    <n v="1155445"/>
    <x v="0"/>
    <x v="21"/>
    <s v="INDUSTRIAL OTHER PETROLEUM OVEN/FURNACE_CURING"/>
    <x v="0"/>
    <x v="3"/>
    <x v="26"/>
    <x v="12"/>
    <m/>
  </r>
  <r>
    <n v="1155446"/>
    <x v="0"/>
    <x v="21"/>
    <s v="INDUSTRIAL OTHER PETROLEUM OVEN/FURNACE_CURING"/>
    <x v="0"/>
    <x v="3"/>
    <x v="26"/>
    <x v="13"/>
    <n v="0"/>
  </r>
  <r>
    <n v="1155797"/>
    <x v="0"/>
    <x v="21"/>
    <s v="INDUSTRIAL RESIDUAL FUEL OIL OVEN/FURNACE_CURING"/>
    <x v="0"/>
    <x v="3"/>
    <x v="26"/>
    <x v="0"/>
    <m/>
  </r>
  <r>
    <n v="1155798"/>
    <x v="0"/>
    <x v="21"/>
    <s v="INDUSTRIAL RESIDUAL FUEL OIL OVEN/FURNACE_CURING"/>
    <x v="0"/>
    <x v="3"/>
    <x v="26"/>
    <x v="1"/>
    <m/>
  </r>
  <r>
    <n v="1155799"/>
    <x v="0"/>
    <x v="21"/>
    <s v="INDUSTRIAL RESIDUAL FUEL OIL OVEN/FURNACE_CURING"/>
    <x v="0"/>
    <x v="3"/>
    <x v="26"/>
    <x v="2"/>
    <m/>
  </r>
  <r>
    <n v="1155800"/>
    <x v="0"/>
    <x v="21"/>
    <s v="INDUSTRIAL RESIDUAL FUEL OIL OVEN/FURNACE_CURING"/>
    <x v="0"/>
    <x v="3"/>
    <x v="26"/>
    <x v="4"/>
    <m/>
  </r>
  <r>
    <n v="1155801"/>
    <x v="0"/>
    <x v="21"/>
    <s v="INDUSTRIAL RESIDUAL FUEL OIL OVEN/FURNACE_CURING"/>
    <x v="0"/>
    <x v="3"/>
    <x v="26"/>
    <x v="11"/>
    <n v="0"/>
  </r>
  <r>
    <n v="1155802"/>
    <x v="0"/>
    <x v="21"/>
    <s v="INDUSTRIAL RESIDUAL FUEL OIL OVEN/FURNACE_CURING"/>
    <x v="0"/>
    <x v="3"/>
    <x v="26"/>
    <x v="12"/>
    <m/>
  </r>
  <r>
    <n v="1155803"/>
    <x v="0"/>
    <x v="21"/>
    <s v="INDUSTRIAL RESIDUAL FUEL OIL OVEN/FURNACE_CURING"/>
    <x v="0"/>
    <x v="3"/>
    <x v="26"/>
    <x v="13"/>
    <m/>
  </r>
  <r>
    <n v="1156154"/>
    <x v="0"/>
    <x v="21"/>
    <s v="INDUSTRIAL ELECTRIC RESISTANCE HEAT/MELT_CURING"/>
    <x v="0"/>
    <x v="3"/>
    <x v="26"/>
    <x v="0"/>
    <n v="0"/>
  </r>
  <r>
    <n v="1156155"/>
    <x v="0"/>
    <x v="21"/>
    <s v="INDUSTRIAL ELECTRIC RESISTANCE HEAT/MELT_CURING"/>
    <x v="0"/>
    <x v="3"/>
    <x v="26"/>
    <x v="1"/>
    <m/>
  </r>
  <r>
    <n v="1156156"/>
    <x v="0"/>
    <x v="21"/>
    <s v="INDUSTRIAL ELECTRIC RESISTANCE HEAT/MELT_CURING"/>
    <x v="0"/>
    <x v="3"/>
    <x v="26"/>
    <x v="2"/>
    <m/>
  </r>
  <r>
    <n v="1156157"/>
    <x v="0"/>
    <x v="21"/>
    <s v="INDUSTRIAL ELECTRIC RESISTANCE HEAT/MELT_CURING"/>
    <x v="0"/>
    <x v="3"/>
    <x v="26"/>
    <x v="4"/>
    <m/>
  </r>
  <r>
    <n v="1156158"/>
    <x v="0"/>
    <x v="21"/>
    <s v="INDUSTRIAL ELECTRIC RESISTANCE HEAT/MELT_CURING"/>
    <x v="0"/>
    <x v="3"/>
    <x v="26"/>
    <x v="11"/>
    <m/>
  </r>
  <r>
    <n v="1156159"/>
    <x v="0"/>
    <x v="21"/>
    <s v="INDUSTRIAL ELECTRIC RESISTANCE HEAT/MELT_CURING"/>
    <x v="0"/>
    <x v="3"/>
    <x v="26"/>
    <x v="12"/>
    <m/>
  </r>
  <r>
    <n v="1156160"/>
    <x v="0"/>
    <x v="21"/>
    <s v="INDUSTRIAL ELECTRIC RESISTANCE HEAT/MELT_CURING"/>
    <x v="0"/>
    <x v="3"/>
    <x v="26"/>
    <x v="13"/>
    <m/>
  </r>
  <r>
    <n v="1156511"/>
    <x v="0"/>
    <x v="21"/>
    <s v="INDUSTRIAL COAL OVEN/FURNACE_CURING"/>
    <x v="0"/>
    <x v="3"/>
    <x v="26"/>
    <x v="0"/>
    <m/>
  </r>
  <r>
    <n v="1156512"/>
    <x v="0"/>
    <x v="21"/>
    <s v="INDUSTRIAL COAL OVEN/FURNACE_CURING"/>
    <x v="0"/>
    <x v="3"/>
    <x v="26"/>
    <x v="1"/>
    <m/>
  </r>
  <r>
    <n v="1156513"/>
    <x v="0"/>
    <x v="21"/>
    <s v="INDUSTRIAL COAL OVEN/FURNACE_CURING"/>
    <x v="0"/>
    <x v="3"/>
    <x v="26"/>
    <x v="2"/>
    <m/>
  </r>
  <r>
    <n v="1156514"/>
    <x v="0"/>
    <x v="21"/>
    <s v="INDUSTRIAL COAL OVEN/FURNACE_CURING"/>
    <x v="0"/>
    <x v="3"/>
    <x v="26"/>
    <x v="4"/>
    <m/>
  </r>
  <r>
    <n v="1156515"/>
    <x v="0"/>
    <x v="21"/>
    <s v="INDUSTRIAL COAL OVEN/FURNACE_CURING"/>
    <x v="0"/>
    <x v="3"/>
    <x v="26"/>
    <x v="11"/>
    <m/>
  </r>
  <r>
    <n v="1156516"/>
    <x v="0"/>
    <x v="21"/>
    <s v="INDUSTRIAL COAL OVEN/FURNACE_CURING"/>
    <x v="0"/>
    <x v="3"/>
    <x v="26"/>
    <x v="12"/>
    <n v="46211.442933083599"/>
  </r>
  <r>
    <n v="1156517"/>
    <x v="0"/>
    <x v="21"/>
    <s v="INDUSTRIAL COAL OVEN/FURNACE_CURING"/>
    <x v="0"/>
    <x v="3"/>
    <x v="26"/>
    <x v="13"/>
    <m/>
  </r>
  <r>
    <n v="1156868"/>
    <x v="0"/>
    <x v="21"/>
    <s v="INDUSTRIAL INDUCTION FURNACE_DRYING"/>
    <x v="0"/>
    <x v="3"/>
    <x v="25"/>
    <x v="0"/>
    <n v="0"/>
  </r>
  <r>
    <n v="1156869"/>
    <x v="0"/>
    <x v="21"/>
    <s v="INDUSTRIAL INDUCTION FURNACE_DRYING"/>
    <x v="0"/>
    <x v="3"/>
    <x v="25"/>
    <x v="1"/>
    <m/>
  </r>
  <r>
    <n v="1156870"/>
    <x v="0"/>
    <x v="21"/>
    <s v="INDUSTRIAL INDUCTION FURNACE_DRYING"/>
    <x v="0"/>
    <x v="3"/>
    <x v="25"/>
    <x v="2"/>
    <m/>
  </r>
  <r>
    <n v="1156871"/>
    <x v="0"/>
    <x v="21"/>
    <s v="INDUSTRIAL INDUCTION FURNACE_DRYING"/>
    <x v="0"/>
    <x v="3"/>
    <x v="25"/>
    <x v="4"/>
    <m/>
  </r>
  <r>
    <n v="1156872"/>
    <x v="0"/>
    <x v="21"/>
    <s v="INDUSTRIAL INDUCTION FURNACE_DRYING"/>
    <x v="0"/>
    <x v="3"/>
    <x v="25"/>
    <x v="11"/>
    <m/>
  </r>
  <r>
    <n v="1156873"/>
    <x v="0"/>
    <x v="21"/>
    <s v="INDUSTRIAL INDUCTION FURNACE_DRYING"/>
    <x v="0"/>
    <x v="3"/>
    <x v="25"/>
    <x v="12"/>
    <m/>
  </r>
  <r>
    <n v="1156874"/>
    <x v="0"/>
    <x v="21"/>
    <s v="INDUSTRIAL INDUCTION FURNACE_DRYING"/>
    <x v="0"/>
    <x v="3"/>
    <x v="25"/>
    <x v="13"/>
    <m/>
  </r>
  <r>
    <n v="1157225"/>
    <x v="0"/>
    <x v="21"/>
    <s v="INDUSTRIAL PROCESS HEAT  - HEAT PUMP_DRYING"/>
    <x v="0"/>
    <x v="3"/>
    <x v="25"/>
    <x v="0"/>
    <n v="0"/>
  </r>
  <r>
    <n v="1157226"/>
    <x v="0"/>
    <x v="21"/>
    <s v="INDUSTRIAL PROCESS HEAT  - HEAT PUMP_DRYING"/>
    <x v="0"/>
    <x v="3"/>
    <x v="25"/>
    <x v="1"/>
    <m/>
  </r>
  <r>
    <n v="1157227"/>
    <x v="0"/>
    <x v="21"/>
    <s v="INDUSTRIAL PROCESS HEAT  - HEAT PUMP_DRYING"/>
    <x v="0"/>
    <x v="3"/>
    <x v="25"/>
    <x v="2"/>
    <m/>
  </r>
  <r>
    <n v="1157228"/>
    <x v="0"/>
    <x v="21"/>
    <s v="INDUSTRIAL PROCESS HEAT  - HEAT PUMP_DRYING"/>
    <x v="0"/>
    <x v="3"/>
    <x v="25"/>
    <x v="4"/>
    <m/>
  </r>
  <r>
    <n v="1157229"/>
    <x v="0"/>
    <x v="21"/>
    <s v="INDUSTRIAL PROCESS HEAT  - HEAT PUMP_DRYING"/>
    <x v="0"/>
    <x v="3"/>
    <x v="25"/>
    <x v="11"/>
    <m/>
  </r>
  <r>
    <n v="1157230"/>
    <x v="0"/>
    <x v="21"/>
    <s v="INDUSTRIAL PROCESS HEAT  - HEAT PUMP_DRYING"/>
    <x v="0"/>
    <x v="3"/>
    <x v="25"/>
    <x v="12"/>
    <m/>
  </r>
  <r>
    <n v="1157231"/>
    <x v="0"/>
    <x v="21"/>
    <s v="INDUSTRIAL PROCESS HEAT  - HEAT PUMP_DRYING"/>
    <x v="0"/>
    <x v="3"/>
    <x v="25"/>
    <x v="13"/>
    <m/>
  </r>
  <r>
    <n v="1157582"/>
    <x v="0"/>
    <x v="21"/>
    <s v="INDUSTRIAL DISTILLATE OVEN/FURNACE_DRYING"/>
    <x v="0"/>
    <x v="3"/>
    <x v="25"/>
    <x v="0"/>
    <m/>
  </r>
  <r>
    <n v="1157583"/>
    <x v="0"/>
    <x v="21"/>
    <s v="INDUSTRIAL DISTILLATE OVEN/FURNACE_DRYING"/>
    <x v="0"/>
    <x v="3"/>
    <x v="25"/>
    <x v="1"/>
    <n v="0"/>
  </r>
  <r>
    <n v="1157584"/>
    <x v="0"/>
    <x v="21"/>
    <s v="INDUSTRIAL DISTILLATE OVEN/FURNACE_DRYING"/>
    <x v="0"/>
    <x v="3"/>
    <x v="25"/>
    <x v="2"/>
    <m/>
  </r>
  <r>
    <n v="1157585"/>
    <x v="0"/>
    <x v="21"/>
    <s v="INDUSTRIAL DISTILLATE OVEN/FURNACE_DRYING"/>
    <x v="0"/>
    <x v="3"/>
    <x v="25"/>
    <x v="4"/>
    <m/>
  </r>
  <r>
    <n v="1157586"/>
    <x v="0"/>
    <x v="21"/>
    <s v="INDUSTRIAL DISTILLATE OVEN/FURNACE_DRYING"/>
    <x v="0"/>
    <x v="3"/>
    <x v="25"/>
    <x v="11"/>
    <m/>
  </r>
  <r>
    <n v="1157587"/>
    <x v="0"/>
    <x v="21"/>
    <s v="INDUSTRIAL DISTILLATE OVEN/FURNACE_DRYING"/>
    <x v="0"/>
    <x v="3"/>
    <x v="25"/>
    <x v="12"/>
    <m/>
  </r>
  <r>
    <n v="1157588"/>
    <x v="0"/>
    <x v="21"/>
    <s v="INDUSTRIAL DISTILLATE OVEN/FURNACE_DRYING"/>
    <x v="0"/>
    <x v="3"/>
    <x v="25"/>
    <x v="13"/>
    <m/>
  </r>
  <r>
    <n v="1157939"/>
    <x v="0"/>
    <x v="21"/>
    <s v="INDUSTRIAL LPG OVEN/FURNACE_DRYING"/>
    <x v="0"/>
    <x v="3"/>
    <x v="25"/>
    <x v="0"/>
    <m/>
  </r>
  <r>
    <n v="1157940"/>
    <x v="0"/>
    <x v="21"/>
    <s v="INDUSTRIAL LPG OVEN/FURNACE_DRYING"/>
    <x v="0"/>
    <x v="3"/>
    <x v="25"/>
    <x v="1"/>
    <m/>
  </r>
  <r>
    <n v="1157941"/>
    <x v="0"/>
    <x v="21"/>
    <s v="INDUSTRIAL LPG OVEN/FURNACE_DRYING"/>
    <x v="0"/>
    <x v="3"/>
    <x v="25"/>
    <x v="2"/>
    <m/>
  </r>
  <r>
    <n v="1157942"/>
    <x v="0"/>
    <x v="21"/>
    <s v="INDUSTRIAL LPG OVEN/FURNACE_DRYING"/>
    <x v="0"/>
    <x v="3"/>
    <x v="25"/>
    <x v="4"/>
    <n v="223.47254092004101"/>
  </r>
  <r>
    <n v="1157943"/>
    <x v="0"/>
    <x v="21"/>
    <s v="INDUSTRIAL LPG OVEN/FURNACE_DRYING"/>
    <x v="0"/>
    <x v="3"/>
    <x v="25"/>
    <x v="11"/>
    <m/>
  </r>
  <r>
    <n v="1157944"/>
    <x v="0"/>
    <x v="21"/>
    <s v="INDUSTRIAL LPG OVEN/FURNACE_DRYING"/>
    <x v="0"/>
    <x v="3"/>
    <x v="25"/>
    <x v="12"/>
    <m/>
  </r>
  <r>
    <n v="1157945"/>
    <x v="0"/>
    <x v="21"/>
    <s v="INDUSTRIAL LPG OVEN/FURNACE_DRYING"/>
    <x v="0"/>
    <x v="3"/>
    <x v="25"/>
    <x v="13"/>
    <m/>
  </r>
  <r>
    <n v="1158296"/>
    <x v="0"/>
    <x v="21"/>
    <s v="INDUSTRIAL GAS OVEN/FURNACE_DRYING"/>
    <x v="0"/>
    <x v="3"/>
    <x v="25"/>
    <x v="0"/>
    <m/>
  </r>
  <r>
    <n v="1158297"/>
    <x v="0"/>
    <x v="21"/>
    <s v="INDUSTRIAL GAS OVEN/FURNACE_DRYING"/>
    <x v="0"/>
    <x v="3"/>
    <x v="25"/>
    <x v="1"/>
    <m/>
  </r>
  <r>
    <n v="1158298"/>
    <x v="0"/>
    <x v="21"/>
    <s v="INDUSTRIAL GAS OVEN/FURNACE_DRYING"/>
    <x v="0"/>
    <x v="3"/>
    <x v="25"/>
    <x v="2"/>
    <n v="40419.978130591902"/>
  </r>
  <r>
    <n v="1158299"/>
    <x v="0"/>
    <x v="21"/>
    <s v="INDUSTRIAL GAS OVEN/FURNACE_DRYING"/>
    <x v="0"/>
    <x v="3"/>
    <x v="25"/>
    <x v="4"/>
    <m/>
  </r>
  <r>
    <n v="1158300"/>
    <x v="0"/>
    <x v="21"/>
    <s v="INDUSTRIAL GAS OVEN/FURNACE_DRYING"/>
    <x v="0"/>
    <x v="3"/>
    <x v="25"/>
    <x v="11"/>
    <m/>
  </r>
  <r>
    <n v="1158301"/>
    <x v="0"/>
    <x v="21"/>
    <s v="INDUSTRIAL GAS OVEN/FURNACE_DRYING"/>
    <x v="0"/>
    <x v="3"/>
    <x v="25"/>
    <x v="12"/>
    <m/>
  </r>
  <r>
    <n v="1158302"/>
    <x v="0"/>
    <x v="21"/>
    <s v="INDUSTRIAL GAS OVEN/FURNACE_DRYING"/>
    <x v="0"/>
    <x v="3"/>
    <x v="25"/>
    <x v="13"/>
    <m/>
  </r>
  <r>
    <n v="1158653"/>
    <x v="0"/>
    <x v="21"/>
    <s v="INDUSTRIAL OTHER PETROLEUM OVEN/FURNACE_DRYING"/>
    <x v="0"/>
    <x v="3"/>
    <x v="25"/>
    <x v="0"/>
    <m/>
  </r>
  <r>
    <n v="1158654"/>
    <x v="0"/>
    <x v="21"/>
    <s v="INDUSTRIAL OTHER PETROLEUM OVEN/FURNACE_DRYING"/>
    <x v="0"/>
    <x v="3"/>
    <x v="25"/>
    <x v="1"/>
    <m/>
  </r>
  <r>
    <n v="1158655"/>
    <x v="0"/>
    <x v="21"/>
    <s v="INDUSTRIAL OTHER PETROLEUM OVEN/FURNACE_DRYING"/>
    <x v="0"/>
    <x v="3"/>
    <x v="25"/>
    <x v="2"/>
    <m/>
  </r>
  <r>
    <n v="1158656"/>
    <x v="0"/>
    <x v="21"/>
    <s v="INDUSTRIAL OTHER PETROLEUM OVEN/FURNACE_DRYING"/>
    <x v="0"/>
    <x v="3"/>
    <x v="25"/>
    <x v="4"/>
    <m/>
  </r>
  <r>
    <n v="1158657"/>
    <x v="0"/>
    <x v="21"/>
    <s v="INDUSTRIAL OTHER PETROLEUM OVEN/FURNACE_DRYING"/>
    <x v="0"/>
    <x v="3"/>
    <x v="25"/>
    <x v="11"/>
    <m/>
  </r>
  <r>
    <n v="1158658"/>
    <x v="0"/>
    <x v="21"/>
    <s v="INDUSTRIAL OTHER PETROLEUM OVEN/FURNACE_DRYING"/>
    <x v="0"/>
    <x v="3"/>
    <x v="25"/>
    <x v="12"/>
    <m/>
  </r>
  <r>
    <n v="1158659"/>
    <x v="0"/>
    <x v="21"/>
    <s v="INDUSTRIAL OTHER PETROLEUM OVEN/FURNACE_DRYING"/>
    <x v="0"/>
    <x v="3"/>
    <x v="25"/>
    <x v="13"/>
    <n v="0"/>
  </r>
  <r>
    <n v="1159010"/>
    <x v="0"/>
    <x v="21"/>
    <s v="INDUSTRIAL RESIDUAL FUEL OIL OVEN/FURNACE_DRYING"/>
    <x v="0"/>
    <x v="3"/>
    <x v="25"/>
    <x v="0"/>
    <m/>
  </r>
  <r>
    <n v="1159011"/>
    <x v="0"/>
    <x v="21"/>
    <s v="INDUSTRIAL RESIDUAL FUEL OIL OVEN/FURNACE_DRYING"/>
    <x v="0"/>
    <x v="3"/>
    <x v="25"/>
    <x v="1"/>
    <m/>
  </r>
  <r>
    <n v="1159012"/>
    <x v="0"/>
    <x v="21"/>
    <s v="INDUSTRIAL RESIDUAL FUEL OIL OVEN/FURNACE_DRYING"/>
    <x v="0"/>
    <x v="3"/>
    <x v="25"/>
    <x v="2"/>
    <m/>
  </r>
  <r>
    <n v="1159013"/>
    <x v="0"/>
    <x v="21"/>
    <s v="INDUSTRIAL RESIDUAL FUEL OIL OVEN/FURNACE_DRYING"/>
    <x v="0"/>
    <x v="3"/>
    <x v="25"/>
    <x v="4"/>
    <m/>
  </r>
  <r>
    <n v="1159014"/>
    <x v="0"/>
    <x v="21"/>
    <s v="INDUSTRIAL RESIDUAL FUEL OIL OVEN/FURNACE_DRYING"/>
    <x v="0"/>
    <x v="3"/>
    <x v="25"/>
    <x v="11"/>
    <n v="0"/>
  </r>
  <r>
    <n v="1159015"/>
    <x v="0"/>
    <x v="21"/>
    <s v="INDUSTRIAL RESIDUAL FUEL OIL OVEN/FURNACE_DRYING"/>
    <x v="0"/>
    <x v="3"/>
    <x v="25"/>
    <x v="12"/>
    <m/>
  </r>
  <r>
    <n v="1159016"/>
    <x v="0"/>
    <x v="21"/>
    <s v="INDUSTRIAL RESIDUAL FUEL OIL OVEN/FURNACE_DRYING"/>
    <x v="0"/>
    <x v="3"/>
    <x v="25"/>
    <x v="13"/>
    <m/>
  </r>
  <r>
    <n v="1159367"/>
    <x v="0"/>
    <x v="21"/>
    <s v="INDUSTRIAL ELECTRIC RESISTANCE HEAT/MELT_DRYING"/>
    <x v="0"/>
    <x v="3"/>
    <x v="25"/>
    <x v="0"/>
    <n v="0"/>
  </r>
  <r>
    <n v="1159368"/>
    <x v="0"/>
    <x v="21"/>
    <s v="INDUSTRIAL ELECTRIC RESISTANCE HEAT/MELT_DRYING"/>
    <x v="0"/>
    <x v="3"/>
    <x v="25"/>
    <x v="1"/>
    <m/>
  </r>
  <r>
    <n v="1159369"/>
    <x v="0"/>
    <x v="21"/>
    <s v="INDUSTRIAL ELECTRIC RESISTANCE HEAT/MELT_DRYING"/>
    <x v="0"/>
    <x v="3"/>
    <x v="25"/>
    <x v="2"/>
    <m/>
  </r>
  <r>
    <n v="1159370"/>
    <x v="0"/>
    <x v="21"/>
    <s v="INDUSTRIAL ELECTRIC RESISTANCE HEAT/MELT_DRYING"/>
    <x v="0"/>
    <x v="3"/>
    <x v="25"/>
    <x v="4"/>
    <m/>
  </r>
  <r>
    <n v="1159371"/>
    <x v="0"/>
    <x v="21"/>
    <s v="INDUSTRIAL ELECTRIC RESISTANCE HEAT/MELT_DRYING"/>
    <x v="0"/>
    <x v="3"/>
    <x v="25"/>
    <x v="11"/>
    <m/>
  </r>
  <r>
    <n v="1159372"/>
    <x v="0"/>
    <x v="21"/>
    <s v="INDUSTRIAL ELECTRIC RESISTANCE HEAT/MELT_DRYING"/>
    <x v="0"/>
    <x v="3"/>
    <x v="25"/>
    <x v="12"/>
    <m/>
  </r>
  <r>
    <n v="1159373"/>
    <x v="0"/>
    <x v="21"/>
    <s v="INDUSTRIAL ELECTRIC RESISTANCE HEAT/MELT_DRYING"/>
    <x v="0"/>
    <x v="3"/>
    <x v="25"/>
    <x v="13"/>
    <m/>
  </r>
  <r>
    <n v="1159724"/>
    <x v="0"/>
    <x v="21"/>
    <s v="INDUSTRIAL COAL OVEN/FURNACE_DRYING"/>
    <x v="0"/>
    <x v="3"/>
    <x v="25"/>
    <x v="0"/>
    <m/>
  </r>
  <r>
    <n v="1159725"/>
    <x v="0"/>
    <x v="21"/>
    <s v="INDUSTRIAL COAL OVEN/FURNACE_DRYING"/>
    <x v="0"/>
    <x v="3"/>
    <x v="25"/>
    <x v="1"/>
    <m/>
  </r>
  <r>
    <n v="1159726"/>
    <x v="0"/>
    <x v="21"/>
    <s v="INDUSTRIAL COAL OVEN/FURNACE_DRYING"/>
    <x v="0"/>
    <x v="3"/>
    <x v="25"/>
    <x v="2"/>
    <m/>
  </r>
  <r>
    <n v="1159727"/>
    <x v="0"/>
    <x v="21"/>
    <s v="INDUSTRIAL COAL OVEN/FURNACE_DRYING"/>
    <x v="0"/>
    <x v="3"/>
    <x v="25"/>
    <x v="4"/>
    <m/>
  </r>
  <r>
    <n v="1159728"/>
    <x v="0"/>
    <x v="21"/>
    <s v="INDUSTRIAL COAL OVEN/FURNACE_DRYING"/>
    <x v="0"/>
    <x v="3"/>
    <x v="25"/>
    <x v="11"/>
    <m/>
  </r>
  <r>
    <n v="1159729"/>
    <x v="0"/>
    <x v="21"/>
    <s v="INDUSTRIAL COAL OVEN/FURNACE_DRYING"/>
    <x v="0"/>
    <x v="3"/>
    <x v="25"/>
    <x v="12"/>
    <n v="0"/>
  </r>
  <r>
    <n v="1159730"/>
    <x v="0"/>
    <x v="21"/>
    <s v="INDUSTRIAL COAL OVEN/FURNACE_DRYING"/>
    <x v="0"/>
    <x v="3"/>
    <x v="25"/>
    <x v="13"/>
    <m/>
  </r>
  <r>
    <n v="1160051"/>
    <x v="0"/>
    <x v="21"/>
    <s v="LAMP: 100 EQUIVALENT A19 HALOGEN"/>
    <x v="0"/>
    <x v="2"/>
    <x v="27"/>
    <x v="0"/>
    <n v="332.27057081553102"/>
  </r>
  <r>
    <n v="1160102"/>
    <x v="0"/>
    <x v="21"/>
    <s v="LAMP: 100W A19 INCANDESCENT"/>
    <x v="0"/>
    <x v="2"/>
    <x v="27"/>
    <x v="0"/>
    <n v="15819.5285691998"/>
  </r>
  <r>
    <n v="1160153"/>
    <x v="0"/>
    <x v="21"/>
    <s v="LAMP: 100W EQUIVALENT CFL BARE SPIRAL"/>
    <x v="0"/>
    <x v="2"/>
    <x v="27"/>
    <x v="0"/>
    <n v="15590.8380250548"/>
  </r>
  <r>
    <n v="1160204"/>
    <x v="0"/>
    <x v="21"/>
    <s v="LAMP: 100W EQUIVALENT LED A LAMP"/>
    <x v="0"/>
    <x v="2"/>
    <x v="27"/>
    <x v="0"/>
    <n v="1523432.2067136399"/>
  </r>
  <r>
    <n v="1160255"/>
    <x v="0"/>
    <x v="21"/>
    <s v="LAMP: HALOGEN INFRARED REFLECTOR (HIR)  PAR38"/>
    <x v="0"/>
    <x v="2"/>
    <x v="27"/>
    <x v="0"/>
    <n v="1616.87480912502"/>
  </r>
  <r>
    <n v="1160306"/>
    <x v="0"/>
    <x v="21"/>
    <s v="LAMP: HALOGEN PAR 38"/>
    <x v="0"/>
    <x v="2"/>
    <x v="27"/>
    <x v="0"/>
    <n v="1109.8479206110101"/>
  </r>
  <r>
    <n v="1160357"/>
    <x v="0"/>
    <x v="21"/>
    <s v="LAMP: LED PAR 38 "/>
    <x v="0"/>
    <x v="2"/>
    <x v="27"/>
    <x v="0"/>
    <n v="425424.44353525201"/>
  </r>
  <r>
    <n v="1160408"/>
    <x v="0"/>
    <x v="21"/>
    <s v="LAMP: LED PAR 38 - HIGH EFFICIENCY"/>
    <x v="0"/>
    <x v="2"/>
    <x v="27"/>
    <x v="0"/>
    <n v="177921.16292394701"/>
  </r>
  <r>
    <n v="1160459"/>
    <x v="0"/>
    <x v="21"/>
    <s v="4FT LFL: LED INTEGRATED LUMINAIRE"/>
    <x v="0"/>
    <x v="2"/>
    <x v="27"/>
    <x v="0"/>
    <n v="923836.04028636904"/>
  </r>
  <r>
    <n v="1160510"/>
    <x v="0"/>
    <x v="21"/>
    <s v="4FT LFL: LED INTEGRATED LUMINAIRE - HIGH EFFICIENCY"/>
    <x v="0"/>
    <x v="2"/>
    <x v="27"/>
    <x v="0"/>
    <n v="629.62015241929896"/>
  </r>
  <r>
    <n v="1160561"/>
    <x v="0"/>
    <x v="21"/>
    <s v="4FT LFL: T5 F28"/>
    <x v="0"/>
    <x v="2"/>
    <x v="27"/>
    <x v="0"/>
    <n v="21307.667773060799"/>
  </r>
  <r>
    <n v="1160612"/>
    <x v="0"/>
    <x v="21"/>
    <s v="4FT LFL: T5 F28 2015 - HIGH EFFICIENCY"/>
    <x v="0"/>
    <x v="2"/>
    <x v="27"/>
    <x v="0"/>
    <n v="799217.54008597403"/>
  </r>
  <r>
    <n v="1160663"/>
    <x v="0"/>
    <x v="21"/>
    <s v="4FT LFL: T8 F32 COMMODITY"/>
    <x v="0"/>
    <x v="2"/>
    <x v="27"/>
    <x v="0"/>
    <n v="237433.09914697299"/>
  </r>
  <r>
    <n v="1160714"/>
    <x v="0"/>
    <x v="21"/>
    <s v="8FT LFL: LED INTEGRATED LUMINAIRE"/>
    <x v="0"/>
    <x v="2"/>
    <x v="27"/>
    <x v="0"/>
    <n v="200927.18458062099"/>
  </r>
  <r>
    <n v="1160765"/>
    <x v="0"/>
    <x v="21"/>
    <s v="8FT LFL: T8 F59"/>
    <x v="0"/>
    <x v="2"/>
    <x v="27"/>
    <x v="0"/>
    <n v="20840.027083757999"/>
  </r>
  <r>
    <n v="1160816"/>
    <x v="0"/>
    <x v="21"/>
    <s v="8FT LFL: T8 F59 - HIGH EFFICIENCY"/>
    <x v="0"/>
    <x v="2"/>
    <x v="27"/>
    <x v="0"/>
    <n v="12162.059648534399"/>
  </r>
  <r>
    <n v="1160867"/>
    <x v="0"/>
    <x v="21"/>
    <s v="8FT LFL: T8 F59 HE"/>
    <x v="0"/>
    <x v="2"/>
    <x v="27"/>
    <x v="0"/>
    <n v="5316.5320093193995"/>
  </r>
  <r>
    <n v="1160918"/>
    <x v="0"/>
    <x v="21"/>
    <s v="8FT LFL: T8 F96 HO"/>
    <x v="0"/>
    <x v="2"/>
    <x v="27"/>
    <x v="0"/>
    <n v="21126.6559193297"/>
  </r>
  <r>
    <n v="1160969"/>
    <x v="0"/>
    <x v="21"/>
    <s v="8FT LFL: T8 F96 HO - HIGH EFFICIENCY"/>
    <x v="0"/>
    <x v="2"/>
    <x v="27"/>
    <x v="0"/>
    <n v="38099.687468618802"/>
  </r>
  <r>
    <n v="1161020"/>
    <x v="0"/>
    <x v="21"/>
    <s v="LOW-BAY LFL: LED INTEGRATED LUMINAIRE"/>
    <x v="0"/>
    <x v="2"/>
    <x v="27"/>
    <x v="0"/>
    <n v="151214.59229251201"/>
  </r>
  <r>
    <n v="1161071"/>
    <x v="0"/>
    <x v="21"/>
    <s v="LOW-BAY LFL: MERCURY VAPOR"/>
    <x v="0"/>
    <x v="2"/>
    <x v="27"/>
    <x v="0"/>
    <n v="7973.0688519128698"/>
  </r>
  <r>
    <n v="1161122"/>
    <x v="0"/>
    <x v="21"/>
    <s v="LOW-BAY LFL: METAL HALIDE"/>
    <x v="0"/>
    <x v="2"/>
    <x v="27"/>
    <x v="0"/>
    <n v="28238.144901747401"/>
  </r>
  <r>
    <n v="1161173"/>
    <x v="0"/>
    <x v="21"/>
    <s v="LOW-BAY LFL: SODIUM VAPOR"/>
    <x v="0"/>
    <x v="2"/>
    <x v="27"/>
    <x v="0"/>
    <n v="1524.08883623666"/>
  </r>
  <r>
    <n v="1161224"/>
    <x v="0"/>
    <x v="21"/>
    <s v="HIGH-BAY LFL: LED INTEGRATED LUMINAIRE"/>
    <x v="0"/>
    <x v="2"/>
    <x v="27"/>
    <x v="0"/>
    <n v="1199.5736276452201"/>
  </r>
  <r>
    <n v="1161275"/>
    <x v="0"/>
    <x v="21"/>
    <s v="HIGH-BAY LFL: SODIUM VAPOR"/>
    <x v="0"/>
    <x v="2"/>
    <x v="27"/>
    <x v="0"/>
    <n v="213.69714690498199"/>
  </r>
  <r>
    <n v="1161326"/>
    <x v="0"/>
    <x v="21"/>
    <s v="HIGH-BAY LFL: T5 4XF54 HO HIGH BAY"/>
    <x v="0"/>
    <x v="2"/>
    <x v="27"/>
    <x v="0"/>
    <n v="28902.560521861498"/>
  </r>
  <r>
    <n v="1162242"/>
    <x v="0"/>
    <x v="21"/>
    <m/>
    <x v="0"/>
    <x v="0"/>
    <x v="28"/>
    <x v="0"/>
    <n v="1177568.86817368"/>
  </r>
  <r>
    <n v="1162243"/>
    <x v="0"/>
    <x v="21"/>
    <m/>
    <x v="0"/>
    <x v="0"/>
    <x v="29"/>
    <x v="0"/>
    <n v="1161594.54922778"/>
  </r>
  <r>
    <n v="1162244"/>
    <x v="0"/>
    <x v="21"/>
    <m/>
    <x v="0"/>
    <x v="0"/>
    <x v="29"/>
    <x v="1"/>
    <n v="94594.034470064405"/>
  </r>
  <r>
    <n v="1162245"/>
    <x v="0"/>
    <x v="21"/>
    <m/>
    <x v="0"/>
    <x v="0"/>
    <x v="29"/>
    <x v="2"/>
    <n v="3642309.3204251099"/>
  </r>
  <r>
    <n v="1162246"/>
    <x v="0"/>
    <x v="21"/>
    <m/>
    <x v="0"/>
    <x v="0"/>
    <x v="29"/>
    <x v="3"/>
    <n v="679676.09453339304"/>
  </r>
  <r>
    <n v="1162247"/>
    <x v="0"/>
    <x v="21"/>
    <m/>
    <x v="0"/>
    <x v="0"/>
    <x v="29"/>
    <x v="4"/>
    <n v="3823375.9626354701"/>
  </r>
  <r>
    <n v="1162248"/>
    <x v="0"/>
    <x v="21"/>
    <m/>
    <x v="0"/>
    <x v="0"/>
    <x v="29"/>
    <x v="5"/>
    <n v="39668.738489247902"/>
  </r>
  <r>
    <n v="1162249"/>
    <x v="0"/>
    <x v="21"/>
    <m/>
    <x v="0"/>
    <x v="0"/>
    <x v="29"/>
    <x v="12"/>
    <n v="4.5064146081619398E-2"/>
  </r>
  <r>
    <n v="1162250"/>
    <x v="0"/>
    <x v="21"/>
    <m/>
    <x v="0"/>
    <x v="0"/>
    <x v="30"/>
    <x v="0"/>
    <n v="5649174.3953515897"/>
  </r>
  <r>
    <n v="1162251"/>
    <x v="0"/>
    <x v="21"/>
    <m/>
    <x v="0"/>
    <x v="0"/>
    <x v="31"/>
    <x v="0"/>
    <n v="3630986.4323027302"/>
  </r>
  <r>
    <n v="1162252"/>
    <x v="0"/>
    <x v="21"/>
    <m/>
    <x v="0"/>
    <x v="0"/>
    <x v="32"/>
    <x v="0"/>
    <n v="22647124.213145498"/>
  </r>
  <r>
    <n v="1162253"/>
    <x v="0"/>
    <x v="21"/>
    <m/>
    <x v="0"/>
    <x v="2"/>
    <x v="33"/>
    <x v="0"/>
    <n v="5194283.4127170797"/>
  </r>
  <r>
    <n v="1162254"/>
    <x v="0"/>
    <x v="21"/>
    <m/>
    <x v="0"/>
    <x v="2"/>
    <x v="34"/>
    <x v="0"/>
    <n v="5795079.8202867303"/>
  </r>
  <r>
    <n v="1162255"/>
    <x v="0"/>
    <x v="21"/>
    <m/>
    <x v="0"/>
    <x v="2"/>
    <x v="35"/>
    <x v="0"/>
    <n v="41031138.634703003"/>
  </r>
  <r>
    <n v="1162256"/>
    <x v="0"/>
    <x v="21"/>
    <m/>
    <x v="0"/>
    <x v="2"/>
    <x v="35"/>
    <x v="1"/>
    <n v="3032329.8744969298"/>
  </r>
  <r>
    <n v="1162257"/>
    <x v="0"/>
    <x v="21"/>
    <m/>
    <x v="0"/>
    <x v="2"/>
    <x v="35"/>
    <x v="2"/>
    <n v="12027409.469559001"/>
  </r>
  <r>
    <n v="1162258"/>
    <x v="0"/>
    <x v="21"/>
    <m/>
    <x v="0"/>
    <x v="2"/>
    <x v="36"/>
    <x v="0"/>
    <n v="5505.6235002200401"/>
  </r>
  <r>
    <n v="1162259"/>
    <x v="0"/>
    <x v="21"/>
    <m/>
    <x v="0"/>
    <x v="2"/>
    <x v="36"/>
    <x v="1"/>
    <n v="0"/>
  </r>
  <r>
    <n v="1162260"/>
    <x v="0"/>
    <x v="21"/>
    <m/>
    <x v="0"/>
    <x v="2"/>
    <x v="36"/>
    <x v="2"/>
    <n v="80526.380781456697"/>
  </r>
  <r>
    <n v="1162261"/>
    <x v="0"/>
    <x v="21"/>
    <m/>
    <x v="0"/>
    <x v="2"/>
    <x v="36"/>
    <x v="15"/>
    <n v="1902464.30363415"/>
  </r>
  <r>
    <n v="1162262"/>
    <x v="0"/>
    <x v="21"/>
    <m/>
    <x v="0"/>
    <x v="1"/>
    <x v="37"/>
    <x v="6"/>
    <n v="290469.756006271"/>
  </r>
  <r>
    <n v="1162263"/>
    <x v="0"/>
    <x v="21"/>
    <m/>
    <x v="0"/>
    <x v="1"/>
    <x v="37"/>
    <x v="1"/>
    <n v="2905111.6861900198"/>
  </r>
  <r>
    <n v="1162264"/>
    <x v="0"/>
    <x v="21"/>
    <m/>
    <x v="0"/>
    <x v="1"/>
    <x v="37"/>
    <x v="3"/>
    <n v="2241.6731786850601"/>
  </r>
  <r>
    <n v="1162265"/>
    <x v="0"/>
    <x v="21"/>
    <m/>
    <x v="0"/>
    <x v="1"/>
    <x v="37"/>
    <x v="7"/>
    <n v="44631.471442217196"/>
  </r>
  <r>
    <n v="1162266"/>
    <x v="0"/>
    <x v="21"/>
    <m/>
    <x v="0"/>
    <x v="1"/>
    <x v="38"/>
    <x v="0"/>
    <n v="504896.99639150797"/>
  </r>
  <r>
    <n v="1162267"/>
    <x v="0"/>
    <x v="21"/>
    <m/>
    <x v="0"/>
    <x v="1"/>
    <x v="38"/>
    <x v="1"/>
    <n v="469585.22215557197"/>
  </r>
  <r>
    <n v="1162268"/>
    <x v="0"/>
    <x v="21"/>
    <m/>
    <x v="0"/>
    <x v="1"/>
    <x v="39"/>
    <x v="1"/>
    <n v="8380770.56620639"/>
  </r>
  <r>
    <n v="1162269"/>
    <x v="0"/>
    <x v="21"/>
    <m/>
    <x v="0"/>
    <x v="1"/>
    <x v="39"/>
    <x v="9"/>
    <n v="3249055.2254301999"/>
  </r>
  <r>
    <n v="1162270"/>
    <x v="0"/>
    <x v="21"/>
    <m/>
    <x v="0"/>
    <x v="1"/>
    <x v="40"/>
    <x v="6"/>
    <n v="268868.79927866103"/>
  </r>
  <r>
    <n v="1162271"/>
    <x v="0"/>
    <x v="21"/>
    <m/>
    <x v="0"/>
    <x v="1"/>
    <x v="40"/>
    <x v="16"/>
    <n v="41119932.837880999"/>
  </r>
  <r>
    <n v="1162272"/>
    <x v="0"/>
    <x v="21"/>
    <m/>
    <x v="0"/>
    <x v="1"/>
    <x v="41"/>
    <x v="1"/>
    <n v="96338.677957559295"/>
  </r>
  <r>
    <n v="1162273"/>
    <x v="0"/>
    <x v="21"/>
    <m/>
    <x v="0"/>
    <x v="1"/>
    <x v="41"/>
    <x v="11"/>
    <n v="865.88811878405704"/>
  </r>
  <r>
    <n v="1162274"/>
    <x v="0"/>
    <x v="21"/>
    <m/>
    <x v="0"/>
    <x v="1"/>
    <x v="41"/>
    <x v="9"/>
    <n v="1507.2284033751"/>
  </r>
  <r>
    <n v="1162275"/>
    <x v="0"/>
    <x v="21"/>
    <m/>
    <x v="0"/>
    <x v="1"/>
    <x v="42"/>
    <x v="1"/>
    <n v="2469324.2269551498"/>
  </r>
  <r>
    <n v="1162276"/>
    <x v="0"/>
    <x v="21"/>
    <m/>
    <x v="0"/>
    <x v="1"/>
    <x v="42"/>
    <x v="11"/>
    <n v="622925.14007892599"/>
  </r>
  <r>
    <n v="1162277"/>
    <x v="0"/>
    <x v="21"/>
    <m/>
    <x v="0"/>
    <x v="1"/>
    <x v="42"/>
    <x v="16"/>
    <n v="9422163.8423528001"/>
  </r>
  <r>
    <n v="1162278"/>
    <x v="0"/>
    <x v="21"/>
    <m/>
    <x v="0"/>
    <x v="1"/>
    <x v="43"/>
    <x v="6"/>
    <n v="270449.71579457697"/>
  </r>
  <r>
    <n v="1162279"/>
    <x v="0"/>
    <x v="21"/>
    <m/>
    <x v="0"/>
    <x v="1"/>
    <x v="44"/>
    <x v="17"/>
    <n v="2352523.7559463601"/>
  </r>
  <r>
    <n v="1162280"/>
    <x v="0"/>
    <x v="21"/>
    <m/>
    <x v="0"/>
    <x v="1"/>
    <x v="45"/>
    <x v="1"/>
    <n v="322721.64906925801"/>
  </r>
  <r>
    <n v="1162281"/>
    <x v="0"/>
    <x v="21"/>
    <m/>
    <x v="0"/>
    <x v="1"/>
    <x v="45"/>
    <x v="11"/>
    <n v="860723.290207215"/>
  </r>
  <r>
    <n v="1162282"/>
    <x v="0"/>
    <x v="21"/>
    <m/>
    <x v="0"/>
    <x v="1"/>
    <x v="45"/>
    <x v="9"/>
    <n v="10035.554424792599"/>
  </r>
  <r>
    <n v="1162283"/>
    <x v="0"/>
    <x v="21"/>
    <m/>
    <x v="0"/>
    <x v="1"/>
    <x v="46"/>
    <x v="6"/>
    <n v="3915368.1479870402"/>
  </r>
  <r>
    <n v="1162284"/>
    <x v="0"/>
    <x v="21"/>
    <m/>
    <x v="0"/>
    <x v="1"/>
    <x v="46"/>
    <x v="1"/>
    <n v="1252082.4557961901"/>
  </r>
  <r>
    <n v="1162285"/>
    <x v="0"/>
    <x v="21"/>
    <m/>
    <x v="0"/>
    <x v="3"/>
    <x v="47"/>
    <x v="6"/>
    <n v="3121933.56971204"/>
  </r>
  <r>
    <n v="1162286"/>
    <x v="0"/>
    <x v="21"/>
    <m/>
    <x v="0"/>
    <x v="3"/>
    <x v="47"/>
    <x v="0"/>
    <n v="6705005.9373467797"/>
  </r>
  <r>
    <n v="1162287"/>
    <x v="0"/>
    <x v="21"/>
    <m/>
    <x v="0"/>
    <x v="3"/>
    <x v="47"/>
    <x v="1"/>
    <n v="11226106.905818401"/>
  </r>
  <r>
    <n v="1162288"/>
    <x v="0"/>
    <x v="21"/>
    <m/>
    <x v="0"/>
    <x v="3"/>
    <x v="47"/>
    <x v="2"/>
    <n v="1624884.9256476799"/>
  </r>
  <r>
    <n v="1162289"/>
    <x v="0"/>
    <x v="21"/>
    <m/>
    <x v="0"/>
    <x v="3"/>
    <x v="47"/>
    <x v="3"/>
    <n v="669839.61406092497"/>
  </r>
  <r>
    <n v="1162290"/>
    <x v="0"/>
    <x v="21"/>
    <m/>
    <x v="0"/>
    <x v="3"/>
    <x v="47"/>
    <x v="12"/>
    <n v="0"/>
  </r>
  <r>
    <n v="1162291"/>
    <x v="0"/>
    <x v="21"/>
    <m/>
    <x v="0"/>
    <x v="3"/>
    <x v="47"/>
    <x v="13"/>
    <n v="505579.13343460503"/>
  </r>
  <r>
    <n v="1162292"/>
    <x v="0"/>
    <x v="21"/>
    <m/>
    <x v="0"/>
    <x v="3"/>
    <x v="47"/>
    <x v="15"/>
    <n v="84380.383883383402"/>
  </r>
  <r>
    <n v="1162293"/>
    <x v="0"/>
    <x v="21"/>
    <m/>
    <x v="0"/>
    <x v="3"/>
    <x v="47"/>
    <x v="18"/>
    <n v="3004785.47008728"/>
  </r>
  <r>
    <n v="1162294"/>
    <x v="0"/>
    <x v="21"/>
    <m/>
    <x v="0"/>
    <x v="3"/>
    <x v="48"/>
    <x v="6"/>
    <n v="231676.06001682399"/>
  </r>
  <r>
    <n v="1162295"/>
    <x v="0"/>
    <x v="21"/>
    <m/>
    <x v="0"/>
    <x v="3"/>
    <x v="48"/>
    <x v="0"/>
    <n v="184252.77585624799"/>
  </r>
  <r>
    <n v="1162296"/>
    <x v="0"/>
    <x v="21"/>
    <m/>
    <x v="0"/>
    <x v="3"/>
    <x v="48"/>
    <x v="1"/>
    <n v="533786.48937514704"/>
  </r>
  <r>
    <n v="1162297"/>
    <x v="0"/>
    <x v="21"/>
    <m/>
    <x v="0"/>
    <x v="3"/>
    <x v="48"/>
    <x v="2"/>
    <n v="47928.190033991501"/>
  </r>
  <r>
    <n v="1162298"/>
    <x v="0"/>
    <x v="21"/>
    <m/>
    <x v="0"/>
    <x v="3"/>
    <x v="48"/>
    <x v="3"/>
    <n v="74044.446336421999"/>
  </r>
  <r>
    <n v="1162299"/>
    <x v="0"/>
    <x v="21"/>
    <m/>
    <x v="0"/>
    <x v="3"/>
    <x v="48"/>
    <x v="13"/>
    <n v="26343.463945467502"/>
  </r>
  <r>
    <n v="1162300"/>
    <x v="0"/>
    <x v="21"/>
    <m/>
    <x v="0"/>
    <x v="3"/>
    <x v="48"/>
    <x v="15"/>
    <n v="0"/>
  </r>
  <r>
    <n v="1162301"/>
    <x v="0"/>
    <x v="21"/>
    <m/>
    <x v="0"/>
    <x v="3"/>
    <x v="48"/>
    <x v="18"/>
    <n v="255924.16458761599"/>
  </r>
  <r>
    <n v="1162302"/>
    <x v="0"/>
    <x v="21"/>
    <m/>
    <x v="0"/>
    <x v="3"/>
    <x v="49"/>
    <x v="6"/>
    <n v="516603.31819703802"/>
  </r>
  <r>
    <n v="1162303"/>
    <x v="0"/>
    <x v="21"/>
    <m/>
    <x v="0"/>
    <x v="3"/>
    <x v="49"/>
    <x v="0"/>
    <n v="7785591.2327502696"/>
  </r>
  <r>
    <n v="1162304"/>
    <x v="0"/>
    <x v="21"/>
    <m/>
    <x v="0"/>
    <x v="3"/>
    <x v="49"/>
    <x v="1"/>
    <n v="5371845.7338724099"/>
  </r>
  <r>
    <n v="1162305"/>
    <x v="0"/>
    <x v="21"/>
    <m/>
    <x v="0"/>
    <x v="3"/>
    <x v="49"/>
    <x v="2"/>
    <n v="4366892.8035051599"/>
  </r>
  <r>
    <n v="1162306"/>
    <x v="0"/>
    <x v="21"/>
    <m/>
    <x v="0"/>
    <x v="3"/>
    <x v="49"/>
    <x v="11"/>
    <n v="0"/>
  </r>
  <r>
    <n v="1162307"/>
    <x v="0"/>
    <x v="21"/>
    <m/>
    <x v="0"/>
    <x v="3"/>
    <x v="49"/>
    <x v="12"/>
    <n v="198403.80232166301"/>
  </r>
  <r>
    <n v="1162308"/>
    <x v="0"/>
    <x v="21"/>
    <m/>
    <x v="0"/>
    <x v="3"/>
    <x v="49"/>
    <x v="13"/>
    <n v="303884.30482178699"/>
  </r>
  <r>
    <n v="1162309"/>
    <x v="0"/>
    <x v="21"/>
    <m/>
    <x v="0"/>
    <x v="3"/>
    <x v="49"/>
    <x v="15"/>
    <n v="213472.44553596599"/>
  </r>
  <r>
    <n v="1162310"/>
    <x v="0"/>
    <x v="21"/>
    <m/>
    <x v="0"/>
    <x v="3"/>
    <x v="50"/>
    <x v="6"/>
    <n v="0"/>
  </r>
  <r>
    <n v="1162311"/>
    <x v="0"/>
    <x v="21"/>
    <m/>
    <x v="0"/>
    <x v="3"/>
    <x v="50"/>
    <x v="0"/>
    <n v="6672857.1802616399"/>
  </r>
  <r>
    <n v="1162312"/>
    <x v="0"/>
    <x v="21"/>
    <m/>
    <x v="0"/>
    <x v="3"/>
    <x v="50"/>
    <x v="1"/>
    <n v="5495795.3028804502"/>
  </r>
  <r>
    <n v="1162313"/>
    <x v="0"/>
    <x v="21"/>
    <m/>
    <x v="0"/>
    <x v="3"/>
    <x v="50"/>
    <x v="2"/>
    <n v="215538.557942966"/>
  </r>
  <r>
    <n v="1162314"/>
    <x v="0"/>
    <x v="21"/>
    <m/>
    <x v="0"/>
    <x v="3"/>
    <x v="50"/>
    <x v="3"/>
    <n v="1016622.20458655"/>
  </r>
  <r>
    <n v="1162315"/>
    <x v="0"/>
    <x v="21"/>
    <m/>
    <x v="0"/>
    <x v="3"/>
    <x v="50"/>
    <x v="11"/>
    <n v="0"/>
  </r>
  <r>
    <n v="1162316"/>
    <x v="0"/>
    <x v="21"/>
    <m/>
    <x v="0"/>
    <x v="3"/>
    <x v="50"/>
    <x v="12"/>
    <n v="0"/>
  </r>
  <r>
    <n v="1162317"/>
    <x v="0"/>
    <x v="21"/>
    <m/>
    <x v="0"/>
    <x v="3"/>
    <x v="50"/>
    <x v="13"/>
    <n v="214264.59528057699"/>
  </r>
  <r>
    <n v="1162318"/>
    <x v="0"/>
    <x v="21"/>
    <m/>
    <x v="0"/>
    <x v="3"/>
    <x v="50"/>
    <x v="15"/>
    <n v="0"/>
  </r>
  <r>
    <n v="1162319"/>
    <x v="0"/>
    <x v="21"/>
    <m/>
    <x v="0"/>
    <x v="3"/>
    <x v="50"/>
    <x v="19"/>
    <n v="19282619.235255901"/>
  </r>
  <r>
    <n v="1162320"/>
    <x v="0"/>
    <x v="21"/>
    <m/>
    <x v="0"/>
    <x v="3"/>
    <x v="51"/>
    <x v="0"/>
    <n v="1711740.49269755"/>
  </r>
  <r>
    <n v="1162321"/>
    <x v="0"/>
    <x v="21"/>
    <m/>
    <x v="0"/>
    <x v="3"/>
    <x v="51"/>
    <x v="1"/>
    <n v="191263.16159616699"/>
  </r>
  <r>
    <n v="1162322"/>
    <x v="0"/>
    <x v="21"/>
    <m/>
    <x v="0"/>
    <x v="3"/>
    <x v="51"/>
    <x v="2"/>
    <n v="1415726.95968508"/>
  </r>
  <r>
    <n v="1162323"/>
    <x v="0"/>
    <x v="21"/>
    <m/>
    <x v="0"/>
    <x v="3"/>
    <x v="51"/>
    <x v="3"/>
    <n v="21292.6075349073"/>
  </r>
  <r>
    <n v="1162324"/>
    <x v="0"/>
    <x v="21"/>
    <m/>
    <x v="0"/>
    <x v="3"/>
    <x v="51"/>
    <x v="15"/>
    <n v="620262.91514729999"/>
  </r>
  <r>
    <n v="1162325"/>
    <x v="0"/>
    <x v="21"/>
    <m/>
    <x v="0"/>
    <x v="3"/>
    <x v="52"/>
    <x v="0"/>
    <n v="1274152.5238799299"/>
  </r>
  <r>
    <n v="1162326"/>
    <x v="0"/>
    <x v="21"/>
    <m/>
    <x v="0"/>
    <x v="3"/>
    <x v="52"/>
    <x v="1"/>
    <n v="9295.2539409125802"/>
  </r>
  <r>
    <n v="1162327"/>
    <x v="0"/>
    <x v="21"/>
    <m/>
    <x v="0"/>
    <x v="3"/>
    <x v="52"/>
    <x v="2"/>
    <n v="490380.544676597"/>
  </r>
  <r>
    <n v="1162328"/>
    <x v="0"/>
    <x v="21"/>
    <m/>
    <x v="0"/>
    <x v="3"/>
    <x v="52"/>
    <x v="3"/>
    <n v="21752.8107689397"/>
  </r>
  <r>
    <n v="1162329"/>
    <x v="0"/>
    <x v="21"/>
    <m/>
    <x v="0"/>
    <x v="3"/>
    <x v="52"/>
    <x v="11"/>
    <n v="0"/>
  </r>
  <r>
    <n v="1162330"/>
    <x v="0"/>
    <x v="21"/>
    <m/>
    <x v="0"/>
    <x v="3"/>
    <x v="52"/>
    <x v="12"/>
    <n v="29355.114679376798"/>
  </r>
  <r>
    <n v="1162331"/>
    <x v="0"/>
    <x v="21"/>
    <m/>
    <x v="0"/>
    <x v="3"/>
    <x v="52"/>
    <x v="15"/>
    <n v="3542418.0826364402"/>
  </r>
  <r>
    <n v="1162332"/>
    <x v="0"/>
    <x v="21"/>
    <m/>
    <x v="0"/>
    <x v="3"/>
    <x v="53"/>
    <x v="0"/>
    <n v="1999235.5455688799"/>
  </r>
  <r>
    <n v="1162333"/>
    <x v="0"/>
    <x v="21"/>
    <m/>
    <x v="0"/>
    <x v="3"/>
    <x v="53"/>
    <x v="1"/>
    <n v="1339309.59678177"/>
  </r>
  <r>
    <n v="1162334"/>
    <x v="0"/>
    <x v="21"/>
    <m/>
    <x v="0"/>
    <x v="3"/>
    <x v="53"/>
    <x v="2"/>
    <n v="1084981.9708565101"/>
  </r>
  <r>
    <n v="1162335"/>
    <x v="0"/>
    <x v="21"/>
    <m/>
    <x v="0"/>
    <x v="3"/>
    <x v="53"/>
    <x v="3"/>
    <n v="1309262.08782851"/>
  </r>
  <r>
    <n v="1162336"/>
    <x v="0"/>
    <x v="21"/>
    <m/>
    <x v="0"/>
    <x v="3"/>
    <x v="53"/>
    <x v="11"/>
    <n v="0"/>
  </r>
  <r>
    <n v="1162337"/>
    <x v="0"/>
    <x v="21"/>
    <m/>
    <x v="0"/>
    <x v="3"/>
    <x v="53"/>
    <x v="12"/>
    <n v="0"/>
  </r>
  <r>
    <n v="1162338"/>
    <x v="0"/>
    <x v="21"/>
    <m/>
    <x v="0"/>
    <x v="3"/>
    <x v="53"/>
    <x v="15"/>
    <n v="3073627.7066796902"/>
  </r>
  <r>
    <n v="1162339"/>
    <x v="0"/>
    <x v="21"/>
    <m/>
    <x v="0"/>
    <x v="3"/>
    <x v="53"/>
    <x v="20"/>
    <n v="0"/>
  </r>
  <r>
    <n v="1162340"/>
    <x v="0"/>
    <x v="21"/>
    <m/>
    <x v="0"/>
    <x v="3"/>
    <x v="53"/>
    <x v="21"/>
    <n v="0"/>
  </r>
  <r>
    <n v="1162341"/>
    <x v="0"/>
    <x v="21"/>
    <m/>
    <x v="0"/>
    <x v="3"/>
    <x v="53"/>
    <x v="22"/>
    <n v="1427230.84647536"/>
  </r>
  <r>
    <n v="1162342"/>
    <x v="0"/>
    <x v="21"/>
    <m/>
    <x v="0"/>
    <x v="3"/>
    <x v="54"/>
    <x v="0"/>
    <n v="250948.926543715"/>
  </r>
  <r>
    <n v="1162343"/>
    <x v="0"/>
    <x v="21"/>
    <m/>
    <x v="0"/>
    <x v="3"/>
    <x v="54"/>
    <x v="1"/>
    <n v="166773.31321454101"/>
  </r>
  <r>
    <n v="1162344"/>
    <x v="0"/>
    <x v="21"/>
    <m/>
    <x v="0"/>
    <x v="3"/>
    <x v="54"/>
    <x v="2"/>
    <n v="1787472.48693882"/>
  </r>
  <r>
    <n v="1162345"/>
    <x v="0"/>
    <x v="21"/>
    <m/>
    <x v="0"/>
    <x v="3"/>
    <x v="54"/>
    <x v="3"/>
    <n v="387923.95126177202"/>
  </r>
  <r>
    <n v="1162346"/>
    <x v="0"/>
    <x v="21"/>
    <m/>
    <x v="0"/>
    <x v="3"/>
    <x v="54"/>
    <x v="11"/>
    <n v="0"/>
  </r>
  <r>
    <n v="1162347"/>
    <x v="0"/>
    <x v="21"/>
    <m/>
    <x v="0"/>
    <x v="3"/>
    <x v="54"/>
    <x v="15"/>
    <n v="0"/>
  </r>
  <r>
    <n v="1162348"/>
    <x v="0"/>
    <x v="21"/>
    <m/>
    <x v="0"/>
    <x v="3"/>
    <x v="55"/>
    <x v="0"/>
    <n v="995420.62712696998"/>
  </r>
  <r>
    <n v="1162349"/>
    <x v="0"/>
    <x v="21"/>
    <m/>
    <x v="0"/>
    <x v="3"/>
    <x v="55"/>
    <x v="1"/>
    <n v="368503.47810723999"/>
  </r>
  <r>
    <n v="1162350"/>
    <x v="0"/>
    <x v="21"/>
    <m/>
    <x v="0"/>
    <x v="3"/>
    <x v="55"/>
    <x v="2"/>
    <n v="749933.70865796704"/>
  </r>
  <r>
    <n v="1162351"/>
    <x v="0"/>
    <x v="21"/>
    <m/>
    <x v="0"/>
    <x v="3"/>
    <x v="55"/>
    <x v="3"/>
    <n v="100379.570617486"/>
  </r>
  <r>
    <n v="1162352"/>
    <x v="0"/>
    <x v="21"/>
    <m/>
    <x v="0"/>
    <x v="3"/>
    <x v="55"/>
    <x v="4"/>
    <n v="1379945.9955867"/>
  </r>
  <r>
    <n v="1162353"/>
    <x v="0"/>
    <x v="21"/>
    <m/>
    <x v="0"/>
    <x v="3"/>
    <x v="55"/>
    <x v="11"/>
    <n v="0"/>
  </r>
  <r>
    <n v="1162354"/>
    <x v="0"/>
    <x v="21"/>
    <m/>
    <x v="0"/>
    <x v="3"/>
    <x v="55"/>
    <x v="12"/>
    <n v="1846098.0402740701"/>
  </r>
  <r>
    <n v="1162355"/>
    <x v="0"/>
    <x v="21"/>
    <m/>
    <x v="0"/>
    <x v="3"/>
    <x v="55"/>
    <x v="13"/>
    <n v="71006.104971256893"/>
  </r>
  <r>
    <n v="1162356"/>
    <x v="0"/>
    <x v="21"/>
    <m/>
    <x v="0"/>
    <x v="3"/>
    <x v="55"/>
    <x v="15"/>
    <n v="0"/>
  </r>
  <r>
    <n v="1162357"/>
    <x v="0"/>
    <x v="21"/>
    <m/>
    <x v="0"/>
    <x v="3"/>
    <x v="55"/>
    <x v="14"/>
    <n v="1495197.0362781801"/>
  </r>
  <r>
    <n v="1162358"/>
    <x v="0"/>
    <x v="21"/>
    <m/>
    <x v="0"/>
    <x v="3"/>
    <x v="55"/>
    <x v="23"/>
    <n v="0"/>
  </r>
  <r>
    <n v="1162359"/>
    <x v="0"/>
    <x v="21"/>
    <m/>
    <x v="0"/>
    <x v="3"/>
    <x v="56"/>
    <x v="0"/>
    <n v="491724.09824352298"/>
  </r>
  <r>
    <n v="1162360"/>
    <x v="0"/>
    <x v="21"/>
    <m/>
    <x v="0"/>
    <x v="3"/>
    <x v="56"/>
    <x v="1"/>
    <n v="10796.0635580492"/>
  </r>
  <r>
    <n v="1162361"/>
    <x v="0"/>
    <x v="21"/>
    <m/>
    <x v="0"/>
    <x v="3"/>
    <x v="56"/>
    <x v="2"/>
    <n v="496618.923670266"/>
  </r>
  <r>
    <n v="1162362"/>
    <x v="0"/>
    <x v="21"/>
    <m/>
    <x v="0"/>
    <x v="3"/>
    <x v="56"/>
    <x v="3"/>
    <n v="97164.572022443303"/>
  </r>
  <r>
    <n v="1162363"/>
    <x v="0"/>
    <x v="21"/>
    <m/>
    <x v="0"/>
    <x v="3"/>
    <x v="56"/>
    <x v="11"/>
    <n v="0"/>
  </r>
  <r>
    <n v="1162364"/>
    <x v="0"/>
    <x v="21"/>
    <m/>
    <x v="0"/>
    <x v="3"/>
    <x v="56"/>
    <x v="12"/>
    <n v="0"/>
  </r>
  <r>
    <n v="1162365"/>
    <x v="0"/>
    <x v="21"/>
    <m/>
    <x v="0"/>
    <x v="3"/>
    <x v="56"/>
    <x v="13"/>
    <n v="0"/>
  </r>
  <r>
    <n v="1162366"/>
    <x v="0"/>
    <x v="21"/>
    <m/>
    <x v="0"/>
    <x v="3"/>
    <x v="56"/>
    <x v="15"/>
    <n v="0"/>
  </r>
  <r>
    <n v="1162367"/>
    <x v="0"/>
    <x v="21"/>
    <m/>
    <x v="0"/>
    <x v="3"/>
    <x v="56"/>
    <x v="23"/>
    <n v="0"/>
  </r>
  <r>
    <n v="1162368"/>
    <x v="0"/>
    <x v="21"/>
    <m/>
    <x v="0"/>
    <x v="3"/>
    <x v="57"/>
    <x v="0"/>
    <n v="502154.19354536699"/>
  </r>
  <r>
    <n v="1162369"/>
    <x v="0"/>
    <x v="21"/>
    <m/>
    <x v="0"/>
    <x v="3"/>
    <x v="57"/>
    <x v="1"/>
    <n v="4391.6190744607102"/>
  </r>
  <r>
    <n v="1162370"/>
    <x v="0"/>
    <x v="21"/>
    <m/>
    <x v="0"/>
    <x v="3"/>
    <x v="57"/>
    <x v="2"/>
    <n v="45929.016153734898"/>
  </r>
  <r>
    <n v="1162371"/>
    <x v="0"/>
    <x v="21"/>
    <m/>
    <x v="0"/>
    <x v="3"/>
    <x v="57"/>
    <x v="3"/>
    <n v="7136.3809959986602"/>
  </r>
  <r>
    <n v="1162372"/>
    <x v="0"/>
    <x v="21"/>
    <m/>
    <x v="0"/>
    <x v="3"/>
    <x v="57"/>
    <x v="15"/>
    <n v="0"/>
  </r>
  <r>
    <n v="1162373"/>
    <x v="0"/>
    <x v="21"/>
    <m/>
    <x v="0"/>
    <x v="3"/>
    <x v="57"/>
    <x v="14"/>
    <n v="175807.490598348"/>
  </r>
  <r>
    <n v="1162374"/>
    <x v="0"/>
    <x v="21"/>
    <m/>
    <x v="0"/>
    <x v="3"/>
    <x v="58"/>
    <x v="0"/>
    <n v="659300.490110985"/>
  </r>
  <r>
    <n v="1162375"/>
    <x v="0"/>
    <x v="21"/>
    <m/>
    <x v="0"/>
    <x v="3"/>
    <x v="58"/>
    <x v="1"/>
    <n v="17891.872002708598"/>
  </r>
  <r>
    <n v="1162376"/>
    <x v="0"/>
    <x v="21"/>
    <m/>
    <x v="0"/>
    <x v="3"/>
    <x v="58"/>
    <x v="2"/>
    <n v="612821.60474082001"/>
  </r>
  <r>
    <n v="1162377"/>
    <x v="0"/>
    <x v="21"/>
    <m/>
    <x v="0"/>
    <x v="3"/>
    <x v="58"/>
    <x v="3"/>
    <n v="36483.426150774598"/>
  </r>
  <r>
    <n v="1162378"/>
    <x v="0"/>
    <x v="21"/>
    <m/>
    <x v="0"/>
    <x v="3"/>
    <x v="58"/>
    <x v="15"/>
    <n v="0"/>
  </r>
  <r>
    <n v="1162379"/>
    <x v="0"/>
    <x v="21"/>
    <m/>
    <x v="0"/>
    <x v="3"/>
    <x v="59"/>
    <x v="0"/>
    <n v="486656.01789213798"/>
  </r>
  <r>
    <n v="1162380"/>
    <x v="0"/>
    <x v="21"/>
    <m/>
    <x v="0"/>
    <x v="3"/>
    <x v="59"/>
    <x v="1"/>
    <n v="39804.104149983803"/>
  </r>
  <r>
    <n v="1162381"/>
    <x v="0"/>
    <x v="21"/>
    <m/>
    <x v="0"/>
    <x v="3"/>
    <x v="59"/>
    <x v="2"/>
    <n v="180571.173205948"/>
  </r>
  <r>
    <n v="1162382"/>
    <x v="0"/>
    <x v="21"/>
    <m/>
    <x v="0"/>
    <x v="3"/>
    <x v="59"/>
    <x v="3"/>
    <n v="57817.640334648"/>
  </r>
  <r>
    <n v="1162383"/>
    <x v="0"/>
    <x v="21"/>
    <m/>
    <x v="0"/>
    <x v="3"/>
    <x v="59"/>
    <x v="15"/>
    <n v="0"/>
  </r>
  <r>
    <n v="1162384"/>
    <x v="0"/>
    <x v="21"/>
    <m/>
    <x v="0"/>
    <x v="3"/>
    <x v="60"/>
    <x v="0"/>
    <n v="2014602.2716919801"/>
  </r>
  <r>
    <n v="1162385"/>
    <x v="0"/>
    <x v="21"/>
    <m/>
    <x v="0"/>
    <x v="3"/>
    <x v="60"/>
    <x v="1"/>
    <n v="56562.632065951198"/>
  </r>
  <r>
    <n v="1162386"/>
    <x v="0"/>
    <x v="21"/>
    <m/>
    <x v="0"/>
    <x v="3"/>
    <x v="60"/>
    <x v="2"/>
    <n v="1232604.6879168299"/>
  </r>
  <r>
    <n v="1162387"/>
    <x v="0"/>
    <x v="21"/>
    <m/>
    <x v="0"/>
    <x v="3"/>
    <x v="60"/>
    <x v="3"/>
    <n v="118653.557582692"/>
  </r>
  <r>
    <n v="1162388"/>
    <x v="0"/>
    <x v="21"/>
    <m/>
    <x v="0"/>
    <x v="3"/>
    <x v="60"/>
    <x v="15"/>
    <n v="5118.7902322127802"/>
  </r>
  <r>
    <n v="1162389"/>
    <x v="0"/>
    <x v="21"/>
    <m/>
    <x v="0"/>
    <x v="3"/>
    <x v="61"/>
    <x v="0"/>
    <n v="23901.447394377799"/>
  </r>
  <r>
    <n v="1162390"/>
    <x v="0"/>
    <x v="21"/>
    <m/>
    <x v="0"/>
    <x v="3"/>
    <x v="61"/>
    <x v="1"/>
    <n v="309.81855801331199"/>
  </r>
  <r>
    <n v="1162391"/>
    <x v="0"/>
    <x v="21"/>
    <m/>
    <x v="0"/>
    <x v="3"/>
    <x v="61"/>
    <x v="2"/>
    <n v="18057.069046095199"/>
  </r>
  <r>
    <n v="1162392"/>
    <x v="0"/>
    <x v="21"/>
    <m/>
    <x v="0"/>
    <x v="3"/>
    <x v="61"/>
    <x v="3"/>
    <n v="390.922892571771"/>
  </r>
  <r>
    <n v="1162393"/>
    <x v="0"/>
    <x v="21"/>
    <m/>
    <x v="0"/>
    <x v="3"/>
    <x v="61"/>
    <x v="15"/>
    <n v="0"/>
  </r>
  <r>
    <n v="1162394"/>
    <x v="0"/>
    <x v="21"/>
    <m/>
    <x v="0"/>
    <x v="3"/>
    <x v="62"/>
    <x v="0"/>
    <n v="52263.9558787637"/>
  </r>
  <r>
    <n v="1162395"/>
    <x v="0"/>
    <x v="21"/>
    <m/>
    <x v="0"/>
    <x v="3"/>
    <x v="62"/>
    <x v="1"/>
    <n v="7982.1314433020998"/>
  </r>
  <r>
    <n v="1162396"/>
    <x v="0"/>
    <x v="21"/>
    <m/>
    <x v="0"/>
    <x v="3"/>
    <x v="62"/>
    <x v="2"/>
    <n v="8774.0095626773109"/>
  </r>
  <r>
    <n v="1162397"/>
    <x v="0"/>
    <x v="21"/>
    <m/>
    <x v="0"/>
    <x v="3"/>
    <x v="62"/>
    <x v="3"/>
    <n v="26512.079436681899"/>
  </r>
  <r>
    <n v="1162398"/>
    <x v="0"/>
    <x v="21"/>
    <m/>
    <x v="0"/>
    <x v="3"/>
    <x v="62"/>
    <x v="15"/>
    <n v="0"/>
  </r>
  <r>
    <n v="1162399"/>
    <x v="0"/>
    <x v="21"/>
    <m/>
    <x v="0"/>
    <x v="3"/>
    <x v="62"/>
    <x v="14"/>
    <n v="122851.654688622"/>
  </r>
  <r>
    <n v="1162400"/>
    <x v="0"/>
    <x v="21"/>
    <m/>
    <x v="0"/>
    <x v="3"/>
    <x v="63"/>
    <x v="0"/>
    <n v="161568.62614906201"/>
  </r>
  <r>
    <n v="1162401"/>
    <x v="0"/>
    <x v="21"/>
    <m/>
    <x v="0"/>
    <x v="3"/>
    <x v="63"/>
    <x v="1"/>
    <n v="325451.12427908799"/>
  </r>
  <r>
    <n v="1162402"/>
    <x v="0"/>
    <x v="21"/>
    <m/>
    <x v="0"/>
    <x v="3"/>
    <x v="63"/>
    <x v="2"/>
    <n v="166129.301357919"/>
  </r>
  <r>
    <n v="1162403"/>
    <x v="0"/>
    <x v="21"/>
    <m/>
    <x v="0"/>
    <x v="3"/>
    <x v="63"/>
    <x v="3"/>
    <n v="51307.596099639901"/>
  </r>
  <r>
    <n v="1162404"/>
    <x v="0"/>
    <x v="21"/>
    <m/>
    <x v="0"/>
    <x v="3"/>
    <x v="63"/>
    <x v="11"/>
    <n v="0"/>
  </r>
  <r>
    <n v="1162405"/>
    <x v="0"/>
    <x v="21"/>
    <m/>
    <x v="0"/>
    <x v="3"/>
    <x v="63"/>
    <x v="15"/>
    <n v="596911.90233567997"/>
  </r>
  <r>
    <n v="1162406"/>
    <x v="0"/>
    <x v="21"/>
    <m/>
    <x v="0"/>
    <x v="3"/>
    <x v="64"/>
    <x v="0"/>
    <n v="1385084.2058271"/>
  </r>
  <r>
    <n v="1162407"/>
    <x v="0"/>
    <x v="21"/>
    <m/>
    <x v="0"/>
    <x v="3"/>
    <x v="64"/>
    <x v="1"/>
    <n v="7247.3095100332803"/>
  </r>
  <r>
    <n v="1162408"/>
    <x v="0"/>
    <x v="21"/>
    <m/>
    <x v="0"/>
    <x v="3"/>
    <x v="64"/>
    <x v="2"/>
    <n v="398293.62690246699"/>
  </r>
  <r>
    <n v="1162409"/>
    <x v="0"/>
    <x v="21"/>
    <m/>
    <x v="0"/>
    <x v="3"/>
    <x v="64"/>
    <x v="3"/>
    <n v="28372.4457414069"/>
  </r>
  <r>
    <n v="1162410"/>
    <x v="0"/>
    <x v="21"/>
    <m/>
    <x v="0"/>
    <x v="3"/>
    <x v="64"/>
    <x v="15"/>
    <n v="0"/>
  </r>
  <r>
    <n v="1162411"/>
    <x v="0"/>
    <x v="21"/>
    <m/>
    <x v="0"/>
    <x v="3"/>
    <x v="65"/>
    <x v="0"/>
    <n v="1309667.6440655501"/>
  </r>
  <r>
    <n v="1162412"/>
    <x v="0"/>
    <x v="21"/>
    <m/>
    <x v="0"/>
    <x v="3"/>
    <x v="65"/>
    <x v="1"/>
    <n v="32113.120335384199"/>
  </r>
  <r>
    <n v="1162413"/>
    <x v="0"/>
    <x v="21"/>
    <m/>
    <x v="0"/>
    <x v="3"/>
    <x v="65"/>
    <x v="2"/>
    <n v="905490.41789090505"/>
  </r>
  <r>
    <n v="1162414"/>
    <x v="0"/>
    <x v="21"/>
    <m/>
    <x v="0"/>
    <x v="3"/>
    <x v="65"/>
    <x v="3"/>
    <n v="0"/>
  </r>
  <r>
    <n v="1162415"/>
    <x v="0"/>
    <x v="21"/>
    <m/>
    <x v="0"/>
    <x v="3"/>
    <x v="65"/>
    <x v="15"/>
    <n v="14936.3350397136"/>
  </r>
  <r>
    <n v="1170276"/>
    <x v="0"/>
    <x v="22"/>
    <s v="REFERENCE ELECTRIC FURNACE"/>
    <x v="0"/>
    <x v="0"/>
    <x v="0"/>
    <x v="0"/>
    <n v="3174720.30357474"/>
  </r>
  <r>
    <n v="1170277"/>
    <x v="0"/>
    <x v="22"/>
    <s v="REFERENCE ELECTRIC FURNACE"/>
    <x v="0"/>
    <x v="0"/>
    <x v="0"/>
    <x v="1"/>
    <m/>
  </r>
  <r>
    <n v="1170278"/>
    <x v="0"/>
    <x v="22"/>
    <s v="REFERENCE ELECTRIC FURNACE"/>
    <x v="0"/>
    <x v="0"/>
    <x v="0"/>
    <x v="2"/>
    <m/>
  </r>
  <r>
    <n v="1170279"/>
    <x v="0"/>
    <x v="22"/>
    <s v="REFERENCE ELECTRIC FURNACE"/>
    <x v="0"/>
    <x v="0"/>
    <x v="0"/>
    <x v="3"/>
    <m/>
  </r>
  <r>
    <n v="1170280"/>
    <x v="0"/>
    <x v="22"/>
    <s v="REFERENCE ELECTRIC FURNACE"/>
    <x v="0"/>
    <x v="0"/>
    <x v="0"/>
    <x v="4"/>
    <m/>
  </r>
  <r>
    <n v="1170281"/>
    <x v="0"/>
    <x v="22"/>
    <s v="REFERENCE ELECTRIC FURNACE"/>
    <x v="0"/>
    <x v="0"/>
    <x v="0"/>
    <x v="5"/>
    <m/>
  </r>
  <r>
    <n v="1170582"/>
    <x v="0"/>
    <x v="22"/>
    <s v="REFERENCE AIR SOURCE HEAT PUMP - HEATING"/>
    <x v="0"/>
    <x v="0"/>
    <x v="0"/>
    <x v="0"/>
    <n v="2695451.1470870101"/>
  </r>
  <r>
    <n v="1170583"/>
    <x v="0"/>
    <x v="22"/>
    <s v="REFERENCE AIR SOURCE HEAT PUMP - HEATING"/>
    <x v="0"/>
    <x v="0"/>
    <x v="0"/>
    <x v="1"/>
    <m/>
  </r>
  <r>
    <n v="1170584"/>
    <x v="0"/>
    <x v="22"/>
    <s v="REFERENCE AIR SOURCE HEAT PUMP - HEATING"/>
    <x v="0"/>
    <x v="0"/>
    <x v="0"/>
    <x v="2"/>
    <m/>
  </r>
  <r>
    <n v="1170585"/>
    <x v="0"/>
    <x v="22"/>
    <s v="REFERENCE AIR SOURCE HEAT PUMP - HEATING"/>
    <x v="0"/>
    <x v="0"/>
    <x v="0"/>
    <x v="3"/>
    <m/>
  </r>
  <r>
    <n v="1170586"/>
    <x v="0"/>
    <x v="22"/>
    <s v="REFERENCE AIR SOURCE HEAT PUMP - HEATING"/>
    <x v="0"/>
    <x v="0"/>
    <x v="0"/>
    <x v="4"/>
    <m/>
  </r>
  <r>
    <n v="1170587"/>
    <x v="0"/>
    <x v="22"/>
    <s v="REFERENCE AIR SOURCE HEAT PUMP - HEATING"/>
    <x v="0"/>
    <x v="0"/>
    <x v="0"/>
    <x v="5"/>
    <m/>
  </r>
  <r>
    <n v="1170888"/>
    <x v="0"/>
    <x v="22"/>
    <s v="REFERENCE DISTILLATE FURNACE"/>
    <x v="0"/>
    <x v="0"/>
    <x v="0"/>
    <x v="0"/>
    <n v="5541.9220369116802"/>
  </r>
  <r>
    <n v="1170889"/>
    <x v="0"/>
    <x v="22"/>
    <s v="REFERENCE DISTILLATE FURNACE"/>
    <x v="0"/>
    <x v="0"/>
    <x v="0"/>
    <x v="1"/>
    <n v="207835.775129368"/>
  </r>
  <r>
    <n v="1170890"/>
    <x v="0"/>
    <x v="22"/>
    <s v="REFERENCE DISTILLATE FURNACE"/>
    <x v="0"/>
    <x v="0"/>
    <x v="0"/>
    <x v="2"/>
    <m/>
  </r>
  <r>
    <n v="1170891"/>
    <x v="0"/>
    <x v="22"/>
    <s v="REFERENCE DISTILLATE FURNACE"/>
    <x v="0"/>
    <x v="0"/>
    <x v="0"/>
    <x v="3"/>
    <m/>
  </r>
  <r>
    <n v="1170892"/>
    <x v="0"/>
    <x v="22"/>
    <s v="REFERENCE DISTILLATE FURNACE"/>
    <x v="0"/>
    <x v="0"/>
    <x v="0"/>
    <x v="4"/>
    <m/>
  </r>
  <r>
    <n v="1170893"/>
    <x v="0"/>
    <x v="22"/>
    <s v="REFERENCE DISTILLATE FURNACE"/>
    <x v="0"/>
    <x v="0"/>
    <x v="0"/>
    <x v="5"/>
    <m/>
  </r>
  <r>
    <n v="1171194"/>
    <x v="0"/>
    <x v="22"/>
    <s v="REFERENCE DISTILLATE BOILER/RADIATOR"/>
    <x v="0"/>
    <x v="0"/>
    <x v="0"/>
    <x v="0"/>
    <n v="0"/>
  </r>
  <r>
    <n v="1171195"/>
    <x v="0"/>
    <x v="22"/>
    <s v="REFERENCE DISTILLATE BOILER/RADIATOR"/>
    <x v="0"/>
    <x v="0"/>
    <x v="0"/>
    <x v="1"/>
    <n v="0"/>
  </r>
  <r>
    <n v="1171196"/>
    <x v="0"/>
    <x v="22"/>
    <s v="REFERENCE DISTILLATE BOILER/RADIATOR"/>
    <x v="0"/>
    <x v="0"/>
    <x v="0"/>
    <x v="2"/>
    <m/>
  </r>
  <r>
    <n v="1171197"/>
    <x v="0"/>
    <x v="22"/>
    <s v="REFERENCE DISTILLATE BOILER/RADIATOR"/>
    <x v="0"/>
    <x v="0"/>
    <x v="0"/>
    <x v="3"/>
    <m/>
  </r>
  <r>
    <n v="1171198"/>
    <x v="0"/>
    <x v="22"/>
    <s v="REFERENCE DISTILLATE BOILER/RADIATOR"/>
    <x v="0"/>
    <x v="0"/>
    <x v="0"/>
    <x v="4"/>
    <m/>
  </r>
  <r>
    <n v="1171199"/>
    <x v="0"/>
    <x v="22"/>
    <s v="REFERENCE DISTILLATE BOILER/RADIATOR"/>
    <x v="0"/>
    <x v="0"/>
    <x v="0"/>
    <x v="5"/>
    <m/>
  </r>
  <r>
    <n v="1171500"/>
    <x v="0"/>
    <x v="22"/>
    <s v="REFERENCE ELECTRIC UNIT HEATERS"/>
    <x v="0"/>
    <x v="0"/>
    <x v="0"/>
    <x v="0"/>
    <n v="692970.47620821896"/>
  </r>
  <r>
    <n v="1171501"/>
    <x v="0"/>
    <x v="22"/>
    <s v="REFERENCE ELECTRIC UNIT HEATERS"/>
    <x v="0"/>
    <x v="0"/>
    <x v="0"/>
    <x v="1"/>
    <m/>
  </r>
  <r>
    <n v="1171502"/>
    <x v="0"/>
    <x v="22"/>
    <s v="REFERENCE ELECTRIC UNIT HEATERS"/>
    <x v="0"/>
    <x v="0"/>
    <x v="0"/>
    <x v="2"/>
    <m/>
  </r>
  <r>
    <n v="1171503"/>
    <x v="0"/>
    <x v="22"/>
    <s v="REFERENCE ELECTRIC UNIT HEATERS"/>
    <x v="0"/>
    <x v="0"/>
    <x v="0"/>
    <x v="3"/>
    <m/>
  </r>
  <r>
    <n v="1171504"/>
    <x v="0"/>
    <x v="22"/>
    <s v="REFERENCE ELECTRIC UNIT HEATERS"/>
    <x v="0"/>
    <x v="0"/>
    <x v="0"/>
    <x v="4"/>
    <m/>
  </r>
  <r>
    <n v="1171505"/>
    <x v="0"/>
    <x v="22"/>
    <s v="REFERENCE ELECTRIC UNIT HEATERS"/>
    <x v="0"/>
    <x v="0"/>
    <x v="0"/>
    <x v="5"/>
    <m/>
  </r>
  <r>
    <n v="1171806"/>
    <x v="0"/>
    <x v="22"/>
    <s v="REFERENCE NATURAL GAS BOILER/RADIATOR"/>
    <x v="0"/>
    <x v="0"/>
    <x v="0"/>
    <x v="0"/>
    <n v="0"/>
  </r>
  <r>
    <n v="1171807"/>
    <x v="0"/>
    <x v="22"/>
    <s v="REFERENCE NATURAL GAS BOILER/RADIATOR"/>
    <x v="0"/>
    <x v="0"/>
    <x v="0"/>
    <x v="1"/>
    <m/>
  </r>
  <r>
    <n v="1171808"/>
    <x v="0"/>
    <x v="22"/>
    <s v="REFERENCE NATURAL GAS BOILER/RADIATOR"/>
    <x v="0"/>
    <x v="0"/>
    <x v="0"/>
    <x v="2"/>
    <n v="4587113.3211629298"/>
  </r>
  <r>
    <n v="1171809"/>
    <x v="0"/>
    <x v="22"/>
    <s v="REFERENCE NATURAL GAS BOILER/RADIATOR"/>
    <x v="0"/>
    <x v="0"/>
    <x v="0"/>
    <x v="3"/>
    <m/>
  </r>
  <r>
    <n v="1171810"/>
    <x v="0"/>
    <x v="22"/>
    <s v="REFERENCE NATURAL GAS BOILER/RADIATOR"/>
    <x v="0"/>
    <x v="0"/>
    <x v="0"/>
    <x v="4"/>
    <m/>
  </r>
  <r>
    <n v="1171811"/>
    <x v="0"/>
    <x v="22"/>
    <s v="REFERENCE NATURAL GAS BOILER/RADIATOR"/>
    <x v="0"/>
    <x v="0"/>
    <x v="0"/>
    <x v="5"/>
    <m/>
  </r>
  <r>
    <n v="1172112"/>
    <x v="0"/>
    <x v="22"/>
    <s v="REFERENCE LPG FURNACE"/>
    <x v="0"/>
    <x v="0"/>
    <x v="0"/>
    <x v="0"/>
    <n v="0"/>
  </r>
  <r>
    <n v="1172113"/>
    <x v="0"/>
    <x v="22"/>
    <s v="REFERENCE LPG FURNACE"/>
    <x v="0"/>
    <x v="0"/>
    <x v="0"/>
    <x v="1"/>
    <m/>
  </r>
  <r>
    <n v="1172114"/>
    <x v="0"/>
    <x v="22"/>
    <s v="REFERENCE LPG FURNACE"/>
    <x v="0"/>
    <x v="0"/>
    <x v="0"/>
    <x v="2"/>
    <m/>
  </r>
  <r>
    <n v="1172115"/>
    <x v="0"/>
    <x v="22"/>
    <s v="REFERENCE LPG FURNACE"/>
    <x v="0"/>
    <x v="0"/>
    <x v="0"/>
    <x v="3"/>
    <n v="10336870.5787476"/>
  </r>
  <r>
    <n v="1172116"/>
    <x v="0"/>
    <x v="22"/>
    <s v="REFERENCE LPG FURNACE"/>
    <x v="0"/>
    <x v="0"/>
    <x v="0"/>
    <x v="4"/>
    <m/>
  </r>
  <r>
    <n v="1172117"/>
    <x v="0"/>
    <x v="22"/>
    <s v="REFERENCE LPG FURNACE"/>
    <x v="0"/>
    <x v="0"/>
    <x v="0"/>
    <x v="5"/>
    <m/>
  </r>
  <r>
    <n v="1172418"/>
    <x v="0"/>
    <x v="22"/>
    <s v="REFERENCE GEOTHERMAL HEAT PUMP - HEATING"/>
    <x v="0"/>
    <x v="0"/>
    <x v="0"/>
    <x v="0"/>
    <n v="48671.116549799102"/>
  </r>
  <r>
    <n v="1172419"/>
    <x v="0"/>
    <x v="22"/>
    <s v="REFERENCE GEOTHERMAL HEAT PUMP - HEATING"/>
    <x v="0"/>
    <x v="0"/>
    <x v="0"/>
    <x v="1"/>
    <m/>
  </r>
  <r>
    <n v="1172420"/>
    <x v="0"/>
    <x v="22"/>
    <s v="REFERENCE GEOTHERMAL HEAT PUMP - HEATING"/>
    <x v="0"/>
    <x v="0"/>
    <x v="0"/>
    <x v="2"/>
    <m/>
  </r>
  <r>
    <n v="1172421"/>
    <x v="0"/>
    <x v="22"/>
    <s v="REFERENCE GEOTHERMAL HEAT PUMP - HEATING"/>
    <x v="0"/>
    <x v="0"/>
    <x v="0"/>
    <x v="3"/>
    <m/>
  </r>
  <r>
    <n v="1172422"/>
    <x v="0"/>
    <x v="22"/>
    <s v="REFERENCE GEOTHERMAL HEAT PUMP - HEATING"/>
    <x v="0"/>
    <x v="0"/>
    <x v="0"/>
    <x v="4"/>
    <m/>
  </r>
  <r>
    <n v="1172423"/>
    <x v="0"/>
    <x v="22"/>
    <s v="REFERENCE GEOTHERMAL HEAT PUMP - HEATING"/>
    <x v="0"/>
    <x v="0"/>
    <x v="0"/>
    <x v="5"/>
    <m/>
  </r>
  <r>
    <n v="1172724"/>
    <x v="0"/>
    <x v="22"/>
    <s v="CORDWOOD STOVES"/>
    <x v="0"/>
    <x v="0"/>
    <x v="0"/>
    <x v="0"/>
    <n v="0"/>
  </r>
  <r>
    <n v="1172725"/>
    <x v="0"/>
    <x v="22"/>
    <s v="CORDWOOD STOVES"/>
    <x v="0"/>
    <x v="0"/>
    <x v="0"/>
    <x v="1"/>
    <m/>
  </r>
  <r>
    <n v="1172726"/>
    <x v="0"/>
    <x v="22"/>
    <s v="CORDWOOD STOVES"/>
    <x v="0"/>
    <x v="0"/>
    <x v="0"/>
    <x v="2"/>
    <m/>
  </r>
  <r>
    <n v="1172727"/>
    <x v="0"/>
    <x v="22"/>
    <s v="CORDWOOD STOVES"/>
    <x v="0"/>
    <x v="0"/>
    <x v="0"/>
    <x v="3"/>
    <m/>
  </r>
  <r>
    <n v="1172728"/>
    <x v="0"/>
    <x v="22"/>
    <s v="CORDWOOD STOVES"/>
    <x v="0"/>
    <x v="0"/>
    <x v="0"/>
    <x v="4"/>
    <n v="4879534.1454982497"/>
  </r>
  <r>
    <n v="1172729"/>
    <x v="0"/>
    <x v="22"/>
    <s v="CORDWOOD STOVES"/>
    <x v="0"/>
    <x v="0"/>
    <x v="0"/>
    <x v="5"/>
    <m/>
  </r>
  <r>
    <n v="1173030"/>
    <x v="0"/>
    <x v="22"/>
    <s v="REFERENCE KEROSENE FURNACE"/>
    <x v="0"/>
    <x v="0"/>
    <x v="0"/>
    <x v="0"/>
    <n v="0"/>
  </r>
  <r>
    <n v="1173031"/>
    <x v="0"/>
    <x v="22"/>
    <s v="REFERENCE KEROSENE FURNACE"/>
    <x v="0"/>
    <x v="0"/>
    <x v="0"/>
    <x v="1"/>
    <m/>
  </r>
  <r>
    <n v="1173032"/>
    <x v="0"/>
    <x v="22"/>
    <s v="REFERENCE KEROSENE FURNACE"/>
    <x v="0"/>
    <x v="0"/>
    <x v="0"/>
    <x v="2"/>
    <m/>
  </r>
  <r>
    <n v="1173033"/>
    <x v="0"/>
    <x v="22"/>
    <s v="REFERENCE KEROSENE FURNACE"/>
    <x v="0"/>
    <x v="0"/>
    <x v="0"/>
    <x v="3"/>
    <m/>
  </r>
  <r>
    <n v="1173034"/>
    <x v="0"/>
    <x v="22"/>
    <s v="REFERENCE KEROSENE FURNACE"/>
    <x v="0"/>
    <x v="0"/>
    <x v="0"/>
    <x v="4"/>
    <m/>
  </r>
  <r>
    <n v="1173035"/>
    <x v="0"/>
    <x v="22"/>
    <s v="REFERENCE KEROSENE FURNACE"/>
    <x v="0"/>
    <x v="0"/>
    <x v="0"/>
    <x v="5"/>
    <n v="180.09960130530601"/>
  </r>
  <r>
    <n v="1173336"/>
    <x v="0"/>
    <x v="22"/>
    <s v="REFERENCE NATURAL GAS FURNACE"/>
    <x v="0"/>
    <x v="0"/>
    <x v="0"/>
    <x v="0"/>
    <n v="1574419.53590174"/>
  </r>
  <r>
    <n v="1173337"/>
    <x v="0"/>
    <x v="22"/>
    <s v="REFERENCE NATURAL GAS FURNACE"/>
    <x v="0"/>
    <x v="0"/>
    <x v="0"/>
    <x v="1"/>
    <m/>
  </r>
  <r>
    <n v="1173338"/>
    <x v="0"/>
    <x v="22"/>
    <s v="REFERENCE NATURAL GAS FURNACE"/>
    <x v="0"/>
    <x v="0"/>
    <x v="0"/>
    <x v="2"/>
    <n v="72905464.631798804"/>
  </r>
  <r>
    <n v="1173339"/>
    <x v="0"/>
    <x v="22"/>
    <s v="REFERENCE NATURAL GAS FURNACE"/>
    <x v="0"/>
    <x v="0"/>
    <x v="0"/>
    <x v="3"/>
    <m/>
  </r>
  <r>
    <n v="1173340"/>
    <x v="0"/>
    <x v="22"/>
    <s v="REFERENCE NATURAL GAS FURNACE"/>
    <x v="0"/>
    <x v="0"/>
    <x v="0"/>
    <x v="4"/>
    <m/>
  </r>
  <r>
    <n v="1173341"/>
    <x v="0"/>
    <x v="22"/>
    <s v="REFERENCE NATURAL GAS FURNACE"/>
    <x v="0"/>
    <x v="0"/>
    <x v="0"/>
    <x v="5"/>
    <m/>
  </r>
  <r>
    <n v="1173642"/>
    <x v="0"/>
    <x v="22"/>
    <s v="HIGH EFFICIENCY AIR SOURCE HEAT PUMP - HEATING"/>
    <x v="0"/>
    <x v="0"/>
    <x v="0"/>
    <x v="0"/>
    <n v="0"/>
  </r>
  <r>
    <n v="1173643"/>
    <x v="0"/>
    <x v="22"/>
    <s v="HIGH EFFICIENCY AIR SOURCE HEAT PUMP - HEATING"/>
    <x v="0"/>
    <x v="0"/>
    <x v="0"/>
    <x v="1"/>
    <m/>
  </r>
  <r>
    <n v="1173644"/>
    <x v="0"/>
    <x v="22"/>
    <s v="HIGH EFFICIENCY AIR SOURCE HEAT PUMP - HEATING"/>
    <x v="0"/>
    <x v="0"/>
    <x v="0"/>
    <x v="2"/>
    <m/>
  </r>
  <r>
    <n v="1173645"/>
    <x v="0"/>
    <x v="22"/>
    <s v="HIGH EFFICIENCY AIR SOURCE HEAT PUMP - HEATING"/>
    <x v="0"/>
    <x v="0"/>
    <x v="0"/>
    <x v="3"/>
    <m/>
  </r>
  <r>
    <n v="1173646"/>
    <x v="0"/>
    <x v="22"/>
    <s v="HIGH EFFICIENCY AIR SOURCE HEAT PUMP - HEATING"/>
    <x v="0"/>
    <x v="0"/>
    <x v="0"/>
    <x v="4"/>
    <m/>
  </r>
  <r>
    <n v="1173647"/>
    <x v="0"/>
    <x v="22"/>
    <s v="HIGH EFFICIENCY AIR SOURCE HEAT PUMP - HEATING"/>
    <x v="0"/>
    <x v="0"/>
    <x v="0"/>
    <x v="5"/>
    <m/>
  </r>
  <r>
    <n v="1173948"/>
    <x v="0"/>
    <x v="22"/>
    <s v="HIGH EFFICIENCY GEOTHERMAL HEAT PUMP - HEATING"/>
    <x v="0"/>
    <x v="0"/>
    <x v="0"/>
    <x v="0"/>
    <n v="0"/>
  </r>
  <r>
    <n v="1173949"/>
    <x v="0"/>
    <x v="22"/>
    <s v="HIGH EFFICIENCY GEOTHERMAL HEAT PUMP - HEATING"/>
    <x v="0"/>
    <x v="0"/>
    <x v="0"/>
    <x v="1"/>
    <m/>
  </r>
  <r>
    <n v="1173950"/>
    <x v="0"/>
    <x v="22"/>
    <s v="HIGH EFFICIENCY GEOTHERMAL HEAT PUMP - HEATING"/>
    <x v="0"/>
    <x v="0"/>
    <x v="0"/>
    <x v="2"/>
    <m/>
  </r>
  <r>
    <n v="1173951"/>
    <x v="0"/>
    <x v="22"/>
    <s v="HIGH EFFICIENCY GEOTHERMAL HEAT PUMP - HEATING"/>
    <x v="0"/>
    <x v="0"/>
    <x v="0"/>
    <x v="3"/>
    <m/>
  </r>
  <r>
    <n v="1173952"/>
    <x v="0"/>
    <x v="22"/>
    <s v="HIGH EFFICIENCY GEOTHERMAL HEAT PUMP - HEATING"/>
    <x v="0"/>
    <x v="0"/>
    <x v="0"/>
    <x v="4"/>
    <m/>
  </r>
  <r>
    <n v="1173953"/>
    <x v="0"/>
    <x v="22"/>
    <s v="HIGH EFFICIENCY GEOTHERMAL HEAT PUMP - HEATING"/>
    <x v="0"/>
    <x v="0"/>
    <x v="0"/>
    <x v="5"/>
    <m/>
  </r>
  <r>
    <n v="1174229"/>
    <x v="0"/>
    <x v="22"/>
    <s v="INCANDESCENT GSL"/>
    <x v="0"/>
    <x v="0"/>
    <x v="1"/>
    <x v="0"/>
    <n v="0"/>
  </r>
  <r>
    <n v="1174280"/>
    <x v="0"/>
    <x v="22"/>
    <s v="CFL GSL"/>
    <x v="0"/>
    <x v="0"/>
    <x v="1"/>
    <x v="0"/>
    <n v="3233229.3441912099"/>
  </r>
  <r>
    <n v="1174331"/>
    <x v="0"/>
    <x v="22"/>
    <s v="LED GSL"/>
    <x v="0"/>
    <x v="0"/>
    <x v="1"/>
    <x v="0"/>
    <n v="22353.6803449791"/>
  </r>
  <r>
    <n v="1174402"/>
    <x v="0"/>
    <x v="22"/>
    <s v="REFERENCE MEDIUM - DUTY DIESEL VEHICLE"/>
    <x v="0"/>
    <x v="1"/>
    <x v="2"/>
    <x v="6"/>
    <m/>
  </r>
  <r>
    <n v="1174403"/>
    <x v="0"/>
    <x v="22"/>
    <s v="REFERENCE MEDIUM - DUTY DIESEL VEHICLE"/>
    <x v="0"/>
    <x v="1"/>
    <x v="2"/>
    <x v="0"/>
    <m/>
  </r>
  <r>
    <n v="1174404"/>
    <x v="0"/>
    <x v="22"/>
    <s v="REFERENCE MEDIUM - DUTY DIESEL VEHICLE"/>
    <x v="0"/>
    <x v="1"/>
    <x v="2"/>
    <x v="1"/>
    <n v="13633418.562015099"/>
  </r>
  <r>
    <n v="1174405"/>
    <x v="0"/>
    <x v="22"/>
    <s v="REFERENCE MEDIUM - DUTY DIESEL VEHICLE"/>
    <x v="0"/>
    <x v="1"/>
    <x v="2"/>
    <x v="3"/>
    <m/>
  </r>
  <r>
    <n v="1174406"/>
    <x v="0"/>
    <x v="22"/>
    <s v="REFERENCE MEDIUM - DUTY DIESEL VEHICLE"/>
    <x v="0"/>
    <x v="1"/>
    <x v="2"/>
    <x v="7"/>
    <m/>
  </r>
  <r>
    <n v="1174657"/>
    <x v="0"/>
    <x v="22"/>
    <s v="REFERENCE MEDIUM-DUTY GASOLINE VEHICLE"/>
    <x v="0"/>
    <x v="1"/>
    <x v="2"/>
    <x v="6"/>
    <n v="8077036.44140469"/>
  </r>
  <r>
    <n v="1174658"/>
    <x v="0"/>
    <x v="22"/>
    <s v="REFERENCE MEDIUM-DUTY GASOLINE VEHICLE"/>
    <x v="0"/>
    <x v="1"/>
    <x v="2"/>
    <x v="0"/>
    <m/>
  </r>
  <r>
    <n v="1174659"/>
    <x v="0"/>
    <x v="22"/>
    <s v="REFERENCE MEDIUM-DUTY GASOLINE VEHICLE"/>
    <x v="0"/>
    <x v="1"/>
    <x v="2"/>
    <x v="1"/>
    <m/>
  </r>
  <r>
    <n v="1174660"/>
    <x v="0"/>
    <x v="22"/>
    <s v="REFERENCE MEDIUM-DUTY GASOLINE VEHICLE"/>
    <x v="0"/>
    <x v="1"/>
    <x v="2"/>
    <x v="3"/>
    <m/>
  </r>
  <r>
    <n v="1174661"/>
    <x v="0"/>
    <x v="22"/>
    <s v="REFERENCE MEDIUM-DUTY GASOLINE VEHICLE"/>
    <x v="0"/>
    <x v="1"/>
    <x v="2"/>
    <x v="7"/>
    <m/>
  </r>
  <r>
    <n v="1174912"/>
    <x v="0"/>
    <x v="22"/>
    <s v="REFERENCE MEDIUM-DUTY CNG VEHICLE"/>
    <x v="0"/>
    <x v="1"/>
    <x v="2"/>
    <x v="6"/>
    <m/>
  </r>
  <r>
    <n v="1174913"/>
    <x v="0"/>
    <x v="22"/>
    <s v="REFERENCE MEDIUM-DUTY CNG VEHICLE"/>
    <x v="0"/>
    <x v="1"/>
    <x v="2"/>
    <x v="0"/>
    <m/>
  </r>
  <r>
    <n v="1174914"/>
    <x v="0"/>
    <x v="22"/>
    <s v="REFERENCE MEDIUM-DUTY CNG VEHICLE"/>
    <x v="0"/>
    <x v="1"/>
    <x v="2"/>
    <x v="1"/>
    <m/>
  </r>
  <r>
    <n v="1174915"/>
    <x v="0"/>
    <x v="22"/>
    <s v="REFERENCE MEDIUM-DUTY CNG VEHICLE"/>
    <x v="0"/>
    <x v="1"/>
    <x v="2"/>
    <x v="3"/>
    <m/>
  </r>
  <r>
    <n v="1174916"/>
    <x v="0"/>
    <x v="22"/>
    <s v="REFERENCE MEDIUM-DUTY CNG VEHICLE"/>
    <x v="0"/>
    <x v="1"/>
    <x v="2"/>
    <x v="7"/>
    <n v="175479.537665857"/>
  </r>
  <r>
    <n v="1175167"/>
    <x v="0"/>
    <x v="22"/>
    <s v="REFERENCE GAS WATER HEATER"/>
    <x v="0"/>
    <x v="0"/>
    <x v="3"/>
    <x v="0"/>
    <n v="0"/>
  </r>
  <r>
    <n v="1175168"/>
    <x v="0"/>
    <x v="22"/>
    <s v="REFERENCE GAS WATER HEATER"/>
    <x v="0"/>
    <x v="0"/>
    <x v="3"/>
    <x v="1"/>
    <n v="0"/>
  </r>
  <r>
    <n v="1175169"/>
    <x v="0"/>
    <x v="22"/>
    <s v="REFERENCE GAS WATER HEATER"/>
    <x v="0"/>
    <x v="0"/>
    <x v="3"/>
    <x v="2"/>
    <n v="29516343.1793782"/>
  </r>
  <r>
    <n v="1175170"/>
    <x v="0"/>
    <x v="22"/>
    <s v="REFERENCE GAS WATER HEATER"/>
    <x v="0"/>
    <x v="0"/>
    <x v="3"/>
    <x v="3"/>
    <n v="0"/>
  </r>
  <r>
    <n v="1175171"/>
    <x v="0"/>
    <x v="22"/>
    <s v="REFERENCE GAS WATER HEATER"/>
    <x v="0"/>
    <x v="0"/>
    <x v="3"/>
    <x v="8"/>
    <n v="0"/>
  </r>
  <r>
    <n v="1175422"/>
    <x v="0"/>
    <x v="22"/>
    <s v="REFERENCE DISTILLATE WATER HEATER"/>
    <x v="0"/>
    <x v="0"/>
    <x v="3"/>
    <x v="0"/>
    <n v="0"/>
  </r>
  <r>
    <n v="1175423"/>
    <x v="0"/>
    <x v="22"/>
    <s v="REFERENCE DISTILLATE WATER HEATER"/>
    <x v="0"/>
    <x v="0"/>
    <x v="3"/>
    <x v="1"/>
    <n v="3935.8902545953501"/>
  </r>
  <r>
    <n v="1175424"/>
    <x v="0"/>
    <x v="22"/>
    <s v="REFERENCE DISTILLATE WATER HEATER"/>
    <x v="0"/>
    <x v="0"/>
    <x v="3"/>
    <x v="2"/>
    <n v="0"/>
  </r>
  <r>
    <n v="1175425"/>
    <x v="0"/>
    <x v="22"/>
    <s v="REFERENCE DISTILLATE WATER HEATER"/>
    <x v="0"/>
    <x v="0"/>
    <x v="3"/>
    <x v="3"/>
    <n v="0"/>
  </r>
  <r>
    <n v="1175426"/>
    <x v="0"/>
    <x v="22"/>
    <s v="REFERENCE DISTILLATE WATER HEATER"/>
    <x v="0"/>
    <x v="0"/>
    <x v="3"/>
    <x v="8"/>
    <n v="0"/>
  </r>
  <r>
    <n v="1175677"/>
    <x v="0"/>
    <x v="22"/>
    <s v="REFERENCE LPG WATER HEATER"/>
    <x v="0"/>
    <x v="0"/>
    <x v="3"/>
    <x v="0"/>
    <n v="0"/>
  </r>
  <r>
    <n v="1175678"/>
    <x v="0"/>
    <x v="22"/>
    <s v="REFERENCE LPG WATER HEATER"/>
    <x v="0"/>
    <x v="0"/>
    <x v="3"/>
    <x v="1"/>
    <n v="0"/>
  </r>
  <r>
    <n v="1175679"/>
    <x v="0"/>
    <x v="22"/>
    <s v="REFERENCE LPG WATER HEATER"/>
    <x v="0"/>
    <x v="0"/>
    <x v="3"/>
    <x v="2"/>
    <n v="0"/>
  </r>
  <r>
    <n v="1175680"/>
    <x v="0"/>
    <x v="22"/>
    <s v="REFERENCE LPG WATER HEATER"/>
    <x v="0"/>
    <x v="0"/>
    <x v="3"/>
    <x v="3"/>
    <n v="1356161.01389966"/>
  </r>
  <r>
    <n v="1175681"/>
    <x v="0"/>
    <x v="22"/>
    <s v="REFERENCE LPG WATER HEATER"/>
    <x v="0"/>
    <x v="0"/>
    <x v="3"/>
    <x v="8"/>
    <n v="0"/>
  </r>
  <r>
    <n v="1175932"/>
    <x v="0"/>
    <x v="22"/>
    <s v="REFERENCE ELECTRIC RESISTANCE WATER HEATER"/>
    <x v="0"/>
    <x v="0"/>
    <x v="3"/>
    <x v="0"/>
    <n v="6416239.1317497101"/>
  </r>
  <r>
    <n v="1175933"/>
    <x v="0"/>
    <x v="22"/>
    <s v="REFERENCE ELECTRIC RESISTANCE WATER HEATER"/>
    <x v="0"/>
    <x v="0"/>
    <x v="3"/>
    <x v="1"/>
    <n v="0"/>
  </r>
  <r>
    <n v="1175934"/>
    <x v="0"/>
    <x v="22"/>
    <s v="REFERENCE ELECTRIC RESISTANCE WATER HEATER"/>
    <x v="0"/>
    <x v="0"/>
    <x v="3"/>
    <x v="2"/>
    <n v="0"/>
  </r>
  <r>
    <n v="1175935"/>
    <x v="0"/>
    <x v="22"/>
    <s v="REFERENCE ELECTRIC RESISTANCE WATER HEATER"/>
    <x v="0"/>
    <x v="0"/>
    <x v="3"/>
    <x v="3"/>
    <n v="0"/>
  </r>
  <r>
    <n v="1175936"/>
    <x v="0"/>
    <x v="22"/>
    <s v="REFERENCE ELECTRIC RESISTANCE WATER HEATER"/>
    <x v="0"/>
    <x v="0"/>
    <x v="3"/>
    <x v="8"/>
    <n v="0"/>
  </r>
  <r>
    <n v="1176187"/>
    <x v="0"/>
    <x v="22"/>
    <s v="REFERENCE ELECTRIC HEAT PUMP WATER HEATER"/>
    <x v="0"/>
    <x v="0"/>
    <x v="3"/>
    <x v="0"/>
    <n v="110112.265902635"/>
  </r>
  <r>
    <n v="1176188"/>
    <x v="0"/>
    <x v="22"/>
    <s v="REFERENCE ELECTRIC HEAT PUMP WATER HEATER"/>
    <x v="0"/>
    <x v="0"/>
    <x v="3"/>
    <x v="1"/>
    <n v="0"/>
  </r>
  <r>
    <n v="1176189"/>
    <x v="0"/>
    <x v="22"/>
    <s v="REFERENCE ELECTRIC HEAT PUMP WATER HEATER"/>
    <x v="0"/>
    <x v="0"/>
    <x v="3"/>
    <x v="2"/>
    <n v="0"/>
  </r>
  <r>
    <n v="1176190"/>
    <x v="0"/>
    <x v="22"/>
    <s v="REFERENCE ELECTRIC HEAT PUMP WATER HEATER"/>
    <x v="0"/>
    <x v="0"/>
    <x v="3"/>
    <x v="3"/>
    <n v="0"/>
  </r>
  <r>
    <n v="1176191"/>
    <x v="0"/>
    <x v="22"/>
    <s v="REFERENCE ELECTRIC HEAT PUMP WATER HEATER"/>
    <x v="0"/>
    <x v="0"/>
    <x v="3"/>
    <x v="8"/>
    <n v="0"/>
  </r>
  <r>
    <n v="1176442"/>
    <x v="0"/>
    <x v="22"/>
    <s v="HIGH EFFICIENCY ELECTRIC HEAT PUMP WATER HEATER"/>
    <x v="0"/>
    <x v="0"/>
    <x v="3"/>
    <x v="0"/>
    <n v="0"/>
  </r>
  <r>
    <n v="1176443"/>
    <x v="0"/>
    <x v="22"/>
    <s v="HIGH EFFICIENCY ELECTRIC HEAT PUMP WATER HEATER"/>
    <x v="0"/>
    <x v="0"/>
    <x v="3"/>
    <x v="1"/>
    <n v="0"/>
  </r>
  <r>
    <n v="1176444"/>
    <x v="0"/>
    <x v="22"/>
    <s v="HIGH EFFICIENCY ELECTRIC HEAT PUMP WATER HEATER"/>
    <x v="0"/>
    <x v="0"/>
    <x v="3"/>
    <x v="2"/>
    <n v="0"/>
  </r>
  <r>
    <n v="1176445"/>
    <x v="0"/>
    <x v="22"/>
    <s v="HIGH EFFICIENCY ELECTRIC HEAT PUMP WATER HEATER"/>
    <x v="0"/>
    <x v="0"/>
    <x v="3"/>
    <x v="3"/>
    <n v="0"/>
  </r>
  <r>
    <n v="1176446"/>
    <x v="0"/>
    <x v="22"/>
    <s v="HIGH EFFICIENCY ELECTRIC HEAT PUMP WATER HEATER"/>
    <x v="0"/>
    <x v="0"/>
    <x v="3"/>
    <x v="8"/>
    <n v="0"/>
  </r>
  <r>
    <n v="1176697"/>
    <x v="0"/>
    <x v="22"/>
    <s v="SOLAR WATER HEATER WITH ELECTRIC BACKUP"/>
    <x v="0"/>
    <x v="0"/>
    <x v="3"/>
    <x v="0"/>
    <n v="163564.32611375401"/>
  </r>
  <r>
    <n v="1176698"/>
    <x v="0"/>
    <x v="22"/>
    <s v="SOLAR WATER HEATER WITH ELECTRIC BACKUP"/>
    <x v="0"/>
    <x v="0"/>
    <x v="3"/>
    <x v="1"/>
    <n v="0"/>
  </r>
  <r>
    <n v="1176699"/>
    <x v="0"/>
    <x v="22"/>
    <s v="SOLAR WATER HEATER WITH ELECTRIC BACKUP"/>
    <x v="0"/>
    <x v="0"/>
    <x v="3"/>
    <x v="2"/>
    <n v="0"/>
  </r>
  <r>
    <n v="1176700"/>
    <x v="0"/>
    <x v="22"/>
    <s v="SOLAR WATER HEATER WITH ELECTRIC BACKUP"/>
    <x v="0"/>
    <x v="0"/>
    <x v="3"/>
    <x v="3"/>
    <n v="0"/>
  </r>
  <r>
    <n v="1176701"/>
    <x v="0"/>
    <x v="22"/>
    <s v="SOLAR WATER HEATER WITH ELECTRIC BACKUP"/>
    <x v="0"/>
    <x v="0"/>
    <x v="3"/>
    <x v="8"/>
    <n v="182804.87478529901"/>
  </r>
  <r>
    <n v="1176952"/>
    <x v="0"/>
    <x v="22"/>
    <s v="HIGH EFFICIENCY ELECTRIC RESISTANCE WATER HEATER"/>
    <x v="0"/>
    <x v="0"/>
    <x v="3"/>
    <x v="0"/>
    <n v="0"/>
  </r>
  <r>
    <n v="1176953"/>
    <x v="0"/>
    <x v="22"/>
    <s v="HIGH EFFICIENCY ELECTRIC RESISTANCE WATER HEATER"/>
    <x v="0"/>
    <x v="0"/>
    <x v="3"/>
    <x v="1"/>
    <n v="0"/>
  </r>
  <r>
    <n v="1176954"/>
    <x v="0"/>
    <x v="22"/>
    <s v="HIGH EFFICIENCY ELECTRIC RESISTANCE WATER HEATER"/>
    <x v="0"/>
    <x v="0"/>
    <x v="3"/>
    <x v="2"/>
    <n v="0"/>
  </r>
  <r>
    <n v="1176955"/>
    <x v="0"/>
    <x v="22"/>
    <s v="HIGH EFFICIENCY ELECTRIC RESISTANCE WATER HEATER"/>
    <x v="0"/>
    <x v="0"/>
    <x v="3"/>
    <x v="3"/>
    <n v="0"/>
  </r>
  <r>
    <n v="1176956"/>
    <x v="0"/>
    <x v="22"/>
    <s v="HIGH EFFICIENCY ELECTRIC RESISTANCE WATER HEATER"/>
    <x v="0"/>
    <x v="0"/>
    <x v="3"/>
    <x v="8"/>
    <n v="0"/>
  </r>
  <r>
    <n v="1177192"/>
    <x v="0"/>
    <x v="22"/>
    <s v="REFERENCE CENTRAL AIR CONDITIONER"/>
    <x v="0"/>
    <x v="0"/>
    <x v="4"/>
    <x v="0"/>
    <n v="2066889.1398443501"/>
  </r>
  <r>
    <n v="1177193"/>
    <x v="0"/>
    <x v="22"/>
    <s v="REFERENCE CENTRAL AIR CONDITIONER"/>
    <x v="0"/>
    <x v="0"/>
    <x v="4"/>
    <x v="2"/>
    <m/>
  </r>
  <r>
    <n v="1177294"/>
    <x v="0"/>
    <x v="22"/>
    <s v="HIGH EFFICIENCY CENTRAL AIR CONDITIONER"/>
    <x v="0"/>
    <x v="0"/>
    <x v="4"/>
    <x v="0"/>
    <n v="0"/>
  </r>
  <r>
    <n v="1177295"/>
    <x v="0"/>
    <x v="22"/>
    <s v="HIGH EFFICIENCY CENTRAL AIR CONDITIONER"/>
    <x v="0"/>
    <x v="0"/>
    <x v="4"/>
    <x v="2"/>
    <m/>
  </r>
  <r>
    <n v="1177396"/>
    <x v="0"/>
    <x v="22"/>
    <s v="REFERENCE AIR SOURCE HEAT PUMP - COOLING"/>
    <x v="0"/>
    <x v="0"/>
    <x v="4"/>
    <x v="0"/>
    <n v="342653.74368902599"/>
  </r>
  <r>
    <n v="1177397"/>
    <x v="0"/>
    <x v="22"/>
    <s v="REFERENCE AIR SOURCE HEAT PUMP - COOLING"/>
    <x v="0"/>
    <x v="0"/>
    <x v="4"/>
    <x v="2"/>
    <m/>
  </r>
  <r>
    <n v="1177498"/>
    <x v="0"/>
    <x v="22"/>
    <s v="REFERENCE GEOTHERMAL HEAT PUMP - COOLING"/>
    <x v="0"/>
    <x v="0"/>
    <x v="4"/>
    <x v="0"/>
    <n v="23175.3128890482"/>
  </r>
  <r>
    <n v="1177499"/>
    <x v="0"/>
    <x v="22"/>
    <s v="REFERENCE GEOTHERMAL HEAT PUMP - COOLING"/>
    <x v="0"/>
    <x v="0"/>
    <x v="4"/>
    <x v="2"/>
    <m/>
  </r>
  <r>
    <n v="1177600"/>
    <x v="0"/>
    <x v="22"/>
    <s v="HIGH EFFICIENCY AIR SOURCE HEAT PUMP - COOLING"/>
    <x v="0"/>
    <x v="0"/>
    <x v="4"/>
    <x v="0"/>
    <n v="0"/>
  </r>
  <r>
    <n v="1177601"/>
    <x v="0"/>
    <x v="22"/>
    <s v="HIGH EFFICIENCY AIR SOURCE HEAT PUMP - COOLING"/>
    <x v="0"/>
    <x v="0"/>
    <x v="4"/>
    <x v="2"/>
    <m/>
  </r>
  <r>
    <n v="1177702"/>
    <x v="0"/>
    <x v="22"/>
    <s v="HIGH EFFICIENCY GEOTHERMAL HEAT PUMP - COOLING"/>
    <x v="0"/>
    <x v="0"/>
    <x v="4"/>
    <x v="0"/>
    <n v="0"/>
  </r>
  <r>
    <n v="1177703"/>
    <x v="0"/>
    <x v="22"/>
    <s v="HIGH EFFICIENCY GEOTHERMAL HEAT PUMP - COOLING"/>
    <x v="0"/>
    <x v="0"/>
    <x v="4"/>
    <x v="2"/>
    <m/>
  </r>
  <r>
    <n v="1177799"/>
    <x v="0"/>
    <x v="22"/>
    <s v="REFERENCE TOP MOUNT REFRIGERATOR"/>
    <x v="0"/>
    <x v="0"/>
    <x v="5"/>
    <x v="0"/>
    <n v="2469879.3387360298"/>
  </r>
  <r>
    <n v="1177850"/>
    <x v="0"/>
    <x v="22"/>
    <s v="HIGH EFFICIENCY TOP MOUNT REFRIGERATOR"/>
    <x v="0"/>
    <x v="0"/>
    <x v="5"/>
    <x v="0"/>
    <n v="0"/>
  </r>
  <r>
    <n v="1177901"/>
    <x v="0"/>
    <x v="22"/>
    <s v="REFERENCE BOTTOM MOUNT REFRIGERATOR"/>
    <x v="0"/>
    <x v="0"/>
    <x v="5"/>
    <x v="0"/>
    <n v="1044444.87181179"/>
  </r>
  <r>
    <n v="1177952"/>
    <x v="0"/>
    <x v="22"/>
    <s v="HIGH EFFICIENCY BOTTOM MOUNT REFRIGERATOR"/>
    <x v="0"/>
    <x v="0"/>
    <x v="5"/>
    <x v="0"/>
    <n v="0"/>
  </r>
  <r>
    <n v="1178003"/>
    <x v="0"/>
    <x v="22"/>
    <s v="REFERENCE SIDE MOUNT REFRIGERATOR"/>
    <x v="0"/>
    <x v="0"/>
    <x v="5"/>
    <x v="0"/>
    <n v="2147287.6984250201"/>
  </r>
  <r>
    <n v="1178054"/>
    <x v="0"/>
    <x v="22"/>
    <s v="HIGH EFFICIENCY SIDE MOUNT REFRIGERATOR"/>
    <x v="0"/>
    <x v="0"/>
    <x v="5"/>
    <x v="0"/>
    <n v="0"/>
  </r>
  <r>
    <n v="1178105"/>
    <x v="0"/>
    <x v="22"/>
    <s v="REFERENCE UPRIGHT FREEZER"/>
    <x v="0"/>
    <x v="0"/>
    <x v="6"/>
    <x v="0"/>
    <n v="695192.45677486598"/>
  </r>
  <r>
    <n v="1178156"/>
    <x v="0"/>
    <x v="22"/>
    <s v="REFERENCE CHEST FREEZER"/>
    <x v="0"/>
    <x v="0"/>
    <x v="6"/>
    <x v="0"/>
    <n v="692097.16157249606"/>
  </r>
  <r>
    <n v="1178217"/>
    <x v="0"/>
    <x v="22"/>
    <s v="REFERENCE GAS COOKTOP/STOVE"/>
    <x v="0"/>
    <x v="0"/>
    <x v="7"/>
    <x v="0"/>
    <m/>
  </r>
  <r>
    <n v="1178218"/>
    <x v="0"/>
    <x v="22"/>
    <s v="REFERENCE GAS COOKTOP/STOVE"/>
    <x v="0"/>
    <x v="0"/>
    <x v="7"/>
    <x v="2"/>
    <n v="4150494.2445295001"/>
  </r>
  <r>
    <n v="1178219"/>
    <x v="0"/>
    <x v="22"/>
    <s v="REFERENCE GAS COOKTOP/STOVE"/>
    <x v="0"/>
    <x v="0"/>
    <x v="7"/>
    <x v="3"/>
    <m/>
  </r>
  <r>
    <n v="1178370"/>
    <x v="0"/>
    <x v="22"/>
    <s v="ELECTRIC COOKTOP/STOVE"/>
    <x v="0"/>
    <x v="0"/>
    <x v="7"/>
    <x v="0"/>
    <n v="2438567.2346361401"/>
  </r>
  <r>
    <n v="1178371"/>
    <x v="0"/>
    <x v="22"/>
    <s v="ELECTRIC COOKTOP/STOVE"/>
    <x v="0"/>
    <x v="0"/>
    <x v="7"/>
    <x v="2"/>
    <m/>
  </r>
  <r>
    <n v="1178372"/>
    <x v="0"/>
    <x v="22"/>
    <s v="ELECTRIC COOKTOP/STOVE"/>
    <x v="0"/>
    <x v="0"/>
    <x v="7"/>
    <x v="3"/>
    <m/>
  </r>
  <r>
    <n v="1178513"/>
    <x v="0"/>
    <x v="22"/>
    <s v="REFERENCE CLOTHES WASHER - FRONT LOADING"/>
    <x v="0"/>
    <x v="0"/>
    <x v="8"/>
    <x v="0"/>
    <n v="140721.52760094"/>
  </r>
  <r>
    <n v="1178564"/>
    <x v="0"/>
    <x v="22"/>
    <s v="HIGH EFFICIENCY CLOTHES WASHER - FRONT LOADING"/>
    <x v="0"/>
    <x v="0"/>
    <x v="8"/>
    <x v="0"/>
    <n v="0"/>
  </r>
  <r>
    <n v="1178615"/>
    <x v="0"/>
    <x v="22"/>
    <s v="REFERENCE CLOTHES WASHER - TOP LOADING"/>
    <x v="0"/>
    <x v="0"/>
    <x v="8"/>
    <x v="0"/>
    <n v="151446.489629741"/>
  </r>
  <r>
    <n v="1178671"/>
    <x v="0"/>
    <x v="22"/>
    <s v="REFERENCE ELECTRIC CLOTHES DRYER"/>
    <x v="0"/>
    <x v="0"/>
    <x v="9"/>
    <x v="0"/>
    <n v="3577316.8454875401"/>
  </r>
  <r>
    <n v="1178672"/>
    <x v="0"/>
    <x v="22"/>
    <s v="REFERENCE ELECTRIC CLOTHES DRYER"/>
    <x v="0"/>
    <x v="0"/>
    <x v="9"/>
    <x v="2"/>
    <m/>
  </r>
  <r>
    <n v="1178773"/>
    <x v="0"/>
    <x v="22"/>
    <s v="HIGH EFFICIENCY ELECTRIC CLOTHES DRYER"/>
    <x v="0"/>
    <x v="0"/>
    <x v="9"/>
    <x v="0"/>
    <n v="0"/>
  </r>
  <r>
    <n v="1178774"/>
    <x v="0"/>
    <x v="22"/>
    <s v="HIGH EFFICIENCY ELECTRIC CLOTHES DRYER"/>
    <x v="0"/>
    <x v="0"/>
    <x v="9"/>
    <x v="2"/>
    <m/>
  </r>
  <r>
    <n v="1178875"/>
    <x v="0"/>
    <x v="22"/>
    <s v="REFERENCE GAS CLOTHES DRYER"/>
    <x v="0"/>
    <x v="0"/>
    <x v="9"/>
    <x v="0"/>
    <m/>
  </r>
  <r>
    <n v="1178876"/>
    <x v="0"/>
    <x v="22"/>
    <s v="REFERENCE GAS CLOTHES DRYER"/>
    <x v="0"/>
    <x v="0"/>
    <x v="9"/>
    <x v="2"/>
    <n v="799697.02679117199"/>
  </r>
  <r>
    <n v="1178972"/>
    <x v="0"/>
    <x v="22"/>
    <s v="REFERENCE DISHWASHER"/>
    <x v="0"/>
    <x v="0"/>
    <x v="10"/>
    <x v="0"/>
    <n v="2804487.56847766"/>
  </r>
  <r>
    <n v="1179048"/>
    <x v="0"/>
    <x v="22"/>
    <s v="REFERENCE NATURAL GAS HEAT PUMP  - HEATING"/>
    <x v="0"/>
    <x v="0"/>
    <x v="0"/>
    <x v="0"/>
    <n v="51518.066094368798"/>
  </r>
  <r>
    <n v="1179049"/>
    <x v="0"/>
    <x v="22"/>
    <s v="REFERENCE NATURAL GAS HEAT PUMP  - HEATING"/>
    <x v="0"/>
    <x v="0"/>
    <x v="0"/>
    <x v="1"/>
    <m/>
  </r>
  <r>
    <n v="1179050"/>
    <x v="0"/>
    <x v="22"/>
    <s v="REFERENCE NATURAL GAS HEAT PUMP  - HEATING"/>
    <x v="0"/>
    <x v="0"/>
    <x v="0"/>
    <x v="2"/>
    <n v="239860.75045578301"/>
  </r>
  <r>
    <n v="1179051"/>
    <x v="0"/>
    <x v="22"/>
    <s v="REFERENCE NATURAL GAS HEAT PUMP  - HEATING"/>
    <x v="0"/>
    <x v="0"/>
    <x v="0"/>
    <x v="3"/>
    <m/>
  </r>
  <r>
    <n v="1179052"/>
    <x v="0"/>
    <x v="22"/>
    <s v="REFERENCE NATURAL GAS HEAT PUMP  - HEATING"/>
    <x v="0"/>
    <x v="0"/>
    <x v="0"/>
    <x v="4"/>
    <m/>
  </r>
  <r>
    <n v="1179053"/>
    <x v="0"/>
    <x v="22"/>
    <s v="REFERENCE NATURAL GAS HEAT PUMP  - HEATING"/>
    <x v="0"/>
    <x v="0"/>
    <x v="0"/>
    <x v="5"/>
    <m/>
  </r>
  <r>
    <n v="1179334"/>
    <x v="0"/>
    <x v="22"/>
    <s v="REFERENCE NATURAL GAS HEAT PUMP  - COOLING"/>
    <x v="0"/>
    <x v="0"/>
    <x v="4"/>
    <x v="0"/>
    <n v="54622.278246744601"/>
  </r>
  <r>
    <n v="1179335"/>
    <x v="0"/>
    <x v="22"/>
    <s v="REFERENCE NATURAL GAS HEAT PUMP  - COOLING"/>
    <x v="0"/>
    <x v="0"/>
    <x v="4"/>
    <x v="2"/>
    <n v="50526.821149430703"/>
  </r>
  <r>
    <n v="1179436"/>
    <x v="0"/>
    <x v="22"/>
    <s v="REFERENCE ROOM AIR CONDITIONER"/>
    <x v="0"/>
    <x v="0"/>
    <x v="4"/>
    <x v="0"/>
    <n v="130826.80524627501"/>
  </r>
  <r>
    <n v="1179437"/>
    <x v="0"/>
    <x v="22"/>
    <s v="REFERENCE ROOM AIR CONDITIONER"/>
    <x v="0"/>
    <x v="0"/>
    <x v="4"/>
    <x v="2"/>
    <m/>
  </r>
  <r>
    <n v="1179538"/>
    <x v="0"/>
    <x v="22"/>
    <s v="HIGH EFFICIENCY ROOM AIR CONDITIONER"/>
    <x v="0"/>
    <x v="0"/>
    <x v="4"/>
    <x v="0"/>
    <n v="0"/>
  </r>
  <r>
    <n v="1179539"/>
    <x v="0"/>
    <x v="22"/>
    <s v="HIGH EFFICIENCY ROOM AIR CONDITIONER"/>
    <x v="0"/>
    <x v="0"/>
    <x v="4"/>
    <x v="2"/>
    <m/>
  </r>
  <r>
    <n v="1179645"/>
    <x v="0"/>
    <x v="22"/>
    <s v="REFERENCE LPG COOKTOP/STOVE"/>
    <x v="0"/>
    <x v="0"/>
    <x v="7"/>
    <x v="0"/>
    <m/>
  </r>
  <r>
    <n v="1179646"/>
    <x v="0"/>
    <x v="22"/>
    <s v="REFERENCE LPG COOKTOP/STOVE"/>
    <x v="0"/>
    <x v="0"/>
    <x v="7"/>
    <x v="2"/>
    <m/>
  </r>
  <r>
    <n v="1179647"/>
    <x v="0"/>
    <x v="22"/>
    <s v="REFERENCE LPG COOKTOP/STOVE"/>
    <x v="0"/>
    <x v="0"/>
    <x v="7"/>
    <x v="3"/>
    <n v="867205.18504264206"/>
  </r>
  <r>
    <n v="1179788"/>
    <x v="0"/>
    <x v="22"/>
    <s v="INCANDESCENT REFLECTOR"/>
    <x v="0"/>
    <x v="0"/>
    <x v="1"/>
    <x v="0"/>
    <n v="0"/>
  </r>
  <r>
    <n v="1179839"/>
    <x v="0"/>
    <x v="22"/>
    <s v="CFL REFLECTOR"/>
    <x v="0"/>
    <x v="0"/>
    <x v="1"/>
    <x v="0"/>
    <n v="283045.29551854997"/>
  </r>
  <r>
    <n v="1179890"/>
    <x v="0"/>
    <x v="22"/>
    <s v="HALOGEN REFLECTOR"/>
    <x v="0"/>
    <x v="0"/>
    <x v="1"/>
    <x v="0"/>
    <n v="687238.75031773001"/>
  </r>
  <r>
    <n v="1179941"/>
    <x v="0"/>
    <x v="22"/>
    <s v="LED REFLECTOR"/>
    <x v="0"/>
    <x v="0"/>
    <x v="1"/>
    <x v="0"/>
    <n v="0.27973215814346403"/>
  </r>
  <r>
    <n v="1179992"/>
    <x v="0"/>
    <x v="22"/>
    <s v="T-12 LINEAR FLUORESCENT"/>
    <x v="0"/>
    <x v="0"/>
    <x v="1"/>
    <x v="0"/>
    <n v="148654.48287184301"/>
  </r>
  <r>
    <n v="1180043"/>
    <x v="0"/>
    <x v="22"/>
    <s v="T-8 LINEAR FLUORESCENT"/>
    <x v="0"/>
    <x v="0"/>
    <x v="1"/>
    <x v="0"/>
    <n v="537123.97420266899"/>
  </r>
  <r>
    <n v="1180094"/>
    <x v="0"/>
    <x v="22"/>
    <s v="LED LINEAR FLUORESCENT"/>
    <x v="0"/>
    <x v="0"/>
    <x v="1"/>
    <x v="0"/>
    <n v="0"/>
  </r>
  <r>
    <n v="1180145"/>
    <x v="0"/>
    <x v="22"/>
    <s v="LED EXTERIOR"/>
    <x v="0"/>
    <x v="0"/>
    <x v="1"/>
    <x v="0"/>
    <n v="4.5010765448957901"/>
  </r>
  <r>
    <n v="1180196"/>
    <x v="0"/>
    <x v="22"/>
    <s v="HID EXTERIOR"/>
    <x v="0"/>
    <x v="0"/>
    <x v="1"/>
    <x v="0"/>
    <n v="662821.40587851196"/>
  </r>
  <r>
    <n v="1180247"/>
    <x v="0"/>
    <x v="22"/>
    <s v="CFL EXTERIOR"/>
    <x v="0"/>
    <x v="0"/>
    <x v="1"/>
    <x v="0"/>
    <n v="250943.01944135601"/>
  </r>
  <r>
    <n v="1180298"/>
    <x v="0"/>
    <x v="22"/>
    <s v="INCANDESCENT EXTERIOR"/>
    <x v="0"/>
    <x v="0"/>
    <x v="1"/>
    <x v="0"/>
    <n v="0"/>
  </r>
  <r>
    <n v="1180359"/>
    <x v="0"/>
    <x v="22"/>
    <s v="REFERENCE COMMERCIAL GAS FURNACE"/>
    <x v="0"/>
    <x v="2"/>
    <x v="11"/>
    <x v="0"/>
    <m/>
  </r>
  <r>
    <n v="1180360"/>
    <x v="0"/>
    <x v="22"/>
    <s v="REFERENCE COMMERCIAL GAS FURNACE"/>
    <x v="0"/>
    <x v="2"/>
    <x v="11"/>
    <x v="1"/>
    <m/>
  </r>
  <r>
    <n v="1180361"/>
    <x v="0"/>
    <x v="22"/>
    <s v="REFERENCE COMMERCIAL GAS FURNACE"/>
    <x v="0"/>
    <x v="2"/>
    <x v="11"/>
    <x v="2"/>
    <n v="28220535.052666798"/>
  </r>
  <r>
    <n v="1180512"/>
    <x v="0"/>
    <x v="22"/>
    <s v="HIGH EFFICIENCY COMMERCIAL GAS FURNACE"/>
    <x v="0"/>
    <x v="2"/>
    <x v="11"/>
    <x v="0"/>
    <m/>
  </r>
  <r>
    <n v="1180513"/>
    <x v="0"/>
    <x v="22"/>
    <s v="HIGH EFFICIENCY COMMERCIAL GAS FURNACE"/>
    <x v="0"/>
    <x v="2"/>
    <x v="11"/>
    <x v="1"/>
    <m/>
  </r>
  <r>
    <n v="1180514"/>
    <x v="0"/>
    <x v="22"/>
    <s v="HIGH EFFICIENCY COMMERCIAL GAS FURNACE"/>
    <x v="0"/>
    <x v="2"/>
    <x v="11"/>
    <x v="2"/>
    <n v="150368.18153723099"/>
  </r>
  <r>
    <n v="1180665"/>
    <x v="0"/>
    <x v="22"/>
    <s v="REFERENCE COMMERCIAL DISTILLATE FURNACE"/>
    <x v="0"/>
    <x v="2"/>
    <x v="11"/>
    <x v="0"/>
    <m/>
  </r>
  <r>
    <n v="1180666"/>
    <x v="0"/>
    <x v="22"/>
    <s v="REFERENCE COMMERCIAL DISTILLATE FURNACE"/>
    <x v="0"/>
    <x v="2"/>
    <x v="11"/>
    <x v="1"/>
    <n v="26677.9583836005"/>
  </r>
  <r>
    <n v="1180667"/>
    <x v="0"/>
    <x v="22"/>
    <s v="REFERENCE COMMERCIAL DISTILLATE FURNACE"/>
    <x v="0"/>
    <x v="2"/>
    <x v="11"/>
    <x v="2"/>
    <m/>
  </r>
  <r>
    <n v="1180813"/>
    <x v="0"/>
    <x v="22"/>
    <s v="REFERENCE COMMERCIAL AIR SOURCE HEAT PUMP - COOLING"/>
    <x v="0"/>
    <x v="2"/>
    <x v="12"/>
    <x v="0"/>
    <n v="480900.89825498097"/>
  </r>
  <r>
    <n v="1180814"/>
    <x v="0"/>
    <x v="22"/>
    <s v="REFERENCE COMMERCIAL AIR SOURCE HEAT PUMP - COOLING"/>
    <x v="0"/>
    <x v="2"/>
    <x v="12"/>
    <x v="2"/>
    <m/>
  </r>
  <r>
    <n v="1180920"/>
    <x v="0"/>
    <x v="22"/>
    <s v="REFERENCE COMMERCIAL GAS BOILER"/>
    <x v="0"/>
    <x v="2"/>
    <x v="11"/>
    <x v="0"/>
    <m/>
  </r>
  <r>
    <n v="1180921"/>
    <x v="0"/>
    <x v="22"/>
    <s v="REFERENCE COMMERCIAL GAS BOILER"/>
    <x v="0"/>
    <x v="2"/>
    <x v="11"/>
    <x v="1"/>
    <m/>
  </r>
  <r>
    <n v="1180922"/>
    <x v="0"/>
    <x v="22"/>
    <s v="REFERENCE COMMERCIAL GAS BOILER"/>
    <x v="0"/>
    <x v="2"/>
    <x v="11"/>
    <x v="2"/>
    <n v="8853125.74334847"/>
  </r>
  <r>
    <n v="1181073"/>
    <x v="0"/>
    <x v="22"/>
    <s v="HIGH EFFICIENCY COMMERCIAL GAS BOILER"/>
    <x v="0"/>
    <x v="2"/>
    <x v="11"/>
    <x v="0"/>
    <m/>
  </r>
  <r>
    <n v="1181074"/>
    <x v="0"/>
    <x v="22"/>
    <s v="HIGH EFFICIENCY COMMERCIAL GAS BOILER"/>
    <x v="0"/>
    <x v="2"/>
    <x v="11"/>
    <x v="1"/>
    <m/>
  </r>
  <r>
    <n v="1181075"/>
    <x v="0"/>
    <x v="22"/>
    <s v="HIGH EFFICIENCY COMMERCIAL GAS BOILER"/>
    <x v="0"/>
    <x v="2"/>
    <x v="11"/>
    <x v="2"/>
    <n v="181692.749099465"/>
  </r>
  <r>
    <n v="1181226"/>
    <x v="0"/>
    <x v="22"/>
    <s v="REFERENCE COMMERCIAL DISTILLATE BOILER"/>
    <x v="0"/>
    <x v="2"/>
    <x v="11"/>
    <x v="0"/>
    <m/>
  </r>
  <r>
    <n v="1181227"/>
    <x v="0"/>
    <x v="22"/>
    <s v="REFERENCE COMMERCIAL DISTILLATE BOILER"/>
    <x v="0"/>
    <x v="2"/>
    <x v="11"/>
    <x v="1"/>
    <n v="78102.494742033407"/>
  </r>
  <r>
    <n v="1181228"/>
    <x v="0"/>
    <x v="22"/>
    <s v="REFERENCE COMMERCIAL DISTILLATE BOILER"/>
    <x v="0"/>
    <x v="2"/>
    <x v="11"/>
    <x v="2"/>
    <m/>
  </r>
  <r>
    <n v="1181379"/>
    <x v="0"/>
    <x v="22"/>
    <s v="HIGH EFFICIENCY COMMERCIAL DISTILLATE BOILER"/>
    <x v="0"/>
    <x v="2"/>
    <x v="11"/>
    <x v="0"/>
    <m/>
  </r>
  <r>
    <n v="1181380"/>
    <x v="0"/>
    <x v="22"/>
    <s v="HIGH EFFICIENCY COMMERCIAL DISTILLATE BOILER"/>
    <x v="0"/>
    <x v="2"/>
    <x v="11"/>
    <x v="1"/>
    <n v="0"/>
  </r>
  <r>
    <n v="1181381"/>
    <x v="0"/>
    <x v="22"/>
    <s v="HIGH EFFICIENCY COMMERCIAL DISTILLATE BOILER"/>
    <x v="0"/>
    <x v="2"/>
    <x v="11"/>
    <x v="2"/>
    <m/>
  </r>
  <r>
    <n v="1181532"/>
    <x v="0"/>
    <x v="22"/>
    <s v="REFERENCE COMMERCIAL AIR SOURCE HEAT PUMP - HEATING"/>
    <x v="0"/>
    <x v="2"/>
    <x v="11"/>
    <x v="0"/>
    <n v="465438.11718085699"/>
  </r>
  <r>
    <n v="1181533"/>
    <x v="0"/>
    <x v="22"/>
    <s v="REFERENCE COMMERCIAL AIR SOURCE HEAT PUMP - HEATING"/>
    <x v="0"/>
    <x v="2"/>
    <x v="11"/>
    <x v="1"/>
    <m/>
  </r>
  <r>
    <n v="1181534"/>
    <x v="0"/>
    <x v="22"/>
    <s v="REFERENCE COMMERCIAL AIR SOURCE HEAT PUMP - HEATING"/>
    <x v="0"/>
    <x v="2"/>
    <x v="11"/>
    <x v="2"/>
    <m/>
  </r>
  <r>
    <n v="1181685"/>
    <x v="0"/>
    <x v="22"/>
    <s v="HIGH EFFICIENCY COMMERCIAL AIR SOURCE HEAT PUMP - HEATING"/>
    <x v="0"/>
    <x v="2"/>
    <x v="11"/>
    <x v="0"/>
    <n v="105419.03378303999"/>
  </r>
  <r>
    <n v="1181686"/>
    <x v="0"/>
    <x v="22"/>
    <s v="HIGH EFFICIENCY COMMERCIAL AIR SOURCE HEAT PUMP - HEATING"/>
    <x v="0"/>
    <x v="2"/>
    <x v="11"/>
    <x v="1"/>
    <m/>
  </r>
  <r>
    <n v="1181687"/>
    <x v="0"/>
    <x v="22"/>
    <s v="HIGH EFFICIENCY COMMERCIAL AIR SOURCE HEAT PUMP - HEATING"/>
    <x v="0"/>
    <x v="2"/>
    <x v="11"/>
    <x v="2"/>
    <m/>
  </r>
  <r>
    <n v="1181833"/>
    <x v="0"/>
    <x v="22"/>
    <s v="HIGH EFFICIENCY COMMERCIAL AIR SOURCE HEAT PUMP - COOLING"/>
    <x v="0"/>
    <x v="2"/>
    <x v="12"/>
    <x v="0"/>
    <n v="116671.12829930799"/>
  </r>
  <r>
    <n v="1181834"/>
    <x v="0"/>
    <x v="22"/>
    <s v="HIGH EFFICIENCY COMMERCIAL AIR SOURCE HEAT PUMP - COOLING"/>
    <x v="0"/>
    <x v="2"/>
    <x v="12"/>
    <x v="2"/>
    <m/>
  </r>
  <r>
    <n v="1181935"/>
    <x v="0"/>
    <x v="22"/>
    <s v="REFERENCE COMMERCIAL GAS HEAT PUMP - COOLING"/>
    <x v="0"/>
    <x v="2"/>
    <x v="12"/>
    <x v="0"/>
    <m/>
  </r>
  <r>
    <n v="1181936"/>
    <x v="0"/>
    <x v="22"/>
    <s v="REFERENCE COMMERCIAL GAS HEAT PUMP - COOLING"/>
    <x v="0"/>
    <x v="2"/>
    <x v="12"/>
    <x v="2"/>
    <n v="0"/>
  </r>
  <r>
    <n v="1182042"/>
    <x v="0"/>
    <x v="22"/>
    <s v="ELECTRIC RESISTANCE HEAT"/>
    <x v="0"/>
    <x v="2"/>
    <x v="11"/>
    <x v="0"/>
    <n v="1179534.73294831"/>
  </r>
  <r>
    <n v="1182043"/>
    <x v="0"/>
    <x v="22"/>
    <s v="ELECTRIC RESISTANCE HEAT"/>
    <x v="0"/>
    <x v="2"/>
    <x v="11"/>
    <x v="1"/>
    <m/>
  </r>
  <r>
    <n v="1182044"/>
    <x v="0"/>
    <x v="22"/>
    <s v="ELECTRIC RESISTANCE HEAT"/>
    <x v="0"/>
    <x v="2"/>
    <x v="11"/>
    <x v="2"/>
    <m/>
  </r>
  <r>
    <n v="1182195"/>
    <x v="0"/>
    <x v="22"/>
    <s v="REFERENCE COMMERCIAL GROUND SOURCE HEAT PUMP - HEATING"/>
    <x v="0"/>
    <x v="2"/>
    <x v="11"/>
    <x v="0"/>
    <n v="184973.45414531699"/>
  </r>
  <r>
    <n v="1182196"/>
    <x v="0"/>
    <x v="22"/>
    <s v="REFERENCE COMMERCIAL GROUND SOURCE HEAT PUMP - HEATING"/>
    <x v="0"/>
    <x v="2"/>
    <x v="11"/>
    <x v="1"/>
    <m/>
  </r>
  <r>
    <n v="1182197"/>
    <x v="0"/>
    <x v="22"/>
    <s v="REFERENCE COMMERCIAL GROUND SOURCE HEAT PUMP - HEATING"/>
    <x v="0"/>
    <x v="2"/>
    <x v="11"/>
    <x v="2"/>
    <m/>
  </r>
  <r>
    <n v="1182348"/>
    <x v="0"/>
    <x v="22"/>
    <s v="HIGH EFFICIENCY COMMERCIAL GROUND SOURCE HEAT PUMP - HEATING"/>
    <x v="0"/>
    <x v="2"/>
    <x v="11"/>
    <x v="0"/>
    <n v="0"/>
  </r>
  <r>
    <n v="1182349"/>
    <x v="0"/>
    <x v="22"/>
    <s v="HIGH EFFICIENCY COMMERCIAL GROUND SOURCE HEAT PUMP - HEATING"/>
    <x v="0"/>
    <x v="2"/>
    <x v="11"/>
    <x v="1"/>
    <m/>
  </r>
  <r>
    <n v="1182350"/>
    <x v="0"/>
    <x v="22"/>
    <s v="HIGH EFFICIENCY COMMERCIAL GROUND SOURCE HEAT PUMP - HEATING"/>
    <x v="0"/>
    <x v="2"/>
    <x v="11"/>
    <x v="2"/>
    <m/>
  </r>
  <r>
    <n v="1182501"/>
    <x v="0"/>
    <x v="22"/>
    <s v="COMMERCIAL ELECTRIC BOILER"/>
    <x v="0"/>
    <x v="2"/>
    <x v="11"/>
    <x v="0"/>
    <n v="289461.88143001503"/>
  </r>
  <r>
    <n v="1182502"/>
    <x v="0"/>
    <x v="22"/>
    <s v="COMMERCIAL ELECTRIC BOILER"/>
    <x v="0"/>
    <x v="2"/>
    <x v="11"/>
    <x v="1"/>
    <m/>
  </r>
  <r>
    <n v="1182503"/>
    <x v="0"/>
    <x v="22"/>
    <s v="COMMERCIAL ELECTRIC BOILER"/>
    <x v="0"/>
    <x v="2"/>
    <x v="11"/>
    <x v="2"/>
    <m/>
  </r>
  <r>
    <n v="1182649"/>
    <x v="0"/>
    <x v="22"/>
    <s v="REFERENCE COMMERCIAL GROUND SOURCE HEAT PUMP -COOLING"/>
    <x v="0"/>
    <x v="2"/>
    <x v="12"/>
    <x v="0"/>
    <n v="150067.43477055701"/>
  </r>
  <r>
    <n v="1182650"/>
    <x v="0"/>
    <x v="22"/>
    <s v="REFERENCE COMMERCIAL GROUND SOURCE HEAT PUMP -COOLING"/>
    <x v="0"/>
    <x v="2"/>
    <x v="12"/>
    <x v="2"/>
    <m/>
  </r>
  <r>
    <n v="1182751"/>
    <x v="0"/>
    <x v="22"/>
    <s v="HIGH EFFICIENCY COMMERCIAL GROUND SOURCE HEAT PUMP - COOLING"/>
    <x v="0"/>
    <x v="2"/>
    <x v="12"/>
    <x v="0"/>
    <n v="0"/>
  </r>
  <r>
    <n v="1182752"/>
    <x v="0"/>
    <x v="22"/>
    <s v="HIGH EFFICIENCY COMMERCIAL GROUND SOURCE HEAT PUMP - COOLING"/>
    <x v="0"/>
    <x v="2"/>
    <x v="12"/>
    <x v="2"/>
    <m/>
  </r>
  <r>
    <n v="1182853"/>
    <x v="0"/>
    <x v="22"/>
    <s v="REFERENCE SCROLL CHILLER"/>
    <x v="0"/>
    <x v="2"/>
    <x v="12"/>
    <x v="0"/>
    <n v="52038.863137474204"/>
  </r>
  <r>
    <n v="1182854"/>
    <x v="0"/>
    <x v="22"/>
    <s v="REFERENCE SCROLL CHILLER"/>
    <x v="0"/>
    <x v="2"/>
    <x v="12"/>
    <x v="2"/>
    <m/>
  </r>
  <r>
    <n v="1182955"/>
    <x v="0"/>
    <x v="22"/>
    <s v="HIGH EFFICIENCY SCROLL CHILLER"/>
    <x v="0"/>
    <x v="2"/>
    <x v="12"/>
    <x v="0"/>
    <n v="6210.3878661230601"/>
  </r>
  <r>
    <n v="1182956"/>
    <x v="0"/>
    <x v="22"/>
    <s v="HIGH EFFICIENCY SCROLL CHILLER"/>
    <x v="0"/>
    <x v="2"/>
    <x v="12"/>
    <x v="2"/>
    <m/>
  </r>
  <r>
    <n v="1183057"/>
    <x v="0"/>
    <x v="22"/>
    <s v="REFERENCE SCREW CHILLER"/>
    <x v="0"/>
    <x v="2"/>
    <x v="12"/>
    <x v="0"/>
    <n v="1435.91282505813"/>
  </r>
  <r>
    <n v="1183058"/>
    <x v="0"/>
    <x v="22"/>
    <s v="REFERENCE SCREW CHILLER"/>
    <x v="0"/>
    <x v="2"/>
    <x v="12"/>
    <x v="2"/>
    <m/>
  </r>
  <r>
    <n v="1183159"/>
    <x v="0"/>
    <x v="22"/>
    <s v="HIGH EFFICIENCY SCREW CHILLER"/>
    <x v="0"/>
    <x v="2"/>
    <x v="12"/>
    <x v="0"/>
    <n v="90.591244159404695"/>
  </r>
  <r>
    <n v="1183160"/>
    <x v="0"/>
    <x v="22"/>
    <s v="HIGH EFFICIENCY SCREW CHILLER"/>
    <x v="0"/>
    <x v="2"/>
    <x v="12"/>
    <x v="2"/>
    <m/>
  </r>
  <r>
    <n v="1183261"/>
    <x v="0"/>
    <x v="22"/>
    <s v="REFERENCE RECIPROCATING CHILLER"/>
    <x v="0"/>
    <x v="2"/>
    <x v="12"/>
    <x v="0"/>
    <n v="72018.823489949704"/>
  </r>
  <r>
    <n v="1183262"/>
    <x v="0"/>
    <x v="22"/>
    <s v="REFERENCE RECIPROCATING CHILLER"/>
    <x v="0"/>
    <x v="2"/>
    <x v="12"/>
    <x v="2"/>
    <m/>
  </r>
  <r>
    <n v="1183363"/>
    <x v="0"/>
    <x v="22"/>
    <s v="HIGH EFFICIENCY RECIPROCATING CHILLER"/>
    <x v="0"/>
    <x v="2"/>
    <x v="12"/>
    <x v="0"/>
    <n v="4196.6095290047697"/>
  </r>
  <r>
    <n v="1183364"/>
    <x v="0"/>
    <x v="22"/>
    <s v="HIGH EFFICIENCY RECIPROCATING CHILLER"/>
    <x v="0"/>
    <x v="2"/>
    <x v="12"/>
    <x v="2"/>
    <m/>
  </r>
  <r>
    <n v="1183465"/>
    <x v="0"/>
    <x v="22"/>
    <s v="REFERENCE CENTRIFUGAL CHILLER"/>
    <x v="0"/>
    <x v="2"/>
    <x v="12"/>
    <x v="0"/>
    <n v="67055.756589788696"/>
  </r>
  <r>
    <n v="1183466"/>
    <x v="0"/>
    <x v="22"/>
    <s v="REFERENCE CENTRIFUGAL CHILLER"/>
    <x v="0"/>
    <x v="2"/>
    <x v="12"/>
    <x v="2"/>
    <m/>
  </r>
  <r>
    <n v="1183567"/>
    <x v="0"/>
    <x v="22"/>
    <s v="HIGH EFFICIENCY CENTRIFUGAL CHILLER"/>
    <x v="0"/>
    <x v="2"/>
    <x v="12"/>
    <x v="0"/>
    <n v="642.409770191142"/>
  </r>
  <r>
    <n v="1183568"/>
    <x v="0"/>
    <x v="22"/>
    <s v="HIGH EFFICIENCY CENTRIFUGAL CHILLER"/>
    <x v="0"/>
    <x v="2"/>
    <x v="12"/>
    <x v="2"/>
    <m/>
  </r>
  <r>
    <n v="1183669"/>
    <x v="0"/>
    <x v="22"/>
    <s v="REFERENCE ROOFTOP AIR CONDITIONER"/>
    <x v="0"/>
    <x v="2"/>
    <x v="12"/>
    <x v="0"/>
    <n v="231791.73069829299"/>
  </r>
  <r>
    <n v="1183670"/>
    <x v="0"/>
    <x v="22"/>
    <s v="REFERENCE ROOFTOP AIR CONDITIONER"/>
    <x v="0"/>
    <x v="2"/>
    <x v="12"/>
    <x v="2"/>
    <m/>
  </r>
  <r>
    <n v="1183771"/>
    <x v="0"/>
    <x v="22"/>
    <s v="HIGH EFFICIENCY ROOFTOP AIR CONDITIONER"/>
    <x v="0"/>
    <x v="2"/>
    <x v="12"/>
    <x v="0"/>
    <n v="0.34116083307244499"/>
  </r>
  <r>
    <n v="1183772"/>
    <x v="0"/>
    <x v="22"/>
    <s v="HIGH EFFICIENCY ROOFTOP AIR CONDITIONER"/>
    <x v="0"/>
    <x v="2"/>
    <x v="12"/>
    <x v="2"/>
    <m/>
  </r>
  <r>
    <n v="1183873"/>
    <x v="0"/>
    <x v="22"/>
    <s v="REFERENCE WALL/ROOM AIR CONDITIONER"/>
    <x v="0"/>
    <x v="2"/>
    <x v="12"/>
    <x v="0"/>
    <n v="63205.2475320097"/>
  </r>
  <r>
    <n v="1183874"/>
    <x v="0"/>
    <x v="22"/>
    <s v="REFERENCE WALL/ROOM AIR CONDITIONER"/>
    <x v="0"/>
    <x v="2"/>
    <x v="12"/>
    <x v="2"/>
    <m/>
  </r>
  <r>
    <n v="1183975"/>
    <x v="0"/>
    <x v="22"/>
    <s v="HIGH EFFICIENCY WALL/ROOM AIR CONDITIONER"/>
    <x v="0"/>
    <x v="2"/>
    <x v="12"/>
    <x v="0"/>
    <n v="5.6878475216235696E-16"/>
  </r>
  <r>
    <n v="1183976"/>
    <x v="0"/>
    <x v="22"/>
    <s v="HIGH EFFICIENCY WALL/ROOM AIR CONDITIONER"/>
    <x v="0"/>
    <x v="2"/>
    <x v="12"/>
    <x v="2"/>
    <m/>
  </r>
  <r>
    <n v="1184077"/>
    <x v="0"/>
    <x v="22"/>
    <s v="REFERENCE COMMERCIAL CENTRAL AIR CONDITIONER"/>
    <x v="0"/>
    <x v="2"/>
    <x v="12"/>
    <x v="0"/>
    <n v="46620.518095528598"/>
  </r>
  <r>
    <n v="1184078"/>
    <x v="0"/>
    <x v="22"/>
    <s v="REFERENCE COMMERCIAL CENTRAL AIR CONDITIONER"/>
    <x v="0"/>
    <x v="2"/>
    <x v="12"/>
    <x v="2"/>
    <m/>
  </r>
  <r>
    <n v="1184179"/>
    <x v="0"/>
    <x v="22"/>
    <s v="HIGH EFFICIENCY COMMERCIAL CENTRAL AIR CONDITIONER"/>
    <x v="0"/>
    <x v="2"/>
    <x v="12"/>
    <x v="0"/>
    <n v="20.9942098936971"/>
  </r>
  <r>
    <n v="1184180"/>
    <x v="0"/>
    <x v="22"/>
    <s v="HIGH EFFICIENCY COMMERCIAL CENTRAL AIR CONDITIONER"/>
    <x v="0"/>
    <x v="2"/>
    <x v="12"/>
    <x v="2"/>
    <m/>
  </r>
  <r>
    <n v="1184281"/>
    <x v="0"/>
    <x v="22"/>
    <s v="REFERENCE COMMERCIAL GAS ABSORPTION CHILLER"/>
    <x v="0"/>
    <x v="2"/>
    <x v="12"/>
    <x v="0"/>
    <m/>
  </r>
  <r>
    <n v="1184282"/>
    <x v="0"/>
    <x v="22"/>
    <s v="REFERENCE COMMERCIAL GAS ABSORPTION CHILLER"/>
    <x v="0"/>
    <x v="2"/>
    <x v="12"/>
    <x v="2"/>
    <n v="87.137910815562805"/>
  </r>
  <r>
    <n v="1184383"/>
    <x v="0"/>
    <x v="22"/>
    <s v="REFERENCE COMMERCIAL GAS ENGINE-DRIVEN CHILLER"/>
    <x v="0"/>
    <x v="2"/>
    <x v="12"/>
    <x v="0"/>
    <m/>
  </r>
  <r>
    <n v="1184384"/>
    <x v="0"/>
    <x v="22"/>
    <s v="REFERENCE COMMERCIAL GAS ENGINE-DRIVEN CHILLER"/>
    <x v="0"/>
    <x v="2"/>
    <x v="12"/>
    <x v="2"/>
    <n v="274.70878009170798"/>
  </r>
  <r>
    <n v="1184485"/>
    <x v="0"/>
    <x v="22"/>
    <s v="REFERENCE GAS-DRIVEN AC"/>
    <x v="0"/>
    <x v="2"/>
    <x v="12"/>
    <x v="0"/>
    <m/>
  </r>
  <r>
    <n v="1184486"/>
    <x v="0"/>
    <x v="22"/>
    <s v="REFERENCE GAS-DRIVEN AC"/>
    <x v="0"/>
    <x v="2"/>
    <x v="12"/>
    <x v="2"/>
    <n v="16032.925017322401"/>
  </r>
  <r>
    <n v="1184582"/>
    <x v="0"/>
    <x v="22"/>
    <s v="REFERENCE CONSTANT AIR COMMERCIAL VENTILATION SYSTEM"/>
    <x v="0"/>
    <x v="2"/>
    <x v="13"/>
    <x v="0"/>
    <n v="6399367.5453943703"/>
  </r>
  <r>
    <n v="1184633"/>
    <x v="0"/>
    <x v="22"/>
    <s v="HIGH EFFICIENCY CONSTANT AIR COMMERCIAL VENTILATION SYSTEM"/>
    <x v="0"/>
    <x v="2"/>
    <x v="13"/>
    <x v="0"/>
    <n v="473562.27739312098"/>
  </r>
  <r>
    <n v="1184684"/>
    <x v="0"/>
    <x v="22"/>
    <s v="REFERENCE VARIABLE AIR COMMERCIAL VENTILATION SYSTEM"/>
    <x v="0"/>
    <x v="2"/>
    <x v="13"/>
    <x v="0"/>
    <n v="1235629.39087712"/>
  </r>
  <r>
    <n v="1184735"/>
    <x v="0"/>
    <x v="22"/>
    <s v="HIGH EFFICIENCY VARIABLE AIR COMMERCIAL VENTILATION SYSTEM"/>
    <x v="0"/>
    <x v="2"/>
    <x v="13"/>
    <x v="0"/>
    <n v="61336.855273002002"/>
  </r>
  <r>
    <n v="1184791"/>
    <x v="0"/>
    <x v="22"/>
    <s v="RANGE, ELECTRIC, 4 BURNER, OVEN, 11&quot; GRIDDLE"/>
    <x v="0"/>
    <x v="2"/>
    <x v="14"/>
    <x v="0"/>
    <n v="1713307.28744112"/>
  </r>
  <r>
    <n v="1184792"/>
    <x v="0"/>
    <x v="22"/>
    <s v="RANGE, ELECTRIC, 4 BURNER, OVEN, 11&quot; GRIDDLE"/>
    <x v="0"/>
    <x v="2"/>
    <x v="14"/>
    <x v="2"/>
    <m/>
  </r>
  <r>
    <n v="1184893"/>
    <x v="0"/>
    <x v="22"/>
    <s v="RANGE, ELECTRIC-INDUCTION, 4 BURNER, OVEN, 11&quot; GRIDDLE"/>
    <x v="0"/>
    <x v="2"/>
    <x v="14"/>
    <x v="0"/>
    <n v="239132.21913885901"/>
  </r>
  <r>
    <n v="1184894"/>
    <x v="0"/>
    <x v="22"/>
    <s v="RANGE, ELECTRIC-INDUCTION, 4 BURNER, OVEN, 11&quot; GRIDDLE"/>
    <x v="0"/>
    <x v="2"/>
    <x v="14"/>
    <x v="2"/>
    <m/>
  </r>
  <r>
    <n v="1184995"/>
    <x v="0"/>
    <x v="22"/>
    <s v="RANGE, GAS, 4 BURNER, OVEN, 11&quot; GRIDDLE"/>
    <x v="0"/>
    <x v="2"/>
    <x v="14"/>
    <x v="0"/>
    <m/>
  </r>
  <r>
    <n v="1184996"/>
    <x v="0"/>
    <x v="22"/>
    <s v="RANGE, GAS, 4 BURNER, OVEN, 11&quot; GRIDDLE"/>
    <x v="0"/>
    <x v="2"/>
    <x v="14"/>
    <x v="2"/>
    <n v="3415198.64283532"/>
  </r>
  <r>
    <n v="1185097"/>
    <x v="0"/>
    <x v="22"/>
    <s v="RANGE, GAS, 4 POWERED BURNERS, CONVECT. OVEN, 11&quot; GRIDDLE"/>
    <x v="0"/>
    <x v="2"/>
    <x v="14"/>
    <x v="0"/>
    <m/>
  </r>
  <r>
    <n v="1185098"/>
    <x v="0"/>
    <x v="22"/>
    <s v="RANGE, GAS, 4 POWERED BURNERS, CONVECT. OVEN, 11&quot; GRIDDLE"/>
    <x v="0"/>
    <x v="2"/>
    <x v="14"/>
    <x v="2"/>
    <n v="1391295.2566213701"/>
  </r>
  <r>
    <n v="1185194"/>
    <x v="0"/>
    <x v="22"/>
    <s v="REFERENCE SUPERMARKET DISPLAY CASES"/>
    <x v="0"/>
    <x v="2"/>
    <x v="15"/>
    <x v="0"/>
    <n v="508744.17359346"/>
  </r>
  <r>
    <n v="1185245"/>
    <x v="0"/>
    <x v="22"/>
    <s v="HIGH EFFICIENCY SUPERMARKET DISPLAY CASES"/>
    <x v="0"/>
    <x v="2"/>
    <x v="15"/>
    <x v="0"/>
    <n v="0"/>
  </r>
  <r>
    <n v="1185296"/>
    <x v="0"/>
    <x v="22"/>
    <s v="REFERENCE COMMERCIAL COMPRESSOR RACK SYSTEMS"/>
    <x v="0"/>
    <x v="2"/>
    <x v="15"/>
    <x v="0"/>
    <n v="1967211.9659056701"/>
  </r>
  <r>
    <n v="1185347"/>
    <x v="0"/>
    <x v="22"/>
    <s v="REFERENCE COMMERCIAL CONDENSERS"/>
    <x v="0"/>
    <x v="2"/>
    <x v="15"/>
    <x v="0"/>
    <n v="962932.74020248104"/>
  </r>
  <r>
    <n v="1185398"/>
    <x v="0"/>
    <x v="22"/>
    <s v="REFERENCE COMMERCIAL WALK-IN REFRIGERATORS"/>
    <x v="0"/>
    <x v="2"/>
    <x v="15"/>
    <x v="0"/>
    <n v="168146.03249814501"/>
  </r>
  <r>
    <n v="1185449"/>
    <x v="0"/>
    <x v="22"/>
    <s v="HIGH EFFICIENCY COMMERCIAL WALK-IN REFRIGERATORS"/>
    <x v="0"/>
    <x v="2"/>
    <x v="15"/>
    <x v="0"/>
    <n v="216012.51731662601"/>
  </r>
  <r>
    <n v="1185500"/>
    <x v="0"/>
    <x v="22"/>
    <s v="REFERENCE COMMERCIAL WALK-IN FREEZERS"/>
    <x v="0"/>
    <x v="2"/>
    <x v="15"/>
    <x v="0"/>
    <n v="549072.31262333097"/>
  </r>
  <r>
    <n v="1185551"/>
    <x v="0"/>
    <x v="22"/>
    <s v="HIGH EFFICIENCY COMMERCIAL WALK-IN FREEZERS"/>
    <x v="0"/>
    <x v="2"/>
    <x v="15"/>
    <x v="0"/>
    <n v="3.3894706891800201E-6"/>
  </r>
  <r>
    <n v="1185602"/>
    <x v="0"/>
    <x v="22"/>
    <s v="REFERENCE COMMERCIAL REACH-IN REFRIGERATORS"/>
    <x v="0"/>
    <x v="2"/>
    <x v="15"/>
    <x v="0"/>
    <n v="280786.905203467"/>
  </r>
  <r>
    <n v="1185653"/>
    <x v="0"/>
    <x v="22"/>
    <s v="HIGH EFFICIENCY COMMERCIAL REACH-IN REFRIGERATORS"/>
    <x v="0"/>
    <x v="2"/>
    <x v="15"/>
    <x v="0"/>
    <n v="260077.38395726"/>
  </r>
  <r>
    <n v="1185704"/>
    <x v="0"/>
    <x v="22"/>
    <s v="REFERENCE COMMERCIAL REACH-IN FREEZERS"/>
    <x v="0"/>
    <x v="2"/>
    <x v="15"/>
    <x v="0"/>
    <n v="1042561.53376369"/>
  </r>
  <r>
    <n v="1185755"/>
    <x v="0"/>
    <x v="22"/>
    <s v="HIGH EFFICIENCY COMMERCIAL REACH-IN FREEZERS"/>
    <x v="0"/>
    <x v="2"/>
    <x v="15"/>
    <x v="0"/>
    <n v="201650.12597770101"/>
  </r>
  <r>
    <n v="1185806"/>
    <x v="0"/>
    <x v="22"/>
    <s v="REFERENCE COMMERCIAL ICE-MACHINES"/>
    <x v="0"/>
    <x v="2"/>
    <x v="15"/>
    <x v="0"/>
    <n v="2050726.7667237199"/>
  </r>
  <r>
    <n v="1185857"/>
    <x v="0"/>
    <x v="22"/>
    <s v="REFERENCE COMMERCIAL BEVERAGE MERCHANDISERS"/>
    <x v="0"/>
    <x v="2"/>
    <x v="15"/>
    <x v="0"/>
    <n v="365781.97761449701"/>
  </r>
  <r>
    <n v="1185908"/>
    <x v="0"/>
    <x v="22"/>
    <s v="HIGH EFFICIENCY COMMERCIAL BEVERAGE MERCHANDISERS"/>
    <x v="0"/>
    <x v="2"/>
    <x v="15"/>
    <x v="0"/>
    <n v="6429.84157630134"/>
  </r>
  <r>
    <n v="1185959"/>
    <x v="0"/>
    <x v="22"/>
    <s v="REFERENCE COMMERCIAL REFRIGERATED VENDING MACHINES"/>
    <x v="0"/>
    <x v="2"/>
    <x v="15"/>
    <x v="0"/>
    <n v="649227.117809635"/>
  </r>
  <r>
    <n v="1186025"/>
    <x v="0"/>
    <x v="22"/>
    <s v="COMMERCIAL ELECTRIC BOOSTER WATER HEATER"/>
    <x v="0"/>
    <x v="2"/>
    <x v="16"/>
    <x v="0"/>
    <n v="100183.76875529101"/>
  </r>
  <r>
    <n v="1186026"/>
    <x v="0"/>
    <x v="22"/>
    <s v="COMMERCIAL ELECTRIC BOOSTER WATER HEATER"/>
    <x v="0"/>
    <x v="2"/>
    <x v="16"/>
    <x v="1"/>
    <m/>
  </r>
  <r>
    <n v="1186027"/>
    <x v="0"/>
    <x v="22"/>
    <s v="COMMERCIAL ELECTRIC BOOSTER WATER HEATER"/>
    <x v="0"/>
    <x v="2"/>
    <x v="16"/>
    <x v="2"/>
    <m/>
  </r>
  <r>
    <n v="1186028"/>
    <x v="0"/>
    <x v="22"/>
    <s v="COMMERCIAL ELECTRIC BOOSTER WATER HEATER"/>
    <x v="0"/>
    <x v="2"/>
    <x v="16"/>
    <x v="8"/>
    <m/>
  </r>
  <r>
    <n v="1186229"/>
    <x v="0"/>
    <x v="22"/>
    <s v="COMMERCIAL SOLAR WATER HEATER WITH ELECTRIC BACKUP"/>
    <x v="0"/>
    <x v="2"/>
    <x v="16"/>
    <x v="0"/>
    <n v="1029.7763622037201"/>
  </r>
  <r>
    <n v="1186230"/>
    <x v="0"/>
    <x v="22"/>
    <s v="COMMERCIAL SOLAR WATER HEATER WITH ELECTRIC BACKUP"/>
    <x v="0"/>
    <x v="2"/>
    <x v="16"/>
    <x v="1"/>
    <m/>
  </r>
  <r>
    <n v="1186231"/>
    <x v="0"/>
    <x v="22"/>
    <s v="COMMERCIAL SOLAR WATER HEATER WITH ELECTRIC BACKUP"/>
    <x v="0"/>
    <x v="2"/>
    <x v="16"/>
    <x v="2"/>
    <m/>
  </r>
  <r>
    <n v="1186232"/>
    <x v="0"/>
    <x v="22"/>
    <s v="COMMERCIAL SOLAR WATER HEATER WITH ELECTRIC BACKUP"/>
    <x v="0"/>
    <x v="2"/>
    <x v="16"/>
    <x v="8"/>
    <n v="1618.21515806965"/>
  </r>
  <r>
    <n v="1186433"/>
    <x v="0"/>
    <x v="22"/>
    <s v="COMMERCIAL REFERENCE HEAT PUMP STORAGE WATER HEATER"/>
    <x v="0"/>
    <x v="2"/>
    <x v="16"/>
    <x v="0"/>
    <n v="38302.561411077702"/>
  </r>
  <r>
    <n v="1186434"/>
    <x v="0"/>
    <x v="22"/>
    <s v="COMMERCIAL REFERENCE HEAT PUMP STORAGE WATER HEATER"/>
    <x v="0"/>
    <x v="2"/>
    <x v="16"/>
    <x v="1"/>
    <m/>
  </r>
  <r>
    <n v="1186435"/>
    <x v="0"/>
    <x v="22"/>
    <s v="COMMERCIAL REFERENCE HEAT PUMP STORAGE WATER HEATER"/>
    <x v="0"/>
    <x v="2"/>
    <x v="16"/>
    <x v="2"/>
    <m/>
  </r>
  <r>
    <n v="1186436"/>
    <x v="0"/>
    <x v="22"/>
    <s v="COMMERCIAL REFERENCE HEAT PUMP STORAGE WATER HEATER"/>
    <x v="0"/>
    <x v="2"/>
    <x v="16"/>
    <x v="8"/>
    <m/>
  </r>
  <r>
    <n v="1186637"/>
    <x v="0"/>
    <x v="22"/>
    <s v="COMMERCIAL HIGH EFFICIENCY HEAT PUMP STORAGE WATER HEATER"/>
    <x v="0"/>
    <x v="2"/>
    <x v="16"/>
    <x v="0"/>
    <n v="0"/>
  </r>
  <r>
    <n v="1186638"/>
    <x v="0"/>
    <x v="22"/>
    <s v="COMMERCIAL HIGH EFFICIENCY HEAT PUMP STORAGE WATER HEATER"/>
    <x v="0"/>
    <x v="2"/>
    <x v="16"/>
    <x v="1"/>
    <m/>
  </r>
  <r>
    <n v="1186639"/>
    <x v="0"/>
    <x v="22"/>
    <s v="COMMERCIAL HIGH EFFICIENCY HEAT PUMP STORAGE WATER HEATER"/>
    <x v="0"/>
    <x v="2"/>
    <x v="16"/>
    <x v="2"/>
    <m/>
  </r>
  <r>
    <n v="1186640"/>
    <x v="0"/>
    <x v="22"/>
    <s v="COMMERCIAL HIGH EFFICIENCY HEAT PUMP STORAGE WATER HEATER"/>
    <x v="0"/>
    <x v="2"/>
    <x v="16"/>
    <x v="8"/>
    <m/>
  </r>
  <r>
    <n v="1186841"/>
    <x v="0"/>
    <x v="22"/>
    <s v="COMMERCIAL REFERENCE GAS STORAGE WATER HEATER"/>
    <x v="0"/>
    <x v="2"/>
    <x v="16"/>
    <x v="0"/>
    <m/>
  </r>
  <r>
    <n v="1186842"/>
    <x v="0"/>
    <x v="22"/>
    <s v="COMMERCIAL REFERENCE GAS STORAGE WATER HEATER"/>
    <x v="0"/>
    <x v="2"/>
    <x v="16"/>
    <x v="1"/>
    <m/>
  </r>
  <r>
    <n v="1186843"/>
    <x v="0"/>
    <x v="22"/>
    <s v="COMMERCIAL REFERENCE GAS STORAGE WATER HEATER"/>
    <x v="0"/>
    <x v="2"/>
    <x v="16"/>
    <x v="2"/>
    <n v="5866448.6032611504"/>
  </r>
  <r>
    <n v="1186844"/>
    <x v="0"/>
    <x v="22"/>
    <s v="COMMERCIAL REFERENCE GAS STORAGE WATER HEATER"/>
    <x v="0"/>
    <x v="2"/>
    <x v="16"/>
    <x v="8"/>
    <m/>
  </r>
  <r>
    <n v="1187045"/>
    <x v="0"/>
    <x v="22"/>
    <s v="COMMERCIAL HIGH EFFICIENCY GAS STORAGE WATER HEATER"/>
    <x v="0"/>
    <x v="2"/>
    <x v="16"/>
    <x v="0"/>
    <m/>
  </r>
  <r>
    <n v="1187046"/>
    <x v="0"/>
    <x v="22"/>
    <s v="COMMERCIAL HIGH EFFICIENCY GAS STORAGE WATER HEATER"/>
    <x v="0"/>
    <x v="2"/>
    <x v="16"/>
    <x v="1"/>
    <m/>
  </r>
  <r>
    <n v="1187047"/>
    <x v="0"/>
    <x v="22"/>
    <s v="COMMERCIAL HIGH EFFICIENCY GAS STORAGE WATER HEATER"/>
    <x v="0"/>
    <x v="2"/>
    <x v="16"/>
    <x v="2"/>
    <n v="6439397.8668228304"/>
  </r>
  <r>
    <n v="1187048"/>
    <x v="0"/>
    <x v="22"/>
    <s v="COMMERCIAL HIGH EFFICIENCY GAS STORAGE WATER HEATER"/>
    <x v="0"/>
    <x v="2"/>
    <x v="16"/>
    <x v="8"/>
    <m/>
  </r>
  <r>
    <n v="1187249"/>
    <x v="0"/>
    <x v="22"/>
    <s v="COMMERCIAL ELECTRIC RESISTANCE STORAGE WATER HEATER"/>
    <x v="0"/>
    <x v="2"/>
    <x v="16"/>
    <x v="0"/>
    <n v="0"/>
  </r>
  <r>
    <n v="1187250"/>
    <x v="0"/>
    <x v="22"/>
    <s v="COMMERCIAL ELECTRIC RESISTANCE STORAGE WATER HEATER"/>
    <x v="0"/>
    <x v="2"/>
    <x v="16"/>
    <x v="1"/>
    <m/>
  </r>
  <r>
    <n v="1187251"/>
    <x v="0"/>
    <x v="22"/>
    <s v="COMMERCIAL ELECTRIC RESISTANCE STORAGE WATER HEATER"/>
    <x v="0"/>
    <x v="2"/>
    <x v="16"/>
    <x v="2"/>
    <m/>
  </r>
  <r>
    <n v="1187252"/>
    <x v="0"/>
    <x v="22"/>
    <s v="COMMERCIAL ELECTRIC RESISTANCE STORAGE WATER HEATER"/>
    <x v="0"/>
    <x v="2"/>
    <x v="16"/>
    <x v="8"/>
    <m/>
  </r>
  <r>
    <n v="1187453"/>
    <x v="0"/>
    <x v="22"/>
    <s v="COMMERCIAL REFERENCE OIL WATER HEATER"/>
    <x v="0"/>
    <x v="2"/>
    <x v="16"/>
    <x v="0"/>
    <m/>
  </r>
  <r>
    <n v="1187454"/>
    <x v="0"/>
    <x v="22"/>
    <s v="COMMERCIAL REFERENCE OIL WATER HEATER"/>
    <x v="0"/>
    <x v="2"/>
    <x v="16"/>
    <x v="1"/>
    <n v="0"/>
  </r>
  <r>
    <n v="1187455"/>
    <x v="0"/>
    <x v="22"/>
    <s v="COMMERCIAL REFERENCE OIL WATER HEATER"/>
    <x v="0"/>
    <x v="2"/>
    <x v="16"/>
    <x v="2"/>
    <m/>
  </r>
  <r>
    <n v="1187456"/>
    <x v="0"/>
    <x v="22"/>
    <s v="COMMERCIAL REFERENCE OIL WATER HEATER"/>
    <x v="0"/>
    <x v="2"/>
    <x v="16"/>
    <x v="8"/>
    <m/>
  </r>
  <r>
    <n v="1187657"/>
    <x v="0"/>
    <x v="22"/>
    <s v="COMMERCIAL HIGH EFFICIENCY OIL WATER HEATER"/>
    <x v="0"/>
    <x v="2"/>
    <x v="16"/>
    <x v="0"/>
    <m/>
  </r>
  <r>
    <n v="1187658"/>
    <x v="0"/>
    <x v="22"/>
    <s v="COMMERCIAL HIGH EFFICIENCY OIL WATER HEATER"/>
    <x v="0"/>
    <x v="2"/>
    <x v="16"/>
    <x v="1"/>
    <n v="0"/>
  </r>
  <r>
    <n v="1187659"/>
    <x v="0"/>
    <x v="22"/>
    <s v="COMMERCIAL HIGH EFFICIENCY OIL WATER HEATER"/>
    <x v="0"/>
    <x v="2"/>
    <x v="16"/>
    <x v="2"/>
    <m/>
  </r>
  <r>
    <n v="1187660"/>
    <x v="0"/>
    <x v="22"/>
    <s v="COMMERCIAL HIGH EFFICIENCY OIL WATER HEATER"/>
    <x v="0"/>
    <x v="2"/>
    <x v="16"/>
    <x v="8"/>
    <m/>
  </r>
  <r>
    <n v="1187866"/>
    <x v="0"/>
    <x v="22"/>
    <s v="REFERENCE LPG MEDIUM-DUTY VEHICLE"/>
    <x v="0"/>
    <x v="1"/>
    <x v="2"/>
    <x v="6"/>
    <m/>
  </r>
  <r>
    <n v="1187867"/>
    <x v="0"/>
    <x v="22"/>
    <s v="REFERENCE LPG MEDIUM-DUTY VEHICLE"/>
    <x v="0"/>
    <x v="1"/>
    <x v="2"/>
    <x v="0"/>
    <m/>
  </r>
  <r>
    <n v="1187868"/>
    <x v="0"/>
    <x v="22"/>
    <s v="REFERENCE LPG MEDIUM-DUTY VEHICLE"/>
    <x v="0"/>
    <x v="1"/>
    <x v="2"/>
    <x v="1"/>
    <m/>
  </r>
  <r>
    <n v="1187869"/>
    <x v="0"/>
    <x v="22"/>
    <s v="REFERENCE LPG MEDIUM-DUTY VEHICLE"/>
    <x v="0"/>
    <x v="1"/>
    <x v="2"/>
    <x v="3"/>
    <n v="234466.76105446299"/>
  </r>
  <r>
    <n v="1187870"/>
    <x v="0"/>
    <x v="22"/>
    <s v="REFERENCE LPG MEDIUM-DUTY VEHICLE"/>
    <x v="0"/>
    <x v="1"/>
    <x v="2"/>
    <x v="7"/>
    <m/>
  </r>
  <r>
    <n v="1188121"/>
    <x v="0"/>
    <x v="22"/>
    <s v="BATTERY ELECTRIC MEDIUM-DUTY VEHICLE"/>
    <x v="0"/>
    <x v="1"/>
    <x v="2"/>
    <x v="6"/>
    <m/>
  </r>
  <r>
    <n v="1188122"/>
    <x v="0"/>
    <x v="22"/>
    <s v="BATTERY ELECTRIC MEDIUM-DUTY VEHICLE"/>
    <x v="0"/>
    <x v="1"/>
    <x v="2"/>
    <x v="0"/>
    <n v="55735.348631502697"/>
  </r>
  <r>
    <n v="1188123"/>
    <x v="0"/>
    <x v="22"/>
    <s v="BATTERY ELECTRIC MEDIUM-DUTY VEHICLE"/>
    <x v="0"/>
    <x v="1"/>
    <x v="2"/>
    <x v="1"/>
    <m/>
  </r>
  <r>
    <n v="1188124"/>
    <x v="0"/>
    <x v="22"/>
    <s v="BATTERY ELECTRIC MEDIUM-DUTY VEHICLE"/>
    <x v="0"/>
    <x v="1"/>
    <x v="2"/>
    <x v="3"/>
    <m/>
  </r>
  <r>
    <n v="1188125"/>
    <x v="0"/>
    <x v="22"/>
    <s v="BATTERY ELECTRIC MEDIUM-DUTY VEHICLE"/>
    <x v="0"/>
    <x v="1"/>
    <x v="2"/>
    <x v="7"/>
    <m/>
  </r>
  <r>
    <n v="1188376"/>
    <x v="0"/>
    <x v="22"/>
    <s v="REFERENCE DIESEL HEAVY-DUTY VEHICLE"/>
    <x v="0"/>
    <x v="1"/>
    <x v="17"/>
    <x v="6"/>
    <m/>
  </r>
  <r>
    <n v="1188377"/>
    <x v="0"/>
    <x v="22"/>
    <s v="REFERENCE DIESEL HEAVY-DUTY VEHICLE"/>
    <x v="0"/>
    <x v="1"/>
    <x v="17"/>
    <x v="0"/>
    <m/>
  </r>
  <r>
    <n v="1188378"/>
    <x v="0"/>
    <x v="22"/>
    <s v="REFERENCE DIESEL HEAVY-DUTY VEHICLE"/>
    <x v="0"/>
    <x v="1"/>
    <x v="17"/>
    <x v="1"/>
    <n v="50902701.7245095"/>
  </r>
  <r>
    <n v="1188379"/>
    <x v="0"/>
    <x v="22"/>
    <s v="REFERENCE DIESEL HEAVY-DUTY VEHICLE"/>
    <x v="0"/>
    <x v="1"/>
    <x v="17"/>
    <x v="3"/>
    <m/>
  </r>
  <r>
    <n v="1188380"/>
    <x v="0"/>
    <x v="22"/>
    <s v="REFERENCE DIESEL HEAVY-DUTY VEHICLE"/>
    <x v="0"/>
    <x v="1"/>
    <x v="17"/>
    <x v="9"/>
    <m/>
  </r>
  <r>
    <n v="1188631"/>
    <x v="0"/>
    <x v="22"/>
    <s v="LNG HEAVY-DUTY VEHICLE"/>
    <x v="0"/>
    <x v="1"/>
    <x v="17"/>
    <x v="6"/>
    <m/>
  </r>
  <r>
    <n v="1188632"/>
    <x v="0"/>
    <x v="22"/>
    <s v="LNG HEAVY-DUTY VEHICLE"/>
    <x v="0"/>
    <x v="1"/>
    <x v="17"/>
    <x v="0"/>
    <m/>
  </r>
  <r>
    <n v="1188633"/>
    <x v="0"/>
    <x v="22"/>
    <s v="LNG HEAVY-DUTY VEHICLE"/>
    <x v="0"/>
    <x v="1"/>
    <x v="17"/>
    <x v="1"/>
    <m/>
  </r>
  <r>
    <n v="1188634"/>
    <x v="0"/>
    <x v="22"/>
    <s v="LNG HEAVY-DUTY VEHICLE"/>
    <x v="0"/>
    <x v="1"/>
    <x v="17"/>
    <x v="3"/>
    <m/>
  </r>
  <r>
    <n v="1188635"/>
    <x v="0"/>
    <x v="22"/>
    <s v="LNG HEAVY-DUTY VEHICLE"/>
    <x v="0"/>
    <x v="1"/>
    <x v="17"/>
    <x v="9"/>
    <n v="98058.520735967802"/>
  </r>
  <r>
    <n v="1188886"/>
    <x v="0"/>
    <x v="22"/>
    <s v="REFERENCE GASOLINE HEAVY-DUTY VEHICLE"/>
    <x v="0"/>
    <x v="1"/>
    <x v="17"/>
    <x v="6"/>
    <n v="4613987.0087015498"/>
  </r>
  <r>
    <n v="1188887"/>
    <x v="0"/>
    <x v="22"/>
    <s v="REFERENCE GASOLINE HEAVY-DUTY VEHICLE"/>
    <x v="0"/>
    <x v="1"/>
    <x v="17"/>
    <x v="0"/>
    <m/>
  </r>
  <r>
    <n v="1188888"/>
    <x v="0"/>
    <x v="22"/>
    <s v="REFERENCE GASOLINE HEAVY-DUTY VEHICLE"/>
    <x v="0"/>
    <x v="1"/>
    <x v="17"/>
    <x v="1"/>
    <m/>
  </r>
  <r>
    <n v="1188889"/>
    <x v="0"/>
    <x v="22"/>
    <s v="REFERENCE GASOLINE HEAVY-DUTY VEHICLE"/>
    <x v="0"/>
    <x v="1"/>
    <x v="17"/>
    <x v="3"/>
    <m/>
  </r>
  <r>
    <n v="1188890"/>
    <x v="0"/>
    <x v="22"/>
    <s v="REFERENCE GASOLINE HEAVY-DUTY VEHICLE"/>
    <x v="0"/>
    <x v="1"/>
    <x v="17"/>
    <x v="9"/>
    <m/>
  </r>
  <r>
    <n v="1189141"/>
    <x v="0"/>
    <x v="22"/>
    <s v="REFERENCE PROPANE HEAVY-DUTY VEHICLE"/>
    <x v="0"/>
    <x v="1"/>
    <x v="17"/>
    <x v="6"/>
    <m/>
  </r>
  <r>
    <n v="1189142"/>
    <x v="0"/>
    <x v="22"/>
    <s v="REFERENCE PROPANE HEAVY-DUTY VEHICLE"/>
    <x v="0"/>
    <x v="1"/>
    <x v="17"/>
    <x v="0"/>
    <m/>
  </r>
  <r>
    <n v="1189143"/>
    <x v="0"/>
    <x v="22"/>
    <s v="REFERENCE PROPANE HEAVY-DUTY VEHICLE"/>
    <x v="0"/>
    <x v="1"/>
    <x v="17"/>
    <x v="1"/>
    <m/>
  </r>
  <r>
    <n v="1189144"/>
    <x v="0"/>
    <x v="22"/>
    <s v="REFERENCE PROPANE HEAVY-DUTY VEHICLE"/>
    <x v="0"/>
    <x v="1"/>
    <x v="17"/>
    <x v="3"/>
    <n v="475177.64972488303"/>
  </r>
  <r>
    <n v="1189145"/>
    <x v="0"/>
    <x v="22"/>
    <s v="REFERENCE PROPANE HEAVY-DUTY VEHICLE"/>
    <x v="0"/>
    <x v="1"/>
    <x v="17"/>
    <x v="9"/>
    <m/>
  </r>
  <r>
    <n v="1189396"/>
    <x v="0"/>
    <x v="22"/>
    <s v="REFERENCE GASOLINE LIGHT-DUTY AUTO"/>
    <x v="0"/>
    <x v="1"/>
    <x v="18"/>
    <x v="6"/>
    <n v="46896112.074576102"/>
  </r>
  <r>
    <n v="1189397"/>
    <x v="0"/>
    <x v="22"/>
    <s v="REFERENCE GASOLINE LIGHT-DUTY AUTO"/>
    <x v="0"/>
    <x v="1"/>
    <x v="18"/>
    <x v="0"/>
    <m/>
  </r>
  <r>
    <n v="1189398"/>
    <x v="0"/>
    <x v="22"/>
    <s v="REFERENCE GASOLINE LIGHT-DUTY AUTO"/>
    <x v="0"/>
    <x v="1"/>
    <x v="18"/>
    <x v="1"/>
    <m/>
  </r>
  <r>
    <n v="1189399"/>
    <x v="0"/>
    <x v="22"/>
    <s v="REFERENCE GASOLINE LIGHT-DUTY AUTO"/>
    <x v="0"/>
    <x v="1"/>
    <x v="18"/>
    <x v="7"/>
    <m/>
  </r>
  <r>
    <n v="1189400"/>
    <x v="0"/>
    <x v="22"/>
    <s v="REFERENCE GASOLINE LIGHT-DUTY AUTO"/>
    <x v="0"/>
    <x v="1"/>
    <x v="18"/>
    <x v="10"/>
    <m/>
  </r>
  <r>
    <n v="1189651"/>
    <x v="0"/>
    <x v="22"/>
    <s v="ELECTRIC LIGHT-DUTY AUTO - 200 MILE RANGE"/>
    <x v="0"/>
    <x v="1"/>
    <x v="18"/>
    <x v="6"/>
    <m/>
  </r>
  <r>
    <n v="1189652"/>
    <x v="0"/>
    <x v="22"/>
    <s v="ELECTRIC LIGHT-DUTY AUTO - 200 MILE RANGE"/>
    <x v="0"/>
    <x v="1"/>
    <x v="18"/>
    <x v="0"/>
    <n v="1552787.4280874101"/>
  </r>
  <r>
    <n v="1189653"/>
    <x v="0"/>
    <x v="22"/>
    <s v="ELECTRIC LIGHT-DUTY AUTO - 200 MILE RANGE"/>
    <x v="0"/>
    <x v="1"/>
    <x v="18"/>
    <x v="1"/>
    <m/>
  </r>
  <r>
    <n v="1189654"/>
    <x v="0"/>
    <x v="22"/>
    <s v="ELECTRIC LIGHT-DUTY AUTO - 200 MILE RANGE"/>
    <x v="0"/>
    <x v="1"/>
    <x v="18"/>
    <x v="7"/>
    <m/>
  </r>
  <r>
    <n v="1189655"/>
    <x v="0"/>
    <x v="22"/>
    <s v="ELECTRIC LIGHT-DUTY AUTO - 200 MILE RANGE"/>
    <x v="0"/>
    <x v="1"/>
    <x v="18"/>
    <x v="10"/>
    <m/>
  </r>
  <r>
    <n v="1189906"/>
    <x v="0"/>
    <x v="22"/>
    <s v="PHEV - 50 MILE RANGE - LIGHT DUTY AUTO"/>
    <x v="0"/>
    <x v="1"/>
    <x v="18"/>
    <x v="6"/>
    <n v="158464.80249903299"/>
  </r>
  <r>
    <n v="1189907"/>
    <x v="0"/>
    <x v="22"/>
    <s v="PHEV - 50 MILE RANGE - LIGHT DUTY AUTO"/>
    <x v="0"/>
    <x v="1"/>
    <x v="18"/>
    <x v="0"/>
    <n v="617373.98303261597"/>
  </r>
  <r>
    <n v="1189908"/>
    <x v="0"/>
    <x v="22"/>
    <s v="PHEV - 50 MILE RANGE - LIGHT DUTY AUTO"/>
    <x v="0"/>
    <x v="1"/>
    <x v="18"/>
    <x v="1"/>
    <m/>
  </r>
  <r>
    <n v="1189909"/>
    <x v="0"/>
    <x v="22"/>
    <s v="PHEV - 50 MILE RANGE - LIGHT DUTY AUTO"/>
    <x v="0"/>
    <x v="1"/>
    <x v="18"/>
    <x v="7"/>
    <m/>
  </r>
  <r>
    <n v="1189910"/>
    <x v="0"/>
    <x v="22"/>
    <s v="PHEV - 50 MILE RANGE - LIGHT DUTY AUTO"/>
    <x v="0"/>
    <x v="1"/>
    <x v="18"/>
    <x v="10"/>
    <m/>
  </r>
  <r>
    <n v="1190161"/>
    <x v="0"/>
    <x v="22"/>
    <s v="PHEV - 25 MILE RANGE - LIGHT DUTY AUTO"/>
    <x v="0"/>
    <x v="1"/>
    <x v="18"/>
    <x v="6"/>
    <n v="385285.10791997"/>
  </r>
  <r>
    <n v="1190162"/>
    <x v="0"/>
    <x v="22"/>
    <s v="PHEV - 25 MILE RANGE - LIGHT DUTY AUTO"/>
    <x v="0"/>
    <x v="1"/>
    <x v="18"/>
    <x v="0"/>
    <n v="267674.64390358899"/>
  </r>
  <r>
    <n v="1190163"/>
    <x v="0"/>
    <x v="22"/>
    <s v="PHEV - 25 MILE RANGE - LIGHT DUTY AUTO"/>
    <x v="0"/>
    <x v="1"/>
    <x v="18"/>
    <x v="1"/>
    <m/>
  </r>
  <r>
    <n v="1190164"/>
    <x v="0"/>
    <x v="22"/>
    <s v="PHEV - 25 MILE RANGE - LIGHT DUTY AUTO"/>
    <x v="0"/>
    <x v="1"/>
    <x v="18"/>
    <x v="7"/>
    <m/>
  </r>
  <r>
    <n v="1190165"/>
    <x v="0"/>
    <x v="22"/>
    <s v="PHEV - 25 MILE RANGE - LIGHT DUTY AUTO"/>
    <x v="0"/>
    <x v="1"/>
    <x v="18"/>
    <x v="10"/>
    <m/>
  </r>
  <r>
    <n v="1190416"/>
    <x v="0"/>
    <x v="22"/>
    <s v="CNG LIGHT-DUTY AUTO"/>
    <x v="0"/>
    <x v="1"/>
    <x v="18"/>
    <x v="6"/>
    <m/>
  </r>
  <r>
    <n v="1190417"/>
    <x v="0"/>
    <x v="22"/>
    <s v="CNG LIGHT-DUTY AUTO"/>
    <x v="0"/>
    <x v="1"/>
    <x v="18"/>
    <x v="0"/>
    <m/>
  </r>
  <r>
    <n v="1190418"/>
    <x v="0"/>
    <x v="22"/>
    <s v="CNG LIGHT-DUTY AUTO"/>
    <x v="0"/>
    <x v="1"/>
    <x v="18"/>
    <x v="1"/>
    <m/>
  </r>
  <r>
    <n v="1190419"/>
    <x v="0"/>
    <x v="22"/>
    <s v="CNG LIGHT-DUTY AUTO"/>
    <x v="0"/>
    <x v="1"/>
    <x v="18"/>
    <x v="7"/>
    <n v="21697.107368012901"/>
  </r>
  <r>
    <n v="1190420"/>
    <x v="0"/>
    <x v="22"/>
    <s v="CNG LIGHT-DUTY AUTO"/>
    <x v="0"/>
    <x v="1"/>
    <x v="18"/>
    <x v="10"/>
    <m/>
  </r>
  <r>
    <n v="1190671"/>
    <x v="0"/>
    <x v="22"/>
    <s v="PROPANE ICE LIGHT-DUTY AUTO"/>
    <x v="0"/>
    <x v="1"/>
    <x v="18"/>
    <x v="6"/>
    <m/>
  </r>
  <r>
    <n v="1190672"/>
    <x v="0"/>
    <x v="22"/>
    <s v="PROPANE ICE LIGHT-DUTY AUTO"/>
    <x v="0"/>
    <x v="1"/>
    <x v="18"/>
    <x v="0"/>
    <m/>
  </r>
  <r>
    <n v="1190673"/>
    <x v="0"/>
    <x v="22"/>
    <s v="PROPANE ICE LIGHT-DUTY AUTO"/>
    <x v="0"/>
    <x v="1"/>
    <x v="18"/>
    <x v="1"/>
    <n v="44826.819173410302"/>
  </r>
  <r>
    <n v="1190674"/>
    <x v="0"/>
    <x v="22"/>
    <s v="PROPANE ICE LIGHT-DUTY AUTO"/>
    <x v="0"/>
    <x v="1"/>
    <x v="18"/>
    <x v="7"/>
    <m/>
  </r>
  <r>
    <n v="1190675"/>
    <x v="0"/>
    <x v="22"/>
    <s v="PROPANE ICE LIGHT-DUTY AUTO"/>
    <x v="0"/>
    <x v="1"/>
    <x v="18"/>
    <x v="10"/>
    <m/>
  </r>
  <r>
    <n v="1190926"/>
    <x v="0"/>
    <x v="22"/>
    <s v="HYDROGEN FUEL-CELL LIGHT-DUTY AUTO"/>
    <x v="0"/>
    <x v="1"/>
    <x v="18"/>
    <x v="6"/>
    <m/>
  </r>
  <r>
    <n v="1190927"/>
    <x v="0"/>
    <x v="22"/>
    <s v="HYDROGEN FUEL-CELL LIGHT-DUTY AUTO"/>
    <x v="0"/>
    <x v="1"/>
    <x v="18"/>
    <x v="0"/>
    <m/>
  </r>
  <r>
    <n v="1190928"/>
    <x v="0"/>
    <x v="22"/>
    <s v="HYDROGEN FUEL-CELL LIGHT-DUTY AUTO"/>
    <x v="0"/>
    <x v="1"/>
    <x v="18"/>
    <x v="1"/>
    <m/>
  </r>
  <r>
    <n v="1190929"/>
    <x v="0"/>
    <x v="22"/>
    <s v="HYDROGEN FUEL-CELL LIGHT-DUTY AUTO"/>
    <x v="0"/>
    <x v="1"/>
    <x v="18"/>
    <x v="7"/>
    <m/>
  </r>
  <r>
    <n v="1190930"/>
    <x v="0"/>
    <x v="22"/>
    <s v="HYDROGEN FUEL-CELL LIGHT-DUTY AUTO"/>
    <x v="0"/>
    <x v="1"/>
    <x v="18"/>
    <x v="10"/>
    <n v="612.47417596671698"/>
  </r>
  <r>
    <n v="1191181"/>
    <x v="0"/>
    <x v="22"/>
    <s v="DIESEL - ELECTRIC HYBRID LIGHT-DUTY AUTO"/>
    <x v="0"/>
    <x v="1"/>
    <x v="18"/>
    <x v="6"/>
    <m/>
  </r>
  <r>
    <n v="1191182"/>
    <x v="0"/>
    <x v="22"/>
    <s v="DIESEL - ELECTRIC HYBRID LIGHT-DUTY AUTO"/>
    <x v="0"/>
    <x v="1"/>
    <x v="18"/>
    <x v="0"/>
    <m/>
  </r>
  <r>
    <n v="1191183"/>
    <x v="0"/>
    <x v="22"/>
    <s v="DIESEL - ELECTRIC HYBRID LIGHT-DUTY AUTO"/>
    <x v="0"/>
    <x v="1"/>
    <x v="18"/>
    <x v="1"/>
    <n v="95978.295248332695"/>
  </r>
  <r>
    <n v="1191184"/>
    <x v="0"/>
    <x v="22"/>
    <s v="DIESEL - ELECTRIC HYBRID LIGHT-DUTY AUTO"/>
    <x v="0"/>
    <x v="1"/>
    <x v="18"/>
    <x v="7"/>
    <m/>
  </r>
  <r>
    <n v="1191185"/>
    <x v="0"/>
    <x v="22"/>
    <s v="DIESEL - ELECTRIC HYBRID LIGHT-DUTY AUTO"/>
    <x v="0"/>
    <x v="1"/>
    <x v="18"/>
    <x v="10"/>
    <m/>
  </r>
  <r>
    <n v="1191436"/>
    <x v="0"/>
    <x v="22"/>
    <s v="GASOLINE-ELECTRIC HYBRID LIGHT-DUTY AUTO"/>
    <x v="0"/>
    <x v="1"/>
    <x v="18"/>
    <x v="6"/>
    <n v="2378032.0805889498"/>
  </r>
  <r>
    <n v="1191437"/>
    <x v="0"/>
    <x v="22"/>
    <s v="GASOLINE-ELECTRIC HYBRID LIGHT-DUTY AUTO"/>
    <x v="0"/>
    <x v="1"/>
    <x v="18"/>
    <x v="0"/>
    <m/>
  </r>
  <r>
    <n v="1191438"/>
    <x v="0"/>
    <x v="22"/>
    <s v="GASOLINE-ELECTRIC HYBRID LIGHT-DUTY AUTO"/>
    <x v="0"/>
    <x v="1"/>
    <x v="18"/>
    <x v="1"/>
    <m/>
  </r>
  <r>
    <n v="1191439"/>
    <x v="0"/>
    <x v="22"/>
    <s v="GASOLINE-ELECTRIC HYBRID LIGHT-DUTY AUTO"/>
    <x v="0"/>
    <x v="1"/>
    <x v="18"/>
    <x v="7"/>
    <m/>
  </r>
  <r>
    <n v="1191440"/>
    <x v="0"/>
    <x v="22"/>
    <s v="GASOLINE-ELECTRIC HYBRID LIGHT-DUTY AUTO"/>
    <x v="0"/>
    <x v="1"/>
    <x v="18"/>
    <x v="10"/>
    <m/>
  </r>
  <r>
    <n v="1191691"/>
    <x v="0"/>
    <x v="22"/>
    <s v="REFERENCE TDI LIGHT-DUTY AUTO"/>
    <x v="0"/>
    <x v="1"/>
    <x v="18"/>
    <x v="6"/>
    <m/>
  </r>
  <r>
    <n v="1191692"/>
    <x v="0"/>
    <x v="22"/>
    <s v="REFERENCE TDI LIGHT-DUTY AUTO"/>
    <x v="0"/>
    <x v="1"/>
    <x v="18"/>
    <x v="0"/>
    <m/>
  </r>
  <r>
    <n v="1191693"/>
    <x v="0"/>
    <x v="22"/>
    <s v="REFERENCE TDI LIGHT-DUTY AUTO"/>
    <x v="0"/>
    <x v="1"/>
    <x v="18"/>
    <x v="1"/>
    <n v="2896496.0990836201"/>
  </r>
  <r>
    <n v="1191694"/>
    <x v="0"/>
    <x v="22"/>
    <s v="REFERENCE TDI LIGHT-DUTY AUTO"/>
    <x v="0"/>
    <x v="1"/>
    <x v="18"/>
    <x v="7"/>
    <m/>
  </r>
  <r>
    <n v="1191695"/>
    <x v="0"/>
    <x v="22"/>
    <s v="REFERENCE TDI LIGHT-DUTY AUTO"/>
    <x v="0"/>
    <x v="1"/>
    <x v="18"/>
    <x v="10"/>
    <m/>
  </r>
  <r>
    <n v="1191946"/>
    <x v="0"/>
    <x v="22"/>
    <s v="REFERENCE GASOLINE LIGHT-DUTY TRUCK"/>
    <x v="0"/>
    <x v="1"/>
    <x v="19"/>
    <x v="6"/>
    <n v="198245372.153016"/>
  </r>
  <r>
    <n v="1191947"/>
    <x v="0"/>
    <x v="22"/>
    <s v="REFERENCE GASOLINE LIGHT-DUTY TRUCK"/>
    <x v="0"/>
    <x v="1"/>
    <x v="19"/>
    <x v="0"/>
    <n v="0"/>
  </r>
  <r>
    <n v="1191948"/>
    <x v="0"/>
    <x v="22"/>
    <s v="REFERENCE GASOLINE LIGHT-DUTY TRUCK"/>
    <x v="0"/>
    <x v="1"/>
    <x v="19"/>
    <x v="1"/>
    <n v="0"/>
  </r>
  <r>
    <n v="1191949"/>
    <x v="0"/>
    <x v="22"/>
    <s v="REFERENCE GASOLINE LIGHT-DUTY TRUCK"/>
    <x v="0"/>
    <x v="1"/>
    <x v="19"/>
    <x v="7"/>
    <n v="0"/>
  </r>
  <r>
    <n v="1191950"/>
    <x v="0"/>
    <x v="22"/>
    <s v="REFERENCE GASOLINE LIGHT-DUTY TRUCK"/>
    <x v="0"/>
    <x v="1"/>
    <x v="19"/>
    <x v="10"/>
    <n v="0"/>
  </r>
  <r>
    <n v="1192201"/>
    <x v="0"/>
    <x v="22"/>
    <s v="ELECTRIC LIGHT-DUTY TRUCK - 200 MILE RANGE"/>
    <x v="0"/>
    <x v="1"/>
    <x v="19"/>
    <x v="6"/>
    <n v="0"/>
  </r>
  <r>
    <n v="1192202"/>
    <x v="0"/>
    <x v="22"/>
    <s v="ELECTRIC LIGHT-DUTY TRUCK - 200 MILE RANGE"/>
    <x v="0"/>
    <x v="1"/>
    <x v="19"/>
    <x v="0"/>
    <n v="338346.68802415498"/>
  </r>
  <r>
    <n v="1192203"/>
    <x v="0"/>
    <x v="22"/>
    <s v="ELECTRIC LIGHT-DUTY TRUCK - 200 MILE RANGE"/>
    <x v="0"/>
    <x v="1"/>
    <x v="19"/>
    <x v="1"/>
    <n v="0"/>
  </r>
  <r>
    <n v="1192204"/>
    <x v="0"/>
    <x v="22"/>
    <s v="ELECTRIC LIGHT-DUTY TRUCK - 200 MILE RANGE"/>
    <x v="0"/>
    <x v="1"/>
    <x v="19"/>
    <x v="7"/>
    <n v="0"/>
  </r>
  <r>
    <n v="1192205"/>
    <x v="0"/>
    <x v="22"/>
    <s v="ELECTRIC LIGHT-DUTY TRUCK - 200 MILE RANGE"/>
    <x v="0"/>
    <x v="1"/>
    <x v="19"/>
    <x v="10"/>
    <n v="0"/>
  </r>
  <r>
    <n v="1192456"/>
    <x v="0"/>
    <x v="22"/>
    <s v="PHEV - GASOLINE - 50 MILE RANGE - LIGHT DUTY TRUCK"/>
    <x v="0"/>
    <x v="1"/>
    <x v="19"/>
    <x v="6"/>
    <n v="43526.350811418401"/>
  </r>
  <r>
    <n v="1192457"/>
    <x v="0"/>
    <x v="22"/>
    <s v="PHEV - GASOLINE - 50 MILE RANGE - LIGHT DUTY TRUCK"/>
    <x v="0"/>
    <x v="1"/>
    <x v="19"/>
    <x v="0"/>
    <n v="174472.490349539"/>
  </r>
  <r>
    <n v="1192458"/>
    <x v="0"/>
    <x v="22"/>
    <s v="PHEV - GASOLINE - 50 MILE RANGE - LIGHT DUTY TRUCK"/>
    <x v="0"/>
    <x v="1"/>
    <x v="19"/>
    <x v="1"/>
    <n v="0"/>
  </r>
  <r>
    <n v="1192459"/>
    <x v="0"/>
    <x v="22"/>
    <s v="PHEV - GASOLINE - 50 MILE RANGE - LIGHT DUTY TRUCK"/>
    <x v="0"/>
    <x v="1"/>
    <x v="19"/>
    <x v="7"/>
    <n v="0"/>
  </r>
  <r>
    <n v="1192460"/>
    <x v="0"/>
    <x v="22"/>
    <s v="PHEV - GASOLINE - 50 MILE RANGE - LIGHT DUTY TRUCK"/>
    <x v="0"/>
    <x v="1"/>
    <x v="19"/>
    <x v="10"/>
    <n v="0"/>
  </r>
  <r>
    <n v="1192711"/>
    <x v="0"/>
    <x v="22"/>
    <s v="PHEV - GASOLINE - 25 MILE RANGE - LIGHT DUTY TRUCK"/>
    <x v="0"/>
    <x v="1"/>
    <x v="19"/>
    <x v="6"/>
    <n v="211986.29812003099"/>
  </r>
  <r>
    <n v="1192712"/>
    <x v="0"/>
    <x v="22"/>
    <s v="PHEV - GASOLINE - 25 MILE RANGE - LIGHT DUTY TRUCK"/>
    <x v="0"/>
    <x v="1"/>
    <x v="19"/>
    <x v="0"/>
    <n v="142995.659254103"/>
  </r>
  <r>
    <n v="1192713"/>
    <x v="0"/>
    <x v="22"/>
    <s v="PHEV - GASOLINE - 25 MILE RANGE - LIGHT DUTY TRUCK"/>
    <x v="0"/>
    <x v="1"/>
    <x v="19"/>
    <x v="1"/>
    <n v="0"/>
  </r>
  <r>
    <n v="1192714"/>
    <x v="0"/>
    <x v="22"/>
    <s v="PHEV - GASOLINE - 25 MILE RANGE - LIGHT DUTY TRUCK"/>
    <x v="0"/>
    <x v="1"/>
    <x v="19"/>
    <x v="7"/>
    <n v="0"/>
  </r>
  <r>
    <n v="1192715"/>
    <x v="0"/>
    <x v="22"/>
    <s v="PHEV - GASOLINE - 25 MILE RANGE - LIGHT DUTY TRUCK"/>
    <x v="0"/>
    <x v="1"/>
    <x v="19"/>
    <x v="10"/>
    <n v="0"/>
  </r>
  <r>
    <n v="1192966"/>
    <x v="0"/>
    <x v="22"/>
    <s v="CNG LIGHT-DUTY TRUCK"/>
    <x v="0"/>
    <x v="1"/>
    <x v="19"/>
    <x v="6"/>
    <n v="0"/>
  </r>
  <r>
    <n v="1192967"/>
    <x v="0"/>
    <x v="22"/>
    <s v="CNG LIGHT-DUTY TRUCK"/>
    <x v="0"/>
    <x v="1"/>
    <x v="19"/>
    <x v="0"/>
    <n v="0"/>
  </r>
  <r>
    <n v="1192968"/>
    <x v="0"/>
    <x v="22"/>
    <s v="CNG LIGHT-DUTY TRUCK"/>
    <x v="0"/>
    <x v="1"/>
    <x v="19"/>
    <x v="1"/>
    <n v="0"/>
  </r>
  <r>
    <n v="1192969"/>
    <x v="0"/>
    <x v="22"/>
    <s v="CNG LIGHT-DUTY TRUCK"/>
    <x v="0"/>
    <x v="1"/>
    <x v="19"/>
    <x v="7"/>
    <n v="323854.38584772102"/>
  </r>
  <r>
    <n v="1192970"/>
    <x v="0"/>
    <x v="22"/>
    <s v="CNG LIGHT-DUTY TRUCK"/>
    <x v="0"/>
    <x v="1"/>
    <x v="19"/>
    <x v="10"/>
    <n v="0"/>
  </r>
  <r>
    <n v="1193221"/>
    <x v="0"/>
    <x v="22"/>
    <s v="PROPANE ICE LIGHT-DUTY TRUCK"/>
    <x v="0"/>
    <x v="1"/>
    <x v="19"/>
    <x v="6"/>
    <n v="0"/>
  </r>
  <r>
    <n v="1193222"/>
    <x v="0"/>
    <x v="22"/>
    <s v="PROPANE ICE LIGHT-DUTY TRUCK"/>
    <x v="0"/>
    <x v="1"/>
    <x v="19"/>
    <x v="0"/>
    <n v="0"/>
  </r>
  <r>
    <n v="1193223"/>
    <x v="0"/>
    <x v="22"/>
    <s v="PROPANE ICE LIGHT-DUTY TRUCK"/>
    <x v="0"/>
    <x v="1"/>
    <x v="19"/>
    <x v="1"/>
    <n v="775877.18758673896"/>
  </r>
  <r>
    <n v="1193224"/>
    <x v="0"/>
    <x v="22"/>
    <s v="PROPANE ICE LIGHT-DUTY TRUCK"/>
    <x v="0"/>
    <x v="1"/>
    <x v="19"/>
    <x v="7"/>
    <n v="0"/>
  </r>
  <r>
    <n v="1193225"/>
    <x v="0"/>
    <x v="22"/>
    <s v="PROPANE ICE LIGHT-DUTY TRUCK"/>
    <x v="0"/>
    <x v="1"/>
    <x v="19"/>
    <x v="10"/>
    <n v="0"/>
  </r>
  <r>
    <n v="1193476"/>
    <x v="0"/>
    <x v="22"/>
    <s v="HYDROGEN FUEL-CELL LIGHT-DUTY TRUCK"/>
    <x v="0"/>
    <x v="1"/>
    <x v="19"/>
    <x v="6"/>
    <n v="0"/>
  </r>
  <r>
    <n v="1193477"/>
    <x v="0"/>
    <x v="22"/>
    <s v="HYDROGEN FUEL-CELL LIGHT-DUTY TRUCK"/>
    <x v="0"/>
    <x v="1"/>
    <x v="19"/>
    <x v="0"/>
    <n v="0"/>
  </r>
  <r>
    <n v="1193478"/>
    <x v="0"/>
    <x v="22"/>
    <s v="HYDROGEN FUEL-CELL LIGHT-DUTY TRUCK"/>
    <x v="0"/>
    <x v="1"/>
    <x v="19"/>
    <x v="1"/>
    <n v="0"/>
  </r>
  <r>
    <n v="1193479"/>
    <x v="0"/>
    <x v="22"/>
    <s v="HYDROGEN FUEL-CELL LIGHT-DUTY TRUCK"/>
    <x v="0"/>
    <x v="1"/>
    <x v="19"/>
    <x v="7"/>
    <n v="0"/>
  </r>
  <r>
    <n v="1193480"/>
    <x v="0"/>
    <x v="22"/>
    <s v="HYDROGEN FUEL-CELL LIGHT-DUTY TRUCK"/>
    <x v="0"/>
    <x v="1"/>
    <x v="19"/>
    <x v="10"/>
    <n v="26557.0954479832"/>
  </r>
  <r>
    <n v="1193731"/>
    <x v="0"/>
    <x v="22"/>
    <s v="ELECTRIC - DIESEL HYBRID LIGHT-DUTY TRUCK"/>
    <x v="0"/>
    <x v="1"/>
    <x v="19"/>
    <x v="6"/>
    <n v="684516.29732138105"/>
  </r>
  <r>
    <n v="1193732"/>
    <x v="0"/>
    <x v="22"/>
    <s v="ELECTRIC - DIESEL HYBRID LIGHT-DUTY TRUCK"/>
    <x v="0"/>
    <x v="1"/>
    <x v="19"/>
    <x v="0"/>
    <n v="0"/>
  </r>
  <r>
    <n v="1193733"/>
    <x v="0"/>
    <x v="22"/>
    <s v="ELECTRIC - DIESEL HYBRID LIGHT-DUTY TRUCK"/>
    <x v="0"/>
    <x v="1"/>
    <x v="19"/>
    <x v="1"/>
    <n v="0"/>
  </r>
  <r>
    <n v="1193734"/>
    <x v="0"/>
    <x v="22"/>
    <s v="ELECTRIC - DIESEL HYBRID LIGHT-DUTY TRUCK"/>
    <x v="0"/>
    <x v="1"/>
    <x v="19"/>
    <x v="7"/>
    <n v="0"/>
  </r>
  <r>
    <n v="1193735"/>
    <x v="0"/>
    <x v="22"/>
    <s v="ELECTRIC - DIESEL HYBRID LIGHT-DUTY TRUCK"/>
    <x v="0"/>
    <x v="1"/>
    <x v="19"/>
    <x v="10"/>
    <n v="0"/>
  </r>
  <r>
    <n v="1193986"/>
    <x v="0"/>
    <x v="22"/>
    <s v="ELECTRIC - GASOLINE HYBRID LIGHT-DUTY TRUCK"/>
    <x v="0"/>
    <x v="1"/>
    <x v="19"/>
    <x v="6"/>
    <n v="0"/>
  </r>
  <r>
    <n v="1193987"/>
    <x v="0"/>
    <x v="22"/>
    <s v="ELECTRIC - GASOLINE HYBRID LIGHT-DUTY TRUCK"/>
    <x v="0"/>
    <x v="1"/>
    <x v="19"/>
    <x v="0"/>
    <n v="0"/>
  </r>
  <r>
    <n v="1193988"/>
    <x v="0"/>
    <x v="22"/>
    <s v="ELECTRIC - GASOLINE HYBRID LIGHT-DUTY TRUCK"/>
    <x v="0"/>
    <x v="1"/>
    <x v="19"/>
    <x v="1"/>
    <n v="0"/>
  </r>
  <r>
    <n v="1193989"/>
    <x v="0"/>
    <x v="22"/>
    <s v="ELECTRIC - GASOLINE HYBRID LIGHT-DUTY TRUCK"/>
    <x v="0"/>
    <x v="1"/>
    <x v="19"/>
    <x v="7"/>
    <n v="0"/>
  </r>
  <r>
    <n v="1193990"/>
    <x v="0"/>
    <x v="22"/>
    <s v="ELECTRIC - GASOLINE HYBRID LIGHT-DUTY TRUCK"/>
    <x v="0"/>
    <x v="1"/>
    <x v="19"/>
    <x v="10"/>
    <n v="0"/>
  </r>
  <r>
    <n v="1194241"/>
    <x v="0"/>
    <x v="22"/>
    <s v="REFERENCE TDI LIGHT-DUTY TRUCK"/>
    <x v="0"/>
    <x v="1"/>
    <x v="19"/>
    <x v="6"/>
    <n v="0"/>
  </r>
  <r>
    <n v="1194242"/>
    <x v="0"/>
    <x v="22"/>
    <s v="REFERENCE TDI LIGHT-DUTY TRUCK"/>
    <x v="0"/>
    <x v="1"/>
    <x v="19"/>
    <x v="0"/>
    <n v="0"/>
  </r>
  <r>
    <n v="1194243"/>
    <x v="0"/>
    <x v="22"/>
    <s v="REFERENCE TDI LIGHT-DUTY TRUCK"/>
    <x v="0"/>
    <x v="1"/>
    <x v="19"/>
    <x v="1"/>
    <n v="7050852.6925632302"/>
  </r>
  <r>
    <n v="1194244"/>
    <x v="0"/>
    <x v="22"/>
    <s v="REFERENCE TDI LIGHT-DUTY TRUCK"/>
    <x v="0"/>
    <x v="1"/>
    <x v="19"/>
    <x v="7"/>
    <n v="0"/>
  </r>
  <r>
    <n v="1194245"/>
    <x v="0"/>
    <x v="22"/>
    <s v="REFERENCE TDI LIGHT-DUTY TRUCK"/>
    <x v="0"/>
    <x v="1"/>
    <x v="19"/>
    <x v="10"/>
    <n v="0"/>
  </r>
  <r>
    <n v="1194496"/>
    <x v="0"/>
    <x v="22"/>
    <s v="ELECTRIC HEAVY DUTY VEHICLE"/>
    <x v="0"/>
    <x v="1"/>
    <x v="17"/>
    <x v="6"/>
    <m/>
  </r>
  <r>
    <n v="1194497"/>
    <x v="0"/>
    <x v="22"/>
    <s v="ELECTRIC HEAVY DUTY VEHICLE"/>
    <x v="0"/>
    <x v="1"/>
    <x v="17"/>
    <x v="0"/>
    <n v="0"/>
  </r>
  <r>
    <n v="1194498"/>
    <x v="0"/>
    <x v="22"/>
    <s v="ELECTRIC HEAVY DUTY VEHICLE"/>
    <x v="0"/>
    <x v="1"/>
    <x v="17"/>
    <x v="1"/>
    <m/>
  </r>
  <r>
    <n v="1194499"/>
    <x v="0"/>
    <x v="22"/>
    <s v="ELECTRIC HEAVY DUTY VEHICLE"/>
    <x v="0"/>
    <x v="1"/>
    <x v="17"/>
    <x v="3"/>
    <m/>
  </r>
  <r>
    <n v="1194500"/>
    <x v="0"/>
    <x v="22"/>
    <s v="ELECTRIC HEAVY DUTY VEHICLE"/>
    <x v="0"/>
    <x v="1"/>
    <x v="17"/>
    <x v="9"/>
    <m/>
  </r>
  <r>
    <n v="1194736"/>
    <x v="0"/>
    <x v="22"/>
    <s v="REFERENCE INDUSTRIAL NATURAL GAS FURNACE"/>
    <x v="0"/>
    <x v="3"/>
    <x v="20"/>
    <x v="0"/>
    <m/>
  </r>
  <r>
    <n v="1194737"/>
    <x v="0"/>
    <x v="22"/>
    <s v="REFERENCE INDUSTRIAL NATURAL GAS FURNACE"/>
    <x v="0"/>
    <x v="3"/>
    <x v="20"/>
    <x v="2"/>
    <n v="5008265.9788757199"/>
  </r>
  <r>
    <n v="1194838"/>
    <x v="0"/>
    <x v="22"/>
    <s v="REFERENCE INDUSTRIAL AIR SOURCE HEAT PUMP"/>
    <x v="0"/>
    <x v="3"/>
    <x v="20"/>
    <x v="0"/>
    <n v="42895.768484769302"/>
  </r>
  <r>
    <n v="1194839"/>
    <x v="0"/>
    <x v="22"/>
    <s v="REFERENCE INDUSTRIAL AIR SOURCE HEAT PUMP"/>
    <x v="0"/>
    <x v="3"/>
    <x v="20"/>
    <x v="2"/>
    <m/>
  </r>
  <r>
    <n v="1194970"/>
    <x v="0"/>
    <x v="22"/>
    <s v="INDUSTRIAL RESIDUAL FUEL OIL OIL BOILER"/>
    <x v="0"/>
    <x v="3"/>
    <x v="21"/>
    <x v="0"/>
    <m/>
  </r>
  <r>
    <n v="1194971"/>
    <x v="0"/>
    <x v="22"/>
    <s v="INDUSTRIAL RESIDUAL FUEL OIL OIL BOILER"/>
    <x v="0"/>
    <x v="3"/>
    <x v="21"/>
    <x v="1"/>
    <m/>
  </r>
  <r>
    <n v="1194972"/>
    <x v="0"/>
    <x v="22"/>
    <s v="INDUSTRIAL RESIDUAL FUEL OIL OIL BOILER"/>
    <x v="0"/>
    <x v="3"/>
    <x v="21"/>
    <x v="2"/>
    <m/>
  </r>
  <r>
    <n v="1194973"/>
    <x v="0"/>
    <x v="22"/>
    <s v="INDUSTRIAL RESIDUAL FUEL OIL OIL BOILER"/>
    <x v="0"/>
    <x v="3"/>
    <x v="21"/>
    <x v="4"/>
    <m/>
  </r>
  <r>
    <n v="1194974"/>
    <x v="0"/>
    <x v="22"/>
    <s v="INDUSTRIAL RESIDUAL FUEL OIL OIL BOILER"/>
    <x v="0"/>
    <x v="3"/>
    <x v="21"/>
    <x v="11"/>
    <n v="9087.5909882547003"/>
  </r>
  <r>
    <n v="1194975"/>
    <x v="0"/>
    <x v="22"/>
    <s v="INDUSTRIAL RESIDUAL FUEL OIL OIL BOILER"/>
    <x v="0"/>
    <x v="3"/>
    <x v="21"/>
    <x v="12"/>
    <m/>
  </r>
  <r>
    <n v="1194976"/>
    <x v="0"/>
    <x v="22"/>
    <s v="INDUSTRIAL RESIDUAL FUEL OIL OIL BOILER"/>
    <x v="0"/>
    <x v="3"/>
    <x v="21"/>
    <x v="13"/>
    <m/>
  </r>
  <r>
    <n v="1194977"/>
    <x v="0"/>
    <x v="22"/>
    <s v="INDUSTRIAL RESIDUAL FUEL OIL OIL BOILER"/>
    <x v="0"/>
    <x v="3"/>
    <x v="21"/>
    <x v="14"/>
    <m/>
  </r>
  <r>
    <n v="1195378"/>
    <x v="0"/>
    <x v="22"/>
    <s v="INDUSTRIAL COAL BOILER"/>
    <x v="0"/>
    <x v="3"/>
    <x v="21"/>
    <x v="0"/>
    <m/>
  </r>
  <r>
    <n v="1195379"/>
    <x v="0"/>
    <x v="22"/>
    <s v="INDUSTRIAL COAL BOILER"/>
    <x v="0"/>
    <x v="3"/>
    <x v="21"/>
    <x v="1"/>
    <m/>
  </r>
  <r>
    <n v="1195380"/>
    <x v="0"/>
    <x v="22"/>
    <s v="INDUSTRIAL COAL BOILER"/>
    <x v="0"/>
    <x v="3"/>
    <x v="21"/>
    <x v="2"/>
    <m/>
  </r>
  <r>
    <n v="1195381"/>
    <x v="0"/>
    <x v="22"/>
    <s v="INDUSTRIAL COAL BOILER"/>
    <x v="0"/>
    <x v="3"/>
    <x v="21"/>
    <x v="4"/>
    <m/>
  </r>
  <r>
    <n v="1195382"/>
    <x v="0"/>
    <x v="22"/>
    <s v="INDUSTRIAL COAL BOILER"/>
    <x v="0"/>
    <x v="3"/>
    <x v="21"/>
    <x v="11"/>
    <m/>
  </r>
  <r>
    <n v="1195383"/>
    <x v="0"/>
    <x v="22"/>
    <s v="INDUSTRIAL COAL BOILER"/>
    <x v="0"/>
    <x v="3"/>
    <x v="21"/>
    <x v="12"/>
    <n v="832032.29336843698"/>
  </r>
  <r>
    <n v="1195384"/>
    <x v="0"/>
    <x v="22"/>
    <s v="INDUSTRIAL COAL BOILER"/>
    <x v="0"/>
    <x v="3"/>
    <x v="21"/>
    <x v="13"/>
    <m/>
  </r>
  <r>
    <n v="1195385"/>
    <x v="0"/>
    <x v="22"/>
    <s v="INDUSTRIAL COAL BOILER"/>
    <x v="0"/>
    <x v="3"/>
    <x v="21"/>
    <x v="14"/>
    <m/>
  </r>
  <r>
    <n v="1195786"/>
    <x v="0"/>
    <x v="22"/>
    <s v="INDUSTRIAL DISTILLATE FUEL OIL BOILER"/>
    <x v="0"/>
    <x v="3"/>
    <x v="21"/>
    <x v="0"/>
    <m/>
  </r>
  <r>
    <n v="1195787"/>
    <x v="0"/>
    <x v="22"/>
    <s v="INDUSTRIAL DISTILLATE FUEL OIL BOILER"/>
    <x v="0"/>
    <x v="3"/>
    <x v="21"/>
    <x v="1"/>
    <n v="438786.42931954801"/>
  </r>
  <r>
    <n v="1195788"/>
    <x v="0"/>
    <x v="22"/>
    <s v="INDUSTRIAL DISTILLATE FUEL OIL BOILER"/>
    <x v="0"/>
    <x v="3"/>
    <x v="21"/>
    <x v="2"/>
    <m/>
  </r>
  <r>
    <n v="1195789"/>
    <x v="0"/>
    <x v="22"/>
    <s v="INDUSTRIAL DISTILLATE FUEL OIL BOILER"/>
    <x v="0"/>
    <x v="3"/>
    <x v="21"/>
    <x v="4"/>
    <m/>
  </r>
  <r>
    <n v="1195790"/>
    <x v="0"/>
    <x v="22"/>
    <s v="INDUSTRIAL DISTILLATE FUEL OIL BOILER"/>
    <x v="0"/>
    <x v="3"/>
    <x v="21"/>
    <x v="11"/>
    <m/>
  </r>
  <r>
    <n v="1195791"/>
    <x v="0"/>
    <x v="22"/>
    <s v="INDUSTRIAL DISTILLATE FUEL OIL BOILER"/>
    <x v="0"/>
    <x v="3"/>
    <x v="21"/>
    <x v="12"/>
    <m/>
  </r>
  <r>
    <n v="1195792"/>
    <x v="0"/>
    <x v="22"/>
    <s v="INDUSTRIAL DISTILLATE FUEL OIL BOILER"/>
    <x v="0"/>
    <x v="3"/>
    <x v="21"/>
    <x v="13"/>
    <m/>
  </r>
  <r>
    <n v="1195793"/>
    <x v="0"/>
    <x v="22"/>
    <s v="INDUSTRIAL DISTILLATE FUEL OIL BOILER"/>
    <x v="0"/>
    <x v="3"/>
    <x v="21"/>
    <x v="14"/>
    <m/>
  </r>
  <r>
    <n v="1196194"/>
    <x v="0"/>
    <x v="22"/>
    <s v="INDUSTRIAL PIPELINE GAS BOILER"/>
    <x v="0"/>
    <x v="3"/>
    <x v="21"/>
    <x v="0"/>
    <m/>
  </r>
  <r>
    <n v="1196195"/>
    <x v="0"/>
    <x v="22"/>
    <s v="INDUSTRIAL PIPELINE GAS BOILER"/>
    <x v="0"/>
    <x v="3"/>
    <x v="21"/>
    <x v="1"/>
    <m/>
  </r>
  <r>
    <n v="1196196"/>
    <x v="0"/>
    <x v="22"/>
    <s v="INDUSTRIAL PIPELINE GAS BOILER"/>
    <x v="0"/>
    <x v="3"/>
    <x v="21"/>
    <x v="2"/>
    <n v="11168779.180615701"/>
  </r>
  <r>
    <n v="1196197"/>
    <x v="0"/>
    <x v="22"/>
    <s v="INDUSTRIAL PIPELINE GAS BOILER"/>
    <x v="0"/>
    <x v="3"/>
    <x v="21"/>
    <x v="4"/>
    <m/>
  </r>
  <r>
    <n v="1196198"/>
    <x v="0"/>
    <x v="22"/>
    <s v="INDUSTRIAL PIPELINE GAS BOILER"/>
    <x v="0"/>
    <x v="3"/>
    <x v="21"/>
    <x v="11"/>
    <m/>
  </r>
  <r>
    <n v="1196199"/>
    <x v="0"/>
    <x v="22"/>
    <s v="INDUSTRIAL PIPELINE GAS BOILER"/>
    <x v="0"/>
    <x v="3"/>
    <x v="21"/>
    <x v="12"/>
    <m/>
  </r>
  <r>
    <n v="1196200"/>
    <x v="0"/>
    <x v="22"/>
    <s v="INDUSTRIAL PIPELINE GAS BOILER"/>
    <x v="0"/>
    <x v="3"/>
    <x v="21"/>
    <x v="13"/>
    <m/>
  </r>
  <r>
    <n v="1196201"/>
    <x v="0"/>
    <x v="22"/>
    <s v="INDUSTRIAL PIPELINE GAS BOILER"/>
    <x v="0"/>
    <x v="3"/>
    <x v="21"/>
    <x v="14"/>
    <m/>
  </r>
  <r>
    <n v="1196602"/>
    <x v="0"/>
    <x v="22"/>
    <s v="ELECTRIC BOILER"/>
    <x v="0"/>
    <x v="3"/>
    <x v="21"/>
    <x v="0"/>
    <n v="0"/>
  </r>
  <r>
    <n v="1196603"/>
    <x v="0"/>
    <x v="22"/>
    <s v="ELECTRIC BOILER"/>
    <x v="0"/>
    <x v="3"/>
    <x v="21"/>
    <x v="1"/>
    <m/>
  </r>
  <r>
    <n v="1196604"/>
    <x v="0"/>
    <x v="22"/>
    <s v="ELECTRIC BOILER"/>
    <x v="0"/>
    <x v="3"/>
    <x v="21"/>
    <x v="2"/>
    <m/>
  </r>
  <r>
    <n v="1196605"/>
    <x v="0"/>
    <x v="22"/>
    <s v="ELECTRIC BOILER"/>
    <x v="0"/>
    <x v="3"/>
    <x v="21"/>
    <x v="4"/>
    <m/>
  </r>
  <r>
    <n v="1196606"/>
    <x v="0"/>
    <x v="22"/>
    <s v="ELECTRIC BOILER"/>
    <x v="0"/>
    <x v="3"/>
    <x v="21"/>
    <x v="11"/>
    <m/>
  </r>
  <r>
    <n v="1196607"/>
    <x v="0"/>
    <x v="22"/>
    <s v="ELECTRIC BOILER"/>
    <x v="0"/>
    <x v="3"/>
    <x v="21"/>
    <x v="12"/>
    <m/>
  </r>
  <r>
    <n v="1196608"/>
    <x v="0"/>
    <x v="22"/>
    <s v="ELECTRIC BOILER"/>
    <x v="0"/>
    <x v="3"/>
    <x v="21"/>
    <x v="13"/>
    <m/>
  </r>
  <r>
    <n v="1196609"/>
    <x v="0"/>
    <x v="22"/>
    <s v="ELECTRIC BOILER"/>
    <x v="0"/>
    <x v="3"/>
    <x v="21"/>
    <x v="14"/>
    <m/>
  </r>
  <r>
    <n v="1197010"/>
    <x v="0"/>
    <x v="22"/>
    <s v="INDUSTRIAL PETROLEUM COKE BOILER"/>
    <x v="0"/>
    <x v="3"/>
    <x v="21"/>
    <x v="0"/>
    <m/>
  </r>
  <r>
    <n v="1197011"/>
    <x v="0"/>
    <x v="22"/>
    <s v="INDUSTRIAL PETROLEUM COKE BOILER"/>
    <x v="0"/>
    <x v="3"/>
    <x v="21"/>
    <x v="1"/>
    <m/>
  </r>
  <r>
    <n v="1197012"/>
    <x v="0"/>
    <x v="22"/>
    <s v="INDUSTRIAL PETROLEUM COKE BOILER"/>
    <x v="0"/>
    <x v="3"/>
    <x v="21"/>
    <x v="2"/>
    <m/>
  </r>
  <r>
    <n v="1197013"/>
    <x v="0"/>
    <x v="22"/>
    <s v="INDUSTRIAL PETROLEUM COKE BOILER"/>
    <x v="0"/>
    <x v="3"/>
    <x v="21"/>
    <x v="4"/>
    <m/>
  </r>
  <r>
    <n v="1197014"/>
    <x v="0"/>
    <x v="22"/>
    <s v="INDUSTRIAL PETROLEUM COKE BOILER"/>
    <x v="0"/>
    <x v="3"/>
    <x v="21"/>
    <x v="11"/>
    <m/>
  </r>
  <r>
    <n v="1197015"/>
    <x v="0"/>
    <x v="22"/>
    <s v="INDUSTRIAL PETROLEUM COKE BOILER"/>
    <x v="0"/>
    <x v="3"/>
    <x v="21"/>
    <x v="12"/>
    <m/>
  </r>
  <r>
    <n v="1197016"/>
    <x v="0"/>
    <x v="22"/>
    <s v="INDUSTRIAL PETROLEUM COKE BOILER"/>
    <x v="0"/>
    <x v="3"/>
    <x v="21"/>
    <x v="13"/>
    <m/>
  </r>
  <r>
    <n v="1197017"/>
    <x v="0"/>
    <x v="22"/>
    <s v="INDUSTRIAL PETROLEUM COKE BOILER"/>
    <x v="0"/>
    <x v="3"/>
    <x v="21"/>
    <x v="14"/>
    <n v="30268.869521136599"/>
  </r>
  <r>
    <n v="1197418"/>
    <x v="0"/>
    <x v="22"/>
    <s v="INDUSTRIAL LPG BOILER"/>
    <x v="0"/>
    <x v="3"/>
    <x v="21"/>
    <x v="0"/>
    <m/>
  </r>
  <r>
    <n v="1197419"/>
    <x v="0"/>
    <x v="22"/>
    <s v="INDUSTRIAL LPG BOILER"/>
    <x v="0"/>
    <x v="3"/>
    <x v="21"/>
    <x v="1"/>
    <m/>
  </r>
  <r>
    <n v="1197420"/>
    <x v="0"/>
    <x v="22"/>
    <s v="INDUSTRIAL LPG BOILER"/>
    <x v="0"/>
    <x v="3"/>
    <x v="21"/>
    <x v="2"/>
    <m/>
  </r>
  <r>
    <n v="1197421"/>
    <x v="0"/>
    <x v="22"/>
    <s v="INDUSTRIAL LPG BOILER"/>
    <x v="0"/>
    <x v="3"/>
    <x v="21"/>
    <x v="4"/>
    <n v="151279.23104383299"/>
  </r>
  <r>
    <n v="1197422"/>
    <x v="0"/>
    <x v="22"/>
    <s v="INDUSTRIAL LPG BOILER"/>
    <x v="0"/>
    <x v="3"/>
    <x v="21"/>
    <x v="11"/>
    <m/>
  </r>
  <r>
    <n v="1197423"/>
    <x v="0"/>
    <x v="22"/>
    <s v="INDUSTRIAL LPG BOILER"/>
    <x v="0"/>
    <x v="3"/>
    <x v="21"/>
    <x v="12"/>
    <m/>
  </r>
  <r>
    <n v="1197424"/>
    <x v="0"/>
    <x v="22"/>
    <s v="INDUSTRIAL LPG BOILER"/>
    <x v="0"/>
    <x v="3"/>
    <x v="21"/>
    <x v="13"/>
    <m/>
  </r>
  <r>
    <n v="1197425"/>
    <x v="0"/>
    <x v="22"/>
    <s v="INDUSTRIAL LPG BOILER"/>
    <x v="0"/>
    <x v="3"/>
    <x v="21"/>
    <x v="14"/>
    <m/>
  </r>
  <r>
    <n v="1197826"/>
    <x v="0"/>
    <x v="22"/>
    <s v="INDUSTRIAL OTHER PETROLEUM BOILER"/>
    <x v="0"/>
    <x v="3"/>
    <x v="21"/>
    <x v="0"/>
    <m/>
  </r>
  <r>
    <n v="1197827"/>
    <x v="0"/>
    <x v="22"/>
    <s v="INDUSTRIAL OTHER PETROLEUM BOILER"/>
    <x v="0"/>
    <x v="3"/>
    <x v="21"/>
    <x v="1"/>
    <m/>
  </r>
  <r>
    <n v="1197828"/>
    <x v="0"/>
    <x v="22"/>
    <s v="INDUSTRIAL OTHER PETROLEUM BOILER"/>
    <x v="0"/>
    <x v="3"/>
    <x v="21"/>
    <x v="2"/>
    <m/>
  </r>
  <r>
    <n v="1197829"/>
    <x v="0"/>
    <x v="22"/>
    <s v="INDUSTRIAL OTHER PETROLEUM BOILER"/>
    <x v="0"/>
    <x v="3"/>
    <x v="21"/>
    <x v="4"/>
    <m/>
  </r>
  <r>
    <n v="1197830"/>
    <x v="0"/>
    <x v="22"/>
    <s v="INDUSTRIAL OTHER PETROLEUM BOILER"/>
    <x v="0"/>
    <x v="3"/>
    <x v="21"/>
    <x v="11"/>
    <m/>
  </r>
  <r>
    <n v="1197831"/>
    <x v="0"/>
    <x v="22"/>
    <s v="INDUSTRIAL OTHER PETROLEUM BOILER"/>
    <x v="0"/>
    <x v="3"/>
    <x v="21"/>
    <x v="12"/>
    <m/>
  </r>
  <r>
    <n v="1197832"/>
    <x v="0"/>
    <x v="22"/>
    <s v="INDUSTRIAL OTHER PETROLEUM BOILER"/>
    <x v="0"/>
    <x v="3"/>
    <x v="21"/>
    <x v="13"/>
    <n v="64778.283348183002"/>
  </r>
  <r>
    <n v="1197833"/>
    <x v="0"/>
    <x v="22"/>
    <s v="INDUSTRIAL OTHER PETROLEUM BOILER"/>
    <x v="0"/>
    <x v="3"/>
    <x v="21"/>
    <x v="14"/>
    <m/>
  </r>
  <r>
    <n v="1198229"/>
    <x v="0"/>
    <x v="22"/>
    <s v="INDUSTRIAL INDUCTION FURNACE"/>
    <x v="0"/>
    <x v="3"/>
    <x v="22"/>
    <x v="0"/>
    <n v="0"/>
  </r>
  <r>
    <n v="1198230"/>
    <x v="0"/>
    <x v="22"/>
    <s v="INDUSTRIAL INDUCTION FURNACE"/>
    <x v="0"/>
    <x v="3"/>
    <x v="22"/>
    <x v="1"/>
    <m/>
  </r>
  <r>
    <n v="1198231"/>
    <x v="0"/>
    <x v="22"/>
    <s v="INDUSTRIAL INDUCTION FURNACE"/>
    <x v="0"/>
    <x v="3"/>
    <x v="22"/>
    <x v="2"/>
    <m/>
  </r>
  <r>
    <n v="1198232"/>
    <x v="0"/>
    <x v="22"/>
    <s v="INDUSTRIAL INDUCTION FURNACE"/>
    <x v="0"/>
    <x v="3"/>
    <x v="22"/>
    <x v="4"/>
    <m/>
  </r>
  <r>
    <n v="1198233"/>
    <x v="0"/>
    <x v="22"/>
    <s v="INDUSTRIAL INDUCTION FURNACE"/>
    <x v="0"/>
    <x v="3"/>
    <x v="22"/>
    <x v="11"/>
    <m/>
  </r>
  <r>
    <n v="1198234"/>
    <x v="0"/>
    <x v="22"/>
    <s v="INDUSTRIAL INDUCTION FURNACE"/>
    <x v="0"/>
    <x v="3"/>
    <x v="22"/>
    <x v="12"/>
    <m/>
  </r>
  <r>
    <n v="1198235"/>
    <x v="0"/>
    <x v="22"/>
    <s v="INDUSTRIAL INDUCTION FURNACE"/>
    <x v="0"/>
    <x v="3"/>
    <x v="22"/>
    <x v="13"/>
    <m/>
  </r>
  <r>
    <n v="1198586"/>
    <x v="0"/>
    <x v="22"/>
    <s v="INDUSTRIAL PROCESS HEAT  - HEAT PUMP"/>
    <x v="0"/>
    <x v="3"/>
    <x v="22"/>
    <x v="0"/>
    <n v="0"/>
  </r>
  <r>
    <n v="1198587"/>
    <x v="0"/>
    <x v="22"/>
    <s v="INDUSTRIAL PROCESS HEAT  - HEAT PUMP"/>
    <x v="0"/>
    <x v="3"/>
    <x v="22"/>
    <x v="1"/>
    <m/>
  </r>
  <r>
    <n v="1198588"/>
    <x v="0"/>
    <x v="22"/>
    <s v="INDUSTRIAL PROCESS HEAT  - HEAT PUMP"/>
    <x v="0"/>
    <x v="3"/>
    <x v="22"/>
    <x v="2"/>
    <m/>
  </r>
  <r>
    <n v="1198589"/>
    <x v="0"/>
    <x v="22"/>
    <s v="INDUSTRIAL PROCESS HEAT  - HEAT PUMP"/>
    <x v="0"/>
    <x v="3"/>
    <x v="22"/>
    <x v="4"/>
    <m/>
  </r>
  <r>
    <n v="1198590"/>
    <x v="0"/>
    <x v="22"/>
    <s v="INDUSTRIAL PROCESS HEAT  - HEAT PUMP"/>
    <x v="0"/>
    <x v="3"/>
    <x v="22"/>
    <x v="11"/>
    <m/>
  </r>
  <r>
    <n v="1198591"/>
    <x v="0"/>
    <x v="22"/>
    <s v="INDUSTRIAL PROCESS HEAT  - HEAT PUMP"/>
    <x v="0"/>
    <x v="3"/>
    <x v="22"/>
    <x v="12"/>
    <m/>
  </r>
  <r>
    <n v="1198592"/>
    <x v="0"/>
    <x v="22"/>
    <s v="INDUSTRIAL PROCESS HEAT  - HEAT PUMP"/>
    <x v="0"/>
    <x v="3"/>
    <x v="22"/>
    <x v="13"/>
    <m/>
  </r>
  <r>
    <n v="1198943"/>
    <x v="0"/>
    <x v="22"/>
    <s v="INDUSTRIAL DISTILLATE OVEN/FURNACE"/>
    <x v="0"/>
    <x v="3"/>
    <x v="22"/>
    <x v="0"/>
    <m/>
  </r>
  <r>
    <n v="1198944"/>
    <x v="0"/>
    <x v="22"/>
    <s v="INDUSTRIAL DISTILLATE OVEN/FURNACE"/>
    <x v="0"/>
    <x v="3"/>
    <x v="22"/>
    <x v="1"/>
    <n v="756589.95055137796"/>
  </r>
  <r>
    <n v="1198945"/>
    <x v="0"/>
    <x v="22"/>
    <s v="INDUSTRIAL DISTILLATE OVEN/FURNACE"/>
    <x v="0"/>
    <x v="3"/>
    <x v="22"/>
    <x v="2"/>
    <m/>
  </r>
  <r>
    <n v="1198946"/>
    <x v="0"/>
    <x v="22"/>
    <s v="INDUSTRIAL DISTILLATE OVEN/FURNACE"/>
    <x v="0"/>
    <x v="3"/>
    <x v="22"/>
    <x v="4"/>
    <m/>
  </r>
  <r>
    <n v="1198947"/>
    <x v="0"/>
    <x v="22"/>
    <s v="INDUSTRIAL DISTILLATE OVEN/FURNACE"/>
    <x v="0"/>
    <x v="3"/>
    <x v="22"/>
    <x v="11"/>
    <m/>
  </r>
  <r>
    <n v="1198948"/>
    <x v="0"/>
    <x v="22"/>
    <s v="INDUSTRIAL DISTILLATE OVEN/FURNACE"/>
    <x v="0"/>
    <x v="3"/>
    <x v="22"/>
    <x v="12"/>
    <m/>
  </r>
  <r>
    <n v="1198949"/>
    <x v="0"/>
    <x v="22"/>
    <s v="INDUSTRIAL DISTILLATE OVEN/FURNACE"/>
    <x v="0"/>
    <x v="3"/>
    <x v="22"/>
    <x v="13"/>
    <m/>
  </r>
  <r>
    <n v="1199300"/>
    <x v="0"/>
    <x v="22"/>
    <s v="INDUSTRIAL LPG OVEN/FURNACE"/>
    <x v="0"/>
    <x v="3"/>
    <x v="22"/>
    <x v="0"/>
    <m/>
  </r>
  <r>
    <n v="1199301"/>
    <x v="0"/>
    <x v="22"/>
    <s v="INDUSTRIAL LPG OVEN/FURNACE"/>
    <x v="0"/>
    <x v="3"/>
    <x v="22"/>
    <x v="1"/>
    <m/>
  </r>
  <r>
    <n v="1199302"/>
    <x v="0"/>
    <x v="22"/>
    <s v="INDUSTRIAL LPG OVEN/FURNACE"/>
    <x v="0"/>
    <x v="3"/>
    <x v="22"/>
    <x v="2"/>
    <m/>
  </r>
  <r>
    <n v="1199303"/>
    <x v="0"/>
    <x v="22"/>
    <s v="INDUSTRIAL LPG OVEN/FURNACE"/>
    <x v="0"/>
    <x v="3"/>
    <x v="22"/>
    <x v="4"/>
    <n v="140374.43715930899"/>
  </r>
  <r>
    <n v="1199304"/>
    <x v="0"/>
    <x v="22"/>
    <s v="INDUSTRIAL LPG OVEN/FURNACE"/>
    <x v="0"/>
    <x v="3"/>
    <x v="22"/>
    <x v="11"/>
    <m/>
  </r>
  <r>
    <n v="1199305"/>
    <x v="0"/>
    <x v="22"/>
    <s v="INDUSTRIAL LPG OVEN/FURNACE"/>
    <x v="0"/>
    <x v="3"/>
    <x v="22"/>
    <x v="12"/>
    <m/>
  </r>
  <r>
    <n v="1199306"/>
    <x v="0"/>
    <x v="22"/>
    <s v="INDUSTRIAL LPG OVEN/FURNACE"/>
    <x v="0"/>
    <x v="3"/>
    <x v="22"/>
    <x v="13"/>
    <m/>
  </r>
  <r>
    <n v="1199657"/>
    <x v="0"/>
    <x v="22"/>
    <s v="INDUSTRIAL GAS OVEN/FURNACE"/>
    <x v="0"/>
    <x v="3"/>
    <x v="22"/>
    <x v="0"/>
    <m/>
  </r>
  <r>
    <n v="1199658"/>
    <x v="0"/>
    <x v="22"/>
    <s v="INDUSTRIAL GAS OVEN/FURNACE"/>
    <x v="0"/>
    <x v="3"/>
    <x v="22"/>
    <x v="1"/>
    <m/>
  </r>
  <r>
    <n v="1199659"/>
    <x v="0"/>
    <x v="22"/>
    <s v="INDUSTRIAL GAS OVEN/FURNACE"/>
    <x v="0"/>
    <x v="3"/>
    <x v="22"/>
    <x v="2"/>
    <n v="13655972.907555001"/>
  </r>
  <r>
    <n v="1199660"/>
    <x v="0"/>
    <x v="22"/>
    <s v="INDUSTRIAL GAS OVEN/FURNACE"/>
    <x v="0"/>
    <x v="3"/>
    <x v="22"/>
    <x v="4"/>
    <m/>
  </r>
  <r>
    <n v="1199661"/>
    <x v="0"/>
    <x v="22"/>
    <s v="INDUSTRIAL GAS OVEN/FURNACE"/>
    <x v="0"/>
    <x v="3"/>
    <x v="22"/>
    <x v="11"/>
    <m/>
  </r>
  <r>
    <n v="1199662"/>
    <x v="0"/>
    <x v="22"/>
    <s v="INDUSTRIAL GAS OVEN/FURNACE"/>
    <x v="0"/>
    <x v="3"/>
    <x v="22"/>
    <x v="12"/>
    <m/>
  </r>
  <r>
    <n v="1199663"/>
    <x v="0"/>
    <x v="22"/>
    <s v="INDUSTRIAL GAS OVEN/FURNACE"/>
    <x v="0"/>
    <x v="3"/>
    <x v="22"/>
    <x v="13"/>
    <m/>
  </r>
  <r>
    <n v="1200014"/>
    <x v="0"/>
    <x v="22"/>
    <s v="INDUSTRIAL OTHER PETROLEUM OVEN/FURNACE"/>
    <x v="0"/>
    <x v="3"/>
    <x v="22"/>
    <x v="0"/>
    <m/>
  </r>
  <r>
    <n v="1200015"/>
    <x v="0"/>
    <x v="22"/>
    <s v="INDUSTRIAL OTHER PETROLEUM OVEN/FURNACE"/>
    <x v="0"/>
    <x v="3"/>
    <x v="22"/>
    <x v="1"/>
    <m/>
  </r>
  <r>
    <n v="1200016"/>
    <x v="0"/>
    <x v="22"/>
    <s v="INDUSTRIAL OTHER PETROLEUM OVEN/FURNACE"/>
    <x v="0"/>
    <x v="3"/>
    <x v="22"/>
    <x v="2"/>
    <m/>
  </r>
  <r>
    <n v="1200017"/>
    <x v="0"/>
    <x v="22"/>
    <s v="INDUSTRIAL OTHER PETROLEUM OVEN/FURNACE"/>
    <x v="0"/>
    <x v="3"/>
    <x v="22"/>
    <x v="4"/>
    <m/>
  </r>
  <r>
    <n v="1200018"/>
    <x v="0"/>
    <x v="22"/>
    <s v="INDUSTRIAL OTHER PETROLEUM OVEN/FURNACE"/>
    <x v="0"/>
    <x v="3"/>
    <x v="22"/>
    <x v="11"/>
    <m/>
  </r>
  <r>
    <n v="1200019"/>
    <x v="0"/>
    <x v="22"/>
    <s v="INDUSTRIAL OTHER PETROLEUM OVEN/FURNACE"/>
    <x v="0"/>
    <x v="3"/>
    <x v="22"/>
    <x v="12"/>
    <m/>
  </r>
  <r>
    <n v="1200020"/>
    <x v="0"/>
    <x v="22"/>
    <s v="INDUSTRIAL OTHER PETROLEUM OVEN/FURNACE"/>
    <x v="0"/>
    <x v="3"/>
    <x v="22"/>
    <x v="13"/>
    <n v="103442.674060697"/>
  </r>
  <r>
    <n v="1200371"/>
    <x v="0"/>
    <x v="22"/>
    <s v="INDUSTRIAL RESIDUAL FUEL OIL OVEN/FURNACE"/>
    <x v="0"/>
    <x v="3"/>
    <x v="22"/>
    <x v="0"/>
    <m/>
  </r>
  <r>
    <n v="1200372"/>
    <x v="0"/>
    <x v="22"/>
    <s v="INDUSTRIAL RESIDUAL FUEL OIL OVEN/FURNACE"/>
    <x v="0"/>
    <x v="3"/>
    <x v="22"/>
    <x v="1"/>
    <m/>
  </r>
  <r>
    <n v="1200373"/>
    <x v="0"/>
    <x v="22"/>
    <s v="INDUSTRIAL RESIDUAL FUEL OIL OVEN/FURNACE"/>
    <x v="0"/>
    <x v="3"/>
    <x v="22"/>
    <x v="2"/>
    <m/>
  </r>
  <r>
    <n v="1200374"/>
    <x v="0"/>
    <x v="22"/>
    <s v="INDUSTRIAL RESIDUAL FUEL OIL OVEN/FURNACE"/>
    <x v="0"/>
    <x v="3"/>
    <x v="22"/>
    <x v="4"/>
    <m/>
  </r>
  <r>
    <n v="1200375"/>
    <x v="0"/>
    <x v="22"/>
    <s v="INDUSTRIAL RESIDUAL FUEL OIL OVEN/FURNACE"/>
    <x v="0"/>
    <x v="3"/>
    <x v="22"/>
    <x v="11"/>
    <n v="0"/>
  </r>
  <r>
    <n v="1200376"/>
    <x v="0"/>
    <x v="22"/>
    <s v="INDUSTRIAL RESIDUAL FUEL OIL OVEN/FURNACE"/>
    <x v="0"/>
    <x v="3"/>
    <x v="22"/>
    <x v="12"/>
    <m/>
  </r>
  <r>
    <n v="1200377"/>
    <x v="0"/>
    <x v="22"/>
    <s v="INDUSTRIAL RESIDUAL FUEL OIL OVEN/FURNACE"/>
    <x v="0"/>
    <x v="3"/>
    <x v="22"/>
    <x v="13"/>
    <m/>
  </r>
  <r>
    <n v="1200728"/>
    <x v="0"/>
    <x v="22"/>
    <s v="INDUSTRIAL ELECTRIC RESISTANCE HEAT/MELT"/>
    <x v="0"/>
    <x v="3"/>
    <x v="22"/>
    <x v="0"/>
    <n v="2132222.4862406999"/>
  </r>
  <r>
    <n v="1200729"/>
    <x v="0"/>
    <x v="22"/>
    <s v="INDUSTRIAL ELECTRIC RESISTANCE HEAT/MELT"/>
    <x v="0"/>
    <x v="3"/>
    <x v="22"/>
    <x v="1"/>
    <m/>
  </r>
  <r>
    <n v="1200730"/>
    <x v="0"/>
    <x v="22"/>
    <s v="INDUSTRIAL ELECTRIC RESISTANCE HEAT/MELT"/>
    <x v="0"/>
    <x v="3"/>
    <x v="22"/>
    <x v="2"/>
    <m/>
  </r>
  <r>
    <n v="1200731"/>
    <x v="0"/>
    <x v="22"/>
    <s v="INDUSTRIAL ELECTRIC RESISTANCE HEAT/MELT"/>
    <x v="0"/>
    <x v="3"/>
    <x v="22"/>
    <x v="4"/>
    <m/>
  </r>
  <r>
    <n v="1200732"/>
    <x v="0"/>
    <x v="22"/>
    <s v="INDUSTRIAL ELECTRIC RESISTANCE HEAT/MELT"/>
    <x v="0"/>
    <x v="3"/>
    <x v="22"/>
    <x v="11"/>
    <m/>
  </r>
  <r>
    <n v="1200733"/>
    <x v="0"/>
    <x v="22"/>
    <s v="INDUSTRIAL ELECTRIC RESISTANCE HEAT/MELT"/>
    <x v="0"/>
    <x v="3"/>
    <x v="22"/>
    <x v="12"/>
    <m/>
  </r>
  <r>
    <n v="1200734"/>
    <x v="0"/>
    <x v="22"/>
    <s v="INDUSTRIAL ELECTRIC RESISTANCE HEAT/MELT"/>
    <x v="0"/>
    <x v="3"/>
    <x v="22"/>
    <x v="13"/>
    <m/>
  </r>
  <r>
    <n v="1201085"/>
    <x v="0"/>
    <x v="22"/>
    <s v="INDUSTRIAL COAL OVEN/FURNACE"/>
    <x v="0"/>
    <x v="3"/>
    <x v="22"/>
    <x v="0"/>
    <m/>
  </r>
  <r>
    <n v="1201086"/>
    <x v="0"/>
    <x v="22"/>
    <s v="INDUSTRIAL COAL OVEN/FURNACE"/>
    <x v="0"/>
    <x v="3"/>
    <x v="22"/>
    <x v="1"/>
    <m/>
  </r>
  <r>
    <n v="1201087"/>
    <x v="0"/>
    <x v="22"/>
    <s v="INDUSTRIAL COAL OVEN/FURNACE"/>
    <x v="0"/>
    <x v="3"/>
    <x v="22"/>
    <x v="2"/>
    <m/>
  </r>
  <r>
    <n v="1201088"/>
    <x v="0"/>
    <x v="22"/>
    <s v="INDUSTRIAL COAL OVEN/FURNACE"/>
    <x v="0"/>
    <x v="3"/>
    <x v="22"/>
    <x v="4"/>
    <m/>
  </r>
  <r>
    <n v="1201089"/>
    <x v="0"/>
    <x v="22"/>
    <s v="INDUSTRIAL COAL OVEN/FURNACE"/>
    <x v="0"/>
    <x v="3"/>
    <x v="22"/>
    <x v="11"/>
    <m/>
  </r>
  <r>
    <n v="1201090"/>
    <x v="0"/>
    <x v="22"/>
    <s v="INDUSTRIAL COAL OVEN/FURNACE"/>
    <x v="0"/>
    <x v="3"/>
    <x v="22"/>
    <x v="12"/>
    <n v="802366.63821470796"/>
  </r>
  <r>
    <n v="1201091"/>
    <x v="0"/>
    <x v="22"/>
    <s v="INDUSTRIAL COAL OVEN/FURNACE"/>
    <x v="0"/>
    <x v="3"/>
    <x v="22"/>
    <x v="13"/>
    <m/>
  </r>
  <r>
    <n v="1201427"/>
    <x v="0"/>
    <x v="22"/>
    <s v="ELECTRIC MACHINE DRIVE"/>
    <x v="0"/>
    <x v="3"/>
    <x v="23"/>
    <x v="0"/>
    <n v="10504581.3545781"/>
  </r>
  <r>
    <n v="1201428"/>
    <x v="0"/>
    <x v="22"/>
    <s v="ELECTRIC MACHINE DRIVE"/>
    <x v="0"/>
    <x v="3"/>
    <x v="23"/>
    <x v="1"/>
    <m/>
  </r>
  <r>
    <n v="1201429"/>
    <x v="0"/>
    <x v="22"/>
    <s v="ELECTRIC MACHINE DRIVE"/>
    <x v="0"/>
    <x v="3"/>
    <x v="23"/>
    <x v="2"/>
    <m/>
  </r>
  <r>
    <n v="1201430"/>
    <x v="0"/>
    <x v="22"/>
    <s v="ELECTRIC MACHINE DRIVE"/>
    <x v="0"/>
    <x v="3"/>
    <x v="23"/>
    <x v="3"/>
    <m/>
  </r>
  <r>
    <n v="1201631"/>
    <x v="0"/>
    <x v="22"/>
    <s v="NATURAL GAS MACHINE DRIVE"/>
    <x v="0"/>
    <x v="3"/>
    <x v="23"/>
    <x v="0"/>
    <m/>
  </r>
  <r>
    <n v="1201632"/>
    <x v="0"/>
    <x v="22"/>
    <s v="NATURAL GAS MACHINE DRIVE"/>
    <x v="0"/>
    <x v="3"/>
    <x v="23"/>
    <x v="1"/>
    <m/>
  </r>
  <r>
    <n v="1201633"/>
    <x v="0"/>
    <x v="22"/>
    <s v="NATURAL GAS MACHINE DRIVE"/>
    <x v="0"/>
    <x v="3"/>
    <x v="23"/>
    <x v="2"/>
    <n v="741342.45998493501"/>
  </r>
  <r>
    <n v="1201634"/>
    <x v="0"/>
    <x v="22"/>
    <s v="NATURAL GAS MACHINE DRIVE"/>
    <x v="0"/>
    <x v="3"/>
    <x v="23"/>
    <x v="3"/>
    <m/>
  </r>
  <r>
    <n v="1201835"/>
    <x v="0"/>
    <x v="22"/>
    <s v="LPG MACHINE DRIVE"/>
    <x v="0"/>
    <x v="3"/>
    <x v="23"/>
    <x v="0"/>
    <m/>
  </r>
  <r>
    <n v="1201836"/>
    <x v="0"/>
    <x v="22"/>
    <s v="LPG MACHINE DRIVE"/>
    <x v="0"/>
    <x v="3"/>
    <x v="23"/>
    <x v="1"/>
    <m/>
  </r>
  <r>
    <n v="1201837"/>
    <x v="0"/>
    <x v="22"/>
    <s v="LPG MACHINE DRIVE"/>
    <x v="0"/>
    <x v="3"/>
    <x v="23"/>
    <x v="2"/>
    <m/>
  </r>
  <r>
    <n v="1201838"/>
    <x v="0"/>
    <x v="22"/>
    <s v="LPG MACHINE DRIVE"/>
    <x v="0"/>
    <x v="3"/>
    <x v="23"/>
    <x v="3"/>
    <n v="202524.60257312801"/>
  </r>
  <r>
    <n v="1202039"/>
    <x v="0"/>
    <x v="22"/>
    <s v="DISTILLATE MACHINE DRIVE"/>
    <x v="0"/>
    <x v="3"/>
    <x v="23"/>
    <x v="0"/>
    <m/>
  </r>
  <r>
    <n v="1202040"/>
    <x v="0"/>
    <x v="22"/>
    <s v="DISTILLATE MACHINE DRIVE"/>
    <x v="0"/>
    <x v="3"/>
    <x v="23"/>
    <x v="1"/>
    <n v="1133618.40518437"/>
  </r>
  <r>
    <n v="1202041"/>
    <x v="0"/>
    <x v="22"/>
    <s v="DISTILLATE MACHINE DRIVE"/>
    <x v="0"/>
    <x v="3"/>
    <x v="23"/>
    <x v="2"/>
    <m/>
  </r>
  <r>
    <n v="1202042"/>
    <x v="0"/>
    <x v="22"/>
    <s v="DISTILLATE MACHINE DRIVE"/>
    <x v="0"/>
    <x v="3"/>
    <x v="23"/>
    <x v="3"/>
    <m/>
  </r>
  <r>
    <n v="1202248"/>
    <x v="0"/>
    <x v="22"/>
    <s v="ELECTRIC LIGHT-DUTY AUTO - 100 MILE RANGE"/>
    <x v="0"/>
    <x v="1"/>
    <x v="18"/>
    <x v="6"/>
    <m/>
  </r>
  <r>
    <n v="1202249"/>
    <x v="0"/>
    <x v="22"/>
    <s v="ELECTRIC LIGHT-DUTY AUTO - 100 MILE RANGE"/>
    <x v="0"/>
    <x v="1"/>
    <x v="18"/>
    <x v="0"/>
    <n v="332733.25080650899"/>
  </r>
  <r>
    <n v="1202250"/>
    <x v="0"/>
    <x v="22"/>
    <s v="ELECTRIC LIGHT-DUTY AUTO - 100 MILE RANGE"/>
    <x v="0"/>
    <x v="1"/>
    <x v="18"/>
    <x v="1"/>
    <m/>
  </r>
  <r>
    <n v="1202251"/>
    <x v="0"/>
    <x v="22"/>
    <s v="ELECTRIC LIGHT-DUTY AUTO - 100 MILE RANGE"/>
    <x v="0"/>
    <x v="1"/>
    <x v="18"/>
    <x v="7"/>
    <m/>
  </r>
  <r>
    <n v="1202252"/>
    <x v="0"/>
    <x v="22"/>
    <s v="ELECTRIC LIGHT-DUTY AUTO - 100 MILE RANGE"/>
    <x v="0"/>
    <x v="1"/>
    <x v="18"/>
    <x v="10"/>
    <m/>
  </r>
  <r>
    <n v="1202503"/>
    <x v="0"/>
    <x v="22"/>
    <s v="ELECTRIC LIGHT-DUTY AUTO - 300 MILE RANGE"/>
    <x v="0"/>
    <x v="1"/>
    <x v="18"/>
    <x v="6"/>
    <m/>
  </r>
  <r>
    <n v="1202504"/>
    <x v="0"/>
    <x v="22"/>
    <s v="ELECTRIC LIGHT-DUTY AUTO - 300 MILE RANGE"/>
    <x v="0"/>
    <x v="1"/>
    <x v="18"/>
    <x v="0"/>
    <n v="100245.467650826"/>
  </r>
  <r>
    <n v="1202505"/>
    <x v="0"/>
    <x v="22"/>
    <s v="ELECTRIC LIGHT-DUTY AUTO - 300 MILE RANGE"/>
    <x v="0"/>
    <x v="1"/>
    <x v="18"/>
    <x v="1"/>
    <m/>
  </r>
  <r>
    <n v="1202506"/>
    <x v="0"/>
    <x v="22"/>
    <s v="ELECTRIC LIGHT-DUTY AUTO - 300 MILE RANGE"/>
    <x v="0"/>
    <x v="1"/>
    <x v="18"/>
    <x v="7"/>
    <m/>
  </r>
  <r>
    <n v="1202507"/>
    <x v="0"/>
    <x v="22"/>
    <s v="ELECTRIC LIGHT-DUTY AUTO - 300 MILE RANGE"/>
    <x v="0"/>
    <x v="1"/>
    <x v="18"/>
    <x v="10"/>
    <m/>
  </r>
  <r>
    <n v="1202758"/>
    <x v="0"/>
    <x v="22"/>
    <s v="ELECTRIC LIGHT-DUTY TRUCK - 100 MILE RANGE"/>
    <x v="0"/>
    <x v="1"/>
    <x v="19"/>
    <x v="6"/>
    <n v="0"/>
  </r>
  <r>
    <n v="1202759"/>
    <x v="0"/>
    <x v="22"/>
    <s v="ELECTRIC LIGHT-DUTY TRUCK - 100 MILE RANGE"/>
    <x v="0"/>
    <x v="1"/>
    <x v="19"/>
    <x v="0"/>
    <n v="392210.34907672601"/>
  </r>
  <r>
    <n v="1202760"/>
    <x v="0"/>
    <x v="22"/>
    <s v="ELECTRIC LIGHT-DUTY TRUCK - 100 MILE RANGE"/>
    <x v="0"/>
    <x v="1"/>
    <x v="19"/>
    <x v="1"/>
    <n v="0"/>
  </r>
  <r>
    <n v="1202761"/>
    <x v="0"/>
    <x v="22"/>
    <s v="ELECTRIC LIGHT-DUTY TRUCK - 100 MILE RANGE"/>
    <x v="0"/>
    <x v="1"/>
    <x v="19"/>
    <x v="7"/>
    <n v="0"/>
  </r>
  <r>
    <n v="1202762"/>
    <x v="0"/>
    <x v="22"/>
    <s v="ELECTRIC LIGHT-DUTY TRUCK - 100 MILE RANGE"/>
    <x v="0"/>
    <x v="1"/>
    <x v="19"/>
    <x v="10"/>
    <n v="0"/>
  </r>
  <r>
    <n v="1203013"/>
    <x v="0"/>
    <x v="22"/>
    <s v="ELECTRIC LIGHT-DUTY TRUCK - 300 MILE RANGE"/>
    <x v="0"/>
    <x v="1"/>
    <x v="19"/>
    <x v="6"/>
    <n v="0"/>
  </r>
  <r>
    <n v="1203014"/>
    <x v="0"/>
    <x v="22"/>
    <s v="ELECTRIC LIGHT-DUTY TRUCK - 300 MILE RANGE"/>
    <x v="0"/>
    <x v="1"/>
    <x v="19"/>
    <x v="0"/>
    <n v="0"/>
  </r>
  <r>
    <n v="1203015"/>
    <x v="0"/>
    <x v="22"/>
    <s v="ELECTRIC LIGHT-DUTY TRUCK - 300 MILE RANGE"/>
    <x v="0"/>
    <x v="1"/>
    <x v="19"/>
    <x v="1"/>
    <n v="0"/>
  </r>
  <r>
    <n v="1203016"/>
    <x v="0"/>
    <x v="22"/>
    <s v="ELECTRIC LIGHT-DUTY TRUCK - 300 MILE RANGE"/>
    <x v="0"/>
    <x v="1"/>
    <x v="19"/>
    <x v="7"/>
    <n v="0"/>
  </r>
  <r>
    <n v="1203017"/>
    <x v="0"/>
    <x v="22"/>
    <s v="ELECTRIC LIGHT-DUTY TRUCK - 300 MILE RANGE"/>
    <x v="0"/>
    <x v="1"/>
    <x v="19"/>
    <x v="10"/>
    <n v="0"/>
  </r>
  <r>
    <n v="1203263"/>
    <x v="0"/>
    <x v="22"/>
    <s v="ELECTRIC TRANSIT BUS"/>
    <x v="0"/>
    <x v="1"/>
    <x v="24"/>
    <x v="6"/>
    <m/>
  </r>
  <r>
    <n v="1203264"/>
    <x v="0"/>
    <x v="22"/>
    <s v="ELECTRIC TRANSIT BUS"/>
    <x v="0"/>
    <x v="1"/>
    <x v="24"/>
    <x v="0"/>
    <n v="1719.0995400100201"/>
  </r>
  <r>
    <n v="1203265"/>
    <x v="0"/>
    <x v="22"/>
    <s v="ELECTRIC TRANSIT BUS"/>
    <x v="0"/>
    <x v="1"/>
    <x v="24"/>
    <x v="1"/>
    <m/>
  </r>
  <r>
    <n v="1203266"/>
    <x v="0"/>
    <x v="22"/>
    <s v="ELECTRIC TRANSIT BUS"/>
    <x v="0"/>
    <x v="1"/>
    <x v="24"/>
    <x v="7"/>
    <m/>
  </r>
  <r>
    <n v="1203467"/>
    <x v="0"/>
    <x v="22"/>
    <s v="DIESEL TRANSIT BUS"/>
    <x v="0"/>
    <x v="1"/>
    <x v="24"/>
    <x v="6"/>
    <m/>
  </r>
  <r>
    <n v="1203468"/>
    <x v="0"/>
    <x v="22"/>
    <s v="DIESEL TRANSIT BUS"/>
    <x v="0"/>
    <x v="1"/>
    <x v="24"/>
    <x v="0"/>
    <m/>
  </r>
  <r>
    <n v="1203469"/>
    <x v="0"/>
    <x v="22"/>
    <s v="DIESEL TRANSIT BUS"/>
    <x v="0"/>
    <x v="1"/>
    <x v="24"/>
    <x v="1"/>
    <n v="417687.86347621598"/>
  </r>
  <r>
    <n v="1203470"/>
    <x v="0"/>
    <x v="22"/>
    <s v="DIESEL TRANSIT BUS"/>
    <x v="0"/>
    <x v="1"/>
    <x v="24"/>
    <x v="7"/>
    <m/>
  </r>
  <r>
    <n v="1203671"/>
    <x v="0"/>
    <x v="22"/>
    <s v="CNG TRANSIT BUS"/>
    <x v="0"/>
    <x v="1"/>
    <x v="24"/>
    <x v="6"/>
    <m/>
  </r>
  <r>
    <n v="1203672"/>
    <x v="0"/>
    <x v="22"/>
    <s v="CNG TRANSIT BUS"/>
    <x v="0"/>
    <x v="1"/>
    <x v="24"/>
    <x v="0"/>
    <m/>
  </r>
  <r>
    <n v="1203673"/>
    <x v="0"/>
    <x v="22"/>
    <s v="CNG TRANSIT BUS"/>
    <x v="0"/>
    <x v="1"/>
    <x v="24"/>
    <x v="1"/>
    <m/>
  </r>
  <r>
    <n v="1203674"/>
    <x v="0"/>
    <x v="22"/>
    <s v="CNG TRANSIT BUS"/>
    <x v="0"/>
    <x v="1"/>
    <x v="24"/>
    <x v="7"/>
    <n v="254648.990515802"/>
  </r>
  <r>
    <n v="1203875"/>
    <x v="0"/>
    <x v="22"/>
    <s v="HYBRID ELECTRIC TRANSIT BUS"/>
    <x v="0"/>
    <x v="1"/>
    <x v="24"/>
    <x v="6"/>
    <m/>
  </r>
  <r>
    <n v="1203876"/>
    <x v="0"/>
    <x v="22"/>
    <s v="HYBRID ELECTRIC TRANSIT BUS"/>
    <x v="0"/>
    <x v="1"/>
    <x v="24"/>
    <x v="0"/>
    <m/>
  </r>
  <r>
    <n v="1203877"/>
    <x v="0"/>
    <x v="22"/>
    <s v="HYBRID ELECTRIC TRANSIT BUS"/>
    <x v="0"/>
    <x v="1"/>
    <x v="24"/>
    <x v="1"/>
    <n v="117237.38087005699"/>
  </r>
  <r>
    <n v="1203878"/>
    <x v="0"/>
    <x v="22"/>
    <s v="HYBRID ELECTRIC TRANSIT BUS"/>
    <x v="0"/>
    <x v="1"/>
    <x v="24"/>
    <x v="7"/>
    <m/>
  </r>
  <r>
    <n v="1204079"/>
    <x v="0"/>
    <x v="22"/>
    <s v="GASOLINE TRANSIT BUS"/>
    <x v="0"/>
    <x v="1"/>
    <x v="24"/>
    <x v="6"/>
    <n v="0"/>
  </r>
  <r>
    <n v="1204080"/>
    <x v="0"/>
    <x v="22"/>
    <s v="GASOLINE TRANSIT BUS"/>
    <x v="0"/>
    <x v="1"/>
    <x v="24"/>
    <x v="0"/>
    <m/>
  </r>
  <r>
    <n v="1204081"/>
    <x v="0"/>
    <x v="22"/>
    <s v="GASOLINE TRANSIT BUS"/>
    <x v="0"/>
    <x v="1"/>
    <x v="24"/>
    <x v="1"/>
    <m/>
  </r>
  <r>
    <n v="1204082"/>
    <x v="0"/>
    <x v="22"/>
    <s v="GASOLINE TRANSIT BUS"/>
    <x v="0"/>
    <x v="1"/>
    <x v="24"/>
    <x v="7"/>
    <m/>
  </r>
  <r>
    <n v="1204293"/>
    <x v="0"/>
    <x v="22"/>
    <s v="DUCTLESS MINI-SPLIT HEAT PUMP - HEATING"/>
    <x v="0"/>
    <x v="0"/>
    <x v="0"/>
    <x v="0"/>
    <n v="47406.821524075"/>
  </r>
  <r>
    <n v="1204294"/>
    <x v="0"/>
    <x v="22"/>
    <s v="DUCTLESS MINI-SPLIT HEAT PUMP - HEATING"/>
    <x v="0"/>
    <x v="0"/>
    <x v="0"/>
    <x v="1"/>
    <m/>
  </r>
  <r>
    <n v="1204295"/>
    <x v="0"/>
    <x v="22"/>
    <s v="DUCTLESS MINI-SPLIT HEAT PUMP - HEATING"/>
    <x v="0"/>
    <x v="0"/>
    <x v="0"/>
    <x v="2"/>
    <m/>
  </r>
  <r>
    <n v="1204296"/>
    <x v="0"/>
    <x v="22"/>
    <s v="DUCTLESS MINI-SPLIT HEAT PUMP - HEATING"/>
    <x v="0"/>
    <x v="0"/>
    <x v="0"/>
    <x v="3"/>
    <m/>
  </r>
  <r>
    <n v="1204297"/>
    <x v="0"/>
    <x v="22"/>
    <s v="DUCTLESS MINI-SPLIT HEAT PUMP - HEATING"/>
    <x v="0"/>
    <x v="0"/>
    <x v="0"/>
    <x v="4"/>
    <m/>
  </r>
  <r>
    <n v="1204298"/>
    <x v="0"/>
    <x v="22"/>
    <s v="DUCTLESS MINI-SPLIT HEAT PUMP - HEATING"/>
    <x v="0"/>
    <x v="0"/>
    <x v="0"/>
    <x v="5"/>
    <m/>
  </r>
  <r>
    <n v="1204579"/>
    <x v="0"/>
    <x v="22"/>
    <s v="DUCTLESS MINI-SPLIT HEAT PUMP - COOLING"/>
    <x v="0"/>
    <x v="0"/>
    <x v="4"/>
    <x v="0"/>
    <n v="790.21366647127195"/>
  </r>
  <r>
    <n v="1204580"/>
    <x v="0"/>
    <x v="22"/>
    <s v="DUCTLESS MINI-SPLIT HEAT PUMP - COOLING"/>
    <x v="0"/>
    <x v="0"/>
    <x v="4"/>
    <x v="2"/>
    <m/>
  </r>
  <r>
    <n v="1204701"/>
    <x v="0"/>
    <x v="22"/>
    <s v="THROUGH-THE-WALL HEAT PUMP - HEATING"/>
    <x v="0"/>
    <x v="0"/>
    <x v="0"/>
    <x v="0"/>
    <n v="0"/>
  </r>
  <r>
    <n v="1204702"/>
    <x v="0"/>
    <x v="22"/>
    <s v="THROUGH-THE-WALL HEAT PUMP - HEATING"/>
    <x v="0"/>
    <x v="0"/>
    <x v="0"/>
    <x v="1"/>
    <m/>
  </r>
  <r>
    <n v="1204703"/>
    <x v="0"/>
    <x v="22"/>
    <s v="THROUGH-THE-WALL HEAT PUMP - HEATING"/>
    <x v="0"/>
    <x v="0"/>
    <x v="0"/>
    <x v="2"/>
    <m/>
  </r>
  <r>
    <n v="1204704"/>
    <x v="0"/>
    <x v="22"/>
    <s v="THROUGH-THE-WALL HEAT PUMP - HEATING"/>
    <x v="0"/>
    <x v="0"/>
    <x v="0"/>
    <x v="3"/>
    <m/>
  </r>
  <r>
    <n v="1204705"/>
    <x v="0"/>
    <x v="22"/>
    <s v="THROUGH-THE-WALL HEAT PUMP - HEATING"/>
    <x v="0"/>
    <x v="0"/>
    <x v="0"/>
    <x v="4"/>
    <m/>
  </r>
  <r>
    <n v="1204706"/>
    <x v="0"/>
    <x v="22"/>
    <s v="THROUGH-THE-WALL HEAT PUMP - HEATING"/>
    <x v="0"/>
    <x v="0"/>
    <x v="0"/>
    <x v="5"/>
    <m/>
  </r>
  <r>
    <n v="1204987"/>
    <x v="0"/>
    <x v="22"/>
    <s v="THROUGH-THE-WALL HEAT PUMP - COOLING"/>
    <x v="0"/>
    <x v="0"/>
    <x v="4"/>
    <x v="0"/>
    <n v="0"/>
  </r>
  <r>
    <n v="1204988"/>
    <x v="0"/>
    <x v="22"/>
    <s v="THROUGH-THE-WALL HEAT PUMP - COOLING"/>
    <x v="0"/>
    <x v="0"/>
    <x v="4"/>
    <x v="2"/>
    <m/>
  </r>
  <r>
    <n v="1205089"/>
    <x v="0"/>
    <x v="22"/>
    <s v="REFERENCE COMMERCIAL AIR SOURCE HEAT PUMP - COOLING (WITH FLEX COST)"/>
    <x v="0"/>
    <x v="2"/>
    <x v="12"/>
    <x v="0"/>
    <n v="0"/>
  </r>
  <r>
    <n v="1205090"/>
    <x v="0"/>
    <x v="22"/>
    <s v="REFERENCE COMMERCIAL AIR SOURCE HEAT PUMP - COOLING (WITH FLEX COST)"/>
    <x v="0"/>
    <x v="2"/>
    <x v="12"/>
    <x v="2"/>
    <m/>
  </r>
  <r>
    <n v="1205191"/>
    <x v="0"/>
    <x v="22"/>
    <s v="HIGH EFFICIENCY COMMERCIAL AIR SOURCE HEAT PUMP - COOLING (WITH FLEX COST)"/>
    <x v="0"/>
    <x v="2"/>
    <x v="12"/>
    <x v="0"/>
    <n v="0"/>
  </r>
  <r>
    <n v="1205192"/>
    <x v="0"/>
    <x v="22"/>
    <s v="HIGH EFFICIENCY COMMERCIAL AIR SOURCE HEAT PUMP - COOLING (WITH FLEX COST)"/>
    <x v="0"/>
    <x v="2"/>
    <x v="12"/>
    <x v="2"/>
    <m/>
  </r>
  <r>
    <n v="1205293"/>
    <x v="0"/>
    <x v="22"/>
    <s v="REFERENCE COMMERCIAL GROUND SOURCE HEAT PUMP -COOLING (WITH FLEX COST)"/>
    <x v="0"/>
    <x v="2"/>
    <x v="12"/>
    <x v="0"/>
    <n v="0"/>
  </r>
  <r>
    <n v="1205294"/>
    <x v="0"/>
    <x v="22"/>
    <s v="REFERENCE COMMERCIAL GROUND SOURCE HEAT PUMP -COOLING (WITH FLEX COST)"/>
    <x v="0"/>
    <x v="2"/>
    <x v="12"/>
    <x v="2"/>
    <m/>
  </r>
  <r>
    <n v="1205395"/>
    <x v="0"/>
    <x v="22"/>
    <s v="HIGH EFFICIENCY COMMERCIAL GROUND SOURCE HEAT PUMP - COOLING (WITH FLEX COST)"/>
    <x v="0"/>
    <x v="2"/>
    <x v="12"/>
    <x v="0"/>
    <n v="0"/>
  </r>
  <r>
    <n v="1205396"/>
    <x v="0"/>
    <x v="22"/>
    <s v="HIGH EFFICIENCY COMMERCIAL GROUND SOURCE HEAT PUMP - COOLING (WITH FLEX COST)"/>
    <x v="0"/>
    <x v="2"/>
    <x v="12"/>
    <x v="2"/>
    <m/>
  </r>
  <r>
    <n v="1205497"/>
    <x v="0"/>
    <x v="22"/>
    <s v="REFERENCE AIR SOURCE HEAT PUMP - COOLING (WITH FLEX COST)"/>
    <x v="0"/>
    <x v="0"/>
    <x v="4"/>
    <x v="0"/>
    <n v="0"/>
  </r>
  <r>
    <n v="1205498"/>
    <x v="0"/>
    <x v="22"/>
    <s v="REFERENCE AIR SOURCE HEAT PUMP - COOLING (WITH FLEX COST)"/>
    <x v="0"/>
    <x v="0"/>
    <x v="4"/>
    <x v="2"/>
    <m/>
  </r>
  <r>
    <n v="1205599"/>
    <x v="0"/>
    <x v="22"/>
    <s v="REFERENCE GEOTHERMAL HEAT PUMP - COOLING (WITH FLEX COST)"/>
    <x v="0"/>
    <x v="0"/>
    <x v="4"/>
    <x v="0"/>
    <n v="0"/>
  </r>
  <r>
    <n v="1205600"/>
    <x v="0"/>
    <x v="22"/>
    <s v="REFERENCE GEOTHERMAL HEAT PUMP - COOLING (WITH FLEX COST)"/>
    <x v="0"/>
    <x v="0"/>
    <x v="4"/>
    <x v="2"/>
    <m/>
  </r>
  <r>
    <n v="1205701"/>
    <x v="0"/>
    <x v="22"/>
    <s v="HIGH EFFICIENCY AIR SOURCE HEAT PUMP - COOLING (WITH FLEX COST)"/>
    <x v="0"/>
    <x v="0"/>
    <x v="4"/>
    <x v="0"/>
    <n v="0"/>
  </r>
  <r>
    <n v="1205702"/>
    <x v="0"/>
    <x v="22"/>
    <s v="HIGH EFFICIENCY AIR SOURCE HEAT PUMP - COOLING (WITH FLEX COST)"/>
    <x v="0"/>
    <x v="0"/>
    <x v="4"/>
    <x v="2"/>
    <m/>
  </r>
  <r>
    <n v="1205803"/>
    <x v="0"/>
    <x v="22"/>
    <s v="HIGH EFFICIENCY GEOTHERMAL HEAT PUMP - COOLING (WITH FLEX COST)"/>
    <x v="0"/>
    <x v="0"/>
    <x v="4"/>
    <x v="0"/>
    <n v="0"/>
  </r>
  <r>
    <n v="1205804"/>
    <x v="0"/>
    <x v="22"/>
    <s v="HIGH EFFICIENCY GEOTHERMAL HEAT PUMP - COOLING (WITH FLEX COST)"/>
    <x v="0"/>
    <x v="0"/>
    <x v="4"/>
    <x v="2"/>
    <m/>
  </r>
  <r>
    <n v="1205905"/>
    <x v="0"/>
    <x v="22"/>
    <s v="DUCTLESS MINI-SPLIT HEAT PUMP - COOLING (WITH FLEX COST)"/>
    <x v="0"/>
    <x v="0"/>
    <x v="4"/>
    <x v="0"/>
    <n v="0"/>
  </r>
  <r>
    <n v="1205906"/>
    <x v="0"/>
    <x v="22"/>
    <s v="DUCTLESS MINI-SPLIT HEAT PUMP - COOLING (WITH FLEX COST)"/>
    <x v="0"/>
    <x v="0"/>
    <x v="4"/>
    <x v="2"/>
    <m/>
  </r>
  <r>
    <n v="1206007"/>
    <x v="0"/>
    <x v="22"/>
    <s v="THROUGH-THE-WALL HEAT PUMP - COOLING (WITH FLEX COST)"/>
    <x v="0"/>
    <x v="0"/>
    <x v="4"/>
    <x v="0"/>
    <n v="0"/>
  </r>
  <r>
    <n v="1206008"/>
    <x v="0"/>
    <x v="22"/>
    <s v="THROUGH-THE-WALL HEAT PUMP - COOLING (WITH FLEX COST)"/>
    <x v="0"/>
    <x v="0"/>
    <x v="4"/>
    <x v="2"/>
    <m/>
  </r>
  <r>
    <n v="1206134"/>
    <x v="0"/>
    <x v="22"/>
    <s v="INDUSTRIAL IR PROCESSING"/>
    <x v="0"/>
    <x v="3"/>
    <x v="25"/>
    <x v="0"/>
    <n v="0"/>
  </r>
  <r>
    <n v="1206135"/>
    <x v="0"/>
    <x v="22"/>
    <s v="INDUSTRIAL IR PROCESSING"/>
    <x v="0"/>
    <x v="3"/>
    <x v="25"/>
    <x v="1"/>
    <m/>
  </r>
  <r>
    <n v="1206136"/>
    <x v="0"/>
    <x v="22"/>
    <s v="INDUSTRIAL IR PROCESSING"/>
    <x v="0"/>
    <x v="3"/>
    <x v="25"/>
    <x v="2"/>
    <m/>
  </r>
  <r>
    <n v="1206137"/>
    <x v="0"/>
    <x v="22"/>
    <s v="INDUSTRIAL IR PROCESSING"/>
    <x v="0"/>
    <x v="3"/>
    <x v="25"/>
    <x v="4"/>
    <m/>
  </r>
  <r>
    <n v="1206138"/>
    <x v="0"/>
    <x v="22"/>
    <s v="INDUSTRIAL IR PROCESSING"/>
    <x v="0"/>
    <x v="3"/>
    <x v="25"/>
    <x v="11"/>
    <m/>
  </r>
  <r>
    <n v="1206139"/>
    <x v="0"/>
    <x v="22"/>
    <s v="INDUSTRIAL IR PROCESSING"/>
    <x v="0"/>
    <x v="3"/>
    <x v="25"/>
    <x v="12"/>
    <m/>
  </r>
  <r>
    <n v="1206140"/>
    <x v="0"/>
    <x v="22"/>
    <s v="INDUSTRIAL IR PROCESSING"/>
    <x v="0"/>
    <x v="3"/>
    <x v="25"/>
    <x v="13"/>
    <m/>
  </r>
  <r>
    <n v="1206491"/>
    <x v="0"/>
    <x v="22"/>
    <s v="INDUSTRIAL UV CURING"/>
    <x v="0"/>
    <x v="3"/>
    <x v="26"/>
    <x v="0"/>
    <n v="0"/>
  </r>
  <r>
    <n v="1206492"/>
    <x v="0"/>
    <x v="22"/>
    <s v="INDUSTRIAL UV CURING"/>
    <x v="0"/>
    <x v="3"/>
    <x v="26"/>
    <x v="1"/>
    <m/>
  </r>
  <r>
    <n v="1206493"/>
    <x v="0"/>
    <x v="22"/>
    <s v="INDUSTRIAL UV CURING"/>
    <x v="0"/>
    <x v="3"/>
    <x v="26"/>
    <x v="2"/>
    <m/>
  </r>
  <r>
    <n v="1206494"/>
    <x v="0"/>
    <x v="22"/>
    <s v="INDUSTRIAL UV CURING"/>
    <x v="0"/>
    <x v="3"/>
    <x v="26"/>
    <x v="4"/>
    <m/>
  </r>
  <r>
    <n v="1206495"/>
    <x v="0"/>
    <x v="22"/>
    <s v="INDUSTRIAL UV CURING"/>
    <x v="0"/>
    <x v="3"/>
    <x v="26"/>
    <x v="11"/>
    <m/>
  </r>
  <r>
    <n v="1206496"/>
    <x v="0"/>
    <x v="22"/>
    <s v="INDUSTRIAL UV CURING"/>
    <x v="0"/>
    <x v="3"/>
    <x v="26"/>
    <x v="12"/>
    <m/>
  </r>
  <r>
    <n v="1206497"/>
    <x v="0"/>
    <x v="22"/>
    <s v="INDUSTRIAL UV CURING"/>
    <x v="0"/>
    <x v="3"/>
    <x v="26"/>
    <x v="13"/>
    <m/>
  </r>
  <r>
    <n v="1206848"/>
    <x v="0"/>
    <x v="22"/>
    <s v="INDUSTRIAL INDUCTION FURNACE_CURING"/>
    <x v="0"/>
    <x v="3"/>
    <x v="26"/>
    <x v="0"/>
    <n v="0"/>
  </r>
  <r>
    <n v="1206849"/>
    <x v="0"/>
    <x v="22"/>
    <s v="INDUSTRIAL INDUCTION FURNACE_CURING"/>
    <x v="0"/>
    <x v="3"/>
    <x v="26"/>
    <x v="1"/>
    <m/>
  </r>
  <r>
    <n v="1206850"/>
    <x v="0"/>
    <x v="22"/>
    <s v="INDUSTRIAL INDUCTION FURNACE_CURING"/>
    <x v="0"/>
    <x v="3"/>
    <x v="26"/>
    <x v="2"/>
    <m/>
  </r>
  <r>
    <n v="1206851"/>
    <x v="0"/>
    <x v="22"/>
    <s v="INDUSTRIAL INDUCTION FURNACE_CURING"/>
    <x v="0"/>
    <x v="3"/>
    <x v="26"/>
    <x v="4"/>
    <m/>
  </r>
  <r>
    <n v="1206852"/>
    <x v="0"/>
    <x v="22"/>
    <s v="INDUSTRIAL INDUCTION FURNACE_CURING"/>
    <x v="0"/>
    <x v="3"/>
    <x v="26"/>
    <x v="11"/>
    <m/>
  </r>
  <r>
    <n v="1206853"/>
    <x v="0"/>
    <x v="22"/>
    <s v="INDUSTRIAL INDUCTION FURNACE_CURING"/>
    <x v="0"/>
    <x v="3"/>
    <x v="26"/>
    <x v="12"/>
    <m/>
  </r>
  <r>
    <n v="1206854"/>
    <x v="0"/>
    <x v="22"/>
    <s v="INDUSTRIAL INDUCTION FURNACE_CURING"/>
    <x v="0"/>
    <x v="3"/>
    <x v="26"/>
    <x v="13"/>
    <m/>
  </r>
  <r>
    <n v="1207205"/>
    <x v="0"/>
    <x v="22"/>
    <s v="INDUSTRIAL PROCESS HEAT  - HEAT PUMP_CURING"/>
    <x v="0"/>
    <x v="3"/>
    <x v="26"/>
    <x v="0"/>
    <n v="0"/>
  </r>
  <r>
    <n v="1207206"/>
    <x v="0"/>
    <x v="22"/>
    <s v="INDUSTRIAL PROCESS HEAT  - HEAT PUMP_CURING"/>
    <x v="0"/>
    <x v="3"/>
    <x v="26"/>
    <x v="1"/>
    <m/>
  </r>
  <r>
    <n v="1207207"/>
    <x v="0"/>
    <x v="22"/>
    <s v="INDUSTRIAL PROCESS HEAT  - HEAT PUMP_CURING"/>
    <x v="0"/>
    <x v="3"/>
    <x v="26"/>
    <x v="2"/>
    <m/>
  </r>
  <r>
    <n v="1207208"/>
    <x v="0"/>
    <x v="22"/>
    <s v="INDUSTRIAL PROCESS HEAT  - HEAT PUMP_CURING"/>
    <x v="0"/>
    <x v="3"/>
    <x v="26"/>
    <x v="4"/>
    <m/>
  </r>
  <r>
    <n v="1207209"/>
    <x v="0"/>
    <x v="22"/>
    <s v="INDUSTRIAL PROCESS HEAT  - HEAT PUMP_CURING"/>
    <x v="0"/>
    <x v="3"/>
    <x v="26"/>
    <x v="11"/>
    <m/>
  </r>
  <r>
    <n v="1207210"/>
    <x v="0"/>
    <x v="22"/>
    <s v="INDUSTRIAL PROCESS HEAT  - HEAT PUMP_CURING"/>
    <x v="0"/>
    <x v="3"/>
    <x v="26"/>
    <x v="12"/>
    <m/>
  </r>
  <r>
    <n v="1207211"/>
    <x v="0"/>
    <x v="22"/>
    <s v="INDUSTRIAL PROCESS HEAT  - HEAT PUMP_CURING"/>
    <x v="0"/>
    <x v="3"/>
    <x v="26"/>
    <x v="13"/>
    <m/>
  </r>
  <r>
    <n v="1207562"/>
    <x v="0"/>
    <x v="22"/>
    <s v="INDUSTRIAL DISTILLATE OVEN/FURNACE_CURING"/>
    <x v="0"/>
    <x v="3"/>
    <x v="26"/>
    <x v="0"/>
    <m/>
  </r>
  <r>
    <n v="1207563"/>
    <x v="0"/>
    <x v="22"/>
    <s v="INDUSTRIAL DISTILLATE OVEN/FURNACE_CURING"/>
    <x v="0"/>
    <x v="3"/>
    <x v="26"/>
    <x v="1"/>
    <n v="755.79157323804702"/>
  </r>
  <r>
    <n v="1207564"/>
    <x v="0"/>
    <x v="22"/>
    <s v="INDUSTRIAL DISTILLATE OVEN/FURNACE_CURING"/>
    <x v="0"/>
    <x v="3"/>
    <x v="26"/>
    <x v="2"/>
    <m/>
  </r>
  <r>
    <n v="1207565"/>
    <x v="0"/>
    <x v="22"/>
    <s v="INDUSTRIAL DISTILLATE OVEN/FURNACE_CURING"/>
    <x v="0"/>
    <x v="3"/>
    <x v="26"/>
    <x v="4"/>
    <m/>
  </r>
  <r>
    <n v="1207566"/>
    <x v="0"/>
    <x v="22"/>
    <s v="INDUSTRIAL DISTILLATE OVEN/FURNACE_CURING"/>
    <x v="0"/>
    <x v="3"/>
    <x v="26"/>
    <x v="11"/>
    <m/>
  </r>
  <r>
    <n v="1207567"/>
    <x v="0"/>
    <x v="22"/>
    <s v="INDUSTRIAL DISTILLATE OVEN/FURNACE_CURING"/>
    <x v="0"/>
    <x v="3"/>
    <x v="26"/>
    <x v="12"/>
    <m/>
  </r>
  <r>
    <n v="1207568"/>
    <x v="0"/>
    <x v="22"/>
    <s v="INDUSTRIAL DISTILLATE OVEN/FURNACE_CURING"/>
    <x v="0"/>
    <x v="3"/>
    <x v="26"/>
    <x v="13"/>
    <m/>
  </r>
  <r>
    <n v="1207919"/>
    <x v="0"/>
    <x v="22"/>
    <s v="INDUSTRIAL LPG OVEN/FURNACE_CURING"/>
    <x v="0"/>
    <x v="3"/>
    <x v="26"/>
    <x v="0"/>
    <m/>
  </r>
  <r>
    <n v="1207920"/>
    <x v="0"/>
    <x v="22"/>
    <s v="INDUSTRIAL LPG OVEN/FURNACE_CURING"/>
    <x v="0"/>
    <x v="3"/>
    <x v="26"/>
    <x v="1"/>
    <m/>
  </r>
  <r>
    <n v="1207921"/>
    <x v="0"/>
    <x v="22"/>
    <s v="INDUSTRIAL LPG OVEN/FURNACE_CURING"/>
    <x v="0"/>
    <x v="3"/>
    <x v="26"/>
    <x v="2"/>
    <m/>
  </r>
  <r>
    <n v="1207922"/>
    <x v="0"/>
    <x v="22"/>
    <s v="INDUSTRIAL LPG OVEN/FURNACE_CURING"/>
    <x v="0"/>
    <x v="3"/>
    <x v="26"/>
    <x v="4"/>
    <n v="0"/>
  </r>
  <r>
    <n v="1207923"/>
    <x v="0"/>
    <x v="22"/>
    <s v="INDUSTRIAL LPG OVEN/FURNACE_CURING"/>
    <x v="0"/>
    <x v="3"/>
    <x v="26"/>
    <x v="11"/>
    <m/>
  </r>
  <r>
    <n v="1207924"/>
    <x v="0"/>
    <x v="22"/>
    <s v="INDUSTRIAL LPG OVEN/FURNACE_CURING"/>
    <x v="0"/>
    <x v="3"/>
    <x v="26"/>
    <x v="12"/>
    <m/>
  </r>
  <r>
    <n v="1207925"/>
    <x v="0"/>
    <x v="22"/>
    <s v="INDUSTRIAL LPG OVEN/FURNACE_CURING"/>
    <x v="0"/>
    <x v="3"/>
    <x v="26"/>
    <x v="13"/>
    <m/>
  </r>
  <r>
    <n v="1208276"/>
    <x v="0"/>
    <x v="22"/>
    <s v="INDUSTRIAL GAS OVEN/FURNACE_CURING"/>
    <x v="0"/>
    <x v="3"/>
    <x v="26"/>
    <x v="0"/>
    <m/>
  </r>
  <r>
    <n v="1208277"/>
    <x v="0"/>
    <x v="22"/>
    <s v="INDUSTRIAL GAS OVEN/FURNACE_CURING"/>
    <x v="0"/>
    <x v="3"/>
    <x v="26"/>
    <x v="1"/>
    <m/>
  </r>
  <r>
    <n v="1208278"/>
    <x v="0"/>
    <x v="22"/>
    <s v="INDUSTRIAL GAS OVEN/FURNACE_CURING"/>
    <x v="0"/>
    <x v="3"/>
    <x v="26"/>
    <x v="2"/>
    <n v="478771.59152732301"/>
  </r>
  <r>
    <n v="1208279"/>
    <x v="0"/>
    <x v="22"/>
    <s v="INDUSTRIAL GAS OVEN/FURNACE_CURING"/>
    <x v="0"/>
    <x v="3"/>
    <x v="26"/>
    <x v="4"/>
    <m/>
  </r>
  <r>
    <n v="1208280"/>
    <x v="0"/>
    <x v="22"/>
    <s v="INDUSTRIAL GAS OVEN/FURNACE_CURING"/>
    <x v="0"/>
    <x v="3"/>
    <x v="26"/>
    <x v="11"/>
    <m/>
  </r>
  <r>
    <n v="1208281"/>
    <x v="0"/>
    <x v="22"/>
    <s v="INDUSTRIAL GAS OVEN/FURNACE_CURING"/>
    <x v="0"/>
    <x v="3"/>
    <x v="26"/>
    <x v="12"/>
    <m/>
  </r>
  <r>
    <n v="1208282"/>
    <x v="0"/>
    <x v="22"/>
    <s v="INDUSTRIAL GAS OVEN/FURNACE_CURING"/>
    <x v="0"/>
    <x v="3"/>
    <x v="26"/>
    <x v="13"/>
    <m/>
  </r>
  <r>
    <n v="1208633"/>
    <x v="0"/>
    <x v="22"/>
    <s v="INDUSTRIAL OTHER PETROLEUM OVEN/FURNACE_CURING"/>
    <x v="0"/>
    <x v="3"/>
    <x v="26"/>
    <x v="0"/>
    <m/>
  </r>
  <r>
    <n v="1208634"/>
    <x v="0"/>
    <x v="22"/>
    <s v="INDUSTRIAL OTHER PETROLEUM OVEN/FURNACE_CURING"/>
    <x v="0"/>
    <x v="3"/>
    <x v="26"/>
    <x v="1"/>
    <m/>
  </r>
  <r>
    <n v="1208635"/>
    <x v="0"/>
    <x v="22"/>
    <s v="INDUSTRIAL OTHER PETROLEUM OVEN/FURNACE_CURING"/>
    <x v="0"/>
    <x v="3"/>
    <x v="26"/>
    <x v="2"/>
    <m/>
  </r>
  <r>
    <n v="1208636"/>
    <x v="0"/>
    <x v="22"/>
    <s v="INDUSTRIAL OTHER PETROLEUM OVEN/FURNACE_CURING"/>
    <x v="0"/>
    <x v="3"/>
    <x v="26"/>
    <x v="4"/>
    <m/>
  </r>
  <r>
    <n v="1208637"/>
    <x v="0"/>
    <x v="22"/>
    <s v="INDUSTRIAL OTHER PETROLEUM OVEN/FURNACE_CURING"/>
    <x v="0"/>
    <x v="3"/>
    <x v="26"/>
    <x v="11"/>
    <m/>
  </r>
  <r>
    <n v="1208638"/>
    <x v="0"/>
    <x v="22"/>
    <s v="INDUSTRIAL OTHER PETROLEUM OVEN/FURNACE_CURING"/>
    <x v="0"/>
    <x v="3"/>
    <x v="26"/>
    <x v="12"/>
    <m/>
  </r>
  <r>
    <n v="1208639"/>
    <x v="0"/>
    <x v="22"/>
    <s v="INDUSTRIAL OTHER PETROLEUM OVEN/FURNACE_CURING"/>
    <x v="0"/>
    <x v="3"/>
    <x v="26"/>
    <x v="13"/>
    <n v="0"/>
  </r>
  <r>
    <n v="1208990"/>
    <x v="0"/>
    <x v="22"/>
    <s v="INDUSTRIAL RESIDUAL FUEL OIL OVEN/FURNACE_CURING"/>
    <x v="0"/>
    <x v="3"/>
    <x v="26"/>
    <x v="0"/>
    <m/>
  </r>
  <r>
    <n v="1208991"/>
    <x v="0"/>
    <x v="22"/>
    <s v="INDUSTRIAL RESIDUAL FUEL OIL OVEN/FURNACE_CURING"/>
    <x v="0"/>
    <x v="3"/>
    <x v="26"/>
    <x v="1"/>
    <m/>
  </r>
  <r>
    <n v="1208992"/>
    <x v="0"/>
    <x v="22"/>
    <s v="INDUSTRIAL RESIDUAL FUEL OIL OVEN/FURNACE_CURING"/>
    <x v="0"/>
    <x v="3"/>
    <x v="26"/>
    <x v="2"/>
    <m/>
  </r>
  <r>
    <n v="1208993"/>
    <x v="0"/>
    <x v="22"/>
    <s v="INDUSTRIAL RESIDUAL FUEL OIL OVEN/FURNACE_CURING"/>
    <x v="0"/>
    <x v="3"/>
    <x v="26"/>
    <x v="4"/>
    <m/>
  </r>
  <r>
    <n v="1208994"/>
    <x v="0"/>
    <x v="22"/>
    <s v="INDUSTRIAL RESIDUAL FUEL OIL OVEN/FURNACE_CURING"/>
    <x v="0"/>
    <x v="3"/>
    <x v="26"/>
    <x v="11"/>
    <n v="0"/>
  </r>
  <r>
    <n v="1208995"/>
    <x v="0"/>
    <x v="22"/>
    <s v="INDUSTRIAL RESIDUAL FUEL OIL OVEN/FURNACE_CURING"/>
    <x v="0"/>
    <x v="3"/>
    <x v="26"/>
    <x v="12"/>
    <m/>
  </r>
  <r>
    <n v="1208996"/>
    <x v="0"/>
    <x v="22"/>
    <s v="INDUSTRIAL RESIDUAL FUEL OIL OVEN/FURNACE_CURING"/>
    <x v="0"/>
    <x v="3"/>
    <x v="26"/>
    <x v="13"/>
    <m/>
  </r>
  <r>
    <n v="1209347"/>
    <x v="0"/>
    <x v="22"/>
    <s v="INDUSTRIAL ELECTRIC RESISTANCE HEAT/MELT_CURING"/>
    <x v="0"/>
    <x v="3"/>
    <x v="26"/>
    <x v="0"/>
    <n v="0"/>
  </r>
  <r>
    <n v="1209348"/>
    <x v="0"/>
    <x v="22"/>
    <s v="INDUSTRIAL ELECTRIC RESISTANCE HEAT/MELT_CURING"/>
    <x v="0"/>
    <x v="3"/>
    <x v="26"/>
    <x v="1"/>
    <m/>
  </r>
  <r>
    <n v="1209349"/>
    <x v="0"/>
    <x v="22"/>
    <s v="INDUSTRIAL ELECTRIC RESISTANCE HEAT/MELT_CURING"/>
    <x v="0"/>
    <x v="3"/>
    <x v="26"/>
    <x v="2"/>
    <m/>
  </r>
  <r>
    <n v="1209350"/>
    <x v="0"/>
    <x v="22"/>
    <s v="INDUSTRIAL ELECTRIC RESISTANCE HEAT/MELT_CURING"/>
    <x v="0"/>
    <x v="3"/>
    <x v="26"/>
    <x v="4"/>
    <m/>
  </r>
  <r>
    <n v="1209351"/>
    <x v="0"/>
    <x v="22"/>
    <s v="INDUSTRIAL ELECTRIC RESISTANCE HEAT/MELT_CURING"/>
    <x v="0"/>
    <x v="3"/>
    <x v="26"/>
    <x v="11"/>
    <m/>
  </r>
  <r>
    <n v="1209352"/>
    <x v="0"/>
    <x v="22"/>
    <s v="INDUSTRIAL ELECTRIC RESISTANCE HEAT/MELT_CURING"/>
    <x v="0"/>
    <x v="3"/>
    <x v="26"/>
    <x v="12"/>
    <m/>
  </r>
  <r>
    <n v="1209353"/>
    <x v="0"/>
    <x v="22"/>
    <s v="INDUSTRIAL ELECTRIC RESISTANCE HEAT/MELT_CURING"/>
    <x v="0"/>
    <x v="3"/>
    <x v="26"/>
    <x v="13"/>
    <m/>
  </r>
  <r>
    <n v="1209704"/>
    <x v="0"/>
    <x v="22"/>
    <s v="INDUSTRIAL COAL OVEN/FURNACE_CURING"/>
    <x v="0"/>
    <x v="3"/>
    <x v="26"/>
    <x v="0"/>
    <m/>
  </r>
  <r>
    <n v="1209705"/>
    <x v="0"/>
    <x v="22"/>
    <s v="INDUSTRIAL COAL OVEN/FURNACE_CURING"/>
    <x v="0"/>
    <x v="3"/>
    <x v="26"/>
    <x v="1"/>
    <m/>
  </r>
  <r>
    <n v="1209706"/>
    <x v="0"/>
    <x v="22"/>
    <s v="INDUSTRIAL COAL OVEN/FURNACE_CURING"/>
    <x v="0"/>
    <x v="3"/>
    <x v="26"/>
    <x v="2"/>
    <m/>
  </r>
  <r>
    <n v="1209707"/>
    <x v="0"/>
    <x v="22"/>
    <s v="INDUSTRIAL COAL OVEN/FURNACE_CURING"/>
    <x v="0"/>
    <x v="3"/>
    <x v="26"/>
    <x v="4"/>
    <m/>
  </r>
  <r>
    <n v="1209708"/>
    <x v="0"/>
    <x v="22"/>
    <s v="INDUSTRIAL COAL OVEN/FURNACE_CURING"/>
    <x v="0"/>
    <x v="3"/>
    <x v="26"/>
    <x v="11"/>
    <m/>
  </r>
  <r>
    <n v="1209709"/>
    <x v="0"/>
    <x v="22"/>
    <s v="INDUSTRIAL COAL OVEN/FURNACE_CURING"/>
    <x v="0"/>
    <x v="3"/>
    <x v="26"/>
    <x v="12"/>
    <n v="46381.560030221102"/>
  </r>
  <r>
    <n v="1209710"/>
    <x v="0"/>
    <x v="22"/>
    <s v="INDUSTRIAL COAL OVEN/FURNACE_CURING"/>
    <x v="0"/>
    <x v="3"/>
    <x v="26"/>
    <x v="13"/>
    <m/>
  </r>
  <r>
    <n v="1210061"/>
    <x v="0"/>
    <x v="22"/>
    <s v="INDUSTRIAL INDUCTION FURNACE_DRYING"/>
    <x v="0"/>
    <x v="3"/>
    <x v="25"/>
    <x v="0"/>
    <n v="0"/>
  </r>
  <r>
    <n v="1210062"/>
    <x v="0"/>
    <x v="22"/>
    <s v="INDUSTRIAL INDUCTION FURNACE_DRYING"/>
    <x v="0"/>
    <x v="3"/>
    <x v="25"/>
    <x v="1"/>
    <m/>
  </r>
  <r>
    <n v="1210063"/>
    <x v="0"/>
    <x v="22"/>
    <s v="INDUSTRIAL INDUCTION FURNACE_DRYING"/>
    <x v="0"/>
    <x v="3"/>
    <x v="25"/>
    <x v="2"/>
    <m/>
  </r>
  <r>
    <n v="1210064"/>
    <x v="0"/>
    <x v="22"/>
    <s v="INDUSTRIAL INDUCTION FURNACE_DRYING"/>
    <x v="0"/>
    <x v="3"/>
    <x v="25"/>
    <x v="4"/>
    <m/>
  </r>
  <r>
    <n v="1210065"/>
    <x v="0"/>
    <x v="22"/>
    <s v="INDUSTRIAL INDUCTION FURNACE_DRYING"/>
    <x v="0"/>
    <x v="3"/>
    <x v="25"/>
    <x v="11"/>
    <m/>
  </r>
  <r>
    <n v="1210066"/>
    <x v="0"/>
    <x v="22"/>
    <s v="INDUSTRIAL INDUCTION FURNACE_DRYING"/>
    <x v="0"/>
    <x v="3"/>
    <x v="25"/>
    <x v="12"/>
    <m/>
  </r>
  <r>
    <n v="1210067"/>
    <x v="0"/>
    <x v="22"/>
    <s v="INDUSTRIAL INDUCTION FURNACE_DRYING"/>
    <x v="0"/>
    <x v="3"/>
    <x v="25"/>
    <x v="13"/>
    <m/>
  </r>
  <r>
    <n v="1210418"/>
    <x v="0"/>
    <x v="22"/>
    <s v="INDUSTRIAL PROCESS HEAT  - HEAT PUMP_DRYING"/>
    <x v="0"/>
    <x v="3"/>
    <x v="25"/>
    <x v="0"/>
    <n v="0"/>
  </r>
  <r>
    <n v="1210419"/>
    <x v="0"/>
    <x v="22"/>
    <s v="INDUSTRIAL PROCESS HEAT  - HEAT PUMP_DRYING"/>
    <x v="0"/>
    <x v="3"/>
    <x v="25"/>
    <x v="1"/>
    <m/>
  </r>
  <r>
    <n v="1210420"/>
    <x v="0"/>
    <x v="22"/>
    <s v="INDUSTRIAL PROCESS HEAT  - HEAT PUMP_DRYING"/>
    <x v="0"/>
    <x v="3"/>
    <x v="25"/>
    <x v="2"/>
    <m/>
  </r>
  <r>
    <n v="1210421"/>
    <x v="0"/>
    <x v="22"/>
    <s v="INDUSTRIAL PROCESS HEAT  - HEAT PUMP_DRYING"/>
    <x v="0"/>
    <x v="3"/>
    <x v="25"/>
    <x v="4"/>
    <m/>
  </r>
  <r>
    <n v="1210422"/>
    <x v="0"/>
    <x v="22"/>
    <s v="INDUSTRIAL PROCESS HEAT  - HEAT PUMP_DRYING"/>
    <x v="0"/>
    <x v="3"/>
    <x v="25"/>
    <x v="11"/>
    <m/>
  </r>
  <r>
    <n v="1210423"/>
    <x v="0"/>
    <x v="22"/>
    <s v="INDUSTRIAL PROCESS HEAT  - HEAT PUMP_DRYING"/>
    <x v="0"/>
    <x v="3"/>
    <x v="25"/>
    <x v="12"/>
    <m/>
  </r>
  <r>
    <n v="1210424"/>
    <x v="0"/>
    <x v="22"/>
    <s v="INDUSTRIAL PROCESS HEAT  - HEAT PUMP_DRYING"/>
    <x v="0"/>
    <x v="3"/>
    <x v="25"/>
    <x v="13"/>
    <m/>
  </r>
  <r>
    <n v="1210775"/>
    <x v="0"/>
    <x v="22"/>
    <s v="INDUSTRIAL DISTILLATE OVEN/FURNACE_DRYING"/>
    <x v="0"/>
    <x v="3"/>
    <x v="25"/>
    <x v="0"/>
    <m/>
  </r>
  <r>
    <n v="1210776"/>
    <x v="0"/>
    <x v="22"/>
    <s v="INDUSTRIAL DISTILLATE OVEN/FURNACE_DRYING"/>
    <x v="0"/>
    <x v="3"/>
    <x v="25"/>
    <x v="1"/>
    <n v="0"/>
  </r>
  <r>
    <n v="1210777"/>
    <x v="0"/>
    <x v="22"/>
    <s v="INDUSTRIAL DISTILLATE OVEN/FURNACE_DRYING"/>
    <x v="0"/>
    <x v="3"/>
    <x v="25"/>
    <x v="2"/>
    <m/>
  </r>
  <r>
    <n v="1210778"/>
    <x v="0"/>
    <x v="22"/>
    <s v="INDUSTRIAL DISTILLATE OVEN/FURNACE_DRYING"/>
    <x v="0"/>
    <x v="3"/>
    <x v="25"/>
    <x v="4"/>
    <m/>
  </r>
  <r>
    <n v="1210779"/>
    <x v="0"/>
    <x v="22"/>
    <s v="INDUSTRIAL DISTILLATE OVEN/FURNACE_DRYING"/>
    <x v="0"/>
    <x v="3"/>
    <x v="25"/>
    <x v="11"/>
    <m/>
  </r>
  <r>
    <n v="1210780"/>
    <x v="0"/>
    <x v="22"/>
    <s v="INDUSTRIAL DISTILLATE OVEN/FURNACE_DRYING"/>
    <x v="0"/>
    <x v="3"/>
    <x v="25"/>
    <x v="12"/>
    <m/>
  </r>
  <r>
    <n v="1210781"/>
    <x v="0"/>
    <x v="22"/>
    <s v="INDUSTRIAL DISTILLATE OVEN/FURNACE_DRYING"/>
    <x v="0"/>
    <x v="3"/>
    <x v="25"/>
    <x v="13"/>
    <m/>
  </r>
  <r>
    <n v="1211132"/>
    <x v="0"/>
    <x v="22"/>
    <s v="INDUSTRIAL LPG OVEN/FURNACE_DRYING"/>
    <x v="0"/>
    <x v="3"/>
    <x v="25"/>
    <x v="0"/>
    <m/>
  </r>
  <r>
    <n v="1211133"/>
    <x v="0"/>
    <x v="22"/>
    <s v="INDUSTRIAL LPG OVEN/FURNACE_DRYING"/>
    <x v="0"/>
    <x v="3"/>
    <x v="25"/>
    <x v="1"/>
    <m/>
  </r>
  <r>
    <n v="1211134"/>
    <x v="0"/>
    <x v="22"/>
    <s v="INDUSTRIAL LPG OVEN/FURNACE_DRYING"/>
    <x v="0"/>
    <x v="3"/>
    <x v="25"/>
    <x v="2"/>
    <m/>
  </r>
  <r>
    <n v="1211135"/>
    <x v="0"/>
    <x v="22"/>
    <s v="INDUSTRIAL LPG OVEN/FURNACE_DRYING"/>
    <x v="0"/>
    <x v="3"/>
    <x v="25"/>
    <x v="4"/>
    <n v="227.699784449856"/>
  </r>
  <r>
    <n v="1211136"/>
    <x v="0"/>
    <x v="22"/>
    <s v="INDUSTRIAL LPG OVEN/FURNACE_DRYING"/>
    <x v="0"/>
    <x v="3"/>
    <x v="25"/>
    <x v="11"/>
    <m/>
  </r>
  <r>
    <n v="1211137"/>
    <x v="0"/>
    <x v="22"/>
    <s v="INDUSTRIAL LPG OVEN/FURNACE_DRYING"/>
    <x v="0"/>
    <x v="3"/>
    <x v="25"/>
    <x v="12"/>
    <m/>
  </r>
  <r>
    <n v="1211138"/>
    <x v="0"/>
    <x v="22"/>
    <s v="INDUSTRIAL LPG OVEN/FURNACE_DRYING"/>
    <x v="0"/>
    <x v="3"/>
    <x v="25"/>
    <x v="13"/>
    <m/>
  </r>
  <r>
    <n v="1211489"/>
    <x v="0"/>
    <x v="22"/>
    <s v="INDUSTRIAL GAS OVEN/FURNACE_DRYING"/>
    <x v="0"/>
    <x v="3"/>
    <x v="25"/>
    <x v="0"/>
    <m/>
  </r>
  <r>
    <n v="1211490"/>
    <x v="0"/>
    <x v="22"/>
    <s v="INDUSTRIAL GAS OVEN/FURNACE_DRYING"/>
    <x v="0"/>
    <x v="3"/>
    <x v="25"/>
    <x v="1"/>
    <m/>
  </r>
  <r>
    <n v="1211491"/>
    <x v="0"/>
    <x v="22"/>
    <s v="INDUSTRIAL GAS OVEN/FURNACE_DRYING"/>
    <x v="0"/>
    <x v="3"/>
    <x v="25"/>
    <x v="2"/>
    <n v="41191.469823534702"/>
  </r>
  <r>
    <n v="1211492"/>
    <x v="0"/>
    <x v="22"/>
    <s v="INDUSTRIAL GAS OVEN/FURNACE_DRYING"/>
    <x v="0"/>
    <x v="3"/>
    <x v="25"/>
    <x v="4"/>
    <m/>
  </r>
  <r>
    <n v="1211493"/>
    <x v="0"/>
    <x v="22"/>
    <s v="INDUSTRIAL GAS OVEN/FURNACE_DRYING"/>
    <x v="0"/>
    <x v="3"/>
    <x v="25"/>
    <x v="11"/>
    <m/>
  </r>
  <r>
    <n v="1211494"/>
    <x v="0"/>
    <x v="22"/>
    <s v="INDUSTRIAL GAS OVEN/FURNACE_DRYING"/>
    <x v="0"/>
    <x v="3"/>
    <x v="25"/>
    <x v="12"/>
    <m/>
  </r>
  <r>
    <n v="1211495"/>
    <x v="0"/>
    <x v="22"/>
    <s v="INDUSTRIAL GAS OVEN/FURNACE_DRYING"/>
    <x v="0"/>
    <x v="3"/>
    <x v="25"/>
    <x v="13"/>
    <m/>
  </r>
  <r>
    <n v="1211846"/>
    <x v="0"/>
    <x v="22"/>
    <s v="INDUSTRIAL OTHER PETROLEUM OVEN/FURNACE_DRYING"/>
    <x v="0"/>
    <x v="3"/>
    <x v="25"/>
    <x v="0"/>
    <m/>
  </r>
  <r>
    <n v="1211847"/>
    <x v="0"/>
    <x v="22"/>
    <s v="INDUSTRIAL OTHER PETROLEUM OVEN/FURNACE_DRYING"/>
    <x v="0"/>
    <x v="3"/>
    <x v="25"/>
    <x v="1"/>
    <m/>
  </r>
  <r>
    <n v="1211848"/>
    <x v="0"/>
    <x v="22"/>
    <s v="INDUSTRIAL OTHER PETROLEUM OVEN/FURNACE_DRYING"/>
    <x v="0"/>
    <x v="3"/>
    <x v="25"/>
    <x v="2"/>
    <m/>
  </r>
  <r>
    <n v="1211849"/>
    <x v="0"/>
    <x v="22"/>
    <s v="INDUSTRIAL OTHER PETROLEUM OVEN/FURNACE_DRYING"/>
    <x v="0"/>
    <x v="3"/>
    <x v="25"/>
    <x v="4"/>
    <m/>
  </r>
  <r>
    <n v="1211850"/>
    <x v="0"/>
    <x v="22"/>
    <s v="INDUSTRIAL OTHER PETROLEUM OVEN/FURNACE_DRYING"/>
    <x v="0"/>
    <x v="3"/>
    <x v="25"/>
    <x v="11"/>
    <m/>
  </r>
  <r>
    <n v="1211851"/>
    <x v="0"/>
    <x v="22"/>
    <s v="INDUSTRIAL OTHER PETROLEUM OVEN/FURNACE_DRYING"/>
    <x v="0"/>
    <x v="3"/>
    <x v="25"/>
    <x v="12"/>
    <m/>
  </r>
  <r>
    <n v="1211852"/>
    <x v="0"/>
    <x v="22"/>
    <s v="INDUSTRIAL OTHER PETROLEUM OVEN/FURNACE_DRYING"/>
    <x v="0"/>
    <x v="3"/>
    <x v="25"/>
    <x v="13"/>
    <n v="0"/>
  </r>
  <r>
    <n v="1212203"/>
    <x v="0"/>
    <x v="22"/>
    <s v="INDUSTRIAL RESIDUAL FUEL OIL OVEN/FURNACE_DRYING"/>
    <x v="0"/>
    <x v="3"/>
    <x v="25"/>
    <x v="0"/>
    <m/>
  </r>
  <r>
    <n v="1212204"/>
    <x v="0"/>
    <x v="22"/>
    <s v="INDUSTRIAL RESIDUAL FUEL OIL OVEN/FURNACE_DRYING"/>
    <x v="0"/>
    <x v="3"/>
    <x v="25"/>
    <x v="1"/>
    <m/>
  </r>
  <r>
    <n v="1212205"/>
    <x v="0"/>
    <x v="22"/>
    <s v="INDUSTRIAL RESIDUAL FUEL OIL OVEN/FURNACE_DRYING"/>
    <x v="0"/>
    <x v="3"/>
    <x v="25"/>
    <x v="2"/>
    <m/>
  </r>
  <r>
    <n v="1212206"/>
    <x v="0"/>
    <x v="22"/>
    <s v="INDUSTRIAL RESIDUAL FUEL OIL OVEN/FURNACE_DRYING"/>
    <x v="0"/>
    <x v="3"/>
    <x v="25"/>
    <x v="4"/>
    <m/>
  </r>
  <r>
    <n v="1212207"/>
    <x v="0"/>
    <x v="22"/>
    <s v="INDUSTRIAL RESIDUAL FUEL OIL OVEN/FURNACE_DRYING"/>
    <x v="0"/>
    <x v="3"/>
    <x v="25"/>
    <x v="11"/>
    <n v="0"/>
  </r>
  <r>
    <n v="1212208"/>
    <x v="0"/>
    <x v="22"/>
    <s v="INDUSTRIAL RESIDUAL FUEL OIL OVEN/FURNACE_DRYING"/>
    <x v="0"/>
    <x v="3"/>
    <x v="25"/>
    <x v="12"/>
    <m/>
  </r>
  <r>
    <n v="1212209"/>
    <x v="0"/>
    <x v="22"/>
    <s v="INDUSTRIAL RESIDUAL FUEL OIL OVEN/FURNACE_DRYING"/>
    <x v="0"/>
    <x v="3"/>
    <x v="25"/>
    <x v="13"/>
    <m/>
  </r>
  <r>
    <n v="1212560"/>
    <x v="0"/>
    <x v="22"/>
    <s v="INDUSTRIAL ELECTRIC RESISTANCE HEAT/MELT_DRYING"/>
    <x v="0"/>
    <x v="3"/>
    <x v="25"/>
    <x v="0"/>
    <n v="0"/>
  </r>
  <r>
    <n v="1212561"/>
    <x v="0"/>
    <x v="22"/>
    <s v="INDUSTRIAL ELECTRIC RESISTANCE HEAT/MELT_DRYING"/>
    <x v="0"/>
    <x v="3"/>
    <x v="25"/>
    <x v="1"/>
    <m/>
  </r>
  <r>
    <n v="1212562"/>
    <x v="0"/>
    <x v="22"/>
    <s v="INDUSTRIAL ELECTRIC RESISTANCE HEAT/MELT_DRYING"/>
    <x v="0"/>
    <x v="3"/>
    <x v="25"/>
    <x v="2"/>
    <m/>
  </r>
  <r>
    <n v="1212563"/>
    <x v="0"/>
    <x v="22"/>
    <s v="INDUSTRIAL ELECTRIC RESISTANCE HEAT/MELT_DRYING"/>
    <x v="0"/>
    <x v="3"/>
    <x v="25"/>
    <x v="4"/>
    <m/>
  </r>
  <r>
    <n v="1212564"/>
    <x v="0"/>
    <x v="22"/>
    <s v="INDUSTRIAL ELECTRIC RESISTANCE HEAT/MELT_DRYING"/>
    <x v="0"/>
    <x v="3"/>
    <x v="25"/>
    <x v="11"/>
    <m/>
  </r>
  <r>
    <n v="1212565"/>
    <x v="0"/>
    <x v="22"/>
    <s v="INDUSTRIAL ELECTRIC RESISTANCE HEAT/MELT_DRYING"/>
    <x v="0"/>
    <x v="3"/>
    <x v="25"/>
    <x v="12"/>
    <m/>
  </r>
  <r>
    <n v="1212566"/>
    <x v="0"/>
    <x v="22"/>
    <s v="INDUSTRIAL ELECTRIC RESISTANCE HEAT/MELT_DRYING"/>
    <x v="0"/>
    <x v="3"/>
    <x v="25"/>
    <x v="13"/>
    <m/>
  </r>
  <r>
    <n v="1212917"/>
    <x v="0"/>
    <x v="22"/>
    <s v="INDUSTRIAL COAL OVEN/FURNACE_DRYING"/>
    <x v="0"/>
    <x v="3"/>
    <x v="25"/>
    <x v="0"/>
    <m/>
  </r>
  <r>
    <n v="1212918"/>
    <x v="0"/>
    <x v="22"/>
    <s v="INDUSTRIAL COAL OVEN/FURNACE_DRYING"/>
    <x v="0"/>
    <x v="3"/>
    <x v="25"/>
    <x v="1"/>
    <m/>
  </r>
  <r>
    <n v="1212919"/>
    <x v="0"/>
    <x v="22"/>
    <s v="INDUSTRIAL COAL OVEN/FURNACE_DRYING"/>
    <x v="0"/>
    <x v="3"/>
    <x v="25"/>
    <x v="2"/>
    <m/>
  </r>
  <r>
    <n v="1212920"/>
    <x v="0"/>
    <x v="22"/>
    <s v="INDUSTRIAL COAL OVEN/FURNACE_DRYING"/>
    <x v="0"/>
    <x v="3"/>
    <x v="25"/>
    <x v="4"/>
    <m/>
  </r>
  <r>
    <n v="1212921"/>
    <x v="0"/>
    <x v="22"/>
    <s v="INDUSTRIAL COAL OVEN/FURNACE_DRYING"/>
    <x v="0"/>
    <x v="3"/>
    <x v="25"/>
    <x v="11"/>
    <m/>
  </r>
  <r>
    <n v="1212922"/>
    <x v="0"/>
    <x v="22"/>
    <s v="INDUSTRIAL COAL OVEN/FURNACE_DRYING"/>
    <x v="0"/>
    <x v="3"/>
    <x v="25"/>
    <x v="12"/>
    <n v="0"/>
  </r>
  <r>
    <n v="1212923"/>
    <x v="0"/>
    <x v="22"/>
    <s v="INDUSTRIAL COAL OVEN/FURNACE_DRYING"/>
    <x v="0"/>
    <x v="3"/>
    <x v="25"/>
    <x v="13"/>
    <m/>
  </r>
  <r>
    <n v="1213244"/>
    <x v="0"/>
    <x v="22"/>
    <s v="LAMP: 100 EQUIVALENT A19 HALOGEN"/>
    <x v="0"/>
    <x v="2"/>
    <x v="27"/>
    <x v="0"/>
    <n v="341.19594163639499"/>
  </r>
  <r>
    <n v="1213295"/>
    <x v="0"/>
    <x v="22"/>
    <s v="LAMP: 100W A19 INCANDESCENT"/>
    <x v="0"/>
    <x v="2"/>
    <x v="27"/>
    <x v="0"/>
    <n v="16248.4611102405"/>
  </r>
  <r>
    <n v="1213346"/>
    <x v="0"/>
    <x v="22"/>
    <s v="LAMP: 100W EQUIVALENT CFL BARE SPIRAL"/>
    <x v="0"/>
    <x v="2"/>
    <x v="27"/>
    <x v="0"/>
    <n v="15470.4285428699"/>
  </r>
  <r>
    <n v="1213397"/>
    <x v="0"/>
    <x v="22"/>
    <s v="LAMP: 100W EQUIVALENT LED A LAMP"/>
    <x v="0"/>
    <x v="2"/>
    <x v="27"/>
    <x v="0"/>
    <n v="1517562.406062"/>
  </r>
  <r>
    <n v="1213448"/>
    <x v="0"/>
    <x v="22"/>
    <s v="LAMP: HALOGEN INFRARED REFLECTOR (HIR)  PAR38"/>
    <x v="0"/>
    <x v="2"/>
    <x v="27"/>
    <x v="0"/>
    <n v="1651.3545354089199"/>
  </r>
  <r>
    <n v="1213499"/>
    <x v="0"/>
    <x v="22"/>
    <s v="LAMP: HALOGEN PAR 38"/>
    <x v="0"/>
    <x v="2"/>
    <x v="27"/>
    <x v="0"/>
    <n v="1132.48526236614"/>
  </r>
  <r>
    <n v="1213550"/>
    <x v="0"/>
    <x v="22"/>
    <s v="LAMP: LED PAR 38 "/>
    <x v="0"/>
    <x v="2"/>
    <x v="27"/>
    <x v="0"/>
    <n v="408614.59573972999"/>
  </r>
  <r>
    <n v="1213601"/>
    <x v="0"/>
    <x v="22"/>
    <s v="LAMP: LED PAR 38 - HIGH EFFICIENCY"/>
    <x v="0"/>
    <x v="2"/>
    <x v="27"/>
    <x v="0"/>
    <n v="169587.13160721899"/>
  </r>
  <r>
    <n v="1213652"/>
    <x v="0"/>
    <x v="22"/>
    <s v="4FT LFL: LED INTEGRATED LUMINAIRE"/>
    <x v="0"/>
    <x v="2"/>
    <x v="27"/>
    <x v="0"/>
    <n v="911915.60660486203"/>
  </r>
  <r>
    <n v="1213703"/>
    <x v="0"/>
    <x v="22"/>
    <s v="4FT LFL: LED INTEGRATED LUMINAIRE - HIGH EFFICIENCY"/>
    <x v="0"/>
    <x v="2"/>
    <x v="27"/>
    <x v="0"/>
    <n v="612.13309706806001"/>
  </r>
  <r>
    <n v="1213754"/>
    <x v="0"/>
    <x v="22"/>
    <s v="4FT LFL: T5 F28"/>
    <x v="0"/>
    <x v="2"/>
    <x v="27"/>
    <x v="0"/>
    <n v="20936.346122962401"/>
  </r>
  <r>
    <n v="1213805"/>
    <x v="0"/>
    <x v="22"/>
    <s v="4FT LFL: T5 F28 2015 - HIGH EFFICIENCY"/>
    <x v="0"/>
    <x v="2"/>
    <x v="27"/>
    <x v="0"/>
    <n v="804619.61179474101"/>
  </r>
  <r>
    <n v="1213856"/>
    <x v="0"/>
    <x v="22"/>
    <s v="4FT LFL: T8 F32 COMMODITY"/>
    <x v="0"/>
    <x v="2"/>
    <x v="27"/>
    <x v="0"/>
    <n v="238614.976707806"/>
  </r>
  <r>
    <n v="1213907"/>
    <x v="0"/>
    <x v="22"/>
    <s v="8FT LFL: LED INTEGRATED LUMINAIRE"/>
    <x v="0"/>
    <x v="2"/>
    <x v="27"/>
    <x v="0"/>
    <n v="198398.03169256999"/>
  </r>
  <r>
    <n v="1213958"/>
    <x v="0"/>
    <x v="22"/>
    <s v="8FT LFL: T8 F59"/>
    <x v="0"/>
    <x v="2"/>
    <x v="27"/>
    <x v="0"/>
    <n v="20887.382887658699"/>
  </r>
  <r>
    <n v="1214009"/>
    <x v="0"/>
    <x v="22"/>
    <s v="8FT LFL: T8 F59 - HIGH EFFICIENCY"/>
    <x v="0"/>
    <x v="2"/>
    <x v="27"/>
    <x v="0"/>
    <n v="12368.7080564688"/>
  </r>
  <r>
    <n v="1214060"/>
    <x v="0"/>
    <x v="22"/>
    <s v="8FT LFL: T8 F59 HE"/>
    <x v="0"/>
    <x v="2"/>
    <x v="27"/>
    <x v="0"/>
    <n v="5328.6608849010299"/>
  </r>
  <r>
    <n v="1214111"/>
    <x v="0"/>
    <x v="22"/>
    <s v="8FT LFL: T8 F96 HO"/>
    <x v="0"/>
    <x v="2"/>
    <x v="27"/>
    <x v="0"/>
    <n v="21390.333393836201"/>
  </r>
  <r>
    <n v="1214162"/>
    <x v="0"/>
    <x v="22"/>
    <s v="8FT LFL: T8 F96 HO - HIGH EFFICIENCY"/>
    <x v="0"/>
    <x v="2"/>
    <x v="27"/>
    <x v="0"/>
    <n v="38921.956001052597"/>
  </r>
  <r>
    <n v="1214213"/>
    <x v="0"/>
    <x v="22"/>
    <s v="LOW-BAY LFL: LED INTEGRATED LUMINAIRE"/>
    <x v="0"/>
    <x v="2"/>
    <x v="27"/>
    <x v="0"/>
    <n v="159024.97868076101"/>
  </r>
  <r>
    <n v="1214264"/>
    <x v="0"/>
    <x v="22"/>
    <s v="LOW-BAY LFL: MERCURY VAPOR"/>
    <x v="0"/>
    <x v="2"/>
    <x v="27"/>
    <x v="0"/>
    <n v="7981.0647626297596"/>
  </r>
  <r>
    <n v="1214315"/>
    <x v="0"/>
    <x v="22"/>
    <s v="LOW-BAY LFL: METAL HALIDE"/>
    <x v="0"/>
    <x v="2"/>
    <x v="27"/>
    <x v="0"/>
    <n v="28561.362327856401"/>
  </r>
  <r>
    <n v="1214366"/>
    <x v="0"/>
    <x v="22"/>
    <s v="LOW-BAY LFL: SODIUM VAPOR"/>
    <x v="0"/>
    <x v="2"/>
    <x v="27"/>
    <x v="0"/>
    <n v="1520.6069084995299"/>
  </r>
  <r>
    <n v="1214417"/>
    <x v="0"/>
    <x v="22"/>
    <s v="HIGH-BAY LFL: LED INTEGRATED LUMINAIRE"/>
    <x v="0"/>
    <x v="2"/>
    <x v="27"/>
    <x v="0"/>
    <n v="1261.5700646913001"/>
  </r>
  <r>
    <n v="1214468"/>
    <x v="0"/>
    <x v="22"/>
    <s v="HIGH-BAY LFL: SODIUM VAPOR"/>
    <x v="0"/>
    <x v="2"/>
    <x v="27"/>
    <x v="0"/>
    <n v="213.538188307479"/>
  </r>
  <r>
    <n v="1214519"/>
    <x v="0"/>
    <x v="22"/>
    <s v="HIGH-BAY LFL: T5 4XF54 HO HIGH BAY"/>
    <x v="0"/>
    <x v="2"/>
    <x v="27"/>
    <x v="0"/>
    <n v="29333.086974698799"/>
  </r>
  <r>
    <n v="1215435"/>
    <x v="0"/>
    <x v="22"/>
    <m/>
    <x v="0"/>
    <x v="0"/>
    <x v="28"/>
    <x v="0"/>
    <n v="1147948.6506454099"/>
  </r>
  <r>
    <n v="1215436"/>
    <x v="0"/>
    <x v="22"/>
    <m/>
    <x v="0"/>
    <x v="0"/>
    <x v="29"/>
    <x v="0"/>
    <n v="1169980.04807537"/>
  </r>
  <r>
    <n v="1215437"/>
    <x v="0"/>
    <x v="22"/>
    <m/>
    <x v="0"/>
    <x v="0"/>
    <x v="29"/>
    <x v="1"/>
    <n v="95322.273049101801"/>
  </r>
  <r>
    <n v="1215438"/>
    <x v="0"/>
    <x v="22"/>
    <m/>
    <x v="0"/>
    <x v="0"/>
    <x v="29"/>
    <x v="2"/>
    <n v="3670883.81375304"/>
  </r>
  <r>
    <n v="1215439"/>
    <x v="0"/>
    <x v="22"/>
    <m/>
    <x v="0"/>
    <x v="0"/>
    <x v="29"/>
    <x v="3"/>
    <n v="684535.39150063798"/>
  </r>
  <r>
    <n v="1215440"/>
    <x v="0"/>
    <x v="22"/>
    <m/>
    <x v="0"/>
    <x v="0"/>
    <x v="29"/>
    <x v="4"/>
    <n v="3857126.2316773902"/>
  </r>
  <r>
    <n v="1215441"/>
    <x v="0"/>
    <x v="22"/>
    <m/>
    <x v="0"/>
    <x v="0"/>
    <x v="29"/>
    <x v="5"/>
    <n v="39869.042533387903"/>
  </r>
  <r>
    <n v="1215442"/>
    <x v="0"/>
    <x v="22"/>
    <m/>
    <x v="0"/>
    <x v="0"/>
    <x v="29"/>
    <x v="12"/>
    <n v="4.5411075461382698E-2"/>
  </r>
  <r>
    <n v="1215443"/>
    <x v="0"/>
    <x v="22"/>
    <m/>
    <x v="0"/>
    <x v="0"/>
    <x v="30"/>
    <x v="0"/>
    <n v="5777430.9661441799"/>
  </r>
  <r>
    <n v="1215444"/>
    <x v="0"/>
    <x v="22"/>
    <m/>
    <x v="0"/>
    <x v="0"/>
    <x v="31"/>
    <x v="0"/>
    <n v="3672166.1356935399"/>
  </r>
  <r>
    <n v="1215445"/>
    <x v="0"/>
    <x v="22"/>
    <m/>
    <x v="0"/>
    <x v="0"/>
    <x v="32"/>
    <x v="0"/>
    <n v="22326448.689056098"/>
  </r>
  <r>
    <n v="1215446"/>
    <x v="0"/>
    <x v="22"/>
    <m/>
    <x v="0"/>
    <x v="2"/>
    <x v="33"/>
    <x v="0"/>
    <n v="5197198.1746044802"/>
  </r>
  <r>
    <n v="1215447"/>
    <x v="0"/>
    <x v="22"/>
    <m/>
    <x v="0"/>
    <x v="2"/>
    <x v="34"/>
    <x v="0"/>
    <n v="5882007.2616967103"/>
  </r>
  <r>
    <n v="1215448"/>
    <x v="0"/>
    <x v="22"/>
    <m/>
    <x v="0"/>
    <x v="2"/>
    <x v="35"/>
    <x v="0"/>
    <n v="41811192.898347303"/>
  </r>
  <r>
    <n v="1215449"/>
    <x v="0"/>
    <x v="22"/>
    <m/>
    <x v="0"/>
    <x v="2"/>
    <x v="35"/>
    <x v="1"/>
    <n v="3032951.9273387501"/>
  </r>
  <r>
    <n v="1215450"/>
    <x v="0"/>
    <x v="22"/>
    <m/>
    <x v="0"/>
    <x v="2"/>
    <x v="35"/>
    <x v="2"/>
    <n v="12024245.886534899"/>
  </r>
  <r>
    <n v="1215451"/>
    <x v="0"/>
    <x v="22"/>
    <m/>
    <x v="0"/>
    <x v="2"/>
    <x v="36"/>
    <x v="0"/>
    <n v="5572.4518797126002"/>
  </r>
  <r>
    <n v="1215452"/>
    <x v="0"/>
    <x v="22"/>
    <m/>
    <x v="0"/>
    <x v="2"/>
    <x v="36"/>
    <x v="1"/>
    <n v="0"/>
  </r>
  <r>
    <n v="1215453"/>
    <x v="0"/>
    <x v="22"/>
    <m/>
    <x v="0"/>
    <x v="2"/>
    <x v="36"/>
    <x v="2"/>
    <n v="81503.826370423107"/>
  </r>
  <r>
    <n v="1215454"/>
    <x v="0"/>
    <x v="22"/>
    <m/>
    <x v="0"/>
    <x v="2"/>
    <x v="36"/>
    <x v="15"/>
    <n v="1925556.80440929"/>
  </r>
  <r>
    <n v="1215455"/>
    <x v="0"/>
    <x v="22"/>
    <m/>
    <x v="0"/>
    <x v="1"/>
    <x v="37"/>
    <x v="6"/>
    <n v="292802.38480499899"/>
  </r>
  <r>
    <n v="1215456"/>
    <x v="0"/>
    <x v="22"/>
    <m/>
    <x v="0"/>
    <x v="1"/>
    <x v="37"/>
    <x v="1"/>
    <n v="2925535.7106646802"/>
  </r>
  <r>
    <n v="1215457"/>
    <x v="0"/>
    <x v="22"/>
    <m/>
    <x v="0"/>
    <x v="1"/>
    <x v="37"/>
    <x v="3"/>
    <n v="2259.6749878926398"/>
  </r>
  <r>
    <n v="1215458"/>
    <x v="0"/>
    <x v="22"/>
    <m/>
    <x v="0"/>
    <x v="1"/>
    <x v="37"/>
    <x v="7"/>
    <n v="46073.306489547002"/>
  </r>
  <r>
    <n v="1215459"/>
    <x v="0"/>
    <x v="22"/>
    <m/>
    <x v="0"/>
    <x v="1"/>
    <x v="38"/>
    <x v="0"/>
    <n v="509257.152903334"/>
  </r>
  <r>
    <n v="1215460"/>
    <x v="0"/>
    <x v="22"/>
    <m/>
    <x v="0"/>
    <x v="1"/>
    <x v="38"/>
    <x v="1"/>
    <n v="474089.90023427497"/>
  </r>
  <r>
    <n v="1215461"/>
    <x v="0"/>
    <x v="22"/>
    <m/>
    <x v="0"/>
    <x v="1"/>
    <x v="39"/>
    <x v="1"/>
    <n v="8215301.2911628"/>
  </r>
  <r>
    <n v="1215462"/>
    <x v="0"/>
    <x v="22"/>
    <m/>
    <x v="0"/>
    <x v="1"/>
    <x v="39"/>
    <x v="9"/>
    <n v="3452656.3562057"/>
  </r>
  <r>
    <n v="1215463"/>
    <x v="0"/>
    <x v="22"/>
    <m/>
    <x v="0"/>
    <x v="1"/>
    <x v="40"/>
    <x v="6"/>
    <n v="268861.58490729402"/>
  </r>
  <r>
    <n v="1215464"/>
    <x v="0"/>
    <x v="22"/>
    <m/>
    <x v="0"/>
    <x v="1"/>
    <x v="40"/>
    <x v="16"/>
    <n v="41742713.446108602"/>
  </r>
  <r>
    <n v="1215465"/>
    <x v="0"/>
    <x v="22"/>
    <m/>
    <x v="0"/>
    <x v="1"/>
    <x v="41"/>
    <x v="1"/>
    <n v="93034.830476539297"/>
  </r>
  <r>
    <n v="1215466"/>
    <x v="0"/>
    <x v="22"/>
    <m/>
    <x v="0"/>
    <x v="1"/>
    <x v="41"/>
    <x v="11"/>
    <n v="719.67618923926"/>
  </r>
  <r>
    <n v="1215467"/>
    <x v="0"/>
    <x v="22"/>
    <m/>
    <x v="0"/>
    <x v="1"/>
    <x v="41"/>
    <x v="9"/>
    <n v="1516.77472151655"/>
  </r>
  <r>
    <n v="1215468"/>
    <x v="0"/>
    <x v="22"/>
    <m/>
    <x v="0"/>
    <x v="1"/>
    <x v="42"/>
    <x v="1"/>
    <n v="2503519.21289592"/>
  </r>
  <r>
    <n v="1215469"/>
    <x v="0"/>
    <x v="22"/>
    <m/>
    <x v="0"/>
    <x v="1"/>
    <x v="42"/>
    <x v="11"/>
    <n v="631319.22313289996"/>
  </r>
  <r>
    <n v="1215470"/>
    <x v="0"/>
    <x v="22"/>
    <m/>
    <x v="0"/>
    <x v="1"/>
    <x v="42"/>
    <x v="16"/>
    <n v="9552655.8302236907"/>
  </r>
  <r>
    <n v="1215471"/>
    <x v="0"/>
    <x v="22"/>
    <m/>
    <x v="0"/>
    <x v="1"/>
    <x v="43"/>
    <x v="6"/>
    <n v="270449.71579457697"/>
  </r>
  <r>
    <n v="1215472"/>
    <x v="0"/>
    <x v="22"/>
    <m/>
    <x v="0"/>
    <x v="1"/>
    <x v="44"/>
    <x v="17"/>
    <n v="2354383.09774245"/>
  </r>
  <r>
    <n v="1215473"/>
    <x v="0"/>
    <x v="22"/>
    <m/>
    <x v="0"/>
    <x v="1"/>
    <x v="45"/>
    <x v="1"/>
    <n v="323603.155886097"/>
  </r>
  <r>
    <n v="1215474"/>
    <x v="0"/>
    <x v="22"/>
    <m/>
    <x v="0"/>
    <x v="1"/>
    <x v="45"/>
    <x v="11"/>
    <n v="871409.55693680199"/>
  </r>
  <r>
    <n v="1215475"/>
    <x v="0"/>
    <x v="22"/>
    <m/>
    <x v="0"/>
    <x v="1"/>
    <x v="45"/>
    <x v="9"/>
    <n v="10491.1732436233"/>
  </r>
  <r>
    <n v="1215476"/>
    <x v="0"/>
    <x v="22"/>
    <m/>
    <x v="0"/>
    <x v="1"/>
    <x v="46"/>
    <x v="6"/>
    <n v="3923802.79849838"/>
  </r>
  <r>
    <n v="1215477"/>
    <x v="0"/>
    <x v="22"/>
    <m/>
    <x v="0"/>
    <x v="1"/>
    <x v="46"/>
    <x v="1"/>
    <n v="1269663.37763356"/>
  </r>
  <r>
    <n v="1215478"/>
    <x v="0"/>
    <x v="22"/>
    <m/>
    <x v="0"/>
    <x v="3"/>
    <x v="47"/>
    <x v="6"/>
    <n v="3131074.7779660798"/>
  </r>
  <r>
    <n v="1215479"/>
    <x v="0"/>
    <x v="22"/>
    <m/>
    <x v="0"/>
    <x v="3"/>
    <x v="47"/>
    <x v="0"/>
    <n v="6722585.1839891504"/>
  </r>
  <r>
    <n v="1215480"/>
    <x v="0"/>
    <x v="22"/>
    <m/>
    <x v="0"/>
    <x v="3"/>
    <x v="47"/>
    <x v="1"/>
    <n v="11250155.315225201"/>
  </r>
  <r>
    <n v="1215481"/>
    <x v="0"/>
    <x v="22"/>
    <m/>
    <x v="0"/>
    <x v="3"/>
    <x v="47"/>
    <x v="2"/>
    <n v="1627416.3371641799"/>
  </r>
  <r>
    <n v="1215482"/>
    <x v="0"/>
    <x v="22"/>
    <m/>
    <x v="0"/>
    <x v="3"/>
    <x v="47"/>
    <x v="3"/>
    <n v="671808.48968487105"/>
  </r>
  <r>
    <n v="1215483"/>
    <x v="0"/>
    <x v="22"/>
    <m/>
    <x v="0"/>
    <x v="3"/>
    <x v="47"/>
    <x v="12"/>
    <n v="0"/>
  </r>
  <r>
    <n v="1215484"/>
    <x v="0"/>
    <x v="22"/>
    <m/>
    <x v="0"/>
    <x v="3"/>
    <x v="47"/>
    <x v="13"/>
    <n v="506001.03535402199"/>
  </r>
  <r>
    <n v="1215485"/>
    <x v="0"/>
    <x v="22"/>
    <m/>
    <x v="0"/>
    <x v="3"/>
    <x v="47"/>
    <x v="15"/>
    <n v="98443.781197280594"/>
  </r>
  <r>
    <n v="1215486"/>
    <x v="0"/>
    <x v="22"/>
    <m/>
    <x v="0"/>
    <x v="3"/>
    <x v="47"/>
    <x v="18"/>
    <n v="3014770.4821801502"/>
  </r>
  <r>
    <n v="1215487"/>
    <x v="0"/>
    <x v="22"/>
    <m/>
    <x v="0"/>
    <x v="3"/>
    <x v="48"/>
    <x v="6"/>
    <n v="232218.83383074601"/>
  </r>
  <r>
    <n v="1215488"/>
    <x v="0"/>
    <x v="22"/>
    <m/>
    <x v="0"/>
    <x v="3"/>
    <x v="48"/>
    <x v="0"/>
    <n v="184618.832614474"/>
  </r>
  <r>
    <n v="1215489"/>
    <x v="0"/>
    <x v="22"/>
    <m/>
    <x v="0"/>
    <x v="3"/>
    <x v="48"/>
    <x v="1"/>
    <n v="534619.58406628296"/>
  </r>
  <r>
    <n v="1215490"/>
    <x v="0"/>
    <x v="22"/>
    <m/>
    <x v="0"/>
    <x v="3"/>
    <x v="48"/>
    <x v="2"/>
    <n v="47978.6806213331"/>
  </r>
  <r>
    <n v="1215491"/>
    <x v="0"/>
    <x v="22"/>
    <m/>
    <x v="0"/>
    <x v="3"/>
    <x v="48"/>
    <x v="3"/>
    <n v="74246.408685788294"/>
  </r>
  <r>
    <n v="1215492"/>
    <x v="0"/>
    <x v="22"/>
    <m/>
    <x v="0"/>
    <x v="3"/>
    <x v="48"/>
    <x v="13"/>
    <n v="26343.463945467502"/>
  </r>
  <r>
    <n v="1215493"/>
    <x v="0"/>
    <x v="22"/>
    <m/>
    <x v="0"/>
    <x v="3"/>
    <x v="48"/>
    <x v="15"/>
    <n v="0"/>
  </r>
  <r>
    <n v="1215494"/>
    <x v="0"/>
    <x v="22"/>
    <m/>
    <x v="0"/>
    <x v="3"/>
    <x v="48"/>
    <x v="18"/>
    <n v="256593.164869892"/>
  </r>
  <r>
    <n v="1215495"/>
    <x v="0"/>
    <x v="22"/>
    <m/>
    <x v="0"/>
    <x v="3"/>
    <x v="49"/>
    <x v="6"/>
    <n v="521249.483188115"/>
  </r>
  <r>
    <n v="1215496"/>
    <x v="0"/>
    <x v="22"/>
    <m/>
    <x v="0"/>
    <x v="3"/>
    <x v="49"/>
    <x v="0"/>
    <n v="7856916.1439646399"/>
  </r>
  <r>
    <n v="1215497"/>
    <x v="0"/>
    <x v="22"/>
    <m/>
    <x v="0"/>
    <x v="3"/>
    <x v="49"/>
    <x v="1"/>
    <n v="5465899.18193503"/>
  </r>
  <r>
    <n v="1215498"/>
    <x v="0"/>
    <x v="22"/>
    <m/>
    <x v="0"/>
    <x v="3"/>
    <x v="49"/>
    <x v="2"/>
    <n v="4421516.6351570096"/>
  </r>
  <r>
    <n v="1215499"/>
    <x v="0"/>
    <x v="22"/>
    <m/>
    <x v="0"/>
    <x v="3"/>
    <x v="49"/>
    <x v="11"/>
    <n v="0"/>
  </r>
  <r>
    <n v="1215500"/>
    <x v="0"/>
    <x v="22"/>
    <m/>
    <x v="0"/>
    <x v="3"/>
    <x v="49"/>
    <x v="12"/>
    <n v="202798.82325916801"/>
  </r>
  <r>
    <n v="1215501"/>
    <x v="0"/>
    <x v="22"/>
    <m/>
    <x v="0"/>
    <x v="3"/>
    <x v="49"/>
    <x v="13"/>
    <n v="308028.18170572101"/>
  </r>
  <r>
    <n v="1215502"/>
    <x v="0"/>
    <x v="22"/>
    <m/>
    <x v="0"/>
    <x v="3"/>
    <x v="49"/>
    <x v="15"/>
    <n v="213472.44553596599"/>
  </r>
  <r>
    <n v="1215503"/>
    <x v="0"/>
    <x v="22"/>
    <m/>
    <x v="0"/>
    <x v="3"/>
    <x v="50"/>
    <x v="6"/>
    <n v="0"/>
  </r>
  <r>
    <n v="1215504"/>
    <x v="0"/>
    <x v="22"/>
    <m/>
    <x v="0"/>
    <x v="3"/>
    <x v="50"/>
    <x v="0"/>
    <n v="6718719.8361076498"/>
  </r>
  <r>
    <n v="1215505"/>
    <x v="0"/>
    <x v="22"/>
    <m/>
    <x v="0"/>
    <x v="3"/>
    <x v="50"/>
    <x v="1"/>
    <n v="5531147.76676175"/>
  </r>
  <r>
    <n v="1215506"/>
    <x v="0"/>
    <x v="22"/>
    <m/>
    <x v="0"/>
    <x v="3"/>
    <x v="50"/>
    <x v="2"/>
    <n v="214901.576611772"/>
  </r>
  <r>
    <n v="1215507"/>
    <x v="0"/>
    <x v="22"/>
    <m/>
    <x v="0"/>
    <x v="3"/>
    <x v="50"/>
    <x v="3"/>
    <n v="1024186.35789448"/>
  </r>
  <r>
    <n v="1215508"/>
    <x v="0"/>
    <x v="22"/>
    <m/>
    <x v="0"/>
    <x v="3"/>
    <x v="50"/>
    <x v="11"/>
    <n v="0"/>
  </r>
  <r>
    <n v="1215509"/>
    <x v="0"/>
    <x v="22"/>
    <m/>
    <x v="0"/>
    <x v="3"/>
    <x v="50"/>
    <x v="12"/>
    <n v="0"/>
  </r>
  <r>
    <n v="1215510"/>
    <x v="0"/>
    <x v="22"/>
    <m/>
    <x v="0"/>
    <x v="3"/>
    <x v="50"/>
    <x v="13"/>
    <n v="215379.31261016801"/>
  </r>
  <r>
    <n v="1215511"/>
    <x v="0"/>
    <x v="22"/>
    <m/>
    <x v="0"/>
    <x v="3"/>
    <x v="50"/>
    <x v="15"/>
    <n v="0"/>
  </r>
  <r>
    <n v="1215512"/>
    <x v="0"/>
    <x v="22"/>
    <m/>
    <x v="0"/>
    <x v="3"/>
    <x v="50"/>
    <x v="19"/>
    <n v="19709715.2178219"/>
  </r>
  <r>
    <n v="1215513"/>
    <x v="0"/>
    <x v="22"/>
    <m/>
    <x v="0"/>
    <x v="3"/>
    <x v="51"/>
    <x v="0"/>
    <n v="1740161.4949289199"/>
  </r>
  <r>
    <n v="1215514"/>
    <x v="0"/>
    <x v="22"/>
    <m/>
    <x v="0"/>
    <x v="3"/>
    <x v="51"/>
    <x v="1"/>
    <n v="192605.52163641099"/>
  </r>
  <r>
    <n v="1215515"/>
    <x v="0"/>
    <x v="22"/>
    <m/>
    <x v="0"/>
    <x v="3"/>
    <x v="51"/>
    <x v="2"/>
    <n v="1435723.4954570001"/>
  </r>
  <r>
    <n v="1215516"/>
    <x v="0"/>
    <x v="22"/>
    <m/>
    <x v="0"/>
    <x v="3"/>
    <x v="51"/>
    <x v="3"/>
    <n v="21292.6075349073"/>
  </r>
  <r>
    <n v="1215517"/>
    <x v="0"/>
    <x v="22"/>
    <m/>
    <x v="0"/>
    <x v="3"/>
    <x v="51"/>
    <x v="15"/>
    <n v="638778.22604722006"/>
  </r>
  <r>
    <n v="1215518"/>
    <x v="0"/>
    <x v="22"/>
    <m/>
    <x v="0"/>
    <x v="3"/>
    <x v="52"/>
    <x v="0"/>
    <n v="1262557.4132938499"/>
  </r>
  <r>
    <n v="1215519"/>
    <x v="0"/>
    <x v="22"/>
    <m/>
    <x v="0"/>
    <x v="3"/>
    <x v="52"/>
    <x v="1"/>
    <n v="9167.4841272917893"/>
  </r>
  <r>
    <n v="1215520"/>
    <x v="0"/>
    <x v="22"/>
    <m/>
    <x v="0"/>
    <x v="3"/>
    <x v="52"/>
    <x v="2"/>
    <n v="475846.72837723198"/>
  </r>
  <r>
    <n v="1215521"/>
    <x v="0"/>
    <x v="22"/>
    <m/>
    <x v="0"/>
    <x v="3"/>
    <x v="52"/>
    <x v="3"/>
    <n v="21273.673967861701"/>
  </r>
  <r>
    <n v="1215522"/>
    <x v="0"/>
    <x v="22"/>
    <m/>
    <x v="0"/>
    <x v="3"/>
    <x v="52"/>
    <x v="11"/>
    <n v="0"/>
  </r>
  <r>
    <n v="1215523"/>
    <x v="0"/>
    <x v="22"/>
    <m/>
    <x v="0"/>
    <x v="3"/>
    <x v="52"/>
    <x v="12"/>
    <n v="31591.086417740698"/>
  </r>
  <r>
    <n v="1215524"/>
    <x v="0"/>
    <x v="22"/>
    <m/>
    <x v="0"/>
    <x v="3"/>
    <x v="52"/>
    <x v="15"/>
    <n v="3545612.3279769602"/>
  </r>
  <r>
    <n v="1215525"/>
    <x v="0"/>
    <x v="22"/>
    <m/>
    <x v="0"/>
    <x v="3"/>
    <x v="53"/>
    <x v="0"/>
    <n v="2007845.14698815"/>
  </r>
  <r>
    <n v="1215526"/>
    <x v="0"/>
    <x v="22"/>
    <m/>
    <x v="0"/>
    <x v="3"/>
    <x v="53"/>
    <x v="1"/>
    <n v="1361177.98438672"/>
  </r>
  <r>
    <n v="1215527"/>
    <x v="0"/>
    <x v="22"/>
    <m/>
    <x v="0"/>
    <x v="3"/>
    <x v="53"/>
    <x v="2"/>
    <n v="1104611.86209245"/>
  </r>
  <r>
    <n v="1215528"/>
    <x v="0"/>
    <x v="22"/>
    <m/>
    <x v="0"/>
    <x v="3"/>
    <x v="53"/>
    <x v="3"/>
    <n v="1322779.1620567699"/>
  </r>
  <r>
    <n v="1215529"/>
    <x v="0"/>
    <x v="22"/>
    <m/>
    <x v="0"/>
    <x v="3"/>
    <x v="53"/>
    <x v="11"/>
    <n v="0"/>
  </r>
  <r>
    <n v="1215530"/>
    <x v="0"/>
    <x v="22"/>
    <m/>
    <x v="0"/>
    <x v="3"/>
    <x v="53"/>
    <x v="12"/>
    <n v="0"/>
  </r>
  <r>
    <n v="1215531"/>
    <x v="0"/>
    <x v="22"/>
    <m/>
    <x v="0"/>
    <x v="3"/>
    <x v="53"/>
    <x v="15"/>
    <n v="3108066.1123567801"/>
  </r>
  <r>
    <n v="1215532"/>
    <x v="0"/>
    <x v="22"/>
    <m/>
    <x v="0"/>
    <x v="3"/>
    <x v="53"/>
    <x v="20"/>
    <n v="0"/>
  </r>
  <r>
    <n v="1215533"/>
    <x v="0"/>
    <x v="22"/>
    <m/>
    <x v="0"/>
    <x v="3"/>
    <x v="53"/>
    <x v="21"/>
    <n v="0"/>
  </r>
  <r>
    <n v="1215534"/>
    <x v="0"/>
    <x v="22"/>
    <m/>
    <x v="0"/>
    <x v="3"/>
    <x v="53"/>
    <x v="22"/>
    <n v="1440920.112732"/>
  </r>
  <r>
    <n v="1215535"/>
    <x v="0"/>
    <x v="22"/>
    <m/>
    <x v="0"/>
    <x v="3"/>
    <x v="54"/>
    <x v="0"/>
    <n v="252405.462030305"/>
  </r>
  <r>
    <n v="1215536"/>
    <x v="0"/>
    <x v="22"/>
    <m/>
    <x v="0"/>
    <x v="3"/>
    <x v="54"/>
    <x v="1"/>
    <n v="166287.801385678"/>
  </r>
  <r>
    <n v="1215537"/>
    <x v="0"/>
    <x v="22"/>
    <m/>
    <x v="0"/>
    <x v="3"/>
    <x v="54"/>
    <x v="2"/>
    <n v="1772421.6202440599"/>
  </r>
  <r>
    <n v="1215538"/>
    <x v="0"/>
    <x v="22"/>
    <m/>
    <x v="0"/>
    <x v="3"/>
    <x v="54"/>
    <x v="3"/>
    <n v="384282.612545298"/>
  </r>
  <r>
    <n v="1215539"/>
    <x v="0"/>
    <x v="22"/>
    <m/>
    <x v="0"/>
    <x v="3"/>
    <x v="54"/>
    <x v="11"/>
    <n v="0"/>
  </r>
  <r>
    <n v="1215540"/>
    <x v="0"/>
    <x v="22"/>
    <m/>
    <x v="0"/>
    <x v="3"/>
    <x v="54"/>
    <x v="15"/>
    <n v="0"/>
  </r>
  <r>
    <n v="1215541"/>
    <x v="0"/>
    <x v="22"/>
    <m/>
    <x v="0"/>
    <x v="3"/>
    <x v="55"/>
    <x v="0"/>
    <n v="1005130.8637042301"/>
  </r>
  <r>
    <n v="1215542"/>
    <x v="0"/>
    <x v="22"/>
    <m/>
    <x v="0"/>
    <x v="3"/>
    <x v="55"/>
    <x v="1"/>
    <n v="375300.64371132699"/>
  </r>
  <r>
    <n v="1215543"/>
    <x v="0"/>
    <x v="22"/>
    <m/>
    <x v="0"/>
    <x v="3"/>
    <x v="55"/>
    <x v="2"/>
    <n v="771356.91810656001"/>
  </r>
  <r>
    <n v="1215544"/>
    <x v="0"/>
    <x v="22"/>
    <m/>
    <x v="0"/>
    <x v="3"/>
    <x v="55"/>
    <x v="3"/>
    <n v="99165.791045328006"/>
  </r>
  <r>
    <n v="1215545"/>
    <x v="0"/>
    <x v="22"/>
    <m/>
    <x v="0"/>
    <x v="3"/>
    <x v="55"/>
    <x v="4"/>
    <n v="1396999.5985755201"/>
  </r>
  <r>
    <n v="1215546"/>
    <x v="0"/>
    <x v="22"/>
    <m/>
    <x v="0"/>
    <x v="3"/>
    <x v="55"/>
    <x v="11"/>
    <n v="0"/>
  </r>
  <r>
    <n v="1215547"/>
    <x v="0"/>
    <x v="22"/>
    <m/>
    <x v="0"/>
    <x v="3"/>
    <x v="55"/>
    <x v="12"/>
    <n v="1865154.3795569499"/>
  </r>
  <r>
    <n v="1215548"/>
    <x v="0"/>
    <x v="22"/>
    <m/>
    <x v="0"/>
    <x v="3"/>
    <x v="55"/>
    <x v="13"/>
    <n v="71977.128628983497"/>
  </r>
  <r>
    <n v="1215549"/>
    <x v="0"/>
    <x v="22"/>
    <m/>
    <x v="0"/>
    <x v="3"/>
    <x v="55"/>
    <x v="15"/>
    <n v="0"/>
  </r>
  <r>
    <n v="1215550"/>
    <x v="0"/>
    <x v="22"/>
    <m/>
    <x v="0"/>
    <x v="3"/>
    <x v="55"/>
    <x v="14"/>
    <n v="1538365.1067619901"/>
  </r>
  <r>
    <n v="1215551"/>
    <x v="0"/>
    <x v="22"/>
    <m/>
    <x v="0"/>
    <x v="3"/>
    <x v="55"/>
    <x v="23"/>
    <n v="0"/>
  </r>
  <r>
    <n v="1215552"/>
    <x v="0"/>
    <x v="22"/>
    <m/>
    <x v="0"/>
    <x v="3"/>
    <x v="56"/>
    <x v="0"/>
    <n v="506317.0824597"/>
  </r>
  <r>
    <n v="1215553"/>
    <x v="0"/>
    <x v="22"/>
    <m/>
    <x v="0"/>
    <x v="3"/>
    <x v="56"/>
    <x v="1"/>
    <n v="10704.571493997901"/>
  </r>
  <r>
    <n v="1215554"/>
    <x v="0"/>
    <x v="22"/>
    <m/>
    <x v="0"/>
    <x v="3"/>
    <x v="56"/>
    <x v="2"/>
    <n v="513361.97139164701"/>
  </r>
  <r>
    <n v="1215555"/>
    <x v="0"/>
    <x v="22"/>
    <m/>
    <x v="0"/>
    <x v="3"/>
    <x v="56"/>
    <x v="3"/>
    <n v="95609.206933571797"/>
  </r>
  <r>
    <n v="1215556"/>
    <x v="0"/>
    <x v="22"/>
    <m/>
    <x v="0"/>
    <x v="3"/>
    <x v="56"/>
    <x v="11"/>
    <n v="0"/>
  </r>
  <r>
    <n v="1215557"/>
    <x v="0"/>
    <x v="22"/>
    <m/>
    <x v="0"/>
    <x v="3"/>
    <x v="56"/>
    <x v="12"/>
    <n v="0"/>
  </r>
  <r>
    <n v="1215558"/>
    <x v="0"/>
    <x v="22"/>
    <m/>
    <x v="0"/>
    <x v="3"/>
    <x v="56"/>
    <x v="13"/>
    <n v="0"/>
  </r>
  <r>
    <n v="1215559"/>
    <x v="0"/>
    <x v="22"/>
    <m/>
    <x v="0"/>
    <x v="3"/>
    <x v="56"/>
    <x v="15"/>
    <n v="0"/>
  </r>
  <r>
    <n v="1215560"/>
    <x v="0"/>
    <x v="22"/>
    <m/>
    <x v="0"/>
    <x v="3"/>
    <x v="56"/>
    <x v="23"/>
    <n v="0"/>
  </r>
  <r>
    <n v="1215561"/>
    <x v="0"/>
    <x v="22"/>
    <m/>
    <x v="0"/>
    <x v="3"/>
    <x v="57"/>
    <x v="0"/>
    <n v="505219.17769108398"/>
  </r>
  <r>
    <n v="1215562"/>
    <x v="0"/>
    <x v="22"/>
    <m/>
    <x v="0"/>
    <x v="3"/>
    <x v="57"/>
    <x v="1"/>
    <n v="4300.1270104094501"/>
  </r>
  <r>
    <n v="1215563"/>
    <x v="0"/>
    <x v="22"/>
    <m/>
    <x v="0"/>
    <x v="3"/>
    <x v="57"/>
    <x v="2"/>
    <n v="45242.825673350497"/>
  </r>
  <r>
    <n v="1215564"/>
    <x v="0"/>
    <x v="22"/>
    <m/>
    <x v="0"/>
    <x v="3"/>
    <x v="57"/>
    <x v="3"/>
    <n v="6953.3968678961301"/>
  </r>
  <r>
    <n v="1215565"/>
    <x v="0"/>
    <x v="22"/>
    <m/>
    <x v="0"/>
    <x v="3"/>
    <x v="57"/>
    <x v="15"/>
    <n v="0"/>
  </r>
  <r>
    <n v="1215566"/>
    <x v="0"/>
    <x v="22"/>
    <m/>
    <x v="0"/>
    <x v="3"/>
    <x v="57"/>
    <x v="14"/>
    <n v="173839.49630060501"/>
  </r>
  <r>
    <n v="1215567"/>
    <x v="0"/>
    <x v="22"/>
    <m/>
    <x v="0"/>
    <x v="3"/>
    <x v="58"/>
    <x v="0"/>
    <n v="661299.58195486304"/>
  </r>
  <r>
    <n v="1215568"/>
    <x v="0"/>
    <x v="22"/>
    <m/>
    <x v="0"/>
    <x v="3"/>
    <x v="58"/>
    <x v="1"/>
    <n v="17891.872002708598"/>
  </r>
  <r>
    <n v="1215569"/>
    <x v="0"/>
    <x v="22"/>
    <m/>
    <x v="0"/>
    <x v="3"/>
    <x v="58"/>
    <x v="2"/>
    <n v="614420.87821592297"/>
  </r>
  <r>
    <n v="1215570"/>
    <x v="0"/>
    <x v="22"/>
    <m/>
    <x v="0"/>
    <x v="3"/>
    <x v="58"/>
    <x v="3"/>
    <n v="36183.562374192901"/>
  </r>
  <r>
    <n v="1215571"/>
    <x v="0"/>
    <x v="22"/>
    <m/>
    <x v="0"/>
    <x v="3"/>
    <x v="58"/>
    <x v="15"/>
    <n v="0"/>
  </r>
  <r>
    <n v="1215572"/>
    <x v="0"/>
    <x v="22"/>
    <m/>
    <x v="0"/>
    <x v="3"/>
    <x v="59"/>
    <x v="0"/>
    <n v="495808.056437572"/>
  </r>
  <r>
    <n v="1215573"/>
    <x v="0"/>
    <x v="22"/>
    <m/>
    <x v="0"/>
    <x v="3"/>
    <x v="59"/>
    <x v="1"/>
    <n v="40239.9155092902"/>
  </r>
  <r>
    <n v="1215574"/>
    <x v="0"/>
    <x v="22"/>
    <m/>
    <x v="0"/>
    <x v="3"/>
    <x v="59"/>
    <x v="2"/>
    <n v="183767.123174195"/>
  </r>
  <r>
    <n v="1215575"/>
    <x v="0"/>
    <x v="22"/>
    <m/>
    <x v="0"/>
    <x v="3"/>
    <x v="59"/>
    <x v="3"/>
    <n v="58108.181240852296"/>
  </r>
  <r>
    <n v="1215576"/>
    <x v="0"/>
    <x v="22"/>
    <m/>
    <x v="0"/>
    <x v="3"/>
    <x v="59"/>
    <x v="15"/>
    <n v="0"/>
  </r>
  <r>
    <n v="1215577"/>
    <x v="0"/>
    <x v="22"/>
    <m/>
    <x v="0"/>
    <x v="3"/>
    <x v="60"/>
    <x v="0"/>
    <n v="2047208.9654711799"/>
  </r>
  <r>
    <n v="1215578"/>
    <x v="0"/>
    <x v="22"/>
    <m/>
    <x v="0"/>
    <x v="3"/>
    <x v="60"/>
    <x v="1"/>
    <n v="57279.262698461003"/>
  </r>
  <r>
    <n v="1215579"/>
    <x v="0"/>
    <x v="22"/>
    <m/>
    <x v="0"/>
    <x v="3"/>
    <x v="60"/>
    <x v="2"/>
    <n v="1252414.4061155"/>
  </r>
  <r>
    <n v="1215580"/>
    <x v="0"/>
    <x v="22"/>
    <m/>
    <x v="0"/>
    <x v="3"/>
    <x v="60"/>
    <x v="3"/>
    <n v="119165.436605913"/>
  </r>
  <r>
    <n v="1215581"/>
    <x v="0"/>
    <x v="22"/>
    <m/>
    <x v="0"/>
    <x v="3"/>
    <x v="60"/>
    <x v="15"/>
    <n v="5118.7902322127802"/>
  </r>
  <r>
    <n v="1215582"/>
    <x v="0"/>
    <x v="22"/>
    <m/>
    <x v="0"/>
    <x v="3"/>
    <x v="61"/>
    <x v="0"/>
    <n v="24272.9052466555"/>
  </r>
  <r>
    <n v="1215583"/>
    <x v="0"/>
    <x v="22"/>
    <m/>
    <x v="0"/>
    <x v="3"/>
    <x v="61"/>
    <x v="1"/>
    <n v="313.06273139565099"/>
  </r>
  <r>
    <n v="1215584"/>
    <x v="0"/>
    <x v="22"/>
    <m/>
    <x v="0"/>
    <x v="3"/>
    <x v="61"/>
    <x v="2"/>
    <n v="18308.492483226499"/>
  </r>
  <r>
    <n v="1215585"/>
    <x v="0"/>
    <x v="22"/>
    <m/>
    <x v="0"/>
    <x v="3"/>
    <x v="61"/>
    <x v="3"/>
    <n v="390.922892571771"/>
  </r>
  <r>
    <n v="1215586"/>
    <x v="0"/>
    <x v="22"/>
    <m/>
    <x v="0"/>
    <x v="3"/>
    <x v="61"/>
    <x v="15"/>
    <n v="0"/>
  </r>
  <r>
    <n v="1215587"/>
    <x v="0"/>
    <x v="22"/>
    <m/>
    <x v="0"/>
    <x v="3"/>
    <x v="62"/>
    <x v="0"/>
    <n v="53055.833998139002"/>
  </r>
  <r>
    <n v="1215588"/>
    <x v="0"/>
    <x v="22"/>
    <m/>
    <x v="0"/>
    <x v="3"/>
    <x v="62"/>
    <x v="1"/>
    <n v="8045.4816928521204"/>
  </r>
  <r>
    <n v="1215589"/>
    <x v="0"/>
    <x v="22"/>
    <m/>
    <x v="0"/>
    <x v="3"/>
    <x v="62"/>
    <x v="2"/>
    <n v="8900.7100617773394"/>
  </r>
  <r>
    <n v="1215590"/>
    <x v="0"/>
    <x v="22"/>
    <m/>
    <x v="0"/>
    <x v="3"/>
    <x v="62"/>
    <x v="3"/>
    <n v="26575.429686232001"/>
  </r>
  <r>
    <n v="1215591"/>
    <x v="0"/>
    <x v="22"/>
    <m/>
    <x v="0"/>
    <x v="3"/>
    <x v="62"/>
    <x v="15"/>
    <n v="0"/>
  </r>
  <r>
    <n v="1215592"/>
    <x v="0"/>
    <x v="22"/>
    <m/>
    <x v="0"/>
    <x v="3"/>
    <x v="62"/>
    <x v="14"/>
    <n v="124971.354038565"/>
  </r>
  <r>
    <n v="1215593"/>
    <x v="0"/>
    <x v="22"/>
    <m/>
    <x v="0"/>
    <x v="3"/>
    <x v="63"/>
    <x v="0"/>
    <n v="165290.94194452601"/>
  </r>
  <r>
    <n v="1215594"/>
    <x v="0"/>
    <x v="22"/>
    <m/>
    <x v="0"/>
    <x v="3"/>
    <x v="63"/>
    <x v="1"/>
    <n v="330950.76203094498"/>
  </r>
  <r>
    <n v="1215595"/>
    <x v="0"/>
    <x v="22"/>
    <m/>
    <x v="0"/>
    <x v="3"/>
    <x v="63"/>
    <x v="2"/>
    <n v="169751.01402377599"/>
  </r>
  <r>
    <n v="1215596"/>
    <x v="0"/>
    <x v="22"/>
    <m/>
    <x v="0"/>
    <x v="3"/>
    <x v="63"/>
    <x v="3"/>
    <n v="51844.1461242113"/>
  </r>
  <r>
    <n v="1215597"/>
    <x v="0"/>
    <x v="22"/>
    <m/>
    <x v="0"/>
    <x v="3"/>
    <x v="63"/>
    <x v="11"/>
    <n v="0"/>
  </r>
  <r>
    <n v="1215598"/>
    <x v="0"/>
    <x v="22"/>
    <m/>
    <x v="0"/>
    <x v="3"/>
    <x v="63"/>
    <x v="15"/>
    <n v="603618.77764282306"/>
  </r>
  <r>
    <n v="1215599"/>
    <x v="0"/>
    <x v="22"/>
    <m/>
    <x v="0"/>
    <x v="3"/>
    <x v="64"/>
    <x v="0"/>
    <n v="1407365.8276185901"/>
  </r>
  <r>
    <n v="1215600"/>
    <x v="0"/>
    <x v="22"/>
    <m/>
    <x v="0"/>
    <x v="3"/>
    <x v="64"/>
    <x v="1"/>
    <n v="7247.3095100332803"/>
  </r>
  <r>
    <n v="1215601"/>
    <x v="0"/>
    <x v="22"/>
    <m/>
    <x v="0"/>
    <x v="3"/>
    <x v="64"/>
    <x v="2"/>
    <n v="403459.26240429899"/>
  </r>
  <r>
    <n v="1215602"/>
    <x v="0"/>
    <x v="22"/>
    <m/>
    <x v="0"/>
    <x v="3"/>
    <x v="64"/>
    <x v="3"/>
    <n v="28372.4457414069"/>
  </r>
  <r>
    <n v="1215603"/>
    <x v="0"/>
    <x v="22"/>
    <m/>
    <x v="0"/>
    <x v="3"/>
    <x v="64"/>
    <x v="15"/>
    <n v="0"/>
  </r>
  <r>
    <n v="1215604"/>
    <x v="0"/>
    <x v="22"/>
    <m/>
    <x v="0"/>
    <x v="3"/>
    <x v="65"/>
    <x v="0"/>
    <n v="1316438.78261689"/>
  </r>
  <r>
    <n v="1215605"/>
    <x v="0"/>
    <x v="22"/>
    <m/>
    <x v="0"/>
    <x v="3"/>
    <x v="65"/>
    <x v="1"/>
    <n v="32113.120335384199"/>
  </r>
  <r>
    <n v="1215606"/>
    <x v="0"/>
    <x v="22"/>
    <m/>
    <x v="0"/>
    <x v="3"/>
    <x v="65"/>
    <x v="2"/>
    <n v="909174.71386736701"/>
  </r>
  <r>
    <n v="1215607"/>
    <x v="0"/>
    <x v="22"/>
    <m/>
    <x v="0"/>
    <x v="3"/>
    <x v="65"/>
    <x v="3"/>
    <n v="0"/>
  </r>
  <r>
    <n v="1215608"/>
    <x v="0"/>
    <x v="22"/>
    <m/>
    <x v="0"/>
    <x v="3"/>
    <x v="65"/>
    <x v="15"/>
    <n v="14936.3350397136"/>
  </r>
  <r>
    <n v="1223469"/>
    <x v="0"/>
    <x v="23"/>
    <s v="REFERENCE ELECTRIC FURNACE"/>
    <x v="0"/>
    <x v="0"/>
    <x v="0"/>
    <x v="0"/>
    <n v="3226417.1630047699"/>
  </r>
  <r>
    <n v="1223470"/>
    <x v="0"/>
    <x v="23"/>
    <s v="REFERENCE ELECTRIC FURNACE"/>
    <x v="0"/>
    <x v="0"/>
    <x v="0"/>
    <x v="1"/>
    <m/>
  </r>
  <r>
    <n v="1223471"/>
    <x v="0"/>
    <x v="23"/>
    <s v="REFERENCE ELECTRIC FURNACE"/>
    <x v="0"/>
    <x v="0"/>
    <x v="0"/>
    <x v="2"/>
    <m/>
  </r>
  <r>
    <n v="1223472"/>
    <x v="0"/>
    <x v="23"/>
    <s v="REFERENCE ELECTRIC FURNACE"/>
    <x v="0"/>
    <x v="0"/>
    <x v="0"/>
    <x v="3"/>
    <m/>
  </r>
  <r>
    <n v="1223473"/>
    <x v="0"/>
    <x v="23"/>
    <s v="REFERENCE ELECTRIC FURNACE"/>
    <x v="0"/>
    <x v="0"/>
    <x v="0"/>
    <x v="4"/>
    <m/>
  </r>
  <r>
    <n v="1223474"/>
    <x v="0"/>
    <x v="23"/>
    <s v="REFERENCE ELECTRIC FURNACE"/>
    <x v="0"/>
    <x v="0"/>
    <x v="0"/>
    <x v="5"/>
    <m/>
  </r>
  <r>
    <n v="1223775"/>
    <x v="0"/>
    <x v="23"/>
    <s v="REFERENCE AIR SOURCE HEAT PUMP - HEATING"/>
    <x v="0"/>
    <x v="0"/>
    <x v="0"/>
    <x v="0"/>
    <n v="2673143.9323231"/>
  </r>
  <r>
    <n v="1223776"/>
    <x v="0"/>
    <x v="23"/>
    <s v="REFERENCE AIR SOURCE HEAT PUMP - HEATING"/>
    <x v="0"/>
    <x v="0"/>
    <x v="0"/>
    <x v="1"/>
    <m/>
  </r>
  <r>
    <n v="1223777"/>
    <x v="0"/>
    <x v="23"/>
    <s v="REFERENCE AIR SOURCE HEAT PUMP - HEATING"/>
    <x v="0"/>
    <x v="0"/>
    <x v="0"/>
    <x v="2"/>
    <m/>
  </r>
  <r>
    <n v="1223778"/>
    <x v="0"/>
    <x v="23"/>
    <s v="REFERENCE AIR SOURCE HEAT PUMP - HEATING"/>
    <x v="0"/>
    <x v="0"/>
    <x v="0"/>
    <x v="3"/>
    <m/>
  </r>
  <r>
    <n v="1223779"/>
    <x v="0"/>
    <x v="23"/>
    <s v="REFERENCE AIR SOURCE HEAT PUMP - HEATING"/>
    <x v="0"/>
    <x v="0"/>
    <x v="0"/>
    <x v="4"/>
    <m/>
  </r>
  <r>
    <n v="1223780"/>
    <x v="0"/>
    <x v="23"/>
    <s v="REFERENCE AIR SOURCE HEAT PUMP - HEATING"/>
    <x v="0"/>
    <x v="0"/>
    <x v="0"/>
    <x v="5"/>
    <m/>
  </r>
  <r>
    <n v="1224081"/>
    <x v="0"/>
    <x v="23"/>
    <s v="REFERENCE DISTILLATE FURNACE"/>
    <x v="0"/>
    <x v="0"/>
    <x v="0"/>
    <x v="0"/>
    <n v="4925.4333727163003"/>
  </r>
  <r>
    <n v="1224082"/>
    <x v="0"/>
    <x v="23"/>
    <s v="REFERENCE DISTILLATE FURNACE"/>
    <x v="0"/>
    <x v="0"/>
    <x v="0"/>
    <x v="1"/>
    <n v="184023.19177156501"/>
  </r>
  <r>
    <n v="1224083"/>
    <x v="0"/>
    <x v="23"/>
    <s v="REFERENCE DISTILLATE FURNACE"/>
    <x v="0"/>
    <x v="0"/>
    <x v="0"/>
    <x v="2"/>
    <m/>
  </r>
  <r>
    <n v="1224084"/>
    <x v="0"/>
    <x v="23"/>
    <s v="REFERENCE DISTILLATE FURNACE"/>
    <x v="0"/>
    <x v="0"/>
    <x v="0"/>
    <x v="3"/>
    <m/>
  </r>
  <r>
    <n v="1224085"/>
    <x v="0"/>
    <x v="23"/>
    <s v="REFERENCE DISTILLATE FURNACE"/>
    <x v="0"/>
    <x v="0"/>
    <x v="0"/>
    <x v="4"/>
    <m/>
  </r>
  <r>
    <n v="1224086"/>
    <x v="0"/>
    <x v="23"/>
    <s v="REFERENCE DISTILLATE FURNACE"/>
    <x v="0"/>
    <x v="0"/>
    <x v="0"/>
    <x v="5"/>
    <m/>
  </r>
  <r>
    <n v="1224387"/>
    <x v="0"/>
    <x v="23"/>
    <s v="REFERENCE DISTILLATE BOILER/RADIATOR"/>
    <x v="0"/>
    <x v="0"/>
    <x v="0"/>
    <x v="0"/>
    <n v="0"/>
  </r>
  <r>
    <n v="1224388"/>
    <x v="0"/>
    <x v="23"/>
    <s v="REFERENCE DISTILLATE BOILER/RADIATOR"/>
    <x v="0"/>
    <x v="0"/>
    <x v="0"/>
    <x v="1"/>
    <n v="0"/>
  </r>
  <r>
    <n v="1224389"/>
    <x v="0"/>
    <x v="23"/>
    <s v="REFERENCE DISTILLATE BOILER/RADIATOR"/>
    <x v="0"/>
    <x v="0"/>
    <x v="0"/>
    <x v="2"/>
    <m/>
  </r>
  <r>
    <n v="1224390"/>
    <x v="0"/>
    <x v="23"/>
    <s v="REFERENCE DISTILLATE BOILER/RADIATOR"/>
    <x v="0"/>
    <x v="0"/>
    <x v="0"/>
    <x v="3"/>
    <m/>
  </r>
  <r>
    <n v="1224391"/>
    <x v="0"/>
    <x v="23"/>
    <s v="REFERENCE DISTILLATE BOILER/RADIATOR"/>
    <x v="0"/>
    <x v="0"/>
    <x v="0"/>
    <x v="4"/>
    <m/>
  </r>
  <r>
    <n v="1224392"/>
    <x v="0"/>
    <x v="23"/>
    <s v="REFERENCE DISTILLATE BOILER/RADIATOR"/>
    <x v="0"/>
    <x v="0"/>
    <x v="0"/>
    <x v="5"/>
    <m/>
  </r>
  <r>
    <n v="1224693"/>
    <x v="0"/>
    <x v="23"/>
    <s v="REFERENCE ELECTRIC UNIT HEATERS"/>
    <x v="0"/>
    <x v="0"/>
    <x v="0"/>
    <x v="0"/>
    <n v="695903.18590327899"/>
  </r>
  <r>
    <n v="1224694"/>
    <x v="0"/>
    <x v="23"/>
    <s v="REFERENCE ELECTRIC UNIT HEATERS"/>
    <x v="0"/>
    <x v="0"/>
    <x v="0"/>
    <x v="1"/>
    <m/>
  </r>
  <r>
    <n v="1224695"/>
    <x v="0"/>
    <x v="23"/>
    <s v="REFERENCE ELECTRIC UNIT HEATERS"/>
    <x v="0"/>
    <x v="0"/>
    <x v="0"/>
    <x v="2"/>
    <m/>
  </r>
  <r>
    <n v="1224696"/>
    <x v="0"/>
    <x v="23"/>
    <s v="REFERENCE ELECTRIC UNIT HEATERS"/>
    <x v="0"/>
    <x v="0"/>
    <x v="0"/>
    <x v="3"/>
    <m/>
  </r>
  <r>
    <n v="1224697"/>
    <x v="0"/>
    <x v="23"/>
    <s v="REFERENCE ELECTRIC UNIT HEATERS"/>
    <x v="0"/>
    <x v="0"/>
    <x v="0"/>
    <x v="4"/>
    <m/>
  </r>
  <r>
    <n v="1224698"/>
    <x v="0"/>
    <x v="23"/>
    <s v="REFERENCE ELECTRIC UNIT HEATERS"/>
    <x v="0"/>
    <x v="0"/>
    <x v="0"/>
    <x v="5"/>
    <m/>
  </r>
  <r>
    <n v="1224999"/>
    <x v="0"/>
    <x v="23"/>
    <s v="REFERENCE NATURAL GAS BOILER/RADIATOR"/>
    <x v="0"/>
    <x v="0"/>
    <x v="0"/>
    <x v="0"/>
    <n v="0"/>
  </r>
  <r>
    <n v="1225000"/>
    <x v="0"/>
    <x v="23"/>
    <s v="REFERENCE NATURAL GAS BOILER/RADIATOR"/>
    <x v="0"/>
    <x v="0"/>
    <x v="0"/>
    <x v="1"/>
    <m/>
  </r>
  <r>
    <n v="1225001"/>
    <x v="0"/>
    <x v="23"/>
    <s v="REFERENCE NATURAL GAS BOILER/RADIATOR"/>
    <x v="0"/>
    <x v="0"/>
    <x v="0"/>
    <x v="2"/>
    <n v="4558130.1216541501"/>
  </r>
  <r>
    <n v="1225002"/>
    <x v="0"/>
    <x v="23"/>
    <s v="REFERENCE NATURAL GAS BOILER/RADIATOR"/>
    <x v="0"/>
    <x v="0"/>
    <x v="0"/>
    <x v="3"/>
    <m/>
  </r>
  <r>
    <n v="1225003"/>
    <x v="0"/>
    <x v="23"/>
    <s v="REFERENCE NATURAL GAS BOILER/RADIATOR"/>
    <x v="0"/>
    <x v="0"/>
    <x v="0"/>
    <x v="4"/>
    <m/>
  </r>
  <r>
    <n v="1225004"/>
    <x v="0"/>
    <x v="23"/>
    <s v="REFERENCE NATURAL GAS BOILER/RADIATOR"/>
    <x v="0"/>
    <x v="0"/>
    <x v="0"/>
    <x v="5"/>
    <m/>
  </r>
  <r>
    <n v="1225305"/>
    <x v="0"/>
    <x v="23"/>
    <s v="REFERENCE LPG FURNACE"/>
    <x v="0"/>
    <x v="0"/>
    <x v="0"/>
    <x v="0"/>
    <n v="0"/>
  </r>
  <r>
    <n v="1225306"/>
    <x v="0"/>
    <x v="23"/>
    <s v="REFERENCE LPG FURNACE"/>
    <x v="0"/>
    <x v="0"/>
    <x v="0"/>
    <x v="1"/>
    <m/>
  </r>
  <r>
    <n v="1225307"/>
    <x v="0"/>
    <x v="23"/>
    <s v="REFERENCE LPG FURNACE"/>
    <x v="0"/>
    <x v="0"/>
    <x v="0"/>
    <x v="2"/>
    <m/>
  </r>
  <r>
    <n v="1225308"/>
    <x v="0"/>
    <x v="23"/>
    <s v="REFERENCE LPG FURNACE"/>
    <x v="0"/>
    <x v="0"/>
    <x v="0"/>
    <x v="3"/>
    <n v="10426333.914455101"/>
  </r>
  <r>
    <n v="1225309"/>
    <x v="0"/>
    <x v="23"/>
    <s v="REFERENCE LPG FURNACE"/>
    <x v="0"/>
    <x v="0"/>
    <x v="0"/>
    <x v="4"/>
    <m/>
  </r>
  <r>
    <n v="1225310"/>
    <x v="0"/>
    <x v="23"/>
    <s v="REFERENCE LPG FURNACE"/>
    <x v="0"/>
    <x v="0"/>
    <x v="0"/>
    <x v="5"/>
    <m/>
  </r>
  <r>
    <n v="1225611"/>
    <x v="0"/>
    <x v="23"/>
    <s v="REFERENCE GEOTHERMAL HEAT PUMP - HEATING"/>
    <x v="0"/>
    <x v="0"/>
    <x v="0"/>
    <x v="0"/>
    <n v="48709.475792215999"/>
  </r>
  <r>
    <n v="1225612"/>
    <x v="0"/>
    <x v="23"/>
    <s v="REFERENCE GEOTHERMAL HEAT PUMP - HEATING"/>
    <x v="0"/>
    <x v="0"/>
    <x v="0"/>
    <x v="1"/>
    <m/>
  </r>
  <r>
    <n v="1225613"/>
    <x v="0"/>
    <x v="23"/>
    <s v="REFERENCE GEOTHERMAL HEAT PUMP - HEATING"/>
    <x v="0"/>
    <x v="0"/>
    <x v="0"/>
    <x v="2"/>
    <m/>
  </r>
  <r>
    <n v="1225614"/>
    <x v="0"/>
    <x v="23"/>
    <s v="REFERENCE GEOTHERMAL HEAT PUMP - HEATING"/>
    <x v="0"/>
    <x v="0"/>
    <x v="0"/>
    <x v="3"/>
    <m/>
  </r>
  <r>
    <n v="1225615"/>
    <x v="0"/>
    <x v="23"/>
    <s v="REFERENCE GEOTHERMAL HEAT PUMP - HEATING"/>
    <x v="0"/>
    <x v="0"/>
    <x v="0"/>
    <x v="4"/>
    <m/>
  </r>
  <r>
    <n v="1225616"/>
    <x v="0"/>
    <x v="23"/>
    <s v="REFERENCE GEOTHERMAL HEAT PUMP - HEATING"/>
    <x v="0"/>
    <x v="0"/>
    <x v="0"/>
    <x v="5"/>
    <m/>
  </r>
  <r>
    <n v="1225917"/>
    <x v="0"/>
    <x v="23"/>
    <s v="CORDWOOD STOVES"/>
    <x v="0"/>
    <x v="0"/>
    <x v="0"/>
    <x v="0"/>
    <n v="0"/>
  </r>
  <r>
    <n v="1225918"/>
    <x v="0"/>
    <x v="23"/>
    <s v="CORDWOOD STOVES"/>
    <x v="0"/>
    <x v="0"/>
    <x v="0"/>
    <x v="1"/>
    <m/>
  </r>
  <r>
    <n v="1225919"/>
    <x v="0"/>
    <x v="23"/>
    <s v="CORDWOOD STOVES"/>
    <x v="0"/>
    <x v="0"/>
    <x v="0"/>
    <x v="2"/>
    <m/>
  </r>
  <r>
    <n v="1225920"/>
    <x v="0"/>
    <x v="23"/>
    <s v="CORDWOOD STOVES"/>
    <x v="0"/>
    <x v="0"/>
    <x v="0"/>
    <x v="3"/>
    <m/>
  </r>
  <r>
    <n v="1225921"/>
    <x v="0"/>
    <x v="23"/>
    <s v="CORDWOOD STOVES"/>
    <x v="0"/>
    <x v="0"/>
    <x v="0"/>
    <x v="4"/>
    <n v="4927301.1358265802"/>
  </r>
  <r>
    <n v="1225922"/>
    <x v="0"/>
    <x v="23"/>
    <s v="CORDWOOD STOVES"/>
    <x v="0"/>
    <x v="0"/>
    <x v="0"/>
    <x v="5"/>
    <m/>
  </r>
  <r>
    <n v="1226223"/>
    <x v="0"/>
    <x v="23"/>
    <s v="REFERENCE KEROSENE FURNACE"/>
    <x v="0"/>
    <x v="0"/>
    <x v="0"/>
    <x v="0"/>
    <n v="0"/>
  </r>
  <r>
    <n v="1226224"/>
    <x v="0"/>
    <x v="23"/>
    <s v="REFERENCE KEROSENE FURNACE"/>
    <x v="0"/>
    <x v="0"/>
    <x v="0"/>
    <x v="1"/>
    <m/>
  </r>
  <r>
    <n v="1226225"/>
    <x v="0"/>
    <x v="23"/>
    <s v="REFERENCE KEROSENE FURNACE"/>
    <x v="0"/>
    <x v="0"/>
    <x v="0"/>
    <x v="2"/>
    <m/>
  </r>
  <r>
    <n v="1226226"/>
    <x v="0"/>
    <x v="23"/>
    <s v="REFERENCE KEROSENE FURNACE"/>
    <x v="0"/>
    <x v="0"/>
    <x v="0"/>
    <x v="3"/>
    <m/>
  </r>
  <r>
    <n v="1226227"/>
    <x v="0"/>
    <x v="23"/>
    <s v="REFERENCE KEROSENE FURNACE"/>
    <x v="0"/>
    <x v="0"/>
    <x v="0"/>
    <x v="4"/>
    <m/>
  </r>
  <r>
    <n v="1226228"/>
    <x v="0"/>
    <x v="23"/>
    <s v="REFERENCE KEROSENE FURNACE"/>
    <x v="0"/>
    <x v="0"/>
    <x v="0"/>
    <x v="5"/>
    <n v="156.75789473603399"/>
  </r>
  <r>
    <n v="1226529"/>
    <x v="0"/>
    <x v="23"/>
    <s v="REFERENCE NATURAL GAS FURNACE"/>
    <x v="0"/>
    <x v="0"/>
    <x v="0"/>
    <x v="0"/>
    <n v="1593261.0767280399"/>
  </r>
  <r>
    <n v="1226530"/>
    <x v="0"/>
    <x v="23"/>
    <s v="REFERENCE NATURAL GAS FURNACE"/>
    <x v="0"/>
    <x v="0"/>
    <x v="0"/>
    <x v="1"/>
    <m/>
  </r>
  <r>
    <n v="1226531"/>
    <x v="0"/>
    <x v="23"/>
    <s v="REFERENCE NATURAL GAS FURNACE"/>
    <x v="0"/>
    <x v="0"/>
    <x v="0"/>
    <x v="2"/>
    <n v="73470568.392834499"/>
  </r>
  <r>
    <n v="1226532"/>
    <x v="0"/>
    <x v="23"/>
    <s v="REFERENCE NATURAL GAS FURNACE"/>
    <x v="0"/>
    <x v="0"/>
    <x v="0"/>
    <x v="3"/>
    <m/>
  </r>
  <r>
    <n v="1226533"/>
    <x v="0"/>
    <x v="23"/>
    <s v="REFERENCE NATURAL GAS FURNACE"/>
    <x v="0"/>
    <x v="0"/>
    <x v="0"/>
    <x v="4"/>
    <m/>
  </r>
  <r>
    <n v="1226534"/>
    <x v="0"/>
    <x v="23"/>
    <s v="REFERENCE NATURAL GAS FURNACE"/>
    <x v="0"/>
    <x v="0"/>
    <x v="0"/>
    <x v="5"/>
    <m/>
  </r>
  <r>
    <n v="1226835"/>
    <x v="0"/>
    <x v="23"/>
    <s v="HIGH EFFICIENCY AIR SOURCE HEAT PUMP - HEATING"/>
    <x v="0"/>
    <x v="0"/>
    <x v="0"/>
    <x v="0"/>
    <n v="0"/>
  </r>
  <r>
    <n v="1226836"/>
    <x v="0"/>
    <x v="23"/>
    <s v="HIGH EFFICIENCY AIR SOURCE HEAT PUMP - HEATING"/>
    <x v="0"/>
    <x v="0"/>
    <x v="0"/>
    <x v="1"/>
    <m/>
  </r>
  <r>
    <n v="1226837"/>
    <x v="0"/>
    <x v="23"/>
    <s v="HIGH EFFICIENCY AIR SOURCE HEAT PUMP - HEATING"/>
    <x v="0"/>
    <x v="0"/>
    <x v="0"/>
    <x v="2"/>
    <m/>
  </r>
  <r>
    <n v="1226838"/>
    <x v="0"/>
    <x v="23"/>
    <s v="HIGH EFFICIENCY AIR SOURCE HEAT PUMP - HEATING"/>
    <x v="0"/>
    <x v="0"/>
    <x v="0"/>
    <x v="3"/>
    <m/>
  </r>
  <r>
    <n v="1226839"/>
    <x v="0"/>
    <x v="23"/>
    <s v="HIGH EFFICIENCY AIR SOURCE HEAT PUMP - HEATING"/>
    <x v="0"/>
    <x v="0"/>
    <x v="0"/>
    <x v="4"/>
    <m/>
  </r>
  <r>
    <n v="1226840"/>
    <x v="0"/>
    <x v="23"/>
    <s v="HIGH EFFICIENCY AIR SOURCE HEAT PUMP - HEATING"/>
    <x v="0"/>
    <x v="0"/>
    <x v="0"/>
    <x v="5"/>
    <m/>
  </r>
  <r>
    <n v="1227141"/>
    <x v="0"/>
    <x v="23"/>
    <s v="HIGH EFFICIENCY GEOTHERMAL HEAT PUMP - HEATING"/>
    <x v="0"/>
    <x v="0"/>
    <x v="0"/>
    <x v="0"/>
    <n v="0"/>
  </r>
  <r>
    <n v="1227142"/>
    <x v="0"/>
    <x v="23"/>
    <s v="HIGH EFFICIENCY GEOTHERMAL HEAT PUMP - HEATING"/>
    <x v="0"/>
    <x v="0"/>
    <x v="0"/>
    <x v="1"/>
    <m/>
  </r>
  <r>
    <n v="1227143"/>
    <x v="0"/>
    <x v="23"/>
    <s v="HIGH EFFICIENCY GEOTHERMAL HEAT PUMP - HEATING"/>
    <x v="0"/>
    <x v="0"/>
    <x v="0"/>
    <x v="2"/>
    <m/>
  </r>
  <r>
    <n v="1227144"/>
    <x v="0"/>
    <x v="23"/>
    <s v="HIGH EFFICIENCY GEOTHERMAL HEAT PUMP - HEATING"/>
    <x v="0"/>
    <x v="0"/>
    <x v="0"/>
    <x v="3"/>
    <m/>
  </r>
  <r>
    <n v="1227145"/>
    <x v="0"/>
    <x v="23"/>
    <s v="HIGH EFFICIENCY GEOTHERMAL HEAT PUMP - HEATING"/>
    <x v="0"/>
    <x v="0"/>
    <x v="0"/>
    <x v="4"/>
    <m/>
  </r>
  <r>
    <n v="1227146"/>
    <x v="0"/>
    <x v="23"/>
    <s v="HIGH EFFICIENCY GEOTHERMAL HEAT PUMP - HEATING"/>
    <x v="0"/>
    <x v="0"/>
    <x v="0"/>
    <x v="5"/>
    <m/>
  </r>
  <r>
    <n v="1227422"/>
    <x v="0"/>
    <x v="23"/>
    <s v="INCANDESCENT GSL"/>
    <x v="0"/>
    <x v="0"/>
    <x v="1"/>
    <x v="0"/>
    <n v="0"/>
  </r>
  <r>
    <n v="1227473"/>
    <x v="0"/>
    <x v="23"/>
    <s v="CFL GSL"/>
    <x v="0"/>
    <x v="0"/>
    <x v="1"/>
    <x v="0"/>
    <n v="3274018.8499246901"/>
  </r>
  <r>
    <n v="1227524"/>
    <x v="0"/>
    <x v="23"/>
    <s v="LED GSL"/>
    <x v="0"/>
    <x v="0"/>
    <x v="1"/>
    <x v="0"/>
    <n v="22135.305660167302"/>
  </r>
  <r>
    <n v="1227595"/>
    <x v="0"/>
    <x v="23"/>
    <s v="REFERENCE MEDIUM - DUTY DIESEL VEHICLE"/>
    <x v="0"/>
    <x v="1"/>
    <x v="2"/>
    <x v="6"/>
    <m/>
  </r>
  <r>
    <n v="1227596"/>
    <x v="0"/>
    <x v="23"/>
    <s v="REFERENCE MEDIUM - DUTY DIESEL VEHICLE"/>
    <x v="0"/>
    <x v="1"/>
    <x v="2"/>
    <x v="0"/>
    <m/>
  </r>
  <r>
    <n v="1227597"/>
    <x v="0"/>
    <x v="23"/>
    <s v="REFERENCE MEDIUM - DUTY DIESEL VEHICLE"/>
    <x v="0"/>
    <x v="1"/>
    <x v="2"/>
    <x v="1"/>
    <n v="13641136.314264599"/>
  </r>
  <r>
    <n v="1227598"/>
    <x v="0"/>
    <x v="23"/>
    <s v="REFERENCE MEDIUM - DUTY DIESEL VEHICLE"/>
    <x v="0"/>
    <x v="1"/>
    <x v="2"/>
    <x v="3"/>
    <m/>
  </r>
  <r>
    <n v="1227599"/>
    <x v="0"/>
    <x v="23"/>
    <s v="REFERENCE MEDIUM - DUTY DIESEL VEHICLE"/>
    <x v="0"/>
    <x v="1"/>
    <x v="2"/>
    <x v="7"/>
    <m/>
  </r>
  <r>
    <n v="1227850"/>
    <x v="0"/>
    <x v="23"/>
    <s v="REFERENCE MEDIUM-DUTY GASOLINE VEHICLE"/>
    <x v="0"/>
    <x v="1"/>
    <x v="2"/>
    <x v="6"/>
    <n v="8179119.2516375696"/>
  </r>
  <r>
    <n v="1227851"/>
    <x v="0"/>
    <x v="23"/>
    <s v="REFERENCE MEDIUM-DUTY GASOLINE VEHICLE"/>
    <x v="0"/>
    <x v="1"/>
    <x v="2"/>
    <x v="0"/>
    <m/>
  </r>
  <r>
    <n v="1227852"/>
    <x v="0"/>
    <x v="23"/>
    <s v="REFERENCE MEDIUM-DUTY GASOLINE VEHICLE"/>
    <x v="0"/>
    <x v="1"/>
    <x v="2"/>
    <x v="1"/>
    <m/>
  </r>
  <r>
    <n v="1227853"/>
    <x v="0"/>
    <x v="23"/>
    <s v="REFERENCE MEDIUM-DUTY GASOLINE VEHICLE"/>
    <x v="0"/>
    <x v="1"/>
    <x v="2"/>
    <x v="3"/>
    <m/>
  </r>
  <r>
    <n v="1227854"/>
    <x v="0"/>
    <x v="23"/>
    <s v="REFERENCE MEDIUM-DUTY GASOLINE VEHICLE"/>
    <x v="0"/>
    <x v="1"/>
    <x v="2"/>
    <x v="7"/>
    <m/>
  </r>
  <r>
    <n v="1228105"/>
    <x v="0"/>
    <x v="23"/>
    <s v="REFERENCE MEDIUM-DUTY CNG VEHICLE"/>
    <x v="0"/>
    <x v="1"/>
    <x v="2"/>
    <x v="6"/>
    <m/>
  </r>
  <r>
    <n v="1228106"/>
    <x v="0"/>
    <x v="23"/>
    <s v="REFERENCE MEDIUM-DUTY CNG VEHICLE"/>
    <x v="0"/>
    <x v="1"/>
    <x v="2"/>
    <x v="0"/>
    <m/>
  </r>
  <r>
    <n v="1228107"/>
    <x v="0"/>
    <x v="23"/>
    <s v="REFERENCE MEDIUM-DUTY CNG VEHICLE"/>
    <x v="0"/>
    <x v="1"/>
    <x v="2"/>
    <x v="1"/>
    <m/>
  </r>
  <r>
    <n v="1228108"/>
    <x v="0"/>
    <x v="23"/>
    <s v="REFERENCE MEDIUM-DUTY CNG VEHICLE"/>
    <x v="0"/>
    <x v="1"/>
    <x v="2"/>
    <x v="3"/>
    <m/>
  </r>
  <r>
    <n v="1228109"/>
    <x v="0"/>
    <x v="23"/>
    <s v="REFERENCE MEDIUM-DUTY CNG VEHICLE"/>
    <x v="0"/>
    <x v="1"/>
    <x v="2"/>
    <x v="7"/>
    <n v="177589.628356111"/>
  </r>
  <r>
    <n v="1228360"/>
    <x v="0"/>
    <x v="23"/>
    <s v="REFERENCE GAS WATER HEATER"/>
    <x v="0"/>
    <x v="0"/>
    <x v="3"/>
    <x v="0"/>
    <n v="0"/>
  </r>
  <r>
    <n v="1228361"/>
    <x v="0"/>
    <x v="23"/>
    <s v="REFERENCE GAS WATER HEATER"/>
    <x v="0"/>
    <x v="0"/>
    <x v="3"/>
    <x v="1"/>
    <n v="0"/>
  </r>
  <r>
    <n v="1228362"/>
    <x v="0"/>
    <x v="23"/>
    <s v="REFERENCE GAS WATER HEATER"/>
    <x v="0"/>
    <x v="0"/>
    <x v="3"/>
    <x v="2"/>
    <n v="29782865.6963492"/>
  </r>
  <r>
    <n v="1228363"/>
    <x v="0"/>
    <x v="23"/>
    <s v="REFERENCE GAS WATER HEATER"/>
    <x v="0"/>
    <x v="0"/>
    <x v="3"/>
    <x v="3"/>
    <n v="0"/>
  </r>
  <r>
    <n v="1228364"/>
    <x v="0"/>
    <x v="23"/>
    <s v="REFERENCE GAS WATER HEATER"/>
    <x v="0"/>
    <x v="0"/>
    <x v="3"/>
    <x v="8"/>
    <n v="0"/>
  </r>
  <r>
    <n v="1228615"/>
    <x v="0"/>
    <x v="23"/>
    <s v="REFERENCE DISTILLATE WATER HEATER"/>
    <x v="0"/>
    <x v="0"/>
    <x v="3"/>
    <x v="0"/>
    <n v="0"/>
  </r>
  <r>
    <n v="1228616"/>
    <x v="0"/>
    <x v="23"/>
    <s v="REFERENCE DISTILLATE WATER HEATER"/>
    <x v="0"/>
    <x v="0"/>
    <x v="3"/>
    <x v="1"/>
    <n v="3970.7307207180202"/>
  </r>
  <r>
    <n v="1228617"/>
    <x v="0"/>
    <x v="23"/>
    <s v="REFERENCE DISTILLATE WATER HEATER"/>
    <x v="0"/>
    <x v="0"/>
    <x v="3"/>
    <x v="2"/>
    <n v="0"/>
  </r>
  <r>
    <n v="1228618"/>
    <x v="0"/>
    <x v="23"/>
    <s v="REFERENCE DISTILLATE WATER HEATER"/>
    <x v="0"/>
    <x v="0"/>
    <x v="3"/>
    <x v="3"/>
    <n v="0"/>
  </r>
  <r>
    <n v="1228619"/>
    <x v="0"/>
    <x v="23"/>
    <s v="REFERENCE DISTILLATE WATER HEATER"/>
    <x v="0"/>
    <x v="0"/>
    <x v="3"/>
    <x v="8"/>
    <n v="0"/>
  </r>
  <r>
    <n v="1228870"/>
    <x v="0"/>
    <x v="23"/>
    <s v="REFERENCE LPG WATER HEATER"/>
    <x v="0"/>
    <x v="0"/>
    <x v="3"/>
    <x v="0"/>
    <n v="0"/>
  </r>
  <r>
    <n v="1228871"/>
    <x v="0"/>
    <x v="23"/>
    <s v="REFERENCE LPG WATER HEATER"/>
    <x v="0"/>
    <x v="0"/>
    <x v="3"/>
    <x v="1"/>
    <n v="0"/>
  </r>
  <r>
    <n v="1228872"/>
    <x v="0"/>
    <x v="23"/>
    <s v="REFERENCE LPG WATER HEATER"/>
    <x v="0"/>
    <x v="0"/>
    <x v="3"/>
    <x v="2"/>
    <n v="0"/>
  </r>
  <r>
    <n v="1228873"/>
    <x v="0"/>
    <x v="23"/>
    <s v="REFERENCE LPG WATER HEATER"/>
    <x v="0"/>
    <x v="0"/>
    <x v="3"/>
    <x v="3"/>
    <n v="1367289.6331237101"/>
  </r>
  <r>
    <n v="1228874"/>
    <x v="0"/>
    <x v="23"/>
    <s v="REFERENCE LPG WATER HEATER"/>
    <x v="0"/>
    <x v="0"/>
    <x v="3"/>
    <x v="8"/>
    <n v="0"/>
  </r>
  <r>
    <n v="1229125"/>
    <x v="0"/>
    <x v="23"/>
    <s v="REFERENCE ELECTRIC RESISTANCE WATER HEATER"/>
    <x v="0"/>
    <x v="0"/>
    <x v="3"/>
    <x v="0"/>
    <n v="6470593.4251328502"/>
  </r>
  <r>
    <n v="1229126"/>
    <x v="0"/>
    <x v="23"/>
    <s v="REFERENCE ELECTRIC RESISTANCE WATER HEATER"/>
    <x v="0"/>
    <x v="0"/>
    <x v="3"/>
    <x v="1"/>
    <n v="0"/>
  </r>
  <r>
    <n v="1229127"/>
    <x v="0"/>
    <x v="23"/>
    <s v="REFERENCE ELECTRIC RESISTANCE WATER HEATER"/>
    <x v="0"/>
    <x v="0"/>
    <x v="3"/>
    <x v="2"/>
    <n v="0"/>
  </r>
  <r>
    <n v="1229128"/>
    <x v="0"/>
    <x v="23"/>
    <s v="REFERENCE ELECTRIC RESISTANCE WATER HEATER"/>
    <x v="0"/>
    <x v="0"/>
    <x v="3"/>
    <x v="3"/>
    <n v="0"/>
  </r>
  <r>
    <n v="1229129"/>
    <x v="0"/>
    <x v="23"/>
    <s v="REFERENCE ELECTRIC RESISTANCE WATER HEATER"/>
    <x v="0"/>
    <x v="0"/>
    <x v="3"/>
    <x v="8"/>
    <n v="0"/>
  </r>
  <r>
    <n v="1229380"/>
    <x v="0"/>
    <x v="23"/>
    <s v="REFERENCE ELECTRIC HEAT PUMP WATER HEATER"/>
    <x v="0"/>
    <x v="0"/>
    <x v="3"/>
    <x v="0"/>
    <n v="121395.510942083"/>
  </r>
  <r>
    <n v="1229381"/>
    <x v="0"/>
    <x v="23"/>
    <s v="REFERENCE ELECTRIC HEAT PUMP WATER HEATER"/>
    <x v="0"/>
    <x v="0"/>
    <x v="3"/>
    <x v="1"/>
    <n v="0"/>
  </r>
  <r>
    <n v="1229382"/>
    <x v="0"/>
    <x v="23"/>
    <s v="REFERENCE ELECTRIC HEAT PUMP WATER HEATER"/>
    <x v="0"/>
    <x v="0"/>
    <x v="3"/>
    <x v="2"/>
    <n v="0"/>
  </r>
  <r>
    <n v="1229383"/>
    <x v="0"/>
    <x v="23"/>
    <s v="REFERENCE ELECTRIC HEAT PUMP WATER HEATER"/>
    <x v="0"/>
    <x v="0"/>
    <x v="3"/>
    <x v="3"/>
    <n v="0"/>
  </r>
  <r>
    <n v="1229384"/>
    <x v="0"/>
    <x v="23"/>
    <s v="REFERENCE ELECTRIC HEAT PUMP WATER HEATER"/>
    <x v="0"/>
    <x v="0"/>
    <x v="3"/>
    <x v="8"/>
    <n v="0"/>
  </r>
  <r>
    <n v="1229635"/>
    <x v="0"/>
    <x v="23"/>
    <s v="HIGH EFFICIENCY ELECTRIC HEAT PUMP WATER HEATER"/>
    <x v="0"/>
    <x v="0"/>
    <x v="3"/>
    <x v="0"/>
    <n v="0"/>
  </r>
  <r>
    <n v="1229636"/>
    <x v="0"/>
    <x v="23"/>
    <s v="HIGH EFFICIENCY ELECTRIC HEAT PUMP WATER HEATER"/>
    <x v="0"/>
    <x v="0"/>
    <x v="3"/>
    <x v="1"/>
    <n v="0"/>
  </r>
  <r>
    <n v="1229637"/>
    <x v="0"/>
    <x v="23"/>
    <s v="HIGH EFFICIENCY ELECTRIC HEAT PUMP WATER HEATER"/>
    <x v="0"/>
    <x v="0"/>
    <x v="3"/>
    <x v="2"/>
    <n v="0"/>
  </r>
  <r>
    <n v="1229638"/>
    <x v="0"/>
    <x v="23"/>
    <s v="HIGH EFFICIENCY ELECTRIC HEAT PUMP WATER HEATER"/>
    <x v="0"/>
    <x v="0"/>
    <x v="3"/>
    <x v="3"/>
    <n v="0"/>
  </r>
  <r>
    <n v="1229639"/>
    <x v="0"/>
    <x v="23"/>
    <s v="HIGH EFFICIENCY ELECTRIC HEAT PUMP WATER HEATER"/>
    <x v="0"/>
    <x v="0"/>
    <x v="3"/>
    <x v="8"/>
    <n v="0"/>
  </r>
  <r>
    <n v="1229890"/>
    <x v="0"/>
    <x v="23"/>
    <s v="SOLAR WATER HEATER WITH ELECTRIC BACKUP"/>
    <x v="0"/>
    <x v="0"/>
    <x v="3"/>
    <x v="0"/>
    <n v="165274.75167538799"/>
  </r>
  <r>
    <n v="1229891"/>
    <x v="0"/>
    <x v="23"/>
    <s v="SOLAR WATER HEATER WITH ELECTRIC BACKUP"/>
    <x v="0"/>
    <x v="0"/>
    <x v="3"/>
    <x v="1"/>
    <n v="0"/>
  </r>
  <r>
    <n v="1229892"/>
    <x v="0"/>
    <x v="23"/>
    <s v="SOLAR WATER HEATER WITH ELECTRIC BACKUP"/>
    <x v="0"/>
    <x v="0"/>
    <x v="3"/>
    <x v="2"/>
    <n v="0"/>
  </r>
  <r>
    <n v="1229893"/>
    <x v="0"/>
    <x v="23"/>
    <s v="SOLAR WATER HEATER WITH ELECTRIC BACKUP"/>
    <x v="0"/>
    <x v="0"/>
    <x v="3"/>
    <x v="3"/>
    <n v="0"/>
  </r>
  <r>
    <n v="1229894"/>
    <x v="0"/>
    <x v="23"/>
    <s v="SOLAR WATER HEATER WITH ELECTRIC BACKUP"/>
    <x v="0"/>
    <x v="0"/>
    <x v="3"/>
    <x v="8"/>
    <n v="184716.502693738"/>
  </r>
  <r>
    <n v="1230145"/>
    <x v="0"/>
    <x v="23"/>
    <s v="HIGH EFFICIENCY ELECTRIC RESISTANCE WATER HEATER"/>
    <x v="0"/>
    <x v="0"/>
    <x v="3"/>
    <x v="0"/>
    <n v="0"/>
  </r>
  <r>
    <n v="1230146"/>
    <x v="0"/>
    <x v="23"/>
    <s v="HIGH EFFICIENCY ELECTRIC RESISTANCE WATER HEATER"/>
    <x v="0"/>
    <x v="0"/>
    <x v="3"/>
    <x v="1"/>
    <n v="0"/>
  </r>
  <r>
    <n v="1230147"/>
    <x v="0"/>
    <x v="23"/>
    <s v="HIGH EFFICIENCY ELECTRIC RESISTANCE WATER HEATER"/>
    <x v="0"/>
    <x v="0"/>
    <x v="3"/>
    <x v="2"/>
    <n v="0"/>
  </r>
  <r>
    <n v="1230148"/>
    <x v="0"/>
    <x v="23"/>
    <s v="HIGH EFFICIENCY ELECTRIC RESISTANCE WATER HEATER"/>
    <x v="0"/>
    <x v="0"/>
    <x v="3"/>
    <x v="3"/>
    <n v="0"/>
  </r>
  <r>
    <n v="1230149"/>
    <x v="0"/>
    <x v="23"/>
    <s v="HIGH EFFICIENCY ELECTRIC RESISTANCE WATER HEATER"/>
    <x v="0"/>
    <x v="0"/>
    <x v="3"/>
    <x v="8"/>
    <n v="0"/>
  </r>
  <r>
    <n v="1230385"/>
    <x v="0"/>
    <x v="23"/>
    <s v="REFERENCE CENTRAL AIR CONDITIONER"/>
    <x v="0"/>
    <x v="0"/>
    <x v="4"/>
    <x v="0"/>
    <n v="2076933.7669693099"/>
  </r>
  <r>
    <n v="1230386"/>
    <x v="0"/>
    <x v="23"/>
    <s v="REFERENCE CENTRAL AIR CONDITIONER"/>
    <x v="0"/>
    <x v="0"/>
    <x v="4"/>
    <x v="2"/>
    <m/>
  </r>
  <r>
    <n v="1230487"/>
    <x v="0"/>
    <x v="23"/>
    <s v="HIGH EFFICIENCY CENTRAL AIR CONDITIONER"/>
    <x v="0"/>
    <x v="0"/>
    <x v="4"/>
    <x v="0"/>
    <n v="0"/>
  </r>
  <r>
    <n v="1230488"/>
    <x v="0"/>
    <x v="23"/>
    <s v="HIGH EFFICIENCY CENTRAL AIR CONDITIONER"/>
    <x v="0"/>
    <x v="0"/>
    <x v="4"/>
    <x v="2"/>
    <m/>
  </r>
  <r>
    <n v="1230589"/>
    <x v="0"/>
    <x v="23"/>
    <s v="REFERENCE AIR SOURCE HEAT PUMP - COOLING"/>
    <x v="0"/>
    <x v="0"/>
    <x v="4"/>
    <x v="0"/>
    <n v="340659.69712718797"/>
  </r>
  <r>
    <n v="1230590"/>
    <x v="0"/>
    <x v="23"/>
    <s v="REFERENCE AIR SOURCE HEAT PUMP - COOLING"/>
    <x v="0"/>
    <x v="0"/>
    <x v="4"/>
    <x v="2"/>
    <m/>
  </r>
  <r>
    <n v="1230691"/>
    <x v="0"/>
    <x v="23"/>
    <s v="REFERENCE GEOTHERMAL HEAT PUMP - COOLING"/>
    <x v="0"/>
    <x v="0"/>
    <x v="4"/>
    <x v="0"/>
    <n v="22926.9010349171"/>
  </r>
  <r>
    <n v="1230692"/>
    <x v="0"/>
    <x v="23"/>
    <s v="REFERENCE GEOTHERMAL HEAT PUMP - COOLING"/>
    <x v="0"/>
    <x v="0"/>
    <x v="4"/>
    <x v="2"/>
    <m/>
  </r>
  <r>
    <n v="1230793"/>
    <x v="0"/>
    <x v="23"/>
    <s v="HIGH EFFICIENCY AIR SOURCE HEAT PUMP - COOLING"/>
    <x v="0"/>
    <x v="0"/>
    <x v="4"/>
    <x v="0"/>
    <n v="0"/>
  </r>
  <r>
    <n v="1230794"/>
    <x v="0"/>
    <x v="23"/>
    <s v="HIGH EFFICIENCY AIR SOURCE HEAT PUMP - COOLING"/>
    <x v="0"/>
    <x v="0"/>
    <x v="4"/>
    <x v="2"/>
    <m/>
  </r>
  <r>
    <n v="1230895"/>
    <x v="0"/>
    <x v="23"/>
    <s v="HIGH EFFICIENCY GEOTHERMAL HEAT PUMP - COOLING"/>
    <x v="0"/>
    <x v="0"/>
    <x v="4"/>
    <x v="0"/>
    <n v="0"/>
  </r>
  <r>
    <n v="1230896"/>
    <x v="0"/>
    <x v="23"/>
    <s v="HIGH EFFICIENCY GEOTHERMAL HEAT PUMP - COOLING"/>
    <x v="0"/>
    <x v="0"/>
    <x v="4"/>
    <x v="2"/>
    <m/>
  </r>
  <r>
    <n v="1230992"/>
    <x v="0"/>
    <x v="23"/>
    <s v="REFERENCE TOP MOUNT REFRIGERATOR"/>
    <x v="0"/>
    <x v="0"/>
    <x v="5"/>
    <x v="0"/>
    <n v="2491148.89789864"/>
  </r>
  <r>
    <n v="1231043"/>
    <x v="0"/>
    <x v="23"/>
    <s v="HIGH EFFICIENCY TOP MOUNT REFRIGERATOR"/>
    <x v="0"/>
    <x v="0"/>
    <x v="5"/>
    <x v="0"/>
    <n v="0"/>
  </r>
  <r>
    <n v="1231094"/>
    <x v="0"/>
    <x v="23"/>
    <s v="REFERENCE BOTTOM MOUNT REFRIGERATOR"/>
    <x v="0"/>
    <x v="0"/>
    <x v="5"/>
    <x v="0"/>
    <n v="1049072.85369359"/>
  </r>
  <r>
    <n v="1231145"/>
    <x v="0"/>
    <x v="23"/>
    <s v="HIGH EFFICIENCY BOTTOM MOUNT REFRIGERATOR"/>
    <x v="0"/>
    <x v="0"/>
    <x v="5"/>
    <x v="0"/>
    <n v="0"/>
  </r>
  <r>
    <n v="1231196"/>
    <x v="0"/>
    <x v="23"/>
    <s v="REFERENCE SIDE MOUNT REFRIGERATOR"/>
    <x v="0"/>
    <x v="0"/>
    <x v="5"/>
    <x v="0"/>
    <n v="2167747.0421002"/>
  </r>
  <r>
    <n v="1231247"/>
    <x v="0"/>
    <x v="23"/>
    <s v="HIGH EFFICIENCY SIDE MOUNT REFRIGERATOR"/>
    <x v="0"/>
    <x v="0"/>
    <x v="5"/>
    <x v="0"/>
    <n v="0"/>
  </r>
  <r>
    <n v="1231298"/>
    <x v="0"/>
    <x v="23"/>
    <s v="REFERENCE UPRIGHT FREEZER"/>
    <x v="0"/>
    <x v="0"/>
    <x v="6"/>
    <x v="0"/>
    <n v="697985.44003991899"/>
  </r>
  <r>
    <n v="1231349"/>
    <x v="0"/>
    <x v="23"/>
    <s v="REFERENCE CHEST FREEZER"/>
    <x v="0"/>
    <x v="0"/>
    <x v="6"/>
    <x v="0"/>
    <n v="696983.62241214595"/>
  </r>
  <r>
    <n v="1231410"/>
    <x v="0"/>
    <x v="23"/>
    <s v="REFERENCE GAS COOKTOP/STOVE"/>
    <x v="0"/>
    <x v="0"/>
    <x v="7"/>
    <x v="0"/>
    <m/>
  </r>
  <r>
    <n v="1231411"/>
    <x v="0"/>
    <x v="23"/>
    <s v="REFERENCE GAS COOKTOP/STOVE"/>
    <x v="0"/>
    <x v="0"/>
    <x v="7"/>
    <x v="2"/>
    <n v="4191697.7484919899"/>
  </r>
  <r>
    <n v="1231412"/>
    <x v="0"/>
    <x v="23"/>
    <s v="REFERENCE GAS COOKTOP/STOVE"/>
    <x v="0"/>
    <x v="0"/>
    <x v="7"/>
    <x v="3"/>
    <m/>
  </r>
  <r>
    <n v="1231563"/>
    <x v="0"/>
    <x v="23"/>
    <s v="ELECTRIC COOKTOP/STOVE"/>
    <x v="0"/>
    <x v="0"/>
    <x v="7"/>
    <x v="0"/>
    <n v="2465287.7178751999"/>
  </r>
  <r>
    <n v="1231564"/>
    <x v="0"/>
    <x v="23"/>
    <s v="ELECTRIC COOKTOP/STOVE"/>
    <x v="0"/>
    <x v="0"/>
    <x v="7"/>
    <x v="2"/>
    <m/>
  </r>
  <r>
    <n v="1231565"/>
    <x v="0"/>
    <x v="23"/>
    <s v="ELECTRIC COOKTOP/STOVE"/>
    <x v="0"/>
    <x v="0"/>
    <x v="7"/>
    <x v="3"/>
    <m/>
  </r>
  <r>
    <n v="1231706"/>
    <x v="0"/>
    <x v="23"/>
    <s v="REFERENCE CLOTHES WASHER - FRONT LOADING"/>
    <x v="0"/>
    <x v="0"/>
    <x v="8"/>
    <x v="0"/>
    <n v="142168.457417325"/>
  </r>
  <r>
    <n v="1231757"/>
    <x v="0"/>
    <x v="23"/>
    <s v="HIGH EFFICIENCY CLOTHES WASHER - FRONT LOADING"/>
    <x v="0"/>
    <x v="0"/>
    <x v="8"/>
    <x v="0"/>
    <n v="0"/>
  </r>
  <r>
    <n v="1231808"/>
    <x v="0"/>
    <x v="23"/>
    <s v="REFERENCE CLOTHES WASHER - TOP LOADING"/>
    <x v="0"/>
    <x v="0"/>
    <x v="8"/>
    <x v="0"/>
    <n v="153003.689925999"/>
  </r>
  <r>
    <n v="1231864"/>
    <x v="0"/>
    <x v="23"/>
    <s v="REFERENCE ELECTRIC CLOTHES DRYER"/>
    <x v="0"/>
    <x v="0"/>
    <x v="9"/>
    <x v="0"/>
    <n v="3612062.2945593698"/>
  </r>
  <r>
    <n v="1231865"/>
    <x v="0"/>
    <x v="23"/>
    <s v="REFERENCE ELECTRIC CLOTHES DRYER"/>
    <x v="0"/>
    <x v="0"/>
    <x v="9"/>
    <x v="2"/>
    <m/>
  </r>
  <r>
    <n v="1231966"/>
    <x v="0"/>
    <x v="23"/>
    <s v="HIGH EFFICIENCY ELECTRIC CLOTHES DRYER"/>
    <x v="0"/>
    <x v="0"/>
    <x v="9"/>
    <x v="0"/>
    <n v="0"/>
  </r>
  <r>
    <n v="1231967"/>
    <x v="0"/>
    <x v="23"/>
    <s v="HIGH EFFICIENCY ELECTRIC CLOTHES DRYER"/>
    <x v="0"/>
    <x v="0"/>
    <x v="9"/>
    <x v="2"/>
    <m/>
  </r>
  <r>
    <n v="1232068"/>
    <x v="0"/>
    <x v="23"/>
    <s v="REFERENCE GAS CLOTHES DRYER"/>
    <x v="0"/>
    <x v="0"/>
    <x v="9"/>
    <x v="0"/>
    <m/>
  </r>
  <r>
    <n v="1232069"/>
    <x v="0"/>
    <x v="23"/>
    <s v="REFERENCE GAS CLOTHES DRYER"/>
    <x v="0"/>
    <x v="0"/>
    <x v="9"/>
    <x v="2"/>
    <n v="807975.48972321197"/>
  </r>
  <r>
    <n v="1232165"/>
    <x v="0"/>
    <x v="23"/>
    <s v="REFERENCE DISHWASHER"/>
    <x v="0"/>
    <x v="0"/>
    <x v="10"/>
    <x v="0"/>
    <n v="2835372.3875285801"/>
  </r>
  <r>
    <n v="1232241"/>
    <x v="0"/>
    <x v="23"/>
    <s v="REFERENCE NATURAL GAS HEAT PUMP  - HEATING"/>
    <x v="0"/>
    <x v="0"/>
    <x v="0"/>
    <x v="0"/>
    <n v="52197.424143727098"/>
  </r>
  <r>
    <n v="1232242"/>
    <x v="0"/>
    <x v="23"/>
    <s v="REFERENCE NATURAL GAS HEAT PUMP  - HEATING"/>
    <x v="0"/>
    <x v="0"/>
    <x v="0"/>
    <x v="1"/>
    <m/>
  </r>
  <r>
    <n v="1232243"/>
    <x v="0"/>
    <x v="23"/>
    <s v="REFERENCE NATURAL GAS HEAT PUMP  - HEATING"/>
    <x v="0"/>
    <x v="0"/>
    <x v="0"/>
    <x v="2"/>
    <n v="242145.817358297"/>
  </r>
  <r>
    <n v="1232244"/>
    <x v="0"/>
    <x v="23"/>
    <s v="REFERENCE NATURAL GAS HEAT PUMP  - HEATING"/>
    <x v="0"/>
    <x v="0"/>
    <x v="0"/>
    <x v="3"/>
    <m/>
  </r>
  <r>
    <n v="1232245"/>
    <x v="0"/>
    <x v="23"/>
    <s v="REFERENCE NATURAL GAS HEAT PUMP  - HEATING"/>
    <x v="0"/>
    <x v="0"/>
    <x v="0"/>
    <x v="4"/>
    <m/>
  </r>
  <r>
    <n v="1232246"/>
    <x v="0"/>
    <x v="23"/>
    <s v="REFERENCE NATURAL GAS HEAT PUMP  - HEATING"/>
    <x v="0"/>
    <x v="0"/>
    <x v="0"/>
    <x v="5"/>
    <m/>
  </r>
  <r>
    <n v="1232527"/>
    <x v="0"/>
    <x v="23"/>
    <s v="REFERENCE NATURAL GAS HEAT PUMP  - COOLING"/>
    <x v="0"/>
    <x v="0"/>
    <x v="4"/>
    <x v="0"/>
    <n v="55327.459066203701"/>
  </r>
  <r>
    <n v="1232528"/>
    <x v="0"/>
    <x v="23"/>
    <s v="REFERENCE NATURAL GAS HEAT PUMP  - COOLING"/>
    <x v="0"/>
    <x v="0"/>
    <x v="4"/>
    <x v="2"/>
    <n v="50880.1381619694"/>
  </r>
  <r>
    <n v="1232629"/>
    <x v="0"/>
    <x v="23"/>
    <s v="REFERENCE ROOM AIR CONDITIONER"/>
    <x v="0"/>
    <x v="0"/>
    <x v="4"/>
    <x v="0"/>
    <n v="131461.83849689699"/>
  </r>
  <r>
    <n v="1232630"/>
    <x v="0"/>
    <x v="23"/>
    <s v="REFERENCE ROOM AIR CONDITIONER"/>
    <x v="0"/>
    <x v="0"/>
    <x v="4"/>
    <x v="2"/>
    <m/>
  </r>
  <r>
    <n v="1232731"/>
    <x v="0"/>
    <x v="23"/>
    <s v="HIGH EFFICIENCY ROOM AIR CONDITIONER"/>
    <x v="0"/>
    <x v="0"/>
    <x v="4"/>
    <x v="0"/>
    <n v="0"/>
  </r>
  <r>
    <n v="1232732"/>
    <x v="0"/>
    <x v="23"/>
    <s v="HIGH EFFICIENCY ROOM AIR CONDITIONER"/>
    <x v="0"/>
    <x v="0"/>
    <x v="4"/>
    <x v="2"/>
    <m/>
  </r>
  <r>
    <n v="1232838"/>
    <x v="0"/>
    <x v="23"/>
    <s v="REFERENCE LPG COOKTOP/STOVE"/>
    <x v="0"/>
    <x v="0"/>
    <x v="7"/>
    <x v="0"/>
    <m/>
  </r>
  <r>
    <n v="1232839"/>
    <x v="0"/>
    <x v="23"/>
    <s v="REFERENCE LPG COOKTOP/STOVE"/>
    <x v="0"/>
    <x v="0"/>
    <x v="7"/>
    <x v="2"/>
    <m/>
  </r>
  <r>
    <n v="1232840"/>
    <x v="0"/>
    <x v="23"/>
    <s v="REFERENCE LPG COOKTOP/STOVE"/>
    <x v="0"/>
    <x v="0"/>
    <x v="7"/>
    <x v="3"/>
    <n v="873512.88128459"/>
  </r>
  <r>
    <n v="1232981"/>
    <x v="0"/>
    <x v="23"/>
    <s v="INCANDESCENT REFLECTOR"/>
    <x v="0"/>
    <x v="0"/>
    <x v="1"/>
    <x v="0"/>
    <n v="0"/>
  </r>
  <r>
    <n v="1233032"/>
    <x v="0"/>
    <x v="23"/>
    <s v="CFL REFLECTOR"/>
    <x v="0"/>
    <x v="0"/>
    <x v="1"/>
    <x v="0"/>
    <n v="286278.90492871701"/>
  </r>
  <r>
    <n v="1233083"/>
    <x v="0"/>
    <x v="23"/>
    <s v="HALOGEN REFLECTOR"/>
    <x v="0"/>
    <x v="0"/>
    <x v="1"/>
    <x v="0"/>
    <n v="692741.23720115004"/>
  </r>
  <r>
    <n v="1233134"/>
    <x v="0"/>
    <x v="23"/>
    <s v="LED REFLECTOR"/>
    <x v="0"/>
    <x v="0"/>
    <x v="1"/>
    <x v="0"/>
    <n v="0.27856105111477802"/>
  </r>
  <r>
    <n v="1233185"/>
    <x v="0"/>
    <x v="23"/>
    <s v="T-12 LINEAR FLUORESCENT"/>
    <x v="0"/>
    <x v="0"/>
    <x v="1"/>
    <x v="0"/>
    <n v="141214.82397156101"/>
  </r>
  <r>
    <n v="1233236"/>
    <x v="0"/>
    <x v="23"/>
    <s v="T-8 LINEAR FLUORESCENT"/>
    <x v="0"/>
    <x v="0"/>
    <x v="1"/>
    <x v="0"/>
    <n v="553660.67967034597"/>
  </r>
  <r>
    <n v="1233287"/>
    <x v="0"/>
    <x v="23"/>
    <s v="LED LINEAR FLUORESCENT"/>
    <x v="0"/>
    <x v="0"/>
    <x v="1"/>
    <x v="0"/>
    <n v="0"/>
  </r>
  <r>
    <n v="1233338"/>
    <x v="0"/>
    <x v="23"/>
    <s v="LED EXTERIOR"/>
    <x v="0"/>
    <x v="0"/>
    <x v="1"/>
    <x v="0"/>
    <n v="4.4857612142061702"/>
  </r>
  <r>
    <n v="1233389"/>
    <x v="0"/>
    <x v="23"/>
    <s v="HID EXTERIOR"/>
    <x v="0"/>
    <x v="0"/>
    <x v="1"/>
    <x v="0"/>
    <n v="675304.00683607801"/>
  </r>
  <r>
    <n v="1233440"/>
    <x v="0"/>
    <x v="23"/>
    <s v="CFL EXTERIOR"/>
    <x v="0"/>
    <x v="0"/>
    <x v="1"/>
    <x v="0"/>
    <n v="247749.66783682699"/>
  </r>
  <r>
    <n v="1233491"/>
    <x v="0"/>
    <x v="23"/>
    <s v="INCANDESCENT EXTERIOR"/>
    <x v="0"/>
    <x v="0"/>
    <x v="1"/>
    <x v="0"/>
    <n v="0"/>
  </r>
  <r>
    <n v="1233552"/>
    <x v="0"/>
    <x v="23"/>
    <s v="REFERENCE COMMERCIAL GAS FURNACE"/>
    <x v="0"/>
    <x v="2"/>
    <x v="11"/>
    <x v="0"/>
    <m/>
  </r>
  <r>
    <n v="1233553"/>
    <x v="0"/>
    <x v="23"/>
    <s v="REFERENCE COMMERCIAL GAS FURNACE"/>
    <x v="0"/>
    <x v="2"/>
    <x v="11"/>
    <x v="1"/>
    <m/>
  </r>
  <r>
    <n v="1233554"/>
    <x v="0"/>
    <x v="23"/>
    <s v="REFERENCE COMMERCIAL GAS FURNACE"/>
    <x v="0"/>
    <x v="2"/>
    <x v="11"/>
    <x v="2"/>
    <n v="28331468.010898199"/>
  </r>
  <r>
    <n v="1233705"/>
    <x v="0"/>
    <x v="23"/>
    <s v="HIGH EFFICIENCY COMMERCIAL GAS FURNACE"/>
    <x v="0"/>
    <x v="2"/>
    <x v="11"/>
    <x v="0"/>
    <m/>
  </r>
  <r>
    <n v="1233706"/>
    <x v="0"/>
    <x v="23"/>
    <s v="HIGH EFFICIENCY COMMERCIAL GAS FURNACE"/>
    <x v="0"/>
    <x v="2"/>
    <x v="11"/>
    <x v="1"/>
    <m/>
  </r>
  <r>
    <n v="1233707"/>
    <x v="0"/>
    <x v="23"/>
    <s v="HIGH EFFICIENCY COMMERCIAL GAS FURNACE"/>
    <x v="0"/>
    <x v="2"/>
    <x v="11"/>
    <x v="2"/>
    <n v="150771.788978564"/>
  </r>
  <r>
    <n v="1233858"/>
    <x v="0"/>
    <x v="23"/>
    <s v="REFERENCE COMMERCIAL DISTILLATE FURNACE"/>
    <x v="0"/>
    <x v="2"/>
    <x v="11"/>
    <x v="0"/>
    <m/>
  </r>
  <r>
    <n v="1233859"/>
    <x v="0"/>
    <x v="23"/>
    <s v="REFERENCE COMMERCIAL DISTILLATE FURNACE"/>
    <x v="0"/>
    <x v="2"/>
    <x v="11"/>
    <x v="1"/>
    <n v="22662.112915359601"/>
  </r>
  <r>
    <n v="1233860"/>
    <x v="0"/>
    <x v="23"/>
    <s v="REFERENCE COMMERCIAL DISTILLATE FURNACE"/>
    <x v="0"/>
    <x v="2"/>
    <x v="11"/>
    <x v="2"/>
    <m/>
  </r>
  <r>
    <n v="1234006"/>
    <x v="0"/>
    <x v="23"/>
    <s v="REFERENCE COMMERCIAL AIR SOURCE HEAT PUMP - COOLING"/>
    <x v="0"/>
    <x v="2"/>
    <x v="12"/>
    <x v="0"/>
    <n v="473889.60694622103"/>
  </r>
  <r>
    <n v="1234007"/>
    <x v="0"/>
    <x v="23"/>
    <s v="REFERENCE COMMERCIAL AIR SOURCE HEAT PUMP - COOLING"/>
    <x v="0"/>
    <x v="2"/>
    <x v="12"/>
    <x v="2"/>
    <m/>
  </r>
  <r>
    <n v="1234113"/>
    <x v="0"/>
    <x v="23"/>
    <s v="REFERENCE COMMERCIAL GAS BOILER"/>
    <x v="0"/>
    <x v="2"/>
    <x v="11"/>
    <x v="0"/>
    <m/>
  </r>
  <r>
    <n v="1234114"/>
    <x v="0"/>
    <x v="23"/>
    <s v="REFERENCE COMMERCIAL GAS BOILER"/>
    <x v="0"/>
    <x v="2"/>
    <x v="11"/>
    <x v="1"/>
    <m/>
  </r>
  <r>
    <n v="1234115"/>
    <x v="0"/>
    <x v="23"/>
    <s v="REFERENCE COMMERCIAL GAS BOILER"/>
    <x v="0"/>
    <x v="2"/>
    <x v="11"/>
    <x v="2"/>
    <n v="8885015.8227966093"/>
  </r>
  <r>
    <n v="1234266"/>
    <x v="0"/>
    <x v="23"/>
    <s v="HIGH EFFICIENCY COMMERCIAL GAS BOILER"/>
    <x v="0"/>
    <x v="2"/>
    <x v="11"/>
    <x v="0"/>
    <m/>
  </r>
  <r>
    <n v="1234267"/>
    <x v="0"/>
    <x v="23"/>
    <s v="HIGH EFFICIENCY COMMERCIAL GAS BOILER"/>
    <x v="0"/>
    <x v="2"/>
    <x v="11"/>
    <x v="1"/>
    <m/>
  </r>
  <r>
    <n v="1234268"/>
    <x v="0"/>
    <x v="23"/>
    <s v="HIGH EFFICIENCY COMMERCIAL GAS BOILER"/>
    <x v="0"/>
    <x v="2"/>
    <x v="11"/>
    <x v="2"/>
    <n v="177299.55507359499"/>
  </r>
  <r>
    <n v="1234419"/>
    <x v="0"/>
    <x v="23"/>
    <s v="REFERENCE COMMERCIAL DISTILLATE BOILER"/>
    <x v="0"/>
    <x v="2"/>
    <x v="11"/>
    <x v="0"/>
    <m/>
  </r>
  <r>
    <n v="1234420"/>
    <x v="0"/>
    <x v="23"/>
    <s v="REFERENCE COMMERCIAL DISTILLATE BOILER"/>
    <x v="0"/>
    <x v="2"/>
    <x v="11"/>
    <x v="1"/>
    <n v="78726.269354930293"/>
  </r>
  <r>
    <n v="1234421"/>
    <x v="0"/>
    <x v="23"/>
    <s v="REFERENCE COMMERCIAL DISTILLATE BOILER"/>
    <x v="0"/>
    <x v="2"/>
    <x v="11"/>
    <x v="2"/>
    <m/>
  </r>
  <r>
    <n v="1234572"/>
    <x v="0"/>
    <x v="23"/>
    <s v="HIGH EFFICIENCY COMMERCIAL DISTILLATE BOILER"/>
    <x v="0"/>
    <x v="2"/>
    <x v="11"/>
    <x v="0"/>
    <m/>
  </r>
  <r>
    <n v="1234573"/>
    <x v="0"/>
    <x v="23"/>
    <s v="HIGH EFFICIENCY COMMERCIAL DISTILLATE BOILER"/>
    <x v="0"/>
    <x v="2"/>
    <x v="11"/>
    <x v="1"/>
    <n v="0"/>
  </r>
  <r>
    <n v="1234574"/>
    <x v="0"/>
    <x v="23"/>
    <s v="HIGH EFFICIENCY COMMERCIAL DISTILLATE BOILER"/>
    <x v="0"/>
    <x v="2"/>
    <x v="11"/>
    <x v="2"/>
    <m/>
  </r>
  <r>
    <n v="1234725"/>
    <x v="0"/>
    <x v="23"/>
    <s v="REFERENCE COMMERCIAL AIR SOURCE HEAT PUMP - HEATING"/>
    <x v="0"/>
    <x v="2"/>
    <x v="11"/>
    <x v="0"/>
    <n v="464247.35562433"/>
  </r>
  <r>
    <n v="1234726"/>
    <x v="0"/>
    <x v="23"/>
    <s v="REFERENCE COMMERCIAL AIR SOURCE HEAT PUMP - HEATING"/>
    <x v="0"/>
    <x v="2"/>
    <x v="11"/>
    <x v="1"/>
    <m/>
  </r>
  <r>
    <n v="1234727"/>
    <x v="0"/>
    <x v="23"/>
    <s v="REFERENCE COMMERCIAL AIR SOURCE HEAT PUMP - HEATING"/>
    <x v="0"/>
    <x v="2"/>
    <x v="11"/>
    <x v="2"/>
    <m/>
  </r>
  <r>
    <n v="1234878"/>
    <x v="0"/>
    <x v="23"/>
    <s v="HIGH EFFICIENCY COMMERCIAL AIR SOURCE HEAT PUMP - HEATING"/>
    <x v="0"/>
    <x v="2"/>
    <x v="11"/>
    <x v="0"/>
    <n v="105739.179966493"/>
  </r>
  <r>
    <n v="1234879"/>
    <x v="0"/>
    <x v="23"/>
    <s v="HIGH EFFICIENCY COMMERCIAL AIR SOURCE HEAT PUMP - HEATING"/>
    <x v="0"/>
    <x v="2"/>
    <x v="11"/>
    <x v="1"/>
    <m/>
  </r>
  <r>
    <n v="1234880"/>
    <x v="0"/>
    <x v="23"/>
    <s v="HIGH EFFICIENCY COMMERCIAL AIR SOURCE HEAT PUMP - HEATING"/>
    <x v="0"/>
    <x v="2"/>
    <x v="11"/>
    <x v="2"/>
    <m/>
  </r>
  <r>
    <n v="1235026"/>
    <x v="0"/>
    <x v="23"/>
    <s v="HIGH EFFICIENCY COMMERCIAL AIR SOURCE HEAT PUMP - COOLING"/>
    <x v="0"/>
    <x v="2"/>
    <x v="12"/>
    <x v="0"/>
    <n v="116984.09425281201"/>
  </r>
  <r>
    <n v="1235027"/>
    <x v="0"/>
    <x v="23"/>
    <s v="HIGH EFFICIENCY COMMERCIAL AIR SOURCE HEAT PUMP - COOLING"/>
    <x v="0"/>
    <x v="2"/>
    <x v="12"/>
    <x v="2"/>
    <m/>
  </r>
  <r>
    <n v="1235128"/>
    <x v="0"/>
    <x v="23"/>
    <s v="REFERENCE COMMERCIAL GAS HEAT PUMP - COOLING"/>
    <x v="0"/>
    <x v="2"/>
    <x v="12"/>
    <x v="0"/>
    <m/>
  </r>
  <r>
    <n v="1235129"/>
    <x v="0"/>
    <x v="23"/>
    <s v="REFERENCE COMMERCIAL GAS HEAT PUMP - COOLING"/>
    <x v="0"/>
    <x v="2"/>
    <x v="12"/>
    <x v="2"/>
    <n v="0"/>
  </r>
  <r>
    <n v="1235235"/>
    <x v="0"/>
    <x v="23"/>
    <s v="ELECTRIC RESISTANCE HEAT"/>
    <x v="0"/>
    <x v="2"/>
    <x v="11"/>
    <x v="0"/>
    <n v="1185297.20185091"/>
  </r>
  <r>
    <n v="1235236"/>
    <x v="0"/>
    <x v="23"/>
    <s v="ELECTRIC RESISTANCE HEAT"/>
    <x v="0"/>
    <x v="2"/>
    <x v="11"/>
    <x v="1"/>
    <m/>
  </r>
  <r>
    <n v="1235237"/>
    <x v="0"/>
    <x v="23"/>
    <s v="ELECTRIC RESISTANCE HEAT"/>
    <x v="0"/>
    <x v="2"/>
    <x v="11"/>
    <x v="2"/>
    <m/>
  </r>
  <r>
    <n v="1235388"/>
    <x v="0"/>
    <x v="23"/>
    <s v="REFERENCE COMMERCIAL GROUND SOURCE HEAT PUMP - HEATING"/>
    <x v="0"/>
    <x v="2"/>
    <x v="11"/>
    <x v="0"/>
    <n v="186521.08993692201"/>
  </r>
  <r>
    <n v="1235389"/>
    <x v="0"/>
    <x v="23"/>
    <s v="REFERENCE COMMERCIAL GROUND SOURCE HEAT PUMP - HEATING"/>
    <x v="0"/>
    <x v="2"/>
    <x v="11"/>
    <x v="1"/>
    <m/>
  </r>
  <r>
    <n v="1235390"/>
    <x v="0"/>
    <x v="23"/>
    <s v="REFERENCE COMMERCIAL GROUND SOURCE HEAT PUMP - HEATING"/>
    <x v="0"/>
    <x v="2"/>
    <x v="11"/>
    <x v="2"/>
    <m/>
  </r>
  <r>
    <n v="1235541"/>
    <x v="0"/>
    <x v="23"/>
    <s v="HIGH EFFICIENCY COMMERCIAL GROUND SOURCE HEAT PUMP - HEATING"/>
    <x v="0"/>
    <x v="2"/>
    <x v="11"/>
    <x v="0"/>
    <n v="0"/>
  </r>
  <r>
    <n v="1235542"/>
    <x v="0"/>
    <x v="23"/>
    <s v="HIGH EFFICIENCY COMMERCIAL GROUND SOURCE HEAT PUMP - HEATING"/>
    <x v="0"/>
    <x v="2"/>
    <x v="11"/>
    <x v="1"/>
    <m/>
  </r>
  <r>
    <n v="1235543"/>
    <x v="0"/>
    <x v="23"/>
    <s v="HIGH EFFICIENCY COMMERCIAL GROUND SOURCE HEAT PUMP - HEATING"/>
    <x v="0"/>
    <x v="2"/>
    <x v="11"/>
    <x v="2"/>
    <m/>
  </r>
  <r>
    <n v="1235694"/>
    <x v="0"/>
    <x v="23"/>
    <s v="COMMERCIAL ELECTRIC BOILER"/>
    <x v="0"/>
    <x v="2"/>
    <x v="11"/>
    <x v="0"/>
    <n v="290554.14067232801"/>
  </r>
  <r>
    <n v="1235695"/>
    <x v="0"/>
    <x v="23"/>
    <s v="COMMERCIAL ELECTRIC BOILER"/>
    <x v="0"/>
    <x v="2"/>
    <x v="11"/>
    <x v="1"/>
    <m/>
  </r>
  <r>
    <n v="1235696"/>
    <x v="0"/>
    <x v="23"/>
    <s v="COMMERCIAL ELECTRIC BOILER"/>
    <x v="0"/>
    <x v="2"/>
    <x v="11"/>
    <x v="2"/>
    <m/>
  </r>
  <r>
    <n v="1235842"/>
    <x v="0"/>
    <x v="23"/>
    <s v="REFERENCE COMMERCIAL GROUND SOURCE HEAT PUMP -COOLING"/>
    <x v="0"/>
    <x v="2"/>
    <x v="12"/>
    <x v="0"/>
    <n v="150633.54460715101"/>
  </r>
  <r>
    <n v="1235843"/>
    <x v="0"/>
    <x v="23"/>
    <s v="REFERENCE COMMERCIAL GROUND SOURCE HEAT PUMP -COOLING"/>
    <x v="0"/>
    <x v="2"/>
    <x v="12"/>
    <x v="2"/>
    <m/>
  </r>
  <r>
    <n v="1235944"/>
    <x v="0"/>
    <x v="23"/>
    <s v="HIGH EFFICIENCY COMMERCIAL GROUND SOURCE HEAT PUMP - COOLING"/>
    <x v="0"/>
    <x v="2"/>
    <x v="12"/>
    <x v="0"/>
    <n v="0"/>
  </r>
  <r>
    <n v="1235945"/>
    <x v="0"/>
    <x v="23"/>
    <s v="HIGH EFFICIENCY COMMERCIAL GROUND SOURCE HEAT PUMP - COOLING"/>
    <x v="0"/>
    <x v="2"/>
    <x v="12"/>
    <x v="2"/>
    <m/>
  </r>
  <r>
    <n v="1236046"/>
    <x v="0"/>
    <x v="23"/>
    <s v="REFERENCE SCROLL CHILLER"/>
    <x v="0"/>
    <x v="2"/>
    <x v="12"/>
    <x v="0"/>
    <n v="54139.5741108246"/>
  </r>
  <r>
    <n v="1236047"/>
    <x v="0"/>
    <x v="23"/>
    <s v="REFERENCE SCROLL CHILLER"/>
    <x v="0"/>
    <x v="2"/>
    <x v="12"/>
    <x v="2"/>
    <m/>
  </r>
  <r>
    <n v="1236148"/>
    <x v="0"/>
    <x v="23"/>
    <s v="HIGH EFFICIENCY SCROLL CHILLER"/>
    <x v="0"/>
    <x v="2"/>
    <x v="12"/>
    <x v="0"/>
    <n v="6446.3371803892096"/>
  </r>
  <r>
    <n v="1236149"/>
    <x v="0"/>
    <x v="23"/>
    <s v="HIGH EFFICIENCY SCROLL CHILLER"/>
    <x v="0"/>
    <x v="2"/>
    <x v="12"/>
    <x v="2"/>
    <m/>
  </r>
  <r>
    <n v="1236250"/>
    <x v="0"/>
    <x v="23"/>
    <s v="REFERENCE SCREW CHILLER"/>
    <x v="0"/>
    <x v="2"/>
    <x v="12"/>
    <x v="0"/>
    <n v="1028.78122706811"/>
  </r>
  <r>
    <n v="1236251"/>
    <x v="0"/>
    <x v="23"/>
    <s v="REFERENCE SCREW CHILLER"/>
    <x v="0"/>
    <x v="2"/>
    <x v="12"/>
    <x v="2"/>
    <m/>
  </r>
  <r>
    <n v="1236352"/>
    <x v="0"/>
    <x v="23"/>
    <s v="HIGH EFFICIENCY SCREW CHILLER"/>
    <x v="0"/>
    <x v="2"/>
    <x v="12"/>
    <x v="0"/>
    <n v="64.769896368221893"/>
  </r>
  <r>
    <n v="1236353"/>
    <x v="0"/>
    <x v="23"/>
    <s v="HIGH EFFICIENCY SCREW CHILLER"/>
    <x v="0"/>
    <x v="2"/>
    <x v="12"/>
    <x v="2"/>
    <m/>
  </r>
  <r>
    <n v="1236454"/>
    <x v="0"/>
    <x v="23"/>
    <s v="REFERENCE RECIPROCATING CHILLER"/>
    <x v="0"/>
    <x v="2"/>
    <x v="12"/>
    <x v="0"/>
    <n v="70667.077646149701"/>
  </r>
  <r>
    <n v="1236455"/>
    <x v="0"/>
    <x v="23"/>
    <s v="REFERENCE RECIPROCATING CHILLER"/>
    <x v="0"/>
    <x v="2"/>
    <x v="12"/>
    <x v="2"/>
    <m/>
  </r>
  <r>
    <n v="1236556"/>
    <x v="0"/>
    <x v="23"/>
    <s v="HIGH EFFICIENCY RECIPROCATING CHILLER"/>
    <x v="0"/>
    <x v="2"/>
    <x v="12"/>
    <x v="0"/>
    <n v="4088.2923664873201"/>
  </r>
  <r>
    <n v="1236557"/>
    <x v="0"/>
    <x v="23"/>
    <s v="HIGH EFFICIENCY RECIPROCATING CHILLER"/>
    <x v="0"/>
    <x v="2"/>
    <x v="12"/>
    <x v="2"/>
    <m/>
  </r>
  <r>
    <n v="1236658"/>
    <x v="0"/>
    <x v="23"/>
    <s v="REFERENCE CENTRIFUGAL CHILLER"/>
    <x v="0"/>
    <x v="2"/>
    <x v="12"/>
    <x v="0"/>
    <n v="68700.344738970904"/>
  </r>
  <r>
    <n v="1236659"/>
    <x v="0"/>
    <x v="23"/>
    <s v="REFERENCE CENTRIFUGAL CHILLER"/>
    <x v="0"/>
    <x v="2"/>
    <x v="12"/>
    <x v="2"/>
    <m/>
  </r>
  <r>
    <n v="1236760"/>
    <x v="0"/>
    <x v="23"/>
    <s v="HIGH EFFICIENCY CENTRIFUGAL CHILLER"/>
    <x v="0"/>
    <x v="2"/>
    <x v="12"/>
    <x v="0"/>
    <n v="665.15322054102"/>
  </r>
  <r>
    <n v="1236761"/>
    <x v="0"/>
    <x v="23"/>
    <s v="HIGH EFFICIENCY CENTRIFUGAL CHILLER"/>
    <x v="0"/>
    <x v="2"/>
    <x v="12"/>
    <x v="2"/>
    <m/>
  </r>
  <r>
    <n v="1236862"/>
    <x v="0"/>
    <x v="23"/>
    <s v="REFERENCE ROOFTOP AIR CONDITIONER"/>
    <x v="0"/>
    <x v="2"/>
    <x v="12"/>
    <x v="0"/>
    <n v="229222.41346436099"/>
  </r>
  <r>
    <n v="1236863"/>
    <x v="0"/>
    <x v="23"/>
    <s v="REFERENCE ROOFTOP AIR CONDITIONER"/>
    <x v="0"/>
    <x v="2"/>
    <x v="12"/>
    <x v="2"/>
    <m/>
  </r>
  <r>
    <n v="1236964"/>
    <x v="0"/>
    <x v="23"/>
    <s v="HIGH EFFICIENCY ROOFTOP AIR CONDITIONER"/>
    <x v="0"/>
    <x v="2"/>
    <x v="12"/>
    <x v="0"/>
    <n v="0.104944897601478"/>
  </r>
  <r>
    <n v="1236965"/>
    <x v="0"/>
    <x v="23"/>
    <s v="HIGH EFFICIENCY ROOFTOP AIR CONDITIONER"/>
    <x v="0"/>
    <x v="2"/>
    <x v="12"/>
    <x v="2"/>
    <m/>
  </r>
  <r>
    <n v="1237066"/>
    <x v="0"/>
    <x v="23"/>
    <s v="REFERENCE WALL/ROOM AIR CONDITIONER"/>
    <x v="0"/>
    <x v="2"/>
    <x v="12"/>
    <x v="0"/>
    <n v="63640.540014626997"/>
  </r>
  <r>
    <n v="1237067"/>
    <x v="0"/>
    <x v="23"/>
    <s v="REFERENCE WALL/ROOM AIR CONDITIONER"/>
    <x v="0"/>
    <x v="2"/>
    <x v="12"/>
    <x v="2"/>
    <m/>
  </r>
  <r>
    <n v="1237168"/>
    <x v="0"/>
    <x v="23"/>
    <s v="HIGH EFFICIENCY WALL/ROOM AIR CONDITIONER"/>
    <x v="0"/>
    <x v="2"/>
    <x v="12"/>
    <x v="0"/>
    <n v="6.6656627228752096E-20"/>
  </r>
  <r>
    <n v="1237169"/>
    <x v="0"/>
    <x v="23"/>
    <s v="HIGH EFFICIENCY WALL/ROOM AIR CONDITIONER"/>
    <x v="0"/>
    <x v="2"/>
    <x v="12"/>
    <x v="2"/>
    <m/>
  </r>
  <r>
    <n v="1237270"/>
    <x v="0"/>
    <x v="23"/>
    <s v="REFERENCE COMMERCIAL CENTRAL AIR CONDITIONER"/>
    <x v="0"/>
    <x v="2"/>
    <x v="12"/>
    <x v="0"/>
    <n v="46280.953709629699"/>
  </r>
  <r>
    <n v="1237271"/>
    <x v="0"/>
    <x v="23"/>
    <s v="REFERENCE COMMERCIAL CENTRAL AIR CONDITIONER"/>
    <x v="0"/>
    <x v="2"/>
    <x v="12"/>
    <x v="2"/>
    <m/>
  </r>
  <r>
    <n v="1237372"/>
    <x v="0"/>
    <x v="23"/>
    <s v="HIGH EFFICIENCY COMMERCIAL CENTRAL AIR CONDITIONER"/>
    <x v="0"/>
    <x v="2"/>
    <x v="12"/>
    <x v="0"/>
    <n v="12.350298234773"/>
  </r>
  <r>
    <n v="1237373"/>
    <x v="0"/>
    <x v="23"/>
    <s v="HIGH EFFICIENCY COMMERCIAL CENTRAL AIR CONDITIONER"/>
    <x v="0"/>
    <x v="2"/>
    <x v="12"/>
    <x v="2"/>
    <m/>
  </r>
  <r>
    <n v="1237474"/>
    <x v="0"/>
    <x v="23"/>
    <s v="REFERENCE COMMERCIAL GAS ABSORPTION CHILLER"/>
    <x v="0"/>
    <x v="2"/>
    <x v="12"/>
    <x v="0"/>
    <m/>
  </r>
  <r>
    <n v="1237475"/>
    <x v="0"/>
    <x v="23"/>
    <s v="REFERENCE COMMERCIAL GAS ABSORPTION CHILLER"/>
    <x v="0"/>
    <x v="2"/>
    <x v="12"/>
    <x v="2"/>
    <n v="65.095368989335398"/>
  </r>
  <r>
    <n v="1237576"/>
    <x v="0"/>
    <x v="23"/>
    <s v="REFERENCE COMMERCIAL GAS ENGINE-DRIVEN CHILLER"/>
    <x v="0"/>
    <x v="2"/>
    <x v="12"/>
    <x v="0"/>
    <m/>
  </r>
  <r>
    <n v="1237577"/>
    <x v="0"/>
    <x v="23"/>
    <s v="REFERENCE COMMERCIAL GAS ENGINE-DRIVEN CHILLER"/>
    <x v="0"/>
    <x v="2"/>
    <x v="12"/>
    <x v="2"/>
    <n v="229.57062874104901"/>
  </r>
  <r>
    <n v="1237678"/>
    <x v="0"/>
    <x v="23"/>
    <s v="REFERENCE GAS-DRIVEN AC"/>
    <x v="0"/>
    <x v="2"/>
    <x v="12"/>
    <x v="0"/>
    <m/>
  </r>
  <r>
    <n v="1237679"/>
    <x v="0"/>
    <x v="23"/>
    <s v="REFERENCE GAS-DRIVEN AC"/>
    <x v="0"/>
    <x v="2"/>
    <x v="12"/>
    <x v="2"/>
    <n v="15791.500824843501"/>
  </r>
  <r>
    <n v="1237775"/>
    <x v="0"/>
    <x v="23"/>
    <s v="REFERENCE CONSTANT AIR COMMERCIAL VENTILATION SYSTEM"/>
    <x v="0"/>
    <x v="2"/>
    <x v="13"/>
    <x v="0"/>
    <n v="6446986.0706842197"/>
  </r>
  <r>
    <n v="1237826"/>
    <x v="0"/>
    <x v="23"/>
    <s v="HIGH EFFICIENCY CONSTANT AIR COMMERCIAL VENTILATION SYSTEM"/>
    <x v="0"/>
    <x v="2"/>
    <x v="13"/>
    <x v="0"/>
    <n v="464353.085637221"/>
  </r>
  <r>
    <n v="1237877"/>
    <x v="0"/>
    <x v="23"/>
    <s v="REFERENCE VARIABLE AIR COMMERCIAL VENTILATION SYSTEM"/>
    <x v="0"/>
    <x v="2"/>
    <x v="13"/>
    <x v="0"/>
    <n v="1252770.06519223"/>
  </r>
  <r>
    <n v="1237928"/>
    <x v="0"/>
    <x v="23"/>
    <s v="HIGH EFFICIENCY VARIABLE AIR COMMERCIAL VENTILATION SYSTEM"/>
    <x v="0"/>
    <x v="2"/>
    <x v="13"/>
    <x v="0"/>
    <n v="60676.678803218601"/>
  </r>
  <r>
    <n v="1237984"/>
    <x v="0"/>
    <x v="23"/>
    <s v="RANGE, ELECTRIC, 4 BURNER, OVEN, 11&quot; GRIDDLE"/>
    <x v="0"/>
    <x v="2"/>
    <x v="14"/>
    <x v="0"/>
    <n v="1733756.7257447799"/>
  </r>
  <r>
    <n v="1237985"/>
    <x v="0"/>
    <x v="23"/>
    <s v="RANGE, ELECTRIC, 4 BURNER, OVEN, 11&quot; GRIDDLE"/>
    <x v="0"/>
    <x v="2"/>
    <x v="14"/>
    <x v="2"/>
    <m/>
  </r>
  <r>
    <n v="1238086"/>
    <x v="0"/>
    <x v="23"/>
    <s v="RANGE, ELECTRIC-INDUCTION, 4 BURNER, OVEN, 11&quot; GRIDDLE"/>
    <x v="0"/>
    <x v="2"/>
    <x v="14"/>
    <x v="0"/>
    <n v="241986.417914258"/>
  </r>
  <r>
    <n v="1238087"/>
    <x v="0"/>
    <x v="23"/>
    <s v="RANGE, ELECTRIC-INDUCTION, 4 BURNER, OVEN, 11&quot; GRIDDLE"/>
    <x v="0"/>
    <x v="2"/>
    <x v="14"/>
    <x v="2"/>
    <m/>
  </r>
  <r>
    <n v="1238188"/>
    <x v="0"/>
    <x v="23"/>
    <s v="RANGE, GAS, 4 BURNER, OVEN, 11&quot; GRIDDLE"/>
    <x v="0"/>
    <x v="2"/>
    <x v="14"/>
    <x v="0"/>
    <m/>
  </r>
  <r>
    <n v="1238189"/>
    <x v="0"/>
    <x v="23"/>
    <s v="RANGE, GAS, 4 BURNER, OVEN, 11&quot; GRIDDLE"/>
    <x v="0"/>
    <x v="2"/>
    <x v="14"/>
    <x v="2"/>
    <n v="3455961.2628587899"/>
  </r>
  <r>
    <n v="1238290"/>
    <x v="0"/>
    <x v="23"/>
    <s v="RANGE, GAS, 4 POWERED BURNERS, CONVECT. OVEN, 11&quot; GRIDDLE"/>
    <x v="0"/>
    <x v="2"/>
    <x v="14"/>
    <x v="0"/>
    <m/>
  </r>
  <r>
    <n v="1238291"/>
    <x v="0"/>
    <x v="23"/>
    <s v="RANGE, GAS, 4 POWERED BURNERS, CONVECT. OVEN, 11&quot; GRIDDLE"/>
    <x v="0"/>
    <x v="2"/>
    <x v="14"/>
    <x v="2"/>
    <n v="1407901.27161996"/>
  </r>
  <r>
    <n v="1238387"/>
    <x v="0"/>
    <x v="23"/>
    <s v="REFERENCE SUPERMARKET DISPLAY CASES"/>
    <x v="0"/>
    <x v="2"/>
    <x v="15"/>
    <x v="0"/>
    <n v="508578.83205985598"/>
  </r>
  <r>
    <n v="1238438"/>
    <x v="0"/>
    <x v="23"/>
    <s v="HIGH EFFICIENCY SUPERMARKET DISPLAY CASES"/>
    <x v="0"/>
    <x v="2"/>
    <x v="15"/>
    <x v="0"/>
    <n v="0"/>
  </r>
  <r>
    <n v="1238489"/>
    <x v="0"/>
    <x v="23"/>
    <s v="REFERENCE COMMERCIAL COMPRESSOR RACK SYSTEMS"/>
    <x v="0"/>
    <x v="2"/>
    <x v="15"/>
    <x v="0"/>
    <n v="1982914.4143131101"/>
  </r>
  <r>
    <n v="1238540"/>
    <x v="0"/>
    <x v="23"/>
    <s v="REFERENCE COMMERCIAL CONDENSERS"/>
    <x v="0"/>
    <x v="2"/>
    <x v="15"/>
    <x v="0"/>
    <n v="973652.931415639"/>
  </r>
  <r>
    <n v="1238591"/>
    <x v="0"/>
    <x v="23"/>
    <s v="REFERENCE COMMERCIAL WALK-IN REFRIGERATORS"/>
    <x v="0"/>
    <x v="2"/>
    <x v="15"/>
    <x v="0"/>
    <n v="172545.22441743701"/>
  </r>
  <r>
    <n v="1238642"/>
    <x v="0"/>
    <x v="23"/>
    <s v="HIGH EFFICIENCY COMMERCIAL WALK-IN REFRIGERATORS"/>
    <x v="0"/>
    <x v="2"/>
    <x v="15"/>
    <x v="0"/>
    <n v="214298.23271373101"/>
  </r>
  <r>
    <n v="1238693"/>
    <x v="0"/>
    <x v="23"/>
    <s v="REFERENCE COMMERCIAL WALK-IN FREEZERS"/>
    <x v="0"/>
    <x v="2"/>
    <x v="15"/>
    <x v="0"/>
    <n v="553155.07807602698"/>
  </r>
  <r>
    <n v="1238744"/>
    <x v="0"/>
    <x v="23"/>
    <s v="HIGH EFFICIENCY COMMERCIAL WALK-IN FREEZERS"/>
    <x v="0"/>
    <x v="2"/>
    <x v="15"/>
    <x v="0"/>
    <n v="3.2161197696233302E-8"/>
  </r>
  <r>
    <n v="1238795"/>
    <x v="0"/>
    <x v="23"/>
    <s v="REFERENCE COMMERCIAL REACH-IN REFRIGERATORS"/>
    <x v="0"/>
    <x v="2"/>
    <x v="15"/>
    <x v="0"/>
    <n v="265853.92575769202"/>
  </r>
  <r>
    <n v="1238846"/>
    <x v="0"/>
    <x v="23"/>
    <s v="HIGH EFFICIENCY COMMERCIAL REACH-IN REFRIGERATORS"/>
    <x v="0"/>
    <x v="2"/>
    <x v="15"/>
    <x v="0"/>
    <n v="274958.87311698199"/>
  </r>
  <r>
    <n v="1238897"/>
    <x v="0"/>
    <x v="23"/>
    <s v="REFERENCE COMMERCIAL REACH-IN FREEZERS"/>
    <x v="0"/>
    <x v="2"/>
    <x v="15"/>
    <x v="0"/>
    <n v="1037145.98616304"/>
  </r>
  <r>
    <n v="1238948"/>
    <x v="0"/>
    <x v="23"/>
    <s v="HIGH EFFICIENCY COMMERCIAL REACH-IN FREEZERS"/>
    <x v="0"/>
    <x v="2"/>
    <x v="15"/>
    <x v="0"/>
    <n v="204766.75861351"/>
  </r>
  <r>
    <n v="1238999"/>
    <x v="0"/>
    <x v="23"/>
    <s v="REFERENCE COMMERCIAL ICE-MACHINES"/>
    <x v="0"/>
    <x v="2"/>
    <x v="15"/>
    <x v="0"/>
    <n v="2066448.5019223699"/>
  </r>
  <r>
    <n v="1239050"/>
    <x v="0"/>
    <x v="23"/>
    <s v="REFERENCE COMMERCIAL BEVERAGE MERCHANDISERS"/>
    <x v="0"/>
    <x v="2"/>
    <x v="15"/>
    <x v="0"/>
    <n v="368126.52767206501"/>
  </r>
  <r>
    <n v="1239101"/>
    <x v="0"/>
    <x v="23"/>
    <s v="HIGH EFFICIENCY COMMERCIAL BEVERAGE MERCHANDISERS"/>
    <x v="0"/>
    <x v="2"/>
    <x v="15"/>
    <x v="0"/>
    <n v="6791.0780049551104"/>
  </r>
  <r>
    <n v="1239152"/>
    <x v="0"/>
    <x v="23"/>
    <s v="REFERENCE COMMERCIAL REFRIGERATED VENDING MACHINES"/>
    <x v="0"/>
    <x v="2"/>
    <x v="15"/>
    <x v="0"/>
    <n v="656156.74445949704"/>
  </r>
  <r>
    <n v="1239218"/>
    <x v="0"/>
    <x v="23"/>
    <s v="COMMERCIAL ELECTRIC BOOSTER WATER HEATER"/>
    <x v="0"/>
    <x v="2"/>
    <x v="16"/>
    <x v="0"/>
    <n v="99501.523820472299"/>
  </r>
  <r>
    <n v="1239219"/>
    <x v="0"/>
    <x v="23"/>
    <s v="COMMERCIAL ELECTRIC BOOSTER WATER HEATER"/>
    <x v="0"/>
    <x v="2"/>
    <x v="16"/>
    <x v="1"/>
    <m/>
  </r>
  <r>
    <n v="1239220"/>
    <x v="0"/>
    <x v="23"/>
    <s v="COMMERCIAL ELECTRIC BOOSTER WATER HEATER"/>
    <x v="0"/>
    <x v="2"/>
    <x v="16"/>
    <x v="2"/>
    <m/>
  </r>
  <r>
    <n v="1239221"/>
    <x v="0"/>
    <x v="23"/>
    <s v="COMMERCIAL ELECTRIC BOOSTER WATER HEATER"/>
    <x v="0"/>
    <x v="2"/>
    <x v="16"/>
    <x v="8"/>
    <m/>
  </r>
  <r>
    <n v="1239422"/>
    <x v="0"/>
    <x v="23"/>
    <s v="COMMERCIAL SOLAR WATER HEATER WITH ELECTRIC BACKUP"/>
    <x v="0"/>
    <x v="2"/>
    <x v="16"/>
    <x v="0"/>
    <n v="946.77929213201696"/>
  </r>
  <r>
    <n v="1239423"/>
    <x v="0"/>
    <x v="23"/>
    <s v="COMMERCIAL SOLAR WATER HEATER WITH ELECTRIC BACKUP"/>
    <x v="0"/>
    <x v="2"/>
    <x v="16"/>
    <x v="1"/>
    <m/>
  </r>
  <r>
    <n v="1239424"/>
    <x v="0"/>
    <x v="23"/>
    <s v="COMMERCIAL SOLAR WATER HEATER WITH ELECTRIC BACKUP"/>
    <x v="0"/>
    <x v="2"/>
    <x v="16"/>
    <x v="2"/>
    <m/>
  </r>
  <r>
    <n v="1239425"/>
    <x v="0"/>
    <x v="23"/>
    <s v="COMMERCIAL SOLAR WATER HEATER WITH ELECTRIC BACKUP"/>
    <x v="0"/>
    <x v="2"/>
    <x v="16"/>
    <x v="8"/>
    <n v="1514.45650185268"/>
  </r>
  <r>
    <n v="1239626"/>
    <x v="0"/>
    <x v="23"/>
    <s v="COMMERCIAL REFERENCE HEAT PUMP STORAGE WATER HEATER"/>
    <x v="0"/>
    <x v="2"/>
    <x v="16"/>
    <x v="0"/>
    <n v="42414.9912081156"/>
  </r>
  <r>
    <n v="1239627"/>
    <x v="0"/>
    <x v="23"/>
    <s v="COMMERCIAL REFERENCE HEAT PUMP STORAGE WATER HEATER"/>
    <x v="0"/>
    <x v="2"/>
    <x v="16"/>
    <x v="1"/>
    <m/>
  </r>
  <r>
    <n v="1239628"/>
    <x v="0"/>
    <x v="23"/>
    <s v="COMMERCIAL REFERENCE HEAT PUMP STORAGE WATER HEATER"/>
    <x v="0"/>
    <x v="2"/>
    <x v="16"/>
    <x v="2"/>
    <m/>
  </r>
  <r>
    <n v="1239629"/>
    <x v="0"/>
    <x v="23"/>
    <s v="COMMERCIAL REFERENCE HEAT PUMP STORAGE WATER HEATER"/>
    <x v="0"/>
    <x v="2"/>
    <x v="16"/>
    <x v="8"/>
    <m/>
  </r>
  <r>
    <n v="1239830"/>
    <x v="0"/>
    <x v="23"/>
    <s v="COMMERCIAL HIGH EFFICIENCY HEAT PUMP STORAGE WATER HEATER"/>
    <x v="0"/>
    <x v="2"/>
    <x v="16"/>
    <x v="0"/>
    <n v="0"/>
  </r>
  <r>
    <n v="1239831"/>
    <x v="0"/>
    <x v="23"/>
    <s v="COMMERCIAL HIGH EFFICIENCY HEAT PUMP STORAGE WATER HEATER"/>
    <x v="0"/>
    <x v="2"/>
    <x v="16"/>
    <x v="1"/>
    <m/>
  </r>
  <r>
    <n v="1239832"/>
    <x v="0"/>
    <x v="23"/>
    <s v="COMMERCIAL HIGH EFFICIENCY HEAT PUMP STORAGE WATER HEATER"/>
    <x v="0"/>
    <x v="2"/>
    <x v="16"/>
    <x v="2"/>
    <m/>
  </r>
  <r>
    <n v="1239833"/>
    <x v="0"/>
    <x v="23"/>
    <s v="COMMERCIAL HIGH EFFICIENCY HEAT PUMP STORAGE WATER HEATER"/>
    <x v="0"/>
    <x v="2"/>
    <x v="16"/>
    <x v="8"/>
    <m/>
  </r>
  <r>
    <n v="1240034"/>
    <x v="0"/>
    <x v="23"/>
    <s v="COMMERCIAL REFERENCE GAS STORAGE WATER HEATER"/>
    <x v="0"/>
    <x v="2"/>
    <x v="16"/>
    <x v="0"/>
    <m/>
  </r>
  <r>
    <n v="1240035"/>
    <x v="0"/>
    <x v="23"/>
    <s v="COMMERCIAL REFERENCE GAS STORAGE WATER HEATER"/>
    <x v="0"/>
    <x v="2"/>
    <x v="16"/>
    <x v="1"/>
    <m/>
  </r>
  <r>
    <n v="1240036"/>
    <x v="0"/>
    <x v="23"/>
    <s v="COMMERCIAL REFERENCE GAS STORAGE WATER HEATER"/>
    <x v="0"/>
    <x v="2"/>
    <x v="16"/>
    <x v="2"/>
    <n v="5922523.95248897"/>
  </r>
  <r>
    <n v="1240037"/>
    <x v="0"/>
    <x v="23"/>
    <s v="COMMERCIAL REFERENCE GAS STORAGE WATER HEATER"/>
    <x v="0"/>
    <x v="2"/>
    <x v="16"/>
    <x v="8"/>
    <m/>
  </r>
  <r>
    <n v="1240238"/>
    <x v="0"/>
    <x v="23"/>
    <s v="COMMERCIAL HIGH EFFICIENCY GAS STORAGE WATER HEATER"/>
    <x v="0"/>
    <x v="2"/>
    <x v="16"/>
    <x v="0"/>
    <m/>
  </r>
  <r>
    <n v="1240239"/>
    <x v="0"/>
    <x v="23"/>
    <s v="COMMERCIAL HIGH EFFICIENCY GAS STORAGE WATER HEATER"/>
    <x v="0"/>
    <x v="2"/>
    <x v="16"/>
    <x v="1"/>
    <m/>
  </r>
  <r>
    <n v="1240240"/>
    <x v="0"/>
    <x v="23"/>
    <s v="COMMERCIAL HIGH EFFICIENCY GAS STORAGE WATER HEATER"/>
    <x v="0"/>
    <x v="2"/>
    <x v="16"/>
    <x v="2"/>
    <n v="6518726.3075602902"/>
  </r>
  <r>
    <n v="1240241"/>
    <x v="0"/>
    <x v="23"/>
    <s v="COMMERCIAL HIGH EFFICIENCY GAS STORAGE WATER HEATER"/>
    <x v="0"/>
    <x v="2"/>
    <x v="16"/>
    <x v="8"/>
    <m/>
  </r>
  <r>
    <n v="1240442"/>
    <x v="0"/>
    <x v="23"/>
    <s v="COMMERCIAL ELECTRIC RESISTANCE STORAGE WATER HEATER"/>
    <x v="0"/>
    <x v="2"/>
    <x v="16"/>
    <x v="0"/>
    <n v="0"/>
  </r>
  <r>
    <n v="1240443"/>
    <x v="0"/>
    <x v="23"/>
    <s v="COMMERCIAL ELECTRIC RESISTANCE STORAGE WATER HEATER"/>
    <x v="0"/>
    <x v="2"/>
    <x v="16"/>
    <x v="1"/>
    <m/>
  </r>
  <r>
    <n v="1240444"/>
    <x v="0"/>
    <x v="23"/>
    <s v="COMMERCIAL ELECTRIC RESISTANCE STORAGE WATER HEATER"/>
    <x v="0"/>
    <x v="2"/>
    <x v="16"/>
    <x v="2"/>
    <m/>
  </r>
  <r>
    <n v="1240445"/>
    <x v="0"/>
    <x v="23"/>
    <s v="COMMERCIAL ELECTRIC RESISTANCE STORAGE WATER HEATER"/>
    <x v="0"/>
    <x v="2"/>
    <x v="16"/>
    <x v="8"/>
    <m/>
  </r>
  <r>
    <n v="1240646"/>
    <x v="0"/>
    <x v="23"/>
    <s v="COMMERCIAL REFERENCE OIL WATER HEATER"/>
    <x v="0"/>
    <x v="2"/>
    <x v="16"/>
    <x v="0"/>
    <m/>
  </r>
  <r>
    <n v="1240647"/>
    <x v="0"/>
    <x v="23"/>
    <s v="COMMERCIAL REFERENCE OIL WATER HEATER"/>
    <x v="0"/>
    <x v="2"/>
    <x v="16"/>
    <x v="1"/>
    <n v="0"/>
  </r>
  <r>
    <n v="1240648"/>
    <x v="0"/>
    <x v="23"/>
    <s v="COMMERCIAL REFERENCE OIL WATER HEATER"/>
    <x v="0"/>
    <x v="2"/>
    <x v="16"/>
    <x v="2"/>
    <m/>
  </r>
  <r>
    <n v="1240649"/>
    <x v="0"/>
    <x v="23"/>
    <s v="COMMERCIAL REFERENCE OIL WATER HEATER"/>
    <x v="0"/>
    <x v="2"/>
    <x v="16"/>
    <x v="8"/>
    <m/>
  </r>
  <r>
    <n v="1240850"/>
    <x v="0"/>
    <x v="23"/>
    <s v="COMMERCIAL HIGH EFFICIENCY OIL WATER HEATER"/>
    <x v="0"/>
    <x v="2"/>
    <x v="16"/>
    <x v="0"/>
    <m/>
  </r>
  <r>
    <n v="1240851"/>
    <x v="0"/>
    <x v="23"/>
    <s v="COMMERCIAL HIGH EFFICIENCY OIL WATER HEATER"/>
    <x v="0"/>
    <x v="2"/>
    <x v="16"/>
    <x v="1"/>
    <n v="0"/>
  </r>
  <r>
    <n v="1240852"/>
    <x v="0"/>
    <x v="23"/>
    <s v="COMMERCIAL HIGH EFFICIENCY OIL WATER HEATER"/>
    <x v="0"/>
    <x v="2"/>
    <x v="16"/>
    <x v="2"/>
    <m/>
  </r>
  <r>
    <n v="1240853"/>
    <x v="0"/>
    <x v="23"/>
    <s v="COMMERCIAL HIGH EFFICIENCY OIL WATER HEATER"/>
    <x v="0"/>
    <x v="2"/>
    <x v="16"/>
    <x v="8"/>
    <m/>
  </r>
  <r>
    <n v="1241059"/>
    <x v="0"/>
    <x v="23"/>
    <s v="REFERENCE LPG MEDIUM-DUTY VEHICLE"/>
    <x v="0"/>
    <x v="1"/>
    <x v="2"/>
    <x v="6"/>
    <m/>
  </r>
  <r>
    <n v="1241060"/>
    <x v="0"/>
    <x v="23"/>
    <s v="REFERENCE LPG MEDIUM-DUTY VEHICLE"/>
    <x v="0"/>
    <x v="1"/>
    <x v="2"/>
    <x v="0"/>
    <m/>
  </r>
  <r>
    <n v="1241061"/>
    <x v="0"/>
    <x v="23"/>
    <s v="REFERENCE LPG MEDIUM-DUTY VEHICLE"/>
    <x v="0"/>
    <x v="1"/>
    <x v="2"/>
    <x v="1"/>
    <m/>
  </r>
  <r>
    <n v="1241062"/>
    <x v="0"/>
    <x v="23"/>
    <s v="REFERENCE LPG MEDIUM-DUTY VEHICLE"/>
    <x v="0"/>
    <x v="1"/>
    <x v="2"/>
    <x v="3"/>
    <n v="237196.827170579"/>
  </r>
  <r>
    <n v="1241063"/>
    <x v="0"/>
    <x v="23"/>
    <s v="REFERENCE LPG MEDIUM-DUTY VEHICLE"/>
    <x v="0"/>
    <x v="1"/>
    <x v="2"/>
    <x v="7"/>
    <m/>
  </r>
  <r>
    <n v="1241314"/>
    <x v="0"/>
    <x v="23"/>
    <s v="BATTERY ELECTRIC MEDIUM-DUTY VEHICLE"/>
    <x v="0"/>
    <x v="1"/>
    <x v="2"/>
    <x v="6"/>
    <m/>
  </r>
  <r>
    <n v="1241315"/>
    <x v="0"/>
    <x v="23"/>
    <s v="BATTERY ELECTRIC MEDIUM-DUTY VEHICLE"/>
    <x v="0"/>
    <x v="1"/>
    <x v="2"/>
    <x v="0"/>
    <n v="61553.287521304897"/>
  </r>
  <r>
    <n v="1241316"/>
    <x v="0"/>
    <x v="23"/>
    <s v="BATTERY ELECTRIC MEDIUM-DUTY VEHICLE"/>
    <x v="0"/>
    <x v="1"/>
    <x v="2"/>
    <x v="1"/>
    <m/>
  </r>
  <r>
    <n v="1241317"/>
    <x v="0"/>
    <x v="23"/>
    <s v="BATTERY ELECTRIC MEDIUM-DUTY VEHICLE"/>
    <x v="0"/>
    <x v="1"/>
    <x v="2"/>
    <x v="3"/>
    <m/>
  </r>
  <r>
    <n v="1241318"/>
    <x v="0"/>
    <x v="23"/>
    <s v="BATTERY ELECTRIC MEDIUM-DUTY VEHICLE"/>
    <x v="0"/>
    <x v="1"/>
    <x v="2"/>
    <x v="7"/>
    <m/>
  </r>
  <r>
    <n v="1241569"/>
    <x v="0"/>
    <x v="23"/>
    <s v="REFERENCE DIESEL HEAVY-DUTY VEHICLE"/>
    <x v="0"/>
    <x v="1"/>
    <x v="17"/>
    <x v="6"/>
    <m/>
  </r>
  <r>
    <n v="1241570"/>
    <x v="0"/>
    <x v="23"/>
    <s v="REFERENCE DIESEL HEAVY-DUTY VEHICLE"/>
    <x v="0"/>
    <x v="1"/>
    <x v="17"/>
    <x v="0"/>
    <m/>
  </r>
  <r>
    <n v="1241571"/>
    <x v="0"/>
    <x v="23"/>
    <s v="REFERENCE DIESEL HEAVY-DUTY VEHICLE"/>
    <x v="0"/>
    <x v="1"/>
    <x v="17"/>
    <x v="1"/>
    <n v="50894921.718047202"/>
  </r>
  <r>
    <n v="1241572"/>
    <x v="0"/>
    <x v="23"/>
    <s v="REFERENCE DIESEL HEAVY-DUTY VEHICLE"/>
    <x v="0"/>
    <x v="1"/>
    <x v="17"/>
    <x v="3"/>
    <m/>
  </r>
  <r>
    <n v="1241573"/>
    <x v="0"/>
    <x v="23"/>
    <s v="REFERENCE DIESEL HEAVY-DUTY VEHICLE"/>
    <x v="0"/>
    <x v="1"/>
    <x v="17"/>
    <x v="9"/>
    <m/>
  </r>
  <r>
    <n v="1241824"/>
    <x v="0"/>
    <x v="23"/>
    <s v="LNG HEAVY-DUTY VEHICLE"/>
    <x v="0"/>
    <x v="1"/>
    <x v="17"/>
    <x v="6"/>
    <m/>
  </r>
  <r>
    <n v="1241825"/>
    <x v="0"/>
    <x v="23"/>
    <s v="LNG HEAVY-DUTY VEHICLE"/>
    <x v="0"/>
    <x v="1"/>
    <x v="17"/>
    <x v="0"/>
    <m/>
  </r>
  <r>
    <n v="1241826"/>
    <x v="0"/>
    <x v="23"/>
    <s v="LNG HEAVY-DUTY VEHICLE"/>
    <x v="0"/>
    <x v="1"/>
    <x v="17"/>
    <x v="1"/>
    <m/>
  </r>
  <r>
    <n v="1241827"/>
    <x v="0"/>
    <x v="23"/>
    <s v="LNG HEAVY-DUTY VEHICLE"/>
    <x v="0"/>
    <x v="1"/>
    <x v="17"/>
    <x v="3"/>
    <m/>
  </r>
  <r>
    <n v="1241828"/>
    <x v="0"/>
    <x v="23"/>
    <s v="LNG HEAVY-DUTY VEHICLE"/>
    <x v="0"/>
    <x v="1"/>
    <x v="17"/>
    <x v="9"/>
    <n v="99134.549125757097"/>
  </r>
  <r>
    <n v="1242079"/>
    <x v="0"/>
    <x v="23"/>
    <s v="REFERENCE GASOLINE HEAVY-DUTY VEHICLE"/>
    <x v="0"/>
    <x v="1"/>
    <x v="17"/>
    <x v="6"/>
    <n v="4664306.3163284203"/>
  </r>
  <r>
    <n v="1242080"/>
    <x v="0"/>
    <x v="23"/>
    <s v="REFERENCE GASOLINE HEAVY-DUTY VEHICLE"/>
    <x v="0"/>
    <x v="1"/>
    <x v="17"/>
    <x v="0"/>
    <m/>
  </r>
  <r>
    <n v="1242081"/>
    <x v="0"/>
    <x v="23"/>
    <s v="REFERENCE GASOLINE HEAVY-DUTY VEHICLE"/>
    <x v="0"/>
    <x v="1"/>
    <x v="17"/>
    <x v="1"/>
    <m/>
  </r>
  <r>
    <n v="1242082"/>
    <x v="0"/>
    <x v="23"/>
    <s v="REFERENCE GASOLINE HEAVY-DUTY VEHICLE"/>
    <x v="0"/>
    <x v="1"/>
    <x v="17"/>
    <x v="3"/>
    <m/>
  </r>
  <r>
    <n v="1242083"/>
    <x v="0"/>
    <x v="23"/>
    <s v="REFERENCE GASOLINE HEAVY-DUTY VEHICLE"/>
    <x v="0"/>
    <x v="1"/>
    <x v="17"/>
    <x v="9"/>
    <m/>
  </r>
  <r>
    <n v="1242334"/>
    <x v="0"/>
    <x v="23"/>
    <s v="REFERENCE PROPANE HEAVY-DUTY VEHICLE"/>
    <x v="0"/>
    <x v="1"/>
    <x v="17"/>
    <x v="6"/>
    <m/>
  </r>
  <r>
    <n v="1242335"/>
    <x v="0"/>
    <x v="23"/>
    <s v="REFERENCE PROPANE HEAVY-DUTY VEHICLE"/>
    <x v="0"/>
    <x v="1"/>
    <x v="17"/>
    <x v="0"/>
    <m/>
  </r>
  <r>
    <n v="1242336"/>
    <x v="0"/>
    <x v="23"/>
    <s v="REFERENCE PROPANE HEAVY-DUTY VEHICLE"/>
    <x v="0"/>
    <x v="1"/>
    <x v="17"/>
    <x v="1"/>
    <m/>
  </r>
  <r>
    <n v="1242337"/>
    <x v="0"/>
    <x v="23"/>
    <s v="REFERENCE PROPANE HEAVY-DUTY VEHICLE"/>
    <x v="0"/>
    <x v="1"/>
    <x v="17"/>
    <x v="3"/>
    <n v="480743.35216540197"/>
  </r>
  <r>
    <n v="1242338"/>
    <x v="0"/>
    <x v="23"/>
    <s v="REFERENCE PROPANE HEAVY-DUTY VEHICLE"/>
    <x v="0"/>
    <x v="1"/>
    <x v="17"/>
    <x v="9"/>
    <m/>
  </r>
  <r>
    <n v="1242589"/>
    <x v="0"/>
    <x v="23"/>
    <s v="REFERENCE GASOLINE LIGHT-DUTY AUTO"/>
    <x v="0"/>
    <x v="1"/>
    <x v="18"/>
    <x v="6"/>
    <n v="46529939.390027702"/>
  </r>
  <r>
    <n v="1242590"/>
    <x v="0"/>
    <x v="23"/>
    <s v="REFERENCE GASOLINE LIGHT-DUTY AUTO"/>
    <x v="0"/>
    <x v="1"/>
    <x v="18"/>
    <x v="0"/>
    <m/>
  </r>
  <r>
    <n v="1242591"/>
    <x v="0"/>
    <x v="23"/>
    <s v="REFERENCE GASOLINE LIGHT-DUTY AUTO"/>
    <x v="0"/>
    <x v="1"/>
    <x v="18"/>
    <x v="1"/>
    <m/>
  </r>
  <r>
    <n v="1242592"/>
    <x v="0"/>
    <x v="23"/>
    <s v="REFERENCE GASOLINE LIGHT-DUTY AUTO"/>
    <x v="0"/>
    <x v="1"/>
    <x v="18"/>
    <x v="7"/>
    <m/>
  </r>
  <r>
    <n v="1242593"/>
    <x v="0"/>
    <x v="23"/>
    <s v="REFERENCE GASOLINE LIGHT-DUTY AUTO"/>
    <x v="0"/>
    <x v="1"/>
    <x v="18"/>
    <x v="10"/>
    <m/>
  </r>
  <r>
    <n v="1242844"/>
    <x v="0"/>
    <x v="23"/>
    <s v="ELECTRIC LIGHT-DUTY AUTO - 200 MILE RANGE"/>
    <x v="0"/>
    <x v="1"/>
    <x v="18"/>
    <x v="6"/>
    <m/>
  </r>
  <r>
    <n v="1242845"/>
    <x v="0"/>
    <x v="23"/>
    <s v="ELECTRIC LIGHT-DUTY AUTO - 200 MILE RANGE"/>
    <x v="0"/>
    <x v="1"/>
    <x v="18"/>
    <x v="0"/>
    <n v="1572890.6926187"/>
  </r>
  <r>
    <n v="1242846"/>
    <x v="0"/>
    <x v="23"/>
    <s v="ELECTRIC LIGHT-DUTY AUTO - 200 MILE RANGE"/>
    <x v="0"/>
    <x v="1"/>
    <x v="18"/>
    <x v="1"/>
    <m/>
  </r>
  <r>
    <n v="1242847"/>
    <x v="0"/>
    <x v="23"/>
    <s v="ELECTRIC LIGHT-DUTY AUTO - 200 MILE RANGE"/>
    <x v="0"/>
    <x v="1"/>
    <x v="18"/>
    <x v="7"/>
    <m/>
  </r>
  <r>
    <n v="1242848"/>
    <x v="0"/>
    <x v="23"/>
    <s v="ELECTRIC LIGHT-DUTY AUTO - 200 MILE RANGE"/>
    <x v="0"/>
    <x v="1"/>
    <x v="18"/>
    <x v="10"/>
    <m/>
  </r>
  <r>
    <n v="1243099"/>
    <x v="0"/>
    <x v="23"/>
    <s v="PHEV - 50 MILE RANGE - LIGHT DUTY AUTO"/>
    <x v="0"/>
    <x v="1"/>
    <x v="18"/>
    <x v="6"/>
    <n v="160388.28505537799"/>
  </r>
  <r>
    <n v="1243100"/>
    <x v="0"/>
    <x v="23"/>
    <s v="PHEV - 50 MILE RANGE - LIGHT DUTY AUTO"/>
    <x v="0"/>
    <x v="1"/>
    <x v="18"/>
    <x v="0"/>
    <n v="627776.01746986597"/>
  </r>
  <r>
    <n v="1243101"/>
    <x v="0"/>
    <x v="23"/>
    <s v="PHEV - 50 MILE RANGE - LIGHT DUTY AUTO"/>
    <x v="0"/>
    <x v="1"/>
    <x v="18"/>
    <x v="1"/>
    <m/>
  </r>
  <r>
    <n v="1243102"/>
    <x v="0"/>
    <x v="23"/>
    <s v="PHEV - 50 MILE RANGE - LIGHT DUTY AUTO"/>
    <x v="0"/>
    <x v="1"/>
    <x v="18"/>
    <x v="7"/>
    <m/>
  </r>
  <r>
    <n v="1243103"/>
    <x v="0"/>
    <x v="23"/>
    <s v="PHEV - 50 MILE RANGE - LIGHT DUTY AUTO"/>
    <x v="0"/>
    <x v="1"/>
    <x v="18"/>
    <x v="10"/>
    <m/>
  </r>
  <r>
    <n v="1243354"/>
    <x v="0"/>
    <x v="23"/>
    <s v="PHEV - 25 MILE RANGE - LIGHT DUTY AUTO"/>
    <x v="0"/>
    <x v="1"/>
    <x v="18"/>
    <x v="6"/>
    <n v="380752.62011608598"/>
  </r>
  <r>
    <n v="1243355"/>
    <x v="0"/>
    <x v="23"/>
    <s v="PHEV - 25 MILE RANGE - LIGHT DUTY AUTO"/>
    <x v="0"/>
    <x v="1"/>
    <x v="18"/>
    <x v="0"/>
    <n v="265970.15404569998"/>
  </r>
  <r>
    <n v="1243356"/>
    <x v="0"/>
    <x v="23"/>
    <s v="PHEV - 25 MILE RANGE - LIGHT DUTY AUTO"/>
    <x v="0"/>
    <x v="1"/>
    <x v="18"/>
    <x v="1"/>
    <m/>
  </r>
  <r>
    <n v="1243357"/>
    <x v="0"/>
    <x v="23"/>
    <s v="PHEV - 25 MILE RANGE - LIGHT DUTY AUTO"/>
    <x v="0"/>
    <x v="1"/>
    <x v="18"/>
    <x v="7"/>
    <m/>
  </r>
  <r>
    <n v="1243358"/>
    <x v="0"/>
    <x v="23"/>
    <s v="PHEV - 25 MILE RANGE - LIGHT DUTY AUTO"/>
    <x v="0"/>
    <x v="1"/>
    <x v="18"/>
    <x v="10"/>
    <m/>
  </r>
  <r>
    <n v="1243609"/>
    <x v="0"/>
    <x v="23"/>
    <s v="CNG LIGHT-DUTY AUTO"/>
    <x v="0"/>
    <x v="1"/>
    <x v="18"/>
    <x v="6"/>
    <m/>
  </r>
  <r>
    <n v="1243610"/>
    <x v="0"/>
    <x v="23"/>
    <s v="CNG LIGHT-DUTY AUTO"/>
    <x v="0"/>
    <x v="1"/>
    <x v="18"/>
    <x v="0"/>
    <m/>
  </r>
  <r>
    <n v="1243611"/>
    <x v="0"/>
    <x v="23"/>
    <s v="CNG LIGHT-DUTY AUTO"/>
    <x v="0"/>
    <x v="1"/>
    <x v="18"/>
    <x v="1"/>
    <m/>
  </r>
  <r>
    <n v="1243612"/>
    <x v="0"/>
    <x v="23"/>
    <s v="CNG LIGHT-DUTY AUTO"/>
    <x v="0"/>
    <x v="1"/>
    <x v="18"/>
    <x v="7"/>
    <n v="21832.382911775599"/>
  </r>
  <r>
    <n v="1243613"/>
    <x v="0"/>
    <x v="23"/>
    <s v="CNG LIGHT-DUTY AUTO"/>
    <x v="0"/>
    <x v="1"/>
    <x v="18"/>
    <x v="10"/>
    <m/>
  </r>
  <r>
    <n v="1243864"/>
    <x v="0"/>
    <x v="23"/>
    <s v="PROPANE ICE LIGHT-DUTY AUTO"/>
    <x v="0"/>
    <x v="1"/>
    <x v="18"/>
    <x v="6"/>
    <m/>
  </r>
  <r>
    <n v="1243865"/>
    <x v="0"/>
    <x v="23"/>
    <s v="PROPANE ICE LIGHT-DUTY AUTO"/>
    <x v="0"/>
    <x v="1"/>
    <x v="18"/>
    <x v="0"/>
    <m/>
  </r>
  <r>
    <n v="1243866"/>
    <x v="0"/>
    <x v="23"/>
    <s v="PROPANE ICE LIGHT-DUTY AUTO"/>
    <x v="0"/>
    <x v="1"/>
    <x v="18"/>
    <x v="1"/>
    <n v="45447.513408452898"/>
  </r>
  <r>
    <n v="1243867"/>
    <x v="0"/>
    <x v="23"/>
    <s v="PROPANE ICE LIGHT-DUTY AUTO"/>
    <x v="0"/>
    <x v="1"/>
    <x v="18"/>
    <x v="7"/>
    <m/>
  </r>
  <r>
    <n v="1243868"/>
    <x v="0"/>
    <x v="23"/>
    <s v="PROPANE ICE LIGHT-DUTY AUTO"/>
    <x v="0"/>
    <x v="1"/>
    <x v="18"/>
    <x v="10"/>
    <m/>
  </r>
  <r>
    <n v="1244119"/>
    <x v="0"/>
    <x v="23"/>
    <s v="HYDROGEN FUEL-CELL LIGHT-DUTY AUTO"/>
    <x v="0"/>
    <x v="1"/>
    <x v="18"/>
    <x v="6"/>
    <m/>
  </r>
  <r>
    <n v="1244120"/>
    <x v="0"/>
    <x v="23"/>
    <s v="HYDROGEN FUEL-CELL LIGHT-DUTY AUTO"/>
    <x v="0"/>
    <x v="1"/>
    <x v="18"/>
    <x v="0"/>
    <m/>
  </r>
  <r>
    <n v="1244121"/>
    <x v="0"/>
    <x v="23"/>
    <s v="HYDROGEN FUEL-CELL LIGHT-DUTY AUTO"/>
    <x v="0"/>
    <x v="1"/>
    <x v="18"/>
    <x v="1"/>
    <m/>
  </r>
  <r>
    <n v="1244122"/>
    <x v="0"/>
    <x v="23"/>
    <s v="HYDROGEN FUEL-CELL LIGHT-DUTY AUTO"/>
    <x v="0"/>
    <x v="1"/>
    <x v="18"/>
    <x v="7"/>
    <m/>
  </r>
  <r>
    <n v="1244123"/>
    <x v="0"/>
    <x v="23"/>
    <s v="HYDROGEN FUEL-CELL LIGHT-DUTY AUTO"/>
    <x v="0"/>
    <x v="1"/>
    <x v="18"/>
    <x v="10"/>
    <n v="767.445440082451"/>
  </r>
  <r>
    <n v="1244374"/>
    <x v="0"/>
    <x v="23"/>
    <s v="DIESEL - ELECTRIC HYBRID LIGHT-DUTY AUTO"/>
    <x v="0"/>
    <x v="1"/>
    <x v="18"/>
    <x v="6"/>
    <m/>
  </r>
  <r>
    <n v="1244375"/>
    <x v="0"/>
    <x v="23"/>
    <s v="DIESEL - ELECTRIC HYBRID LIGHT-DUTY AUTO"/>
    <x v="0"/>
    <x v="1"/>
    <x v="18"/>
    <x v="0"/>
    <m/>
  </r>
  <r>
    <n v="1244376"/>
    <x v="0"/>
    <x v="23"/>
    <s v="DIESEL - ELECTRIC HYBRID LIGHT-DUTY AUTO"/>
    <x v="0"/>
    <x v="1"/>
    <x v="18"/>
    <x v="1"/>
    <n v="100698.953319188"/>
  </r>
  <r>
    <n v="1244377"/>
    <x v="0"/>
    <x v="23"/>
    <s v="DIESEL - ELECTRIC HYBRID LIGHT-DUTY AUTO"/>
    <x v="0"/>
    <x v="1"/>
    <x v="18"/>
    <x v="7"/>
    <m/>
  </r>
  <r>
    <n v="1244378"/>
    <x v="0"/>
    <x v="23"/>
    <s v="DIESEL - ELECTRIC HYBRID LIGHT-DUTY AUTO"/>
    <x v="0"/>
    <x v="1"/>
    <x v="18"/>
    <x v="10"/>
    <m/>
  </r>
  <r>
    <n v="1244629"/>
    <x v="0"/>
    <x v="23"/>
    <s v="GASOLINE-ELECTRIC HYBRID LIGHT-DUTY AUTO"/>
    <x v="0"/>
    <x v="1"/>
    <x v="18"/>
    <x v="6"/>
    <n v="2432371.2147601401"/>
  </r>
  <r>
    <n v="1244630"/>
    <x v="0"/>
    <x v="23"/>
    <s v="GASOLINE-ELECTRIC HYBRID LIGHT-DUTY AUTO"/>
    <x v="0"/>
    <x v="1"/>
    <x v="18"/>
    <x v="0"/>
    <m/>
  </r>
  <r>
    <n v="1244631"/>
    <x v="0"/>
    <x v="23"/>
    <s v="GASOLINE-ELECTRIC HYBRID LIGHT-DUTY AUTO"/>
    <x v="0"/>
    <x v="1"/>
    <x v="18"/>
    <x v="1"/>
    <m/>
  </r>
  <r>
    <n v="1244632"/>
    <x v="0"/>
    <x v="23"/>
    <s v="GASOLINE-ELECTRIC HYBRID LIGHT-DUTY AUTO"/>
    <x v="0"/>
    <x v="1"/>
    <x v="18"/>
    <x v="7"/>
    <m/>
  </r>
  <r>
    <n v="1244633"/>
    <x v="0"/>
    <x v="23"/>
    <s v="GASOLINE-ELECTRIC HYBRID LIGHT-DUTY AUTO"/>
    <x v="0"/>
    <x v="1"/>
    <x v="18"/>
    <x v="10"/>
    <m/>
  </r>
  <r>
    <n v="1244884"/>
    <x v="0"/>
    <x v="23"/>
    <s v="REFERENCE TDI LIGHT-DUTY AUTO"/>
    <x v="0"/>
    <x v="1"/>
    <x v="18"/>
    <x v="6"/>
    <m/>
  </r>
  <r>
    <n v="1244885"/>
    <x v="0"/>
    <x v="23"/>
    <s v="REFERENCE TDI LIGHT-DUTY AUTO"/>
    <x v="0"/>
    <x v="1"/>
    <x v="18"/>
    <x v="0"/>
    <m/>
  </r>
  <r>
    <n v="1244886"/>
    <x v="0"/>
    <x v="23"/>
    <s v="REFERENCE TDI LIGHT-DUTY AUTO"/>
    <x v="0"/>
    <x v="1"/>
    <x v="18"/>
    <x v="1"/>
    <n v="2916938.3361498802"/>
  </r>
  <r>
    <n v="1244887"/>
    <x v="0"/>
    <x v="23"/>
    <s v="REFERENCE TDI LIGHT-DUTY AUTO"/>
    <x v="0"/>
    <x v="1"/>
    <x v="18"/>
    <x v="7"/>
    <m/>
  </r>
  <r>
    <n v="1244888"/>
    <x v="0"/>
    <x v="23"/>
    <s v="REFERENCE TDI LIGHT-DUTY AUTO"/>
    <x v="0"/>
    <x v="1"/>
    <x v="18"/>
    <x v="10"/>
    <m/>
  </r>
  <r>
    <n v="1245139"/>
    <x v="0"/>
    <x v="23"/>
    <s v="REFERENCE GASOLINE LIGHT-DUTY TRUCK"/>
    <x v="0"/>
    <x v="1"/>
    <x v="19"/>
    <x v="6"/>
    <n v="196346618.17092001"/>
  </r>
  <r>
    <n v="1245140"/>
    <x v="0"/>
    <x v="23"/>
    <s v="REFERENCE GASOLINE LIGHT-DUTY TRUCK"/>
    <x v="0"/>
    <x v="1"/>
    <x v="19"/>
    <x v="0"/>
    <n v="0"/>
  </r>
  <r>
    <n v="1245141"/>
    <x v="0"/>
    <x v="23"/>
    <s v="REFERENCE GASOLINE LIGHT-DUTY TRUCK"/>
    <x v="0"/>
    <x v="1"/>
    <x v="19"/>
    <x v="1"/>
    <n v="0"/>
  </r>
  <r>
    <n v="1245142"/>
    <x v="0"/>
    <x v="23"/>
    <s v="REFERENCE GASOLINE LIGHT-DUTY TRUCK"/>
    <x v="0"/>
    <x v="1"/>
    <x v="19"/>
    <x v="7"/>
    <n v="0"/>
  </r>
  <r>
    <n v="1245143"/>
    <x v="0"/>
    <x v="23"/>
    <s v="REFERENCE GASOLINE LIGHT-DUTY TRUCK"/>
    <x v="0"/>
    <x v="1"/>
    <x v="19"/>
    <x v="10"/>
    <n v="0"/>
  </r>
  <r>
    <n v="1245394"/>
    <x v="0"/>
    <x v="23"/>
    <s v="ELECTRIC LIGHT-DUTY TRUCK - 200 MILE RANGE"/>
    <x v="0"/>
    <x v="1"/>
    <x v="19"/>
    <x v="6"/>
    <n v="0"/>
  </r>
  <r>
    <n v="1245395"/>
    <x v="0"/>
    <x v="23"/>
    <s v="ELECTRIC LIGHT-DUTY TRUCK - 200 MILE RANGE"/>
    <x v="0"/>
    <x v="1"/>
    <x v="19"/>
    <x v="0"/>
    <n v="341837.08038239199"/>
  </r>
  <r>
    <n v="1245396"/>
    <x v="0"/>
    <x v="23"/>
    <s v="ELECTRIC LIGHT-DUTY TRUCK - 200 MILE RANGE"/>
    <x v="0"/>
    <x v="1"/>
    <x v="19"/>
    <x v="1"/>
    <n v="0"/>
  </r>
  <r>
    <n v="1245397"/>
    <x v="0"/>
    <x v="23"/>
    <s v="ELECTRIC LIGHT-DUTY TRUCK - 200 MILE RANGE"/>
    <x v="0"/>
    <x v="1"/>
    <x v="19"/>
    <x v="7"/>
    <n v="0"/>
  </r>
  <r>
    <n v="1245398"/>
    <x v="0"/>
    <x v="23"/>
    <s v="ELECTRIC LIGHT-DUTY TRUCK - 200 MILE RANGE"/>
    <x v="0"/>
    <x v="1"/>
    <x v="19"/>
    <x v="10"/>
    <n v="0"/>
  </r>
  <r>
    <n v="1245649"/>
    <x v="0"/>
    <x v="23"/>
    <s v="PHEV - GASOLINE - 50 MILE RANGE - LIGHT DUTY TRUCK"/>
    <x v="0"/>
    <x v="1"/>
    <x v="19"/>
    <x v="6"/>
    <n v="43673.045712865802"/>
  </r>
  <r>
    <n v="1245650"/>
    <x v="0"/>
    <x v="23"/>
    <s v="PHEV - GASOLINE - 50 MILE RANGE - LIGHT DUTY TRUCK"/>
    <x v="0"/>
    <x v="1"/>
    <x v="19"/>
    <x v="0"/>
    <n v="175614.18754789399"/>
  </r>
  <r>
    <n v="1245651"/>
    <x v="0"/>
    <x v="23"/>
    <s v="PHEV - GASOLINE - 50 MILE RANGE - LIGHT DUTY TRUCK"/>
    <x v="0"/>
    <x v="1"/>
    <x v="19"/>
    <x v="1"/>
    <n v="0"/>
  </r>
  <r>
    <n v="1245652"/>
    <x v="0"/>
    <x v="23"/>
    <s v="PHEV - GASOLINE - 50 MILE RANGE - LIGHT DUTY TRUCK"/>
    <x v="0"/>
    <x v="1"/>
    <x v="19"/>
    <x v="7"/>
    <n v="0"/>
  </r>
  <r>
    <n v="1245653"/>
    <x v="0"/>
    <x v="23"/>
    <s v="PHEV - GASOLINE - 50 MILE RANGE - LIGHT DUTY TRUCK"/>
    <x v="0"/>
    <x v="1"/>
    <x v="19"/>
    <x v="10"/>
    <n v="0"/>
  </r>
  <r>
    <n v="1245904"/>
    <x v="0"/>
    <x v="23"/>
    <s v="PHEV - GASOLINE - 25 MILE RANGE - LIGHT DUTY TRUCK"/>
    <x v="0"/>
    <x v="1"/>
    <x v="19"/>
    <x v="6"/>
    <n v="211887.876331982"/>
  </r>
  <r>
    <n v="1245905"/>
    <x v="0"/>
    <x v="23"/>
    <s v="PHEV - GASOLINE - 25 MILE RANGE - LIGHT DUTY TRUCK"/>
    <x v="0"/>
    <x v="1"/>
    <x v="19"/>
    <x v="0"/>
    <n v="143796.63665070999"/>
  </r>
  <r>
    <n v="1245906"/>
    <x v="0"/>
    <x v="23"/>
    <s v="PHEV - GASOLINE - 25 MILE RANGE - LIGHT DUTY TRUCK"/>
    <x v="0"/>
    <x v="1"/>
    <x v="19"/>
    <x v="1"/>
    <n v="0"/>
  </r>
  <r>
    <n v="1245907"/>
    <x v="0"/>
    <x v="23"/>
    <s v="PHEV - GASOLINE - 25 MILE RANGE - LIGHT DUTY TRUCK"/>
    <x v="0"/>
    <x v="1"/>
    <x v="19"/>
    <x v="7"/>
    <n v="0"/>
  </r>
  <r>
    <n v="1245908"/>
    <x v="0"/>
    <x v="23"/>
    <s v="PHEV - GASOLINE - 25 MILE RANGE - LIGHT DUTY TRUCK"/>
    <x v="0"/>
    <x v="1"/>
    <x v="19"/>
    <x v="10"/>
    <n v="0"/>
  </r>
  <r>
    <n v="1246159"/>
    <x v="0"/>
    <x v="23"/>
    <s v="CNG LIGHT-DUTY TRUCK"/>
    <x v="0"/>
    <x v="1"/>
    <x v="19"/>
    <x v="6"/>
    <n v="0"/>
  </r>
  <r>
    <n v="1246160"/>
    <x v="0"/>
    <x v="23"/>
    <s v="CNG LIGHT-DUTY TRUCK"/>
    <x v="0"/>
    <x v="1"/>
    <x v="19"/>
    <x v="0"/>
    <n v="0"/>
  </r>
  <r>
    <n v="1246161"/>
    <x v="0"/>
    <x v="23"/>
    <s v="CNG LIGHT-DUTY TRUCK"/>
    <x v="0"/>
    <x v="1"/>
    <x v="19"/>
    <x v="1"/>
    <n v="0"/>
  </r>
  <r>
    <n v="1246162"/>
    <x v="0"/>
    <x v="23"/>
    <s v="CNG LIGHT-DUTY TRUCK"/>
    <x v="0"/>
    <x v="1"/>
    <x v="19"/>
    <x v="7"/>
    <n v="323936.022266727"/>
  </r>
  <r>
    <n v="1246163"/>
    <x v="0"/>
    <x v="23"/>
    <s v="CNG LIGHT-DUTY TRUCK"/>
    <x v="0"/>
    <x v="1"/>
    <x v="19"/>
    <x v="10"/>
    <n v="0"/>
  </r>
  <r>
    <n v="1246414"/>
    <x v="0"/>
    <x v="23"/>
    <s v="PROPANE ICE LIGHT-DUTY TRUCK"/>
    <x v="0"/>
    <x v="1"/>
    <x v="19"/>
    <x v="6"/>
    <n v="0"/>
  </r>
  <r>
    <n v="1246415"/>
    <x v="0"/>
    <x v="23"/>
    <s v="PROPANE ICE LIGHT-DUTY TRUCK"/>
    <x v="0"/>
    <x v="1"/>
    <x v="19"/>
    <x v="0"/>
    <n v="0"/>
  </r>
  <r>
    <n v="1246416"/>
    <x v="0"/>
    <x v="23"/>
    <s v="PROPANE ICE LIGHT-DUTY TRUCK"/>
    <x v="0"/>
    <x v="1"/>
    <x v="19"/>
    <x v="1"/>
    <n v="780036.90131662099"/>
  </r>
  <r>
    <n v="1246417"/>
    <x v="0"/>
    <x v="23"/>
    <s v="PROPANE ICE LIGHT-DUTY TRUCK"/>
    <x v="0"/>
    <x v="1"/>
    <x v="19"/>
    <x v="7"/>
    <n v="0"/>
  </r>
  <r>
    <n v="1246418"/>
    <x v="0"/>
    <x v="23"/>
    <s v="PROPANE ICE LIGHT-DUTY TRUCK"/>
    <x v="0"/>
    <x v="1"/>
    <x v="19"/>
    <x v="10"/>
    <n v="0"/>
  </r>
  <r>
    <n v="1246669"/>
    <x v="0"/>
    <x v="23"/>
    <s v="HYDROGEN FUEL-CELL LIGHT-DUTY TRUCK"/>
    <x v="0"/>
    <x v="1"/>
    <x v="19"/>
    <x v="6"/>
    <n v="0"/>
  </r>
  <r>
    <n v="1246670"/>
    <x v="0"/>
    <x v="23"/>
    <s v="HYDROGEN FUEL-CELL LIGHT-DUTY TRUCK"/>
    <x v="0"/>
    <x v="1"/>
    <x v="19"/>
    <x v="0"/>
    <n v="0"/>
  </r>
  <r>
    <n v="1246671"/>
    <x v="0"/>
    <x v="23"/>
    <s v="HYDROGEN FUEL-CELL LIGHT-DUTY TRUCK"/>
    <x v="0"/>
    <x v="1"/>
    <x v="19"/>
    <x v="1"/>
    <n v="0"/>
  </r>
  <r>
    <n v="1246672"/>
    <x v="0"/>
    <x v="23"/>
    <s v="HYDROGEN FUEL-CELL LIGHT-DUTY TRUCK"/>
    <x v="0"/>
    <x v="1"/>
    <x v="19"/>
    <x v="7"/>
    <n v="0"/>
  </r>
  <r>
    <n v="1246673"/>
    <x v="0"/>
    <x v="23"/>
    <s v="HYDROGEN FUEL-CELL LIGHT-DUTY TRUCK"/>
    <x v="0"/>
    <x v="1"/>
    <x v="19"/>
    <x v="10"/>
    <n v="27116.727764030999"/>
  </r>
  <r>
    <n v="1246924"/>
    <x v="0"/>
    <x v="23"/>
    <s v="ELECTRIC - DIESEL HYBRID LIGHT-DUTY TRUCK"/>
    <x v="0"/>
    <x v="1"/>
    <x v="19"/>
    <x v="6"/>
    <n v="697314.663713168"/>
  </r>
  <r>
    <n v="1246925"/>
    <x v="0"/>
    <x v="23"/>
    <s v="ELECTRIC - DIESEL HYBRID LIGHT-DUTY TRUCK"/>
    <x v="0"/>
    <x v="1"/>
    <x v="19"/>
    <x v="0"/>
    <n v="0"/>
  </r>
  <r>
    <n v="1246926"/>
    <x v="0"/>
    <x v="23"/>
    <s v="ELECTRIC - DIESEL HYBRID LIGHT-DUTY TRUCK"/>
    <x v="0"/>
    <x v="1"/>
    <x v="19"/>
    <x v="1"/>
    <n v="0"/>
  </r>
  <r>
    <n v="1246927"/>
    <x v="0"/>
    <x v="23"/>
    <s v="ELECTRIC - DIESEL HYBRID LIGHT-DUTY TRUCK"/>
    <x v="0"/>
    <x v="1"/>
    <x v="19"/>
    <x v="7"/>
    <n v="0"/>
  </r>
  <r>
    <n v="1246928"/>
    <x v="0"/>
    <x v="23"/>
    <s v="ELECTRIC - DIESEL HYBRID LIGHT-DUTY TRUCK"/>
    <x v="0"/>
    <x v="1"/>
    <x v="19"/>
    <x v="10"/>
    <n v="0"/>
  </r>
  <r>
    <n v="1247179"/>
    <x v="0"/>
    <x v="23"/>
    <s v="ELECTRIC - GASOLINE HYBRID LIGHT-DUTY TRUCK"/>
    <x v="0"/>
    <x v="1"/>
    <x v="19"/>
    <x v="6"/>
    <n v="0"/>
  </r>
  <r>
    <n v="1247180"/>
    <x v="0"/>
    <x v="23"/>
    <s v="ELECTRIC - GASOLINE HYBRID LIGHT-DUTY TRUCK"/>
    <x v="0"/>
    <x v="1"/>
    <x v="19"/>
    <x v="0"/>
    <n v="0"/>
  </r>
  <r>
    <n v="1247181"/>
    <x v="0"/>
    <x v="23"/>
    <s v="ELECTRIC - GASOLINE HYBRID LIGHT-DUTY TRUCK"/>
    <x v="0"/>
    <x v="1"/>
    <x v="19"/>
    <x v="1"/>
    <n v="0"/>
  </r>
  <r>
    <n v="1247182"/>
    <x v="0"/>
    <x v="23"/>
    <s v="ELECTRIC - GASOLINE HYBRID LIGHT-DUTY TRUCK"/>
    <x v="0"/>
    <x v="1"/>
    <x v="19"/>
    <x v="7"/>
    <n v="0"/>
  </r>
  <r>
    <n v="1247183"/>
    <x v="0"/>
    <x v="23"/>
    <s v="ELECTRIC - GASOLINE HYBRID LIGHT-DUTY TRUCK"/>
    <x v="0"/>
    <x v="1"/>
    <x v="19"/>
    <x v="10"/>
    <n v="0"/>
  </r>
  <r>
    <n v="1247434"/>
    <x v="0"/>
    <x v="23"/>
    <s v="REFERENCE TDI LIGHT-DUTY TRUCK"/>
    <x v="0"/>
    <x v="1"/>
    <x v="19"/>
    <x v="6"/>
    <n v="0"/>
  </r>
  <r>
    <n v="1247435"/>
    <x v="0"/>
    <x v="23"/>
    <s v="REFERENCE TDI LIGHT-DUTY TRUCK"/>
    <x v="0"/>
    <x v="1"/>
    <x v="19"/>
    <x v="0"/>
    <n v="0"/>
  </r>
  <r>
    <n v="1247436"/>
    <x v="0"/>
    <x v="23"/>
    <s v="REFERENCE TDI LIGHT-DUTY TRUCK"/>
    <x v="0"/>
    <x v="1"/>
    <x v="19"/>
    <x v="1"/>
    <n v="7104755.7415622501"/>
  </r>
  <r>
    <n v="1247437"/>
    <x v="0"/>
    <x v="23"/>
    <s v="REFERENCE TDI LIGHT-DUTY TRUCK"/>
    <x v="0"/>
    <x v="1"/>
    <x v="19"/>
    <x v="7"/>
    <n v="0"/>
  </r>
  <r>
    <n v="1247438"/>
    <x v="0"/>
    <x v="23"/>
    <s v="REFERENCE TDI LIGHT-DUTY TRUCK"/>
    <x v="0"/>
    <x v="1"/>
    <x v="19"/>
    <x v="10"/>
    <n v="0"/>
  </r>
  <r>
    <n v="1247689"/>
    <x v="0"/>
    <x v="23"/>
    <s v="ELECTRIC HEAVY DUTY VEHICLE"/>
    <x v="0"/>
    <x v="1"/>
    <x v="17"/>
    <x v="6"/>
    <m/>
  </r>
  <r>
    <n v="1247690"/>
    <x v="0"/>
    <x v="23"/>
    <s v="ELECTRIC HEAVY DUTY VEHICLE"/>
    <x v="0"/>
    <x v="1"/>
    <x v="17"/>
    <x v="0"/>
    <n v="0"/>
  </r>
  <r>
    <n v="1247691"/>
    <x v="0"/>
    <x v="23"/>
    <s v="ELECTRIC HEAVY DUTY VEHICLE"/>
    <x v="0"/>
    <x v="1"/>
    <x v="17"/>
    <x v="1"/>
    <m/>
  </r>
  <r>
    <n v="1247692"/>
    <x v="0"/>
    <x v="23"/>
    <s v="ELECTRIC HEAVY DUTY VEHICLE"/>
    <x v="0"/>
    <x v="1"/>
    <x v="17"/>
    <x v="3"/>
    <m/>
  </r>
  <r>
    <n v="1247693"/>
    <x v="0"/>
    <x v="23"/>
    <s v="ELECTRIC HEAVY DUTY VEHICLE"/>
    <x v="0"/>
    <x v="1"/>
    <x v="17"/>
    <x v="9"/>
    <m/>
  </r>
  <r>
    <n v="1247929"/>
    <x v="0"/>
    <x v="23"/>
    <s v="REFERENCE INDUSTRIAL NATURAL GAS FURNACE"/>
    <x v="0"/>
    <x v="3"/>
    <x v="20"/>
    <x v="0"/>
    <m/>
  </r>
  <r>
    <n v="1247930"/>
    <x v="0"/>
    <x v="23"/>
    <s v="REFERENCE INDUSTRIAL NATURAL GAS FURNACE"/>
    <x v="0"/>
    <x v="3"/>
    <x v="20"/>
    <x v="2"/>
    <n v="5063344.3514099997"/>
  </r>
  <r>
    <n v="1248031"/>
    <x v="0"/>
    <x v="23"/>
    <s v="REFERENCE INDUSTRIAL AIR SOURCE HEAT PUMP"/>
    <x v="0"/>
    <x v="3"/>
    <x v="20"/>
    <x v="0"/>
    <n v="43041.591097640798"/>
  </r>
  <r>
    <n v="1248032"/>
    <x v="0"/>
    <x v="23"/>
    <s v="REFERENCE INDUSTRIAL AIR SOURCE HEAT PUMP"/>
    <x v="0"/>
    <x v="3"/>
    <x v="20"/>
    <x v="2"/>
    <m/>
  </r>
  <r>
    <n v="1248163"/>
    <x v="0"/>
    <x v="23"/>
    <s v="INDUSTRIAL RESIDUAL FUEL OIL OIL BOILER"/>
    <x v="0"/>
    <x v="3"/>
    <x v="21"/>
    <x v="0"/>
    <m/>
  </r>
  <r>
    <n v="1248164"/>
    <x v="0"/>
    <x v="23"/>
    <s v="INDUSTRIAL RESIDUAL FUEL OIL OIL BOILER"/>
    <x v="0"/>
    <x v="3"/>
    <x v="21"/>
    <x v="1"/>
    <m/>
  </r>
  <r>
    <n v="1248165"/>
    <x v="0"/>
    <x v="23"/>
    <s v="INDUSTRIAL RESIDUAL FUEL OIL OIL BOILER"/>
    <x v="0"/>
    <x v="3"/>
    <x v="21"/>
    <x v="2"/>
    <m/>
  </r>
  <r>
    <n v="1248166"/>
    <x v="0"/>
    <x v="23"/>
    <s v="INDUSTRIAL RESIDUAL FUEL OIL OIL BOILER"/>
    <x v="0"/>
    <x v="3"/>
    <x v="21"/>
    <x v="4"/>
    <m/>
  </r>
  <r>
    <n v="1248167"/>
    <x v="0"/>
    <x v="23"/>
    <s v="INDUSTRIAL RESIDUAL FUEL OIL OIL BOILER"/>
    <x v="0"/>
    <x v="3"/>
    <x v="21"/>
    <x v="11"/>
    <n v="9218.4130957589605"/>
  </r>
  <r>
    <n v="1248168"/>
    <x v="0"/>
    <x v="23"/>
    <s v="INDUSTRIAL RESIDUAL FUEL OIL OIL BOILER"/>
    <x v="0"/>
    <x v="3"/>
    <x v="21"/>
    <x v="12"/>
    <m/>
  </r>
  <r>
    <n v="1248169"/>
    <x v="0"/>
    <x v="23"/>
    <s v="INDUSTRIAL RESIDUAL FUEL OIL OIL BOILER"/>
    <x v="0"/>
    <x v="3"/>
    <x v="21"/>
    <x v="13"/>
    <m/>
  </r>
  <r>
    <n v="1248170"/>
    <x v="0"/>
    <x v="23"/>
    <s v="INDUSTRIAL RESIDUAL FUEL OIL OIL BOILER"/>
    <x v="0"/>
    <x v="3"/>
    <x v="21"/>
    <x v="14"/>
    <m/>
  </r>
  <r>
    <n v="1248571"/>
    <x v="0"/>
    <x v="23"/>
    <s v="INDUSTRIAL COAL BOILER"/>
    <x v="0"/>
    <x v="3"/>
    <x v="21"/>
    <x v="0"/>
    <m/>
  </r>
  <r>
    <n v="1248572"/>
    <x v="0"/>
    <x v="23"/>
    <s v="INDUSTRIAL COAL BOILER"/>
    <x v="0"/>
    <x v="3"/>
    <x v="21"/>
    <x v="1"/>
    <m/>
  </r>
  <r>
    <n v="1248573"/>
    <x v="0"/>
    <x v="23"/>
    <s v="INDUSTRIAL COAL BOILER"/>
    <x v="0"/>
    <x v="3"/>
    <x v="21"/>
    <x v="2"/>
    <m/>
  </r>
  <r>
    <n v="1248574"/>
    <x v="0"/>
    <x v="23"/>
    <s v="INDUSTRIAL COAL BOILER"/>
    <x v="0"/>
    <x v="3"/>
    <x v="21"/>
    <x v="4"/>
    <m/>
  </r>
  <r>
    <n v="1248575"/>
    <x v="0"/>
    <x v="23"/>
    <s v="INDUSTRIAL COAL BOILER"/>
    <x v="0"/>
    <x v="3"/>
    <x v="21"/>
    <x v="11"/>
    <m/>
  </r>
  <r>
    <n v="1248576"/>
    <x v="0"/>
    <x v="23"/>
    <s v="INDUSTRIAL COAL BOILER"/>
    <x v="0"/>
    <x v="3"/>
    <x v="21"/>
    <x v="12"/>
    <n v="829290.96011943801"/>
  </r>
  <r>
    <n v="1248577"/>
    <x v="0"/>
    <x v="23"/>
    <s v="INDUSTRIAL COAL BOILER"/>
    <x v="0"/>
    <x v="3"/>
    <x v="21"/>
    <x v="13"/>
    <m/>
  </r>
  <r>
    <n v="1248578"/>
    <x v="0"/>
    <x v="23"/>
    <s v="INDUSTRIAL COAL BOILER"/>
    <x v="0"/>
    <x v="3"/>
    <x v="21"/>
    <x v="14"/>
    <m/>
  </r>
  <r>
    <n v="1248979"/>
    <x v="0"/>
    <x v="23"/>
    <s v="INDUSTRIAL DISTILLATE FUEL OIL BOILER"/>
    <x v="0"/>
    <x v="3"/>
    <x v="21"/>
    <x v="0"/>
    <m/>
  </r>
  <r>
    <n v="1248980"/>
    <x v="0"/>
    <x v="23"/>
    <s v="INDUSTRIAL DISTILLATE FUEL OIL BOILER"/>
    <x v="0"/>
    <x v="3"/>
    <x v="21"/>
    <x v="1"/>
    <n v="436558.74455035699"/>
  </r>
  <r>
    <n v="1248981"/>
    <x v="0"/>
    <x v="23"/>
    <s v="INDUSTRIAL DISTILLATE FUEL OIL BOILER"/>
    <x v="0"/>
    <x v="3"/>
    <x v="21"/>
    <x v="2"/>
    <m/>
  </r>
  <r>
    <n v="1248982"/>
    <x v="0"/>
    <x v="23"/>
    <s v="INDUSTRIAL DISTILLATE FUEL OIL BOILER"/>
    <x v="0"/>
    <x v="3"/>
    <x v="21"/>
    <x v="4"/>
    <m/>
  </r>
  <r>
    <n v="1248983"/>
    <x v="0"/>
    <x v="23"/>
    <s v="INDUSTRIAL DISTILLATE FUEL OIL BOILER"/>
    <x v="0"/>
    <x v="3"/>
    <x v="21"/>
    <x v="11"/>
    <m/>
  </r>
  <r>
    <n v="1248984"/>
    <x v="0"/>
    <x v="23"/>
    <s v="INDUSTRIAL DISTILLATE FUEL OIL BOILER"/>
    <x v="0"/>
    <x v="3"/>
    <x v="21"/>
    <x v="12"/>
    <m/>
  </r>
  <r>
    <n v="1248985"/>
    <x v="0"/>
    <x v="23"/>
    <s v="INDUSTRIAL DISTILLATE FUEL OIL BOILER"/>
    <x v="0"/>
    <x v="3"/>
    <x v="21"/>
    <x v="13"/>
    <m/>
  </r>
  <r>
    <n v="1248986"/>
    <x v="0"/>
    <x v="23"/>
    <s v="INDUSTRIAL DISTILLATE FUEL OIL BOILER"/>
    <x v="0"/>
    <x v="3"/>
    <x v="21"/>
    <x v="14"/>
    <m/>
  </r>
  <r>
    <n v="1249387"/>
    <x v="0"/>
    <x v="23"/>
    <s v="INDUSTRIAL PIPELINE GAS BOILER"/>
    <x v="0"/>
    <x v="3"/>
    <x v="21"/>
    <x v="0"/>
    <m/>
  </r>
  <r>
    <n v="1249388"/>
    <x v="0"/>
    <x v="23"/>
    <s v="INDUSTRIAL PIPELINE GAS BOILER"/>
    <x v="0"/>
    <x v="3"/>
    <x v="21"/>
    <x v="1"/>
    <m/>
  </r>
  <r>
    <n v="1249389"/>
    <x v="0"/>
    <x v="23"/>
    <s v="INDUSTRIAL PIPELINE GAS BOILER"/>
    <x v="0"/>
    <x v="3"/>
    <x v="21"/>
    <x v="2"/>
    <n v="11235875.793292001"/>
  </r>
  <r>
    <n v="1249390"/>
    <x v="0"/>
    <x v="23"/>
    <s v="INDUSTRIAL PIPELINE GAS BOILER"/>
    <x v="0"/>
    <x v="3"/>
    <x v="21"/>
    <x v="4"/>
    <m/>
  </r>
  <r>
    <n v="1249391"/>
    <x v="0"/>
    <x v="23"/>
    <s v="INDUSTRIAL PIPELINE GAS BOILER"/>
    <x v="0"/>
    <x v="3"/>
    <x v="21"/>
    <x v="11"/>
    <m/>
  </r>
  <r>
    <n v="1249392"/>
    <x v="0"/>
    <x v="23"/>
    <s v="INDUSTRIAL PIPELINE GAS BOILER"/>
    <x v="0"/>
    <x v="3"/>
    <x v="21"/>
    <x v="12"/>
    <m/>
  </r>
  <r>
    <n v="1249393"/>
    <x v="0"/>
    <x v="23"/>
    <s v="INDUSTRIAL PIPELINE GAS BOILER"/>
    <x v="0"/>
    <x v="3"/>
    <x v="21"/>
    <x v="13"/>
    <m/>
  </r>
  <r>
    <n v="1249394"/>
    <x v="0"/>
    <x v="23"/>
    <s v="INDUSTRIAL PIPELINE GAS BOILER"/>
    <x v="0"/>
    <x v="3"/>
    <x v="21"/>
    <x v="14"/>
    <m/>
  </r>
  <r>
    <n v="1249795"/>
    <x v="0"/>
    <x v="23"/>
    <s v="ELECTRIC BOILER"/>
    <x v="0"/>
    <x v="3"/>
    <x v="21"/>
    <x v="0"/>
    <n v="0"/>
  </r>
  <r>
    <n v="1249796"/>
    <x v="0"/>
    <x v="23"/>
    <s v="ELECTRIC BOILER"/>
    <x v="0"/>
    <x v="3"/>
    <x v="21"/>
    <x v="1"/>
    <m/>
  </r>
  <r>
    <n v="1249797"/>
    <x v="0"/>
    <x v="23"/>
    <s v="ELECTRIC BOILER"/>
    <x v="0"/>
    <x v="3"/>
    <x v="21"/>
    <x v="2"/>
    <m/>
  </r>
  <r>
    <n v="1249798"/>
    <x v="0"/>
    <x v="23"/>
    <s v="ELECTRIC BOILER"/>
    <x v="0"/>
    <x v="3"/>
    <x v="21"/>
    <x v="4"/>
    <m/>
  </r>
  <r>
    <n v="1249799"/>
    <x v="0"/>
    <x v="23"/>
    <s v="ELECTRIC BOILER"/>
    <x v="0"/>
    <x v="3"/>
    <x v="21"/>
    <x v="11"/>
    <m/>
  </r>
  <r>
    <n v="1249800"/>
    <x v="0"/>
    <x v="23"/>
    <s v="ELECTRIC BOILER"/>
    <x v="0"/>
    <x v="3"/>
    <x v="21"/>
    <x v="12"/>
    <m/>
  </r>
  <r>
    <n v="1249801"/>
    <x v="0"/>
    <x v="23"/>
    <s v="ELECTRIC BOILER"/>
    <x v="0"/>
    <x v="3"/>
    <x v="21"/>
    <x v="13"/>
    <m/>
  </r>
  <r>
    <n v="1249802"/>
    <x v="0"/>
    <x v="23"/>
    <s v="ELECTRIC BOILER"/>
    <x v="0"/>
    <x v="3"/>
    <x v="21"/>
    <x v="14"/>
    <m/>
  </r>
  <r>
    <n v="1250203"/>
    <x v="0"/>
    <x v="23"/>
    <s v="INDUSTRIAL PETROLEUM COKE BOILER"/>
    <x v="0"/>
    <x v="3"/>
    <x v="21"/>
    <x v="0"/>
    <m/>
  </r>
  <r>
    <n v="1250204"/>
    <x v="0"/>
    <x v="23"/>
    <s v="INDUSTRIAL PETROLEUM COKE BOILER"/>
    <x v="0"/>
    <x v="3"/>
    <x v="21"/>
    <x v="1"/>
    <m/>
  </r>
  <r>
    <n v="1250205"/>
    <x v="0"/>
    <x v="23"/>
    <s v="INDUSTRIAL PETROLEUM COKE BOILER"/>
    <x v="0"/>
    <x v="3"/>
    <x v="21"/>
    <x v="2"/>
    <m/>
  </r>
  <r>
    <n v="1250206"/>
    <x v="0"/>
    <x v="23"/>
    <s v="INDUSTRIAL PETROLEUM COKE BOILER"/>
    <x v="0"/>
    <x v="3"/>
    <x v="21"/>
    <x v="4"/>
    <m/>
  </r>
  <r>
    <n v="1250207"/>
    <x v="0"/>
    <x v="23"/>
    <s v="INDUSTRIAL PETROLEUM COKE BOILER"/>
    <x v="0"/>
    <x v="3"/>
    <x v="21"/>
    <x v="11"/>
    <m/>
  </r>
  <r>
    <n v="1250208"/>
    <x v="0"/>
    <x v="23"/>
    <s v="INDUSTRIAL PETROLEUM COKE BOILER"/>
    <x v="0"/>
    <x v="3"/>
    <x v="21"/>
    <x v="12"/>
    <m/>
  </r>
  <r>
    <n v="1250209"/>
    <x v="0"/>
    <x v="23"/>
    <s v="INDUSTRIAL PETROLEUM COKE BOILER"/>
    <x v="0"/>
    <x v="3"/>
    <x v="21"/>
    <x v="13"/>
    <m/>
  </r>
  <r>
    <n v="1250210"/>
    <x v="0"/>
    <x v="23"/>
    <s v="INDUSTRIAL PETROLEUM COKE BOILER"/>
    <x v="0"/>
    <x v="3"/>
    <x v="21"/>
    <x v="14"/>
    <n v="30268.869521136599"/>
  </r>
  <r>
    <n v="1250611"/>
    <x v="0"/>
    <x v="23"/>
    <s v="INDUSTRIAL LPG BOILER"/>
    <x v="0"/>
    <x v="3"/>
    <x v="21"/>
    <x v="0"/>
    <m/>
  </r>
  <r>
    <n v="1250612"/>
    <x v="0"/>
    <x v="23"/>
    <s v="INDUSTRIAL LPG BOILER"/>
    <x v="0"/>
    <x v="3"/>
    <x v="21"/>
    <x v="1"/>
    <m/>
  </r>
  <r>
    <n v="1250613"/>
    <x v="0"/>
    <x v="23"/>
    <s v="INDUSTRIAL LPG BOILER"/>
    <x v="0"/>
    <x v="3"/>
    <x v="21"/>
    <x v="2"/>
    <m/>
  </r>
  <r>
    <n v="1250614"/>
    <x v="0"/>
    <x v="23"/>
    <s v="INDUSTRIAL LPG BOILER"/>
    <x v="0"/>
    <x v="3"/>
    <x v="21"/>
    <x v="4"/>
    <n v="147727.92192426999"/>
  </r>
  <r>
    <n v="1250615"/>
    <x v="0"/>
    <x v="23"/>
    <s v="INDUSTRIAL LPG BOILER"/>
    <x v="0"/>
    <x v="3"/>
    <x v="21"/>
    <x v="11"/>
    <m/>
  </r>
  <r>
    <n v="1250616"/>
    <x v="0"/>
    <x v="23"/>
    <s v="INDUSTRIAL LPG BOILER"/>
    <x v="0"/>
    <x v="3"/>
    <x v="21"/>
    <x v="12"/>
    <m/>
  </r>
  <r>
    <n v="1250617"/>
    <x v="0"/>
    <x v="23"/>
    <s v="INDUSTRIAL LPG BOILER"/>
    <x v="0"/>
    <x v="3"/>
    <x v="21"/>
    <x v="13"/>
    <m/>
  </r>
  <r>
    <n v="1250618"/>
    <x v="0"/>
    <x v="23"/>
    <s v="INDUSTRIAL LPG BOILER"/>
    <x v="0"/>
    <x v="3"/>
    <x v="21"/>
    <x v="14"/>
    <m/>
  </r>
  <r>
    <n v="1251019"/>
    <x v="0"/>
    <x v="23"/>
    <s v="INDUSTRIAL OTHER PETROLEUM BOILER"/>
    <x v="0"/>
    <x v="3"/>
    <x v="21"/>
    <x v="0"/>
    <m/>
  </r>
  <r>
    <n v="1251020"/>
    <x v="0"/>
    <x v="23"/>
    <s v="INDUSTRIAL OTHER PETROLEUM BOILER"/>
    <x v="0"/>
    <x v="3"/>
    <x v="21"/>
    <x v="1"/>
    <m/>
  </r>
  <r>
    <n v="1251021"/>
    <x v="0"/>
    <x v="23"/>
    <s v="INDUSTRIAL OTHER PETROLEUM BOILER"/>
    <x v="0"/>
    <x v="3"/>
    <x v="21"/>
    <x v="2"/>
    <m/>
  </r>
  <r>
    <n v="1251022"/>
    <x v="0"/>
    <x v="23"/>
    <s v="INDUSTRIAL OTHER PETROLEUM BOILER"/>
    <x v="0"/>
    <x v="3"/>
    <x v="21"/>
    <x v="4"/>
    <m/>
  </r>
  <r>
    <n v="1251023"/>
    <x v="0"/>
    <x v="23"/>
    <s v="INDUSTRIAL OTHER PETROLEUM BOILER"/>
    <x v="0"/>
    <x v="3"/>
    <x v="21"/>
    <x v="11"/>
    <m/>
  </r>
  <r>
    <n v="1251024"/>
    <x v="0"/>
    <x v="23"/>
    <s v="INDUSTRIAL OTHER PETROLEUM BOILER"/>
    <x v="0"/>
    <x v="3"/>
    <x v="21"/>
    <x v="12"/>
    <m/>
  </r>
  <r>
    <n v="1251025"/>
    <x v="0"/>
    <x v="23"/>
    <s v="INDUSTRIAL OTHER PETROLEUM BOILER"/>
    <x v="0"/>
    <x v="3"/>
    <x v="21"/>
    <x v="13"/>
    <n v="63206.043000850499"/>
  </r>
  <r>
    <n v="1251026"/>
    <x v="0"/>
    <x v="23"/>
    <s v="INDUSTRIAL OTHER PETROLEUM BOILER"/>
    <x v="0"/>
    <x v="3"/>
    <x v="21"/>
    <x v="14"/>
    <m/>
  </r>
  <r>
    <n v="1251422"/>
    <x v="0"/>
    <x v="23"/>
    <s v="INDUSTRIAL INDUCTION FURNACE"/>
    <x v="0"/>
    <x v="3"/>
    <x v="22"/>
    <x v="0"/>
    <n v="0"/>
  </r>
  <r>
    <n v="1251423"/>
    <x v="0"/>
    <x v="23"/>
    <s v="INDUSTRIAL INDUCTION FURNACE"/>
    <x v="0"/>
    <x v="3"/>
    <x v="22"/>
    <x v="1"/>
    <m/>
  </r>
  <r>
    <n v="1251424"/>
    <x v="0"/>
    <x v="23"/>
    <s v="INDUSTRIAL INDUCTION FURNACE"/>
    <x v="0"/>
    <x v="3"/>
    <x v="22"/>
    <x v="2"/>
    <m/>
  </r>
  <r>
    <n v="1251425"/>
    <x v="0"/>
    <x v="23"/>
    <s v="INDUSTRIAL INDUCTION FURNACE"/>
    <x v="0"/>
    <x v="3"/>
    <x v="22"/>
    <x v="4"/>
    <m/>
  </r>
  <r>
    <n v="1251426"/>
    <x v="0"/>
    <x v="23"/>
    <s v="INDUSTRIAL INDUCTION FURNACE"/>
    <x v="0"/>
    <x v="3"/>
    <x v="22"/>
    <x v="11"/>
    <m/>
  </r>
  <r>
    <n v="1251427"/>
    <x v="0"/>
    <x v="23"/>
    <s v="INDUSTRIAL INDUCTION FURNACE"/>
    <x v="0"/>
    <x v="3"/>
    <x v="22"/>
    <x v="12"/>
    <m/>
  </r>
  <r>
    <n v="1251428"/>
    <x v="0"/>
    <x v="23"/>
    <s v="INDUSTRIAL INDUCTION FURNACE"/>
    <x v="0"/>
    <x v="3"/>
    <x v="22"/>
    <x v="13"/>
    <m/>
  </r>
  <r>
    <n v="1251779"/>
    <x v="0"/>
    <x v="23"/>
    <s v="INDUSTRIAL PROCESS HEAT  - HEAT PUMP"/>
    <x v="0"/>
    <x v="3"/>
    <x v="22"/>
    <x v="0"/>
    <n v="0"/>
  </r>
  <r>
    <n v="1251780"/>
    <x v="0"/>
    <x v="23"/>
    <s v="INDUSTRIAL PROCESS HEAT  - HEAT PUMP"/>
    <x v="0"/>
    <x v="3"/>
    <x v="22"/>
    <x v="1"/>
    <m/>
  </r>
  <r>
    <n v="1251781"/>
    <x v="0"/>
    <x v="23"/>
    <s v="INDUSTRIAL PROCESS HEAT  - HEAT PUMP"/>
    <x v="0"/>
    <x v="3"/>
    <x v="22"/>
    <x v="2"/>
    <m/>
  </r>
  <r>
    <n v="1251782"/>
    <x v="0"/>
    <x v="23"/>
    <s v="INDUSTRIAL PROCESS HEAT  - HEAT PUMP"/>
    <x v="0"/>
    <x v="3"/>
    <x v="22"/>
    <x v="4"/>
    <m/>
  </r>
  <r>
    <n v="1251783"/>
    <x v="0"/>
    <x v="23"/>
    <s v="INDUSTRIAL PROCESS HEAT  - HEAT PUMP"/>
    <x v="0"/>
    <x v="3"/>
    <x v="22"/>
    <x v="11"/>
    <m/>
  </r>
  <r>
    <n v="1251784"/>
    <x v="0"/>
    <x v="23"/>
    <s v="INDUSTRIAL PROCESS HEAT  - HEAT PUMP"/>
    <x v="0"/>
    <x v="3"/>
    <x v="22"/>
    <x v="12"/>
    <m/>
  </r>
  <r>
    <n v="1251785"/>
    <x v="0"/>
    <x v="23"/>
    <s v="INDUSTRIAL PROCESS HEAT  - HEAT PUMP"/>
    <x v="0"/>
    <x v="3"/>
    <x v="22"/>
    <x v="13"/>
    <m/>
  </r>
  <r>
    <n v="1252136"/>
    <x v="0"/>
    <x v="23"/>
    <s v="INDUSTRIAL DISTILLATE OVEN/FURNACE"/>
    <x v="0"/>
    <x v="3"/>
    <x v="22"/>
    <x v="0"/>
    <m/>
  </r>
  <r>
    <n v="1252137"/>
    <x v="0"/>
    <x v="23"/>
    <s v="INDUSTRIAL DISTILLATE OVEN/FURNACE"/>
    <x v="0"/>
    <x v="3"/>
    <x v="22"/>
    <x v="1"/>
    <n v="760760.75362965302"/>
  </r>
  <r>
    <n v="1252138"/>
    <x v="0"/>
    <x v="23"/>
    <s v="INDUSTRIAL DISTILLATE OVEN/FURNACE"/>
    <x v="0"/>
    <x v="3"/>
    <x v="22"/>
    <x v="2"/>
    <m/>
  </r>
  <r>
    <n v="1252139"/>
    <x v="0"/>
    <x v="23"/>
    <s v="INDUSTRIAL DISTILLATE OVEN/FURNACE"/>
    <x v="0"/>
    <x v="3"/>
    <x v="22"/>
    <x v="4"/>
    <m/>
  </r>
  <r>
    <n v="1252140"/>
    <x v="0"/>
    <x v="23"/>
    <s v="INDUSTRIAL DISTILLATE OVEN/FURNACE"/>
    <x v="0"/>
    <x v="3"/>
    <x v="22"/>
    <x v="11"/>
    <m/>
  </r>
  <r>
    <n v="1252141"/>
    <x v="0"/>
    <x v="23"/>
    <s v="INDUSTRIAL DISTILLATE OVEN/FURNACE"/>
    <x v="0"/>
    <x v="3"/>
    <x v="22"/>
    <x v="12"/>
    <m/>
  </r>
  <r>
    <n v="1252142"/>
    <x v="0"/>
    <x v="23"/>
    <s v="INDUSTRIAL DISTILLATE OVEN/FURNACE"/>
    <x v="0"/>
    <x v="3"/>
    <x v="22"/>
    <x v="13"/>
    <m/>
  </r>
  <r>
    <n v="1252493"/>
    <x v="0"/>
    <x v="23"/>
    <s v="INDUSTRIAL LPG OVEN/FURNACE"/>
    <x v="0"/>
    <x v="3"/>
    <x v="22"/>
    <x v="0"/>
    <m/>
  </r>
  <r>
    <n v="1252494"/>
    <x v="0"/>
    <x v="23"/>
    <s v="INDUSTRIAL LPG OVEN/FURNACE"/>
    <x v="0"/>
    <x v="3"/>
    <x v="22"/>
    <x v="1"/>
    <m/>
  </r>
  <r>
    <n v="1252495"/>
    <x v="0"/>
    <x v="23"/>
    <s v="INDUSTRIAL LPG OVEN/FURNACE"/>
    <x v="0"/>
    <x v="3"/>
    <x v="22"/>
    <x v="2"/>
    <m/>
  </r>
  <r>
    <n v="1252496"/>
    <x v="0"/>
    <x v="23"/>
    <s v="INDUSTRIAL LPG OVEN/FURNACE"/>
    <x v="0"/>
    <x v="3"/>
    <x v="22"/>
    <x v="4"/>
    <n v="141221.07163174701"/>
  </r>
  <r>
    <n v="1252497"/>
    <x v="0"/>
    <x v="23"/>
    <s v="INDUSTRIAL LPG OVEN/FURNACE"/>
    <x v="0"/>
    <x v="3"/>
    <x v="22"/>
    <x v="11"/>
    <m/>
  </r>
  <r>
    <n v="1252498"/>
    <x v="0"/>
    <x v="23"/>
    <s v="INDUSTRIAL LPG OVEN/FURNACE"/>
    <x v="0"/>
    <x v="3"/>
    <x v="22"/>
    <x v="12"/>
    <m/>
  </r>
  <r>
    <n v="1252499"/>
    <x v="0"/>
    <x v="23"/>
    <s v="INDUSTRIAL LPG OVEN/FURNACE"/>
    <x v="0"/>
    <x v="3"/>
    <x v="22"/>
    <x v="13"/>
    <m/>
  </r>
  <r>
    <n v="1252850"/>
    <x v="0"/>
    <x v="23"/>
    <s v="INDUSTRIAL GAS OVEN/FURNACE"/>
    <x v="0"/>
    <x v="3"/>
    <x v="22"/>
    <x v="0"/>
    <m/>
  </r>
  <r>
    <n v="1252851"/>
    <x v="0"/>
    <x v="23"/>
    <s v="INDUSTRIAL GAS OVEN/FURNACE"/>
    <x v="0"/>
    <x v="3"/>
    <x v="22"/>
    <x v="1"/>
    <m/>
  </r>
  <r>
    <n v="1252852"/>
    <x v="0"/>
    <x v="23"/>
    <s v="INDUSTRIAL GAS OVEN/FURNACE"/>
    <x v="0"/>
    <x v="3"/>
    <x v="22"/>
    <x v="2"/>
    <n v="13833782.852039799"/>
  </r>
  <r>
    <n v="1252853"/>
    <x v="0"/>
    <x v="23"/>
    <s v="INDUSTRIAL GAS OVEN/FURNACE"/>
    <x v="0"/>
    <x v="3"/>
    <x v="22"/>
    <x v="4"/>
    <m/>
  </r>
  <r>
    <n v="1252854"/>
    <x v="0"/>
    <x v="23"/>
    <s v="INDUSTRIAL GAS OVEN/FURNACE"/>
    <x v="0"/>
    <x v="3"/>
    <x v="22"/>
    <x v="11"/>
    <m/>
  </r>
  <r>
    <n v="1252855"/>
    <x v="0"/>
    <x v="23"/>
    <s v="INDUSTRIAL GAS OVEN/FURNACE"/>
    <x v="0"/>
    <x v="3"/>
    <x v="22"/>
    <x v="12"/>
    <m/>
  </r>
  <r>
    <n v="1252856"/>
    <x v="0"/>
    <x v="23"/>
    <s v="INDUSTRIAL GAS OVEN/FURNACE"/>
    <x v="0"/>
    <x v="3"/>
    <x v="22"/>
    <x v="13"/>
    <m/>
  </r>
  <r>
    <n v="1253207"/>
    <x v="0"/>
    <x v="23"/>
    <s v="INDUSTRIAL OTHER PETROLEUM OVEN/FURNACE"/>
    <x v="0"/>
    <x v="3"/>
    <x v="22"/>
    <x v="0"/>
    <m/>
  </r>
  <r>
    <n v="1253208"/>
    <x v="0"/>
    <x v="23"/>
    <s v="INDUSTRIAL OTHER PETROLEUM OVEN/FURNACE"/>
    <x v="0"/>
    <x v="3"/>
    <x v="22"/>
    <x v="1"/>
    <m/>
  </r>
  <r>
    <n v="1253209"/>
    <x v="0"/>
    <x v="23"/>
    <s v="INDUSTRIAL OTHER PETROLEUM OVEN/FURNACE"/>
    <x v="0"/>
    <x v="3"/>
    <x v="22"/>
    <x v="2"/>
    <m/>
  </r>
  <r>
    <n v="1253210"/>
    <x v="0"/>
    <x v="23"/>
    <s v="INDUSTRIAL OTHER PETROLEUM OVEN/FURNACE"/>
    <x v="0"/>
    <x v="3"/>
    <x v="22"/>
    <x v="4"/>
    <m/>
  </r>
  <r>
    <n v="1253211"/>
    <x v="0"/>
    <x v="23"/>
    <s v="INDUSTRIAL OTHER PETROLEUM OVEN/FURNACE"/>
    <x v="0"/>
    <x v="3"/>
    <x v="22"/>
    <x v="11"/>
    <m/>
  </r>
  <r>
    <n v="1253212"/>
    <x v="0"/>
    <x v="23"/>
    <s v="INDUSTRIAL OTHER PETROLEUM OVEN/FURNACE"/>
    <x v="0"/>
    <x v="3"/>
    <x v="22"/>
    <x v="12"/>
    <m/>
  </r>
  <r>
    <n v="1253213"/>
    <x v="0"/>
    <x v="23"/>
    <s v="INDUSTRIAL OTHER PETROLEUM OVEN/FURNACE"/>
    <x v="0"/>
    <x v="3"/>
    <x v="22"/>
    <x v="13"/>
    <n v="107446.266631686"/>
  </r>
  <r>
    <n v="1253564"/>
    <x v="0"/>
    <x v="23"/>
    <s v="INDUSTRIAL RESIDUAL FUEL OIL OVEN/FURNACE"/>
    <x v="0"/>
    <x v="3"/>
    <x v="22"/>
    <x v="0"/>
    <m/>
  </r>
  <r>
    <n v="1253565"/>
    <x v="0"/>
    <x v="23"/>
    <s v="INDUSTRIAL RESIDUAL FUEL OIL OVEN/FURNACE"/>
    <x v="0"/>
    <x v="3"/>
    <x v="22"/>
    <x v="1"/>
    <m/>
  </r>
  <r>
    <n v="1253566"/>
    <x v="0"/>
    <x v="23"/>
    <s v="INDUSTRIAL RESIDUAL FUEL OIL OVEN/FURNACE"/>
    <x v="0"/>
    <x v="3"/>
    <x v="22"/>
    <x v="2"/>
    <m/>
  </r>
  <r>
    <n v="1253567"/>
    <x v="0"/>
    <x v="23"/>
    <s v="INDUSTRIAL RESIDUAL FUEL OIL OVEN/FURNACE"/>
    <x v="0"/>
    <x v="3"/>
    <x v="22"/>
    <x v="4"/>
    <m/>
  </r>
  <r>
    <n v="1253568"/>
    <x v="0"/>
    <x v="23"/>
    <s v="INDUSTRIAL RESIDUAL FUEL OIL OVEN/FURNACE"/>
    <x v="0"/>
    <x v="3"/>
    <x v="22"/>
    <x v="11"/>
    <n v="0"/>
  </r>
  <r>
    <n v="1253569"/>
    <x v="0"/>
    <x v="23"/>
    <s v="INDUSTRIAL RESIDUAL FUEL OIL OVEN/FURNACE"/>
    <x v="0"/>
    <x v="3"/>
    <x v="22"/>
    <x v="12"/>
    <m/>
  </r>
  <r>
    <n v="1253570"/>
    <x v="0"/>
    <x v="23"/>
    <s v="INDUSTRIAL RESIDUAL FUEL OIL OVEN/FURNACE"/>
    <x v="0"/>
    <x v="3"/>
    <x v="22"/>
    <x v="13"/>
    <m/>
  </r>
  <r>
    <n v="1253921"/>
    <x v="0"/>
    <x v="23"/>
    <s v="INDUSTRIAL ELECTRIC RESISTANCE HEAT/MELT"/>
    <x v="0"/>
    <x v="3"/>
    <x v="22"/>
    <x v="0"/>
    <n v="2166551.91544584"/>
  </r>
  <r>
    <n v="1253922"/>
    <x v="0"/>
    <x v="23"/>
    <s v="INDUSTRIAL ELECTRIC RESISTANCE HEAT/MELT"/>
    <x v="0"/>
    <x v="3"/>
    <x v="22"/>
    <x v="1"/>
    <m/>
  </r>
  <r>
    <n v="1253923"/>
    <x v="0"/>
    <x v="23"/>
    <s v="INDUSTRIAL ELECTRIC RESISTANCE HEAT/MELT"/>
    <x v="0"/>
    <x v="3"/>
    <x v="22"/>
    <x v="2"/>
    <m/>
  </r>
  <r>
    <n v="1253924"/>
    <x v="0"/>
    <x v="23"/>
    <s v="INDUSTRIAL ELECTRIC RESISTANCE HEAT/MELT"/>
    <x v="0"/>
    <x v="3"/>
    <x v="22"/>
    <x v="4"/>
    <m/>
  </r>
  <r>
    <n v="1253925"/>
    <x v="0"/>
    <x v="23"/>
    <s v="INDUSTRIAL ELECTRIC RESISTANCE HEAT/MELT"/>
    <x v="0"/>
    <x v="3"/>
    <x v="22"/>
    <x v="11"/>
    <m/>
  </r>
  <r>
    <n v="1253926"/>
    <x v="0"/>
    <x v="23"/>
    <s v="INDUSTRIAL ELECTRIC RESISTANCE HEAT/MELT"/>
    <x v="0"/>
    <x v="3"/>
    <x v="22"/>
    <x v="12"/>
    <m/>
  </r>
  <r>
    <n v="1253927"/>
    <x v="0"/>
    <x v="23"/>
    <s v="INDUSTRIAL ELECTRIC RESISTANCE HEAT/MELT"/>
    <x v="0"/>
    <x v="3"/>
    <x v="22"/>
    <x v="13"/>
    <m/>
  </r>
  <r>
    <n v="1254278"/>
    <x v="0"/>
    <x v="23"/>
    <s v="INDUSTRIAL COAL OVEN/FURNACE"/>
    <x v="0"/>
    <x v="3"/>
    <x v="22"/>
    <x v="0"/>
    <m/>
  </r>
  <r>
    <n v="1254279"/>
    <x v="0"/>
    <x v="23"/>
    <s v="INDUSTRIAL COAL OVEN/FURNACE"/>
    <x v="0"/>
    <x v="3"/>
    <x v="22"/>
    <x v="1"/>
    <m/>
  </r>
  <r>
    <n v="1254280"/>
    <x v="0"/>
    <x v="23"/>
    <s v="INDUSTRIAL COAL OVEN/FURNACE"/>
    <x v="0"/>
    <x v="3"/>
    <x v="22"/>
    <x v="2"/>
    <m/>
  </r>
  <r>
    <n v="1254281"/>
    <x v="0"/>
    <x v="23"/>
    <s v="INDUSTRIAL COAL OVEN/FURNACE"/>
    <x v="0"/>
    <x v="3"/>
    <x v="22"/>
    <x v="4"/>
    <m/>
  </r>
  <r>
    <n v="1254282"/>
    <x v="0"/>
    <x v="23"/>
    <s v="INDUSTRIAL COAL OVEN/FURNACE"/>
    <x v="0"/>
    <x v="3"/>
    <x v="22"/>
    <x v="11"/>
    <m/>
  </r>
  <r>
    <n v="1254283"/>
    <x v="0"/>
    <x v="23"/>
    <s v="INDUSTRIAL COAL OVEN/FURNACE"/>
    <x v="0"/>
    <x v="3"/>
    <x v="22"/>
    <x v="12"/>
    <n v="808447.19812439196"/>
  </r>
  <r>
    <n v="1254284"/>
    <x v="0"/>
    <x v="23"/>
    <s v="INDUSTRIAL COAL OVEN/FURNACE"/>
    <x v="0"/>
    <x v="3"/>
    <x v="22"/>
    <x v="13"/>
    <m/>
  </r>
  <r>
    <n v="1254620"/>
    <x v="0"/>
    <x v="23"/>
    <s v="ELECTRIC MACHINE DRIVE"/>
    <x v="0"/>
    <x v="3"/>
    <x v="23"/>
    <x v="0"/>
    <n v="10641976.919828899"/>
  </r>
  <r>
    <n v="1254621"/>
    <x v="0"/>
    <x v="23"/>
    <s v="ELECTRIC MACHINE DRIVE"/>
    <x v="0"/>
    <x v="3"/>
    <x v="23"/>
    <x v="1"/>
    <m/>
  </r>
  <r>
    <n v="1254622"/>
    <x v="0"/>
    <x v="23"/>
    <s v="ELECTRIC MACHINE DRIVE"/>
    <x v="0"/>
    <x v="3"/>
    <x v="23"/>
    <x v="2"/>
    <m/>
  </r>
  <r>
    <n v="1254623"/>
    <x v="0"/>
    <x v="23"/>
    <s v="ELECTRIC MACHINE DRIVE"/>
    <x v="0"/>
    <x v="3"/>
    <x v="23"/>
    <x v="3"/>
    <m/>
  </r>
  <r>
    <n v="1254824"/>
    <x v="0"/>
    <x v="23"/>
    <s v="NATURAL GAS MACHINE DRIVE"/>
    <x v="0"/>
    <x v="3"/>
    <x v="23"/>
    <x v="0"/>
    <m/>
  </r>
  <r>
    <n v="1254825"/>
    <x v="0"/>
    <x v="23"/>
    <s v="NATURAL GAS MACHINE DRIVE"/>
    <x v="0"/>
    <x v="3"/>
    <x v="23"/>
    <x v="1"/>
    <m/>
  </r>
  <r>
    <n v="1254826"/>
    <x v="0"/>
    <x v="23"/>
    <s v="NATURAL GAS MACHINE DRIVE"/>
    <x v="0"/>
    <x v="3"/>
    <x v="23"/>
    <x v="2"/>
    <n v="745263.13335068501"/>
  </r>
  <r>
    <n v="1254827"/>
    <x v="0"/>
    <x v="23"/>
    <s v="NATURAL GAS MACHINE DRIVE"/>
    <x v="0"/>
    <x v="3"/>
    <x v="23"/>
    <x v="3"/>
    <m/>
  </r>
  <r>
    <n v="1255028"/>
    <x v="0"/>
    <x v="23"/>
    <s v="LPG MACHINE DRIVE"/>
    <x v="0"/>
    <x v="3"/>
    <x v="23"/>
    <x v="0"/>
    <m/>
  </r>
  <r>
    <n v="1255029"/>
    <x v="0"/>
    <x v="23"/>
    <s v="LPG MACHINE DRIVE"/>
    <x v="0"/>
    <x v="3"/>
    <x v="23"/>
    <x v="1"/>
    <m/>
  </r>
  <r>
    <n v="1255030"/>
    <x v="0"/>
    <x v="23"/>
    <s v="LPG MACHINE DRIVE"/>
    <x v="0"/>
    <x v="3"/>
    <x v="23"/>
    <x v="2"/>
    <m/>
  </r>
  <r>
    <n v="1255031"/>
    <x v="0"/>
    <x v="23"/>
    <s v="LPG MACHINE DRIVE"/>
    <x v="0"/>
    <x v="3"/>
    <x v="23"/>
    <x v="3"/>
    <n v="203424.13085583199"/>
  </r>
  <r>
    <n v="1255232"/>
    <x v="0"/>
    <x v="23"/>
    <s v="DISTILLATE MACHINE DRIVE"/>
    <x v="0"/>
    <x v="3"/>
    <x v="23"/>
    <x v="0"/>
    <m/>
  </r>
  <r>
    <n v="1255233"/>
    <x v="0"/>
    <x v="23"/>
    <s v="DISTILLATE MACHINE DRIVE"/>
    <x v="0"/>
    <x v="3"/>
    <x v="23"/>
    <x v="1"/>
    <n v="1140767.9812986299"/>
  </r>
  <r>
    <n v="1255234"/>
    <x v="0"/>
    <x v="23"/>
    <s v="DISTILLATE MACHINE DRIVE"/>
    <x v="0"/>
    <x v="3"/>
    <x v="23"/>
    <x v="2"/>
    <m/>
  </r>
  <r>
    <n v="1255235"/>
    <x v="0"/>
    <x v="23"/>
    <s v="DISTILLATE MACHINE DRIVE"/>
    <x v="0"/>
    <x v="3"/>
    <x v="23"/>
    <x v="3"/>
    <m/>
  </r>
  <r>
    <n v="1255441"/>
    <x v="0"/>
    <x v="23"/>
    <s v="ELECTRIC LIGHT-DUTY AUTO - 100 MILE RANGE"/>
    <x v="0"/>
    <x v="1"/>
    <x v="18"/>
    <x v="6"/>
    <m/>
  </r>
  <r>
    <n v="1255442"/>
    <x v="0"/>
    <x v="23"/>
    <s v="ELECTRIC LIGHT-DUTY AUTO - 100 MILE RANGE"/>
    <x v="0"/>
    <x v="1"/>
    <x v="18"/>
    <x v="0"/>
    <n v="338856.67881396599"/>
  </r>
  <r>
    <n v="1255443"/>
    <x v="0"/>
    <x v="23"/>
    <s v="ELECTRIC LIGHT-DUTY AUTO - 100 MILE RANGE"/>
    <x v="0"/>
    <x v="1"/>
    <x v="18"/>
    <x v="1"/>
    <m/>
  </r>
  <r>
    <n v="1255444"/>
    <x v="0"/>
    <x v="23"/>
    <s v="ELECTRIC LIGHT-DUTY AUTO - 100 MILE RANGE"/>
    <x v="0"/>
    <x v="1"/>
    <x v="18"/>
    <x v="7"/>
    <m/>
  </r>
  <r>
    <n v="1255445"/>
    <x v="0"/>
    <x v="23"/>
    <s v="ELECTRIC LIGHT-DUTY AUTO - 100 MILE RANGE"/>
    <x v="0"/>
    <x v="1"/>
    <x v="18"/>
    <x v="10"/>
    <m/>
  </r>
  <r>
    <n v="1255696"/>
    <x v="0"/>
    <x v="23"/>
    <s v="ELECTRIC LIGHT-DUTY AUTO - 300 MILE RANGE"/>
    <x v="0"/>
    <x v="1"/>
    <x v="18"/>
    <x v="6"/>
    <m/>
  </r>
  <r>
    <n v="1255697"/>
    <x v="0"/>
    <x v="23"/>
    <s v="ELECTRIC LIGHT-DUTY AUTO - 300 MILE RANGE"/>
    <x v="0"/>
    <x v="1"/>
    <x v="18"/>
    <x v="0"/>
    <n v="106698.132887033"/>
  </r>
  <r>
    <n v="1255698"/>
    <x v="0"/>
    <x v="23"/>
    <s v="ELECTRIC LIGHT-DUTY AUTO - 300 MILE RANGE"/>
    <x v="0"/>
    <x v="1"/>
    <x v="18"/>
    <x v="1"/>
    <m/>
  </r>
  <r>
    <n v="1255699"/>
    <x v="0"/>
    <x v="23"/>
    <s v="ELECTRIC LIGHT-DUTY AUTO - 300 MILE RANGE"/>
    <x v="0"/>
    <x v="1"/>
    <x v="18"/>
    <x v="7"/>
    <m/>
  </r>
  <r>
    <n v="1255700"/>
    <x v="0"/>
    <x v="23"/>
    <s v="ELECTRIC LIGHT-DUTY AUTO - 300 MILE RANGE"/>
    <x v="0"/>
    <x v="1"/>
    <x v="18"/>
    <x v="10"/>
    <m/>
  </r>
  <r>
    <n v="1255951"/>
    <x v="0"/>
    <x v="23"/>
    <s v="ELECTRIC LIGHT-DUTY TRUCK - 100 MILE RANGE"/>
    <x v="0"/>
    <x v="1"/>
    <x v="19"/>
    <x v="6"/>
    <n v="0"/>
  </r>
  <r>
    <n v="1255952"/>
    <x v="0"/>
    <x v="23"/>
    <s v="ELECTRIC LIGHT-DUTY TRUCK - 100 MILE RANGE"/>
    <x v="0"/>
    <x v="1"/>
    <x v="19"/>
    <x v="0"/>
    <n v="395190.06953781901"/>
  </r>
  <r>
    <n v="1255953"/>
    <x v="0"/>
    <x v="23"/>
    <s v="ELECTRIC LIGHT-DUTY TRUCK - 100 MILE RANGE"/>
    <x v="0"/>
    <x v="1"/>
    <x v="19"/>
    <x v="1"/>
    <n v="0"/>
  </r>
  <r>
    <n v="1255954"/>
    <x v="0"/>
    <x v="23"/>
    <s v="ELECTRIC LIGHT-DUTY TRUCK - 100 MILE RANGE"/>
    <x v="0"/>
    <x v="1"/>
    <x v="19"/>
    <x v="7"/>
    <n v="0"/>
  </r>
  <r>
    <n v="1255955"/>
    <x v="0"/>
    <x v="23"/>
    <s v="ELECTRIC LIGHT-DUTY TRUCK - 100 MILE RANGE"/>
    <x v="0"/>
    <x v="1"/>
    <x v="19"/>
    <x v="10"/>
    <n v="0"/>
  </r>
  <r>
    <n v="1256206"/>
    <x v="0"/>
    <x v="23"/>
    <s v="ELECTRIC LIGHT-DUTY TRUCK - 300 MILE RANGE"/>
    <x v="0"/>
    <x v="1"/>
    <x v="19"/>
    <x v="6"/>
    <n v="0"/>
  </r>
  <r>
    <n v="1256207"/>
    <x v="0"/>
    <x v="23"/>
    <s v="ELECTRIC LIGHT-DUTY TRUCK - 300 MILE RANGE"/>
    <x v="0"/>
    <x v="1"/>
    <x v="19"/>
    <x v="0"/>
    <n v="0"/>
  </r>
  <r>
    <n v="1256208"/>
    <x v="0"/>
    <x v="23"/>
    <s v="ELECTRIC LIGHT-DUTY TRUCK - 300 MILE RANGE"/>
    <x v="0"/>
    <x v="1"/>
    <x v="19"/>
    <x v="1"/>
    <n v="0"/>
  </r>
  <r>
    <n v="1256209"/>
    <x v="0"/>
    <x v="23"/>
    <s v="ELECTRIC LIGHT-DUTY TRUCK - 300 MILE RANGE"/>
    <x v="0"/>
    <x v="1"/>
    <x v="19"/>
    <x v="7"/>
    <n v="0"/>
  </r>
  <r>
    <n v="1256210"/>
    <x v="0"/>
    <x v="23"/>
    <s v="ELECTRIC LIGHT-DUTY TRUCK - 300 MILE RANGE"/>
    <x v="0"/>
    <x v="1"/>
    <x v="19"/>
    <x v="10"/>
    <n v="0"/>
  </r>
  <r>
    <n v="1256456"/>
    <x v="0"/>
    <x v="23"/>
    <s v="ELECTRIC TRANSIT BUS"/>
    <x v="0"/>
    <x v="1"/>
    <x v="24"/>
    <x v="6"/>
    <m/>
  </r>
  <r>
    <n v="1256457"/>
    <x v="0"/>
    <x v="23"/>
    <s v="ELECTRIC TRANSIT BUS"/>
    <x v="0"/>
    <x v="1"/>
    <x v="24"/>
    <x v="0"/>
    <n v="1723.15852160852"/>
  </r>
  <r>
    <n v="1256458"/>
    <x v="0"/>
    <x v="23"/>
    <s v="ELECTRIC TRANSIT BUS"/>
    <x v="0"/>
    <x v="1"/>
    <x v="24"/>
    <x v="1"/>
    <m/>
  </r>
  <r>
    <n v="1256459"/>
    <x v="0"/>
    <x v="23"/>
    <s v="ELECTRIC TRANSIT BUS"/>
    <x v="0"/>
    <x v="1"/>
    <x v="24"/>
    <x v="7"/>
    <m/>
  </r>
  <r>
    <n v="1256660"/>
    <x v="0"/>
    <x v="23"/>
    <s v="DIESEL TRANSIT BUS"/>
    <x v="0"/>
    <x v="1"/>
    <x v="24"/>
    <x v="6"/>
    <m/>
  </r>
  <r>
    <n v="1256661"/>
    <x v="0"/>
    <x v="23"/>
    <s v="DIESEL TRANSIT BUS"/>
    <x v="0"/>
    <x v="1"/>
    <x v="24"/>
    <x v="0"/>
    <m/>
  </r>
  <r>
    <n v="1256662"/>
    <x v="0"/>
    <x v="23"/>
    <s v="DIESEL TRANSIT BUS"/>
    <x v="0"/>
    <x v="1"/>
    <x v="24"/>
    <x v="1"/>
    <n v="416591.90389356099"/>
  </r>
  <r>
    <n v="1256663"/>
    <x v="0"/>
    <x v="23"/>
    <s v="DIESEL TRANSIT BUS"/>
    <x v="0"/>
    <x v="1"/>
    <x v="24"/>
    <x v="7"/>
    <m/>
  </r>
  <r>
    <n v="1256864"/>
    <x v="0"/>
    <x v="23"/>
    <s v="CNG TRANSIT BUS"/>
    <x v="0"/>
    <x v="1"/>
    <x v="24"/>
    <x v="6"/>
    <m/>
  </r>
  <r>
    <n v="1256865"/>
    <x v="0"/>
    <x v="23"/>
    <s v="CNG TRANSIT BUS"/>
    <x v="0"/>
    <x v="1"/>
    <x v="24"/>
    <x v="0"/>
    <m/>
  </r>
  <r>
    <n v="1256866"/>
    <x v="0"/>
    <x v="23"/>
    <s v="CNG TRANSIT BUS"/>
    <x v="0"/>
    <x v="1"/>
    <x v="24"/>
    <x v="1"/>
    <m/>
  </r>
  <r>
    <n v="1256867"/>
    <x v="0"/>
    <x v="23"/>
    <s v="CNG TRANSIT BUS"/>
    <x v="0"/>
    <x v="1"/>
    <x v="24"/>
    <x v="7"/>
    <n v="253778.79151322701"/>
  </r>
  <r>
    <n v="1257068"/>
    <x v="0"/>
    <x v="23"/>
    <s v="HYBRID ELECTRIC TRANSIT BUS"/>
    <x v="0"/>
    <x v="1"/>
    <x v="24"/>
    <x v="6"/>
    <m/>
  </r>
  <r>
    <n v="1257069"/>
    <x v="0"/>
    <x v="23"/>
    <s v="HYBRID ELECTRIC TRANSIT BUS"/>
    <x v="0"/>
    <x v="1"/>
    <x v="24"/>
    <x v="0"/>
    <m/>
  </r>
  <r>
    <n v="1257070"/>
    <x v="0"/>
    <x v="23"/>
    <s v="HYBRID ELECTRIC TRANSIT BUS"/>
    <x v="0"/>
    <x v="1"/>
    <x v="24"/>
    <x v="1"/>
    <n v="116929.75799093601"/>
  </r>
  <r>
    <n v="1257071"/>
    <x v="0"/>
    <x v="23"/>
    <s v="HYBRID ELECTRIC TRANSIT BUS"/>
    <x v="0"/>
    <x v="1"/>
    <x v="24"/>
    <x v="7"/>
    <m/>
  </r>
  <r>
    <n v="1257272"/>
    <x v="0"/>
    <x v="23"/>
    <s v="GASOLINE TRANSIT BUS"/>
    <x v="0"/>
    <x v="1"/>
    <x v="24"/>
    <x v="6"/>
    <n v="0"/>
  </r>
  <r>
    <n v="1257273"/>
    <x v="0"/>
    <x v="23"/>
    <s v="GASOLINE TRANSIT BUS"/>
    <x v="0"/>
    <x v="1"/>
    <x v="24"/>
    <x v="0"/>
    <m/>
  </r>
  <r>
    <n v="1257274"/>
    <x v="0"/>
    <x v="23"/>
    <s v="GASOLINE TRANSIT BUS"/>
    <x v="0"/>
    <x v="1"/>
    <x v="24"/>
    <x v="1"/>
    <m/>
  </r>
  <r>
    <n v="1257275"/>
    <x v="0"/>
    <x v="23"/>
    <s v="GASOLINE TRANSIT BUS"/>
    <x v="0"/>
    <x v="1"/>
    <x v="24"/>
    <x v="7"/>
    <m/>
  </r>
  <r>
    <n v="1257486"/>
    <x v="0"/>
    <x v="23"/>
    <s v="DUCTLESS MINI-SPLIT HEAT PUMP - HEATING"/>
    <x v="0"/>
    <x v="0"/>
    <x v="0"/>
    <x v="0"/>
    <n v="49772.583530897398"/>
  </r>
  <r>
    <n v="1257487"/>
    <x v="0"/>
    <x v="23"/>
    <s v="DUCTLESS MINI-SPLIT HEAT PUMP - HEATING"/>
    <x v="0"/>
    <x v="0"/>
    <x v="0"/>
    <x v="1"/>
    <m/>
  </r>
  <r>
    <n v="1257488"/>
    <x v="0"/>
    <x v="23"/>
    <s v="DUCTLESS MINI-SPLIT HEAT PUMP - HEATING"/>
    <x v="0"/>
    <x v="0"/>
    <x v="0"/>
    <x v="2"/>
    <m/>
  </r>
  <r>
    <n v="1257489"/>
    <x v="0"/>
    <x v="23"/>
    <s v="DUCTLESS MINI-SPLIT HEAT PUMP - HEATING"/>
    <x v="0"/>
    <x v="0"/>
    <x v="0"/>
    <x v="3"/>
    <m/>
  </r>
  <r>
    <n v="1257490"/>
    <x v="0"/>
    <x v="23"/>
    <s v="DUCTLESS MINI-SPLIT HEAT PUMP - HEATING"/>
    <x v="0"/>
    <x v="0"/>
    <x v="0"/>
    <x v="4"/>
    <m/>
  </r>
  <r>
    <n v="1257491"/>
    <x v="0"/>
    <x v="23"/>
    <s v="DUCTLESS MINI-SPLIT HEAT PUMP - HEATING"/>
    <x v="0"/>
    <x v="0"/>
    <x v="0"/>
    <x v="5"/>
    <m/>
  </r>
  <r>
    <n v="1257772"/>
    <x v="0"/>
    <x v="23"/>
    <s v="DUCTLESS MINI-SPLIT HEAT PUMP - COOLING"/>
    <x v="0"/>
    <x v="0"/>
    <x v="4"/>
    <x v="0"/>
    <n v="828.38100874376596"/>
  </r>
  <r>
    <n v="1257773"/>
    <x v="0"/>
    <x v="23"/>
    <s v="DUCTLESS MINI-SPLIT HEAT PUMP - COOLING"/>
    <x v="0"/>
    <x v="0"/>
    <x v="4"/>
    <x v="2"/>
    <m/>
  </r>
  <r>
    <n v="1257894"/>
    <x v="0"/>
    <x v="23"/>
    <s v="THROUGH-THE-WALL HEAT PUMP - HEATING"/>
    <x v="0"/>
    <x v="0"/>
    <x v="0"/>
    <x v="0"/>
    <n v="0"/>
  </r>
  <r>
    <n v="1257895"/>
    <x v="0"/>
    <x v="23"/>
    <s v="THROUGH-THE-WALL HEAT PUMP - HEATING"/>
    <x v="0"/>
    <x v="0"/>
    <x v="0"/>
    <x v="1"/>
    <m/>
  </r>
  <r>
    <n v="1257896"/>
    <x v="0"/>
    <x v="23"/>
    <s v="THROUGH-THE-WALL HEAT PUMP - HEATING"/>
    <x v="0"/>
    <x v="0"/>
    <x v="0"/>
    <x v="2"/>
    <m/>
  </r>
  <r>
    <n v="1257897"/>
    <x v="0"/>
    <x v="23"/>
    <s v="THROUGH-THE-WALL HEAT PUMP - HEATING"/>
    <x v="0"/>
    <x v="0"/>
    <x v="0"/>
    <x v="3"/>
    <m/>
  </r>
  <r>
    <n v="1257898"/>
    <x v="0"/>
    <x v="23"/>
    <s v="THROUGH-THE-WALL HEAT PUMP - HEATING"/>
    <x v="0"/>
    <x v="0"/>
    <x v="0"/>
    <x v="4"/>
    <m/>
  </r>
  <r>
    <n v="1257899"/>
    <x v="0"/>
    <x v="23"/>
    <s v="THROUGH-THE-WALL HEAT PUMP - HEATING"/>
    <x v="0"/>
    <x v="0"/>
    <x v="0"/>
    <x v="5"/>
    <m/>
  </r>
  <r>
    <n v="1258180"/>
    <x v="0"/>
    <x v="23"/>
    <s v="THROUGH-THE-WALL HEAT PUMP - COOLING"/>
    <x v="0"/>
    <x v="0"/>
    <x v="4"/>
    <x v="0"/>
    <n v="0"/>
  </r>
  <r>
    <n v="1258181"/>
    <x v="0"/>
    <x v="23"/>
    <s v="THROUGH-THE-WALL HEAT PUMP - COOLING"/>
    <x v="0"/>
    <x v="0"/>
    <x v="4"/>
    <x v="2"/>
    <m/>
  </r>
  <r>
    <n v="1258282"/>
    <x v="0"/>
    <x v="23"/>
    <s v="REFERENCE COMMERCIAL AIR SOURCE HEAT PUMP - COOLING (WITH FLEX COST)"/>
    <x v="0"/>
    <x v="2"/>
    <x v="12"/>
    <x v="0"/>
    <n v="0"/>
  </r>
  <r>
    <n v="1258283"/>
    <x v="0"/>
    <x v="23"/>
    <s v="REFERENCE COMMERCIAL AIR SOURCE HEAT PUMP - COOLING (WITH FLEX COST)"/>
    <x v="0"/>
    <x v="2"/>
    <x v="12"/>
    <x v="2"/>
    <m/>
  </r>
  <r>
    <n v="1258384"/>
    <x v="0"/>
    <x v="23"/>
    <s v="HIGH EFFICIENCY COMMERCIAL AIR SOURCE HEAT PUMP - COOLING (WITH FLEX COST)"/>
    <x v="0"/>
    <x v="2"/>
    <x v="12"/>
    <x v="0"/>
    <n v="0"/>
  </r>
  <r>
    <n v="1258385"/>
    <x v="0"/>
    <x v="23"/>
    <s v="HIGH EFFICIENCY COMMERCIAL AIR SOURCE HEAT PUMP - COOLING (WITH FLEX COST)"/>
    <x v="0"/>
    <x v="2"/>
    <x v="12"/>
    <x v="2"/>
    <m/>
  </r>
  <r>
    <n v="1258486"/>
    <x v="0"/>
    <x v="23"/>
    <s v="REFERENCE COMMERCIAL GROUND SOURCE HEAT PUMP -COOLING (WITH FLEX COST)"/>
    <x v="0"/>
    <x v="2"/>
    <x v="12"/>
    <x v="0"/>
    <n v="0"/>
  </r>
  <r>
    <n v="1258487"/>
    <x v="0"/>
    <x v="23"/>
    <s v="REFERENCE COMMERCIAL GROUND SOURCE HEAT PUMP -COOLING (WITH FLEX COST)"/>
    <x v="0"/>
    <x v="2"/>
    <x v="12"/>
    <x v="2"/>
    <m/>
  </r>
  <r>
    <n v="1258588"/>
    <x v="0"/>
    <x v="23"/>
    <s v="HIGH EFFICIENCY COMMERCIAL GROUND SOURCE HEAT PUMP - COOLING (WITH FLEX COST)"/>
    <x v="0"/>
    <x v="2"/>
    <x v="12"/>
    <x v="0"/>
    <n v="0"/>
  </r>
  <r>
    <n v="1258589"/>
    <x v="0"/>
    <x v="23"/>
    <s v="HIGH EFFICIENCY COMMERCIAL GROUND SOURCE HEAT PUMP - COOLING (WITH FLEX COST)"/>
    <x v="0"/>
    <x v="2"/>
    <x v="12"/>
    <x v="2"/>
    <m/>
  </r>
  <r>
    <n v="1258690"/>
    <x v="0"/>
    <x v="23"/>
    <s v="REFERENCE AIR SOURCE HEAT PUMP - COOLING (WITH FLEX COST)"/>
    <x v="0"/>
    <x v="0"/>
    <x v="4"/>
    <x v="0"/>
    <n v="0"/>
  </r>
  <r>
    <n v="1258691"/>
    <x v="0"/>
    <x v="23"/>
    <s v="REFERENCE AIR SOURCE HEAT PUMP - COOLING (WITH FLEX COST)"/>
    <x v="0"/>
    <x v="0"/>
    <x v="4"/>
    <x v="2"/>
    <m/>
  </r>
  <r>
    <n v="1258792"/>
    <x v="0"/>
    <x v="23"/>
    <s v="REFERENCE GEOTHERMAL HEAT PUMP - COOLING (WITH FLEX COST)"/>
    <x v="0"/>
    <x v="0"/>
    <x v="4"/>
    <x v="0"/>
    <n v="0"/>
  </r>
  <r>
    <n v="1258793"/>
    <x v="0"/>
    <x v="23"/>
    <s v="REFERENCE GEOTHERMAL HEAT PUMP - COOLING (WITH FLEX COST)"/>
    <x v="0"/>
    <x v="0"/>
    <x v="4"/>
    <x v="2"/>
    <m/>
  </r>
  <r>
    <n v="1258894"/>
    <x v="0"/>
    <x v="23"/>
    <s v="HIGH EFFICIENCY AIR SOURCE HEAT PUMP - COOLING (WITH FLEX COST)"/>
    <x v="0"/>
    <x v="0"/>
    <x v="4"/>
    <x v="0"/>
    <n v="0"/>
  </r>
  <r>
    <n v="1258895"/>
    <x v="0"/>
    <x v="23"/>
    <s v="HIGH EFFICIENCY AIR SOURCE HEAT PUMP - COOLING (WITH FLEX COST)"/>
    <x v="0"/>
    <x v="0"/>
    <x v="4"/>
    <x v="2"/>
    <m/>
  </r>
  <r>
    <n v="1258996"/>
    <x v="0"/>
    <x v="23"/>
    <s v="HIGH EFFICIENCY GEOTHERMAL HEAT PUMP - COOLING (WITH FLEX COST)"/>
    <x v="0"/>
    <x v="0"/>
    <x v="4"/>
    <x v="0"/>
    <n v="0"/>
  </r>
  <r>
    <n v="1258997"/>
    <x v="0"/>
    <x v="23"/>
    <s v="HIGH EFFICIENCY GEOTHERMAL HEAT PUMP - COOLING (WITH FLEX COST)"/>
    <x v="0"/>
    <x v="0"/>
    <x v="4"/>
    <x v="2"/>
    <m/>
  </r>
  <r>
    <n v="1259098"/>
    <x v="0"/>
    <x v="23"/>
    <s v="DUCTLESS MINI-SPLIT HEAT PUMP - COOLING (WITH FLEX COST)"/>
    <x v="0"/>
    <x v="0"/>
    <x v="4"/>
    <x v="0"/>
    <n v="0"/>
  </r>
  <r>
    <n v="1259099"/>
    <x v="0"/>
    <x v="23"/>
    <s v="DUCTLESS MINI-SPLIT HEAT PUMP - COOLING (WITH FLEX COST)"/>
    <x v="0"/>
    <x v="0"/>
    <x v="4"/>
    <x v="2"/>
    <m/>
  </r>
  <r>
    <n v="1259200"/>
    <x v="0"/>
    <x v="23"/>
    <s v="THROUGH-THE-WALL HEAT PUMP - COOLING (WITH FLEX COST)"/>
    <x v="0"/>
    <x v="0"/>
    <x v="4"/>
    <x v="0"/>
    <n v="0"/>
  </r>
  <r>
    <n v="1259201"/>
    <x v="0"/>
    <x v="23"/>
    <s v="THROUGH-THE-WALL HEAT PUMP - COOLING (WITH FLEX COST)"/>
    <x v="0"/>
    <x v="0"/>
    <x v="4"/>
    <x v="2"/>
    <m/>
  </r>
  <r>
    <n v="1259327"/>
    <x v="0"/>
    <x v="23"/>
    <s v="INDUSTRIAL IR PROCESSING"/>
    <x v="0"/>
    <x v="3"/>
    <x v="25"/>
    <x v="0"/>
    <n v="0"/>
  </r>
  <r>
    <n v="1259328"/>
    <x v="0"/>
    <x v="23"/>
    <s v="INDUSTRIAL IR PROCESSING"/>
    <x v="0"/>
    <x v="3"/>
    <x v="25"/>
    <x v="1"/>
    <m/>
  </r>
  <r>
    <n v="1259329"/>
    <x v="0"/>
    <x v="23"/>
    <s v="INDUSTRIAL IR PROCESSING"/>
    <x v="0"/>
    <x v="3"/>
    <x v="25"/>
    <x v="2"/>
    <m/>
  </r>
  <r>
    <n v="1259330"/>
    <x v="0"/>
    <x v="23"/>
    <s v="INDUSTRIAL IR PROCESSING"/>
    <x v="0"/>
    <x v="3"/>
    <x v="25"/>
    <x v="4"/>
    <m/>
  </r>
  <r>
    <n v="1259331"/>
    <x v="0"/>
    <x v="23"/>
    <s v="INDUSTRIAL IR PROCESSING"/>
    <x v="0"/>
    <x v="3"/>
    <x v="25"/>
    <x v="11"/>
    <m/>
  </r>
  <r>
    <n v="1259332"/>
    <x v="0"/>
    <x v="23"/>
    <s v="INDUSTRIAL IR PROCESSING"/>
    <x v="0"/>
    <x v="3"/>
    <x v="25"/>
    <x v="12"/>
    <m/>
  </r>
  <r>
    <n v="1259333"/>
    <x v="0"/>
    <x v="23"/>
    <s v="INDUSTRIAL IR PROCESSING"/>
    <x v="0"/>
    <x v="3"/>
    <x v="25"/>
    <x v="13"/>
    <m/>
  </r>
  <r>
    <n v="1259684"/>
    <x v="0"/>
    <x v="23"/>
    <s v="INDUSTRIAL UV CURING"/>
    <x v="0"/>
    <x v="3"/>
    <x v="26"/>
    <x v="0"/>
    <n v="0"/>
  </r>
  <r>
    <n v="1259685"/>
    <x v="0"/>
    <x v="23"/>
    <s v="INDUSTRIAL UV CURING"/>
    <x v="0"/>
    <x v="3"/>
    <x v="26"/>
    <x v="1"/>
    <m/>
  </r>
  <r>
    <n v="1259686"/>
    <x v="0"/>
    <x v="23"/>
    <s v="INDUSTRIAL UV CURING"/>
    <x v="0"/>
    <x v="3"/>
    <x v="26"/>
    <x v="2"/>
    <m/>
  </r>
  <r>
    <n v="1259687"/>
    <x v="0"/>
    <x v="23"/>
    <s v="INDUSTRIAL UV CURING"/>
    <x v="0"/>
    <x v="3"/>
    <x v="26"/>
    <x v="4"/>
    <m/>
  </r>
  <r>
    <n v="1259688"/>
    <x v="0"/>
    <x v="23"/>
    <s v="INDUSTRIAL UV CURING"/>
    <x v="0"/>
    <x v="3"/>
    <x v="26"/>
    <x v="11"/>
    <m/>
  </r>
  <r>
    <n v="1259689"/>
    <x v="0"/>
    <x v="23"/>
    <s v="INDUSTRIAL UV CURING"/>
    <x v="0"/>
    <x v="3"/>
    <x v="26"/>
    <x v="12"/>
    <m/>
  </r>
  <r>
    <n v="1259690"/>
    <x v="0"/>
    <x v="23"/>
    <s v="INDUSTRIAL UV CURING"/>
    <x v="0"/>
    <x v="3"/>
    <x v="26"/>
    <x v="13"/>
    <m/>
  </r>
  <r>
    <n v="1260041"/>
    <x v="0"/>
    <x v="23"/>
    <s v="INDUSTRIAL INDUCTION FURNACE_CURING"/>
    <x v="0"/>
    <x v="3"/>
    <x v="26"/>
    <x v="0"/>
    <n v="0"/>
  </r>
  <r>
    <n v="1260042"/>
    <x v="0"/>
    <x v="23"/>
    <s v="INDUSTRIAL INDUCTION FURNACE_CURING"/>
    <x v="0"/>
    <x v="3"/>
    <x v="26"/>
    <x v="1"/>
    <m/>
  </r>
  <r>
    <n v="1260043"/>
    <x v="0"/>
    <x v="23"/>
    <s v="INDUSTRIAL INDUCTION FURNACE_CURING"/>
    <x v="0"/>
    <x v="3"/>
    <x v="26"/>
    <x v="2"/>
    <m/>
  </r>
  <r>
    <n v="1260044"/>
    <x v="0"/>
    <x v="23"/>
    <s v="INDUSTRIAL INDUCTION FURNACE_CURING"/>
    <x v="0"/>
    <x v="3"/>
    <x v="26"/>
    <x v="4"/>
    <m/>
  </r>
  <r>
    <n v="1260045"/>
    <x v="0"/>
    <x v="23"/>
    <s v="INDUSTRIAL INDUCTION FURNACE_CURING"/>
    <x v="0"/>
    <x v="3"/>
    <x v="26"/>
    <x v="11"/>
    <m/>
  </r>
  <r>
    <n v="1260046"/>
    <x v="0"/>
    <x v="23"/>
    <s v="INDUSTRIAL INDUCTION FURNACE_CURING"/>
    <x v="0"/>
    <x v="3"/>
    <x v="26"/>
    <x v="12"/>
    <m/>
  </r>
  <r>
    <n v="1260047"/>
    <x v="0"/>
    <x v="23"/>
    <s v="INDUSTRIAL INDUCTION FURNACE_CURING"/>
    <x v="0"/>
    <x v="3"/>
    <x v="26"/>
    <x v="13"/>
    <m/>
  </r>
  <r>
    <n v="1260398"/>
    <x v="0"/>
    <x v="23"/>
    <s v="INDUSTRIAL PROCESS HEAT  - HEAT PUMP_CURING"/>
    <x v="0"/>
    <x v="3"/>
    <x v="26"/>
    <x v="0"/>
    <n v="0"/>
  </r>
  <r>
    <n v="1260399"/>
    <x v="0"/>
    <x v="23"/>
    <s v="INDUSTRIAL PROCESS HEAT  - HEAT PUMP_CURING"/>
    <x v="0"/>
    <x v="3"/>
    <x v="26"/>
    <x v="1"/>
    <m/>
  </r>
  <r>
    <n v="1260400"/>
    <x v="0"/>
    <x v="23"/>
    <s v="INDUSTRIAL PROCESS HEAT  - HEAT PUMP_CURING"/>
    <x v="0"/>
    <x v="3"/>
    <x v="26"/>
    <x v="2"/>
    <m/>
  </r>
  <r>
    <n v="1260401"/>
    <x v="0"/>
    <x v="23"/>
    <s v="INDUSTRIAL PROCESS HEAT  - HEAT PUMP_CURING"/>
    <x v="0"/>
    <x v="3"/>
    <x v="26"/>
    <x v="4"/>
    <m/>
  </r>
  <r>
    <n v="1260402"/>
    <x v="0"/>
    <x v="23"/>
    <s v="INDUSTRIAL PROCESS HEAT  - HEAT PUMP_CURING"/>
    <x v="0"/>
    <x v="3"/>
    <x v="26"/>
    <x v="11"/>
    <m/>
  </r>
  <r>
    <n v="1260403"/>
    <x v="0"/>
    <x v="23"/>
    <s v="INDUSTRIAL PROCESS HEAT  - HEAT PUMP_CURING"/>
    <x v="0"/>
    <x v="3"/>
    <x v="26"/>
    <x v="12"/>
    <m/>
  </r>
  <r>
    <n v="1260404"/>
    <x v="0"/>
    <x v="23"/>
    <s v="INDUSTRIAL PROCESS HEAT  - HEAT PUMP_CURING"/>
    <x v="0"/>
    <x v="3"/>
    <x v="26"/>
    <x v="13"/>
    <m/>
  </r>
  <r>
    <n v="1260755"/>
    <x v="0"/>
    <x v="23"/>
    <s v="INDUSTRIAL DISTILLATE OVEN/FURNACE_CURING"/>
    <x v="0"/>
    <x v="3"/>
    <x v="26"/>
    <x v="0"/>
    <m/>
  </r>
  <r>
    <n v="1260756"/>
    <x v="0"/>
    <x v="23"/>
    <s v="INDUSTRIAL DISTILLATE OVEN/FURNACE_CURING"/>
    <x v="0"/>
    <x v="3"/>
    <x v="26"/>
    <x v="1"/>
    <n v="758.44767888732702"/>
  </r>
  <r>
    <n v="1260757"/>
    <x v="0"/>
    <x v="23"/>
    <s v="INDUSTRIAL DISTILLATE OVEN/FURNACE_CURING"/>
    <x v="0"/>
    <x v="3"/>
    <x v="26"/>
    <x v="2"/>
    <m/>
  </r>
  <r>
    <n v="1260758"/>
    <x v="0"/>
    <x v="23"/>
    <s v="INDUSTRIAL DISTILLATE OVEN/FURNACE_CURING"/>
    <x v="0"/>
    <x v="3"/>
    <x v="26"/>
    <x v="4"/>
    <m/>
  </r>
  <r>
    <n v="1260759"/>
    <x v="0"/>
    <x v="23"/>
    <s v="INDUSTRIAL DISTILLATE OVEN/FURNACE_CURING"/>
    <x v="0"/>
    <x v="3"/>
    <x v="26"/>
    <x v="11"/>
    <m/>
  </r>
  <r>
    <n v="1260760"/>
    <x v="0"/>
    <x v="23"/>
    <s v="INDUSTRIAL DISTILLATE OVEN/FURNACE_CURING"/>
    <x v="0"/>
    <x v="3"/>
    <x v="26"/>
    <x v="12"/>
    <m/>
  </r>
  <r>
    <n v="1260761"/>
    <x v="0"/>
    <x v="23"/>
    <s v="INDUSTRIAL DISTILLATE OVEN/FURNACE_CURING"/>
    <x v="0"/>
    <x v="3"/>
    <x v="26"/>
    <x v="13"/>
    <m/>
  </r>
  <r>
    <n v="1261112"/>
    <x v="0"/>
    <x v="23"/>
    <s v="INDUSTRIAL LPG OVEN/FURNACE_CURING"/>
    <x v="0"/>
    <x v="3"/>
    <x v="26"/>
    <x v="0"/>
    <m/>
  </r>
  <r>
    <n v="1261113"/>
    <x v="0"/>
    <x v="23"/>
    <s v="INDUSTRIAL LPG OVEN/FURNACE_CURING"/>
    <x v="0"/>
    <x v="3"/>
    <x v="26"/>
    <x v="1"/>
    <m/>
  </r>
  <r>
    <n v="1261114"/>
    <x v="0"/>
    <x v="23"/>
    <s v="INDUSTRIAL LPG OVEN/FURNACE_CURING"/>
    <x v="0"/>
    <x v="3"/>
    <x v="26"/>
    <x v="2"/>
    <m/>
  </r>
  <r>
    <n v="1261115"/>
    <x v="0"/>
    <x v="23"/>
    <s v="INDUSTRIAL LPG OVEN/FURNACE_CURING"/>
    <x v="0"/>
    <x v="3"/>
    <x v="26"/>
    <x v="4"/>
    <n v="0"/>
  </r>
  <r>
    <n v="1261116"/>
    <x v="0"/>
    <x v="23"/>
    <s v="INDUSTRIAL LPG OVEN/FURNACE_CURING"/>
    <x v="0"/>
    <x v="3"/>
    <x v="26"/>
    <x v="11"/>
    <m/>
  </r>
  <r>
    <n v="1261117"/>
    <x v="0"/>
    <x v="23"/>
    <s v="INDUSTRIAL LPG OVEN/FURNACE_CURING"/>
    <x v="0"/>
    <x v="3"/>
    <x v="26"/>
    <x v="12"/>
    <m/>
  </r>
  <r>
    <n v="1261118"/>
    <x v="0"/>
    <x v="23"/>
    <s v="INDUSTRIAL LPG OVEN/FURNACE_CURING"/>
    <x v="0"/>
    <x v="3"/>
    <x v="26"/>
    <x v="13"/>
    <m/>
  </r>
  <r>
    <n v="1261469"/>
    <x v="0"/>
    <x v="23"/>
    <s v="INDUSTRIAL GAS OVEN/FURNACE_CURING"/>
    <x v="0"/>
    <x v="3"/>
    <x v="26"/>
    <x v="0"/>
    <m/>
  </r>
  <r>
    <n v="1261470"/>
    <x v="0"/>
    <x v="23"/>
    <s v="INDUSTRIAL GAS OVEN/FURNACE_CURING"/>
    <x v="0"/>
    <x v="3"/>
    <x v="26"/>
    <x v="1"/>
    <m/>
  </r>
  <r>
    <n v="1261471"/>
    <x v="0"/>
    <x v="23"/>
    <s v="INDUSTRIAL GAS OVEN/FURNACE_CURING"/>
    <x v="0"/>
    <x v="3"/>
    <x v="26"/>
    <x v="2"/>
    <n v="480498.97187995899"/>
  </r>
  <r>
    <n v="1261472"/>
    <x v="0"/>
    <x v="23"/>
    <s v="INDUSTRIAL GAS OVEN/FURNACE_CURING"/>
    <x v="0"/>
    <x v="3"/>
    <x v="26"/>
    <x v="4"/>
    <m/>
  </r>
  <r>
    <n v="1261473"/>
    <x v="0"/>
    <x v="23"/>
    <s v="INDUSTRIAL GAS OVEN/FURNACE_CURING"/>
    <x v="0"/>
    <x v="3"/>
    <x v="26"/>
    <x v="11"/>
    <m/>
  </r>
  <r>
    <n v="1261474"/>
    <x v="0"/>
    <x v="23"/>
    <s v="INDUSTRIAL GAS OVEN/FURNACE_CURING"/>
    <x v="0"/>
    <x v="3"/>
    <x v="26"/>
    <x v="12"/>
    <m/>
  </r>
  <r>
    <n v="1261475"/>
    <x v="0"/>
    <x v="23"/>
    <s v="INDUSTRIAL GAS OVEN/FURNACE_CURING"/>
    <x v="0"/>
    <x v="3"/>
    <x v="26"/>
    <x v="13"/>
    <m/>
  </r>
  <r>
    <n v="1261826"/>
    <x v="0"/>
    <x v="23"/>
    <s v="INDUSTRIAL OTHER PETROLEUM OVEN/FURNACE_CURING"/>
    <x v="0"/>
    <x v="3"/>
    <x v="26"/>
    <x v="0"/>
    <m/>
  </r>
  <r>
    <n v="1261827"/>
    <x v="0"/>
    <x v="23"/>
    <s v="INDUSTRIAL OTHER PETROLEUM OVEN/FURNACE_CURING"/>
    <x v="0"/>
    <x v="3"/>
    <x v="26"/>
    <x v="1"/>
    <m/>
  </r>
  <r>
    <n v="1261828"/>
    <x v="0"/>
    <x v="23"/>
    <s v="INDUSTRIAL OTHER PETROLEUM OVEN/FURNACE_CURING"/>
    <x v="0"/>
    <x v="3"/>
    <x v="26"/>
    <x v="2"/>
    <m/>
  </r>
  <r>
    <n v="1261829"/>
    <x v="0"/>
    <x v="23"/>
    <s v="INDUSTRIAL OTHER PETROLEUM OVEN/FURNACE_CURING"/>
    <x v="0"/>
    <x v="3"/>
    <x v="26"/>
    <x v="4"/>
    <m/>
  </r>
  <r>
    <n v="1261830"/>
    <x v="0"/>
    <x v="23"/>
    <s v="INDUSTRIAL OTHER PETROLEUM OVEN/FURNACE_CURING"/>
    <x v="0"/>
    <x v="3"/>
    <x v="26"/>
    <x v="11"/>
    <m/>
  </r>
  <r>
    <n v="1261831"/>
    <x v="0"/>
    <x v="23"/>
    <s v="INDUSTRIAL OTHER PETROLEUM OVEN/FURNACE_CURING"/>
    <x v="0"/>
    <x v="3"/>
    <x v="26"/>
    <x v="12"/>
    <m/>
  </r>
  <r>
    <n v="1261832"/>
    <x v="0"/>
    <x v="23"/>
    <s v="INDUSTRIAL OTHER PETROLEUM OVEN/FURNACE_CURING"/>
    <x v="0"/>
    <x v="3"/>
    <x v="26"/>
    <x v="13"/>
    <n v="0"/>
  </r>
  <r>
    <n v="1262183"/>
    <x v="0"/>
    <x v="23"/>
    <s v="INDUSTRIAL RESIDUAL FUEL OIL OVEN/FURNACE_CURING"/>
    <x v="0"/>
    <x v="3"/>
    <x v="26"/>
    <x v="0"/>
    <m/>
  </r>
  <r>
    <n v="1262184"/>
    <x v="0"/>
    <x v="23"/>
    <s v="INDUSTRIAL RESIDUAL FUEL OIL OVEN/FURNACE_CURING"/>
    <x v="0"/>
    <x v="3"/>
    <x v="26"/>
    <x v="1"/>
    <m/>
  </r>
  <r>
    <n v="1262185"/>
    <x v="0"/>
    <x v="23"/>
    <s v="INDUSTRIAL RESIDUAL FUEL OIL OVEN/FURNACE_CURING"/>
    <x v="0"/>
    <x v="3"/>
    <x v="26"/>
    <x v="2"/>
    <m/>
  </r>
  <r>
    <n v="1262186"/>
    <x v="0"/>
    <x v="23"/>
    <s v="INDUSTRIAL RESIDUAL FUEL OIL OVEN/FURNACE_CURING"/>
    <x v="0"/>
    <x v="3"/>
    <x v="26"/>
    <x v="4"/>
    <m/>
  </r>
  <r>
    <n v="1262187"/>
    <x v="0"/>
    <x v="23"/>
    <s v="INDUSTRIAL RESIDUAL FUEL OIL OVEN/FURNACE_CURING"/>
    <x v="0"/>
    <x v="3"/>
    <x v="26"/>
    <x v="11"/>
    <n v="0"/>
  </r>
  <r>
    <n v="1262188"/>
    <x v="0"/>
    <x v="23"/>
    <s v="INDUSTRIAL RESIDUAL FUEL OIL OVEN/FURNACE_CURING"/>
    <x v="0"/>
    <x v="3"/>
    <x v="26"/>
    <x v="12"/>
    <m/>
  </r>
  <r>
    <n v="1262189"/>
    <x v="0"/>
    <x v="23"/>
    <s v="INDUSTRIAL RESIDUAL FUEL OIL OVEN/FURNACE_CURING"/>
    <x v="0"/>
    <x v="3"/>
    <x v="26"/>
    <x v="13"/>
    <m/>
  </r>
  <r>
    <n v="1262540"/>
    <x v="0"/>
    <x v="23"/>
    <s v="INDUSTRIAL ELECTRIC RESISTANCE HEAT/MELT_CURING"/>
    <x v="0"/>
    <x v="3"/>
    <x v="26"/>
    <x v="0"/>
    <n v="0"/>
  </r>
  <r>
    <n v="1262541"/>
    <x v="0"/>
    <x v="23"/>
    <s v="INDUSTRIAL ELECTRIC RESISTANCE HEAT/MELT_CURING"/>
    <x v="0"/>
    <x v="3"/>
    <x v="26"/>
    <x v="1"/>
    <m/>
  </r>
  <r>
    <n v="1262542"/>
    <x v="0"/>
    <x v="23"/>
    <s v="INDUSTRIAL ELECTRIC RESISTANCE HEAT/MELT_CURING"/>
    <x v="0"/>
    <x v="3"/>
    <x v="26"/>
    <x v="2"/>
    <m/>
  </r>
  <r>
    <n v="1262543"/>
    <x v="0"/>
    <x v="23"/>
    <s v="INDUSTRIAL ELECTRIC RESISTANCE HEAT/MELT_CURING"/>
    <x v="0"/>
    <x v="3"/>
    <x v="26"/>
    <x v="4"/>
    <m/>
  </r>
  <r>
    <n v="1262544"/>
    <x v="0"/>
    <x v="23"/>
    <s v="INDUSTRIAL ELECTRIC RESISTANCE HEAT/MELT_CURING"/>
    <x v="0"/>
    <x v="3"/>
    <x v="26"/>
    <x v="11"/>
    <m/>
  </r>
  <r>
    <n v="1262545"/>
    <x v="0"/>
    <x v="23"/>
    <s v="INDUSTRIAL ELECTRIC RESISTANCE HEAT/MELT_CURING"/>
    <x v="0"/>
    <x v="3"/>
    <x v="26"/>
    <x v="12"/>
    <m/>
  </r>
  <r>
    <n v="1262546"/>
    <x v="0"/>
    <x v="23"/>
    <s v="INDUSTRIAL ELECTRIC RESISTANCE HEAT/MELT_CURING"/>
    <x v="0"/>
    <x v="3"/>
    <x v="26"/>
    <x v="13"/>
    <m/>
  </r>
  <r>
    <n v="1262897"/>
    <x v="0"/>
    <x v="23"/>
    <s v="INDUSTRIAL COAL OVEN/FURNACE_CURING"/>
    <x v="0"/>
    <x v="3"/>
    <x v="26"/>
    <x v="0"/>
    <m/>
  </r>
  <r>
    <n v="1262898"/>
    <x v="0"/>
    <x v="23"/>
    <s v="INDUSTRIAL COAL OVEN/FURNACE_CURING"/>
    <x v="0"/>
    <x v="3"/>
    <x v="26"/>
    <x v="1"/>
    <m/>
  </r>
  <r>
    <n v="1262899"/>
    <x v="0"/>
    <x v="23"/>
    <s v="INDUSTRIAL COAL OVEN/FURNACE_CURING"/>
    <x v="0"/>
    <x v="3"/>
    <x v="26"/>
    <x v="2"/>
    <m/>
  </r>
  <r>
    <n v="1262900"/>
    <x v="0"/>
    <x v="23"/>
    <s v="INDUSTRIAL COAL OVEN/FURNACE_CURING"/>
    <x v="0"/>
    <x v="3"/>
    <x v="26"/>
    <x v="4"/>
    <m/>
  </r>
  <r>
    <n v="1262901"/>
    <x v="0"/>
    <x v="23"/>
    <s v="INDUSTRIAL COAL OVEN/FURNACE_CURING"/>
    <x v="0"/>
    <x v="3"/>
    <x v="26"/>
    <x v="11"/>
    <m/>
  </r>
  <r>
    <n v="1262902"/>
    <x v="0"/>
    <x v="23"/>
    <s v="INDUSTRIAL COAL OVEN/FURNACE_CURING"/>
    <x v="0"/>
    <x v="3"/>
    <x v="26"/>
    <x v="12"/>
    <n v="46546.494116747803"/>
  </r>
  <r>
    <n v="1262903"/>
    <x v="0"/>
    <x v="23"/>
    <s v="INDUSTRIAL COAL OVEN/FURNACE_CURING"/>
    <x v="0"/>
    <x v="3"/>
    <x v="26"/>
    <x v="13"/>
    <m/>
  </r>
  <r>
    <n v="1263254"/>
    <x v="0"/>
    <x v="23"/>
    <s v="INDUSTRIAL INDUCTION FURNACE_DRYING"/>
    <x v="0"/>
    <x v="3"/>
    <x v="25"/>
    <x v="0"/>
    <n v="0"/>
  </r>
  <r>
    <n v="1263255"/>
    <x v="0"/>
    <x v="23"/>
    <s v="INDUSTRIAL INDUCTION FURNACE_DRYING"/>
    <x v="0"/>
    <x v="3"/>
    <x v="25"/>
    <x v="1"/>
    <m/>
  </r>
  <r>
    <n v="1263256"/>
    <x v="0"/>
    <x v="23"/>
    <s v="INDUSTRIAL INDUCTION FURNACE_DRYING"/>
    <x v="0"/>
    <x v="3"/>
    <x v="25"/>
    <x v="2"/>
    <m/>
  </r>
  <r>
    <n v="1263257"/>
    <x v="0"/>
    <x v="23"/>
    <s v="INDUSTRIAL INDUCTION FURNACE_DRYING"/>
    <x v="0"/>
    <x v="3"/>
    <x v="25"/>
    <x v="4"/>
    <m/>
  </r>
  <r>
    <n v="1263258"/>
    <x v="0"/>
    <x v="23"/>
    <s v="INDUSTRIAL INDUCTION FURNACE_DRYING"/>
    <x v="0"/>
    <x v="3"/>
    <x v="25"/>
    <x v="11"/>
    <m/>
  </r>
  <r>
    <n v="1263259"/>
    <x v="0"/>
    <x v="23"/>
    <s v="INDUSTRIAL INDUCTION FURNACE_DRYING"/>
    <x v="0"/>
    <x v="3"/>
    <x v="25"/>
    <x v="12"/>
    <m/>
  </r>
  <r>
    <n v="1263260"/>
    <x v="0"/>
    <x v="23"/>
    <s v="INDUSTRIAL INDUCTION FURNACE_DRYING"/>
    <x v="0"/>
    <x v="3"/>
    <x v="25"/>
    <x v="13"/>
    <m/>
  </r>
  <r>
    <n v="1263611"/>
    <x v="0"/>
    <x v="23"/>
    <s v="INDUSTRIAL PROCESS HEAT  - HEAT PUMP_DRYING"/>
    <x v="0"/>
    <x v="3"/>
    <x v="25"/>
    <x v="0"/>
    <n v="0"/>
  </r>
  <r>
    <n v="1263612"/>
    <x v="0"/>
    <x v="23"/>
    <s v="INDUSTRIAL PROCESS HEAT  - HEAT PUMP_DRYING"/>
    <x v="0"/>
    <x v="3"/>
    <x v="25"/>
    <x v="1"/>
    <m/>
  </r>
  <r>
    <n v="1263613"/>
    <x v="0"/>
    <x v="23"/>
    <s v="INDUSTRIAL PROCESS HEAT  - HEAT PUMP_DRYING"/>
    <x v="0"/>
    <x v="3"/>
    <x v="25"/>
    <x v="2"/>
    <m/>
  </r>
  <r>
    <n v="1263614"/>
    <x v="0"/>
    <x v="23"/>
    <s v="INDUSTRIAL PROCESS HEAT  - HEAT PUMP_DRYING"/>
    <x v="0"/>
    <x v="3"/>
    <x v="25"/>
    <x v="4"/>
    <m/>
  </r>
  <r>
    <n v="1263615"/>
    <x v="0"/>
    <x v="23"/>
    <s v="INDUSTRIAL PROCESS HEAT  - HEAT PUMP_DRYING"/>
    <x v="0"/>
    <x v="3"/>
    <x v="25"/>
    <x v="11"/>
    <m/>
  </r>
  <r>
    <n v="1263616"/>
    <x v="0"/>
    <x v="23"/>
    <s v="INDUSTRIAL PROCESS HEAT  - HEAT PUMP_DRYING"/>
    <x v="0"/>
    <x v="3"/>
    <x v="25"/>
    <x v="12"/>
    <m/>
  </r>
  <r>
    <n v="1263617"/>
    <x v="0"/>
    <x v="23"/>
    <s v="INDUSTRIAL PROCESS HEAT  - HEAT PUMP_DRYING"/>
    <x v="0"/>
    <x v="3"/>
    <x v="25"/>
    <x v="13"/>
    <m/>
  </r>
  <r>
    <n v="1263968"/>
    <x v="0"/>
    <x v="23"/>
    <s v="INDUSTRIAL DISTILLATE OVEN/FURNACE_DRYING"/>
    <x v="0"/>
    <x v="3"/>
    <x v="25"/>
    <x v="0"/>
    <m/>
  </r>
  <r>
    <n v="1263969"/>
    <x v="0"/>
    <x v="23"/>
    <s v="INDUSTRIAL DISTILLATE OVEN/FURNACE_DRYING"/>
    <x v="0"/>
    <x v="3"/>
    <x v="25"/>
    <x v="1"/>
    <n v="0"/>
  </r>
  <r>
    <n v="1263970"/>
    <x v="0"/>
    <x v="23"/>
    <s v="INDUSTRIAL DISTILLATE OVEN/FURNACE_DRYING"/>
    <x v="0"/>
    <x v="3"/>
    <x v="25"/>
    <x v="2"/>
    <m/>
  </r>
  <r>
    <n v="1263971"/>
    <x v="0"/>
    <x v="23"/>
    <s v="INDUSTRIAL DISTILLATE OVEN/FURNACE_DRYING"/>
    <x v="0"/>
    <x v="3"/>
    <x v="25"/>
    <x v="4"/>
    <m/>
  </r>
  <r>
    <n v="1263972"/>
    <x v="0"/>
    <x v="23"/>
    <s v="INDUSTRIAL DISTILLATE OVEN/FURNACE_DRYING"/>
    <x v="0"/>
    <x v="3"/>
    <x v="25"/>
    <x v="11"/>
    <m/>
  </r>
  <r>
    <n v="1263973"/>
    <x v="0"/>
    <x v="23"/>
    <s v="INDUSTRIAL DISTILLATE OVEN/FURNACE_DRYING"/>
    <x v="0"/>
    <x v="3"/>
    <x v="25"/>
    <x v="12"/>
    <m/>
  </r>
  <r>
    <n v="1263974"/>
    <x v="0"/>
    <x v="23"/>
    <s v="INDUSTRIAL DISTILLATE OVEN/FURNACE_DRYING"/>
    <x v="0"/>
    <x v="3"/>
    <x v="25"/>
    <x v="13"/>
    <m/>
  </r>
  <r>
    <n v="1264325"/>
    <x v="0"/>
    <x v="23"/>
    <s v="INDUSTRIAL LPG OVEN/FURNACE_DRYING"/>
    <x v="0"/>
    <x v="3"/>
    <x v="25"/>
    <x v="0"/>
    <m/>
  </r>
  <r>
    <n v="1264326"/>
    <x v="0"/>
    <x v="23"/>
    <s v="INDUSTRIAL LPG OVEN/FURNACE_DRYING"/>
    <x v="0"/>
    <x v="3"/>
    <x v="25"/>
    <x v="1"/>
    <m/>
  </r>
  <r>
    <n v="1264327"/>
    <x v="0"/>
    <x v="23"/>
    <s v="INDUSTRIAL LPG OVEN/FURNACE_DRYING"/>
    <x v="0"/>
    <x v="3"/>
    <x v="25"/>
    <x v="2"/>
    <m/>
  </r>
  <r>
    <n v="1264328"/>
    <x v="0"/>
    <x v="23"/>
    <s v="INDUSTRIAL LPG OVEN/FURNACE_DRYING"/>
    <x v="0"/>
    <x v="3"/>
    <x v="25"/>
    <x v="4"/>
    <n v="231.96559741320101"/>
  </r>
  <r>
    <n v="1264329"/>
    <x v="0"/>
    <x v="23"/>
    <s v="INDUSTRIAL LPG OVEN/FURNACE_DRYING"/>
    <x v="0"/>
    <x v="3"/>
    <x v="25"/>
    <x v="11"/>
    <m/>
  </r>
  <r>
    <n v="1264330"/>
    <x v="0"/>
    <x v="23"/>
    <s v="INDUSTRIAL LPG OVEN/FURNACE_DRYING"/>
    <x v="0"/>
    <x v="3"/>
    <x v="25"/>
    <x v="12"/>
    <m/>
  </r>
  <r>
    <n v="1264331"/>
    <x v="0"/>
    <x v="23"/>
    <s v="INDUSTRIAL LPG OVEN/FURNACE_DRYING"/>
    <x v="0"/>
    <x v="3"/>
    <x v="25"/>
    <x v="13"/>
    <m/>
  </r>
  <r>
    <n v="1264682"/>
    <x v="0"/>
    <x v="23"/>
    <s v="INDUSTRIAL GAS OVEN/FURNACE_DRYING"/>
    <x v="0"/>
    <x v="3"/>
    <x v="25"/>
    <x v="0"/>
    <m/>
  </r>
  <r>
    <n v="1264683"/>
    <x v="0"/>
    <x v="23"/>
    <s v="INDUSTRIAL GAS OVEN/FURNACE_DRYING"/>
    <x v="0"/>
    <x v="3"/>
    <x v="25"/>
    <x v="1"/>
    <m/>
  </r>
  <r>
    <n v="1264684"/>
    <x v="0"/>
    <x v="23"/>
    <s v="INDUSTRIAL GAS OVEN/FURNACE_DRYING"/>
    <x v="0"/>
    <x v="3"/>
    <x v="25"/>
    <x v="2"/>
    <n v="41973.476946179697"/>
  </r>
  <r>
    <n v="1264685"/>
    <x v="0"/>
    <x v="23"/>
    <s v="INDUSTRIAL GAS OVEN/FURNACE_DRYING"/>
    <x v="0"/>
    <x v="3"/>
    <x v="25"/>
    <x v="4"/>
    <m/>
  </r>
  <r>
    <n v="1264686"/>
    <x v="0"/>
    <x v="23"/>
    <s v="INDUSTRIAL GAS OVEN/FURNACE_DRYING"/>
    <x v="0"/>
    <x v="3"/>
    <x v="25"/>
    <x v="11"/>
    <m/>
  </r>
  <r>
    <n v="1264687"/>
    <x v="0"/>
    <x v="23"/>
    <s v="INDUSTRIAL GAS OVEN/FURNACE_DRYING"/>
    <x v="0"/>
    <x v="3"/>
    <x v="25"/>
    <x v="12"/>
    <m/>
  </r>
  <r>
    <n v="1264688"/>
    <x v="0"/>
    <x v="23"/>
    <s v="INDUSTRIAL GAS OVEN/FURNACE_DRYING"/>
    <x v="0"/>
    <x v="3"/>
    <x v="25"/>
    <x v="13"/>
    <m/>
  </r>
  <r>
    <n v="1265039"/>
    <x v="0"/>
    <x v="23"/>
    <s v="INDUSTRIAL OTHER PETROLEUM OVEN/FURNACE_DRYING"/>
    <x v="0"/>
    <x v="3"/>
    <x v="25"/>
    <x v="0"/>
    <m/>
  </r>
  <r>
    <n v="1265040"/>
    <x v="0"/>
    <x v="23"/>
    <s v="INDUSTRIAL OTHER PETROLEUM OVEN/FURNACE_DRYING"/>
    <x v="0"/>
    <x v="3"/>
    <x v="25"/>
    <x v="1"/>
    <m/>
  </r>
  <r>
    <n v="1265041"/>
    <x v="0"/>
    <x v="23"/>
    <s v="INDUSTRIAL OTHER PETROLEUM OVEN/FURNACE_DRYING"/>
    <x v="0"/>
    <x v="3"/>
    <x v="25"/>
    <x v="2"/>
    <m/>
  </r>
  <r>
    <n v="1265042"/>
    <x v="0"/>
    <x v="23"/>
    <s v="INDUSTRIAL OTHER PETROLEUM OVEN/FURNACE_DRYING"/>
    <x v="0"/>
    <x v="3"/>
    <x v="25"/>
    <x v="4"/>
    <m/>
  </r>
  <r>
    <n v="1265043"/>
    <x v="0"/>
    <x v="23"/>
    <s v="INDUSTRIAL OTHER PETROLEUM OVEN/FURNACE_DRYING"/>
    <x v="0"/>
    <x v="3"/>
    <x v="25"/>
    <x v="11"/>
    <m/>
  </r>
  <r>
    <n v="1265044"/>
    <x v="0"/>
    <x v="23"/>
    <s v="INDUSTRIAL OTHER PETROLEUM OVEN/FURNACE_DRYING"/>
    <x v="0"/>
    <x v="3"/>
    <x v="25"/>
    <x v="12"/>
    <m/>
  </r>
  <r>
    <n v="1265045"/>
    <x v="0"/>
    <x v="23"/>
    <s v="INDUSTRIAL OTHER PETROLEUM OVEN/FURNACE_DRYING"/>
    <x v="0"/>
    <x v="3"/>
    <x v="25"/>
    <x v="13"/>
    <n v="0"/>
  </r>
  <r>
    <n v="1265396"/>
    <x v="0"/>
    <x v="23"/>
    <s v="INDUSTRIAL RESIDUAL FUEL OIL OVEN/FURNACE_DRYING"/>
    <x v="0"/>
    <x v="3"/>
    <x v="25"/>
    <x v="0"/>
    <m/>
  </r>
  <r>
    <n v="1265397"/>
    <x v="0"/>
    <x v="23"/>
    <s v="INDUSTRIAL RESIDUAL FUEL OIL OVEN/FURNACE_DRYING"/>
    <x v="0"/>
    <x v="3"/>
    <x v="25"/>
    <x v="1"/>
    <m/>
  </r>
  <r>
    <n v="1265398"/>
    <x v="0"/>
    <x v="23"/>
    <s v="INDUSTRIAL RESIDUAL FUEL OIL OVEN/FURNACE_DRYING"/>
    <x v="0"/>
    <x v="3"/>
    <x v="25"/>
    <x v="2"/>
    <m/>
  </r>
  <r>
    <n v="1265399"/>
    <x v="0"/>
    <x v="23"/>
    <s v="INDUSTRIAL RESIDUAL FUEL OIL OVEN/FURNACE_DRYING"/>
    <x v="0"/>
    <x v="3"/>
    <x v="25"/>
    <x v="4"/>
    <m/>
  </r>
  <r>
    <n v="1265400"/>
    <x v="0"/>
    <x v="23"/>
    <s v="INDUSTRIAL RESIDUAL FUEL OIL OVEN/FURNACE_DRYING"/>
    <x v="0"/>
    <x v="3"/>
    <x v="25"/>
    <x v="11"/>
    <n v="0"/>
  </r>
  <r>
    <n v="1265401"/>
    <x v="0"/>
    <x v="23"/>
    <s v="INDUSTRIAL RESIDUAL FUEL OIL OVEN/FURNACE_DRYING"/>
    <x v="0"/>
    <x v="3"/>
    <x v="25"/>
    <x v="12"/>
    <m/>
  </r>
  <r>
    <n v="1265402"/>
    <x v="0"/>
    <x v="23"/>
    <s v="INDUSTRIAL RESIDUAL FUEL OIL OVEN/FURNACE_DRYING"/>
    <x v="0"/>
    <x v="3"/>
    <x v="25"/>
    <x v="13"/>
    <m/>
  </r>
  <r>
    <n v="1265753"/>
    <x v="0"/>
    <x v="23"/>
    <s v="INDUSTRIAL ELECTRIC RESISTANCE HEAT/MELT_DRYING"/>
    <x v="0"/>
    <x v="3"/>
    <x v="25"/>
    <x v="0"/>
    <n v="0"/>
  </r>
  <r>
    <n v="1265754"/>
    <x v="0"/>
    <x v="23"/>
    <s v="INDUSTRIAL ELECTRIC RESISTANCE HEAT/MELT_DRYING"/>
    <x v="0"/>
    <x v="3"/>
    <x v="25"/>
    <x v="1"/>
    <m/>
  </r>
  <r>
    <n v="1265755"/>
    <x v="0"/>
    <x v="23"/>
    <s v="INDUSTRIAL ELECTRIC RESISTANCE HEAT/MELT_DRYING"/>
    <x v="0"/>
    <x v="3"/>
    <x v="25"/>
    <x v="2"/>
    <m/>
  </r>
  <r>
    <n v="1265756"/>
    <x v="0"/>
    <x v="23"/>
    <s v="INDUSTRIAL ELECTRIC RESISTANCE HEAT/MELT_DRYING"/>
    <x v="0"/>
    <x v="3"/>
    <x v="25"/>
    <x v="4"/>
    <m/>
  </r>
  <r>
    <n v="1265757"/>
    <x v="0"/>
    <x v="23"/>
    <s v="INDUSTRIAL ELECTRIC RESISTANCE HEAT/MELT_DRYING"/>
    <x v="0"/>
    <x v="3"/>
    <x v="25"/>
    <x v="11"/>
    <m/>
  </r>
  <r>
    <n v="1265758"/>
    <x v="0"/>
    <x v="23"/>
    <s v="INDUSTRIAL ELECTRIC RESISTANCE HEAT/MELT_DRYING"/>
    <x v="0"/>
    <x v="3"/>
    <x v="25"/>
    <x v="12"/>
    <m/>
  </r>
  <r>
    <n v="1265759"/>
    <x v="0"/>
    <x v="23"/>
    <s v="INDUSTRIAL ELECTRIC RESISTANCE HEAT/MELT_DRYING"/>
    <x v="0"/>
    <x v="3"/>
    <x v="25"/>
    <x v="13"/>
    <m/>
  </r>
  <r>
    <n v="1266110"/>
    <x v="0"/>
    <x v="23"/>
    <s v="INDUSTRIAL COAL OVEN/FURNACE_DRYING"/>
    <x v="0"/>
    <x v="3"/>
    <x v="25"/>
    <x v="0"/>
    <m/>
  </r>
  <r>
    <n v="1266111"/>
    <x v="0"/>
    <x v="23"/>
    <s v="INDUSTRIAL COAL OVEN/FURNACE_DRYING"/>
    <x v="0"/>
    <x v="3"/>
    <x v="25"/>
    <x v="1"/>
    <m/>
  </r>
  <r>
    <n v="1266112"/>
    <x v="0"/>
    <x v="23"/>
    <s v="INDUSTRIAL COAL OVEN/FURNACE_DRYING"/>
    <x v="0"/>
    <x v="3"/>
    <x v="25"/>
    <x v="2"/>
    <m/>
  </r>
  <r>
    <n v="1266113"/>
    <x v="0"/>
    <x v="23"/>
    <s v="INDUSTRIAL COAL OVEN/FURNACE_DRYING"/>
    <x v="0"/>
    <x v="3"/>
    <x v="25"/>
    <x v="4"/>
    <m/>
  </r>
  <r>
    <n v="1266114"/>
    <x v="0"/>
    <x v="23"/>
    <s v="INDUSTRIAL COAL OVEN/FURNACE_DRYING"/>
    <x v="0"/>
    <x v="3"/>
    <x v="25"/>
    <x v="11"/>
    <m/>
  </r>
  <r>
    <n v="1266115"/>
    <x v="0"/>
    <x v="23"/>
    <s v="INDUSTRIAL COAL OVEN/FURNACE_DRYING"/>
    <x v="0"/>
    <x v="3"/>
    <x v="25"/>
    <x v="12"/>
    <n v="0"/>
  </r>
  <r>
    <n v="1266116"/>
    <x v="0"/>
    <x v="23"/>
    <s v="INDUSTRIAL COAL OVEN/FURNACE_DRYING"/>
    <x v="0"/>
    <x v="3"/>
    <x v="25"/>
    <x v="13"/>
    <m/>
  </r>
  <r>
    <n v="1266437"/>
    <x v="0"/>
    <x v="23"/>
    <s v="LAMP: 100 EQUIVALENT A19 HALOGEN"/>
    <x v="0"/>
    <x v="2"/>
    <x v="27"/>
    <x v="0"/>
    <n v="347.67395525524802"/>
  </r>
  <r>
    <n v="1266488"/>
    <x v="0"/>
    <x v="23"/>
    <s v="LAMP: 100W A19 INCANDESCENT"/>
    <x v="0"/>
    <x v="2"/>
    <x v="27"/>
    <x v="0"/>
    <n v="16576.835838904801"/>
  </r>
  <r>
    <n v="1266539"/>
    <x v="0"/>
    <x v="23"/>
    <s v="LAMP: 100W EQUIVALENT CFL BARE SPIRAL"/>
    <x v="0"/>
    <x v="2"/>
    <x v="27"/>
    <x v="0"/>
    <n v="15687.690706900499"/>
  </r>
  <r>
    <n v="1266590"/>
    <x v="0"/>
    <x v="23"/>
    <s v="LAMP: 100W EQUIVALENT LED A LAMP"/>
    <x v="0"/>
    <x v="2"/>
    <x v="27"/>
    <x v="0"/>
    <n v="1504258.3911427699"/>
  </r>
  <r>
    <n v="1266641"/>
    <x v="0"/>
    <x v="23"/>
    <s v="LAMP: HALOGEN INFRARED REFLECTOR (HIR)  PAR38"/>
    <x v="0"/>
    <x v="2"/>
    <x v="27"/>
    <x v="0"/>
    <n v="1678.67193555174"/>
  </r>
  <r>
    <n v="1266692"/>
    <x v="0"/>
    <x v="23"/>
    <s v="LAMP: HALOGEN PAR 38"/>
    <x v="0"/>
    <x v="2"/>
    <x v="27"/>
    <x v="0"/>
    <n v="1152.84235190606"/>
  </r>
  <r>
    <n v="1266743"/>
    <x v="0"/>
    <x v="23"/>
    <s v="LAMP: LED PAR 38 "/>
    <x v="0"/>
    <x v="2"/>
    <x v="27"/>
    <x v="0"/>
    <n v="394333.40904748201"/>
  </r>
  <r>
    <n v="1266794"/>
    <x v="0"/>
    <x v="23"/>
    <s v="LAMP: LED PAR 38 - HIGH EFFICIENCY"/>
    <x v="0"/>
    <x v="2"/>
    <x v="27"/>
    <x v="0"/>
    <n v="162466.735391277"/>
  </r>
  <r>
    <n v="1266845"/>
    <x v="0"/>
    <x v="23"/>
    <s v="4FT LFL: LED INTEGRATED LUMINAIRE"/>
    <x v="0"/>
    <x v="2"/>
    <x v="27"/>
    <x v="0"/>
    <n v="897764.20071301796"/>
  </r>
  <r>
    <n v="1266896"/>
    <x v="0"/>
    <x v="23"/>
    <s v="4FT LFL: LED INTEGRATED LUMINAIRE - HIGH EFFICIENCY"/>
    <x v="0"/>
    <x v="2"/>
    <x v="27"/>
    <x v="0"/>
    <n v="600.22800945060305"/>
  </r>
  <r>
    <n v="1266947"/>
    <x v="0"/>
    <x v="23"/>
    <s v="4FT LFL: T5 F28"/>
    <x v="0"/>
    <x v="2"/>
    <x v="27"/>
    <x v="0"/>
    <n v="20896.2946675618"/>
  </r>
  <r>
    <n v="1266998"/>
    <x v="0"/>
    <x v="23"/>
    <s v="4FT LFL: T5 F28 2015 - HIGH EFFICIENCY"/>
    <x v="0"/>
    <x v="2"/>
    <x v="27"/>
    <x v="0"/>
    <n v="815730.30172806198"/>
  </r>
  <r>
    <n v="1267049"/>
    <x v="0"/>
    <x v="23"/>
    <s v="4FT LFL: T8 F32 COMMODITY"/>
    <x v="0"/>
    <x v="2"/>
    <x v="27"/>
    <x v="0"/>
    <n v="241441.86570634801"/>
  </r>
  <r>
    <n v="1267100"/>
    <x v="0"/>
    <x v="23"/>
    <s v="8FT LFL: LED INTEGRATED LUMINAIRE"/>
    <x v="0"/>
    <x v="2"/>
    <x v="27"/>
    <x v="0"/>
    <n v="195362.806838491"/>
  </r>
  <r>
    <n v="1267151"/>
    <x v="0"/>
    <x v="23"/>
    <s v="8FT LFL: T8 F59"/>
    <x v="0"/>
    <x v="2"/>
    <x v="27"/>
    <x v="0"/>
    <n v="21104.072511019302"/>
  </r>
  <r>
    <n v="1267202"/>
    <x v="0"/>
    <x v="23"/>
    <s v="8FT LFL: T8 F59 - HIGH EFFICIENCY"/>
    <x v="0"/>
    <x v="2"/>
    <x v="27"/>
    <x v="0"/>
    <n v="12612.9905783836"/>
  </r>
  <r>
    <n v="1267253"/>
    <x v="0"/>
    <x v="23"/>
    <s v="8FT LFL: T8 F59 HE"/>
    <x v="0"/>
    <x v="2"/>
    <x v="27"/>
    <x v="0"/>
    <n v="5383.9896440746197"/>
  </r>
  <r>
    <n v="1267304"/>
    <x v="0"/>
    <x v="23"/>
    <s v="8FT LFL: T8 F96 HO"/>
    <x v="0"/>
    <x v="2"/>
    <x v="27"/>
    <x v="0"/>
    <n v="21740.552554615901"/>
  </r>
  <r>
    <n v="1267355"/>
    <x v="0"/>
    <x v="23"/>
    <s v="8FT LFL: T8 F96 HO - HIGH EFFICIENCY"/>
    <x v="0"/>
    <x v="2"/>
    <x v="27"/>
    <x v="0"/>
    <n v="39751.3370374648"/>
  </r>
  <r>
    <n v="1267406"/>
    <x v="0"/>
    <x v="23"/>
    <s v="LOW-BAY LFL: LED INTEGRATED LUMINAIRE"/>
    <x v="0"/>
    <x v="2"/>
    <x v="27"/>
    <x v="0"/>
    <n v="166553.81543693101"/>
  </r>
  <r>
    <n v="1267457"/>
    <x v="0"/>
    <x v="23"/>
    <s v="LOW-BAY LFL: MERCURY VAPOR"/>
    <x v="0"/>
    <x v="2"/>
    <x v="27"/>
    <x v="0"/>
    <n v="8058.8874193776201"/>
  </r>
  <r>
    <n v="1267508"/>
    <x v="0"/>
    <x v="23"/>
    <s v="LOW-BAY LFL: METAL HALIDE"/>
    <x v="0"/>
    <x v="2"/>
    <x v="27"/>
    <x v="0"/>
    <n v="28988.097208768198"/>
  </r>
  <r>
    <n v="1267559"/>
    <x v="0"/>
    <x v="23"/>
    <s v="LOW-BAY LFL: SODIUM VAPOR"/>
    <x v="0"/>
    <x v="2"/>
    <x v="27"/>
    <x v="0"/>
    <n v="1530.4621864302001"/>
  </r>
  <r>
    <n v="1267610"/>
    <x v="0"/>
    <x v="23"/>
    <s v="HIGH-BAY LFL: LED INTEGRATED LUMINAIRE"/>
    <x v="0"/>
    <x v="2"/>
    <x v="27"/>
    <x v="0"/>
    <n v="1321.3421188110201"/>
  </r>
  <r>
    <n v="1267661"/>
    <x v="0"/>
    <x v="23"/>
    <s v="HIGH-BAY LFL: SODIUM VAPOR"/>
    <x v="0"/>
    <x v="2"/>
    <x v="27"/>
    <x v="0"/>
    <n v="215.24991548569599"/>
  </r>
  <r>
    <n v="1267712"/>
    <x v="0"/>
    <x v="23"/>
    <s v="HIGH-BAY LFL: T5 4XF54 HO HIGH BAY"/>
    <x v="0"/>
    <x v="2"/>
    <x v="27"/>
    <x v="0"/>
    <n v="29883.256823482501"/>
  </r>
  <r>
    <n v="1268628"/>
    <x v="0"/>
    <x v="23"/>
    <m/>
    <x v="0"/>
    <x v="0"/>
    <x v="28"/>
    <x v="0"/>
    <n v="1117473.73227692"/>
  </r>
  <r>
    <n v="1268629"/>
    <x v="0"/>
    <x v="23"/>
    <m/>
    <x v="0"/>
    <x v="0"/>
    <x v="29"/>
    <x v="0"/>
    <n v="1178424.63942805"/>
  </r>
  <r>
    <n v="1268630"/>
    <x v="0"/>
    <x v="23"/>
    <m/>
    <x v="0"/>
    <x v="0"/>
    <x v="29"/>
    <x v="1"/>
    <n v="96051.819247856503"/>
  </r>
  <r>
    <n v="1268631"/>
    <x v="0"/>
    <x v="23"/>
    <m/>
    <x v="0"/>
    <x v="0"/>
    <x v="29"/>
    <x v="2"/>
    <n v="3699525.6384049002"/>
  </r>
  <r>
    <n v="1268632"/>
    <x v="0"/>
    <x v="23"/>
    <m/>
    <x v="0"/>
    <x v="0"/>
    <x v="29"/>
    <x v="3"/>
    <n v="689419.92378218996"/>
  </r>
  <r>
    <n v="1268633"/>
    <x v="0"/>
    <x v="23"/>
    <m/>
    <x v="0"/>
    <x v="0"/>
    <x v="29"/>
    <x v="4"/>
    <n v="3891177.65940441"/>
  </r>
  <r>
    <n v="1268634"/>
    <x v="0"/>
    <x v="23"/>
    <m/>
    <x v="0"/>
    <x v="0"/>
    <x v="29"/>
    <x v="5"/>
    <n v="40074.354807719399"/>
  </r>
  <r>
    <n v="1268635"/>
    <x v="0"/>
    <x v="23"/>
    <m/>
    <x v="0"/>
    <x v="0"/>
    <x v="29"/>
    <x v="12"/>
    <n v="4.5758627784931998E-2"/>
  </r>
  <r>
    <n v="1268636"/>
    <x v="0"/>
    <x v="23"/>
    <m/>
    <x v="0"/>
    <x v="0"/>
    <x v="30"/>
    <x v="0"/>
    <n v="5896895.7471909001"/>
  </r>
  <r>
    <n v="1268637"/>
    <x v="0"/>
    <x v="23"/>
    <m/>
    <x v="0"/>
    <x v="0"/>
    <x v="31"/>
    <x v="0"/>
    <n v="3712905.9899663501"/>
  </r>
  <r>
    <n v="1268638"/>
    <x v="0"/>
    <x v="23"/>
    <m/>
    <x v="0"/>
    <x v="0"/>
    <x v="32"/>
    <x v="0"/>
    <n v="21934436.272385798"/>
  </r>
  <r>
    <n v="1268639"/>
    <x v="0"/>
    <x v="23"/>
    <m/>
    <x v="0"/>
    <x v="2"/>
    <x v="33"/>
    <x v="0"/>
    <n v="5190337.8204060998"/>
  </r>
  <r>
    <n v="1268640"/>
    <x v="0"/>
    <x v="23"/>
    <m/>
    <x v="0"/>
    <x v="2"/>
    <x v="34"/>
    <x v="0"/>
    <n v="5974124.4011013201"/>
  </r>
  <r>
    <n v="1268641"/>
    <x v="0"/>
    <x v="23"/>
    <m/>
    <x v="0"/>
    <x v="2"/>
    <x v="35"/>
    <x v="0"/>
    <n v="42619861.592715397"/>
  </r>
  <r>
    <n v="1268642"/>
    <x v="0"/>
    <x v="23"/>
    <m/>
    <x v="0"/>
    <x v="2"/>
    <x v="35"/>
    <x v="1"/>
    <n v="3033787.25544063"/>
  </r>
  <r>
    <n v="1268643"/>
    <x v="0"/>
    <x v="23"/>
    <m/>
    <x v="0"/>
    <x v="2"/>
    <x v="35"/>
    <x v="2"/>
    <n v="12031035.1489799"/>
  </r>
  <r>
    <n v="1268644"/>
    <x v="0"/>
    <x v="23"/>
    <m/>
    <x v="0"/>
    <x v="2"/>
    <x v="36"/>
    <x v="0"/>
    <n v="5639.2223640757702"/>
  </r>
  <r>
    <n v="1268645"/>
    <x v="0"/>
    <x v="23"/>
    <m/>
    <x v="0"/>
    <x v="2"/>
    <x v="36"/>
    <x v="1"/>
    <n v="0"/>
  </r>
  <r>
    <n v="1268646"/>
    <x v="0"/>
    <x v="23"/>
    <m/>
    <x v="0"/>
    <x v="2"/>
    <x v="36"/>
    <x v="2"/>
    <n v="82480.425177928206"/>
  </r>
  <r>
    <n v="1268647"/>
    <x v="0"/>
    <x v="23"/>
    <m/>
    <x v="0"/>
    <x v="2"/>
    <x v="36"/>
    <x v="15"/>
    <n v="1948629.29954016"/>
  </r>
  <r>
    <n v="1268648"/>
    <x v="0"/>
    <x v="23"/>
    <m/>
    <x v="0"/>
    <x v="1"/>
    <x v="37"/>
    <x v="6"/>
    <n v="295121.49111793702"/>
  </r>
  <r>
    <n v="1268649"/>
    <x v="0"/>
    <x v="23"/>
    <m/>
    <x v="0"/>
    <x v="1"/>
    <x v="37"/>
    <x v="1"/>
    <n v="2945770.42033828"/>
  </r>
  <r>
    <n v="1268650"/>
    <x v="0"/>
    <x v="23"/>
    <m/>
    <x v="0"/>
    <x v="1"/>
    <x v="37"/>
    <x v="3"/>
    <n v="2277.5753784567901"/>
  </r>
  <r>
    <n v="1268651"/>
    <x v="0"/>
    <x v="23"/>
    <m/>
    <x v="0"/>
    <x v="1"/>
    <x v="37"/>
    <x v="7"/>
    <n v="47552.328372798598"/>
  </r>
  <r>
    <n v="1268652"/>
    <x v="0"/>
    <x v="23"/>
    <m/>
    <x v="0"/>
    <x v="1"/>
    <x v="38"/>
    <x v="0"/>
    <n v="513421.74046442501"/>
  </r>
  <r>
    <n v="1268653"/>
    <x v="0"/>
    <x v="23"/>
    <m/>
    <x v="0"/>
    <x v="1"/>
    <x v="38"/>
    <x v="1"/>
    <n v="478618.24266311101"/>
  </r>
  <r>
    <n v="1268654"/>
    <x v="0"/>
    <x v="23"/>
    <m/>
    <x v="0"/>
    <x v="1"/>
    <x v="39"/>
    <x v="1"/>
    <n v="7954057.9748323401"/>
  </r>
  <r>
    <n v="1268655"/>
    <x v="0"/>
    <x v="23"/>
    <m/>
    <x v="0"/>
    <x v="1"/>
    <x v="39"/>
    <x v="9"/>
    <n v="3608175.3630395499"/>
  </r>
  <r>
    <n v="1268656"/>
    <x v="0"/>
    <x v="23"/>
    <m/>
    <x v="0"/>
    <x v="1"/>
    <x v="40"/>
    <x v="6"/>
    <n v="268856.17412876902"/>
  </r>
  <r>
    <n v="1268657"/>
    <x v="0"/>
    <x v="23"/>
    <m/>
    <x v="0"/>
    <x v="1"/>
    <x v="40"/>
    <x v="16"/>
    <n v="42322568.544704497"/>
  </r>
  <r>
    <n v="1268658"/>
    <x v="0"/>
    <x v="23"/>
    <m/>
    <x v="0"/>
    <x v="1"/>
    <x v="41"/>
    <x v="1"/>
    <n v="89768.246692776505"/>
  </r>
  <r>
    <n v="1268659"/>
    <x v="0"/>
    <x v="23"/>
    <m/>
    <x v="0"/>
    <x v="1"/>
    <x v="41"/>
    <x v="11"/>
    <n v="593.77698154884604"/>
  </r>
  <r>
    <n v="1268660"/>
    <x v="0"/>
    <x v="23"/>
    <m/>
    <x v="0"/>
    <x v="1"/>
    <x v="41"/>
    <x v="9"/>
    <n v="1516.4802181027401"/>
  </r>
  <r>
    <n v="1268661"/>
    <x v="0"/>
    <x v="23"/>
    <m/>
    <x v="0"/>
    <x v="1"/>
    <x v="42"/>
    <x v="1"/>
    <n v="2538508.6448768498"/>
  </r>
  <r>
    <n v="1268662"/>
    <x v="0"/>
    <x v="23"/>
    <m/>
    <x v="0"/>
    <x v="1"/>
    <x v="42"/>
    <x v="11"/>
    <n v="639965.16248470801"/>
  </r>
  <r>
    <n v="1268663"/>
    <x v="0"/>
    <x v="23"/>
    <m/>
    <x v="0"/>
    <x v="1"/>
    <x v="42"/>
    <x v="16"/>
    <n v="9686156.5711827893"/>
  </r>
  <r>
    <n v="1268664"/>
    <x v="0"/>
    <x v="23"/>
    <m/>
    <x v="0"/>
    <x v="1"/>
    <x v="43"/>
    <x v="6"/>
    <n v="270449.71579457697"/>
  </r>
  <r>
    <n v="1268665"/>
    <x v="0"/>
    <x v="23"/>
    <m/>
    <x v="0"/>
    <x v="1"/>
    <x v="44"/>
    <x v="17"/>
    <n v="2355245.1562115499"/>
  </r>
  <r>
    <n v="1268666"/>
    <x v="0"/>
    <x v="23"/>
    <m/>
    <x v="0"/>
    <x v="1"/>
    <x v="45"/>
    <x v="1"/>
    <n v="324406.52914417099"/>
  </r>
  <r>
    <n v="1268667"/>
    <x v="0"/>
    <x v="23"/>
    <m/>
    <x v="0"/>
    <x v="1"/>
    <x v="45"/>
    <x v="11"/>
    <n v="881124.16274328204"/>
  </r>
  <r>
    <n v="1268668"/>
    <x v="0"/>
    <x v="23"/>
    <m/>
    <x v="0"/>
    <x v="1"/>
    <x v="45"/>
    <x v="9"/>
    <n v="10908.606789888099"/>
  </r>
  <r>
    <n v="1268669"/>
    <x v="0"/>
    <x v="23"/>
    <m/>
    <x v="0"/>
    <x v="1"/>
    <x v="46"/>
    <x v="6"/>
    <n v="3931662.7433636598"/>
  </r>
  <r>
    <n v="1268670"/>
    <x v="0"/>
    <x v="23"/>
    <m/>
    <x v="0"/>
    <x v="1"/>
    <x v="46"/>
    <x v="1"/>
    <n v="1286863.9795581"/>
  </r>
  <r>
    <n v="1268671"/>
    <x v="0"/>
    <x v="23"/>
    <m/>
    <x v="0"/>
    <x v="3"/>
    <x v="47"/>
    <x v="6"/>
    <n v="3141481.6919783601"/>
  </r>
  <r>
    <n v="1268672"/>
    <x v="0"/>
    <x v="23"/>
    <m/>
    <x v="0"/>
    <x v="3"/>
    <x v="47"/>
    <x v="0"/>
    <n v="6742977.1100943098"/>
  </r>
  <r>
    <n v="1268673"/>
    <x v="0"/>
    <x v="23"/>
    <m/>
    <x v="0"/>
    <x v="3"/>
    <x v="47"/>
    <x v="1"/>
    <n v="11278422.743826101"/>
  </r>
  <r>
    <n v="1268674"/>
    <x v="0"/>
    <x v="23"/>
    <m/>
    <x v="0"/>
    <x v="3"/>
    <x v="47"/>
    <x v="2"/>
    <n v="1630510.28457324"/>
  </r>
  <r>
    <n v="1268675"/>
    <x v="0"/>
    <x v="23"/>
    <m/>
    <x v="0"/>
    <x v="3"/>
    <x v="47"/>
    <x v="3"/>
    <n v="674199.26722823305"/>
  </r>
  <r>
    <n v="1268676"/>
    <x v="0"/>
    <x v="23"/>
    <m/>
    <x v="0"/>
    <x v="3"/>
    <x v="47"/>
    <x v="12"/>
    <n v="0"/>
  </r>
  <r>
    <n v="1268677"/>
    <x v="0"/>
    <x v="23"/>
    <m/>
    <x v="0"/>
    <x v="3"/>
    <x v="47"/>
    <x v="13"/>
    <n v="506422.93727343902"/>
  </r>
  <r>
    <n v="1268678"/>
    <x v="0"/>
    <x v="23"/>
    <m/>
    <x v="0"/>
    <x v="3"/>
    <x v="47"/>
    <x v="15"/>
    <n v="98443.781197280594"/>
  </r>
  <r>
    <n v="1268679"/>
    <x v="0"/>
    <x v="23"/>
    <m/>
    <x v="0"/>
    <x v="3"/>
    <x v="47"/>
    <x v="18"/>
    <n v="3025880.56605813"/>
  </r>
  <r>
    <n v="1268680"/>
    <x v="0"/>
    <x v="23"/>
    <m/>
    <x v="0"/>
    <x v="3"/>
    <x v="48"/>
    <x v="6"/>
    <n v="232521.77735479499"/>
  </r>
  <r>
    <n v="1268681"/>
    <x v="0"/>
    <x v="23"/>
    <m/>
    <x v="0"/>
    <x v="3"/>
    <x v="48"/>
    <x v="0"/>
    <n v="184808.172317005"/>
  </r>
  <r>
    <n v="1268682"/>
    <x v="0"/>
    <x v="23"/>
    <m/>
    <x v="0"/>
    <x v="3"/>
    <x v="48"/>
    <x v="1"/>
    <n v="534935.15023716795"/>
  </r>
  <r>
    <n v="1268683"/>
    <x v="0"/>
    <x v="23"/>
    <m/>
    <x v="0"/>
    <x v="3"/>
    <x v="48"/>
    <x v="2"/>
    <n v="47978.6806213331"/>
  </r>
  <r>
    <n v="1268684"/>
    <x v="0"/>
    <x v="23"/>
    <m/>
    <x v="0"/>
    <x v="3"/>
    <x v="48"/>
    <x v="3"/>
    <n v="74360.012507306805"/>
  </r>
  <r>
    <n v="1268685"/>
    <x v="0"/>
    <x v="23"/>
    <m/>
    <x v="0"/>
    <x v="3"/>
    <x v="48"/>
    <x v="13"/>
    <n v="26318.218651796698"/>
  </r>
  <r>
    <n v="1268686"/>
    <x v="0"/>
    <x v="23"/>
    <m/>
    <x v="0"/>
    <x v="3"/>
    <x v="48"/>
    <x v="15"/>
    <n v="0"/>
  </r>
  <r>
    <n v="1268687"/>
    <x v="0"/>
    <x v="23"/>
    <m/>
    <x v="0"/>
    <x v="3"/>
    <x v="48"/>
    <x v="18"/>
    <n v="257022.33486229501"/>
  </r>
  <r>
    <n v="1268688"/>
    <x v="0"/>
    <x v="23"/>
    <m/>
    <x v="0"/>
    <x v="3"/>
    <x v="49"/>
    <x v="6"/>
    <n v="526397.93628633604"/>
  </r>
  <r>
    <n v="1268689"/>
    <x v="0"/>
    <x v="23"/>
    <m/>
    <x v="0"/>
    <x v="3"/>
    <x v="49"/>
    <x v="0"/>
    <n v="7928366.62720579"/>
  </r>
  <r>
    <n v="1268690"/>
    <x v="0"/>
    <x v="23"/>
    <m/>
    <x v="0"/>
    <x v="3"/>
    <x v="49"/>
    <x v="1"/>
    <n v="5563217.5026940703"/>
  </r>
  <r>
    <n v="1268691"/>
    <x v="0"/>
    <x v="23"/>
    <m/>
    <x v="0"/>
    <x v="3"/>
    <x v="49"/>
    <x v="2"/>
    <n v="4481037.7758534998"/>
  </r>
  <r>
    <n v="1268692"/>
    <x v="0"/>
    <x v="23"/>
    <m/>
    <x v="0"/>
    <x v="3"/>
    <x v="49"/>
    <x v="11"/>
    <n v="0"/>
  </r>
  <r>
    <n v="1268693"/>
    <x v="0"/>
    <x v="23"/>
    <m/>
    <x v="0"/>
    <x v="3"/>
    <x v="49"/>
    <x v="12"/>
    <n v="207319.416223459"/>
  </r>
  <r>
    <n v="1268694"/>
    <x v="0"/>
    <x v="23"/>
    <m/>
    <x v="0"/>
    <x v="3"/>
    <x v="49"/>
    <x v="13"/>
    <n v="312423.20264322602"/>
  </r>
  <r>
    <n v="1268695"/>
    <x v="0"/>
    <x v="23"/>
    <m/>
    <x v="0"/>
    <x v="3"/>
    <x v="49"/>
    <x v="15"/>
    <n v="213472.44553596599"/>
  </r>
  <r>
    <n v="1268696"/>
    <x v="0"/>
    <x v="23"/>
    <m/>
    <x v="0"/>
    <x v="3"/>
    <x v="50"/>
    <x v="6"/>
    <n v="0"/>
  </r>
  <r>
    <n v="1268697"/>
    <x v="0"/>
    <x v="23"/>
    <m/>
    <x v="0"/>
    <x v="3"/>
    <x v="50"/>
    <x v="0"/>
    <n v="6781064.3838983197"/>
  </r>
  <r>
    <n v="1268698"/>
    <x v="0"/>
    <x v="23"/>
    <m/>
    <x v="0"/>
    <x v="3"/>
    <x v="50"/>
    <x v="1"/>
    <n v="5579876.8385981396"/>
  </r>
  <r>
    <n v="1268699"/>
    <x v="0"/>
    <x v="23"/>
    <m/>
    <x v="0"/>
    <x v="3"/>
    <x v="50"/>
    <x v="2"/>
    <n v="214821.95394537199"/>
  </r>
  <r>
    <n v="1268700"/>
    <x v="0"/>
    <x v="23"/>
    <m/>
    <x v="0"/>
    <x v="3"/>
    <x v="50"/>
    <x v="3"/>
    <n v="1034298.4365272"/>
  </r>
  <r>
    <n v="1268701"/>
    <x v="0"/>
    <x v="23"/>
    <m/>
    <x v="0"/>
    <x v="3"/>
    <x v="50"/>
    <x v="11"/>
    <n v="0"/>
  </r>
  <r>
    <n v="1268702"/>
    <x v="0"/>
    <x v="23"/>
    <m/>
    <x v="0"/>
    <x v="3"/>
    <x v="50"/>
    <x v="12"/>
    <n v="0"/>
  </r>
  <r>
    <n v="1268703"/>
    <x v="0"/>
    <x v="23"/>
    <m/>
    <x v="0"/>
    <x v="3"/>
    <x v="50"/>
    <x v="13"/>
    <n v="216971.76593815401"/>
  </r>
  <r>
    <n v="1268704"/>
    <x v="0"/>
    <x v="23"/>
    <m/>
    <x v="0"/>
    <x v="3"/>
    <x v="50"/>
    <x v="15"/>
    <n v="0"/>
  </r>
  <r>
    <n v="1268705"/>
    <x v="0"/>
    <x v="23"/>
    <m/>
    <x v="0"/>
    <x v="3"/>
    <x v="50"/>
    <x v="19"/>
    <n v="20147002.901687"/>
  </r>
  <r>
    <n v="1268706"/>
    <x v="0"/>
    <x v="23"/>
    <m/>
    <x v="0"/>
    <x v="3"/>
    <x v="51"/>
    <x v="0"/>
    <n v="1766869.83090206"/>
  </r>
  <r>
    <n v="1268707"/>
    <x v="0"/>
    <x v="23"/>
    <m/>
    <x v="0"/>
    <x v="3"/>
    <x v="51"/>
    <x v="1"/>
    <n v="194179.32306290499"/>
  </r>
  <r>
    <n v="1268708"/>
    <x v="0"/>
    <x v="23"/>
    <m/>
    <x v="0"/>
    <x v="3"/>
    <x v="51"/>
    <x v="2"/>
    <n v="1454562.82429767"/>
  </r>
  <r>
    <n v="1268709"/>
    <x v="0"/>
    <x v="23"/>
    <m/>
    <x v="0"/>
    <x v="3"/>
    <x v="51"/>
    <x v="3"/>
    <n v="21431.472366656701"/>
  </r>
  <r>
    <n v="1268710"/>
    <x v="0"/>
    <x v="23"/>
    <m/>
    <x v="0"/>
    <x v="3"/>
    <x v="51"/>
    <x v="15"/>
    <n v="652664.709222159"/>
  </r>
  <r>
    <n v="1268711"/>
    <x v="0"/>
    <x v="23"/>
    <m/>
    <x v="0"/>
    <x v="3"/>
    <x v="52"/>
    <x v="0"/>
    <n v="1253709.3537006101"/>
  </r>
  <r>
    <n v="1268712"/>
    <x v="0"/>
    <x v="23"/>
    <m/>
    <x v="0"/>
    <x v="3"/>
    <x v="52"/>
    <x v="1"/>
    <n v="9039.7143136709892"/>
  </r>
  <r>
    <n v="1268713"/>
    <x v="0"/>
    <x v="23"/>
    <m/>
    <x v="0"/>
    <x v="3"/>
    <x v="52"/>
    <x v="2"/>
    <n v="463133.631921964"/>
  </r>
  <r>
    <n v="1268714"/>
    <x v="0"/>
    <x v="23"/>
    <m/>
    <x v="0"/>
    <x v="3"/>
    <x v="52"/>
    <x v="3"/>
    <n v="20954.2494338098"/>
  </r>
  <r>
    <n v="1268715"/>
    <x v="0"/>
    <x v="23"/>
    <m/>
    <x v="0"/>
    <x v="3"/>
    <x v="52"/>
    <x v="11"/>
    <n v="0"/>
  </r>
  <r>
    <n v="1268716"/>
    <x v="0"/>
    <x v="23"/>
    <m/>
    <x v="0"/>
    <x v="3"/>
    <x v="52"/>
    <x v="12"/>
    <n v="33859.000609509698"/>
  </r>
  <r>
    <n v="1268717"/>
    <x v="0"/>
    <x v="23"/>
    <m/>
    <x v="0"/>
    <x v="3"/>
    <x v="52"/>
    <x v="15"/>
    <n v="3558389.30933904"/>
  </r>
  <r>
    <n v="1268718"/>
    <x v="0"/>
    <x v="23"/>
    <m/>
    <x v="0"/>
    <x v="3"/>
    <x v="53"/>
    <x v="0"/>
    <n v="2016713.03645"/>
  </r>
  <r>
    <n v="1268719"/>
    <x v="0"/>
    <x v="23"/>
    <m/>
    <x v="0"/>
    <x v="3"/>
    <x v="53"/>
    <x v="1"/>
    <n v="1378655.4752678401"/>
  </r>
  <r>
    <n v="1268720"/>
    <x v="0"/>
    <x v="23"/>
    <m/>
    <x v="0"/>
    <x v="3"/>
    <x v="53"/>
    <x v="2"/>
    <n v="1124155.6573141899"/>
  </r>
  <r>
    <n v="1268721"/>
    <x v="0"/>
    <x v="23"/>
    <m/>
    <x v="0"/>
    <x v="3"/>
    <x v="53"/>
    <x v="3"/>
    <n v="1345508.50980364"/>
  </r>
  <r>
    <n v="1268722"/>
    <x v="0"/>
    <x v="23"/>
    <m/>
    <x v="0"/>
    <x v="3"/>
    <x v="53"/>
    <x v="11"/>
    <n v="0"/>
  </r>
  <r>
    <n v="1268723"/>
    <x v="0"/>
    <x v="23"/>
    <m/>
    <x v="0"/>
    <x v="3"/>
    <x v="53"/>
    <x v="12"/>
    <n v="0"/>
  </r>
  <r>
    <n v="1268724"/>
    <x v="0"/>
    <x v="23"/>
    <m/>
    <x v="0"/>
    <x v="3"/>
    <x v="53"/>
    <x v="15"/>
    <n v="3142504.5180338598"/>
  </r>
  <r>
    <n v="1268725"/>
    <x v="0"/>
    <x v="23"/>
    <m/>
    <x v="0"/>
    <x v="3"/>
    <x v="53"/>
    <x v="20"/>
    <n v="0"/>
  </r>
  <r>
    <n v="1268726"/>
    <x v="0"/>
    <x v="23"/>
    <m/>
    <x v="0"/>
    <x v="3"/>
    <x v="53"/>
    <x v="21"/>
    <n v="0"/>
  </r>
  <r>
    <n v="1268727"/>
    <x v="0"/>
    <x v="23"/>
    <m/>
    <x v="0"/>
    <x v="3"/>
    <x v="53"/>
    <x v="22"/>
    <n v="1448668.75400935"/>
  </r>
  <r>
    <n v="1268728"/>
    <x v="0"/>
    <x v="23"/>
    <m/>
    <x v="0"/>
    <x v="3"/>
    <x v="54"/>
    <x v="0"/>
    <n v="255136.46606766101"/>
  </r>
  <r>
    <n v="1268729"/>
    <x v="0"/>
    <x v="23"/>
    <m/>
    <x v="0"/>
    <x v="3"/>
    <x v="54"/>
    <x v="1"/>
    <n v="167198.136064797"/>
  </r>
  <r>
    <n v="1268730"/>
    <x v="0"/>
    <x v="23"/>
    <m/>
    <x v="0"/>
    <x v="3"/>
    <x v="54"/>
    <x v="2"/>
    <n v="1767445.1239982101"/>
  </r>
  <r>
    <n v="1268731"/>
    <x v="0"/>
    <x v="23"/>
    <m/>
    <x v="0"/>
    <x v="3"/>
    <x v="54"/>
    <x v="3"/>
    <n v="385617.77007467201"/>
  </r>
  <r>
    <n v="1268732"/>
    <x v="0"/>
    <x v="23"/>
    <m/>
    <x v="0"/>
    <x v="3"/>
    <x v="54"/>
    <x v="11"/>
    <n v="0"/>
  </r>
  <r>
    <n v="1268733"/>
    <x v="0"/>
    <x v="23"/>
    <m/>
    <x v="0"/>
    <x v="3"/>
    <x v="54"/>
    <x v="15"/>
    <n v="0"/>
  </r>
  <r>
    <n v="1268734"/>
    <x v="0"/>
    <x v="23"/>
    <m/>
    <x v="0"/>
    <x v="3"/>
    <x v="55"/>
    <x v="0"/>
    <n v="1017754.17125468"/>
  </r>
  <r>
    <n v="1268735"/>
    <x v="0"/>
    <x v="23"/>
    <m/>
    <x v="0"/>
    <x v="3"/>
    <x v="55"/>
    <x v="1"/>
    <n v="385678.45905328001"/>
  </r>
  <r>
    <n v="1268736"/>
    <x v="0"/>
    <x v="23"/>
    <m/>
    <x v="0"/>
    <x v="3"/>
    <x v="55"/>
    <x v="2"/>
    <n v="800123.49396671006"/>
  </r>
  <r>
    <n v="1268737"/>
    <x v="0"/>
    <x v="23"/>
    <m/>
    <x v="0"/>
    <x v="3"/>
    <x v="55"/>
    <x v="3"/>
    <n v="98801.657173680505"/>
  </r>
  <r>
    <n v="1268738"/>
    <x v="0"/>
    <x v="23"/>
    <m/>
    <x v="0"/>
    <x v="3"/>
    <x v="55"/>
    <x v="4"/>
    <n v="1415934.55990119"/>
  </r>
  <r>
    <n v="1268739"/>
    <x v="0"/>
    <x v="23"/>
    <m/>
    <x v="0"/>
    <x v="3"/>
    <x v="55"/>
    <x v="11"/>
    <n v="0"/>
  </r>
  <r>
    <n v="1268740"/>
    <x v="0"/>
    <x v="23"/>
    <m/>
    <x v="0"/>
    <x v="3"/>
    <x v="55"/>
    <x v="12"/>
    <n v="1893192.6876738099"/>
  </r>
  <r>
    <n v="1268741"/>
    <x v="0"/>
    <x v="23"/>
    <m/>
    <x v="0"/>
    <x v="3"/>
    <x v="55"/>
    <x v="13"/>
    <n v="73008.841265317998"/>
  </r>
  <r>
    <n v="1268742"/>
    <x v="0"/>
    <x v="23"/>
    <m/>
    <x v="0"/>
    <x v="3"/>
    <x v="55"/>
    <x v="15"/>
    <n v="0"/>
  </r>
  <r>
    <n v="1268743"/>
    <x v="0"/>
    <x v="23"/>
    <m/>
    <x v="0"/>
    <x v="3"/>
    <x v="55"/>
    <x v="14"/>
    <n v="1583851.4962286199"/>
  </r>
  <r>
    <n v="1268744"/>
    <x v="0"/>
    <x v="23"/>
    <m/>
    <x v="0"/>
    <x v="3"/>
    <x v="55"/>
    <x v="23"/>
    <n v="0"/>
  </r>
  <r>
    <n v="1268745"/>
    <x v="0"/>
    <x v="23"/>
    <m/>
    <x v="0"/>
    <x v="3"/>
    <x v="56"/>
    <x v="0"/>
    <n v="523563.33653336298"/>
  </r>
  <r>
    <n v="1268746"/>
    <x v="0"/>
    <x v="23"/>
    <m/>
    <x v="0"/>
    <x v="3"/>
    <x v="56"/>
    <x v="1"/>
    <n v="10658.825461972299"/>
  </r>
  <r>
    <n v="1268747"/>
    <x v="0"/>
    <x v="23"/>
    <m/>
    <x v="0"/>
    <x v="3"/>
    <x v="56"/>
    <x v="2"/>
    <n v="533170.003258746"/>
  </r>
  <r>
    <n v="1268748"/>
    <x v="0"/>
    <x v="23"/>
    <m/>
    <x v="0"/>
    <x v="3"/>
    <x v="56"/>
    <x v="3"/>
    <n v="95060.254549264195"/>
  </r>
  <r>
    <n v="1268749"/>
    <x v="0"/>
    <x v="23"/>
    <m/>
    <x v="0"/>
    <x v="3"/>
    <x v="56"/>
    <x v="11"/>
    <n v="0"/>
  </r>
  <r>
    <n v="1268750"/>
    <x v="0"/>
    <x v="23"/>
    <m/>
    <x v="0"/>
    <x v="3"/>
    <x v="56"/>
    <x v="12"/>
    <n v="0"/>
  </r>
  <r>
    <n v="1268751"/>
    <x v="0"/>
    <x v="23"/>
    <m/>
    <x v="0"/>
    <x v="3"/>
    <x v="56"/>
    <x v="13"/>
    <n v="0"/>
  </r>
  <r>
    <n v="1268752"/>
    <x v="0"/>
    <x v="23"/>
    <m/>
    <x v="0"/>
    <x v="3"/>
    <x v="56"/>
    <x v="15"/>
    <n v="0"/>
  </r>
  <r>
    <n v="1268753"/>
    <x v="0"/>
    <x v="23"/>
    <m/>
    <x v="0"/>
    <x v="3"/>
    <x v="56"/>
    <x v="23"/>
    <n v="0"/>
  </r>
  <r>
    <n v="1268754"/>
    <x v="0"/>
    <x v="23"/>
    <m/>
    <x v="0"/>
    <x v="3"/>
    <x v="57"/>
    <x v="0"/>
    <n v="507277.74913223798"/>
  </r>
  <r>
    <n v="1268755"/>
    <x v="0"/>
    <x v="23"/>
    <m/>
    <x v="0"/>
    <x v="3"/>
    <x v="57"/>
    <x v="1"/>
    <n v="4208.6349463581801"/>
  </r>
  <r>
    <n v="1268756"/>
    <x v="0"/>
    <x v="23"/>
    <m/>
    <x v="0"/>
    <x v="3"/>
    <x v="57"/>
    <x v="2"/>
    <n v="44465.1431289147"/>
  </r>
  <r>
    <n v="1268757"/>
    <x v="0"/>
    <x v="23"/>
    <m/>
    <x v="0"/>
    <x v="3"/>
    <x v="57"/>
    <x v="3"/>
    <n v="6770.4127397935999"/>
  </r>
  <r>
    <n v="1268758"/>
    <x v="0"/>
    <x v="23"/>
    <m/>
    <x v="0"/>
    <x v="3"/>
    <x v="57"/>
    <x v="15"/>
    <n v="0"/>
  </r>
  <r>
    <n v="1268759"/>
    <x v="0"/>
    <x v="23"/>
    <m/>
    <x v="0"/>
    <x v="3"/>
    <x v="57"/>
    <x v="14"/>
    <n v="171390.253745953"/>
  </r>
  <r>
    <n v="1268760"/>
    <x v="0"/>
    <x v="23"/>
    <m/>
    <x v="0"/>
    <x v="3"/>
    <x v="58"/>
    <x v="0"/>
    <n v="665897.493195783"/>
  </r>
  <r>
    <n v="1268761"/>
    <x v="0"/>
    <x v="23"/>
    <m/>
    <x v="0"/>
    <x v="3"/>
    <x v="58"/>
    <x v="1"/>
    <n v="17991.826594902501"/>
  </r>
  <r>
    <n v="1268762"/>
    <x v="0"/>
    <x v="23"/>
    <m/>
    <x v="0"/>
    <x v="3"/>
    <x v="58"/>
    <x v="2"/>
    <n v="618818.880272454"/>
  </r>
  <r>
    <n v="1268763"/>
    <x v="0"/>
    <x v="23"/>
    <m/>
    <x v="0"/>
    <x v="3"/>
    <x v="58"/>
    <x v="3"/>
    <n v="36283.5169663868"/>
  </r>
  <r>
    <n v="1268764"/>
    <x v="0"/>
    <x v="23"/>
    <m/>
    <x v="0"/>
    <x v="3"/>
    <x v="58"/>
    <x v="15"/>
    <n v="0"/>
  </r>
  <r>
    <n v="1268765"/>
    <x v="0"/>
    <x v="23"/>
    <m/>
    <x v="0"/>
    <x v="3"/>
    <x v="59"/>
    <x v="0"/>
    <n v="503797.93135818897"/>
  </r>
  <r>
    <n v="1268766"/>
    <x v="0"/>
    <x v="23"/>
    <m/>
    <x v="0"/>
    <x v="3"/>
    <x v="59"/>
    <x v="1"/>
    <n v="40966.267774800799"/>
  </r>
  <r>
    <n v="1268767"/>
    <x v="0"/>
    <x v="23"/>
    <m/>
    <x v="0"/>
    <x v="3"/>
    <x v="59"/>
    <x v="2"/>
    <n v="186672.53223623801"/>
  </r>
  <r>
    <n v="1268768"/>
    <x v="0"/>
    <x v="23"/>
    <m/>
    <x v="0"/>
    <x v="3"/>
    <x v="59"/>
    <x v="3"/>
    <n v="58834.533506362903"/>
  </r>
  <r>
    <n v="1268769"/>
    <x v="0"/>
    <x v="23"/>
    <m/>
    <x v="0"/>
    <x v="3"/>
    <x v="59"/>
    <x v="15"/>
    <n v="0"/>
  </r>
  <r>
    <n v="1268770"/>
    <x v="0"/>
    <x v="23"/>
    <m/>
    <x v="0"/>
    <x v="3"/>
    <x v="60"/>
    <x v="0"/>
    <n v="2076488.44559943"/>
  </r>
  <r>
    <n v="1268771"/>
    <x v="0"/>
    <x v="23"/>
    <m/>
    <x v="0"/>
    <x v="3"/>
    <x v="60"/>
    <x v="1"/>
    <n v="57893.517526326497"/>
  </r>
  <r>
    <n v="1268772"/>
    <x v="0"/>
    <x v="23"/>
    <m/>
    <x v="0"/>
    <x v="3"/>
    <x v="60"/>
    <x v="2"/>
    <n v="1270637.2993421699"/>
  </r>
  <r>
    <n v="1268773"/>
    <x v="0"/>
    <x v="23"/>
    <m/>
    <x v="0"/>
    <x v="3"/>
    <x v="60"/>
    <x v="3"/>
    <n v="120393.946261644"/>
  </r>
  <r>
    <n v="1268774"/>
    <x v="0"/>
    <x v="23"/>
    <m/>
    <x v="0"/>
    <x v="3"/>
    <x v="60"/>
    <x v="15"/>
    <n v="5118.7902322127802"/>
  </r>
  <r>
    <n v="1268775"/>
    <x v="0"/>
    <x v="23"/>
    <m/>
    <x v="0"/>
    <x v="3"/>
    <x v="61"/>
    <x v="0"/>
    <n v="24603.810931653999"/>
  </r>
  <r>
    <n v="1268776"/>
    <x v="0"/>
    <x v="23"/>
    <m/>
    <x v="0"/>
    <x v="3"/>
    <x v="61"/>
    <x v="1"/>
    <n v="316.30690477798902"/>
  </r>
  <r>
    <n v="1268777"/>
    <x v="0"/>
    <x v="23"/>
    <m/>
    <x v="0"/>
    <x v="3"/>
    <x v="61"/>
    <x v="2"/>
    <n v="18538.828793372501"/>
  </r>
  <r>
    <n v="1268778"/>
    <x v="0"/>
    <x v="23"/>
    <m/>
    <x v="0"/>
    <x v="3"/>
    <x v="61"/>
    <x v="3"/>
    <n v="392.54497926293999"/>
  </r>
  <r>
    <n v="1268779"/>
    <x v="0"/>
    <x v="23"/>
    <m/>
    <x v="0"/>
    <x v="3"/>
    <x v="61"/>
    <x v="15"/>
    <n v="0"/>
  </r>
  <r>
    <n v="1268780"/>
    <x v="0"/>
    <x v="23"/>
    <m/>
    <x v="0"/>
    <x v="3"/>
    <x v="62"/>
    <x v="0"/>
    <n v="53784.3618679641"/>
  </r>
  <r>
    <n v="1268781"/>
    <x v="0"/>
    <x v="23"/>
    <m/>
    <x v="0"/>
    <x v="3"/>
    <x v="62"/>
    <x v="1"/>
    <n v="8140.50706717714"/>
  </r>
  <r>
    <n v="1268782"/>
    <x v="0"/>
    <x v="23"/>
    <m/>
    <x v="0"/>
    <x v="3"/>
    <x v="62"/>
    <x v="2"/>
    <n v="8995.7354361023699"/>
  </r>
  <r>
    <n v="1268783"/>
    <x v="0"/>
    <x v="23"/>
    <m/>
    <x v="0"/>
    <x v="3"/>
    <x v="62"/>
    <x v="3"/>
    <n v="26797.155559657"/>
  </r>
  <r>
    <n v="1268784"/>
    <x v="0"/>
    <x v="23"/>
    <m/>
    <x v="0"/>
    <x v="3"/>
    <x v="62"/>
    <x v="15"/>
    <n v="0"/>
  </r>
  <r>
    <n v="1268785"/>
    <x v="0"/>
    <x v="23"/>
    <m/>
    <x v="0"/>
    <x v="3"/>
    <x v="62"/>
    <x v="14"/>
    <n v="127030.553900188"/>
  </r>
  <r>
    <n v="1268786"/>
    <x v="0"/>
    <x v="23"/>
    <m/>
    <x v="0"/>
    <x v="3"/>
    <x v="63"/>
    <x v="0"/>
    <n v="168577.31084502599"/>
  </r>
  <r>
    <n v="1268787"/>
    <x v="0"/>
    <x v="23"/>
    <m/>
    <x v="0"/>
    <x v="3"/>
    <x v="63"/>
    <x v="1"/>
    <n v="336517.46853587398"/>
  </r>
  <r>
    <n v="1268788"/>
    <x v="0"/>
    <x v="23"/>
    <m/>
    <x v="0"/>
    <x v="3"/>
    <x v="63"/>
    <x v="2"/>
    <n v="173037.382924276"/>
  </r>
  <r>
    <n v="1268789"/>
    <x v="0"/>
    <x v="23"/>
    <m/>
    <x v="0"/>
    <x v="3"/>
    <x v="63"/>
    <x v="3"/>
    <n v="52682.505537604098"/>
  </r>
  <r>
    <n v="1268790"/>
    <x v="0"/>
    <x v="23"/>
    <m/>
    <x v="0"/>
    <x v="3"/>
    <x v="63"/>
    <x v="11"/>
    <n v="0"/>
  </r>
  <r>
    <n v="1268791"/>
    <x v="0"/>
    <x v="23"/>
    <m/>
    <x v="0"/>
    <x v="3"/>
    <x v="63"/>
    <x v="15"/>
    <n v="610325.65294996498"/>
  </r>
  <r>
    <n v="1268792"/>
    <x v="0"/>
    <x v="23"/>
    <m/>
    <x v="0"/>
    <x v="3"/>
    <x v="64"/>
    <x v="0"/>
    <n v="1430264.2417088"/>
  </r>
  <r>
    <n v="1268793"/>
    <x v="0"/>
    <x v="23"/>
    <m/>
    <x v="0"/>
    <x v="3"/>
    <x v="64"/>
    <x v="1"/>
    <n v="7247.3095100332803"/>
  </r>
  <r>
    <n v="1268794"/>
    <x v="0"/>
    <x v="23"/>
    <m/>
    <x v="0"/>
    <x v="3"/>
    <x v="64"/>
    <x v="2"/>
    <n v="409010.39309283602"/>
  </r>
  <r>
    <n v="1268795"/>
    <x v="0"/>
    <x v="23"/>
    <m/>
    <x v="0"/>
    <x v="3"/>
    <x v="64"/>
    <x v="3"/>
    <n v="28603.742853429201"/>
  </r>
  <r>
    <n v="1268796"/>
    <x v="0"/>
    <x v="23"/>
    <m/>
    <x v="0"/>
    <x v="3"/>
    <x v="64"/>
    <x v="15"/>
    <n v="0"/>
  </r>
  <r>
    <n v="1268797"/>
    <x v="0"/>
    <x v="23"/>
    <m/>
    <x v="0"/>
    <x v="3"/>
    <x v="65"/>
    <x v="0"/>
    <n v="1322413.31663277"/>
  </r>
  <r>
    <n v="1268798"/>
    <x v="0"/>
    <x v="23"/>
    <m/>
    <x v="0"/>
    <x v="3"/>
    <x v="65"/>
    <x v="1"/>
    <n v="32113.120335384199"/>
  </r>
  <r>
    <n v="1268799"/>
    <x v="0"/>
    <x v="23"/>
    <m/>
    <x v="0"/>
    <x v="3"/>
    <x v="65"/>
    <x v="2"/>
    <n v="912560.28314303595"/>
  </r>
  <r>
    <n v="1268800"/>
    <x v="0"/>
    <x v="23"/>
    <m/>
    <x v="0"/>
    <x v="3"/>
    <x v="65"/>
    <x v="3"/>
    <n v="0"/>
  </r>
  <r>
    <n v="1268801"/>
    <x v="0"/>
    <x v="23"/>
    <m/>
    <x v="0"/>
    <x v="3"/>
    <x v="65"/>
    <x v="15"/>
    <n v="14936.3350397136"/>
  </r>
  <r>
    <n v="1276662"/>
    <x v="0"/>
    <x v="24"/>
    <s v="REFERENCE ELECTRIC FURNACE"/>
    <x v="0"/>
    <x v="0"/>
    <x v="0"/>
    <x v="0"/>
    <n v="3255988.7690154598"/>
  </r>
  <r>
    <n v="1276663"/>
    <x v="0"/>
    <x v="24"/>
    <s v="REFERENCE ELECTRIC FURNACE"/>
    <x v="0"/>
    <x v="0"/>
    <x v="0"/>
    <x v="1"/>
    <m/>
  </r>
  <r>
    <n v="1276664"/>
    <x v="0"/>
    <x v="24"/>
    <s v="REFERENCE ELECTRIC FURNACE"/>
    <x v="0"/>
    <x v="0"/>
    <x v="0"/>
    <x v="2"/>
    <m/>
  </r>
  <r>
    <n v="1276665"/>
    <x v="0"/>
    <x v="24"/>
    <s v="REFERENCE ELECTRIC FURNACE"/>
    <x v="0"/>
    <x v="0"/>
    <x v="0"/>
    <x v="3"/>
    <m/>
  </r>
  <r>
    <n v="1276666"/>
    <x v="0"/>
    <x v="24"/>
    <s v="REFERENCE ELECTRIC FURNACE"/>
    <x v="0"/>
    <x v="0"/>
    <x v="0"/>
    <x v="4"/>
    <m/>
  </r>
  <r>
    <n v="1276667"/>
    <x v="0"/>
    <x v="24"/>
    <s v="REFERENCE ELECTRIC FURNACE"/>
    <x v="0"/>
    <x v="0"/>
    <x v="0"/>
    <x v="5"/>
    <m/>
  </r>
  <r>
    <n v="1276968"/>
    <x v="0"/>
    <x v="24"/>
    <s v="REFERENCE AIR SOURCE HEAT PUMP - HEATING"/>
    <x v="0"/>
    <x v="0"/>
    <x v="0"/>
    <x v="0"/>
    <n v="2638972.7943848898"/>
  </r>
  <r>
    <n v="1276969"/>
    <x v="0"/>
    <x v="24"/>
    <s v="REFERENCE AIR SOURCE HEAT PUMP - HEATING"/>
    <x v="0"/>
    <x v="0"/>
    <x v="0"/>
    <x v="1"/>
    <m/>
  </r>
  <r>
    <n v="1276970"/>
    <x v="0"/>
    <x v="24"/>
    <s v="REFERENCE AIR SOURCE HEAT PUMP - HEATING"/>
    <x v="0"/>
    <x v="0"/>
    <x v="0"/>
    <x v="2"/>
    <m/>
  </r>
  <r>
    <n v="1276971"/>
    <x v="0"/>
    <x v="24"/>
    <s v="REFERENCE AIR SOURCE HEAT PUMP - HEATING"/>
    <x v="0"/>
    <x v="0"/>
    <x v="0"/>
    <x v="3"/>
    <m/>
  </r>
  <r>
    <n v="1276972"/>
    <x v="0"/>
    <x v="24"/>
    <s v="REFERENCE AIR SOURCE HEAT PUMP - HEATING"/>
    <x v="0"/>
    <x v="0"/>
    <x v="0"/>
    <x v="4"/>
    <m/>
  </r>
  <r>
    <n v="1276973"/>
    <x v="0"/>
    <x v="24"/>
    <s v="REFERENCE AIR SOURCE HEAT PUMP - HEATING"/>
    <x v="0"/>
    <x v="0"/>
    <x v="0"/>
    <x v="5"/>
    <m/>
  </r>
  <r>
    <n v="1277274"/>
    <x v="0"/>
    <x v="24"/>
    <s v="REFERENCE DISTILLATE FURNACE"/>
    <x v="0"/>
    <x v="0"/>
    <x v="0"/>
    <x v="0"/>
    <n v="4319.2910622592799"/>
  </r>
  <r>
    <n v="1277275"/>
    <x v="0"/>
    <x v="24"/>
    <s v="REFERENCE DISTILLATE FURNACE"/>
    <x v="0"/>
    <x v="0"/>
    <x v="0"/>
    <x v="1"/>
    <n v="159929.981952542"/>
  </r>
  <r>
    <n v="1277276"/>
    <x v="0"/>
    <x v="24"/>
    <s v="REFERENCE DISTILLATE FURNACE"/>
    <x v="0"/>
    <x v="0"/>
    <x v="0"/>
    <x v="2"/>
    <m/>
  </r>
  <r>
    <n v="1277277"/>
    <x v="0"/>
    <x v="24"/>
    <s v="REFERENCE DISTILLATE FURNACE"/>
    <x v="0"/>
    <x v="0"/>
    <x v="0"/>
    <x v="3"/>
    <m/>
  </r>
  <r>
    <n v="1277278"/>
    <x v="0"/>
    <x v="24"/>
    <s v="REFERENCE DISTILLATE FURNACE"/>
    <x v="0"/>
    <x v="0"/>
    <x v="0"/>
    <x v="4"/>
    <m/>
  </r>
  <r>
    <n v="1277279"/>
    <x v="0"/>
    <x v="24"/>
    <s v="REFERENCE DISTILLATE FURNACE"/>
    <x v="0"/>
    <x v="0"/>
    <x v="0"/>
    <x v="5"/>
    <m/>
  </r>
  <r>
    <n v="1277580"/>
    <x v="0"/>
    <x v="24"/>
    <s v="REFERENCE DISTILLATE BOILER/RADIATOR"/>
    <x v="0"/>
    <x v="0"/>
    <x v="0"/>
    <x v="0"/>
    <n v="0"/>
  </r>
  <r>
    <n v="1277581"/>
    <x v="0"/>
    <x v="24"/>
    <s v="REFERENCE DISTILLATE BOILER/RADIATOR"/>
    <x v="0"/>
    <x v="0"/>
    <x v="0"/>
    <x v="1"/>
    <n v="0"/>
  </r>
  <r>
    <n v="1277582"/>
    <x v="0"/>
    <x v="24"/>
    <s v="REFERENCE DISTILLATE BOILER/RADIATOR"/>
    <x v="0"/>
    <x v="0"/>
    <x v="0"/>
    <x v="2"/>
    <m/>
  </r>
  <r>
    <n v="1277583"/>
    <x v="0"/>
    <x v="24"/>
    <s v="REFERENCE DISTILLATE BOILER/RADIATOR"/>
    <x v="0"/>
    <x v="0"/>
    <x v="0"/>
    <x v="3"/>
    <m/>
  </r>
  <r>
    <n v="1277584"/>
    <x v="0"/>
    <x v="24"/>
    <s v="REFERENCE DISTILLATE BOILER/RADIATOR"/>
    <x v="0"/>
    <x v="0"/>
    <x v="0"/>
    <x v="4"/>
    <m/>
  </r>
  <r>
    <n v="1277585"/>
    <x v="0"/>
    <x v="24"/>
    <s v="REFERENCE DISTILLATE BOILER/RADIATOR"/>
    <x v="0"/>
    <x v="0"/>
    <x v="0"/>
    <x v="5"/>
    <m/>
  </r>
  <r>
    <n v="1277886"/>
    <x v="0"/>
    <x v="24"/>
    <s v="REFERENCE ELECTRIC UNIT HEATERS"/>
    <x v="0"/>
    <x v="0"/>
    <x v="0"/>
    <x v="0"/>
    <n v="696360.305714046"/>
  </r>
  <r>
    <n v="1277887"/>
    <x v="0"/>
    <x v="24"/>
    <s v="REFERENCE ELECTRIC UNIT HEATERS"/>
    <x v="0"/>
    <x v="0"/>
    <x v="0"/>
    <x v="1"/>
    <m/>
  </r>
  <r>
    <n v="1277888"/>
    <x v="0"/>
    <x v="24"/>
    <s v="REFERENCE ELECTRIC UNIT HEATERS"/>
    <x v="0"/>
    <x v="0"/>
    <x v="0"/>
    <x v="2"/>
    <m/>
  </r>
  <r>
    <n v="1277889"/>
    <x v="0"/>
    <x v="24"/>
    <s v="REFERENCE ELECTRIC UNIT HEATERS"/>
    <x v="0"/>
    <x v="0"/>
    <x v="0"/>
    <x v="3"/>
    <m/>
  </r>
  <r>
    <n v="1277890"/>
    <x v="0"/>
    <x v="24"/>
    <s v="REFERENCE ELECTRIC UNIT HEATERS"/>
    <x v="0"/>
    <x v="0"/>
    <x v="0"/>
    <x v="4"/>
    <m/>
  </r>
  <r>
    <n v="1277891"/>
    <x v="0"/>
    <x v="24"/>
    <s v="REFERENCE ELECTRIC UNIT HEATERS"/>
    <x v="0"/>
    <x v="0"/>
    <x v="0"/>
    <x v="5"/>
    <m/>
  </r>
  <r>
    <n v="1278192"/>
    <x v="0"/>
    <x v="24"/>
    <s v="REFERENCE NATURAL GAS BOILER/RADIATOR"/>
    <x v="0"/>
    <x v="0"/>
    <x v="0"/>
    <x v="0"/>
    <n v="0"/>
  </r>
  <r>
    <n v="1278193"/>
    <x v="0"/>
    <x v="24"/>
    <s v="REFERENCE NATURAL GAS BOILER/RADIATOR"/>
    <x v="0"/>
    <x v="0"/>
    <x v="0"/>
    <x v="1"/>
    <m/>
  </r>
  <r>
    <n v="1278194"/>
    <x v="0"/>
    <x v="24"/>
    <s v="REFERENCE NATURAL GAS BOILER/RADIATOR"/>
    <x v="0"/>
    <x v="0"/>
    <x v="0"/>
    <x v="2"/>
    <n v="4506537.8776226304"/>
  </r>
  <r>
    <n v="1278195"/>
    <x v="0"/>
    <x v="24"/>
    <s v="REFERENCE NATURAL GAS BOILER/RADIATOR"/>
    <x v="0"/>
    <x v="0"/>
    <x v="0"/>
    <x v="3"/>
    <m/>
  </r>
  <r>
    <n v="1278196"/>
    <x v="0"/>
    <x v="24"/>
    <s v="REFERENCE NATURAL GAS BOILER/RADIATOR"/>
    <x v="0"/>
    <x v="0"/>
    <x v="0"/>
    <x v="4"/>
    <m/>
  </r>
  <r>
    <n v="1278197"/>
    <x v="0"/>
    <x v="24"/>
    <s v="REFERENCE NATURAL GAS BOILER/RADIATOR"/>
    <x v="0"/>
    <x v="0"/>
    <x v="0"/>
    <x v="5"/>
    <m/>
  </r>
  <r>
    <n v="1278498"/>
    <x v="0"/>
    <x v="24"/>
    <s v="REFERENCE LPG FURNACE"/>
    <x v="0"/>
    <x v="0"/>
    <x v="0"/>
    <x v="0"/>
    <n v="0"/>
  </r>
  <r>
    <n v="1278499"/>
    <x v="0"/>
    <x v="24"/>
    <s v="REFERENCE LPG FURNACE"/>
    <x v="0"/>
    <x v="0"/>
    <x v="0"/>
    <x v="1"/>
    <m/>
  </r>
  <r>
    <n v="1278500"/>
    <x v="0"/>
    <x v="24"/>
    <s v="REFERENCE LPG FURNACE"/>
    <x v="0"/>
    <x v="0"/>
    <x v="0"/>
    <x v="2"/>
    <m/>
  </r>
  <r>
    <n v="1278501"/>
    <x v="0"/>
    <x v="24"/>
    <s v="REFERENCE LPG FURNACE"/>
    <x v="0"/>
    <x v="0"/>
    <x v="0"/>
    <x v="3"/>
    <n v="10461799.5221848"/>
  </r>
  <r>
    <n v="1278502"/>
    <x v="0"/>
    <x v="24"/>
    <s v="REFERENCE LPG FURNACE"/>
    <x v="0"/>
    <x v="0"/>
    <x v="0"/>
    <x v="4"/>
    <m/>
  </r>
  <r>
    <n v="1278503"/>
    <x v="0"/>
    <x v="24"/>
    <s v="REFERENCE LPG FURNACE"/>
    <x v="0"/>
    <x v="0"/>
    <x v="0"/>
    <x v="5"/>
    <m/>
  </r>
  <r>
    <n v="1278804"/>
    <x v="0"/>
    <x v="24"/>
    <s v="REFERENCE GEOTHERMAL HEAT PUMP - HEATING"/>
    <x v="0"/>
    <x v="0"/>
    <x v="0"/>
    <x v="0"/>
    <n v="48539.824033250698"/>
  </r>
  <r>
    <n v="1278805"/>
    <x v="0"/>
    <x v="24"/>
    <s v="REFERENCE GEOTHERMAL HEAT PUMP - HEATING"/>
    <x v="0"/>
    <x v="0"/>
    <x v="0"/>
    <x v="1"/>
    <m/>
  </r>
  <r>
    <n v="1278806"/>
    <x v="0"/>
    <x v="24"/>
    <s v="REFERENCE GEOTHERMAL HEAT PUMP - HEATING"/>
    <x v="0"/>
    <x v="0"/>
    <x v="0"/>
    <x v="2"/>
    <m/>
  </r>
  <r>
    <n v="1278807"/>
    <x v="0"/>
    <x v="24"/>
    <s v="REFERENCE GEOTHERMAL HEAT PUMP - HEATING"/>
    <x v="0"/>
    <x v="0"/>
    <x v="0"/>
    <x v="3"/>
    <m/>
  </r>
  <r>
    <n v="1278808"/>
    <x v="0"/>
    <x v="24"/>
    <s v="REFERENCE GEOTHERMAL HEAT PUMP - HEATING"/>
    <x v="0"/>
    <x v="0"/>
    <x v="0"/>
    <x v="4"/>
    <m/>
  </r>
  <r>
    <n v="1278809"/>
    <x v="0"/>
    <x v="24"/>
    <s v="REFERENCE GEOTHERMAL HEAT PUMP - HEATING"/>
    <x v="0"/>
    <x v="0"/>
    <x v="0"/>
    <x v="5"/>
    <m/>
  </r>
  <r>
    <n v="1279110"/>
    <x v="0"/>
    <x v="24"/>
    <s v="CORDWOOD STOVES"/>
    <x v="0"/>
    <x v="0"/>
    <x v="0"/>
    <x v="0"/>
    <n v="0"/>
  </r>
  <r>
    <n v="1279111"/>
    <x v="0"/>
    <x v="24"/>
    <s v="CORDWOOD STOVES"/>
    <x v="0"/>
    <x v="0"/>
    <x v="0"/>
    <x v="1"/>
    <m/>
  </r>
  <r>
    <n v="1279112"/>
    <x v="0"/>
    <x v="24"/>
    <s v="CORDWOOD STOVES"/>
    <x v="0"/>
    <x v="0"/>
    <x v="0"/>
    <x v="2"/>
    <m/>
  </r>
  <r>
    <n v="1279113"/>
    <x v="0"/>
    <x v="24"/>
    <s v="CORDWOOD STOVES"/>
    <x v="0"/>
    <x v="0"/>
    <x v="0"/>
    <x v="3"/>
    <m/>
  </r>
  <r>
    <n v="1279114"/>
    <x v="0"/>
    <x v="24"/>
    <s v="CORDWOOD STOVES"/>
    <x v="0"/>
    <x v="0"/>
    <x v="0"/>
    <x v="4"/>
    <n v="4949168.3300947901"/>
  </r>
  <r>
    <n v="1279115"/>
    <x v="0"/>
    <x v="24"/>
    <s v="CORDWOOD STOVES"/>
    <x v="0"/>
    <x v="0"/>
    <x v="0"/>
    <x v="5"/>
    <m/>
  </r>
  <r>
    <n v="1279416"/>
    <x v="0"/>
    <x v="24"/>
    <s v="REFERENCE KEROSENE FURNACE"/>
    <x v="0"/>
    <x v="0"/>
    <x v="0"/>
    <x v="0"/>
    <n v="0"/>
  </r>
  <r>
    <n v="1279417"/>
    <x v="0"/>
    <x v="24"/>
    <s v="REFERENCE KEROSENE FURNACE"/>
    <x v="0"/>
    <x v="0"/>
    <x v="0"/>
    <x v="1"/>
    <m/>
  </r>
  <r>
    <n v="1279418"/>
    <x v="0"/>
    <x v="24"/>
    <s v="REFERENCE KEROSENE FURNACE"/>
    <x v="0"/>
    <x v="0"/>
    <x v="0"/>
    <x v="2"/>
    <m/>
  </r>
  <r>
    <n v="1279419"/>
    <x v="0"/>
    <x v="24"/>
    <s v="REFERENCE KEROSENE FURNACE"/>
    <x v="0"/>
    <x v="0"/>
    <x v="0"/>
    <x v="3"/>
    <m/>
  </r>
  <r>
    <n v="1279420"/>
    <x v="0"/>
    <x v="24"/>
    <s v="REFERENCE KEROSENE FURNACE"/>
    <x v="0"/>
    <x v="0"/>
    <x v="0"/>
    <x v="4"/>
    <m/>
  </r>
  <r>
    <n v="1279421"/>
    <x v="0"/>
    <x v="24"/>
    <s v="REFERENCE KEROSENE FURNACE"/>
    <x v="0"/>
    <x v="0"/>
    <x v="0"/>
    <x v="5"/>
    <n v="135.064319228138"/>
  </r>
  <r>
    <n v="1279722"/>
    <x v="0"/>
    <x v="24"/>
    <s v="REFERENCE NATURAL GAS FURNACE"/>
    <x v="0"/>
    <x v="0"/>
    <x v="0"/>
    <x v="0"/>
    <n v="1612672.97513229"/>
  </r>
  <r>
    <n v="1279723"/>
    <x v="0"/>
    <x v="24"/>
    <s v="REFERENCE NATURAL GAS FURNACE"/>
    <x v="0"/>
    <x v="0"/>
    <x v="0"/>
    <x v="1"/>
    <m/>
  </r>
  <r>
    <n v="1279724"/>
    <x v="0"/>
    <x v="24"/>
    <s v="REFERENCE NATURAL GAS FURNACE"/>
    <x v="0"/>
    <x v="0"/>
    <x v="0"/>
    <x v="2"/>
    <n v="73656750.356014505"/>
  </r>
  <r>
    <n v="1279725"/>
    <x v="0"/>
    <x v="24"/>
    <s v="REFERENCE NATURAL GAS FURNACE"/>
    <x v="0"/>
    <x v="0"/>
    <x v="0"/>
    <x v="3"/>
    <m/>
  </r>
  <r>
    <n v="1279726"/>
    <x v="0"/>
    <x v="24"/>
    <s v="REFERENCE NATURAL GAS FURNACE"/>
    <x v="0"/>
    <x v="0"/>
    <x v="0"/>
    <x v="4"/>
    <m/>
  </r>
  <r>
    <n v="1279727"/>
    <x v="0"/>
    <x v="24"/>
    <s v="REFERENCE NATURAL GAS FURNACE"/>
    <x v="0"/>
    <x v="0"/>
    <x v="0"/>
    <x v="5"/>
    <m/>
  </r>
  <r>
    <n v="1280028"/>
    <x v="0"/>
    <x v="24"/>
    <s v="HIGH EFFICIENCY AIR SOURCE HEAT PUMP - HEATING"/>
    <x v="0"/>
    <x v="0"/>
    <x v="0"/>
    <x v="0"/>
    <n v="0"/>
  </r>
  <r>
    <n v="1280029"/>
    <x v="0"/>
    <x v="24"/>
    <s v="HIGH EFFICIENCY AIR SOURCE HEAT PUMP - HEATING"/>
    <x v="0"/>
    <x v="0"/>
    <x v="0"/>
    <x v="1"/>
    <m/>
  </r>
  <r>
    <n v="1280030"/>
    <x v="0"/>
    <x v="24"/>
    <s v="HIGH EFFICIENCY AIR SOURCE HEAT PUMP - HEATING"/>
    <x v="0"/>
    <x v="0"/>
    <x v="0"/>
    <x v="2"/>
    <m/>
  </r>
  <r>
    <n v="1280031"/>
    <x v="0"/>
    <x v="24"/>
    <s v="HIGH EFFICIENCY AIR SOURCE HEAT PUMP - HEATING"/>
    <x v="0"/>
    <x v="0"/>
    <x v="0"/>
    <x v="3"/>
    <m/>
  </r>
  <r>
    <n v="1280032"/>
    <x v="0"/>
    <x v="24"/>
    <s v="HIGH EFFICIENCY AIR SOURCE HEAT PUMP - HEATING"/>
    <x v="0"/>
    <x v="0"/>
    <x v="0"/>
    <x v="4"/>
    <m/>
  </r>
  <r>
    <n v="1280033"/>
    <x v="0"/>
    <x v="24"/>
    <s v="HIGH EFFICIENCY AIR SOURCE HEAT PUMP - HEATING"/>
    <x v="0"/>
    <x v="0"/>
    <x v="0"/>
    <x v="5"/>
    <m/>
  </r>
  <r>
    <n v="1280334"/>
    <x v="0"/>
    <x v="24"/>
    <s v="HIGH EFFICIENCY GEOTHERMAL HEAT PUMP - HEATING"/>
    <x v="0"/>
    <x v="0"/>
    <x v="0"/>
    <x v="0"/>
    <n v="0"/>
  </r>
  <r>
    <n v="1280335"/>
    <x v="0"/>
    <x v="24"/>
    <s v="HIGH EFFICIENCY GEOTHERMAL HEAT PUMP - HEATING"/>
    <x v="0"/>
    <x v="0"/>
    <x v="0"/>
    <x v="1"/>
    <m/>
  </r>
  <r>
    <n v="1280336"/>
    <x v="0"/>
    <x v="24"/>
    <s v="HIGH EFFICIENCY GEOTHERMAL HEAT PUMP - HEATING"/>
    <x v="0"/>
    <x v="0"/>
    <x v="0"/>
    <x v="2"/>
    <m/>
  </r>
  <r>
    <n v="1280337"/>
    <x v="0"/>
    <x v="24"/>
    <s v="HIGH EFFICIENCY GEOTHERMAL HEAT PUMP - HEATING"/>
    <x v="0"/>
    <x v="0"/>
    <x v="0"/>
    <x v="3"/>
    <m/>
  </r>
  <r>
    <n v="1280338"/>
    <x v="0"/>
    <x v="24"/>
    <s v="HIGH EFFICIENCY GEOTHERMAL HEAT PUMP - HEATING"/>
    <x v="0"/>
    <x v="0"/>
    <x v="0"/>
    <x v="4"/>
    <m/>
  </r>
  <r>
    <n v="1280339"/>
    <x v="0"/>
    <x v="24"/>
    <s v="HIGH EFFICIENCY GEOTHERMAL HEAT PUMP - HEATING"/>
    <x v="0"/>
    <x v="0"/>
    <x v="0"/>
    <x v="5"/>
    <m/>
  </r>
  <r>
    <n v="1280615"/>
    <x v="0"/>
    <x v="24"/>
    <s v="INCANDESCENT GSL"/>
    <x v="0"/>
    <x v="0"/>
    <x v="1"/>
    <x v="0"/>
    <n v="0"/>
  </r>
  <r>
    <n v="1280666"/>
    <x v="0"/>
    <x v="24"/>
    <s v="CFL GSL"/>
    <x v="0"/>
    <x v="0"/>
    <x v="1"/>
    <x v="0"/>
    <n v="3314089.3745236401"/>
  </r>
  <r>
    <n v="1280717"/>
    <x v="0"/>
    <x v="24"/>
    <s v="LED GSL"/>
    <x v="0"/>
    <x v="0"/>
    <x v="1"/>
    <x v="0"/>
    <n v="21906.9994254175"/>
  </r>
  <r>
    <n v="1280788"/>
    <x v="0"/>
    <x v="24"/>
    <s v="REFERENCE MEDIUM - DUTY DIESEL VEHICLE"/>
    <x v="0"/>
    <x v="1"/>
    <x v="2"/>
    <x v="6"/>
    <m/>
  </r>
  <r>
    <n v="1280789"/>
    <x v="0"/>
    <x v="24"/>
    <s v="REFERENCE MEDIUM - DUTY DIESEL VEHICLE"/>
    <x v="0"/>
    <x v="1"/>
    <x v="2"/>
    <x v="0"/>
    <m/>
  </r>
  <r>
    <n v="1280790"/>
    <x v="0"/>
    <x v="24"/>
    <s v="REFERENCE MEDIUM - DUTY DIESEL VEHICLE"/>
    <x v="0"/>
    <x v="1"/>
    <x v="2"/>
    <x v="1"/>
    <n v="13655774.8207181"/>
  </r>
  <r>
    <n v="1280791"/>
    <x v="0"/>
    <x v="24"/>
    <s v="REFERENCE MEDIUM - DUTY DIESEL VEHICLE"/>
    <x v="0"/>
    <x v="1"/>
    <x v="2"/>
    <x v="3"/>
    <m/>
  </r>
  <r>
    <n v="1280792"/>
    <x v="0"/>
    <x v="24"/>
    <s v="REFERENCE MEDIUM - DUTY DIESEL VEHICLE"/>
    <x v="0"/>
    <x v="1"/>
    <x v="2"/>
    <x v="7"/>
    <m/>
  </r>
  <r>
    <n v="1281043"/>
    <x v="0"/>
    <x v="24"/>
    <s v="REFERENCE MEDIUM-DUTY GASOLINE VEHICLE"/>
    <x v="0"/>
    <x v="1"/>
    <x v="2"/>
    <x v="6"/>
    <n v="8273288.5474632196"/>
  </r>
  <r>
    <n v="1281044"/>
    <x v="0"/>
    <x v="24"/>
    <s v="REFERENCE MEDIUM-DUTY GASOLINE VEHICLE"/>
    <x v="0"/>
    <x v="1"/>
    <x v="2"/>
    <x v="0"/>
    <m/>
  </r>
  <r>
    <n v="1281045"/>
    <x v="0"/>
    <x v="24"/>
    <s v="REFERENCE MEDIUM-DUTY GASOLINE VEHICLE"/>
    <x v="0"/>
    <x v="1"/>
    <x v="2"/>
    <x v="1"/>
    <m/>
  </r>
  <r>
    <n v="1281046"/>
    <x v="0"/>
    <x v="24"/>
    <s v="REFERENCE MEDIUM-DUTY GASOLINE VEHICLE"/>
    <x v="0"/>
    <x v="1"/>
    <x v="2"/>
    <x v="3"/>
    <m/>
  </r>
  <r>
    <n v="1281047"/>
    <x v="0"/>
    <x v="24"/>
    <s v="REFERENCE MEDIUM-DUTY GASOLINE VEHICLE"/>
    <x v="0"/>
    <x v="1"/>
    <x v="2"/>
    <x v="7"/>
    <m/>
  </r>
  <r>
    <n v="1281298"/>
    <x v="0"/>
    <x v="24"/>
    <s v="REFERENCE MEDIUM-DUTY CNG VEHICLE"/>
    <x v="0"/>
    <x v="1"/>
    <x v="2"/>
    <x v="6"/>
    <m/>
  </r>
  <r>
    <n v="1281299"/>
    <x v="0"/>
    <x v="24"/>
    <s v="REFERENCE MEDIUM-DUTY CNG VEHICLE"/>
    <x v="0"/>
    <x v="1"/>
    <x v="2"/>
    <x v="0"/>
    <m/>
  </r>
  <r>
    <n v="1281300"/>
    <x v="0"/>
    <x v="24"/>
    <s v="REFERENCE MEDIUM-DUTY CNG VEHICLE"/>
    <x v="0"/>
    <x v="1"/>
    <x v="2"/>
    <x v="1"/>
    <m/>
  </r>
  <r>
    <n v="1281301"/>
    <x v="0"/>
    <x v="24"/>
    <s v="REFERENCE MEDIUM-DUTY CNG VEHICLE"/>
    <x v="0"/>
    <x v="1"/>
    <x v="2"/>
    <x v="3"/>
    <m/>
  </r>
  <r>
    <n v="1281302"/>
    <x v="0"/>
    <x v="24"/>
    <s v="REFERENCE MEDIUM-DUTY CNG VEHICLE"/>
    <x v="0"/>
    <x v="1"/>
    <x v="2"/>
    <x v="7"/>
    <n v="179627.72664180401"/>
  </r>
  <r>
    <n v="1281553"/>
    <x v="0"/>
    <x v="24"/>
    <s v="REFERENCE GAS WATER HEATER"/>
    <x v="0"/>
    <x v="0"/>
    <x v="3"/>
    <x v="0"/>
    <n v="0"/>
  </r>
  <r>
    <n v="1281554"/>
    <x v="0"/>
    <x v="24"/>
    <s v="REFERENCE GAS WATER HEATER"/>
    <x v="0"/>
    <x v="0"/>
    <x v="3"/>
    <x v="1"/>
    <n v="0"/>
  </r>
  <r>
    <n v="1281555"/>
    <x v="0"/>
    <x v="24"/>
    <s v="REFERENCE GAS WATER HEATER"/>
    <x v="0"/>
    <x v="0"/>
    <x v="3"/>
    <x v="2"/>
    <n v="30017674.616749398"/>
  </r>
  <r>
    <n v="1281556"/>
    <x v="0"/>
    <x v="24"/>
    <s v="REFERENCE GAS WATER HEATER"/>
    <x v="0"/>
    <x v="0"/>
    <x v="3"/>
    <x v="3"/>
    <n v="0"/>
  </r>
  <r>
    <n v="1281557"/>
    <x v="0"/>
    <x v="24"/>
    <s v="REFERENCE GAS WATER HEATER"/>
    <x v="0"/>
    <x v="0"/>
    <x v="3"/>
    <x v="8"/>
    <n v="0"/>
  </r>
  <r>
    <n v="1281808"/>
    <x v="0"/>
    <x v="24"/>
    <s v="REFERENCE DISTILLATE WATER HEATER"/>
    <x v="0"/>
    <x v="0"/>
    <x v="3"/>
    <x v="0"/>
    <n v="0"/>
  </r>
  <r>
    <n v="1281809"/>
    <x v="0"/>
    <x v="24"/>
    <s v="REFERENCE DISTILLATE WATER HEATER"/>
    <x v="0"/>
    <x v="0"/>
    <x v="3"/>
    <x v="1"/>
    <n v="4002.02485285081"/>
  </r>
  <r>
    <n v="1281810"/>
    <x v="0"/>
    <x v="24"/>
    <s v="REFERENCE DISTILLATE WATER HEATER"/>
    <x v="0"/>
    <x v="0"/>
    <x v="3"/>
    <x v="2"/>
    <n v="0"/>
  </r>
  <r>
    <n v="1281811"/>
    <x v="0"/>
    <x v="24"/>
    <s v="REFERENCE DISTILLATE WATER HEATER"/>
    <x v="0"/>
    <x v="0"/>
    <x v="3"/>
    <x v="3"/>
    <n v="0"/>
  </r>
  <r>
    <n v="1281812"/>
    <x v="0"/>
    <x v="24"/>
    <s v="REFERENCE DISTILLATE WATER HEATER"/>
    <x v="0"/>
    <x v="0"/>
    <x v="3"/>
    <x v="8"/>
    <n v="0"/>
  </r>
  <r>
    <n v="1282063"/>
    <x v="0"/>
    <x v="24"/>
    <s v="REFERENCE LPG WATER HEATER"/>
    <x v="0"/>
    <x v="0"/>
    <x v="3"/>
    <x v="0"/>
    <n v="0"/>
  </r>
  <r>
    <n v="1282064"/>
    <x v="0"/>
    <x v="24"/>
    <s v="REFERENCE LPG WATER HEATER"/>
    <x v="0"/>
    <x v="0"/>
    <x v="3"/>
    <x v="1"/>
    <n v="0"/>
  </r>
  <r>
    <n v="1282065"/>
    <x v="0"/>
    <x v="24"/>
    <s v="REFERENCE LPG WATER HEATER"/>
    <x v="0"/>
    <x v="0"/>
    <x v="3"/>
    <x v="2"/>
    <n v="0"/>
  </r>
  <r>
    <n v="1282066"/>
    <x v="0"/>
    <x v="24"/>
    <s v="REFERENCE LPG WATER HEATER"/>
    <x v="0"/>
    <x v="0"/>
    <x v="3"/>
    <x v="3"/>
    <n v="1378136.65474048"/>
  </r>
  <r>
    <n v="1282067"/>
    <x v="0"/>
    <x v="24"/>
    <s v="REFERENCE LPG WATER HEATER"/>
    <x v="0"/>
    <x v="0"/>
    <x v="3"/>
    <x v="8"/>
    <n v="0"/>
  </r>
  <r>
    <n v="1282318"/>
    <x v="0"/>
    <x v="24"/>
    <s v="REFERENCE ELECTRIC RESISTANCE WATER HEATER"/>
    <x v="0"/>
    <x v="0"/>
    <x v="3"/>
    <x v="0"/>
    <n v="6520607.3138746703"/>
  </r>
  <r>
    <n v="1282319"/>
    <x v="0"/>
    <x v="24"/>
    <s v="REFERENCE ELECTRIC RESISTANCE WATER HEATER"/>
    <x v="0"/>
    <x v="0"/>
    <x v="3"/>
    <x v="1"/>
    <n v="0"/>
  </r>
  <r>
    <n v="1282320"/>
    <x v="0"/>
    <x v="24"/>
    <s v="REFERENCE ELECTRIC RESISTANCE WATER HEATER"/>
    <x v="0"/>
    <x v="0"/>
    <x v="3"/>
    <x v="2"/>
    <n v="0"/>
  </r>
  <r>
    <n v="1282321"/>
    <x v="0"/>
    <x v="24"/>
    <s v="REFERENCE ELECTRIC RESISTANCE WATER HEATER"/>
    <x v="0"/>
    <x v="0"/>
    <x v="3"/>
    <x v="3"/>
    <n v="0"/>
  </r>
  <r>
    <n v="1282322"/>
    <x v="0"/>
    <x v="24"/>
    <s v="REFERENCE ELECTRIC RESISTANCE WATER HEATER"/>
    <x v="0"/>
    <x v="0"/>
    <x v="3"/>
    <x v="8"/>
    <n v="0"/>
  </r>
  <r>
    <n v="1282573"/>
    <x v="0"/>
    <x v="24"/>
    <s v="REFERENCE ELECTRIC HEAT PUMP WATER HEATER"/>
    <x v="0"/>
    <x v="0"/>
    <x v="3"/>
    <x v="0"/>
    <n v="132125.15549687899"/>
  </r>
  <r>
    <n v="1282574"/>
    <x v="0"/>
    <x v="24"/>
    <s v="REFERENCE ELECTRIC HEAT PUMP WATER HEATER"/>
    <x v="0"/>
    <x v="0"/>
    <x v="3"/>
    <x v="1"/>
    <n v="0"/>
  </r>
  <r>
    <n v="1282575"/>
    <x v="0"/>
    <x v="24"/>
    <s v="REFERENCE ELECTRIC HEAT PUMP WATER HEATER"/>
    <x v="0"/>
    <x v="0"/>
    <x v="3"/>
    <x v="2"/>
    <n v="0"/>
  </r>
  <r>
    <n v="1282576"/>
    <x v="0"/>
    <x v="24"/>
    <s v="REFERENCE ELECTRIC HEAT PUMP WATER HEATER"/>
    <x v="0"/>
    <x v="0"/>
    <x v="3"/>
    <x v="3"/>
    <n v="0"/>
  </r>
  <r>
    <n v="1282577"/>
    <x v="0"/>
    <x v="24"/>
    <s v="REFERENCE ELECTRIC HEAT PUMP WATER HEATER"/>
    <x v="0"/>
    <x v="0"/>
    <x v="3"/>
    <x v="8"/>
    <n v="0"/>
  </r>
  <r>
    <n v="1282828"/>
    <x v="0"/>
    <x v="24"/>
    <s v="HIGH EFFICIENCY ELECTRIC HEAT PUMP WATER HEATER"/>
    <x v="0"/>
    <x v="0"/>
    <x v="3"/>
    <x v="0"/>
    <n v="0"/>
  </r>
  <r>
    <n v="1282829"/>
    <x v="0"/>
    <x v="24"/>
    <s v="HIGH EFFICIENCY ELECTRIC HEAT PUMP WATER HEATER"/>
    <x v="0"/>
    <x v="0"/>
    <x v="3"/>
    <x v="1"/>
    <n v="0"/>
  </r>
  <r>
    <n v="1282830"/>
    <x v="0"/>
    <x v="24"/>
    <s v="HIGH EFFICIENCY ELECTRIC HEAT PUMP WATER HEATER"/>
    <x v="0"/>
    <x v="0"/>
    <x v="3"/>
    <x v="2"/>
    <n v="0"/>
  </r>
  <r>
    <n v="1282831"/>
    <x v="0"/>
    <x v="24"/>
    <s v="HIGH EFFICIENCY ELECTRIC HEAT PUMP WATER HEATER"/>
    <x v="0"/>
    <x v="0"/>
    <x v="3"/>
    <x v="3"/>
    <n v="0"/>
  </r>
  <r>
    <n v="1282832"/>
    <x v="0"/>
    <x v="24"/>
    <s v="HIGH EFFICIENCY ELECTRIC HEAT PUMP WATER HEATER"/>
    <x v="0"/>
    <x v="0"/>
    <x v="3"/>
    <x v="8"/>
    <n v="0"/>
  </r>
  <r>
    <n v="1283083"/>
    <x v="0"/>
    <x v="24"/>
    <s v="SOLAR WATER HEATER WITH ELECTRIC BACKUP"/>
    <x v="0"/>
    <x v="0"/>
    <x v="3"/>
    <x v="0"/>
    <n v="166753.363975221"/>
  </r>
  <r>
    <n v="1283084"/>
    <x v="0"/>
    <x v="24"/>
    <s v="SOLAR WATER HEATER WITH ELECTRIC BACKUP"/>
    <x v="0"/>
    <x v="0"/>
    <x v="3"/>
    <x v="1"/>
    <n v="0"/>
  </r>
  <r>
    <n v="1283085"/>
    <x v="0"/>
    <x v="24"/>
    <s v="SOLAR WATER HEATER WITH ELECTRIC BACKUP"/>
    <x v="0"/>
    <x v="0"/>
    <x v="3"/>
    <x v="2"/>
    <n v="0"/>
  </r>
  <r>
    <n v="1283086"/>
    <x v="0"/>
    <x v="24"/>
    <s v="SOLAR WATER HEATER WITH ELECTRIC BACKUP"/>
    <x v="0"/>
    <x v="0"/>
    <x v="3"/>
    <x v="3"/>
    <n v="0"/>
  </r>
  <r>
    <n v="1283087"/>
    <x v="0"/>
    <x v="24"/>
    <s v="SOLAR WATER HEATER WITH ELECTRIC BACKUP"/>
    <x v="0"/>
    <x v="0"/>
    <x v="3"/>
    <x v="8"/>
    <n v="186369.04847037201"/>
  </r>
  <r>
    <n v="1283338"/>
    <x v="0"/>
    <x v="24"/>
    <s v="HIGH EFFICIENCY ELECTRIC RESISTANCE WATER HEATER"/>
    <x v="0"/>
    <x v="0"/>
    <x v="3"/>
    <x v="0"/>
    <n v="0"/>
  </r>
  <r>
    <n v="1283339"/>
    <x v="0"/>
    <x v="24"/>
    <s v="HIGH EFFICIENCY ELECTRIC RESISTANCE WATER HEATER"/>
    <x v="0"/>
    <x v="0"/>
    <x v="3"/>
    <x v="1"/>
    <n v="0"/>
  </r>
  <r>
    <n v="1283340"/>
    <x v="0"/>
    <x v="24"/>
    <s v="HIGH EFFICIENCY ELECTRIC RESISTANCE WATER HEATER"/>
    <x v="0"/>
    <x v="0"/>
    <x v="3"/>
    <x v="2"/>
    <n v="0"/>
  </r>
  <r>
    <n v="1283341"/>
    <x v="0"/>
    <x v="24"/>
    <s v="HIGH EFFICIENCY ELECTRIC RESISTANCE WATER HEATER"/>
    <x v="0"/>
    <x v="0"/>
    <x v="3"/>
    <x v="3"/>
    <n v="0"/>
  </r>
  <r>
    <n v="1283342"/>
    <x v="0"/>
    <x v="24"/>
    <s v="HIGH EFFICIENCY ELECTRIC RESISTANCE WATER HEATER"/>
    <x v="0"/>
    <x v="0"/>
    <x v="3"/>
    <x v="8"/>
    <n v="0"/>
  </r>
  <r>
    <n v="1283578"/>
    <x v="0"/>
    <x v="24"/>
    <s v="REFERENCE CENTRAL AIR CONDITIONER"/>
    <x v="0"/>
    <x v="0"/>
    <x v="4"/>
    <x v="0"/>
    <n v="2085583.7982197499"/>
  </r>
  <r>
    <n v="1283579"/>
    <x v="0"/>
    <x v="24"/>
    <s v="REFERENCE CENTRAL AIR CONDITIONER"/>
    <x v="0"/>
    <x v="0"/>
    <x v="4"/>
    <x v="2"/>
    <m/>
  </r>
  <r>
    <n v="1283680"/>
    <x v="0"/>
    <x v="24"/>
    <s v="HIGH EFFICIENCY CENTRAL AIR CONDITIONER"/>
    <x v="0"/>
    <x v="0"/>
    <x v="4"/>
    <x v="0"/>
    <n v="0"/>
  </r>
  <r>
    <n v="1283681"/>
    <x v="0"/>
    <x v="24"/>
    <s v="HIGH EFFICIENCY CENTRAL AIR CONDITIONER"/>
    <x v="0"/>
    <x v="0"/>
    <x v="4"/>
    <x v="2"/>
    <m/>
  </r>
  <r>
    <n v="1283782"/>
    <x v="0"/>
    <x v="24"/>
    <s v="REFERENCE AIR SOURCE HEAT PUMP - COOLING"/>
    <x v="0"/>
    <x v="0"/>
    <x v="4"/>
    <x v="0"/>
    <n v="339280.58589081903"/>
  </r>
  <r>
    <n v="1283783"/>
    <x v="0"/>
    <x v="24"/>
    <s v="REFERENCE AIR SOURCE HEAT PUMP - COOLING"/>
    <x v="0"/>
    <x v="0"/>
    <x v="4"/>
    <x v="2"/>
    <m/>
  </r>
  <r>
    <n v="1283884"/>
    <x v="0"/>
    <x v="24"/>
    <s v="REFERENCE GEOTHERMAL HEAT PUMP - COOLING"/>
    <x v="0"/>
    <x v="0"/>
    <x v="4"/>
    <x v="0"/>
    <n v="22724.455927146901"/>
  </r>
  <r>
    <n v="1283885"/>
    <x v="0"/>
    <x v="24"/>
    <s v="REFERENCE GEOTHERMAL HEAT PUMP - COOLING"/>
    <x v="0"/>
    <x v="0"/>
    <x v="4"/>
    <x v="2"/>
    <m/>
  </r>
  <r>
    <n v="1283986"/>
    <x v="0"/>
    <x v="24"/>
    <s v="HIGH EFFICIENCY AIR SOURCE HEAT PUMP - COOLING"/>
    <x v="0"/>
    <x v="0"/>
    <x v="4"/>
    <x v="0"/>
    <n v="0"/>
  </r>
  <r>
    <n v="1283987"/>
    <x v="0"/>
    <x v="24"/>
    <s v="HIGH EFFICIENCY AIR SOURCE HEAT PUMP - COOLING"/>
    <x v="0"/>
    <x v="0"/>
    <x v="4"/>
    <x v="2"/>
    <m/>
  </r>
  <r>
    <n v="1284088"/>
    <x v="0"/>
    <x v="24"/>
    <s v="HIGH EFFICIENCY GEOTHERMAL HEAT PUMP - COOLING"/>
    <x v="0"/>
    <x v="0"/>
    <x v="4"/>
    <x v="0"/>
    <n v="0"/>
  </r>
  <r>
    <n v="1284089"/>
    <x v="0"/>
    <x v="24"/>
    <s v="HIGH EFFICIENCY GEOTHERMAL HEAT PUMP - COOLING"/>
    <x v="0"/>
    <x v="0"/>
    <x v="4"/>
    <x v="2"/>
    <m/>
  </r>
  <r>
    <n v="1284185"/>
    <x v="0"/>
    <x v="24"/>
    <s v="REFERENCE TOP MOUNT REFRIGERATOR"/>
    <x v="0"/>
    <x v="0"/>
    <x v="5"/>
    <x v="0"/>
    <n v="2510121.70057429"/>
  </r>
  <r>
    <n v="1284236"/>
    <x v="0"/>
    <x v="24"/>
    <s v="HIGH EFFICIENCY TOP MOUNT REFRIGERATOR"/>
    <x v="0"/>
    <x v="0"/>
    <x v="5"/>
    <x v="0"/>
    <n v="0"/>
  </r>
  <r>
    <n v="1284287"/>
    <x v="0"/>
    <x v="24"/>
    <s v="REFERENCE BOTTOM MOUNT REFRIGERATOR"/>
    <x v="0"/>
    <x v="0"/>
    <x v="5"/>
    <x v="0"/>
    <n v="1053119.4076223799"/>
  </r>
  <r>
    <n v="1284338"/>
    <x v="0"/>
    <x v="24"/>
    <s v="HIGH EFFICIENCY BOTTOM MOUNT REFRIGERATOR"/>
    <x v="0"/>
    <x v="0"/>
    <x v="5"/>
    <x v="0"/>
    <n v="0"/>
  </r>
  <r>
    <n v="1284389"/>
    <x v="0"/>
    <x v="24"/>
    <s v="REFERENCE SIDE MOUNT REFRIGERATOR"/>
    <x v="0"/>
    <x v="0"/>
    <x v="5"/>
    <x v="0"/>
    <n v="2185997.5274992702"/>
  </r>
  <r>
    <n v="1284440"/>
    <x v="0"/>
    <x v="24"/>
    <s v="HIGH EFFICIENCY SIDE MOUNT REFRIGERATOR"/>
    <x v="0"/>
    <x v="0"/>
    <x v="5"/>
    <x v="0"/>
    <n v="0"/>
  </r>
  <r>
    <n v="1284491"/>
    <x v="0"/>
    <x v="24"/>
    <s v="REFERENCE UPRIGHT FREEZER"/>
    <x v="0"/>
    <x v="0"/>
    <x v="6"/>
    <x v="0"/>
    <n v="701344.43544881302"/>
  </r>
  <r>
    <n v="1284542"/>
    <x v="0"/>
    <x v="24"/>
    <s v="REFERENCE CHEST FREEZER"/>
    <x v="0"/>
    <x v="0"/>
    <x v="6"/>
    <x v="0"/>
    <n v="702033.58134646202"/>
  </r>
  <r>
    <n v="1284603"/>
    <x v="0"/>
    <x v="24"/>
    <s v="REFERENCE GAS COOKTOP/STOVE"/>
    <x v="0"/>
    <x v="0"/>
    <x v="7"/>
    <x v="0"/>
    <m/>
  </r>
  <r>
    <n v="1284604"/>
    <x v="0"/>
    <x v="24"/>
    <s v="REFERENCE GAS COOKTOP/STOVE"/>
    <x v="0"/>
    <x v="0"/>
    <x v="7"/>
    <x v="2"/>
    <n v="4230148.8217007397"/>
  </r>
  <r>
    <n v="1284605"/>
    <x v="0"/>
    <x v="24"/>
    <s v="REFERENCE GAS COOKTOP/STOVE"/>
    <x v="0"/>
    <x v="0"/>
    <x v="7"/>
    <x v="3"/>
    <m/>
  </r>
  <r>
    <n v="1284756"/>
    <x v="0"/>
    <x v="24"/>
    <s v="ELECTRIC COOKTOP/STOVE"/>
    <x v="0"/>
    <x v="0"/>
    <x v="7"/>
    <x v="0"/>
    <n v="2487902.1724967798"/>
  </r>
  <r>
    <n v="1284757"/>
    <x v="0"/>
    <x v="24"/>
    <s v="ELECTRIC COOKTOP/STOVE"/>
    <x v="0"/>
    <x v="0"/>
    <x v="7"/>
    <x v="2"/>
    <m/>
  </r>
  <r>
    <n v="1284758"/>
    <x v="0"/>
    <x v="24"/>
    <s v="ELECTRIC COOKTOP/STOVE"/>
    <x v="0"/>
    <x v="0"/>
    <x v="7"/>
    <x v="3"/>
    <m/>
  </r>
  <r>
    <n v="1284899"/>
    <x v="0"/>
    <x v="24"/>
    <s v="REFERENCE CLOTHES WASHER - FRONT LOADING"/>
    <x v="0"/>
    <x v="0"/>
    <x v="8"/>
    <x v="0"/>
    <n v="143472.590036643"/>
  </r>
  <r>
    <n v="1284950"/>
    <x v="0"/>
    <x v="24"/>
    <s v="HIGH EFFICIENCY CLOTHES WASHER - FRONT LOADING"/>
    <x v="0"/>
    <x v="0"/>
    <x v="8"/>
    <x v="0"/>
    <n v="0"/>
  </r>
  <r>
    <n v="1285001"/>
    <x v="0"/>
    <x v="24"/>
    <s v="REFERENCE CLOTHES WASHER - TOP LOADING"/>
    <x v="0"/>
    <x v="0"/>
    <x v="8"/>
    <x v="0"/>
    <n v="154407.215760922"/>
  </r>
  <r>
    <n v="1285057"/>
    <x v="0"/>
    <x v="24"/>
    <s v="REFERENCE ELECTRIC CLOTHES DRYER"/>
    <x v="0"/>
    <x v="0"/>
    <x v="9"/>
    <x v="0"/>
    <n v="3642932.2425540402"/>
  </r>
  <r>
    <n v="1285058"/>
    <x v="0"/>
    <x v="24"/>
    <s v="REFERENCE ELECTRIC CLOTHES DRYER"/>
    <x v="0"/>
    <x v="0"/>
    <x v="9"/>
    <x v="2"/>
    <m/>
  </r>
  <r>
    <n v="1285159"/>
    <x v="0"/>
    <x v="24"/>
    <s v="HIGH EFFICIENCY ELECTRIC CLOTHES DRYER"/>
    <x v="0"/>
    <x v="0"/>
    <x v="9"/>
    <x v="0"/>
    <n v="0"/>
  </r>
  <r>
    <n v="1285160"/>
    <x v="0"/>
    <x v="24"/>
    <s v="HIGH EFFICIENCY ELECTRIC CLOTHES DRYER"/>
    <x v="0"/>
    <x v="0"/>
    <x v="9"/>
    <x v="2"/>
    <m/>
  </r>
  <r>
    <n v="1285261"/>
    <x v="0"/>
    <x v="24"/>
    <s v="REFERENCE GAS CLOTHES DRYER"/>
    <x v="0"/>
    <x v="0"/>
    <x v="9"/>
    <x v="0"/>
    <m/>
  </r>
  <r>
    <n v="1285262"/>
    <x v="0"/>
    <x v="24"/>
    <s v="REFERENCE GAS CLOTHES DRYER"/>
    <x v="0"/>
    <x v="0"/>
    <x v="9"/>
    <x v="2"/>
    <n v="815387.09883342905"/>
  </r>
  <r>
    <n v="1285358"/>
    <x v="0"/>
    <x v="24"/>
    <s v="REFERENCE DISHWASHER"/>
    <x v="0"/>
    <x v="0"/>
    <x v="10"/>
    <x v="0"/>
    <n v="2861381.68442652"/>
  </r>
  <r>
    <n v="1285434"/>
    <x v="0"/>
    <x v="24"/>
    <s v="REFERENCE NATURAL GAS HEAT PUMP  - HEATING"/>
    <x v="0"/>
    <x v="0"/>
    <x v="0"/>
    <x v="0"/>
    <n v="52903.663464011101"/>
  </r>
  <r>
    <n v="1285435"/>
    <x v="0"/>
    <x v="24"/>
    <s v="REFERENCE NATURAL GAS HEAT PUMP  - HEATING"/>
    <x v="0"/>
    <x v="0"/>
    <x v="0"/>
    <x v="1"/>
    <m/>
  </r>
  <r>
    <n v="1285436"/>
    <x v="0"/>
    <x v="24"/>
    <s v="REFERENCE NATURAL GAS HEAT PUMP  - HEATING"/>
    <x v="0"/>
    <x v="0"/>
    <x v="0"/>
    <x v="2"/>
    <n v="243064.16050970901"/>
  </r>
  <r>
    <n v="1285437"/>
    <x v="0"/>
    <x v="24"/>
    <s v="REFERENCE NATURAL GAS HEAT PUMP  - HEATING"/>
    <x v="0"/>
    <x v="0"/>
    <x v="0"/>
    <x v="3"/>
    <m/>
  </r>
  <r>
    <n v="1285438"/>
    <x v="0"/>
    <x v="24"/>
    <s v="REFERENCE NATURAL GAS HEAT PUMP  - HEATING"/>
    <x v="0"/>
    <x v="0"/>
    <x v="0"/>
    <x v="4"/>
    <m/>
  </r>
  <r>
    <n v="1285439"/>
    <x v="0"/>
    <x v="24"/>
    <s v="REFERENCE NATURAL GAS HEAT PUMP  - HEATING"/>
    <x v="0"/>
    <x v="0"/>
    <x v="0"/>
    <x v="5"/>
    <m/>
  </r>
  <r>
    <n v="1285720"/>
    <x v="0"/>
    <x v="24"/>
    <s v="REFERENCE NATURAL GAS HEAT PUMP  - COOLING"/>
    <x v="0"/>
    <x v="0"/>
    <x v="4"/>
    <x v="0"/>
    <n v="55985.4353856624"/>
  </r>
  <r>
    <n v="1285721"/>
    <x v="0"/>
    <x v="24"/>
    <s v="REFERENCE NATURAL GAS HEAT PUMP  - COOLING"/>
    <x v="0"/>
    <x v="0"/>
    <x v="4"/>
    <x v="2"/>
    <n v="51254.819263653502"/>
  </r>
  <r>
    <n v="1285822"/>
    <x v="0"/>
    <x v="24"/>
    <s v="REFERENCE ROOM AIR CONDITIONER"/>
    <x v="0"/>
    <x v="0"/>
    <x v="4"/>
    <x v="0"/>
    <n v="132034.926484255"/>
  </r>
  <r>
    <n v="1285823"/>
    <x v="0"/>
    <x v="24"/>
    <s v="REFERENCE ROOM AIR CONDITIONER"/>
    <x v="0"/>
    <x v="0"/>
    <x v="4"/>
    <x v="2"/>
    <m/>
  </r>
  <r>
    <n v="1285924"/>
    <x v="0"/>
    <x v="24"/>
    <s v="HIGH EFFICIENCY ROOM AIR CONDITIONER"/>
    <x v="0"/>
    <x v="0"/>
    <x v="4"/>
    <x v="0"/>
    <n v="0"/>
  </r>
  <r>
    <n v="1285925"/>
    <x v="0"/>
    <x v="24"/>
    <s v="HIGH EFFICIENCY ROOM AIR CONDITIONER"/>
    <x v="0"/>
    <x v="0"/>
    <x v="4"/>
    <x v="2"/>
    <m/>
  </r>
  <r>
    <n v="1286031"/>
    <x v="0"/>
    <x v="24"/>
    <s v="REFERENCE LPG COOKTOP/STOVE"/>
    <x v="0"/>
    <x v="0"/>
    <x v="7"/>
    <x v="0"/>
    <m/>
  </r>
  <r>
    <n v="1286032"/>
    <x v="0"/>
    <x v="24"/>
    <s v="REFERENCE LPG COOKTOP/STOVE"/>
    <x v="0"/>
    <x v="0"/>
    <x v="7"/>
    <x v="2"/>
    <m/>
  </r>
  <r>
    <n v="1286033"/>
    <x v="0"/>
    <x v="24"/>
    <s v="REFERENCE LPG COOKTOP/STOVE"/>
    <x v="0"/>
    <x v="0"/>
    <x v="7"/>
    <x v="3"/>
    <n v="881525.74618143297"/>
  </r>
  <r>
    <n v="1286174"/>
    <x v="0"/>
    <x v="24"/>
    <s v="INCANDESCENT REFLECTOR"/>
    <x v="0"/>
    <x v="0"/>
    <x v="1"/>
    <x v="0"/>
    <n v="0"/>
  </r>
  <r>
    <n v="1286225"/>
    <x v="0"/>
    <x v="24"/>
    <s v="CFL REFLECTOR"/>
    <x v="0"/>
    <x v="0"/>
    <x v="1"/>
    <x v="0"/>
    <n v="289840.29412205599"/>
  </r>
  <r>
    <n v="1286276"/>
    <x v="0"/>
    <x v="24"/>
    <s v="HALOGEN REFLECTOR"/>
    <x v="0"/>
    <x v="0"/>
    <x v="1"/>
    <x v="0"/>
    <n v="696402.79318807099"/>
  </r>
  <r>
    <n v="1286327"/>
    <x v="0"/>
    <x v="24"/>
    <s v="LED REFLECTOR"/>
    <x v="0"/>
    <x v="0"/>
    <x v="1"/>
    <x v="0"/>
    <n v="0.27709109560691902"/>
  </r>
  <r>
    <n v="1286378"/>
    <x v="0"/>
    <x v="24"/>
    <s v="T-12 LINEAR FLUORESCENT"/>
    <x v="0"/>
    <x v="0"/>
    <x v="1"/>
    <x v="0"/>
    <n v="133764.05645974301"/>
  </r>
  <r>
    <n v="1286429"/>
    <x v="0"/>
    <x v="24"/>
    <s v="T-8 LINEAR FLUORESCENT"/>
    <x v="0"/>
    <x v="0"/>
    <x v="1"/>
    <x v="0"/>
    <n v="568960.98102392803"/>
  </r>
  <r>
    <n v="1286480"/>
    <x v="0"/>
    <x v="24"/>
    <s v="LED LINEAR FLUORESCENT"/>
    <x v="0"/>
    <x v="0"/>
    <x v="1"/>
    <x v="0"/>
    <n v="0"/>
  </r>
  <r>
    <n v="1286531"/>
    <x v="0"/>
    <x v="24"/>
    <s v="LED EXTERIOR"/>
    <x v="0"/>
    <x v="0"/>
    <x v="1"/>
    <x v="0"/>
    <n v="4.4692904453867799"/>
  </r>
  <r>
    <n v="1286582"/>
    <x v="0"/>
    <x v="24"/>
    <s v="HID EXTERIOR"/>
    <x v="0"/>
    <x v="0"/>
    <x v="1"/>
    <x v="0"/>
    <n v="686926.57625247398"/>
  </r>
  <r>
    <n v="1286633"/>
    <x v="0"/>
    <x v="24"/>
    <s v="CFL EXTERIOR"/>
    <x v="0"/>
    <x v="0"/>
    <x v="1"/>
    <x v="0"/>
    <n v="245944.00520517401"/>
  </r>
  <r>
    <n v="1286684"/>
    <x v="0"/>
    <x v="24"/>
    <s v="INCANDESCENT EXTERIOR"/>
    <x v="0"/>
    <x v="0"/>
    <x v="1"/>
    <x v="0"/>
    <n v="0"/>
  </r>
  <r>
    <n v="1286745"/>
    <x v="0"/>
    <x v="24"/>
    <s v="REFERENCE COMMERCIAL GAS FURNACE"/>
    <x v="0"/>
    <x v="2"/>
    <x v="11"/>
    <x v="0"/>
    <m/>
  </r>
  <r>
    <n v="1286746"/>
    <x v="0"/>
    <x v="24"/>
    <s v="REFERENCE COMMERCIAL GAS FURNACE"/>
    <x v="0"/>
    <x v="2"/>
    <x v="11"/>
    <x v="1"/>
    <m/>
  </r>
  <r>
    <n v="1286747"/>
    <x v="0"/>
    <x v="24"/>
    <s v="REFERENCE COMMERCIAL GAS FURNACE"/>
    <x v="0"/>
    <x v="2"/>
    <x v="11"/>
    <x v="2"/>
    <n v="28438462.674286898"/>
  </r>
  <r>
    <n v="1286898"/>
    <x v="0"/>
    <x v="24"/>
    <s v="HIGH EFFICIENCY COMMERCIAL GAS FURNACE"/>
    <x v="0"/>
    <x v="2"/>
    <x v="11"/>
    <x v="0"/>
    <m/>
  </r>
  <r>
    <n v="1286899"/>
    <x v="0"/>
    <x v="24"/>
    <s v="HIGH EFFICIENCY COMMERCIAL GAS FURNACE"/>
    <x v="0"/>
    <x v="2"/>
    <x v="11"/>
    <x v="1"/>
    <m/>
  </r>
  <r>
    <n v="1286900"/>
    <x v="0"/>
    <x v="24"/>
    <s v="HIGH EFFICIENCY COMMERCIAL GAS FURNACE"/>
    <x v="0"/>
    <x v="2"/>
    <x v="11"/>
    <x v="2"/>
    <n v="151235.39233337599"/>
  </r>
  <r>
    <n v="1287051"/>
    <x v="0"/>
    <x v="24"/>
    <s v="REFERENCE COMMERCIAL DISTILLATE FURNACE"/>
    <x v="0"/>
    <x v="2"/>
    <x v="11"/>
    <x v="0"/>
    <m/>
  </r>
  <r>
    <n v="1287052"/>
    <x v="0"/>
    <x v="24"/>
    <s v="REFERENCE COMMERCIAL DISTILLATE FURNACE"/>
    <x v="0"/>
    <x v="2"/>
    <x v="11"/>
    <x v="1"/>
    <n v="18928.317781087699"/>
  </r>
  <r>
    <n v="1287053"/>
    <x v="0"/>
    <x v="24"/>
    <s v="REFERENCE COMMERCIAL DISTILLATE FURNACE"/>
    <x v="0"/>
    <x v="2"/>
    <x v="11"/>
    <x v="2"/>
    <m/>
  </r>
  <r>
    <n v="1287199"/>
    <x v="0"/>
    <x v="24"/>
    <s v="REFERENCE COMMERCIAL AIR SOURCE HEAT PUMP - COOLING"/>
    <x v="0"/>
    <x v="2"/>
    <x v="12"/>
    <x v="0"/>
    <n v="467432.082050275"/>
  </r>
  <r>
    <n v="1287200"/>
    <x v="0"/>
    <x v="24"/>
    <s v="REFERENCE COMMERCIAL AIR SOURCE HEAT PUMP - COOLING"/>
    <x v="0"/>
    <x v="2"/>
    <x v="12"/>
    <x v="2"/>
    <m/>
  </r>
  <r>
    <n v="1287306"/>
    <x v="0"/>
    <x v="24"/>
    <s v="REFERENCE COMMERCIAL GAS BOILER"/>
    <x v="0"/>
    <x v="2"/>
    <x v="11"/>
    <x v="0"/>
    <m/>
  </r>
  <r>
    <n v="1287307"/>
    <x v="0"/>
    <x v="24"/>
    <s v="REFERENCE COMMERCIAL GAS BOILER"/>
    <x v="0"/>
    <x v="2"/>
    <x v="11"/>
    <x v="1"/>
    <m/>
  </r>
  <r>
    <n v="1287308"/>
    <x v="0"/>
    <x v="24"/>
    <s v="REFERENCE COMMERCIAL GAS BOILER"/>
    <x v="0"/>
    <x v="2"/>
    <x v="11"/>
    <x v="2"/>
    <n v="8917166.6919422504"/>
  </r>
  <r>
    <n v="1287459"/>
    <x v="0"/>
    <x v="24"/>
    <s v="HIGH EFFICIENCY COMMERCIAL GAS BOILER"/>
    <x v="0"/>
    <x v="2"/>
    <x v="11"/>
    <x v="0"/>
    <m/>
  </r>
  <r>
    <n v="1287460"/>
    <x v="0"/>
    <x v="24"/>
    <s v="HIGH EFFICIENCY COMMERCIAL GAS BOILER"/>
    <x v="0"/>
    <x v="2"/>
    <x v="11"/>
    <x v="1"/>
    <m/>
  </r>
  <r>
    <n v="1287461"/>
    <x v="0"/>
    <x v="24"/>
    <s v="HIGH EFFICIENCY COMMERCIAL GAS BOILER"/>
    <x v="0"/>
    <x v="2"/>
    <x v="11"/>
    <x v="2"/>
    <n v="173772.05630100099"/>
  </r>
  <r>
    <n v="1287612"/>
    <x v="0"/>
    <x v="24"/>
    <s v="REFERENCE COMMERCIAL DISTILLATE BOILER"/>
    <x v="0"/>
    <x v="2"/>
    <x v="11"/>
    <x v="0"/>
    <m/>
  </r>
  <r>
    <n v="1287613"/>
    <x v="0"/>
    <x v="24"/>
    <s v="REFERENCE COMMERCIAL DISTILLATE BOILER"/>
    <x v="0"/>
    <x v="2"/>
    <x v="11"/>
    <x v="1"/>
    <n v="79260.854059897902"/>
  </r>
  <r>
    <n v="1287614"/>
    <x v="0"/>
    <x v="24"/>
    <s v="REFERENCE COMMERCIAL DISTILLATE BOILER"/>
    <x v="0"/>
    <x v="2"/>
    <x v="11"/>
    <x v="2"/>
    <m/>
  </r>
  <r>
    <n v="1287765"/>
    <x v="0"/>
    <x v="24"/>
    <s v="HIGH EFFICIENCY COMMERCIAL DISTILLATE BOILER"/>
    <x v="0"/>
    <x v="2"/>
    <x v="11"/>
    <x v="0"/>
    <m/>
  </r>
  <r>
    <n v="1287766"/>
    <x v="0"/>
    <x v="24"/>
    <s v="HIGH EFFICIENCY COMMERCIAL DISTILLATE BOILER"/>
    <x v="0"/>
    <x v="2"/>
    <x v="11"/>
    <x v="1"/>
    <n v="0"/>
  </r>
  <r>
    <n v="1287767"/>
    <x v="0"/>
    <x v="24"/>
    <s v="HIGH EFFICIENCY COMMERCIAL DISTILLATE BOILER"/>
    <x v="0"/>
    <x v="2"/>
    <x v="11"/>
    <x v="2"/>
    <m/>
  </r>
  <r>
    <n v="1287918"/>
    <x v="0"/>
    <x v="24"/>
    <s v="REFERENCE COMMERCIAL AIR SOURCE HEAT PUMP - HEATING"/>
    <x v="0"/>
    <x v="2"/>
    <x v="11"/>
    <x v="0"/>
    <n v="463144.72987498197"/>
  </r>
  <r>
    <n v="1287919"/>
    <x v="0"/>
    <x v="24"/>
    <s v="REFERENCE COMMERCIAL AIR SOURCE HEAT PUMP - HEATING"/>
    <x v="0"/>
    <x v="2"/>
    <x v="11"/>
    <x v="1"/>
    <m/>
  </r>
  <r>
    <n v="1287920"/>
    <x v="0"/>
    <x v="24"/>
    <s v="REFERENCE COMMERCIAL AIR SOURCE HEAT PUMP - HEATING"/>
    <x v="0"/>
    <x v="2"/>
    <x v="11"/>
    <x v="2"/>
    <m/>
  </r>
  <r>
    <n v="1288071"/>
    <x v="0"/>
    <x v="24"/>
    <s v="HIGH EFFICIENCY COMMERCIAL AIR SOURCE HEAT PUMP - HEATING"/>
    <x v="0"/>
    <x v="2"/>
    <x v="11"/>
    <x v="0"/>
    <n v="106097.987026327"/>
  </r>
  <r>
    <n v="1288072"/>
    <x v="0"/>
    <x v="24"/>
    <s v="HIGH EFFICIENCY COMMERCIAL AIR SOURCE HEAT PUMP - HEATING"/>
    <x v="0"/>
    <x v="2"/>
    <x v="11"/>
    <x v="1"/>
    <m/>
  </r>
  <r>
    <n v="1288073"/>
    <x v="0"/>
    <x v="24"/>
    <s v="HIGH EFFICIENCY COMMERCIAL AIR SOURCE HEAT PUMP - HEATING"/>
    <x v="0"/>
    <x v="2"/>
    <x v="11"/>
    <x v="2"/>
    <m/>
  </r>
  <r>
    <n v="1288219"/>
    <x v="0"/>
    <x v="24"/>
    <s v="HIGH EFFICIENCY COMMERCIAL AIR SOURCE HEAT PUMP - COOLING"/>
    <x v="0"/>
    <x v="2"/>
    <x v="12"/>
    <x v="0"/>
    <n v="117330.113459845"/>
  </r>
  <r>
    <n v="1288220"/>
    <x v="0"/>
    <x v="24"/>
    <s v="HIGH EFFICIENCY COMMERCIAL AIR SOURCE HEAT PUMP - COOLING"/>
    <x v="0"/>
    <x v="2"/>
    <x v="12"/>
    <x v="2"/>
    <m/>
  </r>
  <r>
    <n v="1288321"/>
    <x v="0"/>
    <x v="24"/>
    <s v="REFERENCE COMMERCIAL GAS HEAT PUMP - COOLING"/>
    <x v="0"/>
    <x v="2"/>
    <x v="12"/>
    <x v="0"/>
    <m/>
  </r>
  <r>
    <n v="1288322"/>
    <x v="0"/>
    <x v="24"/>
    <s v="REFERENCE COMMERCIAL GAS HEAT PUMP - COOLING"/>
    <x v="0"/>
    <x v="2"/>
    <x v="12"/>
    <x v="2"/>
    <n v="0"/>
  </r>
  <r>
    <n v="1288428"/>
    <x v="0"/>
    <x v="24"/>
    <s v="ELECTRIC RESISTANCE HEAT"/>
    <x v="0"/>
    <x v="2"/>
    <x v="11"/>
    <x v="0"/>
    <n v="1190463.86069122"/>
  </r>
  <r>
    <n v="1288429"/>
    <x v="0"/>
    <x v="24"/>
    <s v="ELECTRIC RESISTANCE HEAT"/>
    <x v="0"/>
    <x v="2"/>
    <x v="11"/>
    <x v="1"/>
    <m/>
  </r>
  <r>
    <n v="1288430"/>
    <x v="0"/>
    <x v="24"/>
    <s v="ELECTRIC RESISTANCE HEAT"/>
    <x v="0"/>
    <x v="2"/>
    <x v="11"/>
    <x v="2"/>
    <m/>
  </r>
  <r>
    <n v="1288581"/>
    <x v="0"/>
    <x v="24"/>
    <s v="REFERENCE COMMERCIAL GROUND SOURCE HEAT PUMP - HEATING"/>
    <x v="0"/>
    <x v="2"/>
    <x v="11"/>
    <x v="0"/>
    <n v="187989.778988178"/>
  </r>
  <r>
    <n v="1288582"/>
    <x v="0"/>
    <x v="24"/>
    <s v="REFERENCE COMMERCIAL GROUND SOURCE HEAT PUMP - HEATING"/>
    <x v="0"/>
    <x v="2"/>
    <x v="11"/>
    <x v="1"/>
    <m/>
  </r>
  <r>
    <n v="1288583"/>
    <x v="0"/>
    <x v="24"/>
    <s v="REFERENCE COMMERCIAL GROUND SOURCE HEAT PUMP - HEATING"/>
    <x v="0"/>
    <x v="2"/>
    <x v="11"/>
    <x v="2"/>
    <m/>
  </r>
  <r>
    <n v="1288734"/>
    <x v="0"/>
    <x v="24"/>
    <s v="HIGH EFFICIENCY COMMERCIAL GROUND SOURCE HEAT PUMP - HEATING"/>
    <x v="0"/>
    <x v="2"/>
    <x v="11"/>
    <x v="0"/>
    <n v="0"/>
  </r>
  <r>
    <n v="1288735"/>
    <x v="0"/>
    <x v="24"/>
    <s v="HIGH EFFICIENCY COMMERCIAL GROUND SOURCE HEAT PUMP - HEATING"/>
    <x v="0"/>
    <x v="2"/>
    <x v="11"/>
    <x v="1"/>
    <m/>
  </r>
  <r>
    <n v="1288736"/>
    <x v="0"/>
    <x v="24"/>
    <s v="HIGH EFFICIENCY COMMERCIAL GROUND SOURCE HEAT PUMP - HEATING"/>
    <x v="0"/>
    <x v="2"/>
    <x v="11"/>
    <x v="2"/>
    <m/>
  </r>
  <r>
    <n v="1288887"/>
    <x v="0"/>
    <x v="24"/>
    <s v="COMMERCIAL ELECTRIC BOILER"/>
    <x v="0"/>
    <x v="2"/>
    <x v="11"/>
    <x v="0"/>
    <n v="291610.53011255502"/>
  </r>
  <r>
    <n v="1288888"/>
    <x v="0"/>
    <x v="24"/>
    <s v="COMMERCIAL ELECTRIC BOILER"/>
    <x v="0"/>
    <x v="2"/>
    <x v="11"/>
    <x v="1"/>
    <m/>
  </r>
  <r>
    <n v="1288889"/>
    <x v="0"/>
    <x v="24"/>
    <s v="COMMERCIAL ELECTRIC BOILER"/>
    <x v="0"/>
    <x v="2"/>
    <x v="11"/>
    <x v="2"/>
    <m/>
  </r>
  <r>
    <n v="1289035"/>
    <x v="0"/>
    <x v="24"/>
    <s v="REFERENCE COMMERCIAL GROUND SOURCE HEAT PUMP -COOLING"/>
    <x v="0"/>
    <x v="2"/>
    <x v="12"/>
    <x v="0"/>
    <n v="151155.86163886799"/>
  </r>
  <r>
    <n v="1289036"/>
    <x v="0"/>
    <x v="24"/>
    <s v="REFERENCE COMMERCIAL GROUND SOURCE HEAT PUMP -COOLING"/>
    <x v="0"/>
    <x v="2"/>
    <x v="12"/>
    <x v="2"/>
    <m/>
  </r>
  <r>
    <n v="1289137"/>
    <x v="0"/>
    <x v="24"/>
    <s v="HIGH EFFICIENCY COMMERCIAL GROUND SOURCE HEAT PUMP - COOLING"/>
    <x v="0"/>
    <x v="2"/>
    <x v="12"/>
    <x v="0"/>
    <n v="0"/>
  </r>
  <r>
    <n v="1289138"/>
    <x v="0"/>
    <x v="24"/>
    <s v="HIGH EFFICIENCY COMMERCIAL GROUND SOURCE HEAT PUMP - COOLING"/>
    <x v="0"/>
    <x v="2"/>
    <x v="12"/>
    <x v="2"/>
    <m/>
  </r>
  <r>
    <n v="1289239"/>
    <x v="0"/>
    <x v="24"/>
    <s v="REFERENCE SCROLL CHILLER"/>
    <x v="0"/>
    <x v="2"/>
    <x v="12"/>
    <x v="0"/>
    <n v="56208.480120783701"/>
  </r>
  <r>
    <n v="1289240"/>
    <x v="0"/>
    <x v="24"/>
    <s v="REFERENCE SCROLL CHILLER"/>
    <x v="0"/>
    <x v="2"/>
    <x v="12"/>
    <x v="2"/>
    <m/>
  </r>
  <r>
    <n v="1289341"/>
    <x v="0"/>
    <x v="24"/>
    <s v="HIGH EFFICIENCY SCROLL CHILLER"/>
    <x v="0"/>
    <x v="2"/>
    <x v="12"/>
    <x v="0"/>
    <n v="6676.7053406929599"/>
  </r>
  <r>
    <n v="1289342"/>
    <x v="0"/>
    <x v="24"/>
    <s v="HIGH EFFICIENCY SCROLL CHILLER"/>
    <x v="0"/>
    <x v="2"/>
    <x v="12"/>
    <x v="2"/>
    <m/>
  </r>
  <r>
    <n v="1289443"/>
    <x v="0"/>
    <x v="24"/>
    <s v="REFERENCE SCREW CHILLER"/>
    <x v="0"/>
    <x v="2"/>
    <x v="12"/>
    <x v="0"/>
    <n v="702.73603081763895"/>
  </r>
  <r>
    <n v="1289444"/>
    <x v="0"/>
    <x v="24"/>
    <s v="REFERENCE SCREW CHILLER"/>
    <x v="0"/>
    <x v="2"/>
    <x v="12"/>
    <x v="2"/>
    <m/>
  </r>
  <r>
    <n v="1289545"/>
    <x v="0"/>
    <x v="24"/>
    <s v="HIGH EFFICIENCY SCREW CHILLER"/>
    <x v="0"/>
    <x v="2"/>
    <x v="12"/>
    <x v="0"/>
    <n v="44.1472699715614"/>
  </r>
  <r>
    <n v="1289546"/>
    <x v="0"/>
    <x v="24"/>
    <s v="HIGH EFFICIENCY SCREW CHILLER"/>
    <x v="0"/>
    <x v="2"/>
    <x v="12"/>
    <x v="2"/>
    <m/>
  </r>
  <r>
    <n v="1289647"/>
    <x v="0"/>
    <x v="24"/>
    <s v="REFERENCE RECIPROCATING CHILLER"/>
    <x v="0"/>
    <x v="2"/>
    <x v="12"/>
    <x v="0"/>
    <n v="69591.576561458394"/>
  </r>
  <r>
    <n v="1289648"/>
    <x v="0"/>
    <x v="24"/>
    <s v="REFERENCE RECIPROCATING CHILLER"/>
    <x v="0"/>
    <x v="2"/>
    <x v="12"/>
    <x v="2"/>
    <m/>
  </r>
  <r>
    <n v="1289749"/>
    <x v="0"/>
    <x v="24"/>
    <s v="HIGH EFFICIENCY RECIPROCATING CHILLER"/>
    <x v="0"/>
    <x v="2"/>
    <x v="12"/>
    <x v="0"/>
    <n v="3970.9678332701801"/>
  </r>
  <r>
    <n v="1289750"/>
    <x v="0"/>
    <x v="24"/>
    <s v="HIGH EFFICIENCY RECIPROCATING CHILLER"/>
    <x v="0"/>
    <x v="2"/>
    <x v="12"/>
    <x v="2"/>
    <m/>
  </r>
  <r>
    <n v="1289851"/>
    <x v="0"/>
    <x v="24"/>
    <s v="REFERENCE CENTRIFUGAL CHILLER"/>
    <x v="0"/>
    <x v="2"/>
    <x v="12"/>
    <x v="0"/>
    <n v="70413.764427108297"/>
  </r>
  <r>
    <n v="1289852"/>
    <x v="0"/>
    <x v="24"/>
    <s v="REFERENCE CENTRIFUGAL CHILLER"/>
    <x v="0"/>
    <x v="2"/>
    <x v="12"/>
    <x v="2"/>
    <m/>
  </r>
  <r>
    <n v="1289953"/>
    <x v="0"/>
    <x v="24"/>
    <s v="HIGH EFFICIENCY CENTRIFUGAL CHILLER"/>
    <x v="0"/>
    <x v="2"/>
    <x v="12"/>
    <x v="0"/>
    <n v="687.38299651416901"/>
  </r>
  <r>
    <n v="1289954"/>
    <x v="0"/>
    <x v="24"/>
    <s v="HIGH EFFICIENCY CENTRIFUGAL CHILLER"/>
    <x v="0"/>
    <x v="2"/>
    <x v="12"/>
    <x v="2"/>
    <m/>
  </r>
  <r>
    <n v="1290055"/>
    <x v="0"/>
    <x v="24"/>
    <s v="REFERENCE ROOFTOP AIR CONDITIONER"/>
    <x v="0"/>
    <x v="2"/>
    <x v="12"/>
    <x v="0"/>
    <n v="226846.01113869299"/>
  </r>
  <r>
    <n v="1290056"/>
    <x v="0"/>
    <x v="24"/>
    <s v="REFERENCE ROOFTOP AIR CONDITIONER"/>
    <x v="0"/>
    <x v="2"/>
    <x v="12"/>
    <x v="2"/>
    <m/>
  </r>
  <r>
    <n v="1290157"/>
    <x v="0"/>
    <x v="24"/>
    <s v="HIGH EFFICIENCY ROOFTOP AIR CONDITIONER"/>
    <x v="0"/>
    <x v="2"/>
    <x v="12"/>
    <x v="0"/>
    <n v="2.7207370914925599E-2"/>
  </r>
  <r>
    <n v="1290158"/>
    <x v="0"/>
    <x v="24"/>
    <s v="HIGH EFFICIENCY ROOFTOP AIR CONDITIONER"/>
    <x v="0"/>
    <x v="2"/>
    <x v="12"/>
    <x v="2"/>
    <m/>
  </r>
  <r>
    <n v="1290259"/>
    <x v="0"/>
    <x v="24"/>
    <s v="REFERENCE WALL/ROOM AIR CONDITIONER"/>
    <x v="0"/>
    <x v="2"/>
    <x v="12"/>
    <x v="0"/>
    <n v="64145.227702225602"/>
  </r>
  <r>
    <n v="1290260"/>
    <x v="0"/>
    <x v="24"/>
    <s v="REFERENCE WALL/ROOM AIR CONDITIONER"/>
    <x v="0"/>
    <x v="2"/>
    <x v="12"/>
    <x v="2"/>
    <m/>
  </r>
  <r>
    <n v="1290361"/>
    <x v="0"/>
    <x v="24"/>
    <s v="HIGH EFFICIENCY WALL/ROOM AIR CONDITIONER"/>
    <x v="0"/>
    <x v="2"/>
    <x v="12"/>
    <x v="0"/>
    <n v="1.97181116034559E-24"/>
  </r>
  <r>
    <n v="1290362"/>
    <x v="0"/>
    <x v="24"/>
    <s v="HIGH EFFICIENCY WALL/ROOM AIR CONDITIONER"/>
    <x v="0"/>
    <x v="2"/>
    <x v="12"/>
    <x v="2"/>
    <m/>
  </r>
  <r>
    <n v="1290463"/>
    <x v="0"/>
    <x v="24"/>
    <s v="REFERENCE COMMERCIAL CENTRAL AIR CONDITIONER"/>
    <x v="0"/>
    <x v="2"/>
    <x v="12"/>
    <x v="0"/>
    <n v="46047.343759026502"/>
  </r>
  <r>
    <n v="1290464"/>
    <x v="0"/>
    <x v="24"/>
    <s v="REFERENCE COMMERCIAL CENTRAL AIR CONDITIONER"/>
    <x v="0"/>
    <x v="2"/>
    <x v="12"/>
    <x v="2"/>
    <m/>
  </r>
  <r>
    <n v="1290565"/>
    <x v="0"/>
    <x v="24"/>
    <s v="HIGH EFFICIENCY COMMERCIAL CENTRAL AIR CONDITIONER"/>
    <x v="0"/>
    <x v="2"/>
    <x v="12"/>
    <x v="0"/>
    <n v="6.7287486624377797"/>
  </r>
  <r>
    <n v="1290566"/>
    <x v="0"/>
    <x v="24"/>
    <s v="HIGH EFFICIENCY COMMERCIAL CENTRAL AIR CONDITIONER"/>
    <x v="0"/>
    <x v="2"/>
    <x v="12"/>
    <x v="2"/>
    <m/>
  </r>
  <r>
    <n v="1290667"/>
    <x v="0"/>
    <x v="24"/>
    <s v="REFERENCE COMMERCIAL GAS ABSORPTION CHILLER"/>
    <x v="0"/>
    <x v="2"/>
    <x v="12"/>
    <x v="0"/>
    <m/>
  </r>
  <r>
    <n v="1290668"/>
    <x v="0"/>
    <x v="24"/>
    <s v="REFERENCE COMMERCIAL GAS ABSORPTION CHILLER"/>
    <x v="0"/>
    <x v="2"/>
    <x v="12"/>
    <x v="2"/>
    <n v="47.249320524106103"/>
  </r>
  <r>
    <n v="1290769"/>
    <x v="0"/>
    <x v="24"/>
    <s v="REFERENCE COMMERCIAL GAS ENGINE-DRIVEN CHILLER"/>
    <x v="0"/>
    <x v="2"/>
    <x v="12"/>
    <x v="0"/>
    <m/>
  </r>
  <r>
    <n v="1290770"/>
    <x v="0"/>
    <x v="24"/>
    <s v="REFERENCE COMMERCIAL GAS ENGINE-DRIVEN CHILLER"/>
    <x v="0"/>
    <x v="2"/>
    <x v="12"/>
    <x v="2"/>
    <n v="187.02073593899701"/>
  </r>
  <r>
    <n v="1290871"/>
    <x v="0"/>
    <x v="24"/>
    <s v="REFERENCE GAS-DRIVEN AC"/>
    <x v="0"/>
    <x v="2"/>
    <x v="12"/>
    <x v="0"/>
    <m/>
  </r>
  <r>
    <n v="1290872"/>
    <x v="0"/>
    <x v="24"/>
    <s v="REFERENCE GAS-DRIVEN AC"/>
    <x v="0"/>
    <x v="2"/>
    <x v="12"/>
    <x v="2"/>
    <n v="15559.513971739299"/>
  </r>
  <r>
    <n v="1290968"/>
    <x v="0"/>
    <x v="24"/>
    <s v="REFERENCE CONSTANT AIR COMMERCIAL VENTILATION SYSTEM"/>
    <x v="0"/>
    <x v="2"/>
    <x v="13"/>
    <x v="0"/>
    <n v="6499747.2692339597"/>
  </r>
  <r>
    <n v="1291019"/>
    <x v="0"/>
    <x v="24"/>
    <s v="HIGH EFFICIENCY CONSTANT AIR COMMERCIAL VENTILATION SYSTEM"/>
    <x v="0"/>
    <x v="2"/>
    <x v="13"/>
    <x v="0"/>
    <n v="456967.15768200101"/>
  </r>
  <r>
    <n v="1291070"/>
    <x v="0"/>
    <x v="24"/>
    <s v="REFERENCE VARIABLE AIR COMMERCIAL VENTILATION SYSTEM"/>
    <x v="0"/>
    <x v="2"/>
    <x v="13"/>
    <x v="0"/>
    <n v="1268691.4731675801"/>
  </r>
  <r>
    <n v="1291121"/>
    <x v="0"/>
    <x v="24"/>
    <s v="HIGH EFFICIENCY VARIABLE AIR COMMERCIAL VENTILATION SYSTEM"/>
    <x v="0"/>
    <x v="2"/>
    <x v="13"/>
    <x v="0"/>
    <n v="60215.742186920797"/>
  </r>
  <r>
    <n v="1291177"/>
    <x v="0"/>
    <x v="24"/>
    <s v="RANGE, ELECTRIC, 4 BURNER, OVEN, 11&quot; GRIDDLE"/>
    <x v="0"/>
    <x v="2"/>
    <x v="14"/>
    <x v="0"/>
    <n v="1753872.7492934901"/>
  </r>
  <r>
    <n v="1291178"/>
    <x v="0"/>
    <x v="24"/>
    <s v="RANGE, ELECTRIC, 4 BURNER, OVEN, 11&quot; GRIDDLE"/>
    <x v="0"/>
    <x v="2"/>
    <x v="14"/>
    <x v="2"/>
    <m/>
  </r>
  <r>
    <n v="1291279"/>
    <x v="0"/>
    <x v="24"/>
    <s v="RANGE, ELECTRIC-INDUCTION, 4 BURNER, OVEN, 11&quot; GRIDDLE"/>
    <x v="0"/>
    <x v="2"/>
    <x v="14"/>
    <x v="0"/>
    <n v="244794.08084005801"/>
  </r>
  <r>
    <n v="1291280"/>
    <x v="0"/>
    <x v="24"/>
    <s v="RANGE, ELECTRIC-INDUCTION, 4 BURNER, OVEN, 11&quot; GRIDDLE"/>
    <x v="0"/>
    <x v="2"/>
    <x v="14"/>
    <x v="2"/>
    <m/>
  </r>
  <r>
    <n v="1291381"/>
    <x v="0"/>
    <x v="24"/>
    <s v="RANGE, GAS, 4 BURNER, OVEN, 11&quot; GRIDDLE"/>
    <x v="0"/>
    <x v="2"/>
    <x v="14"/>
    <x v="0"/>
    <m/>
  </r>
  <r>
    <n v="1291382"/>
    <x v="0"/>
    <x v="24"/>
    <s v="RANGE, GAS, 4 BURNER, OVEN, 11&quot; GRIDDLE"/>
    <x v="0"/>
    <x v="2"/>
    <x v="14"/>
    <x v="2"/>
    <n v="3496059.2749470798"/>
  </r>
  <r>
    <n v="1291483"/>
    <x v="0"/>
    <x v="24"/>
    <s v="RANGE, GAS, 4 POWERED BURNERS, CONVECT. OVEN, 11&quot; GRIDDLE"/>
    <x v="0"/>
    <x v="2"/>
    <x v="14"/>
    <x v="0"/>
    <m/>
  </r>
  <r>
    <n v="1291484"/>
    <x v="0"/>
    <x v="24"/>
    <s v="RANGE, GAS, 4 POWERED BURNERS, CONVECT. OVEN, 11&quot; GRIDDLE"/>
    <x v="0"/>
    <x v="2"/>
    <x v="14"/>
    <x v="2"/>
    <n v="1424236.5363740099"/>
  </r>
  <r>
    <n v="1291580"/>
    <x v="0"/>
    <x v="24"/>
    <s v="REFERENCE SUPERMARKET DISPLAY CASES"/>
    <x v="0"/>
    <x v="2"/>
    <x v="15"/>
    <x v="0"/>
    <n v="508913.45718795498"/>
  </r>
  <r>
    <n v="1291631"/>
    <x v="0"/>
    <x v="24"/>
    <s v="HIGH EFFICIENCY SUPERMARKET DISPLAY CASES"/>
    <x v="0"/>
    <x v="2"/>
    <x v="15"/>
    <x v="0"/>
    <n v="0"/>
  </r>
  <r>
    <n v="1291682"/>
    <x v="0"/>
    <x v="24"/>
    <s v="REFERENCE COMMERCIAL COMPRESSOR RACK SYSTEMS"/>
    <x v="0"/>
    <x v="2"/>
    <x v="15"/>
    <x v="0"/>
    <n v="2000023.59928679"/>
  </r>
  <r>
    <n v="1291733"/>
    <x v="0"/>
    <x v="24"/>
    <s v="REFERENCE COMMERCIAL CONDENSERS"/>
    <x v="0"/>
    <x v="2"/>
    <x v="15"/>
    <x v="0"/>
    <n v="984884.21768269304"/>
  </r>
  <r>
    <n v="1291784"/>
    <x v="0"/>
    <x v="24"/>
    <s v="REFERENCE COMMERCIAL WALK-IN REFRIGERATORS"/>
    <x v="0"/>
    <x v="2"/>
    <x v="15"/>
    <x v="0"/>
    <n v="177071.90881725599"/>
  </r>
  <r>
    <n v="1291835"/>
    <x v="0"/>
    <x v="24"/>
    <s v="HIGH EFFICIENCY COMMERCIAL WALK-IN REFRIGERATORS"/>
    <x v="0"/>
    <x v="2"/>
    <x v="15"/>
    <x v="0"/>
    <n v="212663.84983781"/>
  </r>
  <r>
    <n v="1291886"/>
    <x v="0"/>
    <x v="24"/>
    <s v="REFERENCE COMMERCIAL WALK-IN FREEZERS"/>
    <x v="0"/>
    <x v="2"/>
    <x v="15"/>
    <x v="0"/>
    <n v="557578.98180235899"/>
  </r>
  <r>
    <n v="1291937"/>
    <x v="0"/>
    <x v="24"/>
    <s v="HIGH EFFICIENCY COMMERCIAL WALK-IN FREEZERS"/>
    <x v="0"/>
    <x v="2"/>
    <x v="15"/>
    <x v="0"/>
    <n v="1.5077151505506199E-10"/>
  </r>
  <r>
    <n v="1291988"/>
    <x v="0"/>
    <x v="24"/>
    <s v="REFERENCE COMMERCIAL REACH-IN REFRIGERATORS"/>
    <x v="0"/>
    <x v="2"/>
    <x v="15"/>
    <x v="0"/>
    <n v="251200.84217976901"/>
  </r>
  <r>
    <n v="1292039"/>
    <x v="0"/>
    <x v="24"/>
    <s v="HIGH EFFICIENCY COMMERCIAL REACH-IN REFRIGERATORS"/>
    <x v="0"/>
    <x v="2"/>
    <x v="15"/>
    <x v="0"/>
    <n v="290179.86180672399"/>
  </r>
  <r>
    <n v="1292090"/>
    <x v="0"/>
    <x v="24"/>
    <s v="REFERENCE COMMERCIAL REACH-IN FREEZERS"/>
    <x v="0"/>
    <x v="2"/>
    <x v="15"/>
    <x v="0"/>
    <n v="1032343.95934459"/>
  </r>
  <r>
    <n v="1292141"/>
    <x v="0"/>
    <x v="24"/>
    <s v="HIGH EFFICIENCY COMMERCIAL REACH-IN FREEZERS"/>
    <x v="0"/>
    <x v="2"/>
    <x v="15"/>
    <x v="0"/>
    <n v="208052.37468530299"/>
  </r>
  <r>
    <n v="1292192"/>
    <x v="0"/>
    <x v="24"/>
    <s v="REFERENCE COMMERCIAL ICE-MACHINES"/>
    <x v="0"/>
    <x v="2"/>
    <x v="15"/>
    <x v="0"/>
    <n v="2082102.91911688"/>
  </r>
  <r>
    <n v="1292243"/>
    <x v="0"/>
    <x v="24"/>
    <s v="REFERENCE COMMERCIAL BEVERAGE MERCHANDISERS"/>
    <x v="0"/>
    <x v="2"/>
    <x v="15"/>
    <x v="0"/>
    <n v="370629.36496632203"/>
  </r>
  <r>
    <n v="1292294"/>
    <x v="0"/>
    <x v="24"/>
    <s v="HIGH EFFICIENCY COMMERCIAL BEVERAGE MERCHANDISERS"/>
    <x v="0"/>
    <x v="2"/>
    <x v="15"/>
    <x v="0"/>
    <n v="7158.46132995277"/>
  </r>
  <r>
    <n v="1292345"/>
    <x v="0"/>
    <x v="24"/>
    <s v="REFERENCE COMMERCIAL REFRIGERATED VENDING MACHINES"/>
    <x v="0"/>
    <x v="2"/>
    <x v="15"/>
    <x v="0"/>
    <n v="663146.70570432802"/>
  </r>
  <r>
    <n v="1292411"/>
    <x v="0"/>
    <x v="24"/>
    <s v="COMMERCIAL ELECTRIC BOOSTER WATER HEATER"/>
    <x v="0"/>
    <x v="2"/>
    <x v="16"/>
    <x v="0"/>
    <n v="98860.462530447694"/>
  </r>
  <r>
    <n v="1292412"/>
    <x v="0"/>
    <x v="24"/>
    <s v="COMMERCIAL ELECTRIC BOOSTER WATER HEATER"/>
    <x v="0"/>
    <x v="2"/>
    <x v="16"/>
    <x v="1"/>
    <m/>
  </r>
  <r>
    <n v="1292413"/>
    <x v="0"/>
    <x v="24"/>
    <s v="COMMERCIAL ELECTRIC BOOSTER WATER HEATER"/>
    <x v="0"/>
    <x v="2"/>
    <x v="16"/>
    <x v="2"/>
    <m/>
  </r>
  <r>
    <n v="1292414"/>
    <x v="0"/>
    <x v="24"/>
    <s v="COMMERCIAL ELECTRIC BOOSTER WATER HEATER"/>
    <x v="0"/>
    <x v="2"/>
    <x v="16"/>
    <x v="8"/>
    <m/>
  </r>
  <r>
    <n v="1292615"/>
    <x v="0"/>
    <x v="24"/>
    <s v="COMMERCIAL SOLAR WATER HEATER WITH ELECTRIC BACKUP"/>
    <x v="0"/>
    <x v="2"/>
    <x v="16"/>
    <x v="0"/>
    <n v="878.85936563042105"/>
  </r>
  <r>
    <n v="1292616"/>
    <x v="0"/>
    <x v="24"/>
    <s v="COMMERCIAL SOLAR WATER HEATER WITH ELECTRIC BACKUP"/>
    <x v="0"/>
    <x v="2"/>
    <x v="16"/>
    <x v="1"/>
    <m/>
  </r>
  <r>
    <n v="1292617"/>
    <x v="0"/>
    <x v="24"/>
    <s v="COMMERCIAL SOLAR WATER HEATER WITH ELECTRIC BACKUP"/>
    <x v="0"/>
    <x v="2"/>
    <x v="16"/>
    <x v="2"/>
    <m/>
  </r>
  <r>
    <n v="1292618"/>
    <x v="0"/>
    <x v="24"/>
    <s v="COMMERCIAL SOLAR WATER HEATER WITH ELECTRIC BACKUP"/>
    <x v="0"/>
    <x v="2"/>
    <x v="16"/>
    <x v="8"/>
    <n v="1430.09370354672"/>
  </r>
  <r>
    <n v="1292819"/>
    <x v="0"/>
    <x v="24"/>
    <s v="COMMERCIAL REFERENCE HEAT PUMP STORAGE WATER HEATER"/>
    <x v="0"/>
    <x v="2"/>
    <x v="16"/>
    <x v="0"/>
    <n v="46399.994220986999"/>
  </r>
  <r>
    <n v="1292820"/>
    <x v="0"/>
    <x v="24"/>
    <s v="COMMERCIAL REFERENCE HEAT PUMP STORAGE WATER HEATER"/>
    <x v="0"/>
    <x v="2"/>
    <x v="16"/>
    <x v="1"/>
    <m/>
  </r>
  <r>
    <n v="1292821"/>
    <x v="0"/>
    <x v="24"/>
    <s v="COMMERCIAL REFERENCE HEAT PUMP STORAGE WATER HEATER"/>
    <x v="0"/>
    <x v="2"/>
    <x v="16"/>
    <x v="2"/>
    <m/>
  </r>
  <r>
    <n v="1292822"/>
    <x v="0"/>
    <x v="24"/>
    <s v="COMMERCIAL REFERENCE HEAT PUMP STORAGE WATER HEATER"/>
    <x v="0"/>
    <x v="2"/>
    <x v="16"/>
    <x v="8"/>
    <m/>
  </r>
  <r>
    <n v="1293023"/>
    <x v="0"/>
    <x v="24"/>
    <s v="COMMERCIAL HIGH EFFICIENCY HEAT PUMP STORAGE WATER HEATER"/>
    <x v="0"/>
    <x v="2"/>
    <x v="16"/>
    <x v="0"/>
    <n v="0"/>
  </r>
  <r>
    <n v="1293024"/>
    <x v="0"/>
    <x v="24"/>
    <s v="COMMERCIAL HIGH EFFICIENCY HEAT PUMP STORAGE WATER HEATER"/>
    <x v="0"/>
    <x v="2"/>
    <x v="16"/>
    <x v="1"/>
    <m/>
  </r>
  <r>
    <n v="1293025"/>
    <x v="0"/>
    <x v="24"/>
    <s v="COMMERCIAL HIGH EFFICIENCY HEAT PUMP STORAGE WATER HEATER"/>
    <x v="0"/>
    <x v="2"/>
    <x v="16"/>
    <x v="2"/>
    <m/>
  </r>
  <r>
    <n v="1293026"/>
    <x v="0"/>
    <x v="24"/>
    <s v="COMMERCIAL HIGH EFFICIENCY HEAT PUMP STORAGE WATER HEATER"/>
    <x v="0"/>
    <x v="2"/>
    <x v="16"/>
    <x v="8"/>
    <m/>
  </r>
  <r>
    <n v="1293227"/>
    <x v="0"/>
    <x v="24"/>
    <s v="COMMERCIAL REFERENCE GAS STORAGE WATER HEATER"/>
    <x v="0"/>
    <x v="2"/>
    <x v="16"/>
    <x v="0"/>
    <m/>
  </r>
  <r>
    <n v="1293228"/>
    <x v="0"/>
    <x v="24"/>
    <s v="COMMERCIAL REFERENCE GAS STORAGE WATER HEATER"/>
    <x v="0"/>
    <x v="2"/>
    <x v="16"/>
    <x v="1"/>
    <m/>
  </r>
  <r>
    <n v="1293229"/>
    <x v="0"/>
    <x v="24"/>
    <s v="COMMERCIAL REFERENCE GAS STORAGE WATER HEATER"/>
    <x v="0"/>
    <x v="2"/>
    <x v="16"/>
    <x v="2"/>
    <n v="5979309.6922559598"/>
  </r>
  <r>
    <n v="1293230"/>
    <x v="0"/>
    <x v="24"/>
    <s v="COMMERCIAL REFERENCE GAS STORAGE WATER HEATER"/>
    <x v="0"/>
    <x v="2"/>
    <x v="16"/>
    <x v="8"/>
    <m/>
  </r>
  <r>
    <n v="1293431"/>
    <x v="0"/>
    <x v="24"/>
    <s v="COMMERCIAL HIGH EFFICIENCY GAS STORAGE WATER HEATER"/>
    <x v="0"/>
    <x v="2"/>
    <x v="16"/>
    <x v="0"/>
    <m/>
  </r>
  <r>
    <n v="1293432"/>
    <x v="0"/>
    <x v="24"/>
    <s v="COMMERCIAL HIGH EFFICIENCY GAS STORAGE WATER HEATER"/>
    <x v="0"/>
    <x v="2"/>
    <x v="16"/>
    <x v="1"/>
    <m/>
  </r>
  <r>
    <n v="1293433"/>
    <x v="0"/>
    <x v="24"/>
    <s v="COMMERCIAL HIGH EFFICIENCY GAS STORAGE WATER HEATER"/>
    <x v="0"/>
    <x v="2"/>
    <x v="16"/>
    <x v="2"/>
    <n v="6599254.3103951598"/>
  </r>
  <r>
    <n v="1293434"/>
    <x v="0"/>
    <x v="24"/>
    <s v="COMMERCIAL HIGH EFFICIENCY GAS STORAGE WATER HEATER"/>
    <x v="0"/>
    <x v="2"/>
    <x v="16"/>
    <x v="8"/>
    <m/>
  </r>
  <r>
    <n v="1293635"/>
    <x v="0"/>
    <x v="24"/>
    <s v="COMMERCIAL ELECTRIC RESISTANCE STORAGE WATER HEATER"/>
    <x v="0"/>
    <x v="2"/>
    <x v="16"/>
    <x v="0"/>
    <n v="0"/>
  </r>
  <r>
    <n v="1293636"/>
    <x v="0"/>
    <x v="24"/>
    <s v="COMMERCIAL ELECTRIC RESISTANCE STORAGE WATER HEATER"/>
    <x v="0"/>
    <x v="2"/>
    <x v="16"/>
    <x v="1"/>
    <m/>
  </r>
  <r>
    <n v="1293637"/>
    <x v="0"/>
    <x v="24"/>
    <s v="COMMERCIAL ELECTRIC RESISTANCE STORAGE WATER HEATER"/>
    <x v="0"/>
    <x v="2"/>
    <x v="16"/>
    <x v="2"/>
    <m/>
  </r>
  <r>
    <n v="1293638"/>
    <x v="0"/>
    <x v="24"/>
    <s v="COMMERCIAL ELECTRIC RESISTANCE STORAGE WATER HEATER"/>
    <x v="0"/>
    <x v="2"/>
    <x v="16"/>
    <x v="8"/>
    <m/>
  </r>
  <r>
    <n v="1293839"/>
    <x v="0"/>
    <x v="24"/>
    <s v="COMMERCIAL REFERENCE OIL WATER HEATER"/>
    <x v="0"/>
    <x v="2"/>
    <x v="16"/>
    <x v="0"/>
    <m/>
  </r>
  <r>
    <n v="1293840"/>
    <x v="0"/>
    <x v="24"/>
    <s v="COMMERCIAL REFERENCE OIL WATER HEATER"/>
    <x v="0"/>
    <x v="2"/>
    <x v="16"/>
    <x v="1"/>
    <n v="0"/>
  </r>
  <r>
    <n v="1293841"/>
    <x v="0"/>
    <x v="24"/>
    <s v="COMMERCIAL REFERENCE OIL WATER HEATER"/>
    <x v="0"/>
    <x v="2"/>
    <x v="16"/>
    <x v="2"/>
    <m/>
  </r>
  <r>
    <n v="1293842"/>
    <x v="0"/>
    <x v="24"/>
    <s v="COMMERCIAL REFERENCE OIL WATER HEATER"/>
    <x v="0"/>
    <x v="2"/>
    <x v="16"/>
    <x v="8"/>
    <m/>
  </r>
  <r>
    <n v="1294043"/>
    <x v="0"/>
    <x v="24"/>
    <s v="COMMERCIAL HIGH EFFICIENCY OIL WATER HEATER"/>
    <x v="0"/>
    <x v="2"/>
    <x v="16"/>
    <x v="0"/>
    <m/>
  </r>
  <r>
    <n v="1294044"/>
    <x v="0"/>
    <x v="24"/>
    <s v="COMMERCIAL HIGH EFFICIENCY OIL WATER HEATER"/>
    <x v="0"/>
    <x v="2"/>
    <x v="16"/>
    <x v="1"/>
    <n v="0"/>
  </r>
  <r>
    <n v="1294045"/>
    <x v="0"/>
    <x v="24"/>
    <s v="COMMERCIAL HIGH EFFICIENCY OIL WATER HEATER"/>
    <x v="0"/>
    <x v="2"/>
    <x v="16"/>
    <x v="2"/>
    <m/>
  </r>
  <r>
    <n v="1294046"/>
    <x v="0"/>
    <x v="24"/>
    <s v="COMMERCIAL HIGH EFFICIENCY OIL WATER HEATER"/>
    <x v="0"/>
    <x v="2"/>
    <x v="16"/>
    <x v="8"/>
    <m/>
  </r>
  <r>
    <n v="1294252"/>
    <x v="0"/>
    <x v="24"/>
    <s v="REFERENCE LPG MEDIUM-DUTY VEHICLE"/>
    <x v="0"/>
    <x v="1"/>
    <x v="2"/>
    <x v="6"/>
    <m/>
  </r>
  <r>
    <n v="1294253"/>
    <x v="0"/>
    <x v="24"/>
    <s v="REFERENCE LPG MEDIUM-DUTY VEHICLE"/>
    <x v="0"/>
    <x v="1"/>
    <x v="2"/>
    <x v="0"/>
    <m/>
  </r>
  <r>
    <n v="1294254"/>
    <x v="0"/>
    <x v="24"/>
    <s v="REFERENCE LPG MEDIUM-DUTY VEHICLE"/>
    <x v="0"/>
    <x v="1"/>
    <x v="2"/>
    <x v="1"/>
    <m/>
  </r>
  <r>
    <n v="1294255"/>
    <x v="0"/>
    <x v="24"/>
    <s v="REFERENCE LPG MEDIUM-DUTY VEHICLE"/>
    <x v="0"/>
    <x v="1"/>
    <x v="2"/>
    <x v="3"/>
    <n v="239800.585482436"/>
  </r>
  <r>
    <n v="1294256"/>
    <x v="0"/>
    <x v="24"/>
    <s v="REFERENCE LPG MEDIUM-DUTY VEHICLE"/>
    <x v="0"/>
    <x v="1"/>
    <x v="2"/>
    <x v="7"/>
    <m/>
  </r>
  <r>
    <n v="1294507"/>
    <x v="0"/>
    <x v="24"/>
    <s v="BATTERY ELECTRIC MEDIUM-DUTY VEHICLE"/>
    <x v="0"/>
    <x v="1"/>
    <x v="2"/>
    <x v="6"/>
    <m/>
  </r>
  <r>
    <n v="1294508"/>
    <x v="0"/>
    <x v="24"/>
    <s v="BATTERY ELECTRIC MEDIUM-DUTY VEHICLE"/>
    <x v="0"/>
    <x v="1"/>
    <x v="2"/>
    <x v="0"/>
    <n v="67076.579917336305"/>
  </r>
  <r>
    <n v="1294509"/>
    <x v="0"/>
    <x v="24"/>
    <s v="BATTERY ELECTRIC MEDIUM-DUTY VEHICLE"/>
    <x v="0"/>
    <x v="1"/>
    <x v="2"/>
    <x v="1"/>
    <m/>
  </r>
  <r>
    <n v="1294510"/>
    <x v="0"/>
    <x v="24"/>
    <s v="BATTERY ELECTRIC MEDIUM-DUTY VEHICLE"/>
    <x v="0"/>
    <x v="1"/>
    <x v="2"/>
    <x v="3"/>
    <m/>
  </r>
  <r>
    <n v="1294511"/>
    <x v="0"/>
    <x v="24"/>
    <s v="BATTERY ELECTRIC MEDIUM-DUTY VEHICLE"/>
    <x v="0"/>
    <x v="1"/>
    <x v="2"/>
    <x v="7"/>
    <m/>
  </r>
  <r>
    <n v="1294762"/>
    <x v="0"/>
    <x v="24"/>
    <s v="REFERENCE DIESEL HEAVY-DUTY VEHICLE"/>
    <x v="0"/>
    <x v="1"/>
    <x v="17"/>
    <x v="6"/>
    <m/>
  </r>
  <r>
    <n v="1294763"/>
    <x v="0"/>
    <x v="24"/>
    <s v="REFERENCE DIESEL HEAVY-DUTY VEHICLE"/>
    <x v="0"/>
    <x v="1"/>
    <x v="17"/>
    <x v="0"/>
    <m/>
  </r>
  <r>
    <n v="1294764"/>
    <x v="0"/>
    <x v="24"/>
    <s v="REFERENCE DIESEL HEAVY-DUTY VEHICLE"/>
    <x v="0"/>
    <x v="1"/>
    <x v="17"/>
    <x v="1"/>
    <n v="51051438.323613703"/>
  </r>
  <r>
    <n v="1294765"/>
    <x v="0"/>
    <x v="24"/>
    <s v="REFERENCE DIESEL HEAVY-DUTY VEHICLE"/>
    <x v="0"/>
    <x v="1"/>
    <x v="17"/>
    <x v="3"/>
    <m/>
  </r>
  <r>
    <n v="1294766"/>
    <x v="0"/>
    <x v="24"/>
    <s v="REFERENCE DIESEL HEAVY-DUTY VEHICLE"/>
    <x v="0"/>
    <x v="1"/>
    <x v="17"/>
    <x v="9"/>
    <m/>
  </r>
  <r>
    <n v="1295017"/>
    <x v="0"/>
    <x v="24"/>
    <s v="LNG HEAVY-DUTY VEHICLE"/>
    <x v="0"/>
    <x v="1"/>
    <x v="17"/>
    <x v="6"/>
    <m/>
  </r>
  <r>
    <n v="1295018"/>
    <x v="0"/>
    <x v="24"/>
    <s v="LNG HEAVY-DUTY VEHICLE"/>
    <x v="0"/>
    <x v="1"/>
    <x v="17"/>
    <x v="0"/>
    <m/>
  </r>
  <r>
    <n v="1295019"/>
    <x v="0"/>
    <x v="24"/>
    <s v="LNG HEAVY-DUTY VEHICLE"/>
    <x v="0"/>
    <x v="1"/>
    <x v="17"/>
    <x v="1"/>
    <m/>
  </r>
  <r>
    <n v="1295020"/>
    <x v="0"/>
    <x v="24"/>
    <s v="LNG HEAVY-DUTY VEHICLE"/>
    <x v="0"/>
    <x v="1"/>
    <x v="17"/>
    <x v="3"/>
    <m/>
  </r>
  <r>
    <n v="1295021"/>
    <x v="0"/>
    <x v="24"/>
    <s v="LNG HEAVY-DUTY VEHICLE"/>
    <x v="0"/>
    <x v="1"/>
    <x v="17"/>
    <x v="9"/>
    <n v="100456.309117464"/>
  </r>
  <r>
    <n v="1295272"/>
    <x v="0"/>
    <x v="24"/>
    <s v="REFERENCE GASOLINE HEAVY-DUTY VEHICLE"/>
    <x v="0"/>
    <x v="1"/>
    <x v="17"/>
    <x v="6"/>
    <n v="4725739.1986451698"/>
  </r>
  <r>
    <n v="1295273"/>
    <x v="0"/>
    <x v="24"/>
    <s v="REFERENCE GASOLINE HEAVY-DUTY VEHICLE"/>
    <x v="0"/>
    <x v="1"/>
    <x v="17"/>
    <x v="0"/>
    <m/>
  </r>
  <r>
    <n v="1295274"/>
    <x v="0"/>
    <x v="24"/>
    <s v="REFERENCE GASOLINE HEAVY-DUTY VEHICLE"/>
    <x v="0"/>
    <x v="1"/>
    <x v="17"/>
    <x v="1"/>
    <m/>
  </r>
  <r>
    <n v="1295275"/>
    <x v="0"/>
    <x v="24"/>
    <s v="REFERENCE GASOLINE HEAVY-DUTY VEHICLE"/>
    <x v="0"/>
    <x v="1"/>
    <x v="17"/>
    <x v="3"/>
    <m/>
  </r>
  <r>
    <n v="1295276"/>
    <x v="0"/>
    <x v="24"/>
    <s v="REFERENCE GASOLINE HEAVY-DUTY VEHICLE"/>
    <x v="0"/>
    <x v="1"/>
    <x v="17"/>
    <x v="9"/>
    <m/>
  </r>
  <r>
    <n v="1295527"/>
    <x v="0"/>
    <x v="24"/>
    <s v="REFERENCE PROPANE HEAVY-DUTY VEHICLE"/>
    <x v="0"/>
    <x v="1"/>
    <x v="17"/>
    <x v="6"/>
    <m/>
  </r>
  <r>
    <n v="1295528"/>
    <x v="0"/>
    <x v="24"/>
    <s v="REFERENCE PROPANE HEAVY-DUTY VEHICLE"/>
    <x v="0"/>
    <x v="1"/>
    <x v="17"/>
    <x v="0"/>
    <m/>
  </r>
  <r>
    <n v="1295529"/>
    <x v="0"/>
    <x v="24"/>
    <s v="REFERENCE PROPANE HEAVY-DUTY VEHICLE"/>
    <x v="0"/>
    <x v="1"/>
    <x v="17"/>
    <x v="1"/>
    <m/>
  </r>
  <r>
    <n v="1295530"/>
    <x v="0"/>
    <x v="24"/>
    <s v="REFERENCE PROPANE HEAVY-DUTY VEHICLE"/>
    <x v="0"/>
    <x v="1"/>
    <x v="17"/>
    <x v="3"/>
    <n v="487419.16613446502"/>
  </r>
  <r>
    <n v="1295531"/>
    <x v="0"/>
    <x v="24"/>
    <s v="REFERENCE PROPANE HEAVY-DUTY VEHICLE"/>
    <x v="0"/>
    <x v="1"/>
    <x v="17"/>
    <x v="9"/>
    <m/>
  </r>
  <r>
    <n v="1295782"/>
    <x v="0"/>
    <x v="24"/>
    <s v="REFERENCE GASOLINE LIGHT-DUTY AUTO"/>
    <x v="0"/>
    <x v="1"/>
    <x v="18"/>
    <x v="6"/>
    <n v="46208384.251735397"/>
  </r>
  <r>
    <n v="1295783"/>
    <x v="0"/>
    <x v="24"/>
    <s v="REFERENCE GASOLINE LIGHT-DUTY AUTO"/>
    <x v="0"/>
    <x v="1"/>
    <x v="18"/>
    <x v="0"/>
    <m/>
  </r>
  <r>
    <n v="1295784"/>
    <x v="0"/>
    <x v="24"/>
    <s v="REFERENCE GASOLINE LIGHT-DUTY AUTO"/>
    <x v="0"/>
    <x v="1"/>
    <x v="18"/>
    <x v="1"/>
    <m/>
  </r>
  <r>
    <n v="1295785"/>
    <x v="0"/>
    <x v="24"/>
    <s v="REFERENCE GASOLINE LIGHT-DUTY AUTO"/>
    <x v="0"/>
    <x v="1"/>
    <x v="18"/>
    <x v="7"/>
    <m/>
  </r>
  <r>
    <n v="1295786"/>
    <x v="0"/>
    <x v="24"/>
    <s v="REFERENCE GASOLINE LIGHT-DUTY AUTO"/>
    <x v="0"/>
    <x v="1"/>
    <x v="18"/>
    <x v="10"/>
    <m/>
  </r>
  <r>
    <n v="1296037"/>
    <x v="0"/>
    <x v="24"/>
    <s v="ELECTRIC LIGHT-DUTY AUTO - 200 MILE RANGE"/>
    <x v="0"/>
    <x v="1"/>
    <x v="18"/>
    <x v="6"/>
    <m/>
  </r>
  <r>
    <n v="1296038"/>
    <x v="0"/>
    <x v="24"/>
    <s v="ELECTRIC LIGHT-DUTY AUTO - 200 MILE RANGE"/>
    <x v="0"/>
    <x v="1"/>
    <x v="18"/>
    <x v="0"/>
    <n v="1588612.13770211"/>
  </r>
  <r>
    <n v="1296039"/>
    <x v="0"/>
    <x v="24"/>
    <s v="ELECTRIC LIGHT-DUTY AUTO - 200 MILE RANGE"/>
    <x v="0"/>
    <x v="1"/>
    <x v="18"/>
    <x v="1"/>
    <m/>
  </r>
  <r>
    <n v="1296040"/>
    <x v="0"/>
    <x v="24"/>
    <s v="ELECTRIC LIGHT-DUTY AUTO - 200 MILE RANGE"/>
    <x v="0"/>
    <x v="1"/>
    <x v="18"/>
    <x v="7"/>
    <m/>
  </r>
  <r>
    <n v="1296041"/>
    <x v="0"/>
    <x v="24"/>
    <s v="ELECTRIC LIGHT-DUTY AUTO - 200 MILE RANGE"/>
    <x v="0"/>
    <x v="1"/>
    <x v="18"/>
    <x v="10"/>
    <m/>
  </r>
  <r>
    <n v="1296292"/>
    <x v="0"/>
    <x v="24"/>
    <s v="PHEV - 50 MILE RANGE - LIGHT DUTY AUTO"/>
    <x v="0"/>
    <x v="1"/>
    <x v="18"/>
    <x v="6"/>
    <n v="161985.50340073"/>
  </r>
  <r>
    <n v="1296293"/>
    <x v="0"/>
    <x v="24"/>
    <s v="PHEV - 50 MILE RANGE - LIGHT DUTY AUTO"/>
    <x v="0"/>
    <x v="1"/>
    <x v="18"/>
    <x v="0"/>
    <n v="636792.24813729501"/>
  </r>
  <r>
    <n v="1296294"/>
    <x v="0"/>
    <x v="24"/>
    <s v="PHEV - 50 MILE RANGE - LIGHT DUTY AUTO"/>
    <x v="0"/>
    <x v="1"/>
    <x v="18"/>
    <x v="1"/>
    <m/>
  </r>
  <r>
    <n v="1296295"/>
    <x v="0"/>
    <x v="24"/>
    <s v="PHEV - 50 MILE RANGE - LIGHT DUTY AUTO"/>
    <x v="0"/>
    <x v="1"/>
    <x v="18"/>
    <x v="7"/>
    <m/>
  </r>
  <r>
    <n v="1296296"/>
    <x v="0"/>
    <x v="24"/>
    <s v="PHEV - 50 MILE RANGE - LIGHT DUTY AUTO"/>
    <x v="0"/>
    <x v="1"/>
    <x v="18"/>
    <x v="10"/>
    <m/>
  </r>
  <r>
    <n v="1296547"/>
    <x v="0"/>
    <x v="24"/>
    <s v="PHEV - 25 MILE RANGE - LIGHT DUTY AUTO"/>
    <x v="0"/>
    <x v="1"/>
    <x v="18"/>
    <x v="6"/>
    <n v="375158.40030915802"/>
  </r>
  <r>
    <n v="1296548"/>
    <x v="0"/>
    <x v="24"/>
    <s v="PHEV - 25 MILE RANGE - LIGHT DUTY AUTO"/>
    <x v="0"/>
    <x v="1"/>
    <x v="18"/>
    <x v="0"/>
    <n v="263499.470359664"/>
  </r>
  <r>
    <n v="1296549"/>
    <x v="0"/>
    <x v="24"/>
    <s v="PHEV - 25 MILE RANGE - LIGHT DUTY AUTO"/>
    <x v="0"/>
    <x v="1"/>
    <x v="18"/>
    <x v="1"/>
    <m/>
  </r>
  <r>
    <n v="1296550"/>
    <x v="0"/>
    <x v="24"/>
    <s v="PHEV - 25 MILE RANGE - LIGHT DUTY AUTO"/>
    <x v="0"/>
    <x v="1"/>
    <x v="18"/>
    <x v="7"/>
    <m/>
  </r>
  <r>
    <n v="1296551"/>
    <x v="0"/>
    <x v="24"/>
    <s v="PHEV - 25 MILE RANGE - LIGHT DUTY AUTO"/>
    <x v="0"/>
    <x v="1"/>
    <x v="18"/>
    <x v="10"/>
    <m/>
  </r>
  <r>
    <n v="1296802"/>
    <x v="0"/>
    <x v="24"/>
    <s v="CNG LIGHT-DUTY AUTO"/>
    <x v="0"/>
    <x v="1"/>
    <x v="18"/>
    <x v="6"/>
    <m/>
  </r>
  <r>
    <n v="1296803"/>
    <x v="0"/>
    <x v="24"/>
    <s v="CNG LIGHT-DUTY AUTO"/>
    <x v="0"/>
    <x v="1"/>
    <x v="18"/>
    <x v="0"/>
    <m/>
  </r>
  <r>
    <n v="1296804"/>
    <x v="0"/>
    <x v="24"/>
    <s v="CNG LIGHT-DUTY AUTO"/>
    <x v="0"/>
    <x v="1"/>
    <x v="18"/>
    <x v="1"/>
    <m/>
  </r>
  <r>
    <n v="1296805"/>
    <x v="0"/>
    <x v="24"/>
    <s v="CNG LIGHT-DUTY AUTO"/>
    <x v="0"/>
    <x v="1"/>
    <x v="18"/>
    <x v="7"/>
    <n v="21998.243229947599"/>
  </r>
  <r>
    <n v="1296806"/>
    <x v="0"/>
    <x v="24"/>
    <s v="CNG LIGHT-DUTY AUTO"/>
    <x v="0"/>
    <x v="1"/>
    <x v="18"/>
    <x v="10"/>
    <m/>
  </r>
  <r>
    <n v="1297057"/>
    <x v="0"/>
    <x v="24"/>
    <s v="PROPANE ICE LIGHT-DUTY AUTO"/>
    <x v="0"/>
    <x v="1"/>
    <x v="18"/>
    <x v="6"/>
    <m/>
  </r>
  <r>
    <n v="1297058"/>
    <x v="0"/>
    <x v="24"/>
    <s v="PROPANE ICE LIGHT-DUTY AUTO"/>
    <x v="0"/>
    <x v="1"/>
    <x v="18"/>
    <x v="0"/>
    <m/>
  </r>
  <r>
    <n v="1297059"/>
    <x v="0"/>
    <x v="24"/>
    <s v="PROPANE ICE LIGHT-DUTY AUTO"/>
    <x v="0"/>
    <x v="1"/>
    <x v="18"/>
    <x v="1"/>
    <n v="46126.685940756499"/>
  </r>
  <r>
    <n v="1297060"/>
    <x v="0"/>
    <x v="24"/>
    <s v="PROPANE ICE LIGHT-DUTY AUTO"/>
    <x v="0"/>
    <x v="1"/>
    <x v="18"/>
    <x v="7"/>
    <m/>
  </r>
  <r>
    <n v="1297061"/>
    <x v="0"/>
    <x v="24"/>
    <s v="PROPANE ICE LIGHT-DUTY AUTO"/>
    <x v="0"/>
    <x v="1"/>
    <x v="18"/>
    <x v="10"/>
    <m/>
  </r>
  <r>
    <n v="1297312"/>
    <x v="0"/>
    <x v="24"/>
    <s v="HYDROGEN FUEL-CELL LIGHT-DUTY AUTO"/>
    <x v="0"/>
    <x v="1"/>
    <x v="18"/>
    <x v="6"/>
    <m/>
  </r>
  <r>
    <n v="1297313"/>
    <x v="0"/>
    <x v="24"/>
    <s v="HYDROGEN FUEL-CELL LIGHT-DUTY AUTO"/>
    <x v="0"/>
    <x v="1"/>
    <x v="18"/>
    <x v="0"/>
    <m/>
  </r>
  <r>
    <n v="1297314"/>
    <x v="0"/>
    <x v="24"/>
    <s v="HYDROGEN FUEL-CELL LIGHT-DUTY AUTO"/>
    <x v="0"/>
    <x v="1"/>
    <x v="18"/>
    <x v="1"/>
    <m/>
  </r>
  <r>
    <n v="1297315"/>
    <x v="0"/>
    <x v="24"/>
    <s v="HYDROGEN FUEL-CELL LIGHT-DUTY AUTO"/>
    <x v="0"/>
    <x v="1"/>
    <x v="18"/>
    <x v="7"/>
    <m/>
  </r>
  <r>
    <n v="1297316"/>
    <x v="0"/>
    <x v="24"/>
    <s v="HYDROGEN FUEL-CELL LIGHT-DUTY AUTO"/>
    <x v="0"/>
    <x v="1"/>
    <x v="18"/>
    <x v="10"/>
    <n v="920.72100642578505"/>
  </r>
  <r>
    <n v="1297567"/>
    <x v="0"/>
    <x v="24"/>
    <s v="DIESEL - ELECTRIC HYBRID LIGHT-DUTY AUTO"/>
    <x v="0"/>
    <x v="1"/>
    <x v="18"/>
    <x v="6"/>
    <m/>
  </r>
  <r>
    <n v="1297568"/>
    <x v="0"/>
    <x v="24"/>
    <s v="DIESEL - ELECTRIC HYBRID LIGHT-DUTY AUTO"/>
    <x v="0"/>
    <x v="1"/>
    <x v="18"/>
    <x v="0"/>
    <m/>
  </r>
  <r>
    <n v="1297569"/>
    <x v="0"/>
    <x v="24"/>
    <s v="DIESEL - ELECTRIC HYBRID LIGHT-DUTY AUTO"/>
    <x v="0"/>
    <x v="1"/>
    <x v="18"/>
    <x v="1"/>
    <n v="104869.583908831"/>
  </r>
  <r>
    <n v="1297570"/>
    <x v="0"/>
    <x v="24"/>
    <s v="DIESEL - ELECTRIC HYBRID LIGHT-DUTY AUTO"/>
    <x v="0"/>
    <x v="1"/>
    <x v="18"/>
    <x v="7"/>
    <m/>
  </r>
  <r>
    <n v="1297571"/>
    <x v="0"/>
    <x v="24"/>
    <s v="DIESEL - ELECTRIC HYBRID LIGHT-DUTY AUTO"/>
    <x v="0"/>
    <x v="1"/>
    <x v="18"/>
    <x v="10"/>
    <m/>
  </r>
  <r>
    <n v="1297822"/>
    <x v="0"/>
    <x v="24"/>
    <s v="GASOLINE-ELECTRIC HYBRID LIGHT-DUTY AUTO"/>
    <x v="0"/>
    <x v="1"/>
    <x v="18"/>
    <x v="6"/>
    <n v="2484144.3796703499"/>
  </r>
  <r>
    <n v="1297823"/>
    <x v="0"/>
    <x v="24"/>
    <s v="GASOLINE-ELECTRIC HYBRID LIGHT-DUTY AUTO"/>
    <x v="0"/>
    <x v="1"/>
    <x v="18"/>
    <x v="0"/>
    <m/>
  </r>
  <r>
    <n v="1297824"/>
    <x v="0"/>
    <x v="24"/>
    <s v="GASOLINE-ELECTRIC HYBRID LIGHT-DUTY AUTO"/>
    <x v="0"/>
    <x v="1"/>
    <x v="18"/>
    <x v="1"/>
    <m/>
  </r>
  <r>
    <n v="1297825"/>
    <x v="0"/>
    <x v="24"/>
    <s v="GASOLINE-ELECTRIC HYBRID LIGHT-DUTY AUTO"/>
    <x v="0"/>
    <x v="1"/>
    <x v="18"/>
    <x v="7"/>
    <m/>
  </r>
  <r>
    <n v="1297826"/>
    <x v="0"/>
    <x v="24"/>
    <s v="GASOLINE-ELECTRIC HYBRID LIGHT-DUTY AUTO"/>
    <x v="0"/>
    <x v="1"/>
    <x v="18"/>
    <x v="10"/>
    <m/>
  </r>
  <r>
    <n v="1298077"/>
    <x v="0"/>
    <x v="24"/>
    <s v="REFERENCE TDI LIGHT-DUTY AUTO"/>
    <x v="0"/>
    <x v="1"/>
    <x v="18"/>
    <x v="6"/>
    <m/>
  </r>
  <r>
    <n v="1298078"/>
    <x v="0"/>
    <x v="24"/>
    <s v="REFERENCE TDI LIGHT-DUTY AUTO"/>
    <x v="0"/>
    <x v="1"/>
    <x v="18"/>
    <x v="0"/>
    <m/>
  </r>
  <r>
    <n v="1298079"/>
    <x v="0"/>
    <x v="24"/>
    <s v="REFERENCE TDI LIGHT-DUTY AUTO"/>
    <x v="0"/>
    <x v="1"/>
    <x v="18"/>
    <x v="1"/>
    <n v="2932927.4642930999"/>
  </r>
  <r>
    <n v="1298080"/>
    <x v="0"/>
    <x v="24"/>
    <s v="REFERENCE TDI LIGHT-DUTY AUTO"/>
    <x v="0"/>
    <x v="1"/>
    <x v="18"/>
    <x v="7"/>
    <m/>
  </r>
  <r>
    <n v="1298081"/>
    <x v="0"/>
    <x v="24"/>
    <s v="REFERENCE TDI LIGHT-DUTY AUTO"/>
    <x v="0"/>
    <x v="1"/>
    <x v="18"/>
    <x v="10"/>
    <m/>
  </r>
  <r>
    <n v="1298332"/>
    <x v="0"/>
    <x v="24"/>
    <s v="REFERENCE GASOLINE LIGHT-DUTY TRUCK"/>
    <x v="0"/>
    <x v="1"/>
    <x v="19"/>
    <x v="6"/>
    <n v="194623231.39912"/>
  </r>
  <r>
    <n v="1298333"/>
    <x v="0"/>
    <x v="24"/>
    <s v="REFERENCE GASOLINE LIGHT-DUTY TRUCK"/>
    <x v="0"/>
    <x v="1"/>
    <x v="19"/>
    <x v="0"/>
    <n v="0"/>
  </r>
  <r>
    <n v="1298334"/>
    <x v="0"/>
    <x v="24"/>
    <s v="REFERENCE GASOLINE LIGHT-DUTY TRUCK"/>
    <x v="0"/>
    <x v="1"/>
    <x v="19"/>
    <x v="1"/>
    <n v="0"/>
  </r>
  <r>
    <n v="1298335"/>
    <x v="0"/>
    <x v="24"/>
    <s v="REFERENCE GASOLINE LIGHT-DUTY TRUCK"/>
    <x v="0"/>
    <x v="1"/>
    <x v="19"/>
    <x v="7"/>
    <n v="0"/>
  </r>
  <r>
    <n v="1298336"/>
    <x v="0"/>
    <x v="24"/>
    <s v="REFERENCE GASOLINE LIGHT-DUTY TRUCK"/>
    <x v="0"/>
    <x v="1"/>
    <x v="19"/>
    <x v="10"/>
    <n v="0"/>
  </r>
  <r>
    <n v="1298587"/>
    <x v="0"/>
    <x v="24"/>
    <s v="ELECTRIC LIGHT-DUTY TRUCK - 200 MILE RANGE"/>
    <x v="0"/>
    <x v="1"/>
    <x v="19"/>
    <x v="6"/>
    <n v="0"/>
  </r>
  <r>
    <n v="1298588"/>
    <x v="0"/>
    <x v="24"/>
    <s v="ELECTRIC LIGHT-DUTY TRUCK - 200 MILE RANGE"/>
    <x v="0"/>
    <x v="1"/>
    <x v="19"/>
    <x v="0"/>
    <n v="344462.91063850699"/>
  </r>
  <r>
    <n v="1298589"/>
    <x v="0"/>
    <x v="24"/>
    <s v="ELECTRIC LIGHT-DUTY TRUCK - 200 MILE RANGE"/>
    <x v="0"/>
    <x v="1"/>
    <x v="19"/>
    <x v="1"/>
    <n v="0"/>
  </r>
  <r>
    <n v="1298590"/>
    <x v="0"/>
    <x v="24"/>
    <s v="ELECTRIC LIGHT-DUTY TRUCK - 200 MILE RANGE"/>
    <x v="0"/>
    <x v="1"/>
    <x v="19"/>
    <x v="7"/>
    <n v="0"/>
  </r>
  <r>
    <n v="1298591"/>
    <x v="0"/>
    <x v="24"/>
    <s v="ELECTRIC LIGHT-DUTY TRUCK - 200 MILE RANGE"/>
    <x v="0"/>
    <x v="1"/>
    <x v="19"/>
    <x v="10"/>
    <n v="0"/>
  </r>
  <r>
    <n v="1298842"/>
    <x v="0"/>
    <x v="24"/>
    <s v="PHEV - GASOLINE - 50 MILE RANGE - LIGHT DUTY TRUCK"/>
    <x v="0"/>
    <x v="1"/>
    <x v="19"/>
    <x v="6"/>
    <n v="43767.088766576999"/>
  </r>
  <r>
    <n v="1298843"/>
    <x v="0"/>
    <x v="24"/>
    <s v="PHEV - GASOLINE - 50 MILE RANGE - LIGHT DUTY TRUCK"/>
    <x v="0"/>
    <x v="1"/>
    <x v="19"/>
    <x v="0"/>
    <n v="176514.78220485299"/>
  </r>
  <r>
    <n v="1298844"/>
    <x v="0"/>
    <x v="24"/>
    <s v="PHEV - GASOLINE - 50 MILE RANGE - LIGHT DUTY TRUCK"/>
    <x v="0"/>
    <x v="1"/>
    <x v="19"/>
    <x v="1"/>
    <n v="0"/>
  </r>
  <r>
    <n v="1298845"/>
    <x v="0"/>
    <x v="24"/>
    <s v="PHEV - GASOLINE - 50 MILE RANGE - LIGHT DUTY TRUCK"/>
    <x v="0"/>
    <x v="1"/>
    <x v="19"/>
    <x v="7"/>
    <n v="0"/>
  </r>
  <r>
    <n v="1298846"/>
    <x v="0"/>
    <x v="24"/>
    <s v="PHEV - GASOLINE - 50 MILE RANGE - LIGHT DUTY TRUCK"/>
    <x v="0"/>
    <x v="1"/>
    <x v="19"/>
    <x v="10"/>
    <n v="0"/>
  </r>
  <r>
    <n v="1299097"/>
    <x v="0"/>
    <x v="24"/>
    <s v="PHEV - GASOLINE - 25 MILE RANGE - LIGHT DUTY TRUCK"/>
    <x v="0"/>
    <x v="1"/>
    <x v="19"/>
    <x v="6"/>
    <n v="211427.730153282"/>
  </r>
  <r>
    <n v="1299098"/>
    <x v="0"/>
    <x v="24"/>
    <s v="PHEV - GASOLINE - 25 MILE RANGE - LIGHT DUTY TRUCK"/>
    <x v="0"/>
    <x v="1"/>
    <x v="19"/>
    <x v="0"/>
    <n v="144383.19423415401"/>
  </r>
  <r>
    <n v="1299099"/>
    <x v="0"/>
    <x v="24"/>
    <s v="PHEV - GASOLINE - 25 MILE RANGE - LIGHT DUTY TRUCK"/>
    <x v="0"/>
    <x v="1"/>
    <x v="19"/>
    <x v="1"/>
    <n v="0"/>
  </r>
  <r>
    <n v="1299100"/>
    <x v="0"/>
    <x v="24"/>
    <s v="PHEV - GASOLINE - 25 MILE RANGE - LIGHT DUTY TRUCK"/>
    <x v="0"/>
    <x v="1"/>
    <x v="19"/>
    <x v="7"/>
    <n v="0"/>
  </r>
  <r>
    <n v="1299101"/>
    <x v="0"/>
    <x v="24"/>
    <s v="PHEV - GASOLINE - 25 MILE RANGE - LIGHT DUTY TRUCK"/>
    <x v="0"/>
    <x v="1"/>
    <x v="19"/>
    <x v="10"/>
    <n v="0"/>
  </r>
  <r>
    <n v="1299352"/>
    <x v="0"/>
    <x v="24"/>
    <s v="CNG LIGHT-DUTY TRUCK"/>
    <x v="0"/>
    <x v="1"/>
    <x v="19"/>
    <x v="6"/>
    <n v="0"/>
  </r>
  <r>
    <n v="1299353"/>
    <x v="0"/>
    <x v="24"/>
    <s v="CNG LIGHT-DUTY TRUCK"/>
    <x v="0"/>
    <x v="1"/>
    <x v="19"/>
    <x v="0"/>
    <n v="0"/>
  </r>
  <r>
    <n v="1299354"/>
    <x v="0"/>
    <x v="24"/>
    <s v="CNG LIGHT-DUTY TRUCK"/>
    <x v="0"/>
    <x v="1"/>
    <x v="19"/>
    <x v="1"/>
    <n v="0"/>
  </r>
  <r>
    <n v="1299355"/>
    <x v="0"/>
    <x v="24"/>
    <s v="CNG LIGHT-DUTY TRUCK"/>
    <x v="0"/>
    <x v="1"/>
    <x v="19"/>
    <x v="7"/>
    <n v="324679.10017611698"/>
  </r>
  <r>
    <n v="1299356"/>
    <x v="0"/>
    <x v="24"/>
    <s v="CNG LIGHT-DUTY TRUCK"/>
    <x v="0"/>
    <x v="1"/>
    <x v="19"/>
    <x v="10"/>
    <n v="0"/>
  </r>
  <r>
    <n v="1299607"/>
    <x v="0"/>
    <x v="24"/>
    <s v="PROPANE ICE LIGHT-DUTY TRUCK"/>
    <x v="0"/>
    <x v="1"/>
    <x v="19"/>
    <x v="6"/>
    <n v="0"/>
  </r>
  <r>
    <n v="1299608"/>
    <x v="0"/>
    <x v="24"/>
    <s v="PROPANE ICE LIGHT-DUTY TRUCK"/>
    <x v="0"/>
    <x v="1"/>
    <x v="19"/>
    <x v="0"/>
    <n v="0"/>
  </r>
  <r>
    <n v="1299609"/>
    <x v="0"/>
    <x v="24"/>
    <s v="PROPANE ICE LIGHT-DUTY TRUCK"/>
    <x v="0"/>
    <x v="1"/>
    <x v="19"/>
    <x v="1"/>
    <n v="785736.978239652"/>
  </r>
  <r>
    <n v="1299610"/>
    <x v="0"/>
    <x v="24"/>
    <s v="PROPANE ICE LIGHT-DUTY TRUCK"/>
    <x v="0"/>
    <x v="1"/>
    <x v="19"/>
    <x v="7"/>
    <n v="0"/>
  </r>
  <r>
    <n v="1299611"/>
    <x v="0"/>
    <x v="24"/>
    <s v="PROPANE ICE LIGHT-DUTY TRUCK"/>
    <x v="0"/>
    <x v="1"/>
    <x v="19"/>
    <x v="10"/>
    <n v="0"/>
  </r>
  <r>
    <n v="1299862"/>
    <x v="0"/>
    <x v="24"/>
    <s v="HYDROGEN FUEL-CELL LIGHT-DUTY TRUCK"/>
    <x v="0"/>
    <x v="1"/>
    <x v="19"/>
    <x v="6"/>
    <n v="0"/>
  </r>
  <r>
    <n v="1299863"/>
    <x v="0"/>
    <x v="24"/>
    <s v="HYDROGEN FUEL-CELL LIGHT-DUTY TRUCK"/>
    <x v="0"/>
    <x v="1"/>
    <x v="19"/>
    <x v="0"/>
    <n v="0"/>
  </r>
  <r>
    <n v="1299864"/>
    <x v="0"/>
    <x v="24"/>
    <s v="HYDROGEN FUEL-CELL LIGHT-DUTY TRUCK"/>
    <x v="0"/>
    <x v="1"/>
    <x v="19"/>
    <x v="1"/>
    <n v="0"/>
  </r>
  <r>
    <n v="1299865"/>
    <x v="0"/>
    <x v="24"/>
    <s v="HYDROGEN FUEL-CELL LIGHT-DUTY TRUCK"/>
    <x v="0"/>
    <x v="1"/>
    <x v="19"/>
    <x v="7"/>
    <n v="0"/>
  </r>
  <r>
    <n v="1299866"/>
    <x v="0"/>
    <x v="24"/>
    <s v="HYDROGEN FUEL-CELL LIGHT-DUTY TRUCK"/>
    <x v="0"/>
    <x v="1"/>
    <x v="19"/>
    <x v="10"/>
    <n v="27614.675936281699"/>
  </r>
  <r>
    <n v="1300117"/>
    <x v="0"/>
    <x v="24"/>
    <s v="ELECTRIC - DIESEL HYBRID LIGHT-DUTY TRUCK"/>
    <x v="0"/>
    <x v="1"/>
    <x v="19"/>
    <x v="6"/>
    <n v="709924.95110400696"/>
  </r>
  <r>
    <n v="1300118"/>
    <x v="0"/>
    <x v="24"/>
    <s v="ELECTRIC - DIESEL HYBRID LIGHT-DUTY TRUCK"/>
    <x v="0"/>
    <x v="1"/>
    <x v="19"/>
    <x v="0"/>
    <n v="0"/>
  </r>
  <r>
    <n v="1300119"/>
    <x v="0"/>
    <x v="24"/>
    <s v="ELECTRIC - DIESEL HYBRID LIGHT-DUTY TRUCK"/>
    <x v="0"/>
    <x v="1"/>
    <x v="19"/>
    <x v="1"/>
    <n v="0"/>
  </r>
  <r>
    <n v="1300120"/>
    <x v="0"/>
    <x v="24"/>
    <s v="ELECTRIC - DIESEL HYBRID LIGHT-DUTY TRUCK"/>
    <x v="0"/>
    <x v="1"/>
    <x v="19"/>
    <x v="7"/>
    <n v="0"/>
  </r>
  <r>
    <n v="1300121"/>
    <x v="0"/>
    <x v="24"/>
    <s v="ELECTRIC - DIESEL HYBRID LIGHT-DUTY TRUCK"/>
    <x v="0"/>
    <x v="1"/>
    <x v="19"/>
    <x v="10"/>
    <n v="0"/>
  </r>
  <r>
    <n v="1300372"/>
    <x v="0"/>
    <x v="24"/>
    <s v="ELECTRIC - GASOLINE HYBRID LIGHT-DUTY TRUCK"/>
    <x v="0"/>
    <x v="1"/>
    <x v="19"/>
    <x v="6"/>
    <n v="0"/>
  </r>
  <r>
    <n v="1300373"/>
    <x v="0"/>
    <x v="24"/>
    <s v="ELECTRIC - GASOLINE HYBRID LIGHT-DUTY TRUCK"/>
    <x v="0"/>
    <x v="1"/>
    <x v="19"/>
    <x v="0"/>
    <n v="0"/>
  </r>
  <r>
    <n v="1300374"/>
    <x v="0"/>
    <x v="24"/>
    <s v="ELECTRIC - GASOLINE HYBRID LIGHT-DUTY TRUCK"/>
    <x v="0"/>
    <x v="1"/>
    <x v="19"/>
    <x v="1"/>
    <n v="0"/>
  </r>
  <r>
    <n v="1300375"/>
    <x v="0"/>
    <x v="24"/>
    <s v="ELECTRIC - GASOLINE HYBRID LIGHT-DUTY TRUCK"/>
    <x v="0"/>
    <x v="1"/>
    <x v="19"/>
    <x v="7"/>
    <n v="0"/>
  </r>
  <r>
    <n v="1300376"/>
    <x v="0"/>
    <x v="24"/>
    <s v="ELECTRIC - GASOLINE HYBRID LIGHT-DUTY TRUCK"/>
    <x v="0"/>
    <x v="1"/>
    <x v="19"/>
    <x v="10"/>
    <n v="0"/>
  </r>
  <r>
    <n v="1300627"/>
    <x v="0"/>
    <x v="24"/>
    <s v="REFERENCE TDI LIGHT-DUTY TRUCK"/>
    <x v="0"/>
    <x v="1"/>
    <x v="19"/>
    <x v="6"/>
    <n v="0"/>
  </r>
  <r>
    <n v="1300628"/>
    <x v="0"/>
    <x v="24"/>
    <s v="REFERENCE TDI LIGHT-DUTY TRUCK"/>
    <x v="0"/>
    <x v="1"/>
    <x v="19"/>
    <x v="0"/>
    <n v="0"/>
  </r>
  <r>
    <n v="1300629"/>
    <x v="0"/>
    <x v="24"/>
    <s v="REFERENCE TDI LIGHT-DUTY TRUCK"/>
    <x v="0"/>
    <x v="1"/>
    <x v="19"/>
    <x v="1"/>
    <n v="7174054.0468368595"/>
  </r>
  <r>
    <n v="1300630"/>
    <x v="0"/>
    <x v="24"/>
    <s v="REFERENCE TDI LIGHT-DUTY TRUCK"/>
    <x v="0"/>
    <x v="1"/>
    <x v="19"/>
    <x v="7"/>
    <n v="0"/>
  </r>
  <r>
    <n v="1300631"/>
    <x v="0"/>
    <x v="24"/>
    <s v="REFERENCE TDI LIGHT-DUTY TRUCK"/>
    <x v="0"/>
    <x v="1"/>
    <x v="19"/>
    <x v="10"/>
    <n v="0"/>
  </r>
  <r>
    <n v="1300882"/>
    <x v="0"/>
    <x v="24"/>
    <s v="ELECTRIC HEAVY DUTY VEHICLE"/>
    <x v="0"/>
    <x v="1"/>
    <x v="17"/>
    <x v="6"/>
    <m/>
  </r>
  <r>
    <n v="1300883"/>
    <x v="0"/>
    <x v="24"/>
    <s v="ELECTRIC HEAVY DUTY VEHICLE"/>
    <x v="0"/>
    <x v="1"/>
    <x v="17"/>
    <x v="0"/>
    <n v="0"/>
  </r>
  <r>
    <n v="1300884"/>
    <x v="0"/>
    <x v="24"/>
    <s v="ELECTRIC HEAVY DUTY VEHICLE"/>
    <x v="0"/>
    <x v="1"/>
    <x v="17"/>
    <x v="1"/>
    <m/>
  </r>
  <r>
    <n v="1300885"/>
    <x v="0"/>
    <x v="24"/>
    <s v="ELECTRIC HEAVY DUTY VEHICLE"/>
    <x v="0"/>
    <x v="1"/>
    <x v="17"/>
    <x v="3"/>
    <m/>
  </r>
  <r>
    <n v="1300886"/>
    <x v="0"/>
    <x v="24"/>
    <s v="ELECTRIC HEAVY DUTY VEHICLE"/>
    <x v="0"/>
    <x v="1"/>
    <x v="17"/>
    <x v="9"/>
    <m/>
  </r>
  <r>
    <n v="1301122"/>
    <x v="0"/>
    <x v="24"/>
    <s v="REFERENCE INDUSTRIAL NATURAL GAS FURNACE"/>
    <x v="0"/>
    <x v="3"/>
    <x v="20"/>
    <x v="0"/>
    <m/>
  </r>
  <r>
    <n v="1301123"/>
    <x v="0"/>
    <x v="24"/>
    <s v="REFERENCE INDUSTRIAL NATURAL GAS FURNACE"/>
    <x v="0"/>
    <x v="3"/>
    <x v="20"/>
    <x v="2"/>
    <n v="5121547.6970009003"/>
  </r>
  <r>
    <n v="1301224"/>
    <x v="0"/>
    <x v="24"/>
    <s v="REFERENCE INDUSTRIAL AIR SOURCE HEAT PUMP"/>
    <x v="0"/>
    <x v="3"/>
    <x v="20"/>
    <x v="0"/>
    <n v="43226.032221329297"/>
  </r>
  <r>
    <n v="1301225"/>
    <x v="0"/>
    <x v="24"/>
    <s v="REFERENCE INDUSTRIAL AIR SOURCE HEAT PUMP"/>
    <x v="0"/>
    <x v="3"/>
    <x v="20"/>
    <x v="2"/>
    <m/>
  </r>
  <r>
    <n v="1301356"/>
    <x v="0"/>
    <x v="24"/>
    <s v="INDUSTRIAL RESIDUAL FUEL OIL OIL BOILER"/>
    <x v="0"/>
    <x v="3"/>
    <x v="21"/>
    <x v="0"/>
    <m/>
  </r>
  <r>
    <n v="1301357"/>
    <x v="0"/>
    <x v="24"/>
    <s v="INDUSTRIAL RESIDUAL FUEL OIL OIL BOILER"/>
    <x v="0"/>
    <x v="3"/>
    <x v="21"/>
    <x v="1"/>
    <m/>
  </r>
  <r>
    <n v="1301358"/>
    <x v="0"/>
    <x v="24"/>
    <s v="INDUSTRIAL RESIDUAL FUEL OIL OIL BOILER"/>
    <x v="0"/>
    <x v="3"/>
    <x v="21"/>
    <x v="2"/>
    <m/>
  </r>
  <r>
    <n v="1301359"/>
    <x v="0"/>
    <x v="24"/>
    <s v="INDUSTRIAL RESIDUAL FUEL OIL OIL BOILER"/>
    <x v="0"/>
    <x v="3"/>
    <x v="21"/>
    <x v="4"/>
    <m/>
  </r>
  <r>
    <n v="1301360"/>
    <x v="0"/>
    <x v="24"/>
    <s v="INDUSTRIAL RESIDUAL FUEL OIL OIL BOILER"/>
    <x v="0"/>
    <x v="3"/>
    <x v="21"/>
    <x v="11"/>
    <n v="9348.4234430481301"/>
  </r>
  <r>
    <n v="1301361"/>
    <x v="0"/>
    <x v="24"/>
    <s v="INDUSTRIAL RESIDUAL FUEL OIL OIL BOILER"/>
    <x v="0"/>
    <x v="3"/>
    <x v="21"/>
    <x v="12"/>
    <m/>
  </r>
  <r>
    <n v="1301362"/>
    <x v="0"/>
    <x v="24"/>
    <s v="INDUSTRIAL RESIDUAL FUEL OIL OIL BOILER"/>
    <x v="0"/>
    <x v="3"/>
    <x v="21"/>
    <x v="13"/>
    <m/>
  </r>
  <r>
    <n v="1301363"/>
    <x v="0"/>
    <x v="24"/>
    <s v="INDUSTRIAL RESIDUAL FUEL OIL OIL BOILER"/>
    <x v="0"/>
    <x v="3"/>
    <x v="21"/>
    <x v="14"/>
    <m/>
  </r>
  <r>
    <n v="1301764"/>
    <x v="0"/>
    <x v="24"/>
    <s v="INDUSTRIAL COAL BOILER"/>
    <x v="0"/>
    <x v="3"/>
    <x v="21"/>
    <x v="0"/>
    <m/>
  </r>
  <r>
    <n v="1301765"/>
    <x v="0"/>
    <x v="24"/>
    <s v="INDUSTRIAL COAL BOILER"/>
    <x v="0"/>
    <x v="3"/>
    <x v="21"/>
    <x v="1"/>
    <m/>
  </r>
  <r>
    <n v="1301766"/>
    <x v="0"/>
    <x v="24"/>
    <s v="INDUSTRIAL COAL BOILER"/>
    <x v="0"/>
    <x v="3"/>
    <x v="21"/>
    <x v="2"/>
    <m/>
  </r>
  <r>
    <n v="1301767"/>
    <x v="0"/>
    <x v="24"/>
    <s v="INDUSTRIAL COAL BOILER"/>
    <x v="0"/>
    <x v="3"/>
    <x v="21"/>
    <x v="4"/>
    <m/>
  </r>
  <r>
    <n v="1301768"/>
    <x v="0"/>
    <x v="24"/>
    <s v="INDUSTRIAL COAL BOILER"/>
    <x v="0"/>
    <x v="3"/>
    <x v="21"/>
    <x v="11"/>
    <m/>
  </r>
  <r>
    <n v="1301769"/>
    <x v="0"/>
    <x v="24"/>
    <s v="INDUSTRIAL COAL BOILER"/>
    <x v="0"/>
    <x v="3"/>
    <x v="21"/>
    <x v="12"/>
    <n v="828645.57428253605"/>
  </r>
  <r>
    <n v="1301770"/>
    <x v="0"/>
    <x v="24"/>
    <s v="INDUSTRIAL COAL BOILER"/>
    <x v="0"/>
    <x v="3"/>
    <x v="21"/>
    <x v="13"/>
    <m/>
  </r>
  <r>
    <n v="1301771"/>
    <x v="0"/>
    <x v="24"/>
    <s v="INDUSTRIAL COAL BOILER"/>
    <x v="0"/>
    <x v="3"/>
    <x v="21"/>
    <x v="14"/>
    <m/>
  </r>
  <r>
    <n v="1302172"/>
    <x v="0"/>
    <x v="24"/>
    <s v="INDUSTRIAL DISTILLATE FUEL OIL BOILER"/>
    <x v="0"/>
    <x v="3"/>
    <x v="21"/>
    <x v="0"/>
    <m/>
  </r>
  <r>
    <n v="1302173"/>
    <x v="0"/>
    <x v="24"/>
    <s v="INDUSTRIAL DISTILLATE FUEL OIL BOILER"/>
    <x v="0"/>
    <x v="3"/>
    <x v="21"/>
    <x v="1"/>
    <n v="428576.54881557502"/>
  </r>
  <r>
    <n v="1302174"/>
    <x v="0"/>
    <x v="24"/>
    <s v="INDUSTRIAL DISTILLATE FUEL OIL BOILER"/>
    <x v="0"/>
    <x v="3"/>
    <x v="21"/>
    <x v="2"/>
    <m/>
  </r>
  <r>
    <n v="1302175"/>
    <x v="0"/>
    <x v="24"/>
    <s v="INDUSTRIAL DISTILLATE FUEL OIL BOILER"/>
    <x v="0"/>
    <x v="3"/>
    <x v="21"/>
    <x v="4"/>
    <m/>
  </r>
  <r>
    <n v="1302176"/>
    <x v="0"/>
    <x v="24"/>
    <s v="INDUSTRIAL DISTILLATE FUEL OIL BOILER"/>
    <x v="0"/>
    <x v="3"/>
    <x v="21"/>
    <x v="11"/>
    <m/>
  </r>
  <r>
    <n v="1302177"/>
    <x v="0"/>
    <x v="24"/>
    <s v="INDUSTRIAL DISTILLATE FUEL OIL BOILER"/>
    <x v="0"/>
    <x v="3"/>
    <x v="21"/>
    <x v="12"/>
    <m/>
  </r>
  <r>
    <n v="1302178"/>
    <x v="0"/>
    <x v="24"/>
    <s v="INDUSTRIAL DISTILLATE FUEL OIL BOILER"/>
    <x v="0"/>
    <x v="3"/>
    <x v="21"/>
    <x v="13"/>
    <m/>
  </r>
  <r>
    <n v="1302179"/>
    <x v="0"/>
    <x v="24"/>
    <s v="INDUSTRIAL DISTILLATE FUEL OIL BOILER"/>
    <x v="0"/>
    <x v="3"/>
    <x v="21"/>
    <x v="14"/>
    <m/>
  </r>
  <r>
    <n v="1302580"/>
    <x v="0"/>
    <x v="24"/>
    <s v="INDUSTRIAL PIPELINE GAS BOILER"/>
    <x v="0"/>
    <x v="3"/>
    <x v="21"/>
    <x v="0"/>
    <m/>
  </r>
  <r>
    <n v="1302581"/>
    <x v="0"/>
    <x v="24"/>
    <s v="INDUSTRIAL PIPELINE GAS BOILER"/>
    <x v="0"/>
    <x v="3"/>
    <x v="21"/>
    <x v="1"/>
    <m/>
  </r>
  <r>
    <n v="1302582"/>
    <x v="0"/>
    <x v="24"/>
    <s v="INDUSTRIAL PIPELINE GAS BOILER"/>
    <x v="0"/>
    <x v="3"/>
    <x v="21"/>
    <x v="2"/>
    <n v="11322385.4826397"/>
  </r>
  <r>
    <n v="1302583"/>
    <x v="0"/>
    <x v="24"/>
    <s v="INDUSTRIAL PIPELINE GAS BOILER"/>
    <x v="0"/>
    <x v="3"/>
    <x v="21"/>
    <x v="4"/>
    <m/>
  </r>
  <r>
    <n v="1302584"/>
    <x v="0"/>
    <x v="24"/>
    <s v="INDUSTRIAL PIPELINE GAS BOILER"/>
    <x v="0"/>
    <x v="3"/>
    <x v="21"/>
    <x v="11"/>
    <m/>
  </r>
  <r>
    <n v="1302585"/>
    <x v="0"/>
    <x v="24"/>
    <s v="INDUSTRIAL PIPELINE GAS BOILER"/>
    <x v="0"/>
    <x v="3"/>
    <x v="21"/>
    <x v="12"/>
    <m/>
  </r>
  <r>
    <n v="1302586"/>
    <x v="0"/>
    <x v="24"/>
    <s v="INDUSTRIAL PIPELINE GAS BOILER"/>
    <x v="0"/>
    <x v="3"/>
    <x v="21"/>
    <x v="13"/>
    <m/>
  </r>
  <r>
    <n v="1302587"/>
    <x v="0"/>
    <x v="24"/>
    <s v="INDUSTRIAL PIPELINE GAS BOILER"/>
    <x v="0"/>
    <x v="3"/>
    <x v="21"/>
    <x v="14"/>
    <m/>
  </r>
  <r>
    <n v="1302988"/>
    <x v="0"/>
    <x v="24"/>
    <s v="ELECTRIC BOILER"/>
    <x v="0"/>
    <x v="3"/>
    <x v="21"/>
    <x v="0"/>
    <n v="0"/>
  </r>
  <r>
    <n v="1302989"/>
    <x v="0"/>
    <x v="24"/>
    <s v="ELECTRIC BOILER"/>
    <x v="0"/>
    <x v="3"/>
    <x v="21"/>
    <x v="1"/>
    <m/>
  </r>
  <r>
    <n v="1302990"/>
    <x v="0"/>
    <x v="24"/>
    <s v="ELECTRIC BOILER"/>
    <x v="0"/>
    <x v="3"/>
    <x v="21"/>
    <x v="2"/>
    <m/>
  </r>
  <r>
    <n v="1302991"/>
    <x v="0"/>
    <x v="24"/>
    <s v="ELECTRIC BOILER"/>
    <x v="0"/>
    <x v="3"/>
    <x v="21"/>
    <x v="4"/>
    <m/>
  </r>
  <r>
    <n v="1302992"/>
    <x v="0"/>
    <x v="24"/>
    <s v="ELECTRIC BOILER"/>
    <x v="0"/>
    <x v="3"/>
    <x v="21"/>
    <x v="11"/>
    <m/>
  </r>
  <r>
    <n v="1302993"/>
    <x v="0"/>
    <x v="24"/>
    <s v="ELECTRIC BOILER"/>
    <x v="0"/>
    <x v="3"/>
    <x v="21"/>
    <x v="12"/>
    <m/>
  </r>
  <r>
    <n v="1302994"/>
    <x v="0"/>
    <x v="24"/>
    <s v="ELECTRIC BOILER"/>
    <x v="0"/>
    <x v="3"/>
    <x v="21"/>
    <x v="13"/>
    <m/>
  </r>
  <r>
    <n v="1302995"/>
    <x v="0"/>
    <x v="24"/>
    <s v="ELECTRIC BOILER"/>
    <x v="0"/>
    <x v="3"/>
    <x v="21"/>
    <x v="14"/>
    <m/>
  </r>
  <r>
    <n v="1303396"/>
    <x v="0"/>
    <x v="24"/>
    <s v="INDUSTRIAL PETROLEUM COKE BOILER"/>
    <x v="0"/>
    <x v="3"/>
    <x v="21"/>
    <x v="0"/>
    <m/>
  </r>
  <r>
    <n v="1303397"/>
    <x v="0"/>
    <x v="24"/>
    <s v="INDUSTRIAL PETROLEUM COKE BOILER"/>
    <x v="0"/>
    <x v="3"/>
    <x v="21"/>
    <x v="1"/>
    <m/>
  </r>
  <r>
    <n v="1303398"/>
    <x v="0"/>
    <x v="24"/>
    <s v="INDUSTRIAL PETROLEUM COKE BOILER"/>
    <x v="0"/>
    <x v="3"/>
    <x v="21"/>
    <x v="2"/>
    <m/>
  </r>
  <r>
    <n v="1303399"/>
    <x v="0"/>
    <x v="24"/>
    <s v="INDUSTRIAL PETROLEUM COKE BOILER"/>
    <x v="0"/>
    <x v="3"/>
    <x v="21"/>
    <x v="4"/>
    <m/>
  </r>
  <r>
    <n v="1303400"/>
    <x v="0"/>
    <x v="24"/>
    <s v="INDUSTRIAL PETROLEUM COKE BOILER"/>
    <x v="0"/>
    <x v="3"/>
    <x v="21"/>
    <x v="11"/>
    <m/>
  </r>
  <r>
    <n v="1303401"/>
    <x v="0"/>
    <x v="24"/>
    <s v="INDUSTRIAL PETROLEUM COKE BOILER"/>
    <x v="0"/>
    <x v="3"/>
    <x v="21"/>
    <x v="12"/>
    <m/>
  </r>
  <r>
    <n v="1303402"/>
    <x v="0"/>
    <x v="24"/>
    <s v="INDUSTRIAL PETROLEUM COKE BOILER"/>
    <x v="0"/>
    <x v="3"/>
    <x v="21"/>
    <x v="13"/>
    <m/>
  </r>
  <r>
    <n v="1303403"/>
    <x v="0"/>
    <x v="24"/>
    <s v="INDUSTRIAL PETROLEUM COKE BOILER"/>
    <x v="0"/>
    <x v="3"/>
    <x v="21"/>
    <x v="14"/>
    <n v="30268.869521136599"/>
  </r>
  <r>
    <n v="1303804"/>
    <x v="0"/>
    <x v="24"/>
    <s v="INDUSTRIAL LPG BOILER"/>
    <x v="0"/>
    <x v="3"/>
    <x v="21"/>
    <x v="0"/>
    <m/>
  </r>
  <r>
    <n v="1303805"/>
    <x v="0"/>
    <x v="24"/>
    <s v="INDUSTRIAL LPG BOILER"/>
    <x v="0"/>
    <x v="3"/>
    <x v="21"/>
    <x v="1"/>
    <m/>
  </r>
  <r>
    <n v="1303806"/>
    <x v="0"/>
    <x v="24"/>
    <s v="INDUSTRIAL LPG BOILER"/>
    <x v="0"/>
    <x v="3"/>
    <x v="21"/>
    <x v="2"/>
    <m/>
  </r>
  <r>
    <n v="1303807"/>
    <x v="0"/>
    <x v="24"/>
    <s v="INDUSTRIAL LPG BOILER"/>
    <x v="0"/>
    <x v="3"/>
    <x v="21"/>
    <x v="4"/>
    <n v="143838.16900063801"/>
  </r>
  <r>
    <n v="1303808"/>
    <x v="0"/>
    <x v="24"/>
    <s v="INDUSTRIAL LPG BOILER"/>
    <x v="0"/>
    <x v="3"/>
    <x v="21"/>
    <x v="11"/>
    <m/>
  </r>
  <r>
    <n v="1303809"/>
    <x v="0"/>
    <x v="24"/>
    <s v="INDUSTRIAL LPG BOILER"/>
    <x v="0"/>
    <x v="3"/>
    <x v="21"/>
    <x v="12"/>
    <m/>
  </r>
  <r>
    <n v="1303810"/>
    <x v="0"/>
    <x v="24"/>
    <s v="INDUSTRIAL LPG BOILER"/>
    <x v="0"/>
    <x v="3"/>
    <x v="21"/>
    <x v="13"/>
    <m/>
  </r>
  <r>
    <n v="1303811"/>
    <x v="0"/>
    <x v="24"/>
    <s v="INDUSTRIAL LPG BOILER"/>
    <x v="0"/>
    <x v="3"/>
    <x v="21"/>
    <x v="14"/>
    <m/>
  </r>
  <r>
    <n v="1304212"/>
    <x v="0"/>
    <x v="24"/>
    <s v="INDUSTRIAL OTHER PETROLEUM BOILER"/>
    <x v="0"/>
    <x v="3"/>
    <x v="21"/>
    <x v="0"/>
    <m/>
  </r>
  <r>
    <n v="1304213"/>
    <x v="0"/>
    <x v="24"/>
    <s v="INDUSTRIAL OTHER PETROLEUM BOILER"/>
    <x v="0"/>
    <x v="3"/>
    <x v="21"/>
    <x v="1"/>
    <m/>
  </r>
  <r>
    <n v="1304214"/>
    <x v="0"/>
    <x v="24"/>
    <s v="INDUSTRIAL OTHER PETROLEUM BOILER"/>
    <x v="0"/>
    <x v="3"/>
    <x v="21"/>
    <x v="2"/>
    <m/>
  </r>
  <r>
    <n v="1304215"/>
    <x v="0"/>
    <x v="24"/>
    <s v="INDUSTRIAL OTHER PETROLEUM BOILER"/>
    <x v="0"/>
    <x v="3"/>
    <x v="21"/>
    <x v="4"/>
    <m/>
  </r>
  <r>
    <n v="1304216"/>
    <x v="0"/>
    <x v="24"/>
    <s v="INDUSTRIAL OTHER PETROLEUM BOILER"/>
    <x v="0"/>
    <x v="3"/>
    <x v="21"/>
    <x v="11"/>
    <m/>
  </r>
  <r>
    <n v="1304217"/>
    <x v="0"/>
    <x v="24"/>
    <s v="INDUSTRIAL OTHER PETROLEUM BOILER"/>
    <x v="0"/>
    <x v="3"/>
    <x v="21"/>
    <x v="12"/>
    <m/>
  </r>
  <r>
    <n v="1304218"/>
    <x v="0"/>
    <x v="24"/>
    <s v="INDUSTRIAL OTHER PETROLEUM BOILER"/>
    <x v="0"/>
    <x v="3"/>
    <x v="21"/>
    <x v="13"/>
    <n v="61812.614490187501"/>
  </r>
  <r>
    <n v="1304219"/>
    <x v="0"/>
    <x v="24"/>
    <s v="INDUSTRIAL OTHER PETROLEUM BOILER"/>
    <x v="0"/>
    <x v="3"/>
    <x v="21"/>
    <x v="14"/>
    <m/>
  </r>
  <r>
    <n v="1304615"/>
    <x v="0"/>
    <x v="24"/>
    <s v="INDUSTRIAL INDUCTION FURNACE"/>
    <x v="0"/>
    <x v="3"/>
    <x v="22"/>
    <x v="0"/>
    <n v="0"/>
  </r>
  <r>
    <n v="1304616"/>
    <x v="0"/>
    <x v="24"/>
    <s v="INDUSTRIAL INDUCTION FURNACE"/>
    <x v="0"/>
    <x v="3"/>
    <x v="22"/>
    <x v="1"/>
    <m/>
  </r>
  <r>
    <n v="1304617"/>
    <x v="0"/>
    <x v="24"/>
    <s v="INDUSTRIAL INDUCTION FURNACE"/>
    <x v="0"/>
    <x v="3"/>
    <x v="22"/>
    <x v="2"/>
    <m/>
  </r>
  <r>
    <n v="1304618"/>
    <x v="0"/>
    <x v="24"/>
    <s v="INDUSTRIAL INDUCTION FURNACE"/>
    <x v="0"/>
    <x v="3"/>
    <x v="22"/>
    <x v="4"/>
    <m/>
  </r>
  <r>
    <n v="1304619"/>
    <x v="0"/>
    <x v="24"/>
    <s v="INDUSTRIAL INDUCTION FURNACE"/>
    <x v="0"/>
    <x v="3"/>
    <x v="22"/>
    <x v="11"/>
    <m/>
  </r>
  <r>
    <n v="1304620"/>
    <x v="0"/>
    <x v="24"/>
    <s v="INDUSTRIAL INDUCTION FURNACE"/>
    <x v="0"/>
    <x v="3"/>
    <x v="22"/>
    <x v="12"/>
    <m/>
  </r>
  <r>
    <n v="1304621"/>
    <x v="0"/>
    <x v="24"/>
    <s v="INDUSTRIAL INDUCTION FURNACE"/>
    <x v="0"/>
    <x v="3"/>
    <x v="22"/>
    <x v="13"/>
    <m/>
  </r>
  <r>
    <n v="1304972"/>
    <x v="0"/>
    <x v="24"/>
    <s v="INDUSTRIAL PROCESS HEAT  - HEAT PUMP"/>
    <x v="0"/>
    <x v="3"/>
    <x v="22"/>
    <x v="0"/>
    <n v="0"/>
  </r>
  <r>
    <n v="1304973"/>
    <x v="0"/>
    <x v="24"/>
    <s v="INDUSTRIAL PROCESS HEAT  - HEAT PUMP"/>
    <x v="0"/>
    <x v="3"/>
    <x v="22"/>
    <x v="1"/>
    <m/>
  </r>
  <r>
    <n v="1304974"/>
    <x v="0"/>
    <x v="24"/>
    <s v="INDUSTRIAL PROCESS HEAT  - HEAT PUMP"/>
    <x v="0"/>
    <x v="3"/>
    <x v="22"/>
    <x v="2"/>
    <m/>
  </r>
  <r>
    <n v="1304975"/>
    <x v="0"/>
    <x v="24"/>
    <s v="INDUSTRIAL PROCESS HEAT  - HEAT PUMP"/>
    <x v="0"/>
    <x v="3"/>
    <x v="22"/>
    <x v="4"/>
    <m/>
  </r>
  <r>
    <n v="1304976"/>
    <x v="0"/>
    <x v="24"/>
    <s v="INDUSTRIAL PROCESS HEAT  - HEAT PUMP"/>
    <x v="0"/>
    <x v="3"/>
    <x v="22"/>
    <x v="11"/>
    <m/>
  </r>
  <r>
    <n v="1304977"/>
    <x v="0"/>
    <x v="24"/>
    <s v="INDUSTRIAL PROCESS HEAT  - HEAT PUMP"/>
    <x v="0"/>
    <x v="3"/>
    <x v="22"/>
    <x v="12"/>
    <m/>
  </r>
  <r>
    <n v="1304978"/>
    <x v="0"/>
    <x v="24"/>
    <s v="INDUSTRIAL PROCESS HEAT  - HEAT PUMP"/>
    <x v="0"/>
    <x v="3"/>
    <x v="22"/>
    <x v="13"/>
    <m/>
  </r>
  <r>
    <n v="1305329"/>
    <x v="0"/>
    <x v="24"/>
    <s v="INDUSTRIAL DISTILLATE OVEN/FURNACE"/>
    <x v="0"/>
    <x v="3"/>
    <x v="22"/>
    <x v="0"/>
    <m/>
  </r>
  <r>
    <n v="1305330"/>
    <x v="0"/>
    <x v="24"/>
    <s v="INDUSTRIAL DISTILLATE OVEN/FURNACE"/>
    <x v="0"/>
    <x v="3"/>
    <x v="22"/>
    <x v="1"/>
    <n v="762300.780684022"/>
  </r>
  <r>
    <n v="1305331"/>
    <x v="0"/>
    <x v="24"/>
    <s v="INDUSTRIAL DISTILLATE OVEN/FURNACE"/>
    <x v="0"/>
    <x v="3"/>
    <x v="22"/>
    <x v="2"/>
    <m/>
  </r>
  <r>
    <n v="1305332"/>
    <x v="0"/>
    <x v="24"/>
    <s v="INDUSTRIAL DISTILLATE OVEN/FURNACE"/>
    <x v="0"/>
    <x v="3"/>
    <x v="22"/>
    <x v="4"/>
    <m/>
  </r>
  <r>
    <n v="1305333"/>
    <x v="0"/>
    <x v="24"/>
    <s v="INDUSTRIAL DISTILLATE OVEN/FURNACE"/>
    <x v="0"/>
    <x v="3"/>
    <x v="22"/>
    <x v="11"/>
    <m/>
  </r>
  <r>
    <n v="1305334"/>
    <x v="0"/>
    <x v="24"/>
    <s v="INDUSTRIAL DISTILLATE OVEN/FURNACE"/>
    <x v="0"/>
    <x v="3"/>
    <x v="22"/>
    <x v="12"/>
    <m/>
  </r>
  <r>
    <n v="1305335"/>
    <x v="0"/>
    <x v="24"/>
    <s v="INDUSTRIAL DISTILLATE OVEN/FURNACE"/>
    <x v="0"/>
    <x v="3"/>
    <x v="22"/>
    <x v="13"/>
    <m/>
  </r>
  <r>
    <n v="1305686"/>
    <x v="0"/>
    <x v="24"/>
    <s v="INDUSTRIAL LPG OVEN/FURNACE"/>
    <x v="0"/>
    <x v="3"/>
    <x v="22"/>
    <x v="0"/>
    <m/>
  </r>
  <r>
    <n v="1305687"/>
    <x v="0"/>
    <x v="24"/>
    <s v="INDUSTRIAL LPG OVEN/FURNACE"/>
    <x v="0"/>
    <x v="3"/>
    <x v="22"/>
    <x v="1"/>
    <m/>
  </r>
  <r>
    <n v="1305688"/>
    <x v="0"/>
    <x v="24"/>
    <s v="INDUSTRIAL LPG OVEN/FURNACE"/>
    <x v="0"/>
    <x v="3"/>
    <x v="22"/>
    <x v="2"/>
    <m/>
  </r>
  <r>
    <n v="1305689"/>
    <x v="0"/>
    <x v="24"/>
    <s v="INDUSTRIAL LPG OVEN/FURNACE"/>
    <x v="0"/>
    <x v="3"/>
    <x v="22"/>
    <x v="4"/>
    <n v="141765.192821645"/>
  </r>
  <r>
    <n v="1305690"/>
    <x v="0"/>
    <x v="24"/>
    <s v="INDUSTRIAL LPG OVEN/FURNACE"/>
    <x v="0"/>
    <x v="3"/>
    <x v="22"/>
    <x v="11"/>
    <m/>
  </r>
  <r>
    <n v="1305691"/>
    <x v="0"/>
    <x v="24"/>
    <s v="INDUSTRIAL LPG OVEN/FURNACE"/>
    <x v="0"/>
    <x v="3"/>
    <x v="22"/>
    <x v="12"/>
    <m/>
  </r>
  <r>
    <n v="1305692"/>
    <x v="0"/>
    <x v="24"/>
    <s v="INDUSTRIAL LPG OVEN/FURNACE"/>
    <x v="0"/>
    <x v="3"/>
    <x v="22"/>
    <x v="13"/>
    <m/>
  </r>
  <r>
    <n v="1306043"/>
    <x v="0"/>
    <x v="24"/>
    <s v="INDUSTRIAL GAS OVEN/FURNACE"/>
    <x v="0"/>
    <x v="3"/>
    <x v="22"/>
    <x v="0"/>
    <m/>
  </r>
  <r>
    <n v="1306044"/>
    <x v="0"/>
    <x v="24"/>
    <s v="INDUSTRIAL GAS OVEN/FURNACE"/>
    <x v="0"/>
    <x v="3"/>
    <x v="22"/>
    <x v="1"/>
    <m/>
  </r>
  <r>
    <n v="1306045"/>
    <x v="0"/>
    <x v="24"/>
    <s v="INDUSTRIAL GAS OVEN/FURNACE"/>
    <x v="0"/>
    <x v="3"/>
    <x v="22"/>
    <x v="2"/>
    <n v="14010610.617140699"/>
  </r>
  <r>
    <n v="1306046"/>
    <x v="0"/>
    <x v="24"/>
    <s v="INDUSTRIAL GAS OVEN/FURNACE"/>
    <x v="0"/>
    <x v="3"/>
    <x v="22"/>
    <x v="4"/>
    <m/>
  </r>
  <r>
    <n v="1306047"/>
    <x v="0"/>
    <x v="24"/>
    <s v="INDUSTRIAL GAS OVEN/FURNACE"/>
    <x v="0"/>
    <x v="3"/>
    <x v="22"/>
    <x v="11"/>
    <m/>
  </r>
  <r>
    <n v="1306048"/>
    <x v="0"/>
    <x v="24"/>
    <s v="INDUSTRIAL GAS OVEN/FURNACE"/>
    <x v="0"/>
    <x v="3"/>
    <x v="22"/>
    <x v="12"/>
    <m/>
  </r>
  <r>
    <n v="1306049"/>
    <x v="0"/>
    <x v="24"/>
    <s v="INDUSTRIAL GAS OVEN/FURNACE"/>
    <x v="0"/>
    <x v="3"/>
    <x v="22"/>
    <x v="13"/>
    <m/>
  </r>
  <r>
    <n v="1306400"/>
    <x v="0"/>
    <x v="24"/>
    <s v="INDUSTRIAL OTHER PETROLEUM OVEN/FURNACE"/>
    <x v="0"/>
    <x v="3"/>
    <x v="22"/>
    <x v="0"/>
    <m/>
  </r>
  <r>
    <n v="1306401"/>
    <x v="0"/>
    <x v="24"/>
    <s v="INDUSTRIAL OTHER PETROLEUM OVEN/FURNACE"/>
    <x v="0"/>
    <x v="3"/>
    <x v="22"/>
    <x v="1"/>
    <m/>
  </r>
  <r>
    <n v="1306402"/>
    <x v="0"/>
    <x v="24"/>
    <s v="INDUSTRIAL OTHER PETROLEUM OVEN/FURNACE"/>
    <x v="0"/>
    <x v="3"/>
    <x v="22"/>
    <x v="2"/>
    <m/>
  </r>
  <r>
    <n v="1306403"/>
    <x v="0"/>
    <x v="24"/>
    <s v="INDUSTRIAL OTHER PETROLEUM OVEN/FURNACE"/>
    <x v="0"/>
    <x v="3"/>
    <x v="22"/>
    <x v="4"/>
    <m/>
  </r>
  <r>
    <n v="1306404"/>
    <x v="0"/>
    <x v="24"/>
    <s v="INDUSTRIAL OTHER PETROLEUM OVEN/FURNACE"/>
    <x v="0"/>
    <x v="3"/>
    <x v="22"/>
    <x v="11"/>
    <m/>
  </r>
  <r>
    <n v="1306405"/>
    <x v="0"/>
    <x v="24"/>
    <s v="INDUSTRIAL OTHER PETROLEUM OVEN/FURNACE"/>
    <x v="0"/>
    <x v="3"/>
    <x v="22"/>
    <x v="12"/>
    <m/>
  </r>
  <r>
    <n v="1306406"/>
    <x v="0"/>
    <x v="24"/>
    <s v="INDUSTRIAL OTHER PETROLEUM OVEN/FURNACE"/>
    <x v="0"/>
    <x v="3"/>
    <x v="22"/>
    <x v="13"/>
    <n v="111236.45453736901"/>
  </r>
  <r>
    <n v="1306757"/>
    <x v="0"/>
    <x v="24"/>
    <s v="INDUSTRIAL RESIDUAL FUEL OIL OVEN/FURNACE"/>
    <x v="0"/>
    <x v="3"/>
    <x v="22"/>
    <x v="0"/>
    <m/>
  </r>
  <r>
    <n v="1306758"/>
    <x v="0"/>
    <x v="24"/>
    <s v="INDUSTRIAL RESIDUAL FUEL OIL OVEN/FURNACE"/>
    <x v="0"/>
    <x v="3"/>
    <x v="22"/>
    <x v="1"/>
    <m/>
  </r>
  <r>
    <n v="1306759"/>
    <x v="0"/>
    <x v="24"/>
    <s v="INDUSTRIAL RESIDUAL FUEL OIL OVEN/FURNACE"/>
    <x v="0"/>
    <x v="3"/>
    <x v="22"/>
    <x v="2"/>
    <m/>
  </r>
  <r>
    <n v="1306760"/>
    <x v="0"/>
    <x v="24"/>
    <s v="INDUSTRIAL RESIDUAL FUEL OIL OVEN/FURNACE"/>
    <x v="0"/>
    <x v="3"/>
    <x v="22"/>
    <x v="4"/>
    <m/>
  </r>
  <r>
    <n v="1306761"/>
    <x v="0"/>
    <x v="24"/>
    <s v="INDUSTRIAL RESIDUAL FUEL OIL OVEN/FURNACE"/>
    <x v="0"/>
    <x v="3"/>
    <x v="22"/>
    <x v="11"/>
    <n v="0"/>
  </r>
  <r>
    <n v="1306762"/>
    <x v="0"/>
    <x v="24"/>
    <s v="INDUSTRIAL RESIDUAL FUEL OIL OVEN/FURNACE"/>
    <x v="0"/>
    <x v="3"/>
    <x v="22"/>
    <x v="12"/>
    <m/>
  </r>
  <r>
    <n v="1306763"/>
    <x v="0"/>
    <x v="24"/>
    <s v="INDUSTRIAL RESIDUAL FUEL OIL OVEN/FURNACE"/>
    <x v="0"/>
    <x v="3"/>
    <x v="22"/>
    <x v="13"/>
    <m/>
  </r>
  <r>
    <n v="1307114"/>
    <x v="0"/>
    <x v="24"/>
    <s v="INDUSTRIAL ELECTRIC RESISTANCE HEAT/MELT"/>
    <x v="0"/>
    <x v="3"/>
    <x v="22"/>
    <x v="0"/>
    <n v="2201025.3549965899"/>
  </r>
  <r>
    <n v="1307115"/>
    <x v="0"/>
    <x v="24"/>
    <s v="INDUSTRIAL ELECTRIC RESISTANCE HEAT/MELT"/>
    <x v="0"/>
    <x v="3"/>
    <x v="22"/>
    <x v="1"/>
    <m/>
  </r>
  <r>
    <n v="1307116"/>
    <x v="0"/>
    <x v="24"/>
    <s v="INDUSTRIAL ELECTRIC RESISTANCE HEAT/MELT"/>
    <x v="0"/>
    <x v="3"/>
    <x v="22"/>
    <x v="2"/>
    <m/>
  </r>
  <r>
    <n v="1307117"/>
    <x v="0"/>
    <x v="24"/>
    <s v="INDUSTRIAL ELECTRIC RESISTANCE HEAT/MELT"/>
    <x v="0"/>
    <x v="3"/>
    <x v="22"/>
    <x v="4"/>
    <m/>
  </r>
  <r>
    <n v="1307118"/>
    <x v="0"/>
    <x v="24"/>
    <s v="INDUSTRIAL ELECTRIC RESISTANCE HEAT/MELT"/>
    <x v="0"/>
    <x v="3"/>
    <x v="22"/>
    <x v="11"/>
    <m/>
  </r>
  <r>
    <n v="1307119"/>
    <x v="0"/>
    <x v="24"/>
    <s v="INDUSTRIAL ELECTRIC RESISTANCE HEAT/MELT"/>
    <x v="0"/>
    <x v="3"/>
    <x v="22"/>
    <x v="12"/>
    <m/>
  </r>
  <r>
    <n v="1307120"/>
    <x v="0"/>
    <x v="24"/>
    <s v="INDUSTRIAL ELECTRIC RESISTANCE HEAT/MELT"/>
    <x v="0"/>
    <x v="3"/>
    <x v="22"/>
    <x v="13"/>
    <m/>
  </r>
  <r>
    <n v="1307471"/>
    <x v="0"/>
    <x v="24"/>
    <s v="INDUSTRIAL COAL OVEN/FURNACE"/>
    <x v="0"/>
    <x v="3"/>
    <x v="22"/>
    <x v="0"/>
    <m/>
  </r>
  <r>
    <n v="1307472"/>
    <x v="0"/>
    <x v="24"/>
    <s v="INDUSTRIAL COAL OVEN/FURNACE"/>
    <x v="0"/>
    <x v="3"/>
    <x v="22"/>
    <x v="1"/>
    <m/>
  </r>
  <r>
    <n v="1307473"/>
    <x v="0"/>
    <x v="24"/>
    <s v="INDUSTRIAL COAL OVEN/FURNACE"/>
    <x v="0"/>
    <x v="3"/>
    <x v="22"/>
    <x v="2"/>
    <m/>
  </r>
  <r>
    <n v="1307474"/>
    <x v="0"/>
    <x v="24"/>
    <s v="INDUSTRIAL COAL OVEN/FURNACE"/>
    <x v="0"/>
    <x v="3"/>
    <x v="22"/>
    <x v="4"/>
    <m/>
  </r>
  <r>
    <n v="1307475"/>
    <x v="0"/>
    <x v="24"/>
    <s v="INDUSTRIAL COAL OVEN/FURNACE"/>
    <x v="0"/>
    <x v="3"/>
    <x v="22"/>
    <x v="11"/>
    <m/>
  </r>
  <r>
    <n v="1307476"/>
    <x v="0"/>
    <x v="24"/>
    <s v="INDUSTRIAL COAL OVEN/FURNACE"/>
    <x v="0"/>
    <x v="3"/>
    <x v="22"/>
    <x v="12"/>
    <n v="814355.29471287702"/>
  </r>
  <r>
    <n v="1307477"/>
    <x v="0"/>
    <x v="24"/>
    <s v="INDUSTRIAL COAL OVEN/FURNACE"/>
    <x v="0"/>
    <x v="3"/>
    <x v="22"/>
    <x v="13"/>
    <m/>
  </r>
  <r>
    <n v="1307813"/>
    <x v="0"/>
    <x v="24"/>
    <s v="ELECTRIC MACHINE DRIVE"/>
    <x v="0"/>
    <x v="3"/>
    <x v="23"/>
    <x v="0"/>
    <n v="10771813.1729056"/>
  </r>
  <r>
    <n v="1307814"/>
    <x v="0"/>
    <x v="24"/>
    <s v="ELECTRIC MACHINE DRIVE"/>
    <x v="0"/>
    <x v="3"/>
    <x v="23"/>
    <x v="1"/>
    <m/>
  </r>
  <r>
    <n v="1307815"/>
    <x v="0"/>
    <x v="24"/>
    <s v="ELECTRIC MACHINE DRIVE"/>
    <x v="0"/>
    <x v="3"/>
    <x v="23"/>
    <x v="2"/>
    <m/>
  </r>
  <r>
    <n v="1307816"/>
    <x v="0"/>
    <x v="24"/>
    <s v="ELECTRIC MACHINE DRIVE"/>
    <x v="0"/>
    <x v="3"/>
    <x v="23"/>
    <x v="3"/>
    <m/>
  </r>
  <r>
    <n v="1308017"/>
    <x v="0"/>
    <x v="24"/>
    <s v="NATURAL GAS MACHINE DRIVE"/>
    <x v="0"/>
    <x v="3"/>
    <x v="23"/>
    <x v="0"/>
    <m/>
  </r>
  <r>
    <n v="1308018"/>
    <x v="0"/>
    <x v="24"/>
    <s v="NATURAL GAS MACHINE DRIVE"/>
    <x v="0"/>
    <x v="3"/>
    <x v="23"/>
    <x v="1"/>
    <m/>
  </r>
  <r>
    <n v="1308019"/>
    <x v="0"/>
    <x v="24"/>
    <s v="NATURAL GAS MACHINE DRIVE"/>
    <x v="0"/>
    <x v="3"/>
    <x v="23"/>
    <x v="2"/>
    <n v="746691.15655068704"/>
  </r>
  <r>
    <n v="1308020"/>
    <x v="0"/>
    <x v="24"/>
    <s v="NATURAL GAS MACHINE DRIVE"/>
    <x v="0"/>
    <x v="3"/>
    <x v="23"/>
    <x v="3"/>
    <m/>
  </r>
  <r>
    <n v="1308221"/>
    <x v="0"/>
    <x v="24"/>
    <s v="LPG MACHINE DRIVE"/>
    <x v="0"/>
    <x v="3"/>
    <x v="23"/>
    <x v="0"/>
    <m/>
  </r>
  <r>
    <n v="1308222"/>
    <x v="0"/>
    <x v="24"/>
    <s v="LPG MACHINE DRIVE"/>
    <x v="0"/>
    <x v="3"/>
    <x v="23"/>
    <x v="1"/>
    <m/>
  </r>
  <r>
    <n v="1308223"/>
    <x v="0"/>
    <x v="24"/>
    <s v="LPG MACHINE DRIVE"/>
    <x v="0"/>
    <x v="3"/>
    <x v="23"/>
    <x v="2"/>
    <m/>
  </r>
  <r>
    <n v="1308224"/>
    <x v="0"/>
    <x v="24"/>
    <s v="LPG MACHINE DRIVE"/>
    <x v="0"/>
    <x v="3"/>
    <x v="23"/>
    <x v="3"/>
    <n v="203755.21074919001"/>
  </r>
  <r>
    <n v="1308425"/>
    <x v="0"/>
    <x v="24"/>
    <s v="DISTILLATE MACHINE DRIVE"/>
    <x v="0"/>
    <x v="3"/>
    <x v="23"/>
    <x v="0"/>
    <m/>
  </r>
  <r>
    <n v="1308426"/>
    <x v="0"/>
    <x v="24"/>
    <s v="DISTILLATE MACHINE DRIVE"/>
    <x v="0"/>
    <x v="3"/>
    <x v="23"/>
    <x v="1"/>
    <n v="1143676.63354907"/>
  </r>
  <r>
    <n v="1308427"/>
    <x v="0"/>
    <x v="24"/>
    <s v="DISTILLATE MACHINE DRIVE"/>
    <x v="0"/>
    <x v="3"/>
    <x v="23"/>
    <x v="2"/>
    <m/>
  </r>
  <r>
    <n v="1308428"/>
    <x v="0"/>
    <x v="24"/>
    <s v="DISTILLATE MACHINE DRIVE"/>
    <x v="0"/>
    <x v="3"/>
    <x v="23"/>
    <x v="3"/>
    <m/>
  </r>
  <r>
    <n v="1308634"/>
    <x v="0"/>
    <x v="24"/>
    <s v="ELECTRIC LIGHT-DUTY AUTO - 100 MILE RANGE"/>
    <x v="0"/>
    <x v="1"/>
    <x v="18"/>
    <x v="6"/>
    <m/>
  </r>
  <r>
    <n v="1308635"/>
    <x v="0"/>
    <x v="24"/>
    <s v="ELECTRIC LIGHT-DUTY AUTO - 100 MILE RANGE"/>
    <x v="0"/>
    <x v="1"/>
    <x v="18"/>
    <x v="0"/>
    <n v="344034.02299475903"/>
  </r>
  <r>
    <n v="1308636"/>
    <x v="0"/>
    <x v="24"/>
    <s v="ELECTRIC LIGHT-DUTY AUTO - 100 MILE RANGE"/>
    <x v="0"/>
    <x v="1"/>
    <x v="18"/>
    <x v="1"/>
    <m/>
  </r>
  <r>
    <n v="1308637"/>
    <x v="0"/>
    <x v="24"/>
    <s v="ELECTRIC LIGHT-DUTY AUTO - 100 MILE RANGE"/>
    <x v="0"/>
    <x v="1"/>
    <x v="18"/>
    <x v="7"/>
    <m/>
  </r>
  <r>
    <n v="1308638"/>
    <x v="0"/>
    <x v="24"/>
    <s v="ELECTRIC LIGHT-DUTY AUTO - 100 MILE RANGE"/>
    <x v="0"/>
    <x v="1"/>
    <x v="18"/>
    <x v="10"/>
    <m/>
  </r>
  <r>
    <n v="1308889"/>
    <x v="0"/>
    <x v="24"/>
    <s v="ELECTRIC LIGHT-DUTY AUTO - 300 MILE RANGE"/>
    <x v="0"/>
    <x v="1"/>
    <x v="18"/>
    <x v="6"/>
    <m/>
  </r>
  <r>
    <n v="1308890"/>
    <x v="0"/>
    <x v="24"/>
    <s v="ELECTRIC LIGHT-DUTY AUTO - 300 MILE RANGE"/>
    <x v="0"/>
    <x v="1"/>
    <x v="18"/>
    <x v="0"/>
    <n v="112965.077813807"/>
  </r>
  <r>
    <n v="1308891"/>
    <x v="0"/>
    <x v="24"/>
    <s v="ELECTRIC LIGHT-DUTY AUTO - 300 MILE RANGE"/>
    <x v="0"/>
    <x v="1"/>
    <x v="18"/>
    <x v="1"/>
    <m/>
  </r>
  <r>
    <n v="1308892"/>
    <x v="0"/>
    <x v="24"/>
    <s v="ELECTRIC LIGHT-DUTY AUTO - 300 MILE RANGE"/>
    <x v="0"/>
    <x v="1"/>
    <x v="18"/>
    <x v="7"/>
    <m/>
  </r>
  <r>
    <n v="1308893"/>
    <x v="0"/>
    <x v="24"/>
    <s v="ELECTRIC LIGHT-DUTY AUTO - 300 MILE RANGE"/>
    <x v="0"/>
    <x v="1"/>
    <x v="18"/>
    <x v="10"/>
    <m/>
  </r>
  <r>
    <n v="1309144"/>
    <x v="0"/>
    <x v="24"/>
    <s v="ELECTRIC LIGHT-DUTY TRUCK - 100 MILE RANGE"/>
    <x v="0"/>
    <x v="1"/>
    <x v="19"/>
    <x v="6"/>
    <n v="0"/>
  </r>
  <r>
    <n v="1309145"/>
    <x v="0"/>
    <x v="24"/>
    <s v="ELECTRIC LIGHT-DUTY TRUCK - 100 MILE RANGE"/>
    <x v="0"/>
    <x v="1"/>
    <x v="19"/>
    <x v="0"/>
    <n v="397158.88349138398"/>
  </r>
  <r>
    <n v="1309146"/>
    <x v="0"/>
    <x v="24"/>
    <s v="ELECTRIC LIGHT-DUTY TRUCK - 100 MILE RANGE"/>
    <x v="0"/>
    <x v="1"/>
    <x v="19"/>
    <x v="1"/>
    <n v="0"/>
  </r>
  <r>
    <n v="1309147"/>
    <x v="0"/>
    <x v="24"/>
    <s v="ELECTRIC LIGHT-DUTY TRUCK - 100 MILE RANGE"/>
    <x v="0"/>
    <x v="1"/>
    <x v="19"/>
    <x v="7"/>
    <n v="0"/>
  </r>
  <r>
    <n v="1309148"/>
    <x v="0"/>
    <x v="24"/>
    <s v="ELECTRIC LIGHT-DUTY TRUCK - 100 MILE RANGE"/>
    <x v="0"/>
    <x v="1"/>
    <x v="19"/>
    <x v="10"/>
    <n v="0"/>
  </r>
  <r>
    <n v="1309399"/>
    <x v="0"/>
    <x v="24"/>
    <s v="ELECTRIC LIGHT-DUTY TRUCK - 300 MILE RANGE"/>
    <x v="0"/>
    <x v="1"/>
    <x v="19"/>
    <x v="6"/>
    <n v="0"/>
  </r>
  <r>
    <n v="1309400"/>
    <x v="0"/>
    <x v="24"/>
    <s v="ELECTRIC LIGHT-DUTY TRUCK - 300 MILE RANGE"/>
    <x v="0"/>
    <x v="1"/>
    <x v="19"/>
    <x v="0"/>
    <n v="0"/>
  </r>
  <r>
    <n v="1309401"/>
    <x v="0"/>
    <x v="24"/>
    <s v="ELECTRIC LIGHT-DUTY TRUCK - 300 MILE RANGE"/>
    <x v="0"/>
    <x v="1"/>
    <x v="19"/>
    <x v="1"/>
    <n v="0"/>
  </r>
  <r>
    <n v="1309402"/>
    <x v="0"/>
    <x v="24"/>
    <s v="ELECTRIC LIGHT-DUTY TRUCK - 300 MILE RANGE"/>
    <x v="0"/>
    <x v="1"/>
    <x v="19"/>
    <x v="7"/>
    <n v="0"/>
  </r>
  <r>
    <n v="1309403"/>
    <x v="0"/>
    <x v="24"/>
    <s v="ELECTRIC LIGHT-DUTY TRUCK - 300 MILE RANGE"/>
    <x v="0"/>
    <x v="1"/>
    <x v="19"/>
    <x v="10"/>
    <n v="0"/>
  </r>
  <r>
    <n v="1309649"/>
    <x v="0"/>
    <x v="24"/>
    <s v="ELECTRIC TRANSIT BUS"/>
    <x v="0"/>
    <x v="1"/>
    <x v="24"/>
    <x v="6"/>
    <m/>
  </r>
  <r>
    <n v="1309650"/>
    <x v="0"/>
    <x v="24"/>
    <s v="ELECTRIC TRANSIT BUS"/>
    <x v="0"/>
    <x v="1"/>
    <x v="24"/>
    <x v="0"/>
    <n v="1728.0539008447099"/>
  </r>
  <r>
    <n v="1309651"/>
    <x v="0"/>
    <x v="24"/>
    <s v="ELECTRIC TRANSIT BUS"/>
    <x v="0"/>
    <x v="1"/>
    <x v="24"/>
    <x v="1"/>
    <m/>
  </r>
  <r>
    <n v="1309652"/>
    <x v="0"/>
    <x v="24"/>
    <s v="ELECTRIC TRANSIT BUS"/>
    <x v="0"/>
    <x v="1"/>
    <x v="24"/>
    <x v="7"/>
    <m/>
  </r>
  <r>
    <n v="1309853"/>
    <x v="0"/>
    <x v="24"/>
    <s v="DIESEL TRANSIT BUS"/>
    <x v="0"/>
    <x v="1"/>
    <x v="24"/>
    <x v="6"/>
    <m/>
  </r>
  <r>
    <n v="1309854"/>
    <x v="0"/>
    <x v="24"/>
    <s v="DIESEL TRANSIT BUS"/>
    <x v="0"/>
    <x v="1"/>
    <x v="24"/>
    <x v="0"/>
    <m/>
  </r>
  <r>
    <n v="1309855"/>
    <x v="0"/>
    <x v="24"/>
    <s v="DIESEL TRANSIT BUS"/>
    <x v="0"/>
    <x v="1"/>
    <x v="24"/>
    <x v="1"/>
    <n v="415927.276203683"/>
  </r>
  <r>
    <n v="1309856"/>
    <x v="0"/>
    <x v="24"/>
    <s v="DIESEL TRANSIT BUS"/>
    <x v="0"/>
    <x v="1"/>
    <x v="24"/>
    <x v="7"/>
    <m/>
  </r>
  <r>
    <n v="1310057"/>
    <x v="0"/>
    <x v="24"/>
    <s v="CNG TRANSIT BUS"/>
    <x v="0"/>
    <x v="1"/>
    <x v="24"/>
    <x v="6"/>
    <m/>
  </r>
  <r>
    <n v="1310058"/>
    <x v="0"/>
    <x v="24"/>
    <s v="CNG TRANSIT BUS"/>
    <x v="0"/>
    <x v="1"/>
    <x v="24"/>
    <x v="0"/>
    <m/>
  </r>
  <r>
    <n v="1310059"/>
    <x v="0"/>
    <x v="24"/>
    <s v="CNG TRANSIT BUS"/>
    <x v="0"/>
    <x v="1"/>
    <x v="24"/>
    <x v="1"/>
    <m/>
  </r>
  <r>
    <n v="1310060"/>
    <x v="0"/>
    <x v="24"/>
    <s v="CNG TRANSIT BUS"/>
    <x v="0"/>
    <x v="1"/>
    <x v="24"/>
    <x v="7"/>
    <n v="253127.36431681601"/>
  </r>
  <r>
    <n v="1310261"/>
    <x v="0"/>
    <x v="24"/>
    <s v="HYBRID ELECTRIC TRANSIT BUS"/>
    <x v="0"/>
    <x v="1"/>
    <x v="24"/>
    <x v="6"/>
    <m/>
  </r>
  <r>
    <n v="1310262"/>
    <x v="0"/>
    <x v="24"/>
    <s v="HYBRID ELECTRIC TRANSIT BUS"/>
    <x v="0"/>
    <x v="1"/>
    <x v="24"/>
    <x v="0"/>
    <m/>
  </r>
  <r>
    <n v="1310263"/>
    <x v="0"/>
    <x v="24"/>
    <s v="HYBRID ELECTRIC TRANSIT BUS"/>
    <x v="0"/>
    <x v="1"/>
    <x v="24"/>
    <x v="1"/>
    <n v="116743.20491345599"/>
  </r>
  <r>
    <n v="1310264"/>
    <x v="0"/>
    <x v="24"/>
    <s v="HYBRID ELECTRIC TRANSIT BUS"/>
    <x v="0"/>
    <x v="1"/>
    <x v="24"/>
    <x v="7"/>
    <m/>
  </r>
  <r>
    <n v="1310465"/>
    <x v="0"/>
    <x v="24"/>
    <s v="GASOLINE TRANSIT BUS"/>
    <x v="0"/>
    <x v="1"/>
    <x v="24"/>
    <x v="6"/>
    <n v="0"/>
  </r>
  <r>
    <n v="1310466"/>
    <x v="0"/>
    <x v="24"/>
    <s v="GASOLINE TRANSIT BUS"/>
    <x v="0"/>
    <x v="1"/>
    <x v="24"/>
    <x v="0"/>
    <m/>
  </r>
  <r>
    <n v="1310467"/>
    <x v="0"/>
    <x v="24"/>
    <s v="GASOLINE TRANSIT BUS"/>
    <x v="0"/>
    <x v="1"/>
    <x v="24"/>
    <x v="1"/>
    <m/>
  </r>
  <r>
    <n v="1310468"/>
    <x v="0"/>
    <x v="24"/>
    <s v="GASOLINE TRANSIT BUS"/>
    <x v="0"/>
    <x v="1"/>
    <x v="24"/>
    <x v="7"/>
    <m/>
  </r>
  <r>
    <n v="1310679"/>
    <x v="0"/>
    <x v="24"/>
    <s v="DUCTLESS MINI-SPLIT HEAT PUMP - HEATING"/>
    <x v="0"/>
    <x v="0"/>
    <x v="0"/>
    <x v="0"/>
    <n v="52192.632823717497"/>
  </r>
  <r>
    <n v="1310680"/>
    <x v="0"/>
    <x v="24"/>
    <s v="DUCTLESS MINI-SPLIT HEAT PUMP - HEATING"/>
    <x v="0"/>
    <x v="0"/>
    <x v="0"/>
    <x v="1"/>
    <m/>
  </r>
  <r>
    <n v="1310681"/>
    <x v="0"/>
    <x v="24"/>
    <s v="DUCTLESS MINI-SPLIT HEAT PUMP - HEATING"/>
    <x v="0"/>
    <x v="0"/>
    <x v="0"/>
    <x v="2"/>
    <m/>
  </r>
  <r>
    <n v="1310682"/>
    <x v="0"/>
    <x v="24"/>
    <s v="DUCTLESS MINI-SPLIT HEAT PUMP - HEATING"/>
    <x v="0"/>
    <x v="0"/>
    <x v="0"/>
    <x v="3"/>
    <m/>
  </r>
  <r>
    <n v="1310683"/>
    <x v="0"/>
    <x v="24"/>
    <s v="DUCTLESS MINI-SPLIT HEAT PUMP - HEATING"/>
    <x v="0"/>
    <x v="0"/>
    <x v="0"/>
    <x v="4"/>
    <m/>
  </r>
  <r>
    <n v="1310684"/>
    <x v="0"/>
    <x v="24"/>
    <s v="DUCTLESS MINI-SPLIT HEAT PUMP - HEATING"/>
    <x v="0"/>
    <x v="0"/>
    <x v="0"/>
    <x v="5"/>
    <m/>
  </r>
  <r>
    <n v="1310965"/>
    <x v="0"/>
    <x v="24"/>
    <s v="DUCTLESS MINI-SPLIT HEAT PUMP - COOLING"/>
    <x v="0"/>
    <x v="0"/>
    <x v="4"/>
    <x v="0"/>
    <n v="868.51740771305197"/>
  </r>
  <r>
    <n v="1310966"/>
    <x v="0"/>
    <x v="24"/>
    <s v="DUCTLESS MINI-SPLIT HEAT PUMP - COOLING"/>
    <x v="0"/>
    <x v="0"/>
    <x v="4"/>
    <x v="2"/>
    <m/>
  </r>
  <r>
    <n v="1311087"/>
    <x v="0"/>
    <x v="24"/>
    <s v="THROUGH-THE-WALL HEAT PUMP - HEATING"/>
    <x v="0"/>
    <x v="0"/>
    <x v="0"/>
    <x v="0"/>
    <n v="0"/>
  </r>
  <r>
    <n v="1311088"/>
    <x v="0"/>
    <x v="24"/>
    <s v="THROUGH-THE-WALL HEAT PUMP - HEATING"/>
    <x v="0"/>
    <x v="0"/>
    <x v="0"/>
    <x v="1"/>
    <m/>
  </r>
  <r>
    <n v="1311089"/>
    <x v="0"/>
    <x v="24"/>
    <s v="THROUGH-THE-WALL HEAT PUMP - HEATING"/>
    <x v="0"/>
    <x v="0"/>
    <x v="0"/>
    <x v="2"/>
    <m/>
  </r>
  <r>
    <n v="1311090"/>
    <x v="0"/>
    <x v="24"/>
    <s v="THROUGH-THE-WALL HEAT PUMP - HEATING"/>
    <x v="0"/>
    <x v="0"/>
    <x v="0"/>
    <x v="3"/>
    <m/>
  </r>
  <r>
    <n v="1311091"/>
    <x v="0"/>
    <x v="24"/>
    <s v="THROUGH-THE-WALL HEAT PUMP - HEATING"/>
    <x v="0"/>
    <x v="0"/>
    <x v="0"/>
    <x v="4"/>
    <m/>
  </r>
  <r>
    <n v="1311092"/>
    <x v="0"/>
    <x v="24"/>
    <s v="THROUGH-THE-WALL HEAT PUMP - HEATING"/>
    <x v="0"/>
    <x v="0"/>
    <x v="0"/>
    <x v="5"/>
    <m/>
  </r>
  <r>
    <n v="1311373"/>
    <x v="0"/>
    <x v="24"/>
    <s v="THROUGH-THE-WALL HEAT PUMP - COOLING"/>
    <x v="0"/>
    <x v="0"/>
    <x v="4"/>
    <x v="0"/>
    <n v="0"/>
  </r>
  <r>
    <n v="1311374"/>
    <x v="0"/>
    <x v="24"/>
    <s v="THROUGH-THE-WALL HEAT PUMP - COOLING"/>
    <x v="0"/>
    <x v="0"/>
    <x v="4"/>
    <x v="2"/>
    <m/>
  </r>
  <r>
    <n v="1311475"/>
    <x v="0"/>
    <x v="24"/>
    <s v="REFERENCE COMMERCIAL AIR SOURCE HEAT PUMP - COOLING (WITH FLEX COST)"/>
    <x v="0"/>
    <x v="2"/>
    <x v="12"/>
    <x v="0"/>
    <n v="0"/>
  </r>
  <r>
    <n v="1311476"/>
    <x v="0"/>
    <x v="24"/>
    <s v="REFERENCE COMMERCIAL AIR SOURCE HEAT PUMP - COOLING (WITH FLEX COST)"/>
    <x v="0"/>
    <x v="2"/>
    <x v="12"/>
    <x v="2"/>
    <m/>
  </r>
  <r>
    <n v="1311577"/>
    <x v="0"/>
    <x v="24"/>
    <s v="HIGH EFFICIENCY COMMERCIAL AIR SOURCE HEAT PUMP - COOLING (WITH FLEX COST)"/>
    <x v="0"/>
    <x v="2"/>
    <x v="12"/>
    <x v="0"/>
    <n v="0"/>
  </r>
  <r>
    <n v="1311578"/>
    <x v="0"/>
    <x v="24"/>
    <s v="HIGH EFFICIENCY COMMERCIAL AIR SOURCE HEAT PUMP - COOLING (WITH FLEX COST)"/>
    <x v="0"/>
    <x v="2"/>
    <x v="12"/>
    <x v="2"/>
    <m/>
  </r>
  <r>
    <n v="1311679"/>
    <x v="0"/>
    <x v="24"/>
    <s v="REFERENCE COMMERCIAL GROUND SOURCE HEAT PUMP -COOLING (WITH FLEX COST)"/>
    <x v="0"/>
    <x v="2"/>
    <x v="12"/>
    <x v="0"/>
    <n v="0"/>
  </r>
  <r>
    <n v="1311680"/>
    <x v="0"/>
    <x v="24"/>
    <s v="REFERENCE COMMERCIAL GROUND SOURCE HEAT PUMP -COOLING (WITH FLEX COST)"/>
    <x v="0"/>
    <x v="2"/>
    <x v="12"/>
    <x v="2"/>
    <m/>
  </r>
  <r>
    <n v="1311781"/>
    <x v="0"/>
    <x v="24"/>
    <s v="HIGH EFFICIENCY COMMERCIAL GROUND SOURCE HEAT PUMP - COOLING (WITH FLEX COST)"/>
    <x v="0"/>
    <x v="2"/>
    <x v="12"/>
    <x v="0"/>
    <n v="0"/>
  </r>
  <r>
    <n v="1311782"/>
    <x v="0"/>
    <x v="24"/>
    <s v="HIGH EFFICIENCY COMMERCIAL GROUND SOURCE HEAT PUMP - COOLING (WITH FLEX COST)"/>
    <x v="0"/>
    <x v="2"/>
    <x v="12"/>
    <x v="2"/>
    <m/>
  </r>
  <r>
    <n v="1311883"/>
    <x v="0"/>
    <x v="24"/>
    <s v="REFERENCE AIR SOURCE HEAT PUMP - COOLING (WITH FLEX COST)"/>
    <x v="0"/>
    <x v="0"/>
    <x v="4"/>
    <x v="0"/>
    <n v="0"/>
  </r>
  <r>
    <n v="1311884"/>
    <x v="0"/>
    <x v="24"/>
    <s v="REFERENCE AIR SOURCE HEAT PUMP - COOLING (WITH FLEX COST)"/>
    <x v="0"/>
    <x v="0"/>
    <x v="4"/>
    <x v="2"/>
    <m/>
  </r>
  <r>
    <n v="1311985"/>
    <x v="0"/>
    <x v="24"/>
    <s v="REFERENCE GEOTHERMAL HEAT PUMP - COOLING (WITH FLEX COST)"/>
    <x v="0"/>
    <x v="0"/>
    <x v="4"/>
    <x v="0"/>
    <n v="0"/>
  </r>
  <r>
    <n v="1311986"/>
    <x v="0"/>
    <x v="24"/>
    <s v="REFERENCE GEOTHERMAL HEAT PUMP - COOLING (WITH FLEX COST)"/>
    <x v="0"/>
    <x v="0"/>
    <x v="4"/>
    <x v="2"/>
    <m/>
  </r>
  <r>
    <n v="1312087"/>
    <x v="0"/>
    <x v="24"/>
    <s v="HIGH EFFICIENCY AIR SOURCE HEAT PUMP - COOLING (WITH FLEX COST)"/>
    <x v="0"/>
    <x v="0"/>
    <x v="4"/>
    <x v="0"/>
    <n v="0"/>
  </r>
  <r>
    <n v="1312088"/>
    <x v="0"/>
    <x v="24"/>
    <s v="HIGH EFFICIENCY AIR SOURCE HEAT PUMP - COOLING (WITH FLEX COST)"/>
    <x v="0"/>
    <x v="0"/>
    <x v="4"/>
    <x v="2"/>
    <m/>
  </r>
  <r>
    <n v="1312189"/>
    <x v="0"/>
    <x v="24"/>
    <s v="HIGH EFFICIENCY GEOTHERMAL HEAT PUMP - COOLING (WITH FLEX COST)"/>
    <x v="0"/>
    <x v="0"/>
    <x v="4"/>
    <x v="0"/>
    <n v="0"/>
  </r>
  <r>
    <n v="1312190"/>
    <x v="0"/>
    <x v="24"/>
    <s v="HIGH EFFICIENCY GEOTHERMAL HEAT PUMP - COOLING (WITH FLEX COST)"/>
    <x v="0"/>
    <x v="0"/>
    <x v="4"/>
    <x v="2"/>
    <m/>
  </r>
  <r>
    <n v="1312291"/>
    <x v="0"/>
    <x v="24"/>
    <s v="DUCTLESS MINI-SPLIT HEAT PUMP - COOLING (WITH FLEX COST)"/>
    <x v="0"/>
    <x v="0"/>
    <x v="4"/>
    <x v="0"/>
    <n v="0"/>
  </r>
  <r>
    <n v="1312292"/>
    <x v="0"/>
    <x v="24"/>
    <s v="DUCTLESS MINI-SPLIT HEAT PUMP - COOLING (WITH FLEX COST)"/>
    <x v="0"/>
    <x v="0"/>
    <x v="4"/>
    <x v="2"/>
    <m/>
  </r>
  <r>
    <n v="1312393"/>
    <x v="0"/>
    <x v="24"/>
    <s v="THROUGH-THE-WALL HEAT PUMP - COOLING (WITH FLEX COST)"/>
    <x v="0"/>
    <x v="0"/>
    <x v="4"/>
    <x v="0"/>
    <n v="0"/>
  </r>
  <r>
    <n v="1312394"/>
    <x v="0"/>
    <x v="24"/>
    <s v="THROUGH-THE-WALL HEAT PUMP - COOLING (WITH FLEX COST)"/>
    <x v="0"/>
    <x v="0"/>
    <x v="4"/>
    <x v="2"/>
    <m/>
  </r>
  <r>
    <n v="1312520"/>
    <x v="0"/>
    <x v="24"/>
    <s v="INDUSTRIAL IR PROCESSING"/>
    <x v="0"/>
    <x v="3"/>
    <x v="25"/>
    <x v="0"/>
    <n v="0"/>
  </r>
  <r>
    <n v="1312521"/>
    <x v="0"/>
    <x v="24"/>
    <s v="INDUSTRIAL IR PROCESSING"/>
    <x v="0"/>
    <x v="3"/>
    <x v="25"/>
    <x v="1"/>
    <m/>
  </r>
  <r>
    <n v="1312522"/>
    <x v="0"/>
    <x v="24"/>
    <s v="INDUSTRIAL IR PROCESSING"/>
    <x v="0"/>
    <x v="3"/>
    <x v="25"/>
    <x v="2"/>
    <m/>
  </r>
  <r>
    <n v="1312523"/>
    <x v="0"/>
    <x v="24"/>
    <s v="INDUSTRIAL IR PROCESSING"/>
    <x v="0"/>
    <x v="3"/>
    <x v="25"/>
    <x v="4"/>
    <m/>
  </r>
  <r>
    <n v="1312524"/>
    <x v="0"/>
    <x v="24"/>
    <s v="INDUSTRIAL IR PROCESSING"/>
    <x v="0"/>
    <x v="3"/>
    <x v="25"/>
    <x v="11"/>
    <m/>
  </r>
  <r>
    <n v="1312525"/>
    <x v="0"/>
    <x v="24"/>
    <s v="INDUSTRIAL IR PROCESSING"/>
    <x v="0"/>
    <x v="3"/>
    <x v="25"/>
    <x v="12"/>
    <m/>
  </r>
  <r>
    <n v="1312526"/>
    <x v="0"/>
    <x v="24"/>
    <s v="INDUSTRIAL IR PROCESSING"/>
    <x v="0"/>
    <x v="3"/>
    <x v="25"/>
    <x v="13"/>
    <m/>
  </r>
  <r>
    <n v="1312877"/>
    <x v="0"/>
    <x v="24"/>
    <s v="INDUSTRIAL UV CURING"/>
    <x v="0"/>
    <x v="3"/>
    <x v="26"/>
    <x v="0"/>
    <n v="0"/>
  </r>
  <r>
    <n v="1312878"/>
    <x v="0"/>
    <x v="24"/>
    <s v="INDUSTRIAL UV CURING"/>
    <x v="0"/>
    <x v="3"/>
    <x v="26"/>
    <x v="1"/>
    <m/>
  </r>
  <r>
    <n v="1312879"/>
    <x v="0"/>
    <x v="24"/>
    <s v="INDUSTRIAL UV CURING"/>
    <x v="0"/>
    <x v="3"/>
    <x v="26"/>
    <x v="2"/>
    <m/>
  </r>
  <r>
    <n v="1312880"/>
    <x v="0"/>
    <x v="24"/>
    <s v="INDUSTRIAL UV CURING"/>
    <x v="0"/>
    <x v="3"/>
    <x v="26"/>
    <x v="4"/>
    <m/>
  </r>
  <r>
    <n v="1312881"/>
    <x v="0"/>
    <x v="24"/>
    <s v="INDUSTRIAL UV CURING"/>
    <x v="0"/>
    <x v="3"/>
    <x v="26"/>
    <x v="11"/>
    <m/>
  </r>
  <r>
    <n v="1312882"/>
    <x v="0"/>
    <x v="24"/>
    <s v="INDUSTRIAL UV CURING"/>
    <x v="0"/>
    <x v="3"/>
    <x v="26"/>
    <x v="12"/>
    <m/>
  </r>
  <r>
    <n v="1312883"/>
    <x v="0"/>
    <x v="24"/>
    <s v="INDUSTRIAL UV CURING"/>
    <x v="0"/>
    <x v="3"/>
    <x v="26"/>
    <x v="13"/>
    <m/>
  </r>
  <r>
    <n v="1313234"/>
    <x v="0"/>
    <x v="24"/>
    <s v="INDUSTRIAL INDUCTION FURNACE_CURING"/>
    <x v="0"/>
    <x v="3"/>
    <x v="26"/>
    <x v="0"/>
    <n v="0"/>
  </r>
  <r>
    <n v="1313235"/>
    <x v="0"/>
    <x v="24"/>
    <s v="INDUSTRIAL INDUCTION FURNACE_CURING"/>
    <x v="0"/>
    <x v="3"/>
    <x v="26"/>
    <x v="1"/>
    <m/>
  </r>
  <r>
    <n v="1313236"/>
    <x v="0"/>
    <x v="24"/>
    <s v="INDUSTRIAL INDUCTION FURNACE_CURING"/>
    <x v="0"/>
    <x v="3"/>
    <x v="26"/>
    <x v="2"/>
    <m/>
  </r>
  <r>
    <n v="1313237"/>
    <x v="0"/>
    <x v="24"/>
    <s v="INDUSTRIAL INDUCTION FURNACE_CURING"/>
    <x v="0"/>
    <x v="3"/>
    <x v="26"/>
    <x v="4"/>
    <m/>
  </r>
  <r>
    <n v="1313238"/>
    <x v="0"/>
    <x v="24"/>
    <s v="INDUSTRIAL INDUCTION FURNACE_CURING"/>
    <x v="0"/>
    <x v="3"/>
    <x v="26"/>
    <x v="11"/>
    <m/>
  </r>
  <r>
    <n v="1313239"/>
    <x v="0"/>
    <x v="24"/>
    <s v="INDUSTRIAL INDUCTION FURNACE_CURING"/>
    <x v="0"/>
    <x v="3"/>
    <x v="26"/>
    <x v="12"/>
    <m/>
  </r>
  <r>
    <n v="1313240"/>
    <x v="0"/>
    <x v="24"/>
    <s v="INDUSTRIAL INDUCTION FURNACE_CURING"/>
    <x v="0"/>
    <x v="3"/>
    <x v="26"/>
    <x v="13"/>
    <m/>
  </r>
  <r>
    <n v="1313591"/>
    <x v="0"/>
    <x v="24"/>
    <s v="INDUSTRIAL PROCESS HEAT  - HEAT PUMP_CURING"/>
    <x v="0"/>
    <x v="3"/>
    <x v="26"/>
    <x v="0"/>
    <n v="0"/>
  </r>
  <r>
    <n v="1313592"/>
    <x v="0"/>
    <x v="24"/>
    <s v="INDUSTRIAL PROCESS HEAT  - HEAT PUMP_CURING"/>
    <x v="0"/>
    <x v="3"/>
    <x v="26"/>
    <x v="1"/>
    <m/>
  </r>
  <r>
    <n v="1313593"/>
    <x v="0"/>
    <x v="24"/>
    <s v="INDUSTRIAL PROCESS HEAT  - HEAT PUMP_CURING"/>
    <x v="0"/>
    <x v="3"/>
    <x v="26"/>
    <x v="2"/>
    <m/>
  </r>
  <r>
    <n v="1313594"/>
    <x v="0"/>
    <x v="24"/>
    <s v="INDUSTRIAL PROCESS HEAT  - HEAT PUMP_CURING"/>
    <x v="0"/>
    <x v="3"/>
    <x v="26"/>
    <x v="4"/>
    <m/>
  </r>
  <r>
    <n v="1313595"/>
    <x v="0"/>
    <x v="24"/>
    <s v="INDUSTRIAL PROCESS HEAT  - HEAT PUMP_CURING"/>
    <x v="0"/>
    <x v="3"/>
    <x v="26"/>
    <x v="11"/>
    <m/>
  </r>
  <r>
    <n v="1313596"/>
    <x v="0"/>
    <x v="24"/>
    <s v="INDUSTRIAL PROCESS HEAT  - HEAT PUMP_CURING"/>
    <x v="0"/>
    <x v="3"/>
    <x v="26"/>
    <x v="12"/>
    <m/>
  </r>
  <r>
    <n v="1313597"/>
    <x v="0"/>
    <x v="24"/>
    <s v="INDUSTRIAL PROCESS HEAT  - HEAT PUMP_CURING"/>
    <x v="0"/>
    <x v="3"/>
    <x v="26"/>
    <x v="13"/>
    <m/>
  </r>
  <r>
    <n v="1313948"/>
    <x v="0"/>
    <x v="24"/>
    <s v="INDUSTRIAL DISTILLATE OVEN/FURNACE_CURING"/>
    <x v="0"/>
    <x v="3"/>
    <x v="26"/>
    <x v="0"/>
    <m/>
  </r>
  <r>
    <n v="1313949"/>
    <x v="0"/>
    <x v="24"/>
    <s v="INDUSTRIAL DISTILLATE OVEN/FURNACE_CURING"/>
    <x v="0"/>
    <x v="3"/>
    <x v="26"/>
    <x v="1"/>
    <n v="762.456331729309"/>
  </r>
  <r>
    <n v="1313950"/>
    <x v="0"/>
    <x v="24"/>
    <s v="INDUSTRIAL DISTILLATE OVEN/FURNACE_CURING"/>
    <x v="0"/>
    <x v="3"/>
    <x v="26"/>
    <x v="2"/>
    <m/>
  </r>
  <r>
    <n v="1313951"/>
    <x v="0"/>
    <x v="24"/>
    <s v="INDUSTRIAL DISTILLATE OVEN/FURNACE_CURING"/>
    <x v="0"/>
    <x v="3"/>
    <x v="26"/>
    <x v="4"/>
    <m/>
  </r>
  <r>
    <n v="1313952"/>
    <x v="0"/>
    <x v="24"/>
    <s v="INDUSTRIAL DISTILLATE OVEN/FURNACE_CURING"/>
    <x v="0"/>
    <x v="3"/>
    <x v="26"/>
    <x v="11"/>
    <m/>
  </r>
  <r>
    <n v="1313953"/>
    <x v="0"/>
    <x v="24"/>
    <s v="INDUSTRIAL DISTILLATE OVEN/FURNACE_CURING"/>
    <x v="0"/>
    <x v="3"/>
    <x v="26"/>
    <x v="12"/>
    <m/>
  </r>
  <r>
    <n v="1313954"/>
    <x v="0"/>
    <x v="24"/>
    <s v="INDUSTRIAL DISTILLATE OVEN/FURNACE_CURING"/>
    <x v="0"/>
    <x v="3"/>
    <x v="26"/>
    <x v="13"/>
    <m/>
  </r>
  <r>
    <n v="1314305"/>
    <x v="0"/>
    <x v="24"/>
    <s v="INDUSTRIAL LPG OVEN/FURNACE_CURING"/>
    <x v="0"/>
    <x v="3"/>
    <x v="26"/>
    <x v="0"/>
    <m/>
  </r>
  <r>
    <n v="1314306"/>
    <x v="0"/>
    <x v="24"/>
    <s v="INDUSTRIAL LPG OVEN/FURNACE_CURING"/>
    <x v="0"/>
    <x v="3"/>
    <x v="26"/>
    <x v="1"/>
    <m/>
  </r>
  <r>
    <n v="1314307"/>
    <x v="0"/>
    <x v="24"/>
    <s v="INDUSTRIAL LPG OVEN/FURNACE_CURING"/>
    <x v="0"/>
    <x v="3"/>
    <x v="26"/>
    <x v="2"/>
    <m/>
  </r>
  <r>
    <n v="1314308"/>
    <x v="0"/>
    <x v="24"/>
    <s v="INDUSTRIAL LPG OVEN/FURNACE_CURING"/>
    <x v="0"/>
    <x v="3"/>
    <x v="26"/>
    <x v="4"/>
    <n v="0"/>
  </r>
  <r>
    <n v="1314309"/>
    <x v="0"/>
    <x v="24"/>
    <s v="INDUSTRIAL LPG OVEN/FURNACE_CURING"/>
    <x v="0"/>
    <x v="3"/>
    <x v="26"/>
    <x v="11"/>
    <m/>
  </r>
  <r>
    <n v="1314310"/>
    <x v="0"/>
    <x v="24"/>
    <s v="INDUSTRIAL LPG OVEN/FURNACE_CURING"/>
    <x v="0"/>
    <x v="3"/>
    <x v="26"/>
    <x v="12"/>
    <m/>
  </r>
  <r>
    <n v="1314311"/>
    <x v="0"/>
    <x v="24"/>
    <s v="INDUSTRIAL LPG OVEN/FURNACE_CURING"/>
    <x v="0"/>
    <x v="3"/>
    <x v="26"/>
    <x v="13"/>
    <m/>
  </r>
  <r>
    <n v="1314662"/>
    <x v="0"/>
    <x v="24"/>
    <s v="INDUSTRIAL GAS OVEN/FURNACE_CURING"/>
    <x v="0"/>
    <x v="3"/>
    <x v="26"/>
    <x v="0"/>
    <m/>
  </r>
  <r>
    <n v="1314663"/>
    <x v="0"/>
    <x v="24"/>
    <s v="INDUSTRIAL GAS OVEN/FURNACE_CURING"/>
    <x v="0"/>
    <x v="3"/>
    <x v="26"/>
    <x v="1"/>
    <m/>
  </r>
  <r>
    <n v="1314664"/>
    <x v="0"/>
    <x v="24"/>
    <s v="INDUSTRIAL GAS OVEN/FURNACE_CURING"/>
    <x v="0"/>
    <x v="3"/>
    <x v="26"/>
    <x v="2"/>
    <n v="483105.15448507998"/>
  </r>
  <r>
    <n v="1314665"/>
    <x v="0"/>
    <x v="24"/>
    <s v="INDUSTRIAL GAS OVEN/FURNACE_CURING"/>
    <x v="0"/>
    <x v="3"/>
    <x v="26"/>
    <x v="4"/>
    <m/>
  </r>
  <r>
    <n v="1314666"/>
    <x v="0"/>
    <x v="24"/>
    <s v="INDUSTRIAL GAS OVEN/FURNACE_CURING"/>
    <x v="0"/>
    <x v="3"/>
    <x v="26"/>
    <x v="11"/>
    <m/>
  </r>
  <r>
    <n v="1314667"/>
    <x v="0"/>
    <x v="24"/>
    <s v="INDUSTRIAL GAS OVEN/FURNACE_CURING"/>
    <x v="0"/>
    <x v="3"/>
    <x v="26"/>
    <x v="12"/>
    <m/>
  </r>
  <r>
    <n v="1314668"/>
    <x v="0"/>
    <x v="24"/>
    <s v="INDUSTRIAL GAS OVEN/FURNACE_CURING"/>
    <x v="0"/>
    <x v="3"/>
    <x v="26"/>
    <x v="13"/>
    <m/>
  </r>
  <r>
    <n v="1315019"/>
    <x v="0"/>
    <x v="24"/>
    <s v="INDUSTRIAL OTHER PETROLEUM OVEN/FURNACE_CURING"/>
    <x v="0"/>
    <x v="3"/>
    <x v="26"/>
    <x v="0"/>
    <m/>
  </r>
  <r>
    <n v="1315020"/>
    <x v="0"/>
    <x v="24"/>
    <s v="INDUSTRIAL OTHER PETROLEUM OVEN/FURNACE_CURING"/>
    <x v="0"/>
    <x v="3"/>
    <x v="26"/>
    <x v="1"/>
    <m/>
  </r>
  <r>
    <n v="1315021"/>
    <x v="0"/>
    <x v="24"/>
    <s v="INDUSTRIAL OTHER PETROLEUM OVEN/FURNACE_CURING"/>
    <x v="0"/>
    <x v="3"/>
    <x v="26"/>
    <x v="2"/>
    <m/>
  </r>
  <r>
    <n v="1315022"/>
    <x v="0"/>
    <x v="24"/>
    <s v="INDUSTRIAL OTHER PETROLEUM OVEN/FURNACE_CURING"/>
    <x v="0"/>
    <x v="3"/>
    <x v="26"/>
    <x v="4"/>
    <m/>
  </r>
  <r>
    <n v="1315023"/>
    <x v="0"/>
    <x v="24"/>
    <s v="INDUSTRIAL OTHER PETROLEUM OVEN/FURNACE_CURING"/>
    <x v="0"/>
    <x v="3"/>
    <x v="26"/>
    <x v="11"/>
    <m/>
  </r>
  <r>
    <n v="1315024"/>
    <x v="0"/>
    <x v="24"/>
    <s v="INDUSTRIAL OTHER PETROLEUM OVEN/FURNACE_CURING"/>
    <x v="0"/>
    <x v="3"/>
    <x v="26"/>
    <x v="12"/>
    <m/>
  </r>
  <r>
    <n v="1315025"/>
    <x v="0"/>
    <x v="24"/>
    <s v="INDUSTRIAL OTHER PETROLEUM OVEN/FURNACE_CURING"/>
    <x v="0"/>
    <x v="3"/>
    <x v="26"/>
    <x v="13"/>
    <n v="0"/>
  </r>
  <r>
    <n v="1315376"/>
    <x v="0"/>
    <x v="24"/>
    <s v="INDUSTRIAL RESIDUAL FUEL OIL OVEN/FURNACE_CURING"/>
    <x v="0"/>
    <x v="3"/>
    <x v="26"/>
    <x v="0"/>
    <m/>
  </r>
  <r>
    <n v="1315377"/>
    <x v="0"/>
    <x v="24"/>
    <s v="INDUSTRIAL RESIDUAL FUEL OIL OVEN/FURNACE_CURING"/>
    <x v="0"/>
    <x v="3"/>
    <x v="26"/>
    <x v="1"/>
    <m/>
  </r>
  <r>
    <n v="1315378"/>
    <x v="0"/>
    <x v="24"/>
    <s v="INDUSTRIAL RESIDUAL FUEL OIL OVEN/FURNACE_CURING"/>
    <x v="0"/>
    <x v="3"/>
    <x v="26"/>
    <x v="2"/>
    <m/>
  </r>
  <r>
    <n v="1315379"/>
    <x v="0"/>
    <x v="24"/>
    <s v="INDUSTRIAL RESIDUAL FUEL OIL OVEN/FURNACE_CURING"/>
    <x v="0"/>
    <x v="3"/>
    <x v="26"/>
    <x v="4"/>
    <m/>
  </r>
  <r>
    <n v="1315380"/>
    <x v="0"/>
    <x v="24"/>
    <s v="INDUSTRIAL RESIDUAL FUEL OIL OVEN/FURNACE_CURING"/>
    <x v="0"/>
    <x v="3"/>
    <x v="26"/>
    <x v="11"/>
    <n v="0"/>
  </r>
  <r>
    <n v="1315381"/>
    <x v="0"/>
    <x v="24"/>
    <s v="INDUSTRIAL RESIDUAL FUEL OIL OVEN/FURNACE_CURING"/>
    <x v="0"/>
    <x v="3"/>
    <x v="26"/>
    <x v="12"/>
    <m/>
  </r>
  <r>
    <n v="1315382"/>
    <x v="0"/>
    <x v="24"/>
    <s v="INDUSTRIAL RESIDUAL FUEL OIL OVEN/FURNACE_CURING"/>
    <x v="0"/>
    <x v="3"/>
    <x v="26"/>
    <x v="13"/>
    <m/>
  </r>
  <r>
    <n v="1315733"/>
    <x v="0"/>
    <x v="24"/>
    <s v="INDUSTRIAL ELECTRIC RESISTANCE HEAT/MELT_CURING"/>
    <x v="0"/>
    <x v="3"/>
    <x v="26"/>
    <x v="0"/>
    <n v="0"/>
  </r>
  <r>
    <n v="1315734"/>
    <x v="0"/>
    <x v="24"/>
    <s v="INDUSTRIAL ELECTRIC RESISTANCE HEAT/MELT_CURING"/>
    <x v="0"/>
    <x v="3"/>
    <x v="26"/>
    <x v="1"/>
    <m/>
  </r>
  <r>
    <n v="1315735"/>
    <x v="0"/>
    <x v="24"/>
    <s v="INDUSTRIAL ELECTRIC RESISTANCE HEAT/MELT_CURING"/>
    <x v="0"/>
    <x v="3"/>
    <x v="26"/>
    <x v="2"/>
    <m/>
  </r>
  <r>
    <n v="1315736"/>
    <x v="0"/>
    <x v="24"/>
    <s v="INDUSTRIAL ELECTRIC RESISTANCE HEAT/MELT_CURING"/>
    <x v="0"/>
    <x v="3"/>
    <x v="26"/>
    <x v="4"/>
    <m/>
  </r>
  <r>
    <n v="1315737"/>
    <x v="0"/>
    <x v="24"/>
    <s v="INDUSTRIAL ELECTRIC RESISTANCE HEAT/MELT_CURING"/>
    <x v="0"/>
    <x v="3"/>
    <x v="26"/>
    <x v="11"/>
    <m/>
  </r>
  <r>
    <n v="1315738"/>
    <x v="0"/>
    <x v="24"/>
    <s v="INDUSTRIAL ELECTRIC RESISTANCE HEAT/MELT_CURING"/>
    <x v="0"/>
    <x v="3"/>
    <x v="26"/>
    <x v="12"/>
    <m/>
  </r>
  <r>
    <n v="1315739"/>
    <x v="0"/>
    <x v="24"/>
    <s v="INDUSTRIAL ELECTRIC RESISTANCE HEAT/MELT_CURING"/>
    <x v="0"/>
    <x v="3"/>
    <x v="26"/>
    <x v="13"/>
    <m/>
  </r>
  <r>
    <n v="1316090"/>
    <x v="0"/>
    <x v="24"/>
    <s v="INDUSTRIAL COAL OVEN/FURNACE_CURING"/>
    <x v="0"/>
    <x v="3"/>
    <x v="26"/>
    <x v="0"/>
    <m/>
  </r>
  <r>
    <n v="1316091"/>
    <x v="0"/>
    <x v="24"/>
    <s v="INDUSTRIAL COAL OVEN/FURNACE_CURING"/>
    <x v="0"/>
    <x v="3"/>
    <x v="26"/>
    <x v="1"/>
    <m/>
  </r>
  <r>
    <n v="1316092"/>
    <x v="0"/>
    <x v="24"/>
    <s v="INDUSTRIAL COAL OVEN/FURNACE_CURING"/>
    <x v="0"/>
    <x v="3"/>
    <x v="26"/>
    <x v="2"/>
    <m/>
  </r>
  <r>
    <n v="1316093"/>
    <x v="0"/>
    <x v="24"/>
    <s v="INDUSTRIAL COAL OVEN/FURNACE_CURING"/>
    <x v="0"/>
    <x v="3"/>
    <x v="26"/>
    <x v="4"/>
    <m/>
  </r>
  <r>
    <n v="1316094"/>
    <x v="0"/>
    <x v="24"/>
    <s v="INDUSTRIAL COAL OVEN/FURNACE_CURING"/>
    <x v="0"/>
    <x v="3"/>
    <x v="26"/>
    <x v="11"/>
    <m/>
  </r>
  <r>
    <n v="1316095"/>
    <x v="0"/>
    <x v="24"/>
    <s v="INDUSTRIAL COAL OVEN/FURNACE_CURING"/>
    <x v="0"/>
    <x v="3"/>
    <x v="26"/>
    <x v="12"/>
    <n v="46795.3812246413"/>
  </r>
  <r>
    <n v="1316096"/>
    <x v="0"/>
    <x v="24"/>
    <s v="INDUSTRIAL COAL OVEN/FURNACE_CURING"/>
    <x v="0"/>
    <x v="3"/>
    <x v="26"/>
    <x v="13"/>
    <m/>
  </r>
  <r>
    <n v="1316447"/>
    <x v="0"/>
    <x v="24"/>
    <s v="INDUSTRIAL INDUCTION FURNACE_DRYING"/>
    <x v="0"/>
    <x v="3"/>
    <x v="25"/>
    <x v="0"/>
    <n v="0"/>
  </r>
  <r>
    <n v="1316448"/>
    <x v="0"/>
    <x v="24"/>
    <s v="INDUSTRIAL INDUCTION FURNACE_DRYING"/>
    <x v="0"/>
    <x v="3"/>
    <x v="25"/>
    <x v="1"/>
    <m/>
  </r>
  <r>
    <n v="1316449"/>
    <x v="0"/>
    <x v="24"/>
    <s v="INDUSTRIAL INDUCTION FURNACE_DRYING"/>
    <x v="0"/>
    <x v="3"/>
    <x v="25"/>
    <x v="2"/>
    <m/>
  </r>
  <r>
    <n v="1316450"/>
    <x v="0"/>
    <x v="24"/>
    <s v="INDUSTRIAL INDUCTION FURNACE_DRYING"/>
    <x v="0"/>
    <x v="3"/>
    <x v="25"/>
    <x v="4"/>
    <m/>
  </r>
  <r>
    <n v="1316451"/>
    <x v="0"/>
    <x v="24"/>
    <s v="INDUSTRIAL INDUCTION FURNACE_DRYING"/>
    <x v="0"/>
    <x v="3"/>
    <x v="25"/>
    <x v="11"/>
    <m/>
  </r>
  <r>
    <n v="1316452"/>
    <x v="0"/>
    <x v="24"/>
    <s v="INDUSTRIAL INDUCTION FURNACE_DRYING"/>
    <x v="0"/>
    <x v="3"/>
    <x v="25"/>
    <x v="12"/>
    <m/>
  </r>
  <r>
    <n v="1316453"/>
    <x v="0"/>
    <x v="24"/>
    <s v="INDUSTRIAL INDUCTION FURNACE_DRYING"/>
    <x v="0"/>
    <x v="3"/>
    <x v="25"/>
    <x v="13"/>
    <m/>
  </r>
  <r>
    <n v="1316804"/>
    <x v="0"/>
    <x v="24"/>
    <s v="INDUSTRIAL PROCESS HEAT  - HEAT PUMP_DRYING"/>
    <x v="0"/>
    <x v="3"/>
    <x v="25"/>
    <x v="0"/>
    <n v="0"/>
  </r>
  <r>
    <n v="1316805"/>
    <x v="0"/>
    <x v="24"/>
    <s v="INDUSTRIAL PROCESS HEAT  - HEAT PUMP_DRYING"/>
    <x v="0"/>
    <x v="3"/>
    <x v="25"/>
    <x v="1"/>
    <m/>
  </r>
  <r>
    <n v="1316806"/>
    <x v="0"/>
    <x v="24"/>
    <s v="INDUSTRIAL PROCESS HEAT  - HEAT PUMP_DRYING"/>
    <x v="0"/>
    <x v="3"/>
    <x v="25"/>
    <x v="2"/>
    <m/>
  </r>
  <r>
    <n v="1316807"/>
    <x v="0"/>
    <x v="24"/>
    <s v="INDUSTRIAL PROCESS HEAT  - HEAT PUMP_DRYING"/>
    <x v="0"/>
    <x v="3"/>
    <x v="25"/>
    <x v="4"/>
    <m/>
  </r>
  <r>
    <n v="1316808"/>
    <x v="0"/>
    <x v="24"/>
    <s v="INDUSTRIAL PROCESS HEAT  - HEAT PUMP_DRYING"/>
    <x v="0"/>
    <x v="3"/>
    <x v="25"/>
    <x v="11"/>
    <m/>
  </r>
  <r>
    <n v="1316809"/>
    <x v="0"/>
    <x v="24"/>
    <s v="INDUSTRIAL PROCESS HEAT  - HEAT PUMP_DRYING"/>
    <x v="0"/>
    <x v="3"/>
    <x v="25"/>
    <x v="12"/>
    <m/>
  </r>
  <r>
    <n v="1316810"/>
    <x v="0"/>
    <x v="24"/>
    <s v="INDUSTRIAL PROCESS HEAT  - HEAT PUMP_DRYING"/>
    <x v="0"/>
    <x v="3"/>
    <x v="25"/>
    <x v="13"/>
    <m/>
  </r>
  <r>
    <n v="1317161"/>
    <x v="0"/>
    <x v="24"/>
    <s v="INDUSTRIAL DISTILLATE OVEN/FURNACE_DRYING"/>
    <x v="0"/>
    <x v="3"/>
    <x v="25"/>
    <x v="0"/>
    <m/>
  </r>
  <r>
    <n v="1317162"/>
    <x v="0"/>
    <x v="24"/>
    <s v="INDUSTRIAL DISTILLATE OVEN/FURNACE_DRYING"/>
    <x v="0"/>
    <x v="3"/>
    <x v="25"/>
    <x v="1"/>
    <n v="0"/>
  </r>
  <r>
    <n v="1317163"/>
    <x v="0"/>
    <x v="24"/>
    <s v="INDUSTRIAL DISTILLATE OVEN/FURNACE_DRYING"/>
    <x v="0"/>
    <x v="3"/>
    <x v="25"/>
    <x v="2"/>
    <m/>
  </r>
  <r>
    <n v="1317164"/>
    <x v="0"/>
    <x v="24"/>
    <s v="INDUSTRIAL DISTILLATE OVEN/FURNACE_DRYING"/>
    <x v="0"/>
    <x v="3"/>
    <x v="25"/>
    <x v="4"/>
    <m/>
  </r>
  <r>
    <n v="1317165"/>
    <x v="0"/>
    <x v="24"/>
    <s v="INDUSTRIAL DISTILLATE OVEN/FURNACE_DRYING"/>
    <x v="0"/>
    <x v="3"/>
    <x v="25"/>
    <x v="11"/>
    <m/>
  </r>
  <r>
    <n v="1317166"/>
    <x v="0"/>
    <x v="24"/>
    <s v="INDUSTRIAL DISTILLATE OVEN/FURNACE_DRYING"/>
    <x v="0"/>
    <x v="3"/>
    <x v="25"/>
    <x v="12"/>
    <m/>
  </r>
  <r>
    <n v="1317167"/>
    <x v="0"/>
    <x v="24"/>
    <s v="INDUSTRIAL DISTILLATE OVEN/FURNACE_DRYING"/>
    <x v="0"/>
    <x v="3"/>
    <x v="25"/>
    <x v="13"/>
    <m/>
  </r>
  <r>
    <n v="1317518"/>
    <x v="0"/>
    <x v="24"/>
    <s v="INDUSTRIAL LPG OVEN/FURNACE_DRYING"/>
    <x v="0"/>
    <x v="3"/>
    <x v="25"/>
    <x v="0"/>
    <m/>
  </r>
  <r>
    <n v="1317519"/>
    <x v="0"/>
    <x v="24"/>
    <s v="INDUSTRIAL LPG OVEN/FURNACE_DRYING"/>
    <x v="0"/>
    <x v="3"/>
    <x v="25"/>
    <x v="1"/>
    <m/>
  </r>
  <r>
    <n v="1317520"/>
    <x v="0"/>
    <x v="24"/>
    <s v="INDUSTRIAL LPG OVEN/FURNACE_DRYING"/>
    <x v="0"/>
    <x v="3"/>
    <x v="25"/>
    <x v="2"/>
    <m/>
  </r>
  <r>
    <n v="1317521"/>
    <x v="0"/>
    <x v="24"/>
    <s v="INDUSTRIAL LPG OVEN/FURNACE_DRYING"/>
    <x v="0"/>
    <x v="3"/>
    <x v="25"/>
    <x v="4"/>
    <n v="236.065461451358"/>
  </r>
  <r>
    <n v="1317522"/>
    <x v="0"/>
    <x v="24"/>
    <s v="INDUSTRIAL LPG OVEN/FURNACE_DRYING"/>
    <x v="0"/>
    <x v="3"/>
    <x v="25"/>
    <x v="11"/>
    <m/>
  </r>
  <r>
    <n v="1317523"/>
    <x v="0"/>
    <x v="24"/>
    <s v="INDUSTRIAL LPG OVEN/FURNACE_DRYING"/>
    <x v="0"/>
    <x v="3"/>
    <x v="25"/>
    <x v="12"/>
    <m/>
  </r>
  <r>
    <n v="1317524"/>
    <x v="0"/>
    <x v="24"/>
    <s v="INDUSTRIAL LPG OVEN/FURNACE_DRYING"/>
    <x v="0"/>
    <x v="3"/>
    <x v="25"/>
    <x v="13"/>
    <m/>
  </r>
  <r>
    <n v="1317875"/>
    <x v="0"/>
    <x v="24"/>
    <s v="INDUSTRIAL GAS OVEN/FURNACE_DRYING"/>
    <x v="0"/>
    <x v="3"/>
    <x v="25"/>
    <x v="0"/>
    <m/>
  </r>
  <r>
    <n v="1317876"/>
    <x v="0"/>
    <x v="24"/>
    <s v="INDUSTRIAL GAS OVEN/FURNACE_DRYING"/>
    <x v="0"/>
    <x v="3"/>
    <x v="25"/>
    <x v="1"/>
    <m/>
  </r>
  <r>
    <n v="1317877"/>
    <x v="0"/>
    <x v="24"/>
    <s v="INDUSTRIAL GAS OVEN/FURNACE_DRYING"/>
    <x v="0"/>
    <x v="3"/>
    <x v="25"/>
    <x v="2"/>
    <n v="42729.265019910701"/>
  </r>
  <r>
    <n v="1317878"/>
    <x v="0"/>
    <x v="24"/>
    <s v="INDUSTRIAL GAS OVEN/FURNACE_DRYING"/>
    <x v="0"/>
    <x v="3"/>
    <x v="25"/>
    <x v="4"/>
    <m/>
  </r>
  <r>
    <n v="1317879"/>
    <x v="0"/>
    <x v="24"/>
    <s v="INDUSTRIAL GAS OVEN/FURNACE_DRYING"/>
    <x v="0"/>
    <x v="3"/>
    <x v="25"/>
    <x v="11"/>
    <m/>
  </r>
  <r>
    <n v="1317880"/>
    <x v="0"/>
    <x v="24"/>
    <s v="INDUSTRIAL GAS OVEN/FURNACE_DRYING"/>
    <x v="0"/>
    <x v="3"/>
    <x v="25"/>
    <x v="12"/>
    <m/>
  </r>
  <r>
    <n v="1317881"/>
    <x v="0"/>
    <x v="24"/>
    <s v="INDUSTRIAL GAS OVEN/FURNACE_DRYING"/>
    <x v="0"/>
    <x v="3"/>
    <x v="25"/>
    <x v="13"/>
    <m/>
  </r>
  <r>
    <n v="1318232"/>
    <x v="0"/>
    <x v="24"/>
    <s v="INDUSTRIAL OTHER PETROLEUM OVEN/FURNACE_DRYING"/>
    <x v="0"/>
    <x v="3"/>
    <x v="25"/>
    <x v="0"/>
    <m/>
  </r>
  <r>
    <n v="1318233"/>
    <x v="0"/>
    <x v="24"/>
    <s v="INDUSTRIAL OTHER PETROLEUM OVEN/FURNACE_DRYING"/>
    <x v="0"/>
    <x v="3"/>
    <x v="25"/>
    <x v="1"/>
    <m/>
  </r>
  <r>
    <n v="1318234"/>
    <x v="0"/>
    <x v="24"/>
    <s v="INDUSTRIAL OTHER PETROLEUM OVEN/FURNACE_DRYING"/>
    <x v="0"/>
    <x v="3"/>
    <x v="25"/>
    <x v="2"/>
    <m/>
  </r>
  <r>
    <n v="1318235"/>
    <x v="0"/>
    <x v="24"/>
    <s v="INDUSTRIAL OTHER PETROLEUM OVEN/FURNACE_DRYING"/>
    <x v="0"/>
    <x v="3"/>
    <x v="25"/>
    <x v="4"/>
    <m/>
  </r>
  <r>
    <n v="1318236"/>
    <x v="0"/>
    <x v="24"/>
    <s v="INDUSTRIAL OTHER PETROLEUM OVEN/FURNACE_DRYING"/>
    <x v="0"/>
    <x v="3"/>
    <x v="25"/>
    <x v="11"/>
    <m/>
  </r>
  <r>
    <n v="1318237"/>
    <x v="0"/>
    <x v="24"/>
    <s v="INDUSTRIAL OTHER PETROLEUM OVEN/FURNACE_DRYING"/>
    <x v="0"/>
    <x v="3"/>
    <x v="25"/>
    <x v="12"/>
    <m/>
  </r>
  <r>
    <n v="1318238"/>
    <x v="0"/>
    <x v="24"/>
    <s v="INDUSTRIAL OTHER PETROLEUM OVEN/FURNACE_DRYING"/>
    <x v="0"/>
    <x v="3"/>
    <x v="25"/>
    <x v="13"/>
    <n v="0"/>
  </r>
  <r>
    <n v="1318589"/>
    <x v="0"/>
    <x v="24"/>
    <s v="INDUSTRIAL RESIDUAL FUEL OIL OVEN/FURNACE_DRYING"/>
    <x v="0"/>
    <x v="3"/>
    <x v="25"/>
    <x v="0"/>
    <m/>
  </r>
  <r>
    <n v="1318590"/>
    <x v="0"/>
    <x v="24"/>
    <s v="INDUSTRIAL RESIDUAL FUEL OIL OVEN/FURNACE_DRYING"/>
    <x v="0"/>
    <x v="3"/>
    <x v="25"/>
    <x v="1"/>
    <m/>
  </r>
  <r>
    <n v="1318591"/>
    <x v="0"/>
    <x v="24"/>
    <s v="INDUSTRIAL RESIDUAL FUEL OIL OVEN/FURNACE_DRYING"/>
    <x v="0"/>
    <x v="3"/>
    <x v="25"/>
    <x v="2"/>
    <m/>
  </r>
  <r>
    <n v="1318592"/>
    <x v="0"/>
    <x v="24"/>
    <s v="INDUSTRIAL RESIDUAL FUEL OIL OVEN/FURNACE_DRYING"/>
    <x v="0"/>
    <x v="3"/>
    <x v="25"/>
    <x v="4"/>
    <m/>
  </r>
  <r>
    <n v="1318593"/>
    <x v="0"/>
    <x v="24"/>
    <s v="INDUSTRIAL RESIDUAL FUEL OIL OVEN/FURNACE_DRYING"/>
    <x v="0"/>
    <x v="3"/>
    <x v="25"/>
    <x v="11"/>
    <n v="0"/>
  </r>
  <r>
    <n v="1318594"/>
    <x v="0"/>
    <x v="24"/>
    <s v="INDUSTRIAL RESIDUAL FUEL OIL OVEN/FURNACE_DRYING"/>
    <x v="0"/>
    <x v="3"/>
    <x v="25"/>
    <x v="12"/>
    <m/>
  </r>
  <r>
    <n v="1318595"/>
    <x v="0"/>
    <x v="24"/>
    <s v="INDUSTRIAL RESIDUAL FUEL OIL OVEN/FURNACE_DRYING"/>
    <x v="0"/>
    <x v="3"/>
    <x v="25"/>
    <x v="13"/>
    <m/>
  </r>
  <r>
    <n v="1318946"/>
    <x v="0"/>
    <x v="24"/>
    <s v="INDUSTRIAL ELECTRIC RESISTANCE HEAT/MELT_DRYING"/>
    <x v="0"/>
    <x v="3"/>
    <x v="25"/>
    <x v="0"/>
    <n v="0"/>
  </r>
  <r>
    <n v="1318947"/>
    <x v="0"/>
    <x v="24"/>
    <s v="INDUSTRIAL ELECTRIC RESISTANCE HEAT/MELT_DRYING"/>
    <x v="0"/>
    <x v="3"/>
    <x v="25"/>
    <x v="1"/>
    <m/>
  </r>
  <r>
    <n v="1318948"/>
    <x v="0"/>
    <x v="24"/>
    <s v="INDUSTRIAL ELECTRIC RESISTANCE HEAT/MELT_DRYING"/>
    <x v="0"/>
    <x v="3"/>
    <x v="25"/>
    <x v="2"/>
    <m/>
  </r>
  <r>
    <n v="1318949"/>
    <x v="0"/>
    <x v="24"/>
    <s v="INDUSTRIAL ELECTRIC RESISTANCE HEAT/MELT_DRYING"/>
    <x v="0"/>
    <x v="3"/>
    <x v="25"/>
    <x v="4"/>
    <m/>
  </r>
  <r>
    <n v="1318950"/>
    <x v="0"/>
    <x v="24"/>
    <s v="INDUSTRIAL ELECTRIC RESISTANCE HEAT/MELT_DRYING"/>
    <x v="0"/>
    <x v="3"/>
    <x v="25"/>
    <x v="11"/>
    <m/>
  </r>
  <r>
    <n v="1318951"/>
    <x v="0"/>
    <x v="24"/>
    <s v="INDUSTRIAL ELECTRIC RESISTANCE HEAT/MELT_DRYING"/>
    <x v="0"/>
    <x v="3"/>
    <x v="25"/>
    <x v="12"/>
    <m/>
  </r>
  <r>
    <n v="1318952"/>
    <x v="0"/>
    <x v="24"/>
    <s v="INDUSTRIAL ELECTRIC RESISTANCE HEAT/MELT_DRYING"/>
    <x v="0"/>
    <x v="3"/>
    <x v="25"/>
    <x v="13"/>
    <m/>
  </r>
  <r>
    <n v="1319303"/>
    <x v="0"/>
    <x v="24"/>
    <s v="INDUSTRIAL COAL OVEN/FURNACE_DRYING"/>
    <x v="0"/>
    <x v="3"/>
    <x v="25"/>
    <x v="0"/>
    <m/>
  </r>
  <r>
    <n v="1319304"/>
    <x v="0"/>
    <x v="24"/>
    <s v="INDUSTRIAL COAL OVEN/FURNACE_DRYING"/>
    <x v="0"/>
    <x v="3"/>
    <x v="25"/>
    <x v="1"/>
    <m/>
  </r>
  <r>
    <n v="1319305"/>
    <x v="0"/>
    <x v="24"/>
    <s v="INDUSTRIAL COAL OVEN/FURNACE_DRYING"/>
    <x v="0"/>
    <x v="3"/>
    <x v="25"/>
    <x v="2"/>
    <m/>
  </r>
  <r>
    <n v="1319306"/>
    <x v="0"/>
    <x v="24"/>
    <s v="INDUSTRIAL COAL OVEN/FURNACE_DRYING"/>
    <x v="0"/>
    <x v="3"/>
    <x v="25"/>
    <x v="4"/>
    <m/>
  </r>
  <r>
    <n v="1319307"/>
    <x v="0"/>
    <x v="24"/>
    <s v="INDUSTRIAL COAL OVEN/FURNACE_DRYING"/>
    <x v="0"/>
    <x v="3"/>
    <x v="25"/>
    <x v="11"/>
    <m/>
  </r>
  <r>
    <n v="1319308"/>
    <x v="0"/>
    <x v="24"/>
    <s v="INDUSTRIAL COAL OVEN/FURNACE_DRYING"/>
    <x v="0"/>
    <x v="3"/>
    <x v="25"/>
    <x v="12"/>
    <n v="0"/>
  </r>
  <r>
    <n v="1319309"/>
    <x v="0"/>
    <x v="24"/>
    <s v="INDUSTRIAL COAL OVEN/FURNACE_DRYING"/>
    <x v="0"/>
    <x v="3"/>
    <x v="25"/>
    <x v="13"/>
    <m/>
  </r>
  <r>
    <n v="1319630"/>
    <x v="0"/>
    <x v="24"/>
    <s v="LAMP: 100 EQUIVALENT A19 HALOGEN"/>
    <x v="0"/>
    <x v="2"/>
    <x v="27"/>
    <x v="0"/>
    <n v="351.79576089621997"/>
  </r>
  <r>
    <n v="1319681"/>
    <x v="0"/>
    <x v="24"/>
    <s v="LAMP: 100W A19 INCANDESCENT"/>
    <x v="0"/>
    <x v="2"/>
    <x v="27"/>
    <x v="0"/>
    <n v="16786.343777435901"/>
  </r>
  <r>
    <n v="1319732"/>
    <x v="0"/>
    <x v="24"/>
    <s v="LAMP: 100W EQUIVALENT CFL BARE SPIRAL"/>
    <x v="0"/>
    <x v="2"/>
    <x v="27"/>
    <x v="0"/>
    <n v="15924.493289493001"/>
  </r>
  <r>
    <n v="1319783"/>
    <x v="0"/>
    <x v="24"/>
    <s v="LAMP: 100W EQUIVALENT LED A LAMP"/>
    <x v="0"/>
    <x v="2"/>
    <x v="27"/>
    <x v="0"/>
    <n v="1488217.96968571"/>
  </r>
  <r>
    <n v="1319834"/>
    <x v="0"/>
    <x v="24"/>
    <s v="LAMP: HALOGEN INFRARED REFLECTOR (HIR)  PAR38"/>
    <x v="0"/>
    <x v="2"/>
    <x v="27"/>
    <x v="0"/>
    <n v="1698.27079410803"/>
  </r>
  <r>
    <n v="1319885"/>
    <x v="0"/>
    <x v="24"/>
    <s v="LAMP: HALOGEN PAR 38"/>
    <x v="0"/>
    <x v="2"/>
    <x v="27"/>
    <x v="0"/>
    <n v="1168.35510934848"/>
  </r>
  <r>
    <n v="1319936"/>
    <x v="0"/>
    <x v="24"/>
    <s v="LAMP: LED PAR 38 "/>
    <x v="0"/>
    <x v="2"/>
    <x v="27"/>
    <x v="0"/>
    <n v="382884.45598192798"/>
  </r>
  <r>
    <n v="1319987"/>
    <x v="0"/>
    <x v="24"/>
    <s v="LAMP: LED PAR 38 - HIGH EFFICIENCY"/>
    <x v="0"/>
    <x v="2"/>
    <x v="27"/>
    <x v="0"/>
    <n v="156703.50457439601"/>
  </r>
  <r>
    <n v="1320038"/>
    <x v="0"/>
    <x v="24"/>
    <s v="4FT LFL: LED INTEGRATED LUMINAIRE"/>
    <x v="0"/>
    <x v="2"/>
    <x v="27"/>
    <x v="0"/>
    <n v="884706.00077223999"/>
  </r>
  <r>
    <n v="1320089"/>
    <x v="0"/>
    <x v="24"/>
    <s v="4FT LFL: LED INTEGRATED LUMINAIRE - HIGH EFFICIENCY"/>
    <x v="0"/>
    <x v="2"/>
    <x v="27"/>
    <x v="0"/>
    <n v="593.76090738248797"/>
  </r>
  <r>
    <n v="1320140"/>
    <x v="0"/>
    <x v="24"/>
    <s v="4FT LFL: T5 F28"/>
    <x v="0"/>
    <x v="2"/>
    <x v="27"/>
    <x v="0"/>
    <n v="21044.80000119"/>
  </r>
  <r>
    <n v="1320191"/>
    <x v="0"/>
    <x v="24"/>
    <s v="4FT LFL: T5 F28 2015 - HIGH EFFICIENCY"/>
    <x v="0"/>
    <x v="2"/>
    <x v="27"/>
    <x v="0"/>
    <n v="829698.24273943005"/>
  </r>
  <r>
    <n v="1320242"/>
    <x v="0"/>
    <x v="24"/>
    <s v="4FT LFL: T8 F32 COMMODITY"/>
    <x v="0"/>
    <x v="2"/>
    <x v="27"/>
    <x v="0"/>
    <n v="244969.15112510699"/>
  </r>
  <r>
    <n v="1320293"/>
    <x v="0"/>
    <x v="24"/>
    <s v="8FT LFL: LED INTEGRATED LUMINAIRE"/>
    <x v="0"/>
    <x v="2"/>
    <x v="27"/>
    <x v="0"/>
    <n v="192550.359409928"/>
  </r>
  <r>
    <n v="1320344"/>
    <x v="0"/>
    <x v="24"/>
    <s v="8FT LFL: T8 F59"/>
    <x v="0"/>
    <x v="2"/>
    <x v="27"/>
    <x v="0"/>
    <n v="21395.328423351501"/>
  </r>
  <r>
    <n v="1320395"/>
    <x v="0"/>
    <x v="24"/>
    <s v="8FT LFL: T8 F59 - HIGH EFFICIENCY"/>
    <x v="0"/>
    <x v="2"/>
    <x v="27"/>
    <x v="0"/>
    <n v="12858.4929880196"/>
  </r>
  <r>
    <n v="1320446"/>
    <x v="0"/>
    <x v="24"/>
    <s v="8FT LFL: T8 F59 HE"/>
    <x v="0"/>
    <x v="2"/>
    <x v="27"/>
    <x v="0"/>
    <n v="5458.3370086835903"/>
  </r>
  <r>
    <n v="1320497"/>
    <x v="0"/>
    <x v="24"/>
    <s v="8FT LFL: T8 F96 HO"/>
    <x v="0"/>
    <x v="2"/>
    <x v="27"/>
    <x v="0"/>
    <n v="22120.482484196102"/>
  </r>
  <r>
    <n v="1320548"/>
    <x v="0"/>
    <x v="24"/>
    <s v="8FT LFL: T8 F96 HO - HIGH EFFICIENCY"/>
    <x v="0"/>
    <x v="2"/>
    <x v="27"/>
    <x v="0"/>
    <n v="40521.157855244499"/>
  </r>
  <r>
    <n v="1320599"/>
    <x v="0"/>
    <x v="24"/>
    <s v="LOW-BAY LFL: LED INTEGRATED LUMINAIRE"/>
    <x v="0"/>
    <x v="2"/>
    <x v="27"/>
    <x v="0"/>
    <n v="173769.36114999899"/>
  </r>
  <r>
    <n v="1320650"/>
    <x v="0"/>
    <x v="24"/>
    <s v="LOW-BAY LFL: MERCURY VAPOR"/>
    <x v="0"/>
    <x v="2"/>
    <x v="27"/>
    <x v="0"/>
    <n v="8167.9632384863899"/>
  </r>
  <r>
    <n v="1320701"/>
    <x v="0"/>
    <x v="24"/>
    <s v="LOW-BAY LFL: METAL HALIDE"/>
    <x v="0"/>
    <x v="2"/>
    <x v="27"/>
    <x v="0"/>
    <n v="29440.3399550828"/>
  </r>
  <r>
    <n v="1320752"/>
    <x v="0"/>
    <x v="24"/>
    <s v="LOW-BAY LFL: SODIUM VAPOR"/>
    <x v="0"/>
    <x v="2"/>
    <x v="27"/>
    <x v="0"/>
    <n v="1546.71126485834"/>
  </r>
  <r>
    <n v="1320803"/>
    <x v="0"/>
    <x v="24"/>
    <s v="HIGH-BAY LFL: LED INTEGRATED LUMINAIRE"/>
    <x v="0"/>
    <x v="2"/>
    <x v="27"/>
    <x v="0"/>
    <n v="1378.6386515250599"/>
  </r>
  <r>
    <n v="1320854"/>
    <x v="0"/>
    <x v="24"/>
    <s v="HIGH-BAY LFL: SODIUM VAPOR"/>
    <x v="0"/>
    <x v="2"/>
    <x v="27"/>
    <x v="0"/>
    <n v="217.83056584464001"/>
  </r>
  <r>
    <n v="1320905"/>
    <x v="0"/>
    <x v="24"/>
    <s v="HIGH-BAY LFL: T5 4XF54 HO HIGH BAY"/>
    <x v="0"/>
    <x v="2"/>
    <x v="27"/>
    <x v="0"/>
    <n v="30456.741625220599"/>
  </r>
  <r>
    <n v="1321821"/>
    <x v="0"/>
    <x v="24"/>
    <m/>
    <x v="0"/>
    <x v="0"/>
    <x v="28"/>
    <x v="0"/>
    <n v="1088273.9261081901"/>
  </r>
  <r>
    <n v="1321822"/>
    <x v="0"/>
    <x v="24"/>
    <m/>
    <x v="0"/>
    <x v="0"/>
    <x v="29"/>
    <x v="0"/>
    <n v="1185907.6176841899"/>
  </r>
  <r>
    <n v="1321823"/>
    <x v="0"/>
    <x v="24"/>
    <m/>
    <x v="0"/>
    <x v="0"/>
    <x v="29"/>
    <x v="1"/>
    <n v="96661.746816278304"/>
  </r>
  <r>
    <n v="1321824"/>
    <x v="0"/>
    <x v="24"/>
    <m/>
    <x v="0"/>
    <x v="0"/>
    <x v="29"/>
    <x v="2"/>
    <n v="3723017.5690587498"/>
  </r>
  <r>
    <n v="1321825"/>
    <x v="0"/>
    <x v="24"/>
    <m/>
    <x v="0"/>
    <x v="0"/>
    <x v="29"/>
    <x v="3"/>
    <n v="693797.72964809497"/>
  </r>
  <r>
    <n v="1321826"/>
    <x v="0"/>
    <x v="24"/>
    <m/>
    <x v="0"/>
    <x v="0"/>
    <x v="29"/>
    <x v="4"/>
    <n v="3915886.5774309798"/>
  </r>
  <r>
    <n v="1321827"/>
    <x v="0"/>
    <x v="24"/>
    <m/>
    <x v="0"/>
    <x v="0"/>
    <x v="29"/>
    <x v="5"/>
    <n v="40328.826341682397"/>
  </r>
  <r>
    <n v="1321828"/>
    <x v="0"/>
    <x v="24"/>
    <m/>
    <x v="0"/>
    <x v="0"/>
    <x v="29"/>
    <x v="12"/>
    <n v="4.6049194364490099E-2"/>
  </r>
  <r>
    <n v="1321829"/>
    <x v="0"/>
    <x v="24"/>
    <m/>
    <x v="0"/>
    <x v="0"/>
    <x v="30"/>
    <x v="0"/>
    <n v="5969553.4540600199"/>
  </r>
  <r>
    <n v="1321830"/>
    <x v="0"/>
    <x v="24"/>
    <m/>
    <x v="0"/>
    <x v="0"/>
    <x v="31"/>
    <x v="0"/>
    <n v="3750098.1411829898"/>
  </r>
  <r>
    <n v="1321831"/>
    <x v="0"/>
    <x v="24"/>
    <m/>
    <x v="0"/>
    <x v="0"/>
    <x v="32"/>
    <x v="0"/>
    <n v="21419438.817456901"/>
  </r>
  <r>
    <n v="1321832"/>
    <x v="0"/>
    <x v="24"/>
    <m/>
    <x v="0"/>
    <x v="2"/>
    <x v="33"/>
    <x v="0"/>
    <n v="5183353.0556393601"/>
  </r>
  <r>
    <n v="1321833"/>
    <x v="0"/>
    <x v="24"/>
    <m/>
    <x v="0"/>
    <x v="2"/>
    <x v="34"/>
    <x v="0"/>
    <n v="6067290.1438678596"/>
  </r>
  <r>
    <n v="1321834"/>
    <x v="0"/>
    <x v="24"/>
    <m/>
    <x v="0"/>
    <x v="2"/>
    <x v="35"/>
    <x v="0"/>
    <n v="43454834.2358234"/>
  </r>
  <r>
    <n v="1321835"/>
    <x v="0"/>
    <x v="24"/>
    <m/>
    <x v="0"/>
    <x v="2"/>
    <x v="35"/>
    <x v="1"/>
    <n v="3036933.06552641"/>
  </r>
  <r>
    <n v="1321836"/>
    <x v="0"/>
    <x v="24"/>
    <m/>
    <x v="0"/>
    <x v="2"/>
    <x v="35"/>
    <x v="2"/>
    <n v="12036686.9433713"/>
  </r>
  <r>
    <n v="1321837"/>
    <x v="0"/>
    <x v="24"/>
    <m/>
    <x v="0"/>
    <x v="2"/>
    <x v="36"/>
    <x v="0"/>
    <n v="5705.9799607330397"/>
  </r>
  <r>
    <n v="1321838"/>
    <x v="0"/>
    <x v="24"/>
    <m/>
    <x v="0"/>
    <x v="2"/>
    <x v="36"/>
    <x v="1"/>
    <n v="0"/>
  </r>
  <r>
    <n v="1321839"/>
    <x v="0"/>
    <x v="24"/>
    <m/>
    <x v="0"/>
    <x v="2"/>
    <x v="36"/>
    <x v="2"/>
    <n v="83456.835487857796"/>
  </r>
  <r>
    <n v="1321840"/>
    <x v="0"/>
    <x v="24"/>
    <m/>
    <x v="0"/>
    <x v="2"/>
    <x v="36"/>
    <x v="15"/>
    <n v="1971697.3413279699"/>
  </r>
  <r>
    <n v="1321841"/>
    <x v="0"/>
    <x v="24"/>
    <m/>
    <x v="0"/>
    <x v="1"/>
    <x v="37"/>
    <x v="6"/>
    <n v="297428.76525580999"/>
  </r>
  <r>
    <n v="1321842"/>
    <x v="0"/>
    <x v="24"/>
    <m/>
    <x v="0"/>
    <x v="1"/>
    <x v="37"/>
    <x v="1"/>
    <n v="2965844.5504931398"/>
  </r>
  <r>
    <n v="1321843"/>
    <x v="0"/>
    <x v="24"/>
    <m/>
    <x v="0"/>
    <x v="1"/>
    <x v="37"/>
    <x v="3"/>
    <n v="2295.39125348476"/>
  </r>
  <r>
    <n v="1321844"/>
    <x v="0"/>
    <x v="24"/>
    <m/>
    <x v="0"/>
    <x v="1"/>
    <x v="37"/>
    <x v="7"/>
    <n v="49052.8172022414"/>
  </r>
  <r>
    <n v="1321845"/>
    <x v="0"/>
    <x v="24"/>
    <m/>
    <x v="0"/>
    <x v="1"/>
    <x v="38"/>
    <x v="0"/>
    <n v="517525.13877731899"/>
  </r>
  <r>
    <n v="1321846"/>
    <x v="0"/>
    <x v="24"/>
    <m/>
    <x v="0"/>
    <x v="1"/>
    <x v="38"/>
    <x v="1"/>
    <n v="483143.20447049901"/>
  </r>
  <r>
    <n v="1321847"/>
    <x v="0"/>
    <x v="24"/>
    <m/>
    <x v="0"/>
    <x v="1"/>
    <x v="39"/>
    <x v="1"/>
    <n v="7760558.8592763199"/>
  </r>
  <r>
    <n v="1321848"/>
    <x v="0"/>
    <x v="24"/>
    <m/>
    <x v="0"/>
    <x v="1"/>
    <x v="39"/>
    <x v="9"/>
    <n v="3785350.8359769601"/>
  </r>
  <r>
    <n v="1321849"/>
    <x v="0"/>
    <x v="24"/>
    <m/>
    <x v="0"/>
    <x v="1"/>
    <x v="40"/>
    <x v="6"/>
    <n v="268852.56694308599"/>
  </r>
  <r>
    <n v="1321850"/>
    <x v="0"/>
    <x v="24"/>
    <m/>
    <x v="0"/>
    <x v="1"/>
    <x v="40"/>
    <x v="16"/>
    <n v="42905850.469699599"/>
  </r>
  <r>
    <n v="1321851"/>
    <x v="0"/>
    <x v="24"/>
    <m/>
    <x v="0"/>
    <x v="1"/>
    <x v="41"/>
    <x v="1"/>
    <n v="87537.433418799294"/>
  </r>
  <r>
    <n v="1321852"/>
    <x v="0"/>
    <x v="24"/>
    <m/>
    <x v="0"/>
    <x v="1"/>
    <x v="41"/>
    <x v="11"/>
    <n v="578.14025267287695"/>
  </r>
  <r>
    <n v="1321853"/>
    <x v="0"/>
    <x v="24"/>
    <m/>
    <x v="0"/>
    <x v="1"/>
    <x v="41"/>
    <x v="9"/>
    <n v="1478.79580168288"/>
  </r>
  <r>
    <n v="1321854"/>
    <x v="0"/>
    <x v="24"/>
    <m/>
    <x v="0"/>
    <x v="1"/>
    <x v="42"/>
    <x v="1"/>
    <n v="2574208.0073617301"/>
  </r>
  <r>
    <n v="1321855"/>
    <x v="0"/>
    <x v="24"/>
    <m/>
    <x v="0"/>
    <x v="1"/>
    <x v="42"/>
    <x v="11"/>
    <n v="648710.83016921498"/>
  </r>
  <r>
    <n v="1321856"/>
    <x v="0"/>
    <x v="24"/>
    <m/>
    <x v="0"/>
    <x v="1"/>
    <x v="42"/>
    <x v="16"/>
    <n v="9822378.7124070693"/>
  </r>
  <r>
    <n v="1321857"/>
    <x v="0"/>
    <x v="24"/>
    <m/>
    <x v="0"/>
    <x v="1"/>
    <x v="43"/>
    <x v="6"/>
    <n v="271759.12573775498"/>
  </r>
  <r>
    <n v="1321858"/>
    <x v="0"/>
    <x v="24"/>
    <m/>
    <x v="0"/>
    <x v="1"/>
    <x v="44"/>
    <x v="17"/>
    <n v="2356343.8581819599"/>
  </r>
  <r>
    <n v="1321859"/>
    <x v="0"/>
    <x v="24"/>
    <m/>
    <x v="0"/>
    <x v="1"/>
    <x v="45"/>
    <x v="1"/>
    <n v="325169.83391057001"/>
  </r>
  <r>
    <n v="1321860"/>
    <x v="0"/>
    <x v="24"/>
    <m/>
    <x v="0"/>
    <x v="1"/>
    <x v="45"/>
    <x v="11"/>
    <n v="889875.12132499099"/>
  </r>
  <r>
    <n v="1321861"/>
    <x v="0"/>
    <x v="24"/>
    <m/>
    <x v="0"/>
    <x v="1"/>
    <x v="45"/>
    <x v="9"/>
    <n v="11161.3588353708"/>
  </r>
  <r>
    <n v="1321862"/>
    <x v="0"/>
    <x v="24"/>
    <m/>
    <x v="0"/>
    <x v="1"/>
    <x v="46"/>
    <x v="6"/>
    <n v="3939201.52919144"/>
  </r>
  <r>
    <n v="1321863"/>
    <x v="0"/>
    <x v="24"/>
    <m/>
    <x v="0"/>
    <x v="1"/>
    <x v="46"/>
    <x v="1"/>
    <n v="1304169.3807475001"/>
  </r>
  <r>
    <n v="1321864"/>
    <x v="0"/>
    <x v="24"/>
    <m/>
    <x v="0"/>
    <x v="3"/>
    <x v="47"/>
    <x v="6"/>
    <n v="3154982.5533997002"/>
  </r>
  <r>
    <n v="1321865"/>
    <x v="0"/>
    <x v="24"/>
    <m/>
    <x v="0"/>
    <x v="3"/>
    <x v="47"/>
    <x v="0"/>
    <n v="6770119.4669101303"/>
  </r>
  <r>
    <n v="1321866"/>
    <x v="0"/>
    <x v="24"/>
    <m/>
    <x v="0"/>
    <x v="3"/>
    <x v="47"/>
    <x v="1"/>
    <n v="11317518.988358799"/>
  </r>
  <r>
    <n v="1321867"/>
    <x v="0"/>
    <x v="24"/>
    <m/>
    <x v="0"/>
    <x v="3"/>
    <x v="47"/>
    <x v="2"/>
    <n v="1635432.4736331"/>
  </r>
  <r>
    <n v="1321868"/>
    <x v="0"/>
    <x v="24"/>
    <m/>
    <x v="0"/>
    <x v="3"/>
    <x v="47"/>
    <x v="3"/>
    <n v="677152.58066415205"/>
  </r>
  <r>
    <n v="1321869"/>
    <x v="0"/>
    <x v="24"/>
    <m/>
    <x v="0"/>
    <x v="3"/>
    <x v="47"/>
    <x v="12"/>
    <n v="0"/>
  </r>
  <r>
    <n v="1321870"/>
    <x v="0"/>
    <x v="24"/>
    <m/>
    <x v="0"/>
    <x v="3"/>
    <x v="47"/>
    <x v="13"/>
    <n v="507829.27700482903"/>
  </r>
  <r>
    <n v="1321871"/>
    <x v="0"/>
    <x v="24"/>
    <m/>
    <x v="0"/>
    <x v="3"/>
    <x v="47"/>
    <x v="15"/>
    <n v="98443.781197280594"/>
  </r>
  <r>
    <n v="1321872"/>
    <x v="0"/>
    <x v="24"/>
    <m/>
    <x v="0"/>
    <x v="3"/>
    <x v="47"/>
    <x v="18"/>
    <n v="3040084.5973451599"/>
  </r>
  <r>
    <n v="1321873"/>
    <x v="0"/>
    <x v="24"/>
    <m/>
    <x v="0"/>
    <x v="3"/>
    <x v="48"/>
    <x v="6"/>
    <n v="232597.51323580701"/>
  </r>
  <r>
    <n v="1321874"/>
    <x v="0"/>
    <x v="24"/>
    <m/>
    <x v="0"/>
    <x v="3"/>
    <x v="48"/>
    <x v="0"/>
    <n v="184820.79496384101"/>
  </r>
  <r>
    <n v="1321875"/>
    <x v="0"/>
    <x v="24"/>
    <m/>
    <x v="0"/>
    <x v="3"/>
    <x v="48"/>
    <x v="1"/>
    <n v="534745.81053463696"/>
  </r>
  <r>
    <n v="1321876"/>
    <x v="0"/>
    <x v="24"/>
    <m/>
    <x v="0"/>
    <x v="3"/>
    <x v="48"/>
    <x v="2"/>
    <n v="47928.190033991501"/>
  </r>
  <r>
    <n v="1321877"/>
    <x v="0"/>
    <x v="24"/>
    <m/>
    <x v="0"/>
    <x v="3"/>
    <x v="48"/>
    <x v="3"/>
    <n v="74410.503094648404"/>
  </r>
  <r>
    <n v="1321878"/>
    <x v="0"/>
    <x v="24"/>
    <m/>
    <x v="0"/>
    <x v="3"/>
    <x v="48"/>
    <x v="13"/>
    <n v="26292.973358126001"/>
  </r>
  <r>
    <n v="1321879"/>
    <x v="0"/>
    <x v="24"/>
    <m/>
    <x v="0"/>
    <x v="3"/>
    <x v="48"/>
    <x v="15"/>
    <n v="0"/>
  </r>
  <r>
    <n v="1321880"/>
    <x v="0"/>
    <x v="24"/>
    <m/>
    <x v="0"/>
    <x v="3"/>
    <x v="48"/>
    <x v="18"/>
    <n v="257199.05191799099"/>
  </r>
  <r>
    <n v="1321881"/>
    <x v="0"/>
    <x v="24"/>
    <m/>
    <x v="0"/>
    <x v="3"/>
    <x v="49"/>
    <x v="6"/>
    <n v="532425.39357205702"/>
  </r>
  <r>
    <n v="1321882"/>
    <x v="0"/>
    <x v="24"/>
    <m/>
    <x v="0"/>
    <x v="3"/>
    <x v="49"/>
    <x v="0"/>
    <n v="8011369.7369112503"/>
  </r>
  <r>
    <n v="1321883"/>
    <x v="0"/>
    <x v="24"/>
    <m/>
    <x v="0"/>
    <x v="3"/>
    <x v="49"/>
    <x v="1"/>
    <n v="5671460.5897834804"/>
  </r>
  <r>
    <n v="1321884"/>
    <x v="0"/>
    <x v="24"/>
    <m/>
    <x v="0"/>
    <x v="3"/>
    <x v="49"/>
    <x v="2"/>
    <n v="4546460.8018089402"/>
  </r>
  <r>
    <n v="1321885"/>
    <x v="0"/>
    <x v="24"/>
    <m/>
    <x v="0"/>
    <x v="3"/>
    <x v="49"/>
    <x v="11"/>
    <n v="0"/>
  </r>
  <r>
    <n v="1321886"/>
    <x v="0"/>
    <x v="24"/>
    <m/>
    <x v="0"/>
    <x v="3"/>
    <x v="49"/>
    <x v="12"/>
    <n v="212091.153241322"/>
  </r>
  <r>
    <n v="1321887"/>
    <x v="0"/>
    <x v="24"/>
    <m/>
    <x v="0"/>
    <x v="3"/>
    <x v="49"/>
    <x v="13"/>
    <n v="317194.93966108898"/>
  </r>
  <r>
    <n v="1321888"/>
    <x v="0"/>
    <x v="24"/>
    <m/>
    <x v="0"/>
    <x v="3"/>
    <x v="49"/>
    <x v="15"/>
    <n v="213472.44553596599"/>
  </r>
  <r>
    <n v="1321889"/>
    <x v="0"/>
    <x v="24"/>
    <m/>
    <x v="0"/>
    <x v="3"/>
    <x v="50"/>
    <x v="6"/>
    <n v="0"/>
  </r>
  <r>
    <n v="1321890"/>
    <x v="0"/>
    <x v="24"/>
    <m/>
    <x v="0"/>
    <x v="3"/>
    <x v="50"/>
    <x v="0"/>
    <n v="6864110.8249528101"/>
  </r>
  <r>
    <n v="1321891"/>
    <x v="0"/>
    <x v="24"/>
    <m/>
    <x v="0"/>
    <x v="3"/>
    <x v="50"/>
    <x v="1"/>
    <n v="5645326.6703783805"/>
  </r>
  <r>
    <n v="1321892"/>
    <x v="0"/>
    <x v="24"/>
    <m/>
    <x v="0"/>
    <x v="3"/>
    <x v="50"/>
    <x v="2"/>
    <n v="215299.689943768"/>
  </r>
  <r>
    <n v="1321893"/>
    <x v="0"/>
    <x v="24"/>
    <m/>
    <x v="0"/>
    <x v="3"/>
    <x v="50"/>
    <x v="3"/>
    <n v="1047595.42181588"/>
  </r>
  <r>
    <n v="1321894"/>
    <x v="0"/>
    <x v="24"/>
    <m/>
    <x v="0"/>
    <x v="3"/>
    <x v="50"/>
    <x v="11"/>
    <n v="0"/>
  </r>
  <r>
    <n v="1321895"/>
    <x v="0"/>
    <x v="24"/>
    <m/>
    <x v="0"/>
    <x v="3"/>
    <x v="50"/>
    <x v="12"/>
    <n v="0"/>
  </r>
  <r>
    <n v="1321896"/>
    <x v="0"/>
    <x v="24"/>
    <m/>
    <x v="0"/>
    <x v="3"/>
    <x v="50"/>
    <x v="13"/>
    <n v="219280.823263734"/>
  </r>
  <r>
    <n v="1321897"/>
    <x v="0"/>
    <x v="24"/>
    <m/>
    <x v="0"/>
    <x v="3"/>
    <x v="50"/>
    <x v="15"/>
    <n v="0"/>
  </r>
  <r>
    <n v="1321898"/>
    <x v="0"/>
    <x v="24"/>
    <m/>
    <x v="0"/>
    <x v="3"/>
    <x v="50"/>
    <x v="19"/>
    <n v="20599259.6468352"/>
  </r>
  <r>
    <n v="1321899"/>
    <x v="0"/>
    <x v="24"/>
    <m/>
    <x v="0"/>
    <x v="3"/>
    <x v="51"/>
    <x v="0"/>
    <n v="1792235.8068349501"/>
  </r>
  <r>
    <n v="1321900"/>
    <x v="0"/>
    <x v="24"/>
    <m/>
    <x v="0"/>
    <x v="3"/>
    <x v="51"/>
    <x v="1"/>
    <n v="195984.56587564701"/>
  </r>
  <r>
    <n v="1321901"/>
    <x v="0"/>
    <x v="24"/>
    <m/>
    <x v="0"/>
    <x v="3"/>
    <x v="51"/>
    <x v="2"/>
    <n v="1473402.15313833"/>
  </r>
  <r>
    <n v="1321902"/>
    <x v="0"/>
    <x v="24"/>
    <m/>
    <x v="0"/>
    <x v="3"/>
    <x v="51"/>
    <x v="3"/>
    <n v="21477.760643906498"/>
  </r>
  <r>
    <n v="1321903"/>
    <x v="0"/>
    <x v="24"/>
    <m/>
    <x v="0"/>
    <x v="3"/>
    <x v="51"/>
    <x v="15"/>
    <n v="671180.02012207895"/>
  </r>
  <r>
    <n v="1321904"/>
    <x v="0"/>
    <x v="24"/>
    <m/>
    <x v="0"/>
    <x v="3"/>
    <x v="52"/>
    <x v="0"/>
    <n v="1250067.91401241"/>
  </r>
  <r>
    <n v="1321905"/>
    <x v="0"/>
    <x v="24"/>
    <m/>
    <x v="0"/>
    <x v="3"/>
    <x v="52"/>
    <x v="1"/>
    <n v="8975.8294068605992"/>
  </r>
  <r>
    <n v="1321906"/>
    <x v="0"/>
    <x v="24"/>
    <m/>
    <x v="0"/>
    <x v="3"/>
    <x v="52"/>
    <x v="2"/>
    <n v="453870.32043445599"/>
  </r>
  <r>
    <n v="1321907"/>
    <x v="0"/>
    <x v="24"/>
    <m/>
    <x v="0"/>
    <x v="3"/>
    <x v="52"/>
    <x v="3"/>
    <n v="20634.824899757801"/>
  </r>
  <r>
    <n v="1321908"/>
    <x v="0"/>
    <x v="24"/>
    <m/>
    <x v="0"/>
    <x v="3"/>
    <x v="52"/>
    <x v="11"/>
    <n v="0"/>
  </r>
  <r>
    <n v="1321909"/>
    <x v="0"/>
    <x v="24"/>
    <m/>
    <x v="0"/>
    <x v="3"/>
    <x v="52"/>
    <x v="12"/>
    <n v="36478.281788735898"/>
  </r>
  <r>
    <n v="1321910"/>
    <x v="0"/>
    <x v="24"/>
    <m/>
    <x v="0"/>
    <x v="3"/>
    <x v="52"/>
    <x v="15"/>
    <n v="3587137.5174037199"/>
  </r>
  <r>
    <n v="1321911"/>
    <x v="0"/>
    <x v="24"/>
    <m/>
    <x v="0"/>
    <x v="3"/>
    <x v="53"/>
    <x v="0"/>
    <n v="2020931.7411454399"/>
  </r>
  <r>
    <n v="1321912"/>
    <x v="0"/>
    <x v="24"/>
    <m/>
    <x v="0"/>
    <x v="3"/>
    <x v="53"/>
    <x v="1"/>
    <n v="1388470.4208858099"/>
  </r>
  <r>
    <n v="1321913"/>
    <x v="0"/>
    <x v="24"/>
    <m/>
    <x v="0"/>
    <x v="3"/>
    <x v="53"/>
    <x v="2"/>
    <n v="1143268.9724649701"/>
  </r>
  <r>
    <n v="1321914"/>
    <x v="0"/>
    <x v="24"/>
    <m/>
    <x v="0"/>
    <x v="3"/>
    <x v="53"/>
    <x v="3"/>
    <n v="1362555.5206138"/>
  </r>
  <r>
    <n v="1321915"/>
    <x v="0"/>
    <x v="24"/>
    <m/>
    <x v="0"/>
    <x v="3"/>
    <x v="53"/>
    <x v="11"/>
    <n v="0"/>
  </r>
  <r>
    <n v="1321916"/>
    <x v="0"/>
    <x v="24"/>
    <m/>
    <x v="0"/>
    <x v="3"/>
    <x v="53"/>
    <x v="12"/>
    <n v="0"/>
  </r>
  <r>
    <n v="1321917"/>
    <x v="0"/>
    <x v="24"/>
    <m/>
    <x v="0"/>
    <x v="3"/>
    <x v="53"/>
    <x v="15"/>
    <n v="3168333.3222916699"/>
  </r>
  <r>
    <n v="1321918"/>
    <x v="0"/>
    <x v="24"/>
    <m/>
    <x v="0"/>
    <x v="3"/>
    <x v="53"/>
    <x v="20"/>
    <n v="0"/>
  </r>
  <r>
    <n v="1321919"/>
    <x v="0"/>
    <x v="24"/>
    <m/>
    <x v="0"/>
    <x v="3"/>
    <x v="53"/>
    <x v="21"/>
    <n v="0"/>
  </r>
  <r>
    <n v="1321920"/>
    <x v="0"/>
    <x v="24"/>
    <m/>
    <x v="0"/>
    <x v="3"/>
    <x v="53"/>
    <x v="22"/>
    <n v="1445095.76942035"/>
  </r>
  <r>
    <n v="1321921"/>
    <x v="0"/>
    <x v="24"/>
    <m/>
    <x v="0"/>
    <x v="3"/>
    <x v="54"/>
    <x v="0"/>
    <n v="257867.47010501701"/>
  </r>
  <r>
    <n v="1321922"/>
    <x v="0"/>
    <x v="24"/>
    <m/>
    <x v="0"/>
    <x v="3"/>
    <x v="54"/>
    <x v="1"/>
    <n v="168351.226658347"/>
  </r>
  <r>
    <n v="1321923"/>
    <x v="0"/>
    <x v="24"/>
    <m/>
    <x v="0"/>
    <x v="3"/>
    <x v="54"/>
    <x v="2"/>
    <n v="1764349.98608921"/>
  </r>
  <r>
    <n v="1321924"/>
    <x v="0"/>
    <x v="24"/>
    <m/>
    <x v="0"/>
    <x v="3"/>
    <x v="54"/>
    <x v="3"/>
    <n v="385860.52598910301"/>
  </r>
  <r>
    <n v="1321925"/>
    <x v="0"/>
    <x v="24"/>
    <m/>
    <x v="0"/>
    <x v="3"/>
    <x v="54"/>
    <x v="11"/>
    <n v="0"/>
  </r>
  <r>
    <n v="1321926"/>
    <x v="0"/>
    <x v="24"/>
    <m/>
    <x v="0"/>
    <x v="3"/>
    <x v="54"/>
    <x v="15"/>
    <n v="0"/>
  </r>
  <r>
    <n v="1321927"/>
    <x v="0"/>
    <x v="24"/>
    <m/>
    <x v="0"/>
    <x v="3"/>
    <x v="55"/>
    <x v="0"/>
    <n v="1031409.19144146"/>
  </r>
  <r>
    <n v="1321928"/>
    <x v="0"/>
    <x v="24"/>
    <m/>
    <x v="0"/>
    <x v="3"/>
    <x v="55"/>
    <x v="1"/>
    <n v="394539.04993003502"/>
  </r>
  <r>
    <n v="1321929"/>
    <x v="0"/>
    <x v="24"/>
    <m/>
    <x v="0"/>
    <x v="3"/>
    <x v="55"/>
    <x v="2"/>
    <n v="826826.64455419104"/>
  </r>
  <r>
    <n v="1321930"/>
    <x v="0"/>
    <x v="24"/>
    <m/>
    <x v="0"/>
    <x v="3"/>
    <x v="55"/>
    <x v="3"/>
    <n v="98194.767387601401"/>
  </r>
  <r>
    <n v="1321931"/>
    <x v="0"/>
    <x v="24"/>
    <m/>
    <x v="0"/>
    <x v="3"/>
    <x v="55"/>
    <x v="4"/>
    <n v="1435779.8559059801"/>
  </r>
  <r>
    <n v="1321932"/>
    <x v="0"/>
    <x v="24"/>
    <m/>
    <x v="0"/>
    <x v="3"/>
    <x v="55"/>
    <x v="11"/>
    <n v="0"/>
  </r>
  <r>
    <n v="1321933"/>
    <x v="0"/>
    <x v="24"/>
    <m/>
    <x v="0"/>
    <x v="3"/>
    <x v="55"/>
    <x v="12"/>
    <n v="1918682.05868913"/>
  </r>
  <r>
    <n v="1321934"/>
    <x v="0"/>
    <x v="24"/>
    <m/>
    <x v="0"/>
    <x v="3"/>
    <x v="55"/>
    <x v="13"/>
    <n v="74040.5539016525"/>
  </r>
  <r>
    <n v="1321935"/>
    <x v="0"/>
    <x v="24"/>
    <m/>
    <x v="0"/>
    <x v="3"/>
    <x v="55"/>
    <x v="15"/>
    <n v="0"/>
  </r>
  <r>
    <n v="1321936"/>
    <x v="0"/>
    <x v="24"/>
    <m/>
    <x v="0"/>
    <x v="3"/>
    <x v="55"/>
    <x v="14"/>
    <n v="1630442.42510591"/>
  </r>
  <r>
    <n v="1321937"/>
    <x v="0"/>
    <x v="24"/>
    <m/>
    <x v="0"/>
    <x v="3"/>
    <x v="55"/>
    <x v="23"/>
    <n v="0"/>
  </r>
  <r>
    <n v="1321938"/>
    <x v="0"/>
    <x v="24"/>
    <m/>
    <x v="0"/>
    <x v="3"/>
    <x v="56"/>
    <x v="0"/>
    <n v="540031.90806259098"/>
  </r>
  <r>
    <n v="1321939"/>
    <x v="0"/>
    <x v="24"/>
    <m/>
    <x v="0"/>
    <x v="3"/>
    <x v="56"/>
    <x v="1"/>
    <n v="10613.0794299467"/>
  </r>
  <r>
    <n v="1321940"/>
    <x v="0"/>
    <x v="24"/>
    <m/>
    <x v="0"/>
    <x v="3"/>
    <x v="56"/>
    <x v="2"/>
    <n v="552566.32083761401"/>
  </r>
  <r>
    <n v="1321941"/>
    <x v="0"/>
    <x v="24"/>
    <m/>
    <x v="0"/>
    <x v="3"/>
    <x v="56"/>
    <x v="3"/>
    <n v="94145.333908751607"/>
  </r>
  <r>
    <n v="1321942"/>
    <x v="0"/>
    <x v="24"/>
    <m/>
    <x v="0"/>
    <x v="3"/>
    <x v="56"/>
    <x v="11"/>
    <n v="0"/>
  </r>
  <r>
    <n v="1321943"/>
    <x v="0"/>
    <x v="24"/>
    <m/>
    <x v="0"/>
    <x v="3"/>
    <x v="56"/>
    <x v="12"/>
    <n v="0"/>
  </r>
  <r>
    <n v="1321944"/>
    <x v="0"/>
    <x v="24"/>
    <m/>
    <x v="0"/>
    <x v="3"/>
    <x v="56"/>
    <x v="13"/>
    <n v="0"/>
  </r>
  <r>
    <n v="1321945"/>
    <x v="0"/>
    <x v="24"/>
    <m/>
    <x v="0"/>
    <x v="3"/>
    <x v="56"/>
    <x v="15"/>
    <n v="0"/>
  </r>
  <r>
    <n v="1321946"/>
    <x v="0"/>
    <x v="24"/>
    <m/>
    <x v="0"/>
    <x v="3"/>
    <x v="56"/>
    <x v="23"/>
    <n v="0"/>
  </r>
  <r>
    <n v="1321947"/>
    <x v="0"/>
    <x v="24"/>
    <m/>
    <x v="0"/>
    <x v="3"/>
    <x v="57"/>
    <x v="0"/>
    <n v="510662.95550213498"/>
  </r>
  <r>
    <n v="1321948"/>
    <x v="0"/>
    <x v="24"/>
    <m/>
    <x v="0"/>
    <x v="3"/>
    <x v="57"/>
    <x v="1"/>
    <n v="4117.14288230692"/>
  </r>
  <r>
    <n v="1321949"/>
    <x v="0"/>
    <x v="24"/>
    <m/>
    <x v="0"/>
    <x v="3"/>
    <x v="57"/>
    <x v="2"/>
    <n v="43916.190744607098"/>
  </r>
  <r>
    <n v="1321950"/>
    <x v="0"/>
    <x v="24"/>
    <m/>
    <x v="0"/>
    <x v="3"/>
    <x v="57"/>
    <x v="3"/>
    <n v="6587.4286116910698"/>
  </r>
  <r>
    <n v="1321951"/>
    <x v="0"/>
    <x v="24"/>
    <m/>
    <x v="0"/>
    <x v="3"/>
    <x v="57"/>
    <x v="15"/>
    <n v="0"/>
  </r>
  <r>
    <n v="1321952"/>
    <x v="0"/>
    <x v="24"/>
    <m/>
    <x v="0"/>
    <x v="3"/>
    <x v="57"/>
    <x v="14"/>
    <n v="169247.50960587201"/>
  </r>
  <r>
    <n v="1321953"/>
    <x v="0"/>
    <x v="24"/>
    <m/>
    <x v="0"/>
    <x v="3"/>
    <x v="58"/>
    <x v="0"/>
    <n v="671494.95035864098"/>
  </r>
  <r>
    <n v="1321954"/>
    <x v="0"/>
    <x v="24"/>
    <m/>
    <x v="0"/>
    <x v="3"/>
    <x v="58"/>
    <x v="1"/>
    <n v="18091.7811870964"/>
  </r>
  <r>
    <n v="1321955"/>
    <x v="0"/>
    <x v="24"/>
    <m/>
    <x v="0"/>
    <x v="3"/>
    <x v="58"/>
    <x v="2"/>
    <n v="624716.20121189498"/>
  </r>
  <r>
    <n v="1321956"/>
    <x v="0"/>
    <x v="24"/>
    <m/>
    <x v="0"/>
    <x v="3"/>
    <x v="58"/>
    <x v="3"/>
    <n v="36383.471558580699"/>
  </r>
  <r>
    <n v="1321957"/>
    <x v="0"/>
    <x v="24"/>
    <m/>
    <x v="0"/>
    <x v="3"/>
    <x v="58"/>
    <x v="15"/>
    <n v="0"/>
  </r>
  <r>
    <n v="1321958"/>
    <x v="0"/>
    <x v="24"/>
    <m/>
    <x v="0"/>
    <x v="3"/>
    <x v="59"/>
    <x v="0"/>
    <n v="513966.86307533801"/>
  </r>
  <r>
    <n v="1321959"/>
    <x v="0"/>
    <x v="24"/>
    <m/>
    <x v="0"/>
    <x v="3"/>
    <x v="59"/>
    <x v="1"/>
    <n v="41402.079134107204"/>
  </r>
  <r>
    <n v="1321960"/>
    <x v="0"/>
    <x v="24"/>
    <m/>
    <x v="0"/>
    <x v="3"/>
    <x v="59"/>
    <x v="2"/>
    <n v="190885.37537619899"/>
  </r>
  <r>
    <n v="1321961"/>
    <x v="0"/>
    <x v="24"/>
    <m/>
    <x v="0"/>
    <x v="3"/>
    <x v="59"/>
    <x v="3"/>
    <n v="59560.885771873604"/>
  </r>
  <r>
    <n v="1321962"/>
    <x v="0"/>
    <x v="24"/>
    <m/>
    <x v="0"/>
    <x v="3"/>
    <x v="59"/>
    <x v="15"/>
    <n v="0"/>
  </r>
  <r>
    <n v="1321963"/>
    <x v="0"/>
    <x v="24"/>
    <m/>
    <x v="0"/>
    <x v="3"/>
    <x v="60"/>
    <x v="0"/>
    <n v="2107917.8176252199"/>
  </r>
  <r>
    <n v="1321964"/>
    <x v="0"/>
    <x v="24"/>
    <m/>
    <x v="0"/>
    <x v="3"/>
    <x v="60"/>
    <x v="1"/>
    <n v="58763.711865802703"/>
  </r>
  <r>
    <n v="1321965"/>
    <x v="0"/>
    <x v="24"/>
    <m/>
    <x v="0"/>
    <x v="3"/>
    <x v="60"/>
    <x v="2"/>
    <n v="1291214.8360756701"/>
  </r>
  <r>
    <n v="1321966"/>
    <x v="0"/>
    <x v="24"/>
    <m/>
    <x v="0"/>
    <x v="3"/>
    <x v="60"/>
    <x v="3"/>
    <n v="121315.328503442"/>
  </r>
  <r>
    <n v="1321967"/>
    <x v="0"/>
    <x v="24"/>
    <m/>
    <x v="0"/>
    <x v="3"/>
    <x v="60"/>
    <x v="15"/>
    <n v="5118.7902322127802"/>
  </r>
  <r>
    <n v="1321968"/>
    <x v="0"/>
    <x v="24"/>
    <m/>
    <x v="0"/>
    <x v="3"/>
    <x v="61"/>
    <x v="0"/>
    <n v="24868.2110623146"/>
  </r>
  <r>
    <n v="1321969"/>
    <x v="0"/>
    <x v="24"/>
    <m/>
    <x v="0"/>
    <x v="3"/>
    <x v="61"/>
    <x v="1"/>
    <n v="319.55107816032699"/>
  </r>
  <r>
    <n v="1321970"/>
    <x v="0"/>
    <x v="24"/>
    <m/>
    <x v="0"/>
    <x v="3"/>
    <x v="61"/>
    <x v="2"/>
    <n v="18733.479196312801"/>
  </r>
  <r>
    <n v="1321971"/>
    <x v="0"/>
    <x v="24"/>
    <m/>
    <x v="0"/>
    <x v="3"/>
    <x v="61"/>
    <x v="3"/>
    <n v="392.54497926293999"/>
  </r>
  <r>
    <n v="1321972"/>
    <x v="0"/>
    <x v="24"/>
    <m/>
    <x v="0"/>
    <x v="3"/>
    <x v="61"/>
    <x v="15"/>
    <n v="0"/>
  </r>
  <r>
    <n v="1321973"/>
    <x v="0"/>
    <x v="24"/>
    <m/>
    <x v="0"/>
    <x v="3"/>
    <x v="62"/>
    <x v="0"/>
    <n v="54512.889737789301"/>
  </r>
  <r>
    <n v="1321974"/>
    <x v="0"/>
    <x v="24"/>
    <m/>
    <x v="0"/>
    <x v="3"/>
    <x v="62"/>
    <x v="1"/>
    <n v="8235.5324415021696"/>
  </r>
  <r>
    <n v="1321975"/>
    <x v="0"/>
    <x v="24"/>
    <m/>
    <x v="0"/>
    <x v="3"/>
    <x v="62"/>
    <x v="2"/>
    <n v="9122.4359352024003"/>
  </r>
  <r>
    <n v="1321976"/>
    <x v="0"/>
    <x v="24"/>
    <m/>
    <x v="0"/>
    <x v="3"/>
    <x v="62"/>
    <x v="3"/>
    <n v="26892.180933981999"/>
  </r>
  <r>
    <n v="1321977"/>
    <x v="0"/>
    <x v="24"/>
    <m/>
    <x v="0"/>
    <x v="3"/>
    <x v="62"/>
    <x v="15"/>
    <n v="0"/>
  </r>
  <r>
    <n v="1321978"/>
    <x v="0"/>
    <x v="24"/>
    <m/>
    <x v="0"/>
    <x v="3"/>
    <x v="62"/>
    <x v="14"/>
    <n v="129059.345642028"/>
  </r>
  <r>
    <n v="1321979"/>
    <x v="0"/>
    <x v="24"/>
    <m/>
    <x v="0"/>
    <x v="3"/>
    <x v="63"/>
    <x v="0"/>
    <n v="170924.71720252599"/>
  </r>
  <r>
    <n v="1321980"/>
    <x v="0"/>
    <x v="24"/>
    <m/>
    <x v="0"/>
    <x v="3"/>
    <x v="63"/>
    <x v="1"/>
    <n v="340809.868732445"/>
  </r>
  <r>
    <n v="1321981"/>
    <x v="0"/>
    <x v="24"/>
    <m/>
    <x v="0"/>
    <x v="3"/>
    <x v="63"/>
    <x v="2"/>
    <n v="175518.926787918"/>
  </r>
  <r>
    <n v="1321982"/>
    <x v="0"/>
    <x v="24"/>
    <m/>
    <x v="0"/>
    <x v="3"/>
    <x v="63"/>
    <x v="3"/>
    <n v="53084.9180560327"/>
  </r>
  <r>
    <n v="1321983"/>
    <x v="0"/>
    <x v="24"/>
    <m/>
    <x v="0"/>
    <x v="3"/>
    <x v="63"/>
    <x v="11"/>
    <n v="0"/>
  </r>
  <r>
    <n v="1321984"/>
    <x v="0"/>
    <x v="24"/>
    <m/>
    <x v="0"/>
    <x v="3"/>
    <x v="63"/>
    <x v="15"/>
    <n v="613679.09060353599"/>
  </r>
  <r>
    <n v="1321985"/>
    <x v="0"/>
    <x v="24"/>
    <m/>
    <x v="0"/>
    <x v="3"/>
    <x v="64"/>
    <x v="0"/>
    <n v="1451312.2789028301"/>
  </r>
  <r>
    <n v="1321986"/>
    <x v="0"/>
    <x v="24"/>
    <m/>
    <x v="0"/>
    <x v="3"/>
    <x v="64"/>
    <x v="1"/>
    <n v="7401.50758471484"/>
  </r>
  <r>
    <n v="1321987"/>
    <x v="0"/>
    <x v="24"/>
    <m/>
    <x v="0"/>
    <x v="3"/>
    <x v="64"/>
    <x v="2"/>
    <n v="414253.12763200898"/>
  </r>
  <r>
    <n v="1321988"/>
    <x v="0"/>
    <x v="24"/>
    <m/>
    <x v="0"/>
    <x v="3"/>
    <x v="64"/>
    <x v="3"/>
    <n v="28680.84189077"/>
  </r>
  <r>
    <n v="1321989"/>
    <x v="0"/>
    <x v="24"/>
    <m/>
    <x v="0"/>
    <x v="3"/>
    <x v="64"/>
    <x v="15"/>
    <n v="0"/>
  </r>
  <r>
    <n v="1321990"/>
    <x v="0"/>
    <x v="24"/>
    <m/>
    <x v="0"/>
    <x v="3"/>
    <x v="65"/>
    <x v="0"/>
    <n v="1329383.60631797"/>
  </r>
  <r>
    <n v="1321991"/>
    <x v="0"/>
    <x v="24"/>
    <m/>
    <x v="0"/>
    <x v="3"/>
    <x v="65"/>
    <x v="1"/>
    <n v="32262.483685781401"/>
  </r>
  <r>
    <n v="1321992"/>
    <x v="0"/>
    <x v="24"/>
    <m/>
    <x v="0"/>
    <x v="3"/>
    <x v="65"/>
    <x v="2"/>
    <n v="917539.06148960697"/>
  </r>
  <r>
    <n v="1321993"/>
    <x v="0"/>
    <x v="24"/>
    <m/>
    <x v="0"/>
    <x v="3"/>
    <x v="65"/>
    <x v="3"/>
    <n v="0"/>
  </r>
  <r>
    <n v="1321994"/>
    <x v="0"/>
    <x v="24"/>
    <m/>
    <x v="0"/>
    <x v="3"/>
    <x v="65"/>
    <x v="15"/>
    <n v="14936.3350397136"/>
  </r>
  <r>
    <n v="1329855"/>
    <x v="0"/>
    <x v="25"/>
    <s v="REFERENCE ELECTRIC FURNACE"/>
    <x v="0"/>
    <x v="0"/>
    <x v="0"/>
    <x v="0"/>
    <n v="3283098.5575217102"/>
  </r>
  <r>
    <n v="1329856"/>
    <x v="0"/>
    <x v="25"/>
    <s v="REFERENCE ELECTRIC FURNACE"/>
    <x v="0"/>
    <x v="0"/>
    <x v="0"/>
    <x v="1"/>
    <m/>
  </r>
  <r>
    <n v="1329857"/>
    <x v="0"/>
    <x v="25"/>
    <s v="REFERENCE ELECTRIC FURNACE"/>
    <x v="0"/>
    <x v="0"/>
    <x v="0"/>
    <x v="2"/>
    <m/>
  </r>
  <r>
    <n v="1329858"/>
    <x v="0"/>
    <x v="25"/>
    <s v="REFERENCE ELECTRIC FURNACE"/>
    <x v="0"/>
    <x v="0"/>
    <x v="0"/>
    <x v="3"/>
    <m/>
  </r>
  <r>
    <n v="1329859"/>
    <x v="0"/>
    <x v="25"/>
    <s v="REFERENCE ELECTRIC FURNACE"/>
    <x v="0"/>
    <x v="0"/>
    <x v="0"/>
    <x v="4"/>
    <m/>
  </r>
  <r>
    <n v="1329860"/>
    <x v="0"/>
    <x v="25"/>
    <s v="REFERENCE ELECTRIC FURNACE"/>
    <x v="0"/>
    <x v="0"/>
    <x v="0"/>
    <x v="5"/>
    <m/>
  </r>
  <r>
    <n v="1330161"/>
    <x v="0"/>
    <x v="25"/>
    <s v="REFERENCE AIR SOURCE HEAT PUMP - HEATING"/>
    <x v="0"/>
    <x v="0"/>
    <x v="0"/>
    <x v="0"/>
    <n v="2609220.8496811399"/>
  </r>
  <r>
    <n v="1330162"/>
    <x v="0"/>
    <x v="25"/>
    <s v="REFERENCE AIR SOURCE HEAT PUMP - HEATING"/>
    <x v="0"/>
    <x v="0"/>
    <x v="0"/>
    <x v="1"/>
    <m/>
  </r>
  <r>
    <n v="1330163"/>
    <x v="0"/>
    <x v="25"/>
    <s v="REFERENCE AIR SOURCE HEAT PUMP - HEATING"/>
    <x v="0"/>
    <x v="0"/>
    <x v="0"/>
    <x v="2"/>
    <m/>
  </r>
  <r>
    <n v="1330164"/>
    <x v="0"/>
    <x v="25"/>
    <s v="REFERENCE AIR SOURCE HEAT PUMP - HEATING"/>
    <x v="0"/>
    <x v="0"/>
    <x v="0"/>
    <x v="3"/>
    <m/>
  </r>
  <r>
    <n v="1330165"/>
    <x v="0"/>
    <x v="25"/>
    <s v="REFERENCE AIR SOURCE HEAT PUMP - HEATING"/>
    <x v="0"/>
    <x v="0"/>
    <x v="0"/>
    <x v="4"/>
    <m/>
  </r>
  <r>
    <n v="1330166"/>
    <x v="0"/>
    <x v="25"/>
    <s v="REFERENCE AIR SOURCE HEAT PUMP - HEATING"/>
    <x v="0"/>
    <x v="0"/>
    <x v="0"/>
    <x v="5"/>
    <m/>
  </r>
  <r>
    <n v="1330467"/>
    <x v="0"/>
    <x v="25"/>
    <s v="REFERENCE DISTILLATE FURNACE"/>
    <x v="0"/>
    <x v="0"/>
    <x v="0"/>
    <x v="0"/>
    <n v="3736.9256248373799"/>
  </r>
  <r>
    <n v="1330468"/>
    <x v="0"/>
    <x v="25"/>
    <s v="REFERENCE DISTILLATE FURNACE"/>
    <x v="0"/>
    <x v="0"/>
    <x v="0"/>
    <x v="1"/>
    <n v="137212.15619226801"/>
  </r>
  <r>
    <n v="1330469"/>
    <x v="0"/>
    <x v="25"/>
    <s v="REFERENCE DISTILLATE FURNACE"/>
    <x v="0"/>
    <x v="0"/>
    <x v="0"/>
    <x v="2"/>
    <m/>
  </r>
  <r>
    <n v="1330470"/>
    <x v="0"/>
    <x v="25"/>
    <s v="REFERENCE DISTILLATE FURNACE"/>
    <x v="0"/>
    <x v="0"/>
    <x v="0"/>
    <x v="3"/>
    <m/>
  </r>
  <r>
    <n v="1330471"/>
    <x v="0"/>
    <x v="25"/>
    <s v="REFERENCE DISTILLATE FURNACE"/>
    <x v="0"/>
    <x v="0"/>
    <x v="0"/>
    <x v="4"/>
    <m/>
  </r>
  <r>
    <n v="1330472"/>
    <x v="0"/>
    <x v="25"/>
    <s v="REFERENCE DISTILLATE FURNACE"/>
    <x v="0"/>
    <x v="0"/>
    <x v="0"/>
    <x v="5"/>
    <m/>
  </r>
  <r>
    <n v="1330773"/>
    <x v="0"/>
    <x v="25"/>
    <s v="REFERENCE DISTILLATE BOILER/RADIATOR"/>
    <x v="0"/>
    <x v="0"/>
    <x v="0"/>
    <x v="0"/>
    <n v="0"/>
  </r>
  <r>
    <n v="1330774"/>
    <x v="0"/>
    <x v="25"/>
    <s v="REFERENCE DISTILLATE BOILER/RADIATOR"/>
    <x v="0"/>
    <x v="0"/>
    <x v="0"/>
    <x v="1"/>
    <n v="0"/>
  </r>
  <r>
    <n v="1330775"/>
    <x v="0"/>
    <x v="25"/>
    <s v="REFERENCE DISTILLATE BOILER/RADIATOR"/>
    <x v="0"/>
    <x v="0"/>
    <x v="0"/>
    <x v="2"/>
    <m/>
  </r>
  <r>
    <n v="1330776"/>
    <x v="0"/>
    <x v="25"/>
    <s v="REFERENCE DISTILLATE BOILER/RADIATOR"/>
    <x v="0"/>
    <x v="0"/>
    <x v="0"/>
    <x v="3"/>
    <m/>
  </r>
  <r>
    <n v="1330777"/>
    <x v="0"/>
    <x v="25"/>
    <s v="REFERENCE DISTILLATE BOILER/RADIATOR"/>
    <x v="0"/>
    <x v="0"/>
    <x v="0"/>
    <x v="4"/>
    <m/>
  </r>
  <r>
    <n v="1330778"/>
    <x v="0"/>
    <x v="25"/>
    <s v="REFERENCE DISTILLATE BOILER/RADIATOR"/>
    <x v="0"/>
    <x v="0"/>
    <x v="0"/>
    <x v="5"/>
    <m/>
  </r>
  <r>
    <n v="1331079"/>
    <x v="0"/>
    <x v="25"/>
    <s v="REFERENCE ELECTRIC UNIT HEATERS"/>
    <x v="0"/>
    <x v="0"/>
    <x v="0"/>
    <x v="0"/>
    <n v="697016.59760573704"/>
  </r>
  <r>
    <n v="1331080"/>
    <x v="0"/>
    <x v="25"/>
    <s v="REFERENCE ELECTRIC UNIT HEATERS"/>
    <x v="0"/>
    <x v="0"/>
    <x v="0"/>
    <x v="1"/>
    <m/>
  </r>
  <r>
    <n v="1331081"/>
    <x v="0"/>
    <x v="25"/>
    <s v="REFERENCE ELECTRIC UNIT HEATERS"/>
    <x v="0"/>
    <x v="0"/>
    <x v="0"/>
    <x v="2"/>
    <m/>
  </r>
  <r>
    <n v="1331082"/>
    <x v="0"/>
    <x v="25"/>
    <s v="REFERENCE ELECTRIC UNIT HEATERS"/>
    <x v="0"/>
    <x v="0"/>
    <x v="0"/>
    <x v="3"/>
    <m/>
  </r>
  <r>
    <n v="1331083"/>
    <x v="0"/>
    <x v="25"/>
    <s v="REFERENCE ELECTRIC UNIT HEATERS"/>
    <x v="0"/>
    <x v="0"/>
    <x v="0"/>
    <x v="4"/>
    <m/>
  </r>
  <r>
    <n v="1331084"/>
    <x v="0"/>
    <x v="25"/>
    <s v="REFERENCE ELECTRIC UNIT HEATERS"/>
    <x v="0"/>
    <x v="0"/>
    <x v="0"/>
    <x v="5"/>
    <m/>
  </r>
  <r>
    <n v="1331385"/>
    <x v="0"/>
    <x v="25"/>
    <s v="REFERENCE NATURAL GAS BOILER/RADIATOR"/>
    <x v="0"/>
    <x v="0"/>
    <x v="0"/>
    <x v="0"/>
    <n v="0"/>
  </r>
  <r>
    <n v="1331386"/>
    <x v="0"/>
    <x v="25"/>
    <s v="REFERENCE NATURAL GAS BOILER/RADIATOR"/>
    <x v="0"/>
    <x v="0"/>
    <x v="0"/>
    <x v="1"/>
    <m/>
  </r>
  <r>
    <n v="1331387"/>
    <x v="0"/>
    <x v="25"/>
    <s v="REFERENCE NATURAL GAS BOILER/RADIATOR"/>
    <x v="0"/>
    <x v="0"/>
    <x v="0"/>
    <x v="2"/>
    <n v="4459063.9660451803"/>
  </r>
  <r>
    <n v="1331388"/>
    <x v="0"/>
    <x v="25"/>
    <s v="REFERENCE NATURAL GAS BOILER/RADIATOR"/>
    <x v="0"/>
    <x v="0"/>
    <x v="0"/>
    <x v="3"/>
    <m/>
  </r>
  <r>
    <n v="1331389"/>
    <x v="0"/>
    <x v="25"/>
    <s v="REFERENCE NATURAL GAS BOILER/RADIATOR"/>
    <x v="0"/>
    <x v="0"/>
    <x v="0"/>
    <x v="4"/>
    <m/>
  </r>
  <r>
    <n v="1331390"/>
    <x v="0"/>
    <x v="25"/>
    <s v="REFERENCE NATURAL GAS BOILER/RADIATOR"/>
    <x v="0"/>
    <x v="0"/>
    <x v="0"/>
    <x v="5"/>
    <m/>
  </r>
  <r>
    <n v="1331691"/>
    <x v="0"/>
    <x v="25"/>
    <s v="REFERENCE LPG FURNACE"/>
    <x v="0"/>
    <x v="0"/>
    <x v="0"/>
    <x v="0"/>
    <n v="0"/>
  </r>
  <r>
    <n v="1331692"/>
    <x v="0"/>
    <x v="25"/>
    <s v="REFERENCE LPG FURNACE"/>
    <x v="0"/>
    <x v="0"/>
    <x v="0"/>
    <x v="1"/>
    <m/>
  </r>
  <r>
    <n v="1331693"/>
    <x v="0"/>
    <x v="25"/>
    <s v="REFERENCE LPG FURNACE"/>
    <x v="0"/>
    <x v="0"/>
    <x v="0"/>
    <x v="2"/>
    <m/>
  </r>
  <r>
    <n v="1331694"/>
    <x v="0"/>
    <x v="25"/>
    <s v="REFERENCE LPG FURNACE"/>
    <x v="0"/>
    <x v="0"/>
    <x v="0"/>
    <x v="3"/>
    <n v="10502744.7411923"/>
  </r>
  <r>
    <n v="1331695"/>
    <x v="0"/>
    <x v="25"/>
    <s v="REFERENCE LPG FURNACE"/>
    <x v="0"/>
    <x v="0"/>
    <x v="0"/>
    <x v="4"/>
    <m/>
  </r>
  <r>
    <n v="1331696"/>
    <x v="0"/>
    <x v="25"/>
    <s v="REFERENCE LPG FURNACE"/>
    <x v="0"/>
    <x v="0"/>
    <x v="0"/>
    <x v="5"/>
    <m/>
  </r>
  <r>
    <n v="1331997"/>
    <x v="0"/>
    <x v="25"/>
    <s v="REFERENCE GEOTHERMAL HEAT PUMP - HEATING"/>
    <x v="0"/>
    <x v="0"/>
    <x v="0"/>
    <x v="0"/>
    <n v="48436.872320615701"/>
  </r>
  <r>
    <n v="1331998"/>
    <x v="0"/>
    <x v="25"/>
    <s v="REFERENCE GEOTHERMAL HEAT PUMP - HEATING"/>
    <x v="0"/>
    <x v="0"/>
    <x v="0"/>
    <x v="1"/>
    <m/>
  </r>
  <r>
    <n v="1331999"/>
    <x v="0"/>
    <x v="25"/>
    <s v="REFERENCE GEOTHERMAL HEAT PUMP - HEATING"/>
    <x v="0"/>
    <x v="0"/>
    <x v="0"/>
    <x v="2"/>
    <m/>
  </r>
  <r>
    <n v="1332000"/>
    <x v="0"/>
    <x v="25"/>
    <s v="REFERENCE GEOTHERMAL HEAT PUMP - HEATING"/>
    <x v="0"/>
    <x v="0"/>
    <x v="0"/>
    <x v="3"/>
    <m/>
  </r>
  <r>
    <n v="1332001"/>
    <x v="0"/>
    <x v="25"/>
    <s v="REFERENCE GEOTHERMAL HEAT PUMP - HEATING"/>
    <x v="0"/>
    <x v="0"/>
    <x v="0"/>
    <x v="4"/>
    <m/>
  </r>
  <r>
    <n v="1332002"/>
    <x v="0"/>
    <x v="25"/>
    <s v="REFERENCE GEOTHERMAL HEAT PUMP - HEATING"/>
    <x v="0"/>
    <x v="0"/>
    <x v="0"/>
    <x v="5"/>
    <m/>
  </r>
  <r>
    <n v="1332303"/>
    <x v="0"/>
    <x v="25"/>
    <s v="CORDWOOD STOVES"/>
    <x v="0"/>
    <x v="0"/>
    <x v="0"/>
    <x v="0"/>
    <n v="0"/>
  </r>
  <r>
    <n v="1332304"/>
    <x v="0"/>
    <x v="25"/>
    <s v="CORDWOOD STOVES"/>
    <x v="0"/>
    <x v="0"/>
    <x v="0"/>
    <x v="1"/>
    <m/>
  </r>
  <r>
    <n v="1332305"/>
    <x v="0"/>
    <x v="25"/>
    <s v="CORDWOOD STOVES"/>
    <x v="0"/>
    <x v="0"/>
    <x v="0"/>
    <x v="2"/>
    <m/>
  </r>
  <r>
    <n v="1332306"/>
    <x v="0"/>
    <x v="25"/>
    <s v="CORDWOOD STOVES"/>
    <x v="0"/>
    <x v="0"/>
    <x v="0"/>
    <x v="3"/>
    <m/>
  </r>
  <r>
    <n v="1332307"/>
    <x v="0"/>
    <x v="25"/>
    <s v="CORDWOOD STOVES"/>
    <x v="0"/>
    <x v="0"/>
    <x v="0"/>
    <x v="4"/>
    <n v="4970120.6023651604"/>
  </r>
  <r>
    <n v="1332308"/>
    <x v="0"/>
    <x v="25"/>
    <s v="CORDWOOD STOVES"/>
    <x v="0"/>
    <x v="0"/>
    <x v="0"/>
    <x v="5"/>
    <m/>
  </r>
  <r>
    <n v="1332609"/>
    <x v="0"/>
    <x v="25"/>
    <s v="REFERENCE KEROSENE FURNACE"/>
    <x v="0"/>
    <x v="0"/>
    <x v="0"/>
    <x v="0"/>
    <n v="0"/>
  </r>
  <r>
    <n v="1332610"/>
    <x v="0"/>
    <x v="25"/>
    <s v="REFERENCE KEROSENE FURNACE"/>
    <x v="0"/>
    <x v="0"/>
    <x v="0"/>
    <x v="1"/>
    <m/>
  </r>
  <r>
    <n v="1332611"/>
    <x v="0"/>
    <x v="25"/>
    <s v="REFERENCE KEROSENE FURNACE"/>
    <x v="0"/>
    <x v="0"/>
    <x v="0"/>
    <x v="2"/>
    <m/>
  </r>
  <r>
    <n v="1332612"/>
    <x v="0"/>
    <x v="25"/>
    <s v="REFERENCE KEROSENE FURNACE"/>
    <x v="0"/>
    <x v="0"/>
    <x v="0"/>
    <x v="3"/>
    <m/>
  </r>
  <r>
    <n v="1332613"/>
    <x v="0"/>
    <x v="25"/>
    <s v="REFERENCE KEROSENE FURNACE"/>
    <x v="0"/>
    <x v="0"/>
    <x v="0"/>
    <x v="4"/>
    <m/>
  </r>
  <r>
    <n v="1332614"/>
    <x v="0"/>
    <x v="25"/>
    <s v="REFERENCE KEROSENE FURNACE"/>
    <x v="0"/>
    <x v="0"/>
    <x v="0"/>
    <x v="5"/>
    <n v="115.47790089735901"/>
  </r>
  <r>
    <n v="1332915"/>
    <x v="0"/>
    <x v="25"/>
    <s v="REFERENCE NATURAL GAS FURNACE"/>
    <x v="0"/>
    <x v="0"/>
    <x v="0"/>
    <x v="0"/>
    <n v="1632678.08390184"/>
  </r>
  <r>
    <n v="1332916"/>
    <x v="0"/>
    <x v="25"/>
    <s v="REFERENCE NATURAL GAS FURNACE"/>
    <x v="0"/>
    <x v="0"/>
    <x v="0"/>
    <x v="1"/>
    <m/>
  </r>
  <r>
    <n v="1332917"/>
    <x v="0"/>
    <x v="25"/>
    <s v="REFERENCE NATURAL GAS FURNACE"/>
    <x v="0"/>
    <x v="0"/>
    <x v="0"/>
    <x v="2"/>
    <n v="73901964.581259295"/>
  </r>
  <r>
    <n v="1332918"/>
    <x v="0"/>
    <x v="25"/>
    <s v="REFERENCE NATURAL GAS FURNACE"/>
    <x v="0"/>
    <x v="0"/>
    <x v="0"/>
    <x v="3"/>
    <m/>
  </r>
  <r>
    <n v="1332919"/>
    <x v="0"/>
    <x v="25"/>
    <s v="REFERENCE NATURAL GAS FURNACE"/>
    <x v="0"/>
    <x v="0"/>
    <x v="0"/>
    <x v="4"/>
    <m/>
  </r>
  <r>
    <n v="1332920"/>
    <x v="0"/>
    <x v="25"/>
    <s v="REFERENCE NATURAL GAS FURNACE"/>
    <x v="0"/>
    <x v="0"/>
    <x v="0"/>
    <x v="5"/>
    <m/>
  </r>
  <r>
    <n v="1333221"/>
    <x v="0"/>
    <x v="25"/>
    <s v="HIGH EFFICIENCY AIR SOURCE HEAT PUMP - HEATING"/>
    <x v="0"/>
    <x v="0"/>
    <x v="0"/>
    <x v="0"/>
    <n v="0"/>
  </r>
  <r>
    <n v="1333222"/>
    <x v="0"/>
    <x v="25"/>
    <s v="HIGH EFFICIENCY AIR SOURCE HEAT PUMP - HEATING"/>
    <x v="0"/>
    <x v="0"/>
    <x v="0"/>
    <x v="1"/>
    <m/>
  </r>
  <r>
    <n v="1333223"/>
    <x v="0"/>
    <x v="25"/>
    <s v="HIGH EFFICIENCY AIR SOURCE HEAT PUMP - HEATING"/>
    <x v="0"/>
    <x v="0"/>
    <x v="0"/>
    <x v="2"/>
    <m/>
  </r>
  <r>
    <n v="1333224"/>
    <x v="0"/>
    <x v="25"/>
    <s v="HIGH EFFICIENCY AIR SOURCE HEAT PUMP - HEATING"/>
    <x v="0"/>
    <x v="0"/>
    <x v="0"/>
    <x v="3"/>
    <m/>
  </r>
  <r>
    <n v="1333225"/>
    <x v="0"/>
    <x v="25"/>
    <s v="HIGH EFFICIENCY AIR SOURCE HEAT PUMP - HEATING"/>
    <x v="0"/>
    <x v="0"/>
    <x v="0"/>
    <x v="4"/>
    <m/>
  </r>
  <r>
    <n v="1333226"/>
    <x v="0"/>
    <x v="25"/>
    <s v="HIGH EFFICIENCY AIR SOURCE HEAT PUMP - HEATING"/>
    <x v="0"/>
    <x v="0"/>
    <x v="0"/>
    <x v="5"/>
    <m/>
  </r>
  <r>
    <n v="1333527"/>
    <x v="0"/>
    <x v="25"/>
    <s v="HIGH EFFICIENCY GEOTHERMAL HEAT PUMP - HEATING"/>
    <x v="0"/>
    <x v="0"/>
    <x v="0"/>
    <x v="0"/>
    <n v="0"/>
  </r>
  <r>
    <n v="1333528"/>
    <x v="0"/>
    <x v="25"/>
    <s v="HIGH EFFICIENCY GEOTHERMAL HEAT PUMP - HEATING"/>
    <x v="0"/>
    <x v="0"/>
    <x v="0"/>
    <x v="1"/>
    <m/>
  </r>
  <r>
    <n v="1333529"/>
    <x v="0"/>
    <x v="25"/>
    <s v="HIGH EFFICIENCY GEOTHERMAL HEAT PUMP - HEATING"/>
    <x v="0"/>
    <x v="0"/>
    <x v="0"/>
    <x v="2"/>
    <m/>
  </r>
  <r>
    <n v="1333530"/>
    <x v="0"/>
    <x v="25"/>
    <s v="HIGH EFFICIENCY GEOTHERMAL HEAT PUMP - HEATING"/>
    <x v="0"/>
    <x v="0"/>
    <x v="0"/>
    <x v="3"/>
    <m/>
  </r>
  <r>
    <n v="1333531"/>
    <x v="0"/>
    <x v="25"/>
    <s v="HIGH EFFICIENCY GEOTHERMAL HEAT PUMP - HEATING"/>
    <x v="0"/>
    <x v="0"/>
    <x v="0"/>
    <x v="4"/>
    <m/>
  </r>
  <r>
    <n v="1333532"/>
    <x v="0"/>
    <x v="25"/>
    <s v="HIGH EFFICIENCY GEOTHERMAL HEAT PUMP - HEATING"/>
    <x v="0"/>
    <x v="0"/>
    <x v="0"/>
    <x v="5"/>
    <m/>
  </r>
  <r>
    <n v="1333808"/>
    <x v="0"/>
    <x v="25"/>
    <s v="INCANDESCENT GSL"/>
    <x v="0"/>
    <x v="0"/>
    <x v="1"/>
    <x v="0"/>
    <n v="0"/>
  </r>
  <r>
    <n v="1333859"/>
    <x v="0"/>
    <x v="25"/>
    <s v="CFL GSL"/>
    <x v="0"/>
    <x v="0"/>
    <x v="1"/>
    <x v="0"/>
    <n v="3355429.3626708002"/>
  </r>
  <r>
    <n v="1333910"/>
    <x v="0"/>
    <x v="25"/>
    <s v="LED GSL"/>
    <x v="0"/>
    <x v="0"/>
    <x v="1"/>
    <x v="0"/>
    <n v="21669.426569209201"/>
  </r>
  <r>
    <n v="1333981"/>
    <x v="0"/>
    <x v="25"/>
    <s v="REFERENCE MEDIUM - DUTY DIESEL VEHICLE"/>
    <x v="0"/>
    <x v="1"/>
    <x v="2"/>
    <x v="6"/>
    <m/>
  </r>
  <r>
    <n v="1333982"/>
    <x v="0"/>
    <x v="25"/>
    <s v="REFERENCE MEDIUM - DUTY DIESEL VEHICLE"/>
    <x v="0"/>
    <x v="1"/>
    <x v="2"/>
    <x v="0"/>
    <m/>
  </r>
  <r>
    <n v="1333983"/>
    <x v="0"/>
    <x v="25"/>
    <s v="REFERENCE MEDIUM - DUTY DIESEL VEHICLE"/>
    <x v="0"/>
    <x v="1"/>
    <x v="2"/>
    <x v="1"/>
    <n v="13709269.4829678"/>
  </r>
  <r>
    <n v="1333984"/>
    <x v="0"/>
    <x v="25"/>
    <s v="REFERENCE MEDIUM - DUTY DIESEL VEHICLE"/>
    <x v="0"/>
    <x v="1"/>
    <x v="2"/>
    <x v="3"/>
    <m/>
  </r>
  <r>
    <n v="1333985"/>
    <x v="0"/>
    <x v="25"/>
    <s v="REFERENCE MEDIUM - DUTY DIESEL VEHICLE"/>
    <x v="0"/>
    <x v="1"/>
    <x v="2"/>
    <x v="7"/>
    <m/>
  </r>
  <r>
    <n v="1334236"/>
    <x v="0"/>
    <x v="25"/>
    <s v="REFERENCE MEDIUM-DUTY GASOLINE VEHICLE"/>
    <x v="0"/>
    <x v="1"/>
    <x v="2"/>
    <x v="6"/>
    <n v="8381338.5995169599"/>
  </r>
  <r>
    <n v="1334237"/>
    <x v="0"/>
    <x v="25"/>
    <s v="REFERENCE MEDIUM-DUTY GASOLINE VEHICLE"/>
    <x v="0"/>
    <x v="1"/>
    <x v="2"/>
    <x v="0"/>
    <m/>
  </r>
  <r>
    <n v="1334238"/>
    <x v="0"/>
    <x v="25"/>
    <s v="REFERENCE MEDIUM-DUTY GASOLINE VEHICLE"/>
    <x v="0"/>
    <x v="1"/>
    <x v="2"/>
    <x v="1"/>
    <m/>
  </r>
  <r>
    <n v="1334239"/>
    <x v="0"/>
    <x v="25"/>
    <s v="REFERENCE MEDIUM-DUTY GASOLINE VEHICLE"/>
    <x v="0"/>
    <x v="1"/>
    <x v="2"/>
    <x v="3"/>
    <m/>
  </r>
  <r>
    <n v="1334240"/>
    <x v="0"/>
    <x v="25"/>
    <s v="REFERENCE MEDIUM-DUTY GASOLINE VEHICLE"/>
    <x v="0"/>
    <x v="1"/>
    <x v="2"/>
    <x v="7"/>
    <m/>
  </r>
  <r>
    <n v="1334491"/>
    <x v="0"/>
    <x v="25"/>
    <s v="REFERENCE MEDIUM-DUTY CNG VEHICLE"/>
    <x v="0"/>
    <x v="1"/>
    <x v="2"/>
    <x v="6"/>
    <m/>
  </r>
  <r>
    <n v="1334492"/>
    <x v="0"/>
    <x v="25"/>
    <s v="REFERENCE MEDIUM-DUTY CNG VEHICLE"/>
    <x v="0"/>
    <x v="1"/>
    <x v="2"/>
    <x v="0"/>
    <m/>
  </r>
  <r>
    <n v="1334493"/>
    <x v="0"/>
    <x v="25"/>
    <s v="REFERENCE MEDIUM-DUTY CNG VEHICLE"/>
    <x v="0"/>
    <x v="1"/>
    <x v="2"/>
    <x v="1"/>
    <m/>
  </r>
  <r>
    <n v="1334494"/>
    <x v="0"/>
    <x v="25"/>
    <s v="REFERENCE MEDIUM-DUTY CNG VEHICLE"/>
    <x v="0"/>
    <x v="1"/>
    <x v="2"/>
    <x v="3"/>
    <m/>
  </r>
  <r>
    <n v="1334495"/>
    <x v="0"/>
    <x v="25"/>
    <s v="REFERENCE MEDIUM-DUTY CNG VEHICLE"/>
    <x v="0"/>
    <x v="1"/>
    <x v="2"/>
    <x v="7"/>
    <n v="181812.89087971699"/>
  </r>
  <r>
    <n v="1334746"/>
    <x v="0"/>
    <x v="25"/>
    <s v="REFERENCE GAS WATER HEATER"/>
    <x v="0"/>
    <x v="0"/>
    <x v="3"/>
    <x v="0"/>
    <n v="0"/>
  </r>
  <r>
    <n v="1334747"/>
    <x v="0"/>
    <x v="25"/>
    <s v="REFERENCE GAS WATER HEATER"/>
    <x v="0"/>
    <x v="0"/>
    <x v="3"/>
    <x v="1"/>
    <n v="0"/>
  </r>
  <r>
    <n v="1334748"/>
    <x v="0"/>
    <x v="25"/>
    <s v="REFERENCE GAS WATER HEATER"/>
    <x v="0"/>
    <x v="0"/>
    <x v="3"/>
    <x v="2"/>
    <n v="30253859.551900901"/>
  </r>
  <r>
    <n v="1334749"/>
    <x v="0"/>
    <x v="25"/>
    <s v="REFERENCE GAS WATER HEATER"/>
    <x v="0"/>
    <x v="0"/>
    <x v="3"/>
    <x v="3"/>
    <n v="0"/>
  </r>
  <r>
    <n v="1334750"/>
    <x v="0"/>
    <x v="25"/>
    <s v="REFERENCE GAS WATER HEATER"/>
    <x v="0"/>
    <x v="0"/>
    <x v="3"/>
    <x v="8"/>
    <n v="0"/>
  </r>
  <r>
    <n v="1335001"/>
    <x v="0"/>
    <x v="25"/>
    <s v="REFERENCE DISTILLATE WATER HEATER"/>
    <x v="0"/>
    <x v="0"/>
    <x v="3"/>
    <x v="0"/>
    <n v="0"/>
  </r>
  <r>
    <n v="1335002"/>
    <x v="0"/>
    <x v="25"/>
    <s v="REFERENCE DISTILLATE WATER HEATER"/>
    <x v="0"/>
    <x v="0"/>
    <x v="3"/>
    <x v="1"/>
    <n v="4033.53746522951"/>
  </r>
  <r>
    <n v="1335003"/>
    <x v="0"/>
    <x v="25"/>
    <s v="REFERENCE DISTILLATE WATER HEATER"/>
    <x v="0"/>
    <x v="0"/>
    <x v="3"/>
    <x v="2"/>
    <n v="0"/>
  </r>
  <r>
    <n v="1335004"/>
    <x v="0"/>
    <x v="25"/>
    <s v="REFERENCE DISTILLATE WATER HEATER"/>
    <x v="0"/>
    <x v="0"/>
    <x v="3"/>
    <x v="3"/>
    <n v="0"/>
  </r>
  <r>
    <n v="1335005"/>
    <x v="0"/>
    <x v="25"/>
    <s v="REFERENCE DISTILLATE WATER HEATER"/>
    <x v="0"/>
    <x v="0"/>
    <x v="3"/>
    <x v="8"/>
    <n v="0"/>
  </r>
  <r>
    <n v="1335256"/>
    <x v="0"/>
    <x v="25"/>
    <s v="REFERENCE LPG WATER HEATER"/>
    <x v="0"/>
    <x v="0"/>
    <x v="3"/>
    <x v="0"/>
    <n v="0"/>
  </r>
  <r>
    <n v="1335257"/>
    <x v="0"/>
    <x v="25"/>
    <s v="REFERENCE LPG WATER HEATER"/>
    <x v="0"/>
    <x v="0"/>
    <x v="3"/>
    <x v="1"/>
    <n v="0"/>
  </r>
  <r>
    <n v="1335258"/>
    <x v="0"/>
    <x v="25"/>
    <s v="REFERENCE LPG WATER HEATER"/>
    <x v="0"/>
    <x v="0"/>
    <x v="3"/>
    <x v="2"/>
    <n v="0"/>
  </r>
  <r>
    <n v="1335259"/>
    <x v="0"/>
    <x v="25"/>
    <s v="REFERENCE LPG WATER HEATER"/>
    <x v="0"/>
    <x v="0"/>
    <x v="3"/>
    <x v="3"/>
    <n v="1389033.20118287"/>
  </r>
  <r>
    <n v="1335260"/>
    <x v="0"/>
    <x v="25"/>
    <s v="REFERENCE LPG WATER HEATER"/>
    <x v="0"/>
    <x v="0"/>
    <x v="3"/>
    <x v="8"/>
    <n v="0"/>
  </r>
  <r>
    <n v="1335511"/>
    <x v="0"/>
    <x v="25"/>
    <s v="REFERENCE ELECTRIC RESISTANCE WATER HEATER"/>
    <x v="0"/>
    <x v="0"/>
    <x v="3"/>
    <x v="0"/>
    <n v="6571118.0626665596"/>
  </r>
  <r>
    <n v="1335512"/>
    <x v="0"/>
    <x v="25"/>
    <s v="REFERENCE ELECTRIC RESISTANCE WATER HEATER"/>
    <x v="0"/>
    <x v="0"/>
    <x v="3"/>
    <x v="1"/>
    <n v="0"/>
  </r>
  <r>
    <n v="1335513"/>
    <x v="0"/>
    <x v="25"/>
    <s v="REFERENCE ELECTRIC RESISTANCE WATER HEATER"/>
    <x v="0"/>
    <x v="0"/>
    <x v="3"/>
    <x v="2"/>
    <n v="0"/>
  </r>
  <r>
    <n v="1335514"/>
    <x v="0"/>
    <x v="25"/>
    <s v="REFERENCE ELECTRIC RESISTANCE WATER HEATER"/>
    <x v="0"/>
    <x v="0"/>
    <x v="3"/>
    <x v="3"/>
    <n v="0"/>
  </r>
  <r>
    <n v="1335515"/>
    <x v="0"/>
    <x v="25"/>
    <s v="REFERENCE ELECTRIC RESISTANCE WATER HEATER"/>
    <x v="0"/>
    <x v="0"/>
    <x v="3"/>
    <x v="8"/>
    <n v="0"/>
  </r>
  <r>
    <n v="1335766"/>
    <x v="0"/>
    <x v="25"/>
    <s v="REFERENCE ELECTRIC HEAT PUMP WATER HEATER"/>
    <x v="0"/>
    <x v="0"/>
    <x v="3"/>
    <x v="0"/>
    <n v="142272.28418024999"/>
  </r>
  <r>
    <n v="1335767"/>
    <x v="0"/>
    <x v="25"/>
    <s v="REFERENCE ELECTRIC HEAT PUMP WATER HEATER"/>
    <x v="0"/>
    <x v="0"/>
    <x v="3"/>
    <x v="1"/>
    <n v="0"/>
  </r>
  <r>
    <n v="1335768"/>
    <x v="0"/>
    <x v="25"/>
    <s v="REFERENCE ELECTRIC HEAT PUMP WATER HEATER"/>
    <x v="0"/>
    <x v="0"/>
    <x v="3"/>
    <x v="2"/>
    <n v="0"/>
  </r>
  <r>
    <n v="1335769"/>
    <x v="0"/>
    <x v="25"/>
    <s v="REFERENCE ELECTRIC HEAT PUMP WATER HEATER"/>
    <x v="0"/>
    <x v="0"/>
    <x v="3"/>
    <x v="3"/>
    <n v="0"/>
  </r>
  <r>
    <n v="1335770"/>
    <x v="0"/>
    <x v="25"/>
    <s v="REFERENCE ELECTRIC HEAT PUMP WATER HEATER"/>
    <x v="0"/>
    <x v="0"/>
    <x v="3"/>
    <x v="8"/>
    <n v="0"/>
  </r>
  <r>
    <n v="1336021"/>
    <x v="0"/>
    <x v="25"/>
    <s v="HIGH EFFICIENCY ELECTRIC HEAT PUMP WATER HEATER"/>
    <x v="0"/>
    <x v="0"/>
    <x v="3"/>
    <x v="0"/>
    <n v="0"/>
  </r>
  <r>
    <n v="1336022"/>
    <x v="0"/>
    <x v="25"/>
    <s v="HIGH EFFICIENCY ELECTRIC HEAT PUMP WATER HEATER"/>
    <x v="0"/>
    <x v="0"/>
    <x v="3"/>
    <x v="1"/>
    <n v="0"/>
  </r>
  <r>
    <n v="1336023"/>
    <x v="0"/>
    <x v="25"/>
    <s v="HIGH EFFICIENCY ELECTRIC HEAT PUMP WATER HEATER"/>
    <x v="0"/>
    <x v="0"/>
    <x v="3"/>
    <x v="2"/>
    <n v="0"/>
  </r>
  <r>
    <n v="1336024"/>
    <x v="0"/>
    <x v="25"/>
    <s v="HIGH EFFICIENCY ELECTRIC HEAT PUMP WATER HEATER"/>
    <x v="0"/>
    <x v="0"/>
    <x v="3"/>
    <x v="3"/>
    <n v="0"/>
  </r>
  <r>
    <n v="1336025"/>
    <x v="0"/>
    <x v="25"/>
    <s v="HIGH EFFICIENCY ELECTRIC HEAT PUMP WATER HEATER"/>
    <x v="0"/>
    <x v="0"/>
    <x v="3"/>
    <x v="8"/>
    <n v="0"/>
  </r>
  <r>
    <n v="1336276"/>
    <x v="0"/>
    <x v="25"/>
    <s v="SOLAR WATER HEATER WITH ELECTRIC BACKUP"/>
    <x v="0"/>
    <x v="0"/>
    <x v="3"/>
    <x v="0"/>
    <n v="168188.30499948899"/>
  </r>
  <r>
    <n v="1336277"/>
    <x v="0"/>
    <x v="25"/>
    <s v="SOLAR WATER HEATER WITH ELECTRIC BACKUP"/>
    <x v="0"/>
    <x v="0"/>
    <x v="3"/>
    <x v="1"/>
    <n v="0"/>
  </r>
  <r>
    <n v="1336278"/>
    <x v="0"/>
    <x v="25"/>
    <s v="SOLAR WATER HEATER WITH ELECTRIC BACKUP"/>
    <x v="0"/>
    <x v="0"/>
    <x v="3"/>
    <x v="2"/>
    <n v="0"/>
  </r>
  <r>
    <n v="1336279"/>
    <x v="0"/>
    <x v="25"/>
    <s v="SOLAR WATER HEATER WITH ELECTRIC BACKUP"/>
    <x v="0"/>
    <x v="0"/>
    <x v="3"/>
    <x v="3"/>
    <n v="0"/>
  </r>
  <r>
    <n v="1336280"/>
    <x v="0"/>
    <x v="25"/>
    <s v="SOLAR WATER HEATER WITH ELECTRIC BACKUP"/>
    <x v="0"/>
    <x v="0"/>
    <x v="3"/>
    <x v="8"/>
    <n v="187972.78579193799"/>
  </r>
  <r>
    <n v="1336531"/>
    <x v="0"/>
    <x v="25"/>
    <s v="HIGH EFFICIENCY ELECTRIC RESISTANCE WATER HEATER"/>
    <x v="0"/>
    <x v="0"/>
    <x v="3"/>
    <x v="0"/>
    <n v="0"/>
  </r>
  <r>
    <n v="1336532"/>
    <x v="0"/>
    <x v="25"/>
    <s v="HIGH EFFICIENCY ELECTRIC RESISTANCE WATER HEATER"/>
    <x v="0"/>
    <x v="0"/>
    <x v="3"/>
    <x v="1"/>
    <n v="0"/>
  </r>
  <r>
    <n v="1336533"/>
    <x v="0"/>
    <x v="25"/>
    <s v="HIGH EFFICIENCY ELECTRIC RESISTANCE WATER HEATER"/>
    <x v="0"/>
    <x v="0"/>
    <x v="3"/>
    <x v="2"/>
    <n v="0"/>
  </r>
  <r>
    <n v="1336534"/>
    <x v="0"/>
    <x v="25"/>
    <s v="HIGH EFFICIENCY ELECTRIC RESISTANCE WATER HEATER"/>
    <x v="0"/>
    <x v="0"/>
    <x v="3"/>
    <x v="3"/>
    <n v="0"/>
  </r>
  <r>
    <n v="1336535"/>
    <x v="0"/>
    <x v="25"/>
    <s v="HIGH EFFICIENCY ELECTRIC RESISTANCE WATER HEATER"/>
    <x v="0"/>
    <x v="0"/>
    <x v="3"/>
    <x v="8"/>
    <n v="0"/>
  </r>
  <r>
    <n v="1336771"/>
    <x v="0"/>
    <x v="25"/>
    <s v="REFERENCE CENTRAL AIR CONDITIONER"/>
    <x v="0"/>
    <x v="0"/>
    <x v="4"/>
    <x v="0"/>
    <n v="2095910.7481966501"/>
  </r>
  <r>
    <n v="1336772"/>
    <x v="0"/>
    <x v="25"/>
    <s v="REFERENCE CENTRAL AIR CONDITIONER"/>
    <x v="0"/>
    <x v="0"/>
    <x v="4"/>
    <x v="2"/>
    <m/>
  </r>
  <r>
    <n v="1336873"/>
    <x v="0"/>
    <x v="25"/>
    <s v="HIGH EFFICIENCY CENTRAL AIR CONDITIONER"/>
    <x v="0"/>
    <x v="0"/>
    <x v="4"/>
    <x v="0"/>
    <n v="0"/>
  </r>
  <r>
    <n v="1336874"/>
    <x v="0"/>
    <x v="25"/>
    <s v="HIGH EFFICIENCY CENTRAL AIR CONDITIONER"/>
    <x v="0"/>
    <x v="0"/>
    <x v="4"/>
    <x v="2"/>
    <m/>
  </r>
  <r>
    <n v="1336975"/>
    <x v="0"/>
    <x v="25"/>
    <s v="REFERENCE AIR SOURCE HEAT PUMP - COOLING"/>
    <x v="0"/>
    <x v="0"/>
    <x v="4"/>
    <x v="0"/>
    <n v="338205.83650899102"/>
  </r>
  <r>
    <n v="1336976"/>
    <x v="0"/>
    <x v="25"/>
    <s v="REFERENCE AIR SOURCE HEAT PUMP - COOLING"/>
    <x v="0"/>
    <x v="0"/>
    <x v="4"/>
    <x v="2"/>
    <m/>
  </r>
  <r>
    <n v="1337077"/>
    <x v="0"/>
    <x v="25"/>
    <s v="REFERENCE GEOTHERMAL HEAT PUMP - COOLING"/>
    <x v="0"/>
    <x v="0"/>
    <x v="4"/>
    <x v="0"/>
    <n v="22586.573874592199"/>
  </r>
  <r>
    <n v="1337078"/>
    <x v="0"/>
    <x v="25"/>
    <s v="REFERENCE GEOTHERMAL HEAT PUMP - COOLING"/>
    <x v="0"/>
    <x v="0"/>
    <x v="4"/>
    <x v="2"/>
    <m/>
  </r>
  <r>
    <n v="1337179"/>
    <x v="0"/>
    <x v="25"/>
    <s v="HIGH EFFICIENCY AIR SOURCE HEAT PUMP - COOLING"/>
    <x v="0"/>
    <x v="0"/>
    <x v="4"/>
    <x v="0"/>
    <n v="0"/>
  </r>
  <r>
    <n v="1337180"/>
    <x v="0"/>
    <x v="25"/>
    <s v="HIGH EFFICIENCY AIR SOURCE HEAT PUMP - COOLING"/>
    <x v="0"/>
    <x v="0"/>
    <x v="4"/>
    <x v="2"/>
    <m/>
  </r>
  <r>
    <n v="1337281"/>
    <x v="0"/>
    <x v="25"/>
    <s v="HIGH EFFICIENCY GEOTHERMAL HEAT PUMP - COOLING"/>
    <x v="0"/>
    <x v="0"/>
    <x v="4"/>
    <x v="0"/>
    <n v="0"/>
  </r>
  <r>
    <n v="1337282"/>
    <x v="0"/>
    <x v="25"/>
    <s v="HIGH EFFICIENCY GEOTHERMAL HEAT PUMP - COOLING"/>
    <x v="0"/>
    <x v="0"/>
    <x v="4"/>
    <x v="2"/>
    <m/>
  </r>
  <r>
    <n v="1337378"/>
    <x v="0"/>
    <x v="25"/>
    <s v="REFERENCE TOP MOUNT REFRIGERATOR"/>
    <x v="0"/>
    <x v="0"/>
    <x v="5"/>
    <x v="0"/>
    <n v="2529532.75116356"/>
  </r>
  <r>
    <n v="1337429"/>
    <x v="0"/>
    <x v="25"/>
    <s v="HIGH EFFICIENCY TOP MOUNT REFRIGERATOR"/>
    <x v="0"/>
    <x v="0"/>
    <x v="5"/>
    <x v="0"/>
    <n v="0"/>
  </r>
  <r>
    <n v="1337480"/>
    <x v="0"/>
    <x v="25"/>
    <s v="REFERENCE BOTTOM MOUNT REFRIGERATOR"/>
    <x v="0"/>
    <x v="0"/>
    <x v="5"/>
    <x v="0"/>
    <n v="1057760.40706511"/>
  </r>
  <r>
    <n v="1337531"/>
    <x v="0"/>
    <x v="25"/>
    <s v="HIGH EFFICIENCY BOTTOM MOUNT REFRIGERATOR"/>
    <x v="0"/>
    <x v="0"/>
    <x v="5"/>
    <x v="0"/>
    <n v="0"/>
  </r>
  <r>
    <n v="1337582"/>
    <x v="0"/>
    <x v="25"/>
    <s v="REFERENCE SIDE MOUNT REFRIGERATOR"/>
    <x v="0"/>
    <x v="0"/>
    <x v="5"/>
    <x v="0"/>
    <n v="2204423.8018605998"/>
  </r>
  <r>
    <n v="1337633"/>
    <x v="0"/>
    <x v="25"/>
    <s v="HIGH EFFICIENCY SIDE MOUNT REFRIGERATOR"/>
    <x v="0"/>
    <x v="0"/>
    <x v="5"/>
    <x v="0"/>
    <n v="0"/>
  </r>
  <r>
    <n v="1337684"/>
    <x v="0"/>
    <x v="25"/>
    <s v="REFERENCE UPRIGHT FREEZER"/>
    <x v="0"/>
    <x v="0"/>
    <x v="6"/>
    <x v="0"/>
    <n v="705357.54884271603"/>
  </r>
  <r>
    <n v="1337735"/>
    <x v="0"/>
    <x v="25"/>
    <s v="REFERENCE CHEST FREEZER"/>
    <x v="0"/>
    <x v="0"/>
    <x v="6"/>
    <x v="0"/>
    <n v="707376.63404616097"/>
  </r>
  <r>
    <n v="1337796"/>
    <x v="0"/>
    <x v="25"/>
    <s v="REFERENCE GAS COOKTOP/STOVE"/>
    <x v="0"/>
    <x v="0"/>
    <x v="7"/>
    <x v="0"/>
    <m/>
  </r>
  <r>
    <n v="1337797"/>
    <x v="0"/>
    <x v="25"/>
    <s v="REFERENCE GAS COOKTOP/STOVE"/>
    <x v="0"/>
    <x v="0"/>
    <x v="7"/>
    <x v="2"/>
    <n v="4268496.9388628602"/>
  </r>
  <r>
    <n v="1337798"/>
    <x v="0"/>
    <x v="25"/>
    <s v="REFERENCE GAS COOKTOP/STOVE"/>
    <x v="0"/>
    <x v="0"/>
    <x v="7"/>
    <x v="3"/>
    <m/>
  </r>
  <r>
    <n v="1337949"/>
    <x v="0"/>
    <x v="25"/>
    <s v="ELECTRIC COOKTOP/STOVE"/>
    <x v="0"/>
    <x v="0"/>
    <x v="7"/>
    <x v="0"/>
    <n v="2510456.0749763702"/>
  </r>
  <r>
    <n v="1337950"/>
    <x v="0"/>
    <x v="25"/>
    <s v="ELECTRIC COOKTOP/STOVE"/>
    <x v="0"/>
    <x v="0"/>
    <x v="7"/>
    <x v="2"/>
    <m/>
  </r>
  <r>
    <n v="1337951"/>
    <x v="0"/>
    <x v="25"/>
    <s v="ELECTRIC COOKTOP/STOVE"/>
    <x v="0"/>
    <x v="0"/>
    <x v="7"/>
    <x v="3"/>
    <m/>
  </r>
  <r>
    <n v="1338092"/>
    <x v="0"/>
    <x v="25"/>
    <s v="REFERENCE CLOTHES WASHER - FRONT LOADING"/>
    <x v="0"/>
    <x v="0"/>
    <x v="8"/>
    <x v="0"/>
    <n v="144773.230729011"/>
  </r>
  <r>
    <n v="1338143"/>
    <x v="0"/>
    <x v="25"/>
    <s v="HIGH EFFICIENCY CLOTHES WASHER - FRONT LOADING"/>
    <x v="0"/>
    <x v="0"/>
    <x v="8"/>
    <x v="0"/>
    <n v="0"/>
  </r>
  <r>
    <n v="1338194"/>
    <x v="0"/>
    <x v="25"/>
    <s v="REFERENCE CLOTHES WASHER - TOP LOADING"/>
    <x v="0"/>
    <x v="0"/>
    <x v="8"/>
    <x v="0"/>
    <n v="155806.98353512"/>
  </r>
  <r>
    <n v="1338250"/>
    <x v="0"/>
    <x v="25"/>
    <s v="REFERENCE ELECTRIC CLOTHES DRYER"/>
    <x v="0"/>
    <x v="0"/>
    <x v="9"/>
    <x v="0"/>
    <n v="3674105.8303980399"/>
  </r>
  <r>
    <n v="1338251"/>
    <x v="0"/>
    <x v="25"/>
    <s v="REFERENCE ELECTRIC CLOTHES DRYER"/>
    <x v="0"/>
    <x v="0"/>
    <x v="9"/>
    <x v="2"/>
    <m/>
  </r>
  <r>
    <n v="1338352"/>
    <x v="0"/>
    <x v="25"/>
    <s v="HIGH EFFICIENCY ELECTRIC CLOTHES DRYER"/>
    <x v="0"/>
    <x v="0"/>
    <x v="9"/>
    <x v="0"/>
    <n v="0"/>
  </r>
  <r>
    <n v="1338353"/>
    <x v="0"/>
    <x v="25"/>
    <s v="HIGH EFFICIENCY ELECTRIC CLOTHES DRYER"/>
    <x v="0"/>
    <x v="0"/>
    <x v="9"/>
    <x v="2"/>
    <m/>
  </r>
  <r>
    <n v="1338454"/>
    <x v="0"/>
    <x v="25"/>
    <s v="REFERENCE GAS CLOTHES DRYER"/>
    <x v="0"/>
    <x v="0"/>
    <x v="9"/>
    <x v="0"/>
    <m/>
  </r>
  <r>
    <n v="1338455"/>
    <x v="0"/>
    <x v="25"/>
    <s v="REFERENCE GAS CLOTHES DRYER"/>
    <x v="0"/>
    <x v="0"/>
    <x v="9"/>
    <x v="2"/>
    <n v="822778.93110202195"/>
  </r>
  <r>
    <n v="1338551"/>
    <x v="0"/>
    <x v="25"/>
    <s v="REFERENCE DISHWASHER"/>
    <x v="0"/>
    <x v="0"/>
    <x v="10"/>
    <x v="0"/>
    <n v="2887321.3392010699"/>
  </r>
  <r>
    <n v="1338627"/>
    <x v="0"/>
    <x v="25"/>
    <s v="REFERENCE NATURAL GAS HEAT PUMP  - HEATING"/>
    <x v="0"/>
    <x v="0"/>
    <x v="0"/>
    <x v="0"/>
    <n v="53631.0976098225"/>
  </r>
  <r>
    <n v="1338628"/>
    <x v="0"/>
    <x v="25"/>
    <s v="REFERENCE NATURAL GAS HEAT PUMP  - HEATING"/>
    <x v="0"/>
    <x v="0"/>
    <x v="0"/>
    <x v="1"/>
    <m/>
  </r>
  <r>
    <n v="1338629"/>
    <x v="0"/>
    <x v="25"/>
    <s v="REFERENCE NATURAL GAS HEAT PUMP  - HEATING"/>
    <x v="0"/>
    <x v="0"/>
    <x v="0"/>
    <x v="2"/>
    <n v="244154.08298844699"/>
  </r>
  <r>
    <n v="1338630"/>
    <x v="0"/>
    <x v="25"/>
    <s v="REFERENCE NATURAL GAS HEAT PUMP  - HEATING"/>
    <x v="0"/>
    <x v="0"/>
    <x v="0"/>
    <x v="3"/>
    <m/>
  </r>
  <r>
    <n v="1338631"/>
    <x v="0"/>
    <x v="25"/>
    <s v="REFERENCE NATURAL GAS HEAT PUMP  - HEATING"/>
    <x v="0"/>
    <x v="0"/>
    <x v="0"/>
    <x v="4"/>
    <m/>
  </r>
  <r>
    <n v="1338632"/>
    <x v="0"/>
    <x v="25"/>
    <s v="REFERENCE NATURAL GAS HEAT PUMP  - HEATING"/>
    <x v="0"/>
    <x v="0"/>
    <x v="0"/>
    <x v="5"/>
    <m/>
  </r>
  <r>
    <n v="1338913"/>
    <x v="0"/>
    <x v="25"/>
    <s v="REFERENCE NATURAL GAS HEAT PUMP  - COOLING"/>
    <x v="0"/>
    <x v="0"/>
    <x v="4"/>
    <x v="0"/>
    <n v="56737.099324914503"/>
  </r>
  <r>
    <n v="1338914"/>
    <x v="0"/>
    <x v="25"/>
    <s v="REFERENCE NATURAL GAS HEAT PUMP  - COOLING"/>
    <x v="0"/>
    <x v="0"/>
    <x v="4"/>
    <x v="2"/>
    <n v="51735.496191516402"/>
  </r>
  <r>
    <n v="1339015"/>
    <x v="0"/>
    <x v="25"/>
    <s v="REFERENCE ROOM AIR CONDITIONER"/>
    <x v="0"/>
    <x v="0"/>
    <x v="4"/>
    <x v="0"/>
    <n v="132684.78869687999"/>
  </r>
  <r>
    <n v="1339016"/>
    <x v="0"/>
    <x v="25"/>
    <s v="REFERENCE ROOM AIR CONDITIONER"/>
    <x v="0"/>
    <x v="0"/>
    <x v="4"/>
    <x v="2"/>
    <m/>
  </r>
  <r>
    <n v="1339117"/>
    <x v="0"/>
    <x v="25"/>
    <s v="HIGH EFFICIENCY ROOM AIR CONDITIONER"/>
    <x v="0"/>
    <x v="0"/>
    <x v="4"/>
    <x v="0"/>
    <n v="0"/>
  </r>
  <r>
    <n v="1339118"/>
    <x v="0"/>
    <x v="25"/>
    <s v="HIGH EFFICIENCY ROOM AIR CONDITIONER"/>
    <x v="0"/>
    <x v="0"/>
    <x v="4"/>
    <x v="2"/>
    <m/>
  </r>
  <r>
    <n v="1339224"/>
    <x v="0"/>
    <x v="25"/>
    <s v="REFERENCE LPG COOKTOP/STOVE"/>
    <x v="0"/>
    <x v="0"/>
    <x v="7"/>
    <x v="0"/>
    <m/>
  </r>
  <r>
    <n v="1339225"/>
    <x v="0"/>
    <x v="25"/>
    <s v="REFERENCE LPG COOKTOP/STOVE"/>
    <x v="0"/>
    <x v="0"/>
    <x v="7"/>
    <x v="2"/>
    <m/>
  </r>
  <r>
    <n v="1339226"/>
    <x v="0"/>
    <x v="25"/>
    <s v="REFERENCE LPG COOKTOP/STOVE"/>
    <x v="0"/>
    <x v="0"/>
    <x v="7"/>
    <x v="3"/>
    <n v="889517.15594521398"/>
  </r>
  <r>
    <n v="1339367"/>
    <x v="0"/>
    <x v="25"/>
    <s v="INCANDESCENT REFLECTOR"/>
    <x v="0"/>
    <x v="0"/>
    <x v="1"/>
    <x v="0"/>
    <n v="0"/>
  </r>
  <r>
    <n v="1339418"/>
    <x v="0"/>
    <x v="25"/>
    <s v="CFL REFLECTOR"/>
    <x v="0"/>
    <x v="0"/>
    <x v="1"/>
    <x v="0"/>
    <n v="293785.80065436102"/>
  </r>
  <r>
    <n v="1339469"/>
    <x v="0"/>
    <x v="25"/>
    <s v="HALOGEN REFLECTOR"/>
    <x v="0"/>
    <x v="0"/>
    <x v="1"/>
    <x v="0"/>
    <n v="699670.81713405298"/>
  </r>
  <r>
    <n v="1339520"/>
    <x v="0"/>
    <x v="25"/>
    <s v="LED REFLECTOR"/>
    <x v="0"/>
    <x v="0"/>
    <x v="1"/>
    <x v="0"/>
    <n v="0.27534511366487102"/>
  </r>
  <r>
    <n v="1339571"/>
    <x v="0"/>
    <x v="25"/>
    <s v="T-12 LINEAR FLUORESCENT"/>
    <x v="0"/>
    <x v="0"/>
    <x v="1"/>
    <x v="0"/>
    <n v="126468.077576437"/>
  </r>
  <r>
    <n v="1339622"/>
    <x v="0"/>
    <x v="25"/>
    <s v="T-8 LINEAR FLUORESCENT"/>
    <x v="0"/>
    <x v="0"/>
    <x v="1"/>
    <x v="0"/>
    <n v="584227.14610732195"/>
  </r>
  <r>
    <n v="1339673"/>
    <x v="0"/>
    <x v="25"/>
    <s v="LED LINEAR FLUORESCENT"/>
    <x v="0"/>
    <x v="0"/>
    <x v="1"/>
    <x v="0"/>
    <n v="0"/>
  </r>
  <r>
    <n v="1339724"/>
    <x v="0"/>
    <x v="25"/>
    <s v="LED EXTERIOR"/>
    <x v="0"/>
    <x v="0"/>
    <x v="1"/>
    <x v="0"/>
    <n v="4.44822117997081"/>
  </r>
  <r>
    <n v="1339775"/>
    <x v="0"/>
    <x v="25"/>
    <s v="HID EXTERIOR"/>
    <x v="0"/>
    <x v="0"/>
    <x v="1"/>
    <x v="0"/>
    <n v="697733.58396765299"/>
  </r>
  <r>
    <n v="1339826"/>
    <x v="0"/>
    <x v="25"/>
    <s v="CFL EXTERIOR"/>
    <x v="0"/>
    <x v="0"/>
    <x v="1"/>
    <x v="0"/>
    <n v="245851.388575822"/>
  </r>
  <r>
    <n v="1339877"/>
    <x v="0"/>
    <x v="25"/>
    <s v="INCANDESCENT EXTERIOR"/>
    <x v="0"/>
    <x v="0"/>
    <x v="1"/>
    <x v="0"/>
    <n v="0"/>
  </r>
  <r>
    <n v="1339938"/>
    <x v="0"/>
    <x v="25"/>
    <s v="REFERENCE COMMERCIAL GAS FURNACE"/>
    <x v="0"/>
    <x v="2"/>
    <x v="11"/>
    <x v="0"/>
    <m/>
  </r>
  <r>
    <n v="1339939"/>
    <x v="0"/>
    <x v="25"/>
    <s v="REFERENCE COMMERCIAL GAS FURNACE"/>
    <x v="0"/>
    <x v="2"/>
    <x v="11"/>
    <x v="1"/>
    <m/>
  </r>
  <r>
    <n v="1339940"/>
    <x v="0"/>
    <x v="25"/>
    <s v="REFERENCE COMMERCIAL GAS FURNACE"/>
    <x v="0"/>
    <x v="2"/>
    <x v="11"/>
    <x v="2"/>
    <n v="28546387.7454421"/>
  </r>
  <r>
    <n v="1340091"/>
    <x v="0"/>
    <x v="25"/>
    <s v="HIGH EFFICIENCY COMMERCIAL GAS FURNACE"/>
    <x v="0"/>
    <x v="2"/>
    <x v="11"/>
    <x v="0"/>
    <m/>
  </r>
  <r>
    <n v="1340092"/>
    <x v="0"/>
    <x v="25"/>
    <s v="HIGH EFFICIENCY COMMERCIAL GAS FURNACE"/>
    <x v="0"/>
    <x v="2"/>
    <x v="11"/>
    <x v="1"/>
    <m/>
  </r>
  <r>
    <n v="1340093"/>
    <x v="0"/>
    <x v="25"/>
    <s v="HIGH EFFICIENCY COMMERCIAL GAS FURNACE"/>
    <x v="0"/>
    <x v="2"/>
    <x v="11"/>
    <x v="2"/>
    <n v="151739.370899278"/>
  </r>
  <r>
    <n v="1340244"/>
    <x v="0"/>
    <x v="25"/>
    <s v="REFERENCE COMMERCIAL DISTILLATE FURNACE"/>
    <x v="0"/>
    <x v="2"/>
    <x v="11"/>
    <x v="0"/>
    <m/>
  </r>
  <r>
    <n v="1340245"/>
    <x v="0"/>
    <x v="25"/>
    <s v="REFERENCE COMMERCIAL DISTILLATE FURNACE"/>
    <x v="0"/>
    <x v="2"/>
    <x v="11"/>
    <x v="1"/>
    <n v="15513.8734161993"/>
  </r>
  <r>
    <n v="1340246"/>
    <x v="0"/>
    <x v="25"/>
    <s v="REFERENCE COMMERCIAL DISTILLATE FURNACE"/>
    <x v="0"/>
    <x v="2"/>
    <x v="11"/>
    <x v="2"/>
    <m/>
  </r>
  <r>
    <n v="1340392"/>
    <x v="0"/>
    <x v="25"/>
    <s v="REFERENCE COMMERCIAL AIR SOURCE HEAT PUMP - COOLING"/>
    <x v="0"/>
    <x v="2"/>
    <x v="12"/>
    <x v="0"/>
    <n v="461630.05035404902"/>
  </r>
  <r>
    <n v="1340393"/>
    <x v="0"/>
    <x v="25"/>
    <s v="REFERENCE COMMERCIAL AIR SOURCE HEAT PUMP - COOLING"/>
    <x v="0"/>
    <x v="2"/>
    <x v="12"/>
    <x v="2"/>
    <m/>
  </r>
  <r>
    <n v="1340499"/>
    <x v="0"/>
    <x v="25"/>
    <s v="REFERENCE COMMERCIAL GAS BOILER"/>
    <x v="0"/>
    <x v="2"/>
    <x v="11"/>
    <x v="0"/>
    <m/>
  </r>
  <r>
    <n v="1340500"/>
    <x v="0"/>
    <x v="25"/>
    <s v="REFERENCE COMMERCIAL GAS BOILER"/>
    <x v="0"/>
    <x v="2"/>
    <x v="11"/>
    <x v="1"/>
    <m/>
  </r>
  <r>
    <n v="1340501"/>
    <x v="0"/>
    <x v="25"/>
    <s v="REFERENCE COMMERCIAL GAS BOILER"/>
    <x v="0"/>
    <x v="2"/>
    <x v="11"/>
    <x v="2"/>
    <n v="8950174.8036525007"/>
  </r>
  <r>
    <n v="1340652"/>
    <x v="0"/>
    <x v="25"/>
    <s v="HIGH EFFICIENCY COMMERCIAL GAS BOILER"/>
    <x v="0"/>
    <x v="2"/>
    <x v="11"/>
    <x v="0"/>
    <m/>
  </r>
  <r>
    <n v="1340653"/>
    <x v="0"/>
    <x v="25"/>
    <s v="HIGH EFFICIENCY COMMERCIAL GAS BOILER"/>
    <x v="0"/>
    <x v="2"/>
    <x v="11"/>
    <x v="1"/>
    <m/>
  </r>
  <r>
    <n v="1340654"/>
    <x v="0"/>
    <x v="25"/>
    <s v="HIGH EFFICIENCY COMMERCIAL GAS BOILER"/>
    <x v="0"/>
    <x v="2"/>
    <x v="11"/>
    <x v="2"/>
    <n v="171178.185001968"/>
  </r>
  <r>
    <n v="1340805"/>
    <x v="0"/>
    <x v="25"/>
    <s v="REFERENCE COMMERCIAL DISTILLATE BOILER"/>
    <x v="0"/>
    <x v="2"/>
    <x v="11"/>
    <x v="0"/>
    <m/>
  </r>
  <r>
    <n v="1340806"/>
    <x v="0"/>
    <x v="25"/>
    <s v="REFERENCE COMMERCIAL DISTILLATE BOILER"/>
    <x v="0"/>
    <x v="2"/>
    <x v="11"/>
    <x v="1"/>
    <n v="79731.177469326198"/>
  </r>
  <r>
    <n v="1340807"/>
    <x v="0"/>
    <x v="25"/>
    <s v="REFERENCE COMMERCIAL DISTILLATE BOILER"/>
    <x v="0"/>
    <x v="2"/>
    <x v="11"/>
    <x v="2"/>
    <m/>
  </r>
  <r>
    <n v="1340958"/>
    <x v="0"/>
    <x v="25"/>
    <s v="HIGH EFFICIENCY COMMERCIAL DISTILLATE BOILER"/>
    <x v="0"/>
    <x v="2"/>
    <x v="11"/>
    <x v="0"/>
    <m/>
  </r>
  <r>
    <n v="1340959"/>
    <x v="0"/>
    <x v="25"/>
    <s v="HIGH EFFICIENCY COMMERCIAL DISTILLATE BOILER"/>
    <x v="0"/>
    <x v="2"/>
    <x v="11"/>
    <x v="1"/>
    <n v="0"/>
  </r>
  <r>
    <n v="1340960"/>
    <x v="0"/>
    <x v="25"/>
    <s v="HIGH EFFICIENCY COMMERCIAL DISTILLATE BOILER"/>
    <x v="0"/>
    <x v="2"/>
    <x v="11"/>
    <x v="2"/>
    <m/>
  </r>
  <r>
    <n v="1341111"/>
    <x v="0"/>
    <x v="25"/>
    <s v="REFERENCE COMMERCIAL AIR SOURCE HEAT PUMP - HEATING"/>
    <x v="0"/>
    <x v="2"/>
    <x v="11"/>
    <x v="0"/>
    <n v="462232.13315990299"/>
  </r>
  <r>
    <n v="1341112"/>
    <x v="0"/>
    <x v="25"/>
    <s v="REFERENCE COMMERCIAL AIR SOURCE HEAT PUMP - HEATING"/>
    <x v="0"/>
    <x v="2"/>
    <x v="11"/>
    <x v="1"/>
    <m/>
  </r>
  <r>
    <n v="1341113"/>
    <x v="0"/>
    <x v="25"/>
    <s v="REFERENCE COMMERCIAL AIR SOURCE HEAT PUMP - HEATING"/>
    <x v="0"/>
    <x v="2"/>
    <x v="11"/>
    <x v="2"/>
    <m/>
  </r>
  <r>
    <n v="1341264"/>
    <x v="0"/>
    <x v="25"/>
    <s v="HIGH EFFICIENCY COMMERCIAL AIR SOURCE HEAT PUMP - HEATING"/>
    <x v="0"/>
    <x v="2"/>
    <x v="11"/>
    <x v="0"/>
    <n v="106480.151822603"/>
  </r>
  <r>
    <n v="1341265"/>
    <x v="0"/>
    <x v="25"/>
    <s v="HIGH EFFICIENCY COMMERCIAL AIR SOURCE HEAT PUMP - HEATING"/>
    <x v="0"/>
    <x v="2"/>
    <x v="11"/>
    <x v="1"/>
    <m/>
  </r>
  <r>
    <n v="1341266"/>
    <x v="0"/>
    <x v="25"/>
    <s v="HIGH EFFICIENCY COMMERCIAL AIR SOURCE HEAT PUMP - HEATING"/>
    <x v="0"/>
    <x v="2"/>
    <x v="11"/>
    <x v="2"/>
    <m/>
  </r>
  <r>
    <n v="1341412"/>
    <x v="0"/>
    <x v="25"/>
    <s v="HIGH EFFICIENCY COMMERCIAL AIR SOURCE HEAT PUMP - COOLING"/>
    <x v="0"/>
    <x v="2"/>
    <x v="12"/>
    <x v="0"/>
    <n v="117698.339191614"/>
  </r>
  <r>
    <n v="1341413"/>
    <x v="0"/>
    <x v="25"/>
    <s v="HIGH EFFICIENCY COMMERCIAL AIR SOURCE HEAT PUMP - COOLING"/>
    <x v="0"/>
    <x v="2"/>
    <x v="12"/>
    <x v="2"/>
    <m/>
  </r>
  <r>
    <n v="1341514"/>
    <x v="0"/>
    <x v="25"/>
    <s v="REFERENCE COMMERCIAL GAS HEAT PUMP - COOLING"/>
    <x v="0"/>
    <x v="2"/>
    <x v="12"/>
    <x v="0"/>
    <m/>
  </r>
  <r>
    <n v="1341515"/>
    <x v="0"/>
    <x v="25"/>
    <s v="REFERENCE COMMERCIAL GAS HEAT PUMP - COOLING"/>
    <x v="0"/>
    <x v="2"/>
    <x v="12"/>
    <x v="2"/>
    <n v="0"/>
  </r>
  <r>
    <n v="1341621"/>
    <x v="0"/>
    <x v="25"/>
    <s v="ELECTRIC RESISTANCE HEAT"/>
    <x v="0"/>
    <x v="2"/>
    <x v="11"/>
    <x v="0"/>
    <n v="1195369.69828763"/>
  </r>
  <r>
    <n v="1341622"/>
    <x v="0"/>
    <x v="25"/>
    <s v="ELECTRIC RESISTANCE HEAT"/>
    <x v="0"/>
    <x v="2"/>
    <x v="11"/>
    <x v="1"/>
    <m/>
  </r>
  <r>
    <n v="1341623"/>
    <x v="0"/>
    <x v="25"/>
    <s v="ELECTRIC RESISTANCE HEAT"/>
    <x v="0"/>
    <x v="2"/>
    <x v="11"/>
    <x v="2"/>
    <m/>
  </r>
  <r>
    <n v="1341774"/>
    <x v="0"/>
    <x v="25"/>
    <s v="REFERENCE COMMERCIAL GROUND SOURCE HEAT PUMP - HEATING"/>
    <x v="0"/>
    <x v="2"/>
    <x v="11"/>
    <x v="0"/>
    <n v="189394.88992298199"/>
  </r>
  <r>
    <n v="1341775"/>
    <x v="0"/>
    <x v="25"/>
    <s v="REFERENCE COMMERCIAL GROUND SOURCE HEAT PUMP - HEATING"/>
    <x v="0"/>
    <x v="2"/>
    <x v="11"/>
    <x v="1"/>
    <m/>
  </r>
  <r>
    <n v="1341776"/>
    <x v="0"/>
    <x v="25"/>
    <s v="REFERENCE COMMERCIAL GROUND SOURCE HEAT PUMP - HEATING"/>
    <x v="0"/>
    <x v="2"/>
    <x v="11"/>
    <x v="2"/>
    <m/>
  </r>
  <r>
    <n v="1341927"/>
    <x v="0"/>
    <x v="25"/>
    <s v="HIGH EFFICIENCY COMMERCIAL GROUND SOURCE HEAT PUMP - HEATING"/>
    <x v="0"/>
    <x v="2"/>
    <x v="11"/>
    <x v="0"/>
    <n v="0"/>
  </r>
  <r>
    <n v="1341928"/>
    <x v="0"/>
    <x v="25"/>
    <s v="HIGH EFFICIENCY COMMERCIAL GROUND SOURCE HEAT PUMP - HEATING"/>
    <x v="0"/>
    <x v="2"/>
    <x v="11"/>
    <x v="1"/>
    <m/>
  </r>
  <r>
    <n v="1341929"/>
    <x v="0"/>
    <x v="25"/>
    <s v="HIGH EFFICIENCY COMMERCIAL GROUND SOURCE HEAT PUMP - HEATING"/>
    <x v="0"/>
    <x v="2"/>
    <x v="11"/>
    <x v="2"/>
    <m/>
  </r>
  <r>
    <n v="1342080"/>
    <x v="0"/>
    <x v="25"/>
    <s v="COMMERCIAL ELECTRIC BOILER"/>
    <x v="0"/>
    <x v="2"/>
    <x v="11"/>
    <x v="0"/>
    <n v="292680.29600637301"/>
  </r>
  <r>
    <n v="1342081"/>
    <x v="0"/>
    <x v="25"/>
    <s v="COMMERCIAL ELECTRIC BOILER"/>
    <x v="0"/>
    <x v="2"/>
    <x v="11"/>
    <x v="1"/>
    <m/>
  </r>
  <r>
    <n v="1342082"/>
    <x v="0"/>
    <x v="25"/>
    <s v="COMMERCIAL ELECTRIC BOILER"/>
    <x v="0"/>
    <x v="2"/>
    <x v="11"/>
    <x v="2"/>
    <m/>
  </r>
  <r>
    <n v="1342228"/>
    <x v="0"/>
    <x v="25"/>
    <s v="REFERENCE COMMERCIAL GROUND SOURCE HEAT PUMP -COOLING"/>
    <x v="0"/>
    <x v="2"/>
    <x v="12"/>
    <x v="0"/>
    <n v="151656.01971667801"/>
  </r>
  <r>
    <n v="1342229"/>
    <x v="0"/>
    <x v="25"/>
    <s v="REFERENCE COMMERCIAL GROUND SOURCE HEAT PUMP -COOLING"/>
    <x v="0"/>
    <x v="2"/>
    <x v="12"/>
    <x v="2"/>
    <m/>
  </r>
  <r>
    <n v="1342330"/>
    <x v="0"/>
    <x v="25"/>
    <s v="HIGH EFFICIENCY COMMERCIAL GROUND SOURCE HEAT PUMP - COOLING"/>
    <x v="0"/>
    <x v="2"/>
    <x v="12"/>
    <x v="0"/>
    <n v="0"/>
  </r>
  <r>
    <n v="1342331"/>
    <x v="0"/>
    <x v="25"/>
    <s v="HIGH EFFICIENCY COMMERCIAL GROUND SOURCE HEAT PUMP - COOLING"/>
    <x v="0"/>
    <x v="2"/>
    <x v="12"/>
    <x v="2"/>
    <m/>
  </r>
  <r>
    <n v="1342432"/>
    <x v="0"/>
    <x v="25"/>
    <s v="REFERENCE SCROLL CHILLER"/>
    <x v="0"/>
    <x v="2"/>
    <x v="12"/>
    <x v="0"/>
    <n v="58212.732023805002"/>
  </r>
  <r>
    <n v="1342433"/>
    <x v="0"/>
    <x v="25"/>
    <s v="REFERENCE SCROLL CHILLER"/>
    <x v="0"/>
    <x v="2"/>
    <x v="12"/>
    <x v="2"/>
    <m/>
  </r>
  <r>
    <n v="1342534"/>
    <x v="0"/>
    <x v="25"/>
    <s v="HIGH EFFICIENCY SCROLL CHILLER"/>
    <x v="0"/>
    <x v="2"/>
    <x v="12"/>
    <x v="0"/>
    <n v="6897.87689649807"/>
  </r>
  <r>
    <n v="1342535"/>
    <x v="0"/>
    <x v="25"/>
    <s v="HIGH EFFICIENCY SCROLL CHILLER"/>
    <x v="0"/>
    <x v="2"/>
    <x v="12"/>
    <x v="2"/>
    <m/>
  </r>
  <r>
    <n v="1342636"/>
    <x v="0"/>
    <x v="25"/>
    <s v="REFERENCE SCREW CHILLER"/>
    <x v="0"/>
    <x v="2"/>
    <x v="12"/>
    <x v="0"/>
    <n v="455.44785863706102"/>
  </r>
  <r>
    <n v="1342637"/>
    <x v="0"/>
    <x v="25"/>
    <s v="REFERENCE SCREW CHILLER"/>
    <x v="0"/>
    <x v="2"/>
    <x v="12"/>
    <x v="2"/>
    <m/>
  </r>
  <r>
    <n v="1342738"/>
    <x v="0"/>
    <x v="25"/>
    <s v="HIGH EFFICIENCY SCREW CHILLER"/>
    <x v="0"/>
    <x v="2"/>
    <x v="12"/>
    <x v="0"/>
    <n v="28.5482515318295"/>
  </r>
  <r>
    <n v="1342739"/>
    <x v="0"/>
    <x v="25"/>
    <s v="HIGH EFFICIENCY SCREW CHILLER"/>
    <x v="0"/>
    <x v="2"/>
    <x v="12"/>
    <x v="2"/>
    <m/>
  </r>
  <r>
    <n v="1342840"/>
    <x v="0"/>
    <x v="25"/>
    <s v="REFERENCE RECIPROCATING CHILLER"/>
    <x v="0"/>
    <x v="2"/>
    <x v="12"/>
    <x v="0"/>
    <n v="68690.262037373104"/>
  </r>
  <r>
    <n v="1342841"/>
    <x v="0"/>
    <x v="25"/>
    <s v="REFERENCE RECIPROCATING CHILLER"/>
    <x v="0"/>
    <x v="2"/>
    <x v="12"/>
    <x v="2"/>
    <m/>
  </r>
  <r>
    <n v="1342942"/>
    <x v="0"/>
    <x v="25"/>
    <s v="HIGH EFFICIENCY RECIPROCATING CHILLER"/>
    <x v="0"/>
    <x v="2"/>
    <x v="12"/>
    <x v="0"/>
    <n v="3845.8085986982901"/>
  </r>
  <r>
    <n v="1342943"/>
    <x v="0"/>
    <x v="25"/>
    <s v="HIGH EFFICIENCY RECIPROCATING CHILLER"/>
    <x v="0"/>
    <x v="2"/>
    <x v="12"/>
    <x v="2"/>
    <m/>
  </r>
  <r>
    <n v="1343044"/>
    <x v="0"/>
    <x v="25"/>
    <s v="REFERENCE CENTRIFUGAL CHILLER"/>
    <x v="0"/>
    <x v="2"/>
    <x v="12"/>
    <x v="0"/>
    <n v="72152.721900865901"/>
  </r>
  <r>
    <n v="1343045"/>
    <x v="0"/>
    <x v="25"/>
    <s v="REFERENCE CENTRIFUGAL CHILLER"/>
    <x v="0"/>
    <x v="2"/>
    <x v="12"/>
    <x v="2"/>
    <m/>
  </r>
  <r>
    <n v="1343146"/>
    <x v="0"/>
    <x v="25"/>
    <s v="HIGH EFFICIENCY CENTRIFUGAL CHILLER"/>
    <x v="0"/>
    <x v="2"/>
    <x v="12"/>
    <x v="0"/>
    <n v="708.66245075895904"/>
  </r>
  <r>
    <n v="1343147"/>
    <x v="0"/>
    <x v="25"/>
    <s v="HIGH EFFICIENCY CENTRIFUGAL CHILLER"/>
    <x v="0"/>
    <x v="2"/>
    <x v="12"/>
    <x v="2"/>
    <m/>
  </r>
  <r>
    <n v="1343248"/>
    <x v="0"/>
    <x v="25"/>
    <s v="REFERENCE ROOFTOP AIR CONDITIONER"/>
    <x v="0"/>
    <x v="2"/>
    <x v="12"/>
    <x v="0"/>
    <n v="224518.26431693"/>
  </r>
  <r>
    <n v="1343249"/>
    <x v="0"/>
    <x v="25"/>
    <s v="REFERENCE ROOFTOP AIR CONDITIONER"/>
    <x v="0"/>
    <x v="2"/>
    <x v="12"/>
    <x v="2"/>
    <m/>
  </r>
  <r>
    <n v="1343350"/>
    <x v="0"/>
    <x v="25"/>
    <s v="HIGH EFFICIENCY ROOFTOP AIR CONDITIONER"/>
    <x v="0"/>
    <x v="2"/>
    <x v="12"/>
    <x v="0"/>
    <n v="5.8426064953830698E-3"/>
  </r>
  <r>
    <n v="1343351"/>
    <x v="0"/>
    <x v="25"/>
    <s v="HIGH EFFICIENCY ROOFTOP AIR CONDITIONER"/>
    <x v="0"/>
    <x v="2"/>
    <x v="12"/>
    <x v="2"/>
    <m/>
  </r>
  <r>
    <n v="1343452"/>
    <x v="0"/>
    <x v="25"/>
    <s v="REFERENCE WALL/ROOM AIR CONDITIONER"/>
    <x v="0"/>
    <x v="2"/>
    <x v="12"/>
    <x v="0"/>
    <n v="64623.131296011401"/>
  </r>
  <r>
    <n v="1343453"/>
    <x v="0"/>
    <x v="25"/>
    <s v="REFERENCE WALL/ROOM AIR CONDITIONER"/>
    <x v="0"/>
    <x v="2"/>
    <x v="12"/>
    <x v="2"/>
    <m/>
  </r>
  <r>
    <n v="1343554"/>
    <x v="0"/>
    <x v="25"/>
    <s v="HIGH EFFICIENCY WALL/ROOM AIR CONDITIONER"/>
    <x v="0"/>
    <x v="2"/>
    <x v="12"/>
    <x v="0"/>
    <n v="1.2747425666562099E-29"/>
  </r>
  <r>
    <n v="1343555"/>
    <x v="0"/>
    <x v="25"/>
    <s v="HIGH EFFICIENCY WALL/ROOM AIR CONDITIONER"/>
    <x v="0"/>
    <x v="2"/>
    <x v="12"/>
    <x v="2"/>
    <m/>
  </r>
  <r>
    <n v="1343656"/>
    <x v="0"/>
    <x v="25"/>
    <s v="REFERENCE COMMERCIAL CENTRAL AIR CONDITIONER"/>
    <x v="0"/>
    <x v="2"/>
    <x v="12"/>
    <x v="0"/>
    <n v="45861.269603581102"/>
  </r>
  <r>
    <n v="1343657"/>
    <x v="0"/>
    <x v="25"/>
    <s v="REFERENCE COMMERCIAL CENTRAL AIR CONDITIONER"/>
    <x v="0"/>
    <x v="2"/>
    <x v="12"/>
    <x v="2"/>
    <m/>
  </r>
  <r>
    <n v="1343758"/>
    <x v="0"/>
    <x v="25"/>
    <s v="HIGH EFFICIENCY COMMERCIAL CENTRAL AIR CONDITIONER"/>
    <x v="0"/>
    <x v="2"/>
    <x v="12"/>
    <x v="0"/>
    <n v="3.3694119162656402"/>
  </r>
  <r>
    <n v="1343759"/>
    <x v="0"/>
    <x v="25"/>
    <s v="HIGH EFFICIENCY COMMERCIAL CENTRAL AIR CONDITIONER"/>
    <x v="0"/>
    <x v="2"/>
    <x v="12"/>
    <x v="2"/>
    <m/>
  </r>
  <r>
    <n v="1343860"/>
    <x v="0"/>
    <x v="25"/>
    <s v="REFERENCE COMMERCIAL GAS ABSORPTION CHILLER"/>
    <x v="0"/>
    <x v="2"/>
    <x v="12"/>
    <x v="0"/>
    <m/>
  </r>
  <r>
    <n v="1343861"/>
    <x v="0"/>
    <x v="25"/>
    <s v="REFERENCE COMMERCIAL GAS ABSORPTION CHILLER"/>
    <x v="0"/>
    <x v="2"/>
    <x v="12"/>
    <x v="2"/>
    <n v="33.234713287519199"/>
  </r>
  <r>
    <n v="1343962"/>
    <x v="0"/>
    <x v="25"/>
    <s v="REFERENCE COMMERCIAL GAS ENGINE-DRIVEN CHILLER"/>
    <x v="0"/>
    <x v="2"/>
    <x v="12"/>
    <x v="0"/>
    <m/>
  </r>
  <r>
    <n v="1343963"/>
    <x v="0"/>
    <x v="25"/>
    <s v="REFERENCE COMMERCIAL GAS ENGINE-DRIVEN CHILLER"/>
    <x v="0"/>
    <x v="2"/>
    <x v="12"/>
    <x v="2"/>
    <n v="148.141511637452"/>
  </r>
  <r>
    <n v="1344064"/>
    <x v="0"/>
    <x v="25"/>
    <s v="REFERENCE GAS-DRIVEN AC"/>
    <x v="0"/>
    <x v="2"/>
    <x v="12"/>
    <x v="0"/>
    <m/>
  </r>
  <r>
    <n v="1344065"/>
    <x v="0"/>
    <x v="25"/>
    <s v="REFERENCE GAS-DRIVEN AC"/>
    <x v="0"/>
    <x v="2"/>
    <x v="12"/>
    <x v="2"/>
    <n v="15333.3805680073"/>
  </r>
  <r>
    <n v="1344161"/>
    <x v="0"/>
    <x v="25"/>
    <s v="REFERENCE CONSTANT AIR COMMERCIAL VENTILATION SYSTEM"/>
    <x v="0"/>
    <x v="2"/>
    <x v="13"/>
    <x v="0"/>
    <n v="6560215.71026689"/>
  </r>
  <r>
    <n v="1344212"/>
    <x v="0"/>
    <x v="25"/>
    <s v="HIGH EFFICIENCY CONSTANT AIR COMMERCIAL VENTILATION SYSTEM"/>
    <x v="0"/>
    <x v="2"/>
    <x v="13"/>
    <x v="0"/>
    <n v="451706.69286237401"/>
  </r>
  <r>
    <n v="1344263"/>
    <x v="0"/>
    <x v="25"/>
    <s v="REFERENCE VARIABLE AIR COMMERCIAL VENTILATION SYSTEM"/>
    <x v="0"/>
    <x v="2"/>
    <x v="13"/>
    <x v="0"/>
    <n v="1283849.1440093301"/>
  </r>
  <r>
    <n v="1344314"/>
    <x v="0"/>
    <x v="25"/>
    <s v="HIGH EFFICIENCY VARIABLE AIR COMMERCIAL VENTILATION SYSTEM"/>
    <x v="0"/>
    <x v="2"/>
    <x v="13"/>
    <x v="0"/>
    <n v="59989.203879867797"/>
  </r>
  <r>
    <n v="1344370"/>
    <x v="0"/>
    <x v="25"/>
    <s v="RANGE, ELECTRIC, 4 BURNER, OVEN, 11&quot; GRIDDLE"/>
    <x v="0"/>
    <x v="2"/>
    <x v="14"/>
    <x v="0"/>
    <n v="1774433.3258487899"/>
  </r>
  <r>
    <n v="1344371"/>
    <x v="0"/>
    <x v="25"/>
    <s v="RANGE, ELECTRIC, 4 BURNER, OVEN, 11&quot; GRIDDLE"/>
    <x v="0"/>
    <x v="2"/>
    <x v="14"/>
    <x v="2"/>
    <m/>
  </r>
  <r>
    <n v="1344472"/>
    <x v="0"/>
    <x v="25"/>
    <s v="RANGE, ELECTRIC-INDUCTION, 4 BURNER, OVEN, 11&quot; GRIDDLE"/>
    <x v="0"/>
    <x v="2"/>
    <x v="14"/>
    <x v="0"/>
    <n v="247663.79156532401"/>
  </r>
  <r>
    <n v="1344473"/>
    <x v="0"/>
    <x v="25"/>
    <s v="RANGE, ELECTRIC-INDUCTION, 4 BURNER, OVEN, 11&quot; GRIDDLE"/>
    <x v="0"/>
    <x v="2"/>
    <x v="14"/>
    <x v="2"/>
    <m/>
  </r>
  <r>
    <n v="1344574"/>
    <x v="0"/>
    <x v="25"/>
    <s v="RANGE, GAS, 4 BURNER, OVEN, 11&quot; GRIDDLE"/>
    <x v="0"/>
    <x v="2"/>
    <x v="14"/>
    <x v="0"/>
    <m/>
  </r>
  <r>
    <n v="1344575"/>
    <x v="0"/>
    <x v="25"/>
    <s v="RANGE, GAS, 4 BURNER, OVEN, 11&quot; GRIDDLE"/>
    <x v="0"/>
    <x v="2"/>
    <x v="14"/>
    <x v="2"/>
    <n v="3537043.4309489401"/>
  </r>
  <r>
    <n v="1344676"/>
    <x v="0"/>
    <x v="25"/>
    <s v="RANGE, GAS, 4 POWERED BURNERS, CONVECT. OVEN, 11&quot; GRIDDLE"/>
    <x v="0"/>
    <x v="2"/>
    <x v="14"/>
    <x v="0"/>
    <m/>
  </r>
  <r>
    <n v="1344677"/>
    <x v="0"/>
    <x v="25"/>
    <s v="RANGE, GAS, 4 POWERED BURNERS, CONVECT. OVEN, 11&quot; GRIDDLE"/>
    <x v="0"/>
    <x v="2"/>
    <x v="14"/>
    <x v="2"/>
    <n v="1440932.8014541201"/>
  </r>
  <r>
    <n v="1344773"/>
    <x v="0"/>
    <x v="25"/>
    <s v="REFERENCE SUPERMARKET DISPLAY CASES"/>
    <x v="0"/>
    <x v="2"/>
    <x v="15"/>
    <x v="0"/>
    <n v="509701.44913576503"/>
  </r>
  <r>
    <n v="1344824"/>
    <x v="0"/>
    <x v="25"/>
    <s v="HIGH EFFICIENCY SUPERMARKET DISPLAY CASES"/>
    <x v="0"/>
    <x v="2"/>
    <x v="15"/>
    <x v="0"/>
    <n v="0"/>
  </r>
  <r>
    <n v="1344875"/>
    <x v="0"/>
    <x v="25"/>
    <s v="REFERENCE COMMERCIAL COMPRESSOR RACK SYSTEMS"/>
    <x v="0"/>
    <x v="2"/>
    <x v="15"/>
    <x v="0"/>
    <n v="2018702.98624993"/>
  </r>
  <r>
    <n v="1344926"/>
    <x v="0"/>
    <x v="25"/>
    <s v="REFERENCE COMMERCIAL CONDENSERS"/>
    <x v="0"/>
    <x v="2"/>
    <x v="15"/>
    <x v="0"/>
    <n v="996362.67262819305"/>
  </r>
  <r>
    <n v="1344977"/>
    <x v="0"/>
    <x v="25"/>
    <s v="REFERENCE COMMERCIAL WALK-IN REFRIGERATORS"/>
    <x v="0"/>
    <x v="2"/>
    <x v="15"/>
    <x v="0"/>
    <n v="181721.61351763699"/>
  </r>
  <r>
    <n v="1345028"/>
    <x v="0"/>
    <x v="25"/>
    <s v="HIGH EFFICIENCY COMMERCIAL WALK-IN REFRIGERATORS"/>
    <x v="0"/>
    <x v="2"/>
    <x v="15"/>
    <x v="0"/>
    <n v="211086.000742401"/>
  </r>
  <r>
    <n v="1345079"/>
    <x v="0"/>
    <x v="25"/>
    <s v="REFERENCE COMMERCIAL WALK-IN FREEZERS"/>
    <x v="0"/>
    <x v="2"/>
    <x v="15"/>
    <x v="0"/>
    <n v="562284.90011778998"/>
  </r>
  <r>
    <n v="1345130"/>
    <x v="0"/>
    <x v="25"/>
    <s v="HIGH EFFICIENCY COMMERCIAL WALK-IN FREEZERS"/>
    <x v="0"/>
    <x v="2"/>
    <x v="15"/>
    <x v="0"/>
    <n v="3.23941434877214E-13"/>
  </r>
  <r>
    <n v="1345181"/>
    <x v="0"/>
    <x v="25"/>
    <s v="REFERENCE COMMERCIAL REACH-IN REFRIGERATORS"/>
    <x v="0"/>
    <x v="2"/>
    <x v="15"/>
    <x v="0"/>
    <n v="236787.024317612"/>
  </r>
  <r>
    <n v="1345232"/>
    <x v="0"/>
    <x v="25"/>
    <s v="HIGH EFFICIENCY COMMERCIAL REACH-IN REFRIGERATORS"/>
    <x v="0"/>
    <x v="2"/>
    <x v="15"/>
    <x v="0"/>
    <n v="305824.24526374298"/>
  </r>
  <r>
    <n v="1345283"/>
    <x v="0"/>
    <x v="25"/>
    <s v="REFERENCE COMMERCIAL REACH-IN FREEZERS"/>
    <x v="0"/>
    <x v="2"/>
    <x v="15"/>
    <x v="0"/>
    <n v="1028128.06363112"/>
  </r>
  <r>
    <n v="1345334"/>
    <x v="0"/>
    <x v="25"/>
    <s v="HIGH EFFICIENCY COMMERCIAL REACH-IN FREEZERS"/>
    <x v="0"/>
    <x v="2"/>
    <x v="15"/>
    <x v="0"/>
    <n v="211561.101421275"/>
  </r>
  <r>
    <n v="1345385"/>
    <x v="0"/>
    <x v="25"/>
    <s v="REFERENCE COMMERCIAL ICE-MACHINES"/>
    <x v="0"/>
    <x v="2"/>
    <x v="15"/>
    <x v="0"/>
    <n v="2097709.08579583"/>
  </r>
  <r>
    <n v="1345436"/>
    <x v="0"/>
    <x v="25"/>
    <s v="REFERENCE COMMERCIAL BEVERAGE MERCHANDISERS"/>
    <x v="0"/>
    <x v="2"/>
    <x v="15"/>
    <x v="0"/>
    <n v="373316.28136296099"/>
  </r>
  <r>
    <n v="1345487"/>
    <x v="0"/>
    <x v="25"/>
    <s v="HIGH EFFICIENCY COMMERCIAL BEVERAGE MERCHANDISERS"/>
    <x v="0"/>
    <x v="2"/>
    <x v="15"/>
    <x v="0"/>
    <n v="7533.3323708101898"/>
  </r>
  <r>
    <n v="1345538"/>
    <x v="0"/>
    <x v="25"/>
    <s v="REFERENCE COMMERCIAL REFRIGERATED VENDING MACHINES"/>
    <x v="0"/>
    <x v="2"/>
    <x v="15"/>
    <x v="0"/>
    <n v="670136.05936973402"/>
  </r>
  <r>
    <n v="1345604"/>
    <x v="0"/>
    <x v="25"/>
    <s v="COMMERCIAL ELECTRIC BOOSTER WATER HEATER"/>
    <x v="0"/>
    <x v="2"/>
    <x v="16"/>
    <x v="0"/>
    <n v="98233.296727222405"/>
  </r>
  <r>
    <n v="1345605"/>
    <x v="0"/>
    <x v="25"/>
    <s v="COMMERCIAL ELECTRIC BOOSTER WATER HEATER"/>
    <x v="0"/>
    <x v="2"/>
    <x v="16"/>
    <x v="1"/>
    <m/>
  </r>
  <r>
    <n v="1345606"/>
    <x v="0"/>
    <x v="25"/>
    <s v="COMMERCIAL ELECTRIC BOOSTER WATER HEATER"/>
    <x v="0"/>
    <x v="2"/>
    <x v="16"/>
    <x v="2"/>
    <m/>
  </r>
  <r>
    <n v="1345607"/>
    <x v="0"/>
    <x v="25"/>
    <s v="COMMERCIAL ELECTRIC BOOSTER WATER HEATER"/>
    <x v="0"/>
    <x v="2"/>
    <x v="16"/>
    <x v="8"/>
    <m/>
  </r>
  <r>
    <n v="1345808"/>
    <x v="0"/>
    <x v="25"/>
    <s v="COMMERCIAL SOLAR WATER HEATER WITH ELECTRIC BACKUP"/>
    <x v="0"/>
    <x v="2"/>
    <x v="16"/>
    <x v="0"/>
    <n v="825.73587812603103"/>
  </r>
  <r>
    <n v="1345809"/>
    <x v="0"/>
    <x v="25"/>
    <s v="COMMERCIAL SOLAR WATER HEATER WITH ELECTRIC BACKUP"/>
    <x v="0"/>
    <x v="2"/>
    <x v="16"/>
    <x v="1"/>
    <m/>
  </r>
  <r>
    <n v="1345810"/>
    <x v="0"/>
    <x v="25"/>
    <s v="COMMERCIAL SOLAR WATER HEATER WITH ELECTRIC BACKUP"/>
    <x v="0"/>
    <x v="2"/>
    <x v="16"/>
    <x v="2"/>
    <m/>
  </r>
  <r>
    <n v="1345811"/>
    <x v="0"/>
    <x v="25"/>
    <s v="COMMERCIAL SOLAR WATER HEATER WITH ELECTRIC BACKUP"/>
    <x v="0"/>
    <x v="2"/>
    <x v="16"/>
    <x v="8"/>
    <n v="1364.74574184222"/>
  </r>
  <r>
    <n v="1346012"/>
    <x v="0"/>
    <x v="25"/>
    <s v="COMMERCIAL REFERENCE HEAT PUMP STORAGE WATER HEATER"/>
    <x v="0"/>
    <x v="2"/>
    <x v="16"/>
    <x v="0"/>
    <n v="50186.129071286101"/>
  </r>
  <r>
    <n v="1346013"/>
    <x v="0"/>
    <x v="25"/>
    <s v="COMMERCIAL REFERENCE HEAT PUMP STORAGE WATER HEATER"/>
    <x v="0"/>
    <x v="2"/>
    <x v="16"/>
    <x v="1"/>
    <m/>
  </r>
  <r>
    <n v="1346014"/>
    <x v="0"/>
    <x v="25"/>
    <s v="COMMERCIAL REFERENCE HEAT PUMP STORAGE WATER HEATER"/>
    <x v="0"/>
    <x v="2"/>
    <x v="16"/>
    <x v="2"/>
    <m/>
  </r>
  <r>
    <n v="1346015"/>
    <x v="0"/>
    <x v="25"/>
    <s v="COMMERCIAL REFERENCE HEAT PUMP STORAGE WATER HEATER"/>
    <x v="0"/>
    <x v="2"/>
    <x v="16"/>
    <x v="8"/>
    <m/>
  </r>
  <r>
    <n v="1346216"/>
    <x v="0"/>
    <x v="25"/>
    <s v="COMMERCIAL HIGH EFFICIENCY HEAT PUMP STORAGE WATER HEATER"/>
    <x v="0"/>
    <x v="2"/>
    <x v="16"/>
    <x v="0"/>
    <n v="0"/>
  </r>
  <r>
    <n v="1346217"/>
    <x v="0"/>
    <x v="25"/>
    <s v="COMMERCIAL HIGH EFFICIENCY HEAT PUMP STORAGE WATER HEATER"/>
    <x v="0"/>
    <x v="2"/>
    <x v="16"/>
    <x v="1"/>
    <m/>
  </r>
  <r>
    <n v="1346218"/>
    <x v="0"/>
    <x v="25"/>
    <s v="COMMERCIAL HIGH EFFICIENCY HEAT PUMP STORAGE WATER HEATER"/>
    <x v="0"/>
    <x v="2"/>
    <x v="16"/>
    <x v="2"/>
    <m/>
  </r>
  <r>
    <n v="1346219"/>
    <x v="0"/>
    <x v="25"/>
    <s v="COMMERCIAL HIGH EFFICIENCY HEAT PUMP STORAGE WATER HEATER"/>
    <x v="0"/>
    <x v="2"/>
    <x v="16"/>
    <x v="8"/>
    <m/>
  </r>
  <r>
    <n v="1346420"/>
    <x v="0"/>
    <x v="25"/>
    <s v="COMMERCIAL REFERENCE GAS STORAGE WATER HEATER"/>
    <x v="0"/>
    <x v="2"/>
    <x v="16"/>
    <x v="0"/>
    <m/>
  </r>
  <r>
    <n v="1346421"/>
    <x v="0"/>
    <x v="25"/>
    <s v="COMMERCIAL REFERENCE GAS STORAGE WATER HEATER"/>
    <x v="0"/>
    <x v="2"/>
    <x v="16"/>
    <x v="1"/>
    <m/>
  </r>
  <r>
    <n v="1346422"/>
    <x v="0"/>
    <x v="25"/>
    <s v="COMMERCIAL REFERENCE GAS STORAGE WATER HEATER"/>
    <x v="0"/>
    <x v="2"/>
    <x v="16"/>
    <x v="2"/>
    <n v="6035278.2854794096"/>
  </r>
  <r>
    <n v="1346423"/>
    <x v="0"/>
    <x v="25"/>
    <s v="COMMERCIAL REFERENCE GAS STORAGE WATER HEATER"/>
    <x v="0"/>
    <x v="2"/>
    <x v="16"/>
    <x v="8"/>
    <m/>
  </r>
  <r>
    <n v="1346624"/>
    <x v="0"/>
    <x v="25"/>
    <s v="COMMERCIAL HIGH EFFICIENCY GAS STORAGE WATER HEATER"/>
    <x v="0"/>
    <x v="2"/>
    <x v="16"/>
    <x v="0"/>
    <m/>
  </r>
  <r>
    <n v="1346625"/>
    <x v="0"/>
    <x v="25"/>
    <s v="COMMERCIAL HIGH EFFICIENCY GAS STORAGE WATER HEATER"/>
    <x v="0"/>
    <x v="2"/>
    <x v="16"/>
    <x v="1"/>
    <m/>
  </r>
  <r>
    <n v="1346626"/>
    <x v="0"/>
    <x v="25"/>
    <s v="COMMERCIAL HIGH EFFICIENCY GAS STORAGE WATER HEATER"/>
    <x v="0"/>
    <x v="2"/>
    <x v="16"/>
    <x v="2"/>
    <n v="6679280.4728669496"/>
  </r>
  <r>
    <n v="1346627"/>
    <x v="0"/>
    <x v="25"/>
    <s v="COMMERCIAL HIGH EFFICIENCY GAS STORAGE WATER HEATER"/>
    <x v="0"/>
    <x v="2"/>
    <x v="16"/>
    <x v="8"/>
    <m/>
  </r>
  <r>
    <n v="1346828"/>
    <x v="0"/>
    <x v="25"/>
    <s v="COMMERCIAL ELECTRIC RESISTANCE STORAGE WATER HEATER"/>
    <x v="0"/>
    <x v="2"/>
    <x v="16"/>
    <x v="0"/>
    <n v="0"/>
  </r>
  <r>
    <n v="1346829"/>
    <x v="0"/>
    <x v="25"/>
    <s v="COMMERCIAL ELECTRIC RESISTANCE STORAGE WATER HEATER"/>
    <x v="0"/>
    <x v="2"/>
    <x v="16"/>
    <x v="1"/>
    <m/>
  </r>
  <r>
    <n v="1346830"/>
    <x v="0"/>
    <x v="25"/>
    <s v="COMMERCIAL ELECTRIC RESISTANCE STORAGE WATER HEATER"/>
    <x v="0"/>
    <x v="2"/>
    <x v="16"/>
    <x v="2"/>
    <m/>
  </r>
  <r>
    <n v="1346831"/>
    <x v="0"/>
    <x v="25"/>
    <s v="COMMERCIAL ELECTRIC RESISTANCE STORAGE WATER HEATER"/>
    <x v="0"/>
    <x v="2"/>
    <x v="16"/>
    <x v="8"/>
    <m/>
  </r>
  <r>
    <n v="1347032"/>
    <x v="0"/>
    <x v="25"/>
    <s v="COMMERCIAL REFERENCE OIL WATER HEATER"/>
    <x v="0"/>
    <x v="2"/>
    <x v="16"/>
    <x v="0"/>
    <m/>
  </r>
  <r>
    <n v="1347033"/>
    <x v="0"/>
    <x v="25"/>
    <s v="COMMERCIAL REFERENCE OIL WATER HEATER"/>
    <x v="0"/>
    <x v="2"/>
    <x v="16"/>
    <x v="1"/>
    <n v="0"/>
  </r>
  <r>
    <n v="1347034"/>
    <x v="0"/>
    <x v="25"/>
    <s v="COMMERCIAL REFERENCE OIL WATER HEATER"/>
    <x v="0"/>
    <x v="2"/>
    <x v="16"/>
    <x v="2"/>
    <m/>
  </r>
  <r>
    <n v="1347035"/>
    <x v="0"/>
    <x v="25"/>
    <s v="COMMERCIAL REFERENCE OIL WATER HEATER"/>
    <x v="0"/>
    <x v="2"/>
    <x v="16"/>
    <x v="8"/>
    <m/>
  </r>
  <r>
    <n v="1347236"/>
    <x v="0"/>
    <x v="25"/>
    <s v="COMMERCIAL HIGH EFFICIENCY OIL WATER HEATER"/>
    <x v="0"/>
    <x v="2"/>
    <x v="16"/>
    <x v="0"/>
    <m/>
  </r>
  <r>
    <n v="1347237"/>
    <x v="0"/>
    <x v="25"/>
    <s v="COMMERCIAL HIGH EFFICIENCY OIL WATER HEATER"/>
    <x v="0"/>
    <x v="2"/>
    <x v="16"/>
    <x v="1"/>
    <n v="0"/>
  </r>
  <r>
    <n v="1347238"/>
    <x v="0"/>
    <x v="25"/>
    <s v="COMMERCIAL HIGH EFFICIENCY OIL WATER HEATER"/>
    <x v="0"/>
    <x v="2"/>
    <x v="16"/>
    <x v="2"/>
    <m/>
  </r>
  <r>
    <n v="1347239"/>
    <x v="0"/>
    <x v="25"/>
    <s v="COMMERCIAL HIGH EFFICIENCY OIL WATER HEATER"/>
    <x v="0"/>
    <x v="2"/>
    <x v="16"/>
    <x v="8"/>
    <m/>
  </r>
  <r>
    <n v="1347445"/>
    <x v="0"/>
    <x v="25"/>
    <s v="REFERENCE LPG MEDIUM-DUTY VEHICLE"/>
    <x v="0"/>
    <x v="1"/>
    <x v="2"/>
    <x v="6"/>
    <m/>
  </r>
  <r>
    <n v="1347446"/>
    <x v="0"/>
    <x v="25"/>
    <s v="REFERENCE LPG MEDIUM-DUTY VEHICLE"/>
    <x v="0"/>
    <x v="1"/>
    <x v="2"/>
    <x v="0"/>
    <m/>
  </r>
  <r>
    <n v="1347447"/>
    <x v="0"/>
    <x v="25"/>
    <s v="REFERENCE LPG MEDIUM-DUTY VEHICLE"/>
    <x v="0"/>
    <x v="1"/>
    <x v="2"/>
    <x v="1"/>
    <m/>
  </r>
  <r>
    <n v="1347448"/>
    <x v="0"/>
    <x v="25"/>
    <s v="REFERENCE LPG MEDIUM-DUTY VEHICLE"/>
    <x v="0"/>
    <x v="1"/>
    <x v="2"/>
    <x v="3"/>
    <n v="242627.05719225801"/>
  </r>
  <r>
    <n v="1347449"/>
    <x v="0"/>
    <x v="25"/>
    <s v="REFERENCE LPG MEDIUM-DUTY VEHICLE"/>
    <x v="0"/>
    <x v="1"/>
    <x v="2"/>
    <x v="7"/>
    <m/>
  </r>
  <r>
    <n v="1347700"/>
    <x v="0"/>
    <x v="25"/>
    <s v="BATTERY ELECTRIC MEDIUM-DUTY VEHICLE"/>
    <x v="0"/>
    <x v="1"/>
    <x v="2"/>
    <x v="6"/>
    <m/>
  </r>
  <r>
    <n v="1347701"/>
    <x v="0"/>
    <x v="25"/>
    <s v="BATTERY ELECTRIC MEDIUM-DUTY VEHICLE"/>
    <x v="0"/>
    <x v="1"/>
    <x v="2"/>
    <x v="0"/>
    <n v="72531.987752319794"/>
  </r>
  <r>
    <n v="1347702"/>
    <x v="0"/>
    <x v="25"/>
    <s v="BATTERY ELECTRIC MEDIUM-DUTY VEHICLE"/>
    <x v="0"/>
    <x v="1"/>
    <x v="2"/>
    <x v="1"/>
    <m/>
  </r>
  <r>
    <n v="1347703"/>
    <x v="0"/>
    <x v="25"/>
    <s v="BATTERY ELECTRIC MEDIUM-DUTY VEHICLE"/>
    <x v="0"/>
    <x v="1"/>
    <x v="2"/>
    <x v="3"/>
    <m/>
  </r>
  <r>
    <n v="1347704"/>
    <x v="0"/>
    <x v="25"/>
    <s v="BATTERY ELECTRIC MEDIUM-DUTY VEHICLE"/>
    <x v="0"/>
    <x v="1"/>
    <x v="2"/>
    <x v="7"/>
    <m/>
  </r>
  <r>
    <n v="1347955"/>
    <x v="0"/>
    <x v="25"/>
    <s v="REFERENCE DIESEL HEAVY-DUTY VEHICLE"/>
    <x v="0"/>
    <x v="1"/>
    <x v="17"/>
    <x v="6"/>
    <m/>
  </r>
  <r>
    <n v="1347956"/>
    <x v="0"/>
    <x v="25"/>
    <s v="REFERENCE DIESEL HEAVY-DUTY VEHICLE"/>
    <x v="0"/>
    <x v="1"/>
    <x v="17"/>
    <x v="0"/>
    <m/>
  </r>
  <r>
    <n v="1347957"/>
    <x v="0"/>
    <x v="25"/>
    <s v="REFERENCE DIESEL HEAVY-DUTY VEHICLE"/>
    <x v="0"/>
    <x v="1"/>
    <x v="17"/>
    <x v="1"/>
    <n v="51273300.248097599"/>
  </r>
  <r>
    <n v="1347958"/>
    <x v="0"/>
    <x v="25"/>
    <s v="REFERENCE DIESEL HEAVY-DUTY VEHICLE"/>
    <x v="0"/>
    <x v="1"/>
    <x v="17"/>
    <x v="3"/>
    <m/>
  </r>
  <r>
    <n v="1347959"/>
    <x v="0"/>
    <x v="25"/>
    <s v="REFERENCE DIESEL HEAVY-DUTY VEHICLE"/>
    <x v="0"/>
    <x v="1"/>
    <x v="17"/>
    <x v="9"/>
    <m/>
  </r>
  <r>
    <n v="1348210"/>
    <x v="0"/>
    <x v="25"/>
    <s v="LNG HEAVY-DUTY VEHICLE"/>
    <x v="0"/>
    <x v="1"/>
    <x v="17"/>
    <x v="6"/>
    <m/>
  </r>
  <r>
    <n v="1348211"/>
    <x v="0"/>
    <x v="25"/>
    <s v="LNG HEAVY-DUTY VEHICLE"/>
    <x v="0"/>
    <x v="1"/>
    <x v="17"/>
    <x v="0"/>
    <m/>
  </r>
  <r>
    <n v="1348212"/>
    <x v="0"/>
    <x v="25"/>
    <s v="LNG HEAVY-DUTY VEHICLE"/>
    <x v="0"/>
    <x v="1"/>
    <x v="17"/>
    <x v="1"/>
    <m/>
  </r>
  <r>
    <n v="1348213"/>
    <x v="0"/>
    <x v="25"/>
    <s v="LNG HEAVY-DUTY VEHICLE"/>
    <x v="0"/>
    <x v="1"/>
    <x v="17"/>
    <x v="3"/>
    <m/>
  </r>
  <r>
    <n v="1348214"/>
    <x v="0"/>
    <x v="25"/>
    <s v="LNG HEAVY-DUTY VEHICLE"/>
    <x v="0"/>
    <x v="1"/>
    <x v="17"/>
    <x v="9"/>
    <n v="101822.667375719"/>
  </r>
  <r>
    <n v="1348465"/>
    <x v="0"/>
    <x v="25"/>
    <s v="REFERENCE GASOLINE HEAVY-DUTY VEHICLE"/>
    <x v="0"/>
    <x v="1"/>
    <x v="17"/>
    <x v="6"/>
    <n v="4788986.2525557596"/>
  </r>
  <r>
    <n v="1348466"/>
    <x v="0"/>
    <x v="25"/>
    <s v="REFERENCE GASOLINE HEAVY-DUTY VEHICLE"/>
    <x v="0"/>
    <x v="1"/>
    <x v="17"/>
    <x v="0"/>
    <m/>
  </r>
  <r>
    <n v="1348467"/>
    <x v="0"/>
    <x v="25"/>
    <s v="REFERENCE GASOLINE HEAVY-DUTY VEHICLE"/>
    <x v="0"/>
    <x v="1"/>
    <x v="17"/>
    <x v="1"/>
    <m/>
  </r>
  <r>
    <n v="1348468"/>
    <x v="0"/>
    <x v="25"/>
    <s v="REFERENCE GASOLINE HEAVY-DUTY VEHICLE"/>
    <x v="0"/>
    <x v="1"/>
    <x v="17"/>
    <x v="3"/>
    <m/>
  </r>
  <r>
    <n v="1348469"/>
    <x v="0"/>
    <x v="25"/>
    <s v="REFERENCE GASOLINE HEAVY-DUTY VEHICLE"/>
    <x v="0"/>
    <x v="1"/>
    <x v="17"/>
    <x v="9"/>
    <m/>
  </r>
  <r>
    <n v="1348720"/>
    <x v="0"/>
    <x v="25"/>
    <s v="REFERENCE PROPANE HEAVY-DUTY VEHICLE"/>
    <x v="0"/>
    <x v="1"/>
    <x v="17"/>
    <x v="6"/>
    <m/>
  </r>
  <r>
    <n v="1348721"/>
    <x v="0"/>
    <x v="25"/>
    <s v="REFERENCE PROPANE HEAVY-DUTY VEHICLE"/>
    <x v="0"/>
    <x v="1"/>
    <x v="17"/>
    <x v="0"/>
    <m/>
  </r>
  <r>
    <n v="1348722"/>
    <x v="0"/>
    <x v="25"/>
    <s v="REFERENCE PROPANE HEAVY-DUTY VEHICLE"/>
    <x v="0"/>
    <x v="1"/>
    <x v="17"/>
    <x v="1"/>
    <m/>
  </r>
  <r>
    <n v="1348723"/>
    <x v="0"/>
    <x v="25"/>
    <s v="REFERENCE PROPANE HEAVY-DUTY VEHICLE"/>
    <x v="0"/>
    <x v="1"/>
    <x v="17"/>
    <x v="3"/>
    <n v="494242.70425093698"/>
  </r>
  <r>
    <n v="1348724"/>
    <x v="0"/>
    <x v="25"/>
    <s v="REFERENCE PROPANE HEAVY-DUTY VEHICLE"/>
    <x v="0"/>
    <x v="1"/>
    <x v="17"/>
    <x v="9"/>
    <m/>
  </r>
  <r>
    <n v="1348975"/>
    <x v="0"/>
    <x v="25"/>
    <s v="REFERENCE GASOLINE LIGHT-DUTY AUTO"/>
    <x v="0"/>
    <x v="1"/>
    <x v="18"/>
    <x v="6"/>
    <n v="45950818.542581096"/>
  </r>
  <r>
    <n v="1348976"/>
    <x v="0"/>
    <x v="25"/>
    <s v="REFERENCE GASOLINE LIGHT-DUTY AUTO"/>
    <x v="0"/>
    <x v="1"/>
    <x v="18"/>
    <x v="0"/>
    <m/>
  </r>
  <r>
    <n v="1348977"/>
    <x v="0"/>
    <x v="25"/>
    <s v="REFERENCE GASOLINE LIGHT-DUTY AUTO"/>
    <x v="0"/>
    <x v="1"/>
    <x v="18"/>
    <x v="1"/>
    <m/>
  </r>
  <r>
    <n v="1348978"/>
    <x v="0"/>
    <x v="25"/>
    <s v="REFERENCE GASOLINE LIGHT-DUTY AUTO"/>
    <x v="0"/>
    <x v="1"/>
    <x v="18"/>
    <x v="7"/>
    <m/>
  </r>
  <r>
    <n v="1348979"/>
    <x v="0"/>
    <x v="25"/>
    <s v="REFERENCE GASOLINE LIGHT-DUTY AUTO"/>
    <x v="0"/>
    <x v="1"/>
    <x v="18"/>
    <x v="10"/>
    <m/>
  </r>
  <r>
    <n v="1349230"/>
    <x v="0"/>
    <x v="25"/>
    <s v="ELECTRIC LIGHT-DUTY AUTO - 200 MILE RANGE"/>
    <x v="0"/>
    <x v="1"/>
    <x v="18"/>
    <x v="6"/>
    <m/>
  </r>
  <r>
    <n v="1349231"/>
    <x v="0"/>
    <x v="25"/>
    <s v="ELECTRIC LIGHT-DUTY AUTO - 200 MILE RANGE"/>
    <x v="0"/>
    <x v="1"/>
    <x v="18"/>
    <x v="0"/>
    <n v="1602877.0373553699"/>
  </r>
  <r>
    <n v="1349232"/>
    <x v="0"/>
    <x v="25"/>
    <s v="ELECTRIC LIGHT-DUTY AUTO - 200 MILE RANGE"/>
    <x v="0"/>
    <x v="1"/>
    <x v="18"/>
    <x v="1"/>
    <m/>
  </r>
  <r>
    <n v="1349233"/>
    <x v="0"/>
    <x v="25"/>
    <s v="ELECTRIC LIGHT-DUTY AUTO - 200 MILE RANGE"/>
    <x v="0"/>
    <x v="1"/>
    <x v="18"/>
    <x v="7"/>
    <m/>
  </r>
  <r>
    <n v="1349234"/>
    <x v="0"/>
    <x v="25"/>
    <s v="ELECTRIC LIGHT-DUTY AUTO - 200 MILE RANGE"/>
    <x v="0"/>
    <x v="1"/>
    <x v="18"/>
    <x v="10"/>
    <m/>
  </r>
  <r>
    <n v="1349485"/>
    <x v="0"/>
    <x v="25"/>
    <s v="PHEV - 50 MILE RANGE - LIGHT DUTY AUTO"/>
    <x v="0"/>
    <x v="1"/>
    <x v="18"/>
    <x v="6"/>
    <n v="163425.85635946499"/>
  </r>
  <r>
    <n v="1349486"/>
    <x v="0"/>
    <x v="25"/>
    <s v="PHEV - 50 MILE RANGE - LIGHT DUTY AUTO"/>
    <x v="0"/>
    <x v="1"/>
    <x v="18"/>
    <x v="0"/>
    <n v="645030.81111391296"/>
  </r>
  <r>
    <n v="1349487"/>
    <x v="0"/>
    <x v="25"/>
    <s v="PHEV - 50 MILE RANGE - LIGHT DUTY AUTO"/>
    <x v="0"/>
    <x v="1"/>
    <x v="18"/>
    <x v="1"/>
    <m/>
  </r>
  <r>
    <n v="1349488"/>
    <x v="0"/>
    <x v="25"/>
    <s v="PHEV - 50 MILE RANGE - LIGHT DUTY AUTO"/>
    <x v="0"/>
    <x v="1"/>
    <x v="18"/>
    <x v="7"/>
    <m/>
  </r>
  <r>
    <n v="1349489"/>
    <x v="0"/>
    <x v="25"/>
    <s v="PHEV - 50 MILE RANGE - LIGHT DUTY AUTO"/>
    <x v="0"/>
    <x v="1"/>
    <x v="18"/>
    <x v="10"/>
    <m/>
  </r>
  <r>
    <n v="1349740"/>
    <x v="0"/>
    <x v="25"/>
    <s v="PHEV - 25 MILE RANGE - LIGHT DUTY AUTO"/>
    <x v="0"/>
    <x v="1"/>
    <x v="18"/>
    <x v="6"/>
    <n v="369622.45232619002"/>
  </r>
  <r>
    <n v="1349741"/>
    <x v="0"/>
    <x v="25"/>
    <s v="PHEV - 25 MILE RANGE - LIGHT DUTY AUTO"/>
    <x v="0"/>
    <x v="1"/>
    <x v="18"/>
    <x v="0"/>
    <n v="261004.26993602799"/>
  </r>
  <r>
    <n v="1349742"/>
    <x v="0"/>
    <x v="25"/>
    <s v="PHEV - 25 MILE RANGE - LIGHT DUTY AUTO"/>
    <x v="0"/>
    <x v="1"/>
    <x v="18"/>
    <x v="1"/>
    <m/>
  </r>
  <r>
    <n v="1349743"/>
    <x v="0"/>
    <x v="25"/>
    <s v="PHEV - 25 MILE RANGE - LIGHT DUTY AUTO"/>
    <x v="0"/>
    <x v="1"/>
    <x v="18"/>
    <x v="7"/>
    <m/>
  </r>
  <r>
    <n v="1349744"/>
    <x v="0"/>
    <x v="25"/>
    <s v="PHEV - 25 MILE RANGE - LIGHT DUTY AUTO"/>
    <x v="0"/>
    <x v="1"/>
    <x v="18"/>
    <x v="10"/>
    <m/>
  </r>
  <r>
    <n v="1349995"/>
    <x v="0"/>
    <x v="25"/>
    <s v="CNG LIGHT-DUTY AUTO"/>
    <x v="0"/>
    <x v="1"/>
    <x v="18"/>
    <x v="6"/>
    <m/>
  </r>
  <r>
    <n v="1349996"/>
    <x v="0"/>
    <x v="25"/>
    <s v="CNG LIGHT-DUTY AUTO"/>
    <x v="0"/>
    <x v="1"/>
    <x v="18"/>
    <x v="0"/>
    <m/>
  </r>
  <r>
    <n v="1349997"/>
    <x v="0"/>
    <x v="25"/>
    <s v="CNG LIGHT-DUTY AUTO"/>
    <x v="0"/>
    <x v="1"/>
    <x v="18"/>
    <x v="1"/>
    <m/>
  </r>
  <r>
    <n v="1349998"/>
    <x v="0"/>
    <x v="25"/>
    <s v="CNG LIGHT-DUTY AUTO"/>
    <x v="0"/>
    <x v="1"/>
    <x v="18"/>
    <x v="7"/>
    <n v="22186.348427241199"/>
  </r>
  <r>
    <n v="1349999"/>
    <x v="0"/>
    <x v="25"/>
    <s v="CNG LIGHT-DUTY AUTO"/>
    <x v="0"/>
    <x v="1"/>
    <x v="18"/>
    <x v="10"/>
    <m/>
  </r>
  <r>
    <n v="1350250"/>
    <x v="0"/>
    <x v="25"/>
    <s v="PROPANE ICE LIGHT-DUTY AUTO"/>
    <x v="0"/>
    <x v="1"/>
    <x v="18"/>
    <x v="6"/>
    <m/>
  </r>
  <r>
    <n v="1350251"/>
    <x v="0"/>
    <x v="25"/>
    <s v="PROPANE ICE LIGHT-DUTY AUTO"/>
    <x v="0"/>
    <x v="1"/>
    <x v="18"/>
    <x v="0"/>
    <m/>
  </r>
  <r>
    <n v="1350252"/>
    <x v="0"/>
    <x v="25"/>
    <s v="PROPANE ICE LIGHT-DUTY AUTO"/>
    <x v="0"/>
    <x v="1"/>
    <x v="18"/>
    <x v="1"/>
    <n v="46834.702327666302"/>
  </r>
  <r>
    <n v="1350253"/>
    <x v="0"/>
    <x v="25"/>
    <s v="PROPANE ICE LIGHT-DUTY AUTO"/>
    <x v="0"/>
    <x v="1"/>
    <x v="18"/>
    <x v="7"/>
    <m/>
  </r>
  <r>
    <n v="1350254"/>
    <x v="0"/>
    <x v="25"/>
    <s v="PROPANE ICE LIGHT-DUTY AUTO"/>
    <x v="0"/>
    <x v="1"/>
    <x v="18"/>
    <x v="10"/>
    <m/>
  </r>
  <r>
    <n v="1350505"/>
    <x v="0"/>
    <x v="25"/>
    <s v="HYDROGEN FUEL-CELL LIGHT-DUTY AUTO"/>
    <x v="0"/>
    <x v="1"/>
    <x v="18"/>
    <x v="6"/>
    <m/>
  </r>
  <r>
    <n v="1350506"/>
    <x v="0"/>
    <x v="25"/>
    <s v="HYDROGEN FUEL-CELL LIGHT-DUTY AUTO"/>
    <x v="0"/>
    <x v="1"/>
    <x v="18"/>
    <x v="0"/>
    <m/>
  </r>
  <r>
    <n v="1350507"/>
    <x v="0"/>
    <x v="25"/>
    <s v="HYDROGEN FUEL-CELL LIGHT-DUTY AUTO"/>
    <x v="0"/>
    <x v="1"/>
    <x v="18"/>
    <x v="1"/>
    <m/>
  </r>
  <r>
    <n v="1350508"/>
    <x v="0"/>
    <x v="25"/>
    <s v="HYDROGEN FUEL-CELL LIGHT-DUTY AUTO"/>
    <x v="0"/>
    <x v="1"/>
    <x v="18"/>
    <x v="7"/>
    <m/>
  </r>
  <r>
    <n v="1350509"/>
    <x v="0"/>
    <x v="25"/>
    <s v="HYDROGEN FUEL-CELL LIGHT-DUTY AUTO"/>
    <x v="0"/>
    <x v="1"/>
    <x v="18"/>
    <x v="10"/>
    <n v="1065.5118834335799"/>
  </r>
  <r>
    <n v="1350760"/>
    <x v="0"/>
    <x v="25"/>
    <s v="DIESEL - ELECTRIC HYBRID LIGHT-DUTY AUTO"/>
    <x v="0"/>
    <x v="1"/>
    <x v="18"/>
    <x v="6"/>
    <m/>
  </r>
  <r>
    <n v="1350761"/>
    <x v="0"/>
    <x v="25"/>
    <s v="DIESEL - ELECTRIC HYBRID LIGHT-DUTY AUTO"/>
    <x v="0"/>
    <x v="1"/>
    <x v="18"/>
    <x v="0"/>
    <m/>
  </r>
  <r>
    <n v="1350762"/>
    <x v="0"/>
    <x v="25"/>
    <s v="DIESEL - ELECTRIC HYBRID LIGHT-DUTY AUTO"/>
    <x v="0"/>
    <x v="1"/>
    <x v="18"/>
    <x v="1"/>
    <n v="108472.45088914"/>
  </r>
  <r>
    <n v="1350763"/>
    <x v="0"/>
    <x v="25"/>
    <s v="DIESEL - ELECTRIC HYBRID LIGHT-DUTY AUTO"/>
    <x v="0"/>
    <x v="1"/>
    <x v="18"/>
    <x v="7"/>
    <m/>
  </r>
  <r>
    <n v="1350764"/>
    <x v="0"/>
    <x v="25"/>
    <s v="DIESEL - ELECTRIC HYBRID LIGHT-DUTY AUTO"/>
    <x v="0"/>
    <x v="1"/>
    <x v="18"/>
    <x v="10"/>
    <m/>
  </r>
  <r>
    <n v="1351015"/>
    <x v="0"/>
    <x v="25"/>
    <s v="GASOLINE-ELECTRIC HYBRID LIGHT-DUTY AUTO"/>
    <x v="0"/>
    <x v="1"/>
    <x v="18"/>
    <x v="6"/>
    <n v="2532448.4067132599"/>
  </r>
  <r>
    <n v="1351016"/>
    <x v="0"/>
    <x v="25"/>
    <s v="GASOLINE-ELECTRIC HYBRID LIGHT-DUTY AUTO"/>
    <x v="0"/>
    <x v="1"/>
    <x v="18"/>
    <x v="0"/>
    <m/>
  </r>
  <r>
    <n v="1351017"/>
    <x v="0"/>
    <x v="25"/>
    <s v="GASOLINE-ELECTRIC HYBRID LIGHT-DUTY AUTO"/>
    <x v="0"/>
    <x v="1"/>
    <x v="18"/>
    <x v="1"/>
    <m/>
  </r>
  <r>
    <n v="1351018"/>
    <x v="0"/>
    <x v="25"/>
    <s v="GASOLINE-ELECTRIC HYBRID LIGHT-DUTY AUTO"/>
    <x v="0"/>
    <x v="1"/>
    <x v="18"/>
    <x v="7"/>
    <m/>
  </r>
  <r>
    <n v="1351019"/>
    <x v="0"/>
    <x v="25"/>
    <s v="GASOLINE-ELECTRIC HYBRID LIGHT-DUTY AUTO"/>
    <x v="0"/>
    <x v="1"/>
    <x v="18"/>
    <x v="10"/>
    <m/>
  </r>
  <r>
    <n v="1351270"/>
    <x v="0"/>
    <x v="25"/>
    <s v="REFERENCE TDI LIGHT-DUTY AUTO"/>
    <x v="0"/>
    <x v="1"/>
    <x v="18"/>
    <x v="6"/>
    <m/>
  </r>
  <r>
    <n v="1351271"/>
    <x v="0"/>
    <x v="25"/>
    <s v="REFERENCE TDI LIGHT-DUTY AUTO"/>
    <x v="0"/>
    <x v="1"/>
    <x v="18"/>
    <x v="0"/>
    <m/>
  </r>
  <r>
    <n v="1351272"/>
    <x v="0"/>
    <x v="25"/>
    <s v="REFERENCE TDI LIGHT-DUTY AUTO"/>
    <x v="0"/>
    <x v="1"/>
    <x v="18"/>
    <x v="1"/>
    <n v="2946769.6179722901"/>
  </r>
  <r>
    <n v="1351273"/>
    <x v="0"/>
    <x v="25"/>
    <s v="REFERENCE TDI LIGHT-DUTY AUTO"/>
    <x v="0"/>
    <x v="1"/>
    <x v="18"/>
    <x v="7"/>
    <m/>
  </r>
  <r>
    <n v="1351274"/>
    <x v="0"/>
    <x v="25"/>
    <s v="REFERENCE TDI LIGHT-DUTY AUTO"/>
    <x v="0"/>
    <x v="1"/>
    <x v="18"/>
    <x v="10"/>
    <m/>
  </r>
  <r>
    <n v="1351525"/>
    <x v="0"/>
    <x v="25"/>
    <s v="REFERENCE GASOLINE LIGHT-DUTY TRUCK"/>
    <x v="0"/>
    <x v="1"/>
    <x v="19"/>
    <x v="6"/>
    <n v="193033530.962217"/>
  </r>
  <r>
    <n v="1351526"/>
    <x v="0"/>
    <x v="25"/>
    <s v="REFERENCE GASOLINE LIGHT-DUTY TRUCK"/>
    <x v="0"/>
    <x v="1"/>
    <x v="19"/>
    <x v="0"/>
    <n v="0"/>
  </r>
  <r>
    <n v="1351527"/>
    <x v="0"/>
    <x v="25"/>
    <s v="REFERENCE GASOLINE LIGHT-DUTY TRUCK"/>
    <x v="0"/>
    <x v="1"/>
    <x v="19"/>
    <x v="1"/>
    <n v="0"/>
  </r>
  <r>
    <n v="1351528"/>
    <x v="0"/>
    <x v="25"/>
    <s v="REFERENCE GASOLINE LIGHT-DUTY TRUCK"/>
    <x v="0"/>
    <x v="1"/>
    <x v="19"/>
    <x v="7"/>
    <n v="0"/>
  </r>
  <r>
    <n v="1351529"/>
    <x v="0"/>
    <x v="25"/>
    <s v="REFERENCE GASOLINE LIGHT-DUTY TRUCK"/>
    <x v="0"/>
    <x v="1"/>
    <x v="19"/>
    <x v="10"/>
    <n v="0"/>
  </r>
  <r>
    <n v="1351780"/>
    <x v="0"/>
    <x v="25"/>
    <s v="ELECTRIC LIGHT-DUTY TRUCK - 200 MILE RANGE"/>
    <x v="0"/>
    <x v="1"/>
    <x v="19"/>
    <x v="6"/>
    <n v="0"/>
  </r>
  <r>
    <n v="1351781"/>
    <x v="0"/>
    <x v="25"/>
    <s v="ELECTRIC LIGHT-DUTY TRUCK - 200 MILE RANGE"/>
    <x v="0"/>
    <x v="1"/>
    <x v="19"/>
    <x v="0"/>
    <n v="346597.35510412097"/>
  </r>
  <r>
    <n v="1351782"/>
    <x v="0"/>
    <x v="25"/>
    <s v="ELECTRIC LIGHT-DUTY TRUCK - 200 MILE RANGE"/>
    <x v="0"/>
    <x v="1"/>
    <x v="19"/>
    <x v="1"/>
    <n v="0"/>
  </r>
  <r>
    <n v="1351783"/>
    <x v="0"/>
    <x v="25"/>
    <s v="ELECTRIC LIGHT-DUTY TRUCK - 200 MILE RANGE"/>
    <x v="0"/>
    <x v="1"/>
    <x v="19"/>
    <x v="7"/>
    <n v="0"/>
  </r>
  <r>
    <n v="1351784"/>
    <x v="0"/>
    <x v="25"/>
    <s v="ELECTRIC LIGHT-DUTY TRUCK - 200 MILE RANGE"/>
    <x v="0"/>
    <x v="1"/>
    <x v="19"/>
    <x v="10"/>
    <n v="0"/>
  </r>
  <r>
    <n v="1352035"/>
    <x v="0"/>
    <x v="25"/>
    <s v="PHEV - GASOLINE - 50 MILE RANGE - LIGHT DUTY TRUCK"/>
    <x v="0"/>
    <x v="1"/>
    <x v="19"/>
    <x v="6"/>
    <n v="43842.600553241296"/>
  </r>
  <r>
    <n v="1352036"/>
    <x v="0"/>
    <x v="25"/>
    <s v="PHEV - GASOLINE - 50 MILE RANGE - LIGHT DUTY TRUCK"/>
    <x v="0"/>
    <x v="1"/>
    <x v="19"/>
    <x v="0"/>
    <n v="177308.64409568699"/>
  </r>
  <r>
    <n v="1352037"/>
    <x v="0"/>
    <x v="25"/>
    <s v="PHEV - GASOLINE - 50 MILE RANGE - LIGHT DUTY TRUCK"/>
    <x v="0"/>
    <x v="1"/>
    <x v="19"/>
    <x v="1"/>
    <n v="0"/>
  </r>
  <r>
    <n v="1352038"/>
    <x v="0"/>
    <x v="25"/>
    <s v="PHEV - GASOLINE - 50 MILE RANGE - LIGHT DUTY TRUCK"/>
    <x v="0"/>
    <x v="1"/>
    <x v="19"/>
    <x v="7"/>
    <n v="0"/>
  </r>
  <r>
    <n v="1352039"/>
    <x v="0"/>
    <x v="25"/>
    <s v="PHEV - GASOLINE - 50 MILE RANGE - LIGHT DUTY TRUCK"/>
    <x v="0"/>
    <x v="1"/>
    <x v="19"/>
    <x v="10"/>
    <n v="0"/>
  </r>
  <r>
    <n v="1352290"/>
    <x v="0"/>
    <x v="25"/>
    <s v="PHEV - GASOLINE - 25 MILE RANGE - LIGHT DUTY TRUCK"/>
    <x v="0"/>
    <x v="1"/>
    <x v="19"/>
    <x v="6"/>
    <n v="210819.97183562801"/>
  </r>
  <r>
    <n v="1352291"/>
    <x v="0"/>
    <x v="25"/>
    <s v="PHEV - GASOLINE - 25 MILE RANGE - LIGHT DUTY TRUCK"/>
    <x v="0"/>
    <x v="1"/>
    <x v="19"/>
    <x v="0"/>
    <n v="144864.169106908"/>
  </r>
  <r>
    <n v="1352292"/>
    <x v="0"/>
    <x v="25"/>
    <s v="PHEV - GASOLINE - 25 MILE RANGE - LIGHT DUTY TRUCK"/>
    <x v="0"/>
    <x v="1"/>
    <x v="19"/>
    <x v="1"/>
    <n v="0"/>
  </r>
  <r>
    <n v="1352293"/>
    <x v="0"/>
    <x v="25"/>
    <s v="PHEV - GASOLINE - 25 MILE RANGE - LIGHT DUTY TRUCK"/>
    <x v="0"/>
    <x v="1"/>
    <x v="19"/>
    <x v="7"/>
    <n v="0"/>
  </r>
  <r>
    <n v="1352294"/>
    <x v="0"/>
    <x v="25"/>
    <s v="PHEV - GASOLINE - 25 MILE RANGE - LIGHT DUTY TRUCK"/>
    <x v="0"/>
    <x v="1"/>
    <x v="19"/>
    <x v="10"/>
    <n v="0"/>
  </r>
  <r>
    <n v="1352545"/>
    <x v="0"/>
    <x v="25"/>
    <s v="CNG LIGHT-DUTY TRUCK"/>
    <x v="0"/>
    <x v="1"/>
    <x v="19"/>
    <x v="6"/>
    <n v="0"/>
  </r>
  <r>
    <n v="1352546"/>
    <x v="0"/>
    <x v="25"/>
    <s v="CNG LIGHT-DUTY TRUCK"/>
    <x v="0"/>
    <x v="1"/>
    <x v="19"/>
    <x v="0"/>
    <n v="0"/>
  </r>
  <r>
    <n v="1352547"/>
    <x v="0"/>
    <x v="25"/>
    <s v="CNG LIGHT-DUTY TRUCK"/>
    <x v="0"/>
    <x v="1"/>
    <x v="19"/>
    <x v="1"/>
    <n v="0"/>
  </r>
  <r>
    <n v="1352548"/>
    <x v="0"/>
    <x v="25"/>
    <s v="CNG LIGHT-DUTY TRUCK"/>
    <x v="0"/>
    <x v="1"/>
    <x v="19"/>
    <x v="7"/>
    <n v="325698.40146296"/>
  </r>
  <r>
    <n v="1352549"/>
    <x v="0"/>
    <x v="25"/>
    <s v="CNG LIGHT-DUTY TRUCK"/>
    <x v="0"/>
    <x v="1"/>
    <x v="19"/>
    <x v="10"/>
    <n v="0"/>
  </r>
  <r>
    <n v="1352800"/>
    <x v="0"/>
    <x v="25"/>
    <s v="PROPANE ICE LIGHT-DUTY TRUCK"/>
    <x v="0"/>
    <x v="1"/>
    <x v="19"/>
    <x v="6"/>
    <n v="0"/>
  </r>
  <r>
    <n v="1352801"/>
    <x v="0"/>
    <x v="25"/>
    <s v="PROPANE ICE LIGHT-DUTY TRUCK"/>
    <x v="0"/>
    <x v="1"/>
    <x v="19"/>
    <x v="0"/>
    <n v="0"/>
  </r>
  <r>
    <n v="1352802"/>
    <x v="0"/>
    <x v="25"/>
    <s v="PROPANE ICE LIGHT-DUTY TRUCK"/>
    <x v="0"/>
    <x v="1"/>
    <x v="19"/>
    <x v="1"/>
    <n v="791848.45897922304"/>
  </r>
  <r>
    <n v="1352803"/>
    <x v="0"/>
    <x v="25"/>
    <s v="PROPANE ICE LIGHT-DUTY TRUCK"/>
    <x v="0"/>
    <x v="1"/>
    <x v="19"/>
    <x v="7"/>
    <n v="0"/>
  </r>
  <r>
    <n v="1352804"/>
    <x v="0"/>
    <x v="25"/>
    <s v="PROPANE ICE LIGHT-DUTY TRUCK"/>
    <x v="0"/>
    <x v="1"/>
    <x v="19"/>
    <x v="10"/>
    <n v="0"/>
  </r>
  <r>
    <n v="1353055"/>
    <x v="0"/>
    <x v="25"/>
    <s v="HYDROGEN FUEL-CELL LIGHT-DUTY TRUCK"/>
    <x v="0"/>
    <x v="1"/>
    <x v="19"/>
    <x v="6"/>
    <n v="0"/>
  </r>
  <r>
    <n v="1353056"/>
    <x v="0"/>
    <x v="25"/>
    <s v="HYDROGEN FUEL-CELL LIGHT-DUTY TRUCK"/>
    <x v="0"/>
    <x v="1"/>
    <x v="19"/>
    <x v="0"/>
    <n v="0"/>
  </r>
  <r>
    <n v="1353057"/>
    <x v="0"/>
    <x v="25"/>
    <s v="HYDROGEN FUEL-CELL LIGHT-DUTY TRUCK"/>
    <x v="0"/>
    <x v="1"/>
    <x v="19"/>
    <x v="1"/>
    <n v="0"/>
  </r>
  <r>
    <n v="1353058"/>
    <x v="0"/>
    <x v="25"/>
    <s v="HYDROGEN FUEL-CELL LIGHT-DUTY TRUCK"/>
    <x v="0"/>
    <x v="1"/>
    <x v="19"/>
    <x v="7"/>
    <n v="0"/>
  </r>
  <r>
    <n v="1353059"/>
    <x v="0"/>
    <x v="25"/>
    <s v="HYDROGEN FUEL-CELL LIGHT-DUTY TRUCK"/>
    <x v="0"/>
    <x v="1"/>
    <x v="19"/>
    <x v="10"/>
    <n v="28021.698687641001"/>
  </r>
  <r>
    <n v="1353310"/>
    <x v="0"/>
    <x v="25"/>
    <s v="ELECTRIC - DIESEL HYBRID LIGHT-DUTY TRUCK"/>
    <x v="0"/>
    <x v="1"/>
    <x v="19"/>
    <x v="6"/>
    <n v="721367.27128298802"/>
  </r>
  <r>
    <n v="1353311"/>
    <x v="0"/>
    <x v="25"/>
    <s v="ELECTRIC - DIESEL HYBRID LIGHT-DUTY TRUCK"/>
    <x v="0"/>
    <x v="1"/>
    <x v="19"/>
    <x v="0"/>
    <n v="0"/>
  </r>
  <r>
    <n v="1353312"/>
    <x v="0"/>
    <x v="25"/>
    <s v="ELECTRIC - DIESEL HYBRID LIGHT-DUTY TRUCK"/>
    <x v="0"/>
    <x v="1"/>
    <x v="19"/>
    <x v="1"/>
    <n v="0"/>
  </r>
  <r>
    <n v="1353313"/>
    <x v="0"/>
    <x v="25"/>
    <s v="ELECTRIC - DIESEL HYBRID LIGHT-DUTY TRUCK"/>
    <x v="0"/>
    <x v="1"/>
    <x v="19"/>
    <x v="7"/>
    <n v="0"/>
  </r>
  <r>
    <n v="1353314"/>
    <x v="0"/>
    <x v="25"/>
    <s v="ELECTRIC - DIESEL HYBRID LIGHT-DUTY TRUCK"/>
    <x v="0"/>
    <x v="1"/>
    <x v="19"/>
    <x v="10"/>
    <n v="0"/>
  </r>
  <r>
    <n v="1353565"/>
    <x v="0"/>
    <x v="25"/>
    <s v="ELECTRIC - GASOLINE HYBRID LIGHT-DUTY TRUCK"/>
    <x v="0"/>
    <x v="1"/>
    <x v="19"/>
    <x v="6"/>
    <n v="0"/>
  </r>
  <r>
    <n v="1353566"/>
    <x v="0"/>
    <x v="25"/>
    <s v="ELECTRIC - GASOLINE HYBRID LIGHT-DUTY TRUCK"/>
    <x v="0"/>
    <x v="1"/>
    <x v="19"/>
    <x v="0"/>
    <n v="0"/>
  </r>
  <r>
    <n v="1353567"/>
    <x v="0"/>
    <x v="25"/>
    <s v="ELECTRIC - GASOLINE HYBRID LIGHT-DUTY TRUCK"/>
    <x v="0"/>
    <x v="1"/>
    <x v="19"/>
    <x v="1"/>
    <n v="0"/>
  </r>
  <r>
    <n v="1353568"/>
    <x v="0"/>
    <x v="25"/>
    <s v="ELECTRIC - GASOLINE HYBRID LIGHT-DUTY TRUCK"/>
    <x v="0"/>
    <x v="1"/>
    <x v="19"/>
    <x v="7"/>
    <n v="0"/>
  </r>
  <r>
    <n v="1353569"/>
    <x v="0"/>
    <x v="25"/>
    <s v="ELECTRIC - GASOLINE HYBRID LIGHT-DUTY TRUCK"/>
    <x v="0"/>
    <x v="1"/>
    <x v="19"/>
    <x v="10"/>
    <n v="0"/>
  </r>
  <r>
    <n v="1353820"/>
    <x v="0"/>
    <x v="25"/>
    <s v="REFERENCE TDI LIGHT-DUTY TRUCK"/>
    <x v="0"/>
    <x v="1"/>
    <x v="19"/>
    <x v="6"/>
    <n v="0"/>
  </r>
  <r>
    <n v="1353821"/>
    <x v="0"/>
    <x v="25"/>
    <s v="REFERENCE TDI LIGHT-DUTY TRUCK"/>
    <x v="0"/>
    <x v="1"/>
    <x v="19"/>
    <x v="0"/>
    <n v="0"/>
  </r>
  <r>
    <n v="1353822"/>
    <x v="0"/>
    <x v="25"/>
    <s v="REFERENCE TDI LIGHT-DUTY TRUCK"/>
    <x v="0"/>
    <x v="1"/>
    <x v="19"/>
    <x v="1"/>
    <n v="7248608.5541185196"/>
  </r>
  <r>
    <n v="1353823"/>
    <x v="0"/>
    <x v="25"/>
    <s v="REFERENCE TDI LIGHT-DUTY TRUCK"/>
    <x v="0"/>
    <x v="1"/>
    <x v="19"/>
    <x v="7"/>
    <n v="0"/>
  </r>
  <r>
    <n v="1353824"/>
    <x v="0"/>
    <x v="25"/>
    <s v="REFERENCE TDI LIGHT-DUTY TRUCK"/>
    <x v="0"/>
    <x v="1"/>
    <x v="19"/>
    <x v="10"/>
    <n v="0"/>
  </r>
  <r>
    <n v="1354075"/>
    <x v="0"/>
    <x v="25"/>
    <s v="ELECTRIC HEAVY DUTY VEHICLE"/>
    <x v="0"/>
    <x v="1"/>
    <x v="17"/>
    <x v="6"/>
    <m/>
  </r>
  <r>
    <n v="1354076"/>
    <x v="0"/>
    <x v="25"/>
    <s v="ELECTRIC HEAVY DUTY VEHICLE"/>
    <x v="0"/>
    <x v="1"/>
    <x v="17"/>
    <x v="0"/>
    <n v="0"/>
  </r>
  <r>
    <n v="1354077"/>
    <x v="0"/>
    <x v="25"/>
    <s v="ELECTRIC HEAVY DUTY VEHICLE"/>
    <x v="0"/>
    <x v="1"/>
    <x v="17"/>
    <x v="1"/>
    <m/>
  </r>
  <r>
    <n v="1354078"/>
    <x v="0"/>
    <x v="25"/>
    <s v="ELECTRIC HEAVY DUTY VEHICLE"/>
    <x v="0"/>
    <x v="1"/>
    <x v="17"/>
    <x v="3"/>
    <m/>
  </r>
  <r>
    <n v="1354079"/>
    <x v="0"/>
    <x v="25"/>
    <s v="ELECTRIC HEAVY DUTY VEHICLE"/>
    <x v="0"/>
    <x v="1"/>
    <x v="17"/>
    <x v="9"/>
    <m/>
  </r>
  <r>
    <n v="1354315"/>
    <x v="0"/>
    <x v="25"/>
    <s v="REFERENCE INDUSTRIAL NATURAL GAS FURNACE"/>
    <x v="0"/>
    <x v="3"/>
    <x v="20"/>
    <x v="0"/>
    <m/>
  </r>
  <r>
    <n v="1354316"/>
    <x v="0"/>
    <x v="25"/>
    <s v="REFERENCE INDUSTRIAL NATURAL GAS FURNACE"/>
    <x v="0"/>
    <x v="3"/>
    <x v="20"/>
    <x v="2"/>
    <n v="5170582.9498573299"/>
  </r>
  <r>
    <n v="1354417"/>
    <x v="0"/>
    <x v="25"/>
    <s v="REFERENCE INDUSTRIAL AIR SOURCE HEAT PUMP"/>
    <x v="0"/>
    <x v="3"/>
    <x v="20"/>
    <x v="0"/>
    <n v="43351.525150293703"/>
  </r>
  <r>
    <n v="1354418"/>
    <x v="0"/>
    <x v="25"/>
    <s v="REFERENCE INDUSTRIAL AIR SOURCE HEAT PUMP"/>
    <x v="0"/>
    <x v="3"/>
    <x v="20"/>
    <x v="2"/>
    <m/>
  </r>
  <r>
    <n v="1354549"/>
    <x v="0"/>
    <x v="25"/>
    <s v="INDUSTRIAL RESIDUAL FUEL OIL OIL BOILER"/>
    <x v="0"/>
    <x v="3"/>
    <x v="21"/>
    <x v="0"/>
    <m/>
  </r>
  <r>
    <n v="1354550"/>
    <x v="0"/>
    <x v="25"/>
    <s v="INDUSTRIAL RESIDUAL FUEL OIL OIL BOILER"/>
    <x v="0"/>
    <x v="3"/>
    <x v="21"/>
    <x v="1"/>
    <m/>
  </r>
  <r>
    <n v="1354551"/>
    <x v="0"/>
    <x v="25"/>
    <s v="INDUSTRIAL RESIDUAL FUEL OIL OIL BOILER"/>
    <x v="0"/>
    <x v="3"/>
    <x v="21"/>
    <x v="2"/>
    <m/>
  </r>
  <r>
    <n v="1354552"/>
    <x v="0"/>
    <x v="25"/>
    <s v="INDUSTRIAL RESIDUAL FUEL OIL OIL BOILER"/>
    <x v="0"/>
    <x v="3"/>
    <x v="21"/>
    <x v="4"/>
    <m/>
  </r>
  <r>
    <n v="1354553"/>
    <x v="0"/>
    <x v="25"/>
    <s v="INDUSTRIAL RESIDUAL FUEL OIL OIL BOILER"/>
    <x v="0"/>
    <x v="3"/>
    <x v="21"/>
    <x v="11"/>
    <n v="9492.0501993532798"/>
  </r>
  <r>
    <n v="1354554"/>
    <x v="0"/>
    <x v="25"/>
    <s v="INDUSTRIAL RESIDUAL FUEL OIL OIL BOILER"/>
    <x v="0"/>
    <x v="3"/>
    <x v="21"/>
    <x v="12"/>
    <m/>
  </r>
  <r>
    <n v="1354555"/>
    <x v="0"/>
    <x v="25"/>
    <s v="INDUSTRIAL RESIDUAL FUEL OIL OIL BOILER"/>
    <x v="0"/>
    <x v="3"/>
    <x v="21"/>
    <x v="13"/>
    <m/>
  </r>
  <r>
    <n v="1354556"/>
    <x v="0"/>
    <x v="25"/>
    <s v="INDUSTRIAL RESIDUAL FUEL OIL OIL BOILER"/>
    <x v="0"/>
    <x v="3"/>
    <x v="21"/>
    <x v="14"/>
    <m/>
  </r>
  <r>
    <n v="1354957"/>
    <x v="0"/>
    <x v="25"/>
    <s v="INDUSTRIAL COAL BOILER"/>
    <x v="0"/>
    <x v="3"/>
    <x v="21"/>
    <x v="0"/>
    <m/>
  </r>
  <r>
    <n v="1354958"/>
    <x v="0"/>
    <x v="25"/>
    <s v="INDUSTRIAL COAL BOILER"/>
    <x v="0"/>
    <x v="3"/>
    <x v="21"/>
    <x v="1"/>
    <m/>
  </r>
  <r>
    <n v="1354959"/>
    <x v="0"/>
    <x v="25"/>
    <s v="INDUSTRIAL COAL BOILER"/>
    <x v="0"/>
    <x v="3"/>
    <x v="21"/>
    <x v="2"/>
    <m/>
  </r>
  <r>
    <n v="1354960"/>
    <x v="0"/>
    <x v="25"/>
    <s v="INDUSTRIAL COAL BOILER"/>
    <x v="0"/>
    <x v="3"/>
    <x v="21"/>
    <x v="4"/>
    <m/>
  </r>
  <r>
    <n v="1354961"/>
    <x v="0"/>
    <x v="25"/>
    <s v="INDUSTRIAL COAL BOILER"/>
    <x v="0"/>
    <x v="3"/>
    <x v="21"/>
    <x v="11"/>
    <m/>
  </r>
  <r>
    <n v="1354962"/>
    <x v="0"/>
    <x v="25"/>
    <s v="INDUSTRIAL COAL BOILER"/>
    <x v="0"/>
    <x v="3"/>
    <x v="21"/>
    <x v="12"/>
    <n v="828615.28758034401"/>
  </r>
  <r>
    <n v="1354963"/>
    <x v="0"/>
    <x v="25"/>
    <s v="INDUSTRIAL COAL BOILER"/>
    <x v="0"/>
    <x v="3"/>
    <x v="21"/>
    <x v="13"/>
    <m/>
  </r>
  <r>
    <n v="1354964"/>
    <x v="0"/>
    <x v="25"/>
    <s v="INDUSTRIAL COAL BOILER"/>
    <x v="0"/>
    <x v="3"/>
    <x v="21"/>
    <x v="14"/>
    <m/>
  </r>
  <r>
    <n v="1355365"/>
    <x v="0"/>
    <x v="25"/>
    <s v="INDUSTRIAL DISTILLATE FUEL OIL BOILER"/>
    <x v="0"/>
    <x v="3"/>
    <x v="21"/>
    <x v="0"/>
    <m/>
  </r>
  <r>
    <n v="1355366"/>
    <x v="0"/>
    <x v="25"/>
    <s v="INDUSTRIAL DISTILLATE FUEL OIL BOILER"/>
    <x v="0"/>
    <x v="3"/>
    <x v="21"/>
    <x v="1"/>
    <n v="428568.91570862703"/>
  </r>
  <r>
    <n v="1355367"/>
    <x v="0"/>
    <x v="25"/>
    <s v="INDUSTRIAL DISTILLATE FUEL OIL BOILER"/>
    <x v="0"/>
    <x v="3"/>
    <x v="21"/>
    <x v="2"/>
    <m/>
  </r>
  <r>
    <n v="1355368"/>
    <x v="0"/>
    <x v="25"/>
    <s v="INDUSTRIAL DISTILLATE FUEL OIL BOILER"/>
    <x v="0"/>
    <x v="3"/>
    <x v="21"/>
    <x v="4"/>
    <m/>
  </r>
  <r>
    <n v="1355369"/>
    <x v="0"/>
    <x v="25"/>
    <s v="INDUSTRIAL DISTILLATE FUEL OIL BOILER"/>
    <x v="0"/>
    <x v="3"/>
    <x v="21"/>
    <x v="11"/>
    <m/>
  </r>
  <r>
    <n v="1355370"/>
    <x v="0"/>
    <x v="25"/>
    <s v="INDUSTRIAL DISTILLATE FUEL OIL BOILER"/>
    <x v="0"/>
    <x v="3"/>
    <x v="21"/>
    <x v="12"/>
    <m/>
  </r>
  <r>
    <n v="1355371"/>
    <x v="0"/>
    <x v="25"/>
    <s v="INDUSTRIAL DISTILLATE FUEL OIL BOILER"/>
    <x v="0"/>
    <x v="3"/>
    <x v="21"/>
    <x v="13"/>
    <m/>
  </r>
  <r>
    <n v="1355372"/>
    <x v="0"/>
    <x v="25"/>
    <s v="INDUSTRIAL DISTILLATE FUEL OIL BOILER"/>
    <x v="0"/>
    <x v="3"/>
    <x v="21"/>
    <x v="14"/>
    <m/>
  </r>
  <r>
    <n v="1355773"/>
    <x v="0"/>
    <x v="25"/>
    <s v="INDUSTRIAL PIPELINE GAS BOILER"/>
    <x v="0"/>
    <x v="3"/>
    <x v="21"/>
    <x v="0"/>
    <m/>
  </r>
  <r>
    <n v="1355774"/>
    <x v="0"/>
    <x v="25"/>
    <s v="INDUSTRIAL PIPELINE GAS BOILER"/>
    <x v="0"/>
    <x v="3"/>
    <x v="21"/>
    <x v="1"/>
    <m/>
  </r>
  <r>
    <n v="1355775"/>
    <x v="0"/>
    <x v="25"/>
    <s v="INDUSTRIAL PIPELINE GAS BOILER"/>
    <x v="0"/>
    <x v="3"/>
    <x v="21"/>
    <x v="2"/>
    <n v="11436650.825653801"/>
  </r>
  <r>
    <n v="1355776"/>
    <x v="0"/>
    <x v="25"/>
    <s v="INDUSTRIAL PIPELINE GAS BOILER"/>
    <x v="0"/>
    <x v="3"/>
    <x v="21"/>
    <x v="4"/>
    <m/>
  </r>
  <r>
    <n v="1355777"/>
    <x v="0"/>
    <x v="25"/>
    <s v="INDUSTRIAL PIPELINE GAS BOILER"/>
    <x v="0"/>
    <x v="3"/>
    <x v="21"/>
    <x v="11"/>
    <m/>
  </r>
  <r>
    <n v="1355778"/>
    <x v="0"/>
    <x v="25"/>
    <s v="INDUSTRIAL PIPELINE GAS BOILER"/>
    <x v="0"/>
    <x v="3"/>
    <x v="21"/>
    <x v="12"/>
    <m/>
  </r>
  <r>
    <n v="1355779"/>
    <x v="0"/>
    <x v="25"/>
    <s v="INDUSTRIAL PIPELINE GAS BOILER"/>
    <x v="0"/>
    <x v="3"/>
    <x v="21"/>
    <x v="13"/>
    <m/>
  </r>
  <r>
    <n v="1355780"/>
    <x v="0"/>
    <x v="25"/>
    <s v="INDUSTRIAL PIPELINE GAS BOILER"/>
    <x v="0"/>
    <x v="3"/>
    <x v="21"/>
    <x v="14"/>
    <m/>
  </r>
  <r>
    <n v="1356181"/>
    <x v="0"/>
    <x v="25"/>
    <s v="ELECTRIC BOILER"/>
    <x v="0"/>
    <x v="3"/>
    <x v="21"/>
    <x v="0"/>
    <n v="0"/>
  </r>
  <r>
    <n v="1356182"/>
    <x v="0"/>
    <x v="25"/>
    <s v="ELECTRIC BOILER"/>
    <x v="0"/>
    <x v="3"/>
    <x v="21"/>
    <x v="1"/>
    <m/>
  </r>
  <r>
    <n v="1356183"/>
    <x v="0"/>
    <x v="25"/>
    <s v="ELECTRIC BOILER"/>
    <x v="0"/>
    <x v="3"/>
    <x v="21"/>
    <x v="2"/>
    <m/>
  </r>
  <r>
    <n v="1356184"/>
    <x v="0"/>
    <x v="25"/>
    <s v="ELECTRIC BOILER"/>
    <x v="0"/>
    <x v="3"/>
    <x v="21"/>
    <x v="4"/>
    <m/>
  </r>
  <r>
    <n v="1356185"/>
    <x v="0"/>
    <x v="25"/>
    <s v="ELECTRIC BOILER"/>
    <x v="0"/>
    <x v="3"/>
    <x v="21"/>
    <x v="11"/>
    <m/>
  </r>
  <r>
    <n v="1356186"/>
    <x v="0"/>
    <x v="25"/>
    <s v="ELECTRIC BOILER"/>
    <x v="0"/>
    <x v="3"/>
    <x v="21"/>
    <x v="12"/>
    <m/>
  </r>
  <r>
    <n v="1356187"/>
    <x v="0"/>
    <x v="25"/>
    <s v="ELECTRIC BOILER"/>
    <x v="0"/>
    <x v="3"/>
    <x v="21"/>
    <x v="13"/>
    <m/>
  </r>
  <r>
    <n v="1356188"/>
    <x v="0"/>
    <x v="25"/>
    <s v="ELECTRIC BOILER"/>
    <x v="0"/>
    <x v="3"/>
    <x v="21"/>
    <x v="14"/>
    <m/>
  </r>
  <r>
    <n v="1356589"/>
    <x v="0"/>
    <x v="25"/>
    <s v="INDUSTRIAL PETROLEUM COKE BOILER"/>
    <x v="0"/>
    <x v="3"/>
    <x v="21"/>
    <x v="0"/>
    <m/>
  </r>
  <r>
    <n v="1356590"/>
    <x v="0"/>
    <x v="25"/>
    <s v="INDUSTRIAL PETROLEUM COKE BOILER"/>
    <x v="0"/>
    <x v="3"/>
    <x v="21"/>
    <x v="1"/>
    <m/>
  </r>
  <r>
    <n v="1356591"/>
    <x v="0"/>
    <x v="25"/>
    <s v="INDUSTRIAL PETROLEUM COKE BOILER"/>
    <x v="0"/>
    <x v="3"/>
    <x v="21"/>
    <x v="2"/>
    <m/>
  </r>
  <r>
    <n v="1356592"/>
    <x v="0"/>
    <x v="25"/>
    <s v="INDUSTRIAL PETROLEUM COKE BOILER"/>
    <x v="0"/>
    <x v="3"/>
    <x v="21"/>
    <x v="4"/>
    <m/>
  </r>
  <r>
    <n v="1356593"/>
    <x v="0"/>
    <x v="25"/>
    <s v="INDUSTRIAL PETROLEUM COKE BOILER"/>
    <x v="0"/>
    <x v="3"/>
    <x v="21"/>
    <x v="11"/>
    <m/>
  </r>
  <r>
    <n v="1356594"/>
    <x v="0"/>
    <x v="25"/>
    <s v="INDUSTRIAL PETROLEUM COKE BOILER"/>
    <x v="0"/>
    <x v="3"/>
    <x v="21"/>
    <x v="12"/>
    <m/>
  </r>
  <r>
    <n v="1356595"/>
    <x v="0"/>
    <x v="25"/>
    <s v="INDUSTRIAL PETROLEUM COKE BOILER"/>
    <x v="0"/>
    <x v="3"/>
    <x v="21"/>
    <x v="13"/>
    <m/>
  </r>
  <r>
    <n v="1356596"/>
    <x v="0"/>
    <x v="25"/>
    <s v="INDUSTRIAL PETROLEUM COKE BOILER"/>
    <x v="0"/>
    <x v="3"/>
    <x v="21"/>
    <x v="14"/>
    <n v="30268.869521136599"/>
  </r>
  <r>
    <n v="1356997"/>
    <x v="0"/>
    <x v="25"/>
    <s v="INDUSTRIAL LPG BOILER"/>
    <x v="0"/>
    <x v="3"/>
    <x v="21"/>
    <x v="0"/>
    <m/>
  </r>
  <r>
    <n v="1356998"/>
    <x v="0"/>
    <x v="25"/>
    <s v="INDUSTRIAL LPG BOILER"/>
    <x v="0"/>
    <x v="3"/>
    <x v="21"/>
    <x v="1"/>
    <m/>
  </r>
  <r>
    <n v="1356999"/>
    <x v="0"/>
    <x v="25"/>
    <s v="INDUSTRIAL LPG BOILER"/>
    <x v="0"/>
    <x v="3"/>
    <x v="21"/>
    <x v="2"/>
    <m/>
  </r>
  <r>
    <n v="1357000"/>
    <x v="0"/>
    <x v="25"/>
    <s v="INDUSTRIAL LPG BOILER"/>
    <x v="0"/>
    <x v="3"/>
    <x v="21"/>
    <x v="4"/>
    <n v="141386.34163107999"/>
  </r>
  <r>
    <n v="1357001"/>
    <x v="0"/>
    <x v="25"/>
    <s v="INDUSTRIAL LPG BOILER"/>
    <x v="0"/>
    <x v="3"/>
    <x v="21"/>
    <x v="11"/>
    <m/>
  </r>
  <r>
    <n v="1357002"/>
    <x v="0"/>
    <x v="25"/>
    <s v="INDUSTRIAL LPG BOILER"/>
    <x v="0"/>
    <x v="3"/>
    <x v="21"/>
    <x v="12"/>
    <m/>
  </r>
  <r>
    <n v="1357003"/>
    <x v="0"/>
    <x v="25"/>
    <s v="INDUSTRIAL LPG BOILER"/>
    <x v="0"/>
    <x v="3"/>
    <x v="21"/>
    <x v="13"/>
    <m/>
  </r>
  <r>
    <n v="1357004"/>
    <x v="0"/>
    <x v="25"/>
    <s v="INDUSTRIAL LPG BOILER"/>
    <x v="0"/>
    <x v="3"/>
    <x v="21"/>
    <x v="14"/>
    <m/>
  </r>
  <r>
    <n v="1357405"/>
    <x v="0"/>
    <x v="25"/>
    <s v="INDUSTRIAL OTHER PETROLEUM BOILER"/>
    <x v="0"/>
    <x v="3"/>
    <x v="21"/>
    <x v="0"/>
    <m/>
  </r>
  <r>
    <n v="1357406"/>
    <x v="0"/>
    <x v="25"/>
    <s v="INDUSTRIAL OTHER PETROLEUM BOILER"/>
    <x v="0"/>
    <x v="3"/>
    <x v="21"/>
    <x v="1"/>
    <m/>
  </r>
  <r>
    <n v="1357407"/>
    <x v="0"/>
    <x v="25"/>
    <s v="INDUSTRIAL OTHER PETROLEUM BOILER"/>
    <x v="0"/>
    <x v="3"/>
    <x v="21"/>
    <x v="2"/>
    <m/>
  </r>
  <r>
    <n v="1357408"/>
    <x v="0"/>
    <x v="25"/>
    <s v="INDUSTRIAL OTHER PETROLEUM BOILER"/>
    <x v="0"/>
    <x v="3"/>
    <x v="21"/>
    <x v="4"/>
    <m/>
  </r>
  <r>
    <n v="1357409"/>
    <x v="0"/>
    <x v="25"/>
    <s v="INDUSTRIAL OTHER PETROLEUM BOILER"/>
    <x v="0"/>
    <x v="3"/>
    <x v="21"/>
    <x v="11"/>
    <m/>
  </r>
  <r>
    <n v="1357410"/>
    <x v="0"/>
    <x v="25"/>
    <s v="INDUSTRIAL OTHER PETROLEUM BOILER"/>
    <x v="0"/>
    <x v="3"/>
    <x v="21"/>
    <x v="12"/>
    <m/>
  </r>
  <r>
    <n v="1357411"/>
    <x v="0"/>
    <x v="25"/>
    <s v="INDUSTRIAL OTHER PETROLEUM BOILER"/>
    <x v="0"/>
    <x v="3"/>
    <x v="21"/>
    <x v="13"/>
    <n v="60597.985274643601"/>
  </r>
  <r>
    <n v="1357412"/>
    <x v="0"/>
    <x v="25"/>
    <s v="INDUSTRIAL OTHER PETROLEUM BOILER"/>
    <x v="0"/>
    <x v="3"/>
    <x v="21"/>
    <x v="14"/>
    <m/>
  </r>
  <r>
    <n v="1357808"/>
    <x v="0"/>
    <x v="25"/>
    <s v="INDUSTRIAL INDUCTION FURNACE"/>
    <x v="0"/>
    <x v="3"/>
    <x v="22"/>
    <x v="0"/>
    <n v="0"/>
  </r>
  <r>
    <n v="1357809"/>
    <x v="0"/>
    <x v="25"/>
    <s v="INDUSTRIAL INDUCTION FURNACE"/>
    <x v="0"/>
    <x v="3"/>
    <x v="22"/>
    <x v="1"/>
    <m/>
  </r>
  <r>
    <n v="1357810"/>
    <x v="0"/>
    <x v="25"/>
    <s v="INDUSTRIAL INDUCTION FURNACE"/>
    <x v="0"/>
    <x v="3"/>
    <x v="22"/>
    <x v="2"/>
    <m/>
  </r>
  <r>
    <n v="1357811"/>
    <x v="0"/>
    <x v="25"/>
    <s v="INDUSTRIAL INDUCTION FURNACE"/>
    <x v="0"/>
    <x v="3"/>
    <x v="22"/>
    <x v="4"/>
    <m/>
  </r>
  <r>
    <n v="1357812"/>
    <x v="0"/>
    <x v="25"/>
    <s v="INDUSTRIAL INDUCTION FURNACE"/>
    <x v="0"/>
    <x v="3"/>
    <x v="22"/>
    <x v="11"/>
    <m/>
  </r>
  <r>
    <n v="1357813"/>
    <x v="0"/>
    <x v="25"/>
    <s v="INDUSTRIAL INDUCTION FURNACE"/>
    <x v="0"/>
    <x v="3"/>
    <x v="22"/>
    <x v="12"/>
    <m/>
  </r>
  <r>
    <n v="1357814"/>
    <x v="0"/>
    <x v="25"/>
    <s v="INDUSTRIAL INDUCTION FURNACE"/>
    <x v="0"/>
    <x v="3"/>
    <x v="22"/>
    <x v="13"/>
    <m/>
  </r>
  <r>
    <n v="1358165"/>
    <x v="0"/>
    <x v="25"/>
    <s v="INDUSTRIAL PROCESS HEAT  - HEAT PUMP"/>
    <x v="0"/>
    <x v="3"/>
    <x v="22"/>
    <x v="0"/>
    <n v="0"/>
  </r>
  <r>
    <n v="1358166"/>
    <x v="0"/>
    <x v="25"/>
    <s v="INDUSTRIAL PROCESS HEAT  - HEAT PUMP"/>
    <x v="0"/>
    <x v="3"/>
    <x v="22"/>
    <x v="1"/>
    <m/>
  </r>
  <r>
    <n v="1358167"/>
    <x v="0"/>
    <x v="25"/>
    <s v="INDUSTRIAL PROCESS HEAT  - HEAT PUMP"/>
    <x v="0"/>
    <x v="3"/>
    <x v="22"/>
    <x v="2"/>
    <m/>
  </r>
  <r>
    <n v="1358168"/>
    <x v="0"/>
    <x v="25"/>
    <s v="INDUSTRIAL PROCESS HEAT  - HEAT PUMP"/>
    <x v="0"/>
    <x v="3"/>
    <x v="22"/>
    <x v="4"/>
    <m/>
  </r>
  <r>
    <n v="1358169"/>
    <x v="0"/>
    <x v="25"/>
    <s v="INDUSTRIAL PROCESS HEAT  - HEAT PUMP"/>
    <x v="0"/>
    <x v="3"/>
    <x v="22"/>
    <x v="11"/>
    <m/>
  </r>
  <r>
    <n v="1358170"/>
    <x v="0"/>
    <x v="25"/>
    <s v="INDUSTRIAL PROCESS HEAT  - HEAT PUMP"/>
    <x v="0"/>
    <x v="3"/>
    <x v="22"/>
    <x v="12"/>
    <m/>
  </r>
  <r>
    <n v="1358171"/>
    <x v="0"/>
    <x v="25"/>
    <s v="INDUSTRIAL PROCESS HEAT  - HEAT PUMP"/>
    <x v="0"/>
    <x v="3"/>
    <x v="22"/>
    <x v="13"/>
    <m/>
  </r>
  <r>
    <n v="1358522"/>
    <x v="0"/>
    <x v="25"/>
    <s v="INDUSTRIAL DISTILLATE OVEN/FURNACE"/>
    <x v="0"/>
    <x v="3"/>
    <x v="22"/>
    <x v="0"/>
    <m/>
  </r>
  <r>
    <n v="1358523"/>
    <x v="0"/>
    <x v="25"/>
    <s v="INDUSTRIAL DISTILLATE OVEN/FURNACE"/>
    <x v="0"/>
    <x v="3"/>
    <x v="22"/>
    <x v="1"/>
    <n v="763521.330124186"/>
  </r>
  <r>
    <n v="1358524"/>
    <x v="0"/>
    <x v="25"/>
    <s v="INDUSTRIAL DISTILLATE OVEN/FURNACE"/>
    <x v="0"/>
    <x v="3"/>
    <x v="22"/>
    <x v="2"/>
    <m/>
  </r>
  <r>
    <n v="1358525"/>
    <x v="0"/>
    <x v="25"/>
    <s v="INDUSTRIAL DISTILLATE OVEN/FURNACE"/>
    <x v="0"/>
    <x v="3"/>
    <x v="22"/>
    <x v="4"/>
    <m/>
  </r>
  <r>
    <n v="1358526"/>
    <x v="0"/>
    <x v="25"/>
    <s v="INDUSTRIAL DISTILLATE OVEN/FURNACE"/>
    <x v="0"/>
    <x v="3"/>
    <x v="22"/>
    <x v="11"/>
    <m/>
  </r>
  <r>
    <n v="1358527"/>
    <x v="0"/>
    <x v="25"/>
    <s v="INDUSTRIAL DISTILLATE OVEN/FURNACE"/>
    <x v="0"/>
    <x v="3"/>
    <x v="22"/>
    <x v="12"/>
    <m/>
  </r>
  <r>
    <n v="1358528"/>
    <x v="0"/>
    <x v="25"/>
    <s v="INDUSTRIAL DISTILLATE OVEN/FURNACE"/>
    <x v="0"/>
    <x v="3"/>
    <x v="22"/>
    <x v="13"/>
    <m/>
  </r>
  <r>
    <n v="1358879"/>
    <x v="0"/>
    <x v="25"/>
    <s v="INDUSTRIAL LPG OVEN/FURNACE"/>
    <x v="0"/>
    <x v="3"/>
    <x v="22"/>
    <x v="0"/>
    <m/>
  </r>
  <r>
    <n v="1358880"/>
    <x v="0"/>
    <x v="25"/>
    <s v="INDUSTRIAL LPG OVEN/FURNACE"/>
    <x v="0"/>
    <x v="3"/>
    <x v="22"/>
    <x v="1"/>
    <m/>
  </r>
  <r>
    <n v="1358881"/>
    <x v="0"/>
    <x v="25"/>
    <s v="INDUSTRIAL LPG OVEN/FURNACE"/>
    <x v="0"/>
    <x v="3"/>
    <x v="22"/>
    <x v="2"/>
    <m/>
  </r>
  <r>
    <n v="1358882"/>
    <x v="0"/>
    <x v="25"/>
    <s v="INDUSTRIAL LPG OVEN/FURNACE"/>
    <x v="0"/>
    <x v="3"/>
    <x v="22"/>
    <x v="4"/>
    <n v="142381.48686878601"/>
  </r>
  <r>
    <n v="1358883"/>
    <x v="0"/>
    <x v="25"/>
    <s v="INDUSTRIAL LPG OVEN/FURNACE"/>
    <x v="0"/>
    <x v="3"/>
    <x v="22"/>
    <x v="11"/>
    <m/>
  </r>
  <r>
    <n v="1358884"/>
    <x v="0"/>
    <x v="25"/>
    <s v="INDUSTRIAL LPG OVEN/FURNACE"/>
    <x v="0"/>
    <x v="3"/>
    <x v="22"/>
    <x v="12"/>
    <m/>
  </r>
  <r>
    <n v="1358885"/>
    <x v="0"/>
    <x v="25"/>
    <s v="INDUSTRIAL LPG OVEN/FURNACE"/>
    <x v="0"/>
    <x v="3"/>
    <x v="22"/>
    <x v="13"/>
    <m/>
  </r>
  <r>
    <n v="1359236"/>
    <x v="0"/>
    <x v="25"/>
    <s v="INDUSTRIAL GAS OVEN/FURNACE"/>
    <x v="0"/>
    <x v="3"/>
    <x v="22"/>
    <x v="0"/>
    <m/>
  </r>
  <r>
    <n v="1359237"/>
    <x v="0"/>
    <x v="25"/>
    <s v="INDUSTRIAL GAS OVEN/FURNACE"/>
    <x v="0"/>
    <x v="3"/>
    <x v="22"/>
    <x v="1"/>
    <m/>
  </r>
  <r>
    <n v="1359238"/>
    <x v="0"/>
    <x v="25"/>
    <s v="INDUSTRIAL GAS OVEN/FURNACE"/>
    <x v="0"/>
    <x v="3"/>
    <x v="22"/>
    <x v="2"/>
    <n v="14184793.352062801"/>
  </r>
  <r>
    <n v="1359239"/>
    <x v="0"/>
    <x v="25"/>
    <s v="INDUSTRIAL GAS OVEN/FURNACE"/>
    <x v="0"/>
    <x v="3"/>
    <x v="22"/>
    <x v="4"/>
    <m/>
  </r>
  <r>
    <n v="1359240"/>
    <x v="0"/>
    <x v="25"/>
    <s v="INDUSTRIAL GAS OVEN/FURNACE"/>
    <x v="0"/>
    <x v="3"/>
    <x v="22"/>
    <x v="11"/>
    <m/>
  </r>
  <r>
    <n v="1359241"/>
    <x v="0"/>
    <x v="25"/>
    <s v="INDUSTRIAL GAS OVEN/FURNACE"/>
    <x v="0"/>
    <x v="3"/>
    <x v="22"/>
    <x v="12"/>
    <m/>
  </r>
  <r>
    <n v="1359242"/>
    <x v="0"/>
    <x v="25"/>
    <s v="INDUSTRIAL GAS OVEN/FURNACE"/>
    <x v="0"/>
    <x v="3"/>
    <x v="22"/>
    <x v="13"/>
    <m/>
  </r>
  <r>
    <n v="1359593"/>
    <x v="0"/>
    <x v="25"/>
    <s v="INDUSTRIAL OTHER PETROLEUM OVEN/FURNACE"/>
    <x v="0"/>
    <x v="3"/>
    <x v="22"/>
    <x v="0"/>
    <m/>
  </r>
  <r>
    <n v="1359594"/>
    <x v="0"/>
    <x v="25"/>
    <s v="INDUSTRIAL OTHER PETROLEUM OVEN/FURNACE"/>
    <x v="0"/>
    <x v="3"/>
    <x v="22"/>
    <x v="1"/>
    <m/>
  </r>
  <r>
    <n v="1359595"/>
    <x v="0"/>
    <x v="25"/>
    <s v="INDUSTRIAL OTHER PETROLEUM OVEN/FURNACE"/>
    <x v="0"/>
    <x v="3"/>
    <x v="22"/>
    <x v="2"/>
    <m/>
  </r>
  <r>
    <n v="1359596"/>
    <x v="0"/>
    <x v="25"/>
    <s v="INDUSTRIAL OTHER PETROLEUM OVEN/FURNACE"/>
    <x v="0"/>
    <x v="3"/>
    <x v="22"/>
    <x v="4"/>
    <m/>
  </r>
  <r>
    <n v="1359597"/>
    <x v="0"/>
    <x v="25"/>
    <s v="INDUSTRIAL OTHER PETROLEUM OVEN/FURNACE"/>
    <x v="0"/>
    <x v="3"/>
    <x v="22"/>
    <x v="11"/>
    <m/>
  </r>
  <r>
    <n v="1359598"/>
    <x v="0"/>
    <x v="25"/>
    <s v="INDUSTRIAL OTHER PETROLEUM OVEN/FURNACE"/>
    <x v="0"/>
    <x v="3"/>
    <x v="22"/>
    <x v="12"/>
    <m/>
  </r>
  <r>
    <n v="1359599"/>
    <x v="0"/>
    <x v="25"/>
    <s v="INDUSTRIAL OTHER PETROLEUM OVEN/FURNACE"/>
    <x v="0"/>
    <x v="3"/>
    <x v="22"/>
    <x v="13"/>
    <n v="112507.79744727899"/>
  </r>
  <r>
    <n v="1359950"/>
    <x v="0"/>
    <x v="25"/>
    <s v="INDUSTRIAL RESIDUAL FUEL OIL OVEN/FURNACE"/>
    <x v="0"/>
    <x v="3"/>
    <x v="22"/>
    <x v="0"/>
    <m/>
  </r>
  <r>
    <n v="1359951"/>
    <x v="0"/>
    <x v="25"/>
    <s v="INDUSTRIAL RESIDUAL FUEL OIL OVEN/FURNACE"/>
    <x v="0"/>
    <x v="3"/>
    <x v="22"/>
    <x v="1"/>
    <m/>
  </r>
  <r>
    <n v="1359952"/>
    <x v="0"/>
    <x v="25"/>
    <s v="INDUSTRIAL RESIDUAL FUEL OIL OVEN/FURNACE"/>
    <x v="0"/>
    <x v="3"/>
    <x v="22"/>
    <x v="2"/>
    <m/>
  </r>
  <r>
    <n v="1359953"/>
    <x v="0"/>
    <x v="25"/>
    <s v="INDUSTRIAL RESIDUAL FUEL OIL OVEN/FURNACE"/>
    <x v="0"/>
    <x v="3"/>
    <x v="22"/>
    <x v="4"/>
    <m/>
  </r>
  <r>
    <n v="1359954"/>
    <x v="0"/>
    <x v="25"/>
    <s v="INDUSTRIAL RESIDUAL FUEL OIL OVEN/FURNACE"/>
    <x v="0"/>
    <x v="3"/>
    <x v="22"/>
    <x v="11"/>
    <n v="0"/>
  </r>
  <r>
    <n v="1359955"/>
    <x v="0"/>
    <x v="25"/>
    <s v="INDUSTRIAL RESIDUAL FUEL OIL OVEN/FURNACE"/>
    <x v="0"/>
    <x v="3"/>
    <x v="22"/>
    <x v="12"/>
    <m/>
  </r>
  <r>
    <n v="1359956"/>
    <x v="0"/>
    <x v="25"/>
    <s v="INDUSTRIAL RESIDUAL FUEL OIL OVEN/FURNACE"/>
    <x v="0"/>
    <x v="3"/>
    <x v="22"/>
    <x v="13"/>
    <m/>
  </r>
  <r>
    <n v="1360307"/>
    <x v="0"/>
    <x v="25"/>
    <s v="INDUSTRIAL ELECTRIC RESISTANCE HEAT/MELT"/>
    <x v="0"/>
    <x v="3"/>
    <x v="22"/>
    <x v="0"/>
    <n v="2231559.6797664398"/>
  </r>
  <r>
    <n v="1360308"/>
    <x v="0"/>
    <x v="25"/>
    <s v="INDUSTRIAL ELECTRIC RESISTANCE HEAT/MELT"/>
    <x v="0"/>
    <x v="3"/>
    <x v="22"/>
    <x v="1"/>
    <m/>
  </r>
  <r>
    <n v="1360309"/>
    <x v="0"/>
    <x v="25"/>
    <s v="INDUSTRIAL ELECTRIC RESISTANCE HEAT/MELT"/>
    <x v="0"/>
    <x v="3"/>
    <x v="22"/>
    <x v="2"/>
    <m/>
  </r>
  <r>
    <n v="1360310"/>
    <x v="0"/>
    <x v="25"/>
    <s v="INDUSTRIAL ELECTRIC RESISTANCE HEAT/MELT"/>
    <x v="0"/>
    <x v="3"/>
    <x v="22"/>
    <x v="4"/>
    <m/>
  </r>
  <r>
    <n v="1360311"/>
    <x v="0"/>
    <x v="25"/>
    <s v="INDUSTRIAL ELECTRIC RESISTANCE HEAT/MELT"/>
    <x v="0"/>
    <x v="3"/>
    <x v="22"/>
    <x v="11"/>
    <m/>
  </r>
  <r>
    <n v="1360312"/>
    <x v="0"/>
    <x v="25"/>
    <s v="INDUSTRIAL ELECTRIC RESISTANCE HEAT/MELT"/>
    <x v="0"/>
    <x v="3"/>
    <x v="22"/>
    <x v="12"/>
    <m/>
  </r>
  <r>
    <n v="1360313"/>
    <x v="0"/>
    <x v="25"/>
    <s v="INDUSTRIAL ELECTRIC RESISTANCE HEAT/MELT"/>
    <x v="0"/>
    <x v="3"/>
    <x v="22"/>
    <x v="13"/>
    <m/>
  </r>
  <r>
    <n v="1360664"/>
    <x v="0"/>
    <x v="25"/>
    <s v="INDUSTRIAL COAL OVEN/FURNACE"/>
    <x v="0"/>
    <x v="3"/>
    <x v="22"/>
    <x v="0"/>
    <m/>
  </r>
  <r>
    <n v="1360665"/>
    <x v="0"/>
    <x v="25"/>
    <s v="INDUSTRIAL COAL OVEN/FURNACE"/>
    <x v="0"/>
    <x v="3"/>
    <x v="22"/>
    <x v="1"/>
    <m/>
  </r>
  <r>
    <n v="1360666"/>
    <x v="0"/>
    <x v="25"/>
    <s v="INDUSTRIAL COAL OVEN/FURNACE"/>
    <x v="0"/>
    <x v="3"/>
    <x v="22"/>
    <x v="2"/>
    <m/>
  </r>
  <r>
    <n v="1360667"/>
    <x v="0"/>
    <x v="25"/>
    <s v="INDUSTRIAL COAL OVEN/FURNACE"/>
    <x v="0"/>
    <x v="3"/>
    <x v="22"/>
    <x v="4"/>
    <m/>
  </r>
  <r>
    <n v="1360668"/>
    <x v="0"/>
    <x v="25"/>
    <s v="INDUSTRIAL COAL OVEN/FURNACE"/>
    <x v="0"/>
    <x v="3"/>
    <x v="22"/>
    <x v="11"/>
    <m/>
  </r>
  <r>
    <n v="1360669"/>
    <x v="0"/>
    <x v="25"/>
    <s v="INDUSTRIAL COAL OVEN/FURNACE"/>
    <x v="0"/>
    <x v="3"/>
    <x v="22"/>
    <x v="12"/>
    <n v="822077.49302791397"/>
  </r>
  <r>
    <n v="1360670"/>
    <x v="0"/>
    <x v="25"/>
    <s v="INDUSTRIAL COAL OVEN/FURNACE"/>
    <x v="0"/>
    <x v="3"/>
    <x v="22"/>
    <x v="13"/>
    <m/>
  </r>
  <r>
    <n v="1361006"/>
    <x v="0"/>
    <x v="25"/>
    <s v="ELECTRIC MACHINE DRIVE"/>
    <x v="0"/>
    <x v="3"/>
    <x v="23"/>
    <x v="0"/>
    <n v="10905981.9509742"/>
  </r>
  <r>
    <n v="1361007"/>
    <x v="0"/>
    <x v="25"/>
    <s v="ELECTRIC MACHINE DRIVE"/>
    <x v="0"/>
    <x v="3"/>
    <x v="23"/>
    <x v="1"/>
    <m/>
  </r>
  <r>
    <n v="1361008"/>
    <x v="0"/>
    <x v="25"/>
    <s v="ELECTRIC MACHINE DRIVE"/>
    <x v="0"/>
    <x v="3"/>
    <x v="23"/>
    <x v="2"/>
    <m/>
  </r>
  <r>
    <n v="1361009"/>
    <x v="0"/>
    <x v="25"/>
    <s v="ELECTRIC MACHINE DRIVE"/>
    <x v="0"/>
    <x v="3"/>
    <x v="23"/>
    <x v="3"/>
    <m/>
  </r>
  <r>
    <n v="1361210"/>
    <x v="0"/>
    <x v="25"/>
    <s v="NATURAL GAS MACHINE DRIVE"/>
    <x v="0"/>
    <x v="3"/>
    <x v="23"/>
    <x v="0"/>
    <m/>
  </r>
  <r>
    <n v="1361211"/>
    <x v="0"/>
    <x v="25"/>
    <s v="NATURAL GAS MACHINE DRIVE"/>
    <x v="0"/>
    <x v="3"/>
    <x v="23"/>
    <x v="1"/>
    <m/>
  </r>
  <r>
    <n v="1361212"/>
    <x v="0"/>
    <x v="25"/>
    <s v="NATURAL GAS MACHINE DRIVE"/>
    <x v="0"/>
    <x v="3"/>
    <x v="23"/>
    <x v="2"/>
    <n v="746977.75347245706"/>
  </r>
  <r>
    <n v="1361213"/>
    <x v="0"/>
    <x v="25"/>
    <s v="NATURAL GAS MACHINE DRIVE"/>
    <x v="0"/>
    <x v="3"/>
    <x v="23"/>
    <x v="3"/>
    <m/>
  </r>
  <r>
    <n v="1361414"/>
    <x v="0"/>
    <x v="25"/>
    <s v="LPG MACHINE DRIVE"/>
    <x v="0"/>
    <x v="3"/>
    <x v="23"/>
    <x v="0"/>
    <m/>
  </r>
  <r>
    <n v="1361415"/>
    <x v="0"/>
    <x v="25"/>
    <s v="LPG MACHINE DRIVE"/>
    <x v="0"/>
    <x v="3"/>
    <x v="23"/>
    <x v="1"/>
    <m/>
  </r>
  <r>
    <n v="1361416"/>
    <x v="0"/>
    <x v="25"/>
    <s v="LPG MACHINE DRIVE"/>
    <x v="0"/>
    <x v="3"/>
    <x v="23"/>
    <x v="2"/>
    <m/>
  </r>
  <r>
    <n v="1361417"/>
    <x v="0"/>
    <x v="25"/>
    <s v="LPG MACHINE DRIVE"/>
    <x v="0"/>
    <x v="3"/>
    <x v="23"/>
    <x v="3"/>
    <n v="203865.133999479"/>
  </r>
  <r>
    <n v="1361618"/>
    <x v="0"/>
    <x v="25"/>
    <s v="DISTILLATE MACHINE DRIVE"/>
    <x v="0"/>
    <x v="3"/>
    <x v="23"/>
    <x v="0"/>
    <m/>
  </r>
  <r>
    <n v="1361619"/>
    <x v="0"/>
    <x v="25"/>
    <s v="DISTILLATE MACHINE DRIVE"/>
    <x v="0"/>
    <x v="3"/>
    <x v="23"/>
    <x v="1"/>
    <n v="1145032.05559259"/>
  </r>
  <r>
    <n v="1361620"/>
    <x v="0"/>
    <x v="25"/>
    <s v="DISTILLATE MACHINE DRIVE"/>
    <x v="0"/>
    <x v="3"/>
    <x v="23"/>
    <x v="2"/>
    <m/>
  </r>
  <r>
    <n v="1361621"/>
    <x v="0"/>
    <x v="25"/>
    <s v="DISTILLATE MACHINE DRIVE"/>
    <x v="0"/>
    <x v="3"/>
    <x v="23"/>
    <x v="3"/>
    <m/>
  </r>
  <r>
    <n v="1361827"/>
    <x v="0"/>
    <x v="25"/>
    <s v="ELECTRIC LIGHT-DUTY AUTO - 100 MILE RANGE"/>
    <x v="0"/>
    <x v="1"/>
    <x v="18"/>
    <x v="6"/>
    <m/>
  </r>
  <r>
    <n v="1361828"/>
    <x v="0"/>
    <x v="25"/>
    <s v="ELECTRIC LIGHT-DUTY AUTO - 100 MILE RANGE"/>
    <x v="0"/>
    <x v="1"/>
    <x v="18"/>
    <x v="0"/>
    <n v="348851.94466820097"/>
  </r>
  <r>
    <n v="1361829"/>
    <x v="0"/>
    <x v="25"/>
    <s v="ELECTRIC LIGHT-DUTY AUTO - 100 MILE RANGE"/>
    <x v="0"/>
    <x v="1"/>
    <x v="18"/>
    <x v="1"/>
    <m/>
  </r>
  <r>
    <n v="1361830"/>
    <x v="0"/>
    <x v="25"/>
    <s v="ELECTRIC LIGHT-DUTY AUTO - 100 MILE RANGE"/>
    <x v="0"/>
    <x v="1"/>
    <x v="18"/>
    <x v="7"/>
    <m/>
  </r>
  <r>
    <n v="1361831"/>
    <x v="0"/>
    <x v="25"/>
    <s v="ELECTRIC LIGHT-DUTY AUTO - 100 MILE RANGE"/>
    <x v="0"/>
    <x v="1"/>
    <x v="18"/>
    <x v="10"/>
    <m/>
  </r>
  <r>
    <n v="1362082"/>
    <x v="0"/>
    <x v="25"/>
    <s v="ELECTRIC LIGHT-DUTY AUTO - 300 MILE RANGE"/>
    <x v="0"/>
    <x v="1"/>
    <x v="18"/>
    <x v="6"/>
    <m/>
  </r>
  <r>
    <n v="1362083"/>
    <x v="0"/>
    <x v="25"/>
    <s v="ELECTRIC LIGHT-DUTY AUTO - 300 MILE RANGE"/>
    <x v="0"/>
    <x v="1"/>
    <x v="18"/>
    <x v="0"/>
    <n v="118946.19065674199"/>
  </r>
  <r>
    <n v="1362084"/>
    <x v="0"/>
    <x v="25"/>
    <s v="ELECTRIC LIGHT-DUTY AUTO - 300 MILE RANGE"/>
    <x v="0"/>
    <x v="1"/>
    <x v="18"/>
    <x v="1"/>
    <m/>
  </r>
  <r>
    <n v="1362085"/>
    <x v="0"/>
    <x v="25"/>
    <s v="ELECTRIC LIGHT-DUTY AUTO - 300 MILE RANGE"/>
    <x v="0"/>
    <x v="1"/>
    <x v="18"/>
    <x v="7"/>
    <m/>
  </r>
  <r>
    <n v="1362086"/>
    <x v="0"/>
    <x v="25"/>
    <s v="ELECTRIC LIGHT-DUTY AUTO - 300 MILE RANGE"/>
    <x v="0"/>
    <x v="1"/>
    <x v="18"/>
    <x v="10"/>
    <m/>
  </r>
  <r>
    <n v="1362337"/>
    <x v="0"/>
    <x v="25"/>
    <s v="ELECTRIC LIGHT-DUTY TRUCK - 100 MILE RANGE"/>
    <x v="0"/>
    <x v="1"/>
    <x v="19"/>
    <x v="6"/>
    <n v="0"/>
  </r>
  <r>
    <n v="1362338"/>
    <x v="0"/>
    <x v="25"/>
    <s v="ELECTRIC LIGHT-DUTY TRUCK - 100 MILE RANGE"/>
    <x v="0"/>
    <x v="1"/>
    <x v="19"/>
    <x v="0"/>
    <n v="398609.02554571402"/>
  </r>
  <r>
    <n v="1362339"/>
    <x v="0"/>
    <x v="25"/>
    <s v="ELECTRIC LIGHT-DUTY TRUCK - 100 MILE RANGE"/>
    <x v="0"/>
    <x v="1"/>
    <x v="19"/>
    <x v="1"/>
    <n v="0"/>
  </r>
  <r>
    <n v="1362340"/>
    <x v="0"/>
    <x v="25"/>
    <s v="ELECTRIC LIGHT-DUTY TRUCK - 100 MILE RANGE"/>
    <x v="0"/>
    <x v="1"/>
    <x v="19"/>
    <x v="7"/>
    <n v="0"/>
  </r>
  <r>
    <n v="1362341"/>
    <x v="0"/>
    <x v="25"/>
    <s v="ELECTRIC LIGHT-DUTY TRUCK - 100 MILE RANGE"/>
    <x v="0"/>
    <x v="1"/>
    <x v="19"/>
    <x v="10"/>
    <n v="0"/>
  </r>
  <r>
    <n v="1362592"/>
    <x v="0"/>
    <x v="25"/>
    <s v="ELECTRIC LIGHT-DUTY TRUCK - 300 MILE RANGE"/>
    <x v="0"/>
    <x v="1"/>
    <x v="19"/>
    <x v="6"/>
    <n v="0"/>
  </r>
  <r>
    <n v="1362593"/>
    <x v="0"/>
    <x v="25"/>
    <s v="ELECTRIC LIGHT-DUTY TRUCK - 300 MILE RANGE"/>
    <x v="0"/>
    <x v="1"/>
    <x v="19"/>
    <x v="0"/>
    <n v="0"/>
  </r>
  <r>
    <n v="1362594"/>
    <x v="0"/>
    <x v="25"/>
    <s v="ELECTRIC LIGHT-DUTY TRUCK - 300 MILE RANGE"/>
    <x v="0"/>
    <x v="1"/>
    <x v="19"/>
    <x v="1"/>
    <n v="0"/>
  </r>
  <r>
    <n v="1362595"/>
    <x v="0"/>
    <x v="25"/>
    <s v="ELECTRIC LIGHT-DUTY TRUCK - 300 MILE RANGE"/>
    <x v="0"/>
    <x v="1"/>
    <x v="19"/>
    <x v="7"/>
    <n v="0"/>
  </r>
  <r>
    <n v="1362596"/>
    <x v="0"/>
    <x v="25"/>
    <s v="ELECTRIC LIGHT-DUTY TRUCK - 300 MILE RANGE"/>
    <x v="0"/>
    <x v="1"/>
    <x v="19"/>
    <x v="10"/>
    <n v="0"/>
  </r>
  <r>
    <n v="1362842"/>
    <x v="0"/>
    <x v="25"/>
    <s v="ELECTRIC TRANSIT BUS"/>
    <x v="0"/>
    <x v="1"/>
    <x v="24"/>
    <x v="6"/>
    <m/>
  </r>
  <r>
    <n v="1362843"/>
    <x v="0"/>
    <x v="25"/>
    <s v="ELECTRIC TRANSIT BUS"/>
    <x v="0"/>
    <x v="1"/>
    <x v="24"/>
    <x v="0"/>
    <n v="1733.8402679860801"/>
  </r>
  <r>
    <n v="1362844"/>
    <x v="0"/>
    <x v="25"/>
    <s v="ELECTRIC TRANSIT BUS"/>
    <x v="0"/>
    <x v="1"/>
    <x v="24"/>
    <x v="1"/>
    <m/>
  </r>
  <r>
    <n v="1362845"/>
    <x v="0"/>
    <x v="25"/>
    <s v="ELECTRIC TRANSIT BUS"/>
    <x v="0"/>
    <x v="1"/>
    <x v="24"/>
    <x v="7"/>
    <m/>
  </r>
  <r>
    <n v="1363046"/>
    <x v="0"/>
    <x v="25"/>
    <s v="DIESEL TRANSIT BUS"/>
    <x v="0"/>
    <x v="1"/>
    <x v="24"/>
    <x v="6"/>
    <m/>
  </r>
  <r>
    <n v="1363047"/>
    <x v="0"/>
    <x v="25"/>
    <s v="DIESEL TRANSIT BUS"/>
    <x v="0"/>
    <x v="1"/>
    <x v="24"/>
    <x v="0"/>
    <m/>
  </r>
  <r>
    <n v="1363048"/>
    <x v="0"/>
    <x v="25"/>
    <s v="DIESEL TRANSIT BUS"/>
    <x v="0"/>
    <x v="1"/>
    <x v="24"/>
    <x v="1"/>
    <n v="415682.05681468901"/>
  </r>
  <r>
    <n v="1363049"/>
    <x v="0"/>
    <x v="25"/>
    <s v="DIESEL TRANSIT BUS"/>
    <x v="0"/>
    <x v="1"/>
    <x v="24"/>
    <x v="7"/>
    <m/>
  </r>
  <r>
    <n v="1363250"/>
    <x v="0"/>
    <x v="25"/>
    <s v="CNG TRANSIT BUS"/>
    <x v="0"/>
    <x v="1"/>
    <x v="24"/>
    <x v="6"/>
    <m/>
  </r>
  <r>
    <n v="1363251"/>
    <x v="0"/>
    <x v="25"/>
    <s v="CNG TRANSIT BUS"/>
    <x v="0"/>
    <x v="1"/>
    <x v="24"/>
    <x v="0"/>
    <m/>
  </r>
  <r>
    <n v="1363252"/>
    <x v="0"/>
    <x v="25"/>
    <s v="CNG TRANSIT BUS"/>
    <x v="0"/>
    <x v="1"/>
    <x v="24"/>
    <x v="1"/>
    <m/>
  </r>
  <r>
    <n v="1363253"/>
    <x v="0"/>
    <x v="25"/>
    <s v="CNG TRANSIT BUS"/>
    <x v="0"/>
    <x v="1"/>
    <x v="24"/>
    <x v="7"/>
    <n v="252710.372159235"/>
  </r>
  <r>
    <n v="1363454"/>
    <x v="0"/>
    <x v="25"/>
    <s v="HYBRID ELECTRIC TRANSIT BUS"/>
    <x v="0"/>
    <x v="1"/>
    <x v="24"/>
    <x v="6"/>
    <m/>
  </r>
  <r>
    <n v="1363455"/>
    <x v="0"/>
    <x v="25"/>
    <s v="HYBRID ELECTRIC TRANSIT BUS"/>
    <x v="0"/>
    <x v="1"/>
    <x v="24"/>
    <x v="0"/>
    <m/>
  </r>
  <r>
    <n v="1363456"/>
    <x v="0"/>
    <x v="25"/>
    <s v="HYBRID ELECTRIC TRANSIT BUS"/>
    <x v="0"/>
    <x v="1"/>
    <x v="24"/>
    <x v="1"/>
    <n v="116674.376832671"/>
  </r>
  <r>
    <n v="1363457"/>
    <x v="0"/>
    <x v="25"/>
    <s v="HYBRID ELECTRIC TRANSIT BUS"/>
    <x v="0"/>
    <x v="1"/>
    <x v="24"/>
    <x v="7"/>
    <m/>
  </r>
  <r>
    <n v="1363658"/>
    <x v="0"/>
    <x v="25"/>
    <s v="GASOLINE TRANSIT BUS"/>
    <x v="0"/>
    <x v="1"/>
    <x v="24"/>
    <x v="6"/>
    <n v="0"/>
  </r>
  <r>
    <n v="1363659"/>
    <x v="0"/>
    <x v="25"/>
    <s v="GASOLINE TRANSIT BUS"/>
    <x v="0"/>
    <x v="1"/>
    <x v="24"/>
    <x v="0"/>
    <m/>
  </r>
  <r>
    <n v="1363660"/>
    <x v="0"/>
    <x v="25"/>
    <s v="GASOLINE TRANSIT BUS"/>
    <x v="0"/>
    <x v="1"/>
    <x v="24"/>
    <x v="1"/>
    <m/>
  </r>
  <r>
    <n v="1363661"/>
    <x v="0"/>
    <x v="25"/>
    <s v="GASOLINE TRANSIT BUS"/>
    <x v="0"/>
    <x v="1"/>
    <x v="24"/>
    <x v="7"/>
    <m/>
  </r>
  <r>
    <n v="1363872"/>
    <x v="0"/>
    <x v="25"/>
    <s v="DUCTLESS MINI-SPLIT HEAT PUMP - HEATING"/>
    <x v="0"/>
    <x v="0"/>
    <x v="0"/>
    <x v="0"/>
    <n v="54931.475980410301"/>
  </r>
  <r>
    <n v="1363873"/>
    <x v="0"/>
    <x v="25"/>
    <s v="DUCTLESS MINI-SPLIT HEAT PUMP - HEATING"/>
    <x v="0"/>
    <x v="0"/>
    <x v="0"/>
    <x v="1"/>
    <m/>
  </r>
  <r>
    <n v="1363874"/>
    <x v="0"/>
    <x v="25"/>
    <s v="DUCTLESS MINI-SPLIT HEAT PUMP - HEATING"/>
    <x v="0"/>
    <x v="0"/>
    <x v="0"/>
    <x v="2"/>
    <m/>
  </r>
  <r>
    <n v="1363875"/>
    <x v="0"/>
    <x v="25"/>
    <s v="DUCTLESS MINI-SPLIT HEAT PUMP - HEATING"/>
    <x v="0"/>
    <x v="0"/>
    <x v="0"/>
    <x v="3"/>
    <m/>
  </r>
  <r>
    <n v="1363876"/>
    <x v="0"/>
    <x v="25"/>
    <s v="DUCTLESS MINI-SPLIT HEAT PUMP - HEATING"/>
    <x v="0"/>
    <x v="0"/>
    <x v="0"/>
    <x v="4"/>
    <m/>
  </r>
  <r>
    <n v="1363877"/>
    <x v="0"/>
    <x v="25"/>
    <s v="DUCTLESS MINI-SPLIT HEAT PUMP - HEATING"/>
    <x v="0"/>
    <x v="0"/>
    <x v="0"/>
    <x v="5"/>
    <m/>
  </r>
  <r>
    <n v="1364158"/>
    <x v="0"/>
    <x v="25"/>
    <s v="DUCTLESS MINI-SPLIT HEAT PUMP - COOLING"/>
    <x v="0"/>
    <x v="0"/>
    <x v="4"/>
    <x v="0"/>
    <n v="915.00716759667705"/>
  </r>
  <r>
    <n v="1364159"/>
    <x v="0"/>
    <x v="25"/>
    <s v="DUCTLESS MINI-SPLIT HEAT PUMP - COOLING"/>
    <x v="0"/>
    <x v="0"/>
    <x v="4"/>
    <x v="2"/>
    <m/>
  </r>
  <r>
    <n v="1364280"/>
    <x v="0"/>
    <x v="25"/>
    <s v="THROUGH-THE-WALL HEAT PUMP - HEATING"/>
    <x v="0"/>
    <x v="0"/>
    <x v="0"/>
    <x v="0"/>
    <n v="0"/>
  </r>
  <r>
    <n v="1364281"/>
    <x v="0"/>
    <x v="25"/>
    <s v="THROUGH-THE-WALL HEAT PUMP - HEATING"/>
    <x v="0"/>
    <x v="0"/>
    <x v="0"/>
    <x v="1"/>
    <m/>
  </r>
  <r>
    <n v="1364282"/>
    <x v="0"/>
    <x v="25"/>
    <s v="THROUGH-THE-WALL HEAT PUMP - HEATING"/>
    <x v="0"/>
    <x v="0"/>
    <x v="0"/>
    <x v="2"/>
    <m/>
  </r>
  <r>
    <n v="1364283"/>
    <x v="0"/>
    <x v="25"/>
    <s v="THROUGH-THE-WALL HEAT PUMP - HEATING"/>
    <x v="0"/>
    <x v="0"/>
    <x v="0"/>
    <x v="3"/>
    <m/>
  </r>
  <r>
    <n v="1364284"/>
    <x v="0"/>
    <x v="25"/>
    <s v="THROUGH-THE-WALL HEAT PUMP - HEATING"/>
    <x v="0"/>
    <x v="0"/>
    <x v="0"/>
    <x v="4"/>
    <m/>
  </r>
  <r>
    <n v="1364285"/>
    <x v="0"/>
    <x v="25"/>
    <s v="THROUGH-THE-WALL HEAT PUMP - HEATING"/>
    <x v="0"/>
    <x v="0"/>
    <x v="0"/>
    <x v="5"/>
    <m/>
  </r>
  <r>
    <n v="1364566"/>
    <x v="0"/>
    <x v="25"/>
    <s v="THROUGH-THE-WALL HEAT PUMP - COOLING"/>
    <x v="0"/>
    <x v="0"/>
    <x v="4"/>
    <x v="0"/>
    <n v="0"/>
  </r>
  <r>
    <n v="1364567"/>
    <x v="0"/>
    <x v="25"/>
    <s v="THROUGH-THE-WALL HEAT PUMP - COOLING"/>
    <x v="0"/>
    <x v="0"/>
    <x v="4"/>
    <x v="2"/>
    <m/>
  </r>
  <r>
    <n v="1364668"/>
    <x v="0"/>
    <x v="25"/>
    <s v="REFERENCE COMMERCIAL AIR SOURCE HEAT PUMP - COOLING (WITH FLEX COST)"/>
    <x v="0"/>
    <x v="2"/>
    <x v="12"/>
    <x v="0"/>
    <n v="0"/>
  </r>
  <r>
    <n v="1364669"/>
    <x v="0"/>
    <x v="25"/>
    <s v="REFERENCE COMMERCIAL AIR SOURCE HEAT PUMP - COOLING (WITH FLEX COST)"/>
    <x v="0"/>
    <x v="2"/>
    <x v="12"/>
    <x v="2"/>
    <m/>
  </r>
  <r>
    <n v="1364770"/>
    <x v="0"/>
    <x v="25"/>
    <s v="HIGH EFFICIENCY COMMERCIAL AIR SOURCE HEAT PUMP - COOLING (WITH FLEX COST)"/>
    <x v="0"/>
    <x v="2"/>
    <x v="12"/>
    <x v="0"/>
    <n v="0"/>
  </r>
  <r>
    <n v="1364771"/>
    <x v="0"/>
    <x v="25"/>
    <s v="HIGH EFFICIENCY COMMERCIAL AIR SOURCE HEAT PUMP - COOLING (WITH FLEX COST)"/>
    <x v="0"/>
    <x v="2"/>
    <x v="12"/>
    <x v="2"/>
    <m/>
  </r>
  <r>
    <n v="1364872"/>
    <x v="0"/>
    <x v="25"/>
    <s v="REFERENCE COMMERCIAL GROUND SOURCE HEAT PUMP -COOLING (WITH FLEX COST)"/>
    <x v="0"/>
    <x v="2"/>
    <x v="12"/>
    <x v="0"/>
    <n v="0"/>
  </r>
  <r>
    <n v="1364873"/>
    <x v="0"/>
    <x v="25"/>
    <s v="REFERENCE COMMERCIAL GROUND SOURCE HEAT PUMP -COOLING (WITH FLEX COST)"/>
    <x v="0"/>
    <x v="2"/>
    <x v="12"/>
    <x v="2"/>
    <m/>
  </r>
  <r>
    <n v="1364974"/>
    <x v="0"/>
    <x v="25"/>
    <s v="HIGH EFFICIENCY COMMERCIAL GROUND SOURCE HEAT PUMP - COOLING (WITH FLEX COST)"/>
    <x v="0"/>
    <x v="2"/>
    <x v="12"/>
    <x v="0"/>
    <n v="0"/>
  </r>
  <r>
    <n v="1364975"/>
    <x v="0"/>
    <x v="25"/>
    <s v="HIGH EFFICIENCY COMMERCIAL GROUND SOURCE HEAT PUMP - COOLING (WITH FLEX COST)"/>
    <x v="0"/>
    <x v="2"/>
    <x v="12"/>
    <x v="2"/>
    <m/>
  </r>
  <r>
    <n v="1365076"/>
    <x v="0"/>
    <x v="25"/>
    <s v="REFERENCE AIR SOURCE HEAT PUMP - COOLING (WITH FLEX COST)"/>
    <x v="0"/>
    <x v="0"/>
    <x v="4"/>
    <x v="0"/>
    <n v="0"/>
  </r>
  <r>
    <n v="1365077"/>
    <x v="0"/>
    <x v="25"/>
    <s v="REFERENCE AIR SOURCE HEAT PUMP - COOLING (WITH FLEX COST)"/>
    <x v="0"/>
    <x v="0"/>
    <x v="4"/>
    <x v="2"/>
    <m/>
  </r>
  <r>
    <n v="1365178"/>
    <x v="0"/>
    <x v="25"/>
    <s v="REFERENCE GEOTHERMAL HEAT PUMP - COOLING (WITH FLEX COST)"/>
    <x v="0"/>
    <x v="0"/>
    <x v="4"/>
    <x v="0"/>
    <n v="0"/>
  </r>
  <r>
    <n v="1365179"/>
    <x v="0"/>
    <x v="25"/>
    <s v="REFERENCE GEOTHERMAL HEAT PUMP - COOLING (WITH FLEX COST)"/>
    <x v="0"/>
    <x v="0"/>
    <x v="4"/>
    <x v="2"/>
    <m/>
  </r>
  <r>
    <n v="1365280"/>
    <x v="0"/>
    <x v="25"/>
    <s v="HIGH EFFICIENCY AIR SOURCE HEAT PUMP - COOLING (WITH FLEX COST)"/>
    <x v="0"/>
    <x v="0"/>
    <x v="4"/>
    <x v="0"/>
    <n v="0"/>
  </r>
  <r>
    <n v="1365281"/>
    <x v="0"/>
    <x v="25"/>
    <s v="HIGH EFFICIENCY AIR SOURCE HEAT PUMP - COOLING (WITH FLEX COST)"/>
    <x v="0"/>
    <x v="0"/>
    <x v="4"/>
    <x v="2"/>
    <m/>
  </r>
  <r>
    <n v="1365382"/>
    <x v="0"/>
    <x v="25"/>
    <s v="HIGH EFFICIENCY GEOTHERMAL HEAT PUMP - COOLING (WITH FLEX COST)"/>
    <x v="0"/>
    <x v="0"/>
    <x v="4"/>
    <x v="0"/>
    <n v="0"/>
  </r>
  <r>
    <n v="1365383"/>
    <x v="0"/>
    <x v="25"/>
    <s v="HIGH EFFICIENCY GEOTHERMAL HEAT PUMP - COOLING (WITH FLEX COST)"/>
    <x v="0"/>
    <x v="0"/>
    <x v="4"/>
    <x v="2"/>
    <m/>
  </r>
  <r>
    <n v="1365484"/>
    <x v="0"/>
    <x v="25"/>
    <s v="DUCTLESS MINI-SPLIT HEAT PUMP - COOLING (WITH FLEX COST)"/>
    <x v="0"/>
    <x v="0"/>
    <x v="4"/>
    <x v="0"/>
    <n v="0"/>
  </r>
  <r>
    <n v="1365485"/>
    <x v="0"/>
    <x v="25"/>
    <s v="DUCTLESS MINI-SPLIT HEAT PUMP - COOLING (WITH FLEX COST)"/>
    <x v="0"/>
    <x v="0"/>
    <x v="4"/>
    <x v="2"/>
    <m/>
  </r>
  <r>
    <n v="1365586"/>
    <x v="0"/>
    <x v="25"/>
    <s v="THROUGH-THE-WALL HEAT PUMP - COOLING (WITH FLEX COST)"/>
    <x v="0"/>
    <x v="0"/>
    <x v="4"/>
    <x v="0"/>
    <n v="0"/>
  </r>
  <r>
    <n v="1365587"/>
    <x v="0"/>
    <x v="25"/>
    <s v="THROUGH-THE-WALL HEAT PUMP - COOLING (WITH FLEX COST)"/>
    <x v="0"/>
    <x v="0"/>
    <x v="4"/>
    <x v="2"/>
    <m/>
  </r>
  <r>
    <n v="1365713"/>
    <x v="0"/>
    <x v="25"/>
    <s v="INDUSTRIAL IR PROCESSING"/>
    <x v="0"/>
    <x v="3"/>
    <x v="25"/>
    <x v="0"/>
    <n v="0"/>
  </r>
  <r>
    <n v="1365714"/>
    <x v="0"/>
    <x v="25"/>
    <s v="INDUSTRIAL IR PROCESSING"/>
    <x v="0"/>
    <x v="3"/>
    <x v="25"/>
    <x v="1"/>
    <m/>
  </r>
  <r>
    <n v="1365715"/>
    <x v="0"/>
    <x v="25"/>
    <s v="INDUSTRIAL IR PROCESSING"/>
    <x v="0"/>
    <x v="3"/>
    <x v="25"/>
    <x v="2"/>
    <m/>
  </r>
  <r>
    <n v="1365716"/>
    <x v="0"/>
    <x v="25"/>
    <s v="INDUSTRIAL IR PROCESSING"/>
    <x v="0"/>
    <x v="3"/>
    <x v="25"/>
    <x v="4"/>
    <m/>
  </r>
  <r>
    <n v="1365717"/>
    <x v="0"/>
    <x v="25"/>
    <s v="INDUSTRIAL IR PROCESSING"/>
    <x v="0"/>
    <x v="3"/>
    <x v="25"/>
    <x v="11"/>
    <m/>
  </r>
  <r>
    <n v="1365718"/>
    <x v="0"/>
    <x v="25"/>
    <s v="INDUSTRIAL IR PROCESSING"/>
    <x v="0"/>
    <x v="3"/>
    <x v="25"/>
    <x v="12"/>
    <m/>
  </r>
  <r>
    <n v="1365719"/>
    <x v="0"/>
    <x v="25"/>
    <s v="INDUSTRIAL IR PROCESSING"/>
    <x v="0"/>
    <x v="3"/>
    <x v="25"/>
    <x v="13"/>
    <m/>
  </r>
  <r>
    <n v="1366070"/>
    <x v="0"/>
    <x v="25"/>
    <s v="INDUSTRIAL UV CURING"/>
    <x v="0"/>
    <x v="3"/>
    <x v="26"/>
    <x v="0"/>
    <n v="0"/>
  </r>
  <r>
    <n v="1366071"/>
    <x v="0"/>
    <x v="25"/>
    <s v="INDUSTRIAL UV CURING"/>
    <x v="0"/>
    <x v="3"/>
    <x v="26"/>
    <x v="1"/>
    <m/>
  </r>
  <r>
    <n v="1366072"/>
    <x v="0"/>
    <x v="25"/>
    <s v="INDUSTRIAL UV CURING"/>
    <x v="0"/>
    <x v="3"/>
    <x v="26"/>
    <x v="2"/>
    <m/>
  </r>
  <r>
    <n v="1366073"/>
    <x v="0"/>
    <x v="25"/>
    <s v="INDUSTRIAL UV CURING"/>
    <x v="0"/>
    <x v="3"/>
    <x v="26"/>
    <x v="4"/>
    <m/>
  </r>
  <r>
    <n v="1366074"/>
    <x v="0"/>
    <x v="25"/>
    <s v="INDUSTRIAL UV CURING"/>
    <x v="0"/>
    <x v="3"/>
    <x v="26"/>
    <x v="11"/>
    <m/>
  </r>
  <r>
    <n v="1366075"/>
    <x v="0"/>
    <x v="25"/>
    <s v="INDUSTRIAL UV CURING"/>
    <x v="0"/>
    <x v="3"/>
    <x v="26"/>
    <x v="12"/>
    <m/>
  </r>
  <r>
    <n v="1366076"/>
    <x v="0"/>
    <x v="25"/>
    <s v="INDUSTRIAL UV CURING"/>
    <x v="0"/>
    <x v="3"/>
    <x v="26"/>
    <x v="13"/>
    <m/>
  </r>
  <r>
    <n v="1366427"/>
    <x v="0"/>
    <x v="25"/>
    <s v="INDUSTRIAL INDUCTION FURNACE_CURING"/>
    <x v="0"/>
    <x v="3"/>
    <x v="26"/>
    <x v="0"/>
    <n v="0"/>
  </r>
  <r>
    <n v="1366428"/>
    <x v="0"/>
    <x v="25"/>
    <s v="INDUSTRIAL INDUCTION FURNACE_CURING"/>
    <x v="0"/>
    <x v="3"/>
    <x v="26"/>
    <x v="1"/>
    <m/>
  </r>
  <r>
    <n v="1366429"/>
    <x v="0"/>
    <x v="25"/>
    <s v="INDUSTRIAL INDUCTION FURNACE_CURING"/>
    <x v="0"/>
    <x v="3"/>
    <x v="26"/>
    <x v="2"/>
    <m/>
  </r>
  <r>
    <n v="1366430"/>
    <x v="0"/>
    <x v="25"/>
    <s v="INDUSTRIAL INDUCTION FURNACE_CURING"/>
    <x v="0"/>
    <x v="3"/>
    <x v="26"/>
    <x v="4"/>
    <m/>
  </r>
  <r>
    <n v="1366431"/>
    <x v="0"/>
    <x v="25"/>
    <s v="INDUSTRIAL INDUCTION FURNACE_CURING"/>
    <x v="0"/>
    <x v="3"/>
    <x v="26"/>
    <x v="11"/>
    <m/>
  </r>
  <r>
    <n v="1366432"/>
    <x v="0"/>
    <x v="25"/>
    <s v="INDUSTRIAL INDUCTION FURNACE_CURING"/>
    <x v="0"/>
    <x v="3"/>
    <x v="26"/>
    <x v="12"/>
    <m/>
  </r>
  <r>
    <n v="1366433"/>
    <x v="0"/>
    <x v="25"/>
    <s v="INDUSTRIAL INDUCTION FURNACE_CURING"/>
    <x v="0"/>
    <x v="3"/>
    <x v="26"/>
    <x v="13"/>
    <m/>
  </r>
  <r>
    <n v="1366784"/>
    <x v="0"/>
    <x v="25"/>
    <s v="INDUSTRIAL PROCESS HEAT  - HEAT PUMP_CURING"/>
    <x v="0"/>
    <x v="3"/>
    <x v="26"/>
    <x v="0"/>
    <n v="0"/>
  </r>
  <r>
    <n v="1366785"/>
    <x v="0"/>
    <x v="25"/>
    <s v="INDUSTRIAL PROCESS HEAT  - HEAT PUMP_CURING"/>
    <x v="0"/>
    <x v="3"/>
    <x v="26"/>
    <x v="1"/>
    <m/>
  </r>
  <r>
    <n v="1366786"/>
    <x v="0"/>
    <x v="25"/>
    <s v="INDUSTRIAL PROCESS HEAT  - HEAT PUMP_CURING"/>
    <x v="0"/>
    <x v="3"/>
    <x v="26"/>
    <x v="2"/>
    <m/>
  </r>
  <r>
    <n v="1366787"/>
    <x v="0"/>
    <x v="25"/>
    <s v="INDUSTRIAL PROCESS HEAT  - HEAT PUMP_CURING"/>
    <x v="0"/>
    <x v="3"/>
    <x v="26"/>
    <x v="4"/>
    <m/>
  </r>
  <r>
    <n v="1366788"/>
    <x v="0"/>
    <x v="25"/>
    <s v="INDUSTRIAL PROCESS HEAT  - HEAT PUMP_CURING"/>
    <x v="0"/>
    <x v="3"/>
    <x v="26"/>
    <x v="11"/>
    <m/>
  </r>
  <r>
    <n v="1366789"/>
    <x v="0"/>
    <x v="25"/>
    <s v="INDUSTRIAL PROCESS HEAT  - HEAT PUMP_CURING"/>
    <x v="0"/>
    <x v="3"/>
    <x v="26"/>
    <x v="12"/>
    <m/>
  </r>
  <r>
    <n v="1366790"/>
    <x v="0"/>
    <x v="25"/>
    <s v="INDUSTRIAL PROCESS HEAT  - HEAT PUMP_CURING"/>
    <x v="0"/>
    <x v="3"/>
    <x v="26"/>
    <x v="13"/>
    <m/>
  </r>
  <r>
    <n v="1367141"/>
    <x v="0"/>
    <x v="25"/>
    <s v="INDUSTRIAL DISTILLATE OVEN/FURNACE_CURING"/>
    <x v="0"/>
    <x v="3"/>
    <x v="26"/>
    <x v="0"/>
    <m/>
  </r>
  <r>
    <n v="1367142"/>
    <x v="0"/>
    <x v="25"/>
    <s v="INDUSTRIAL DISTILLATE OVEN/FURNACE_CURING"/>
    <x v="0"/>
    <x v="3"/>
    <x v="26"/>
    <x v="1"/>
    <n v="770.10853538585002"/>
  </r>
  <r>
    <n v="1367143"/>
    <x v="0"/>
    <x v="25"/>
    <s v="INDUSTRIAL DISTILLATE OVEN/FURNACE_CURING"/>
    <x v="0"/>
    <x v="3"/>
    <x v="26"/>
    <x v="2"/>
    <m/>
  </r>
  <r>
    <n v="1367144"/>
    <x v="0"/>
    <x v="25"/>
    <s v="INDUSTRIAL DISTILLATE OVEN/FURNACE_CURING"/>
    <x v="0"/>
    <x v="3"/>
    <x v="26"/>
    <x v="4"/>
    <m/>
  </r>
  <r>
    <n v="1367145"/>
    <x v="0"/>
    <x v="25"/>
    <s v="INDUSTRIAL DISTILLATE OVEN/FURNACE_CURING"/>
    <x v="0"/>
    <x v="3"/>
    <x v="26"/>
    <x v="11"/>
    <m/>
  </r>
  <r>
    <n v="1367146"/>
    <x v="0"/>
    <x v="25"/>
    <s v="INDUSTRIAL DISTILLATE OVEN/FURNACE_CURING"/>
    <x v="0"/>
    <x v="3"/>
    <x v="26"/>
    <x v="12"/>
    <m/>
  </r>
  <r>
    <n v="1367147"/>
    <x v="0"/>
    <x v="25"/>
    <s v="INDUSTRIAL DISTILLATE OVEN/FURNACE_CURING"/>
    <x v="0"/>
    <x v="3"/>
    <x v="26"/>
    <x v="13"/>
    <m/>
  </r>
  <r>
    <n v="1367498"/>
    <x v="0"/>
    <x v="25"/>
    <s v="INDUSTRIAL LPG OVEN/FURNACE_CURING"/>
    <x v="0"/>
    <x v="3"/>
    <x v="26"/>
    <x v="0"/>
    <m/>
  </r>
  <r>
    <n v="1367499"/>
    <x v="0"/>
    <x v="25"/>
    <s v="INDUSTRIAL LPG OVEN/FURNACE_CURING"/>
    <x v="0"/>
    <x v="3"/>
    <x v="26"/>
    <x v="1"/>
    <m/>
  </r>
  <r>
    <n v="1367500"/>
    <x v="0"/>
    <x v="25"/>
    <s v="INDUSTRIAL LPG OVEN/FURNACE_CURING"/>
    <x v="0"/>
    <x v="3"/>
    <x v="26"/>
    <x v="2"/>
    <m/>
  </r>
  <r>
    <n v="1367501"/>
    <x v="0"/>
    <x v="25"/>
    <s v="INDUSTRIAL LPG OVEN/FURNACE_CURING"/>
    <x v="0"/>
    <x v="3"/>
    <x v="26"/>
    <x v="4"/>
    <n v="0"/>
  </r>
  <r>
    <n v="1367502"/>
    <x v="0"/>
    <x v="25"/>
    <s v="INDUSTRIAL LPG OVEN/FURNACE_CURING"/>
    <x v="0"/>
    <x v="3"/>
    <x v="26"/>
    <x v="11"/>
    <m/>
  </r>
  <r>
    <n v="1367503"/>
    <x v="0"/>
    <x v="25"/>
    <s v="INDUSTRIAL LPG OVEN/FURNACE_CURING"/>
    <x v="0"/>
    <x v="3"/>
    <x v="26"/>
    <x v="12"/>
    <m/>
  </r>
  <r>
    <n v="1367504"/>
    <x v="0"/>
    <x v="25"/>
    <s v="INDUSTRIAL LPG OVEN/FURNACE_CURING"/>
    <x v="0"/>
    <x v="3"/>
    <x v="26"/>
    <x v="13"/>
    <m/>
  </r>
  <r>
    <n v="1367855"/>
    <x v="0"/>
    <x v="25"/>
    <s v="INDUSTRIAL GAS OVEN/FURNACE_CURING"/>
    <x v="0"/>
    <x v="3"/>
    <x v="26"/>
    <x v="0"/>
    <m/>
  </r>
  <r>
    <n v="1367856"/>
    <x v="0"/>
    <x v="25"/>
    <s v="INDUSTRIAL GAS OVEN/FURNACE_CURING"/>
    <x v="0"/>
    <x v="3"/>
    <x v="26"/>
    <x v="1"/>
    <m/>
  </r>
  <r>
    <n v="1367857"/>
    <x v="0"/>
    <x v="25"/>
    <s v="INDUSTRIAL GAS OVEN/FURNACE_CURING"/>
    <x v="0"/>
    <x v="3"/>
    <x v="26"/>
    <x v="2"/>
    <n v="488042.95220741199"/>
  </r>
  <r>
    <n v="1367858"/>
    <x v="0"/>
    <x v="25"/>
    <s v="INDUSTRIAL GAS OVEN/FURNACE_CURING"/>
    <x v="0"/>
    <x v="3"/>
    <x v="26"/>
    <x v="4"/>
    <m/>
  </r>
  <r>
    <n v="1367859"/>
    <x v="0"/>
    <x v="25"/>
    <s v="INDUSTRIAL GAS OVEN/FURNACE_CURING"/>
    <x v="0"/>
    <x v="3"/>
    <x v="26"/>
    <x v="11"/>
    <m/>
  </r>
  <r>
    <n v="1367860"/>
    <x v="0"/>
    <x v="25"/>
    <s v="INDUSTRIAL GAS OVEN/FURNACE_CURING"/>
    <x v="0"/>
    <x v="3"/>
    <x v="26"/>
    <x v="12"/>
    <m/>
  </r>
  <r>
    <n v="1367861"/>
    <x v="0"/>
    <x v="25"/>
    <s v="INDUSTRIAL GAS OVEN/FURNACE_CURING"/>
    <x v="0"/>
    <x v="3"/>
    <x v="26"/>
    <x v="13"/>
    <m/>
  </r>
  <r>
    <n v="1368212"/>
    <x v="0"/>
    <x v="25"/>
    <s v="INDUSTRIAL OTHER PETROLEUM OVEN/FURNACE_CURING"/>
    <x v="0"/>
    <x v="3"/>
    <x v="26"/>
    <x v="0"/>
    <m/>
  </r>
  <r>
    <n v="1368213"/>
    <x v="0"/>
    <x v="25"/>
    <s v="INDUSTRIAL OTHER PETROLEUM OVEN/FURNACE_CURING"/>
    <x v="0"/>
    <x v="3"/>
    <x v="26"/>
    <x v="1"/>
    <m/>
  </r>
  <r>
    <n v="1368214"/>
    <x v="0"/>
    <x v="25"/>
    <s v="INDUSTRIAL OTHER PETROLEUM OVEN/FURNACE_CURING"/>
    <x v="0"/>
    <x v="3"/>
    <x v="26"/>
    <x v="2"/>
    <m/>
  </r>
  <r>
    <n v="1368215"/>
    <x v="0"/>
    <x v="25"/>
    <s v="INDUSTRIAL OTHER PETROLEUM OVEN/FURNACE_CURING"/>
    <x v="0"/>
    <x v="3"/>
    <x v="26"/>
    <x v="4"/>
    <m/>
  </r>
  <r>
    <n v="1368216"/>
    <x v="0"/>
    <x v="25"/>
    <s v="INDUSTRIAL OTHER PETROLEUM OVEN/FURNACE_CURING"/>
    <x v="0"/>
    <x v="3"/>
    <x v="26"/>
    <x v="11"/>
    <m/>
  </r>
  <r>
    <n v="1368217"/>
    <x v="0"/>
    <x v="25"/>
    <s v="INDUSTRIAL OTHER PETROLEUM OVEN/FURNACE_CURING"/>
    <x v="0"/>
    <x v="3"/>
    <x v="26"/>
    <x v="12"/>
    <m/>
  </r>
  <r>
    <n v="1368218"/>
    <x v="0"/>
    <x v="25"/>
    <s v="INDUSTRIAL OTHER PETROLEUM OVEN/FURNACE_CURING"/>
    <x v="0"/>
    <x v="3"/>
    <x v="26"/>
    <x v="13"/>
    <n v="0"/>
  </r>
  <r>
    <n v="1368569"/>
    <x v="0"/>
    <x v="25"/>
    <s v="INDUSTRIAL RESIDUAL FUEL OIL OVEN/FURNACE_CURING"/>
    <x v="0"/>
    <x v="3"/>
    <x v="26"/>
    <x v="0"/>
    <m/>
  </r>
  <r>
    <n v="1368570"/>
    <x v="0"/>
    <x v="25"/>
    <s v="INDUSTRIAL RESIDUAL FUEL OIL OVEN/FURNACE_CURING"/>
    <x v="0"/>
    <x v="3"/>
    <x v="26"/>
    <x v="1"/>
    <m/>
  </r>
  <r>
    <n v="1368571"/>
    <x v="0"/>
    <x v="25"/>
    <s v="INDUSTRIAL RESIDUAL FUEL OIL OVEN/FURNACE_CURING"/>
    <x v="0"/>
    <x v="3"/>
    <x v="26"/>
    <x v="2"/>
    <m/>
  </r>
  <r>
    <n v="1368572"/>
    <x v="0"/>
    <x v="25"/>
    <s v="INDUSTRIAL RESIDUAL FUEL OIL OVEN/FURNACE_CURING"/>
    <x v="0"/>
    <x v="3"/>
    <x v="26"/>
    <x v="4"/>
    <m/>
  </r>
  <r>
    <n v="1368573"/>
    <x v="0"/>
    <x v="25"/>
    <s v="INDUSTRIAL RESIDUAL FUEL OIL OVEN/FURNACE_CURING"/>
    <x v="0"/>
    <x v="3"/>
    <x v="26"/>
    <x v="11"/>
    <n v="0"/>
  </r>
  <r>
    <n v="1368574"/>
    <x v="0"/>
    <x v="25"/>
    <s v="INDUSTRIAL RESIDUAL FUEL OIL OVEN/FURNACE_CURING"/>
    <x v="0"/>
    <x v="3"/>
    <x v="26"/>
    <x v="12"/>
    <m/>
  </r>
  <r>
    <n v="1368575"/>
    <x v="0"/>
    <x v="25"/>
    <s v="INDUSTRIAL RESIDUAL FUEL OIL OVEN/FURNACE_CURING"/>
    <x v="0"/>
    <x v="3"/>
    <x v="26"/>
    <x v="13"/>
    <m/>
  </r>
  <r>
    <n v="1368926"/>
    <x v="0"/>
    <x v="25"/>
    <s v="INDUSTRIAL ELECTRIC RESISTANCE HEAT/MELT_CURING"/>
    <x v="0"/>
    <x v="3"/>
    <x v="26"/>
    <x v="0"/>
    <n v="0"/>
  </r>
  <r>
    <n v="1368927"/>
    <x v="0"/>
    <x v="25"/>
    <s v="INDUSTRIAL ELECTRIC RESISTANCE HEAT/MELT_CURING"/>
    <x v="0"/>
    <x v="3"/>
    <x v="26"/>
    <x v="1"/>
    <m/>
  </r>
  <r>
    <n v="1368928"/>
    <x v="0"/>
    <x v="25"/>
    <s v="INDUSTRIAL ELECTRIC RESISTANCE HEAT/MELT_CURING"/>
    <x v="0"/>
    <x v="3"/>
    <x v="26"/>
    <x v="2"/>
    <m/>
  </r>
  <r>
    <n v="1368929"/>
    <x v="0"/>
    <x v="25"/>
    <s v="INDUSTRIAL ELECTRIC RESISTANCE HEAT/MELT_CURING"/>
    <x v="0"/>
    <x v="3"/>
    <x v="26"/>
    <x v="4"/>
    <m/>
  </r>
  <r>
    <n v="1368930"/>
    <x v="0"/>
    <x v="25"/>
    <s v="INDUSTRIAL ELECTRIC RESISTANCE HEAT/MELT_CURING"/>
    <x v="0"/>
    <x v="3"/>
    <x v="26"/>
    <x v="11"/>
    <m/>
  </r>
  <r>
    <n v="1368931"/>
    <x v="0"/>
    <x v="25"/>
    <s v="INDUSTRIAL ELECTRIC RESISTANCE HEAT/MELT_CURING"/>
    <x v="0"/>
    <x v="3"/>
    <x v="26"/>
    <x v="12"/>
    <m/>
  </r>
  <r>
    <n v="1368932"/>
    <x v="0"/>
    <x v="25"/>
    <s v="INDUSTRIAL ELECTRIC RESISTANCE HEAT/MELT_CURING"/>
    <x v="0"/>
    <x v="3"/>
    <x v="26"/>
    <x v="13"/>
    <m/>
  </r>
  <r>
    <n v="1369283"/>
    <x v="0"/>
    <x v="25"/>
    <s v="INDUSTRIAL COAL OVEN/FURNACE_CURING"/>
    <x v="0"/>
    <x v="3"/>
    <x v="26"/>
    <x v="0"/>
    <m/>
  </r>
  <r>
    <n v="1369284"/>
    <x v="0"/>
    <x v="25"/>
    <s v="INDUSTRIAL COAL OVEN/FURNACE_CURING"/>
    <x v="0"/>
    <x v="3"/>
    <x v="26"/>
    <x v="1"/>
    <m/>
  </r>
  <r>
    <n v="1369285"/>
    <x v="0"/>
    <x v="25"/>
    <s v="INDUSTRIAL COAL OVEN/FURNACE_CURING"/>
    <x v="0"/>
    <x v="3"/>
    <x v="26"/>
    <x v="2"/>
    <m/>
  </r>
  <r>
    <n v="1369286"/>
    <x v="0"/>
    <x v="25"/>
    <s v="INDUSTRIAL COAL OVEN/FURNACE_CURING"/>
    <x v="0"/>
    <x v="3"/>
    <x v="26"/>
    <x v="4"/>
    <m/>
  </r>
  <r>
    <n v="1369287"/>
    <x v="0"/>
    <x v="25"/>
    <s v="INDUSTRIAL COAL OVEN/FURNACE_CURING"/>
    <x v="0"/>
    <x v="3"/>
    <x v="26"/>
    <x v="11"/>
    <m/>
  </r>
  <r>
    <n v="1369288"/>
    <x v="0"/>
    <x v="25"/>
    <s v="INDUSTRIAL COAL OVEN/FURNACE_CURING"/>
    <x v="0"/>
    <x v="3"/>
    <x v="26"/>
    <x v="12"/>
    <n v="47268.882154868799"/>
  </r>
  <r>
    <n v="1369289"/>
    <x v="0"/>
    <x v="25"/>
    <s v="INDUSTRIAL COAL OVEN/FURNACE_CURING"/>
    <x v="0"/>
    <x v="3"/>
    <x v="26"/>
    <x v="13"/>
    <m/>
  </r>
  <r>
    <n v="1369640"/>
    <x v="0"/>
    <x v="25"/>
    <s v="INDUSTRIAL INDUCTION FURNACE_DRYING"/>
    <x v="0"/>
    <x v="3"/>
    <x v="25"/>
    <x v="0"/>
    <n v="0"/>
  </r>
  <r>
    <n v="1369641"/>
    <x v="0"/>
    <x v="25"/>
    <s v="INDUSTRIAL INDUCTION FURNACE_DRYING"/>
    <x v="0"/>
    <x v="3"/>
    <x v="25"/>
    <x v="1"/>
    <m/>
  </r>
  <r>
    <n v="1369642"/>
    <x v="0"/>
    <x v="25"/>
    <s v="INDUSTRIAL INDUCTION FURNACE_DRYING"/>
    <x v="0"/>
    <x v="3"/>
    <x v="25"/>
    <x v="2"/>
    <m/>
  </r>
  <r>
    <n v="1369643"/>
    <x v="0"/>
    <x v="25"/>
    <s v="INDUSTRIAL INDUCTION FURNACE_DRYING"/>
    <x v="0"/>
    <x v="3"/>
    <x v="25"/>
    <x v="4"/>
    <m/>
  </r>
  <r>
    <n v="1369644"/>
    <x v="0"/>
    <x v="25"/>
    <s v="INDUSTRIAL INDUCTION FURNACE_DRYING"/>
    <x v="0"/>
    <x v="3"/>
    <x v="25"/>
    <x v="11"/>
    <m/>
  </r>
  <r>
    <n v="1369645"/>
    <x v="0"/>
    <x v="25"/>
    <s v="INDUSTRIAL INDUCTION FURNACE_DRYING"/>
    <x v="0"/>
    <x v="3"/>
    <x v="25"/>
    <x v="12"/>
    <m/>
  </r>
  <r>
    <n v="1369646"/>
    <x v="0"/>
    <x v="25"/>
    <s v="INDUSTRIAL INDUCTION FURNACE_DRYING"/>
    <x v="0"/>
    <x v="3"/>
    <x v="25"/>
    <x v="13"/>
    <m/>
  </r>
  <r>
    <n v="1369997"/>
    <x v="0"/>
    <x v="25"/>
    <s v="INDUSTRIAL PROCESS HEAT  - HEAT PUMP_DRYING"/>
    <x v="0"/>
    <x v="3"/>
    <x v="25"/>
    <x v="0"/>
    <n v="0"/>
  </r>
  <r>
    <n v="1369998"/>
    <x v="0"/>
    <x v="25"/>
    <s v="INDUSTRIAL PROCESS HEAT  - HEAT PUMP_DRYING"/>
    <x v="0"/>
    <x v="3"/>
    <x v="25"/>
    <x v="1"/>
    <m/>
  </r>
  <r>
    <n v="1369999"/>
    <x v="0"/>
    <x v="25"/>
    <s v="INDUSTRIAL PROCESS HEAT  - HEAT PUMP_DRYING"/>
    <x v="0"/>
    <x v="3"/>
    <x v="25"/>
    <x v="2"/>
    <m/>
  </r>
  <r>
    <n v="1370000"/>
    <x v="0"/>
    <x v="25"/>
    <s v="INDUSTRIAL PROCESS HEAT  - HEAT PUMP_DRYING"/>
    <x v="0"/>
    <x v="3"/>
    <x v="25"/>
    <x v="4"/>
    <m/>
  </r>
  <r>
    <n v="1370001"/>
    <x v="0"/>
    <x v="25"/>
    <s v="INDUSTRIAL PROCESS HEAT  - HEAT PUMP_DRYING"/>
    <x v="0"/>
    <x v="3"/>
    <x v="25"/>
    <x v="11"/>
    <m/>
  </r>
  <r>
    <n v="1370002"/>
    <x v="0"/>
    <x v="25"/>
    <s v="INDUSTRIAL PROCESS HEAT  - HEAT PUMP_DRYING"/>
    <x v="0"/>
    <x v="3"/>
    <x v="25"/>
    <x v="12"/>
    <m/>
  </r>
  <r>
    <n v="1370003"/>
    <x v="0"/>
    <x v="25"/>
    <s v="INDUSTRIAL PROCESS HEAT  - HEAT PUMP_DRYING"/>
    <x v="0"/>
    <x v="3"/>
    <x v="25"/>
    <x v="13"/>
    <m/>
  </r>
  <r>
    <n v="1370354"/>
    <x v="0"/>
    <x v="25"/>
    <s v="INDUSTRIAL DISTILLATE OVEN/FURNACE_DRYING"/>
    <x v="0"/>
    <x v="3"/>
    <x v="25"/>
    <x v="0"/>
    <m/>
  </r>
  <r>
    <n v="1370355"/>
    <x v="0"/>
    <x v="25"/>
    <s v="INDUSTRIAL DISTILLATE OVEN/FURNACE_DRYING"/>
    <x v="0"/>
    <x v="3"/>
    <x v="25"/>
    <x v="1"/>
    <n v="0"/>
  </r>
  <r>
    <n v="1370356"/>
    <x v="0"/>
    <x v="25"/>
    <s v="INDUSTRIAL DISTILLATE OVEN/FURNACE_DRYING"/>
    <x v="0"/>
    <x v="3"/>
    <x v="25"/>
    <x v="2"/>
    <m/>
  </r>
  <r>
    <n v="1370357"/>
    <x v="0"/>
    <x v="25"/>
    <s v="INDUSTRIAL DISTILLATE OVEN/FURNACE_DRYING"/>
    <x v="0"/>
    <x v="3"/>
    <x v="25"/>
    <x v="4"/>
    <m/>
  </r>
  <r>
    <n v="1370358"/>
    <x v="0"/>
    <x v="25"/>
    <s v="INDUSTRIAL DISTILLATE OVEN/FURNACE_DRYING"/>
    <x v="0"/>
    <x v="3"/>
    <x v="25"/>
    <x v="11"/>
    <m/>
  </r>
  <r>
    <n v="1370359"/>
    <x v="0"/>
    <x v="25"/>
    <s v="INDUSTRIAL DISTILLATE OVEN/FURNACE_DRYING"/>
    <x v="0"/>
    <x v="3"/>
    <x v="25"/>
    <x v="12"/>
    <m/>
  </r>
  <r>
    <n v="1370360"/>
    <x v="0"/>
    <x v="25"/>
    <s v="INDUSTRIAL DISTILLATE OVEN/FURNACE_DRYING"/>
    <x v="0"/>
    <x v="3"/>
    <x v="25"/>
    <x v="13"/>
    <m/>
  </r>
  <r>
    <n v="1370711"/>
    <x v="0"/>
    <x v="25"/>
    <s v="INDUSTRIAL LPG OVEN/FURNACE_DRYING"/>
    <x v="0"/>
    <x v="3"/>
    <x v="25"/>
    <x v="0"/>
    <m/>
  </r>
  <r>
    <n v="1370712"/>
    <x v="0"/>
    <x v="25"/>
    <s v="INDUSTRIAL LPG OVEN/FURNACE_DRYING"/>
    <x v="0"/>
    <x v="3"/>
    <x v="25"/>
    <x v="1"/>
    <m/>
  </r>
  <r>
    <n v="1370713"/>
    <x v="0"/>
    <x v="25"/>
    <s v="INDUSTRIAL LPG OVEN/FURNACE_DRYING"/>
    <x v="0"/>
    <x v="3"/>
    <x v="25"/>
    <x v="2"/>
    <m/>
  </r>
  <r>
    <n v="1370714"/>
    <x v="0"/>
    <x v="25"/>
    <s v="INDUSTRIAL LPG OVEN/FURNACE_DRYING"/>
    <x v="0"/>
    <x v="3"/>
    <x v="25"/>
    <x v="4"/>
    <n v="241.303156833483"/>
  </r>
  <r>
    <n v="1370715"/>
    <x v="0"/>
    <x v="25"/>
    <s v="INDUSTRIAL LPG OVEN/FURNACE_DRYING"/>
    <x v="0"/>
    <x v="3"/>
    <x v="25"/>
    <x v="11"/>
    <m/>
  </r>
  <r>
    <n v="1370716"/>
    <x v="0"/>
    <x v="25"/>
    <s v="INDUSTRIAL LPG OVEN/FURNACE_DRYING"/>
    <x v="0"/>
    <x v="3"/>
    <x v="25"/>
    <x v="12"/>
    <m/>
  </r>
  <r>
    <n v="1370717"/>
    <x v="0"/>
    <x v="25"/>
    <s v="INDUSTRIAL LPG OVEN/FURNACE_DRYING"/>
    <x v="0"/>
    <x v="3"/>
    <x v="25"/>
    <x v="13"/>
    <m/>
  </r>
  <r>
    <n v="1371068"/>
    <x v="0"/>
    <x v="25"/>
    <s v="INDUSTRIAL GAS OVEN/FURNACE_DRYING"/>
    <x v="0"/>
    <x v="3"/>
    <x v="25"/>
    <x v="0"/>
    <m/>
  </r>
  <r>
    <n v="1371069"/>
    <x v="0"/>
    <x v="25"/>
    <s v="INDUSTRIAL GAS OVEN/FURNACE_DRYING"/>
    <x v="0"/>
    <x v="3"/>
    <x v="25"/>
    <x v="1"/>
    <m/>
  </r>
  <r>
    <n v="1371070"/>
    <x v="0"/>
    <x v="25"/>
    <s v="INDUSTRIAL GAS OVEN/FURNACE_DRYING"/>
    <x v="0"/>
    <x v="3"/>
    <x v="25"/>
    <x v="2"/>
    <n v="43694.995245011298"/>
  </r>
  <r>
    <n v="1371071"/>
    <x v="0"/>
    <x v="25"/>
    <s v="INDUSTRIAL GAS OVEN/FURNACE_DRYING"/>
    <x v="0"/>
    <x v="3"/>
    <x v="25"/>
    <x v="4"/>
    <m/>
  </r>
  <r>
    <n v="1371072"/>
    <x v="0"/>
    <x v="25"/>
    <s v="INDUSTRIAL GAS OVEN/FURNACE_DRYING"/>
    <x v="0"/>
    <x v="3"/>
    <x v="25"/>
    <x v="11"/>
    <m/>
  </r>
  <r>
    <n v="1371073"/>
    <x v="0"/>
    <x v="25"/>
    <s v="INDUSTRIAL GAS OVEN/FURNACE_DRYING"/>
    <x v="0"/>
    <x v="3"/>
    <x v="25"/>
    <x v="12"/>
    <m/>
  </r>
  <r>
    <n v="1371074"/>
    <x v="0"/>
    <x v="25"/>
    <s v="INDUSTRIAL GAS OVEN/FURNACE_DRYING"/>
    <x v="0"/>
    <x v="3"/>
    <x v="25"/>
    <x v="13"/>
    <m/>
  </r>
  <r>
    <n v="1371425"/>
    <x v="0"/>
    <x v="25"/>
    <s v="INDUSTRIAL OTHER PETROLEUM OVEN/FURNACE_DRYING"/>
    <x v="0"/>
    <x v="3"/>
    <x v="25"/>
    <x v="0"/>
    <m/>
  </r>
  <r>
    <n v="1371426"/>
    <x v="0"/>
    <x v="25"/>
    <s v="INDUSTRIAL OTHER PETROLEUM OVEN/FURNACE_DRYING"/>
    <x v="0"/>
    <x v="3"/>
    <x v="25"/>
    <x v="1"/>
    <m/>
  </r>
  <r>
    <n v="1371427"/>
    <x v="0"/>
    <x v="25"/>
    <s v="INDUSTRIAL OTHER PETROLEUM OVEN/FURNACE_DRYING"/>
    <x v="0"/>
    <x v="3"/>
    <x v="25"/>
    <x v="2"/>
    <m/>
  </r>
  <r>
    <n v="1371428"/>
    <x v="0"/>
    <x v="25"/>
    <s v="INDUSTRIAL OTHER PETROLEUM OVEN/FURNACE_DRYING"/>
    <x v="0"/>
    <x v="3"/>
    <x v="25"/>
    <x v="4"/>
    <m/>
  </r>
  <r>
    <n v="1371429"/>
    <x v="0"/>
    <x v="25"/>
    <s v="INDUSTRIAL OTHER PETROLEUM OVEN/FURNACE_DRYING"/>
    <x v="0"/>
    <x v="3"/>
    <x v="25"/>
    <x v="11"/>
    <m/>
  </r>
  <r>
    <n v="1371430"/>
    <x v="0"/>
    <x v="25"/>
    <s v="INDUSTRIAL OTHER PETROLEUM OVEN/FURNACE_DRYING"/>
    <x v="0"/>
    <x v="3"/>
    <x v="25"/>
    <x v="12"/>
    <m/>
  </r>
  <r>
    <n v="1371431"/>
    <x v="0"/>
    <x v="25"/>
    <s v="INDUSTRIAL OTHER PETROLEUM OVEN/FURNACE_DRYING"/>
    <x v="0"/>
    <x v="3"/>
    <x v="25"/>
    <x v="13"/>
    <n v="0"/>
  </r>
  <r>
    <n v="1371782"/>
    <x v="0"/>
    <x v="25"/>
    <s v="INDUSTRIAL RESIDUAL FUEL OIL OVEN/FURNACE_DRYING"/>
    <x v="0"/>
    <x v="3"/>
    <x v="25"/>
    <x v="0"/>
    <m/>
  </r>
  <r>
    <n v="1371783"/>
    <x v="0"/>
    <x v="25"/>
    <s v="INDUSTRIAL RESIDUAL FUEL OIL OVEN/FURNACE_DRYING"/>
    <x v="0"/>
    <x v="3"/>
    <x v="25"/>
    <x v="1"/>
    <m/>
  </r>
  <r>
    <n v="1371784"/>
    <x v="0"/>
    <x v="25"/>
    <s v="INDUSTRIAL RESIDUAL FUEL OIL OVEN/FURNACE_DRYING"/>
    <x v="0"/>
    <x v="3"/>
    <x v="25"/>
    <x v="2"/>
    <m/>
  </r>
  <r>
    <n v="1371785"/>
    <x v="0"/>
    <x v="25"/>
    <s v="INDUSTRIAL RESIDUAL FUEL OIL OVEN/FURNACE_DRYING"/>
    <x v="0"/>
    <x v="3"/>
    <x v="25"/>
    <x v="4"/>
    <m/>
  </r>
  <r>
    <n v="1371786"/>
    <x v="0"/>
    <x v="25"/>
    <s v="INDUSTRIAL RESIDUAL FUEL OIL OVEN/FURNACE_DRYING"/>
    <x v="0"/>
    <x v="3"/>
    <x v="25"/>
    <x v="11"/>
    <n v="0"/>
  </r>
  <r>
    <n v="1371787"/>
    <x v="0"/>
    <x v="25"/>
    <s v="INDUSTRIAL RESIDUAL FUEL OIL OVEN/FURNACE_DRYING"/>
    <x v="0"/>
    <x v="3"/>
    <x v="25"/>
    <x v="12"/>
    <m/>
  </r>
  <r>
    <n v="1371788"/>
    <x v="0"/>
    <x v="25"/>
    <s v="INDUSTRIAL RESIDUAL FUEL OIL OVEN/FURNACE_DRYING"/>
    <x v="0"/>
    <x v="3"/>
    <x v="25"/>
    <x v="13"/>
    <m/>
  </r>
  <r>
    <n v="1372139"/>
    <x v="0"/>
    <x v="25"/>
    <s v="INDUSTRIAL ELECTRIC RESISTANCE HEAT/MELT_DRYING"/>
    <x v="0"/>
    <x v="3"/>
    <x v="25"/>
    <x v="0"/>
    <n v="0"/>
  </r>
  <r>
    <n v="1372140"/>
    <x v="0"/>
    <x v="25"/>
    <s v="INDUSTRIAL ELECTRIC RESISTANCE HEAT/MELT_DRYING"/>
    <x v="0"/>
    <x v="3"/>
    <x v="25"/>
    <x v="1"/>
    <m/>
  </r>
  <r>
    <n v="1372141"/>
    <x v="0"/>
    <x v="25"/>
    <s v="INDUSTRIAL ELECTRIC RESISTANCE HEAT/MELT_DRYING"/>
    <x v="0"/>
    <x v="3"/>
    <x v="25"/>
    <x v="2"/>
    <m/>
  </r>
  <r>
    <n v="1372142"/>
    <x v="0"/>
    <x v="25"/>
    <s v="INDUSTRIAL ELECTRIC RESISTANCE HEAT/MELT_DRYING"/>
    <x v="0"/>
    <x v="3"/>
    <x v="25"/>
    <x v="4"/>
    <m/>
  </r>
  <r>
    <n v="1372143"/>
    <x v="0"/>
    <x v="25"/>
    <s v="INDUSTRIAL ELECTRIC RESISTANCE HEAT/MELT_DRYING"/>
    <x v="0"/>
    <x v="3"/>
    <x v="25"/>
    <x v="11"/>
    <m/>
  </r>
  <r>
    <n v="1372144"/>
    <x v="0"/>
    <x v="25"/>
    <s v="INDUSTRIAL ELECTRIC RESISTANCE HEAT/MELT_DRYING"/>
    <x v="0"/>
    <x v="3"/>
    <x v="25"/>
    <x v="12"/>
    <m/>
  </r>
  <r>
    <n v="1372145"/>
    <x v="0"/>
    <x v="25"/>
    <s v="INDUSTRIAL ELECTRIC RESISTANCE HEAT/MELT_DRYING"/>
    <x v="0"/>
    <x v="3"/>
    <x v="25"/>
    <x v="13"/>
    <m/>
  </r>
  <r>
    <n v="1372496"/>
    <x v="0"/>
    <x v="25"/>
    <s v="INDUSTRIAL COAL OVEN/FURNACE_DRYING"/>
    <x v="0"/>
    <x v="3"/>
    <x v="25"/>
    <x v="0"/>
    <m/>
  </r>
  <r>
    <n v="1372497"/>
    <x v="0"/>
    <x v="25"/>
    <s v="INDUSTRIAL COAL OVEN/FURNACE_DRYING"/>
    <x v="0"/>
    <x v="3"/>
    <x v="25"/>
    <x v="1"/>
    <m/>
  </r>
  <r>
    <n v="1372498"/>
    <x v="0"/>
    <x v="25"/>
    <s v="INDUSTRIAL COAL OVEN/FURNACE_DRYING"/>
    <x v="0"/>
    <x v="3"/>
    <x v="25"/>
    <x v="2"/>
    <m/>
  </r>
  <r>
    <n v="1372499"/>
    <x v="0"/>
    <x v="25"/>
    <s v="INDUSTRIAL COAL OVEN/FURNACE_DRYING"/>
    <x v="0"/>
    <x v="3"/>
    <x v="25"/>
    <x v="4"/>
    <m/>
  </r>
  <r>
    <n v="1372500"/>
    <x v="0"/>
    <x v="25"/>
    <s v="INDUSTRIAL COAL OVEN/FURNACE_DRYING"/>
    <x v="0"/>
    <x v="3"/>
    <x v="25"/>
    <x v="11"/>
    <m/>
  </r>
  <r>
    <n v="1372501"/>
    <x v="0"/>
    <x v="25"/>
    <s v="INDUSTRIAL COAL OVEN/FURNACE_DRYING"/>
    <x v="0"/>
    <x v="3"/>
    <x v="25"/>
    <x v="12"/>
    <n v="0"/>
  </r>
  <r>
    <n v="1372502"/>
    <x v="0"/>
    <x v="25"/>
    <s v="INDUSTRIAL COAL OVEN/FURNACE_DRYING"/>
    <x v="0"/>
    <x v="3"/>
    <x v="25"/>
    <x v="13"/>
    <m/>
  </r>
  <r>
    <n v="1372823"/>
    <x v="0"/>
    <x v="25"/>
    <s v="LAMP: 100 EQUIVALENT A19 HALOGEN"/>
    <x v="0"/>
    <x v="2"/>
    <x v="27"/>
    <x v="0"/>
    <n v="351.68710574549101"/>
  </r>
  <r>
    <n v="1372874"/>
    <x v="0"/>
    <x v="25"/>
    <s v="LAMP: 100W A19 INCANDESCENT"/>
    <x v="0"/>
    <x v="2"/>
    <x v="27"/>
    <x v="0"/>
    <n v="16809.217542545"/>
  </r>
  <r>
    <n v="1372925"/>
    <x v="0"/>
    <x v="25"/>
    <s v="LAMP: 100W EQUIVALENT CFL BARE SPIRAL"/>
    <x v="0"/>
    <x v="2"/>
    <x v="27"/>
    <x v="0"/>
    <n v="16063.996446576901"/>
  </r>
  <r>
    <n v="1372976"/>
    <x v="0"/>
    <x v="25"/>
    <s v="LAMP: 100W EQUIVALENT LED A LAMP"/>
    <x v="0"/>
    <x v="2"/>
    <x v="27"/>
    <x v="0"/>
    <n v="1472605.8938070401"/>
  </r>
  <r>
    <n v="1373027"/>
    <x v="0"/>
    <x v="25"/>
    <s v="LAMP: HALOGEN INFRARED REFLECTOR (HIR)  PAR38"/>
    <x v="0"/>
    <x v="2"/>
    <x v="27"/>
    <x v="0"/>
    <n v="1704.70405184169"/>
  </r>
  <r>
    <n v="1373078"/>
    <x v="0"/>
    <x v="25"/>
    <s v="LAMP: HALOGEN PAR 38"/>
    <x v="0"/>
    <x v="2"/>
    <x v="27"/>
    <x v="0"/>
    <n v="1175.79243648952"/>
  </r>
  <r>
    <n v="1373129"/>
    <x v="0"/>
    <x v="25"/>
    <s v="LAMP: LED PAR 38 "/>
    <x v="0"/>
    <x v="2"/>
    <x v="27"/>
    <x v="0"/>
    <n v="374241.55577762"/>
  </r>
  <r>
    <n v="1373180"/>
    <x v="0"/>
    <x v="25"/>
    <s v="LAMP: LED PAR 38 - HIGH EFFICIENCY"/>
    <x v="0"/>
    <x v="2"/>
    <x v="27"/>
    <x v="0"/>
    <n v="152291.83187100399"/>
  </r>
  <r>
    <n v="1373231"/>
    <x v="0"/>
    <x v="25"/>
    <s v="4FT LFL: LED INTEGRATED LUMINAIRE"/>
    <x v="0"/>
    <x v="2"/>
    <x v="27"/>
    <x v="0"/>
    <n v="874423.85861803603"/>
  </r>
  <r>
    <n v="1373282"/>
    <x v="0"/>
    <x v="25"/>
    <s v="4FT LFL: LED INTEGRATED LUMINAIRE - HIGH EFFICIENCY"/>
    <x v="0"/>
    <x v="2"/>
    <x v="27"/>
    <x v="0"/>
    <n v="591.90993018326003"/>
  </r>
  <r>
    <n v="1373333"/>
    <x v="0"/>
    <x v="25"/>
    <s v="4FT LFL: T5 F28"/>
    <x v="0"/>
    <x v="2"/>
    <x v="27"/>
    <x v="0"/>
    <n v="21257.997681660599"/>
  </r>
  <r>
    <n v="1373384"/>
    <x v="0"/>
    <x v="25"/>
    <s v="4FT LFL: T5 F28 2015 - HIGH EFFICIENCY"/>
    <x v="0"/>
    <x v="2"/>
    <x v="27"/>
    <x v="0"/>
    <n v="843272.40276243095"/>
  </r>
  <r>
    <n v="1373435"/>
    <x v="0"/>
    <x v="25"/>
    <s v="4FT LFL: T8 F32 COMMODITY"/>
    <x v="0"/>
    <x v="2"/>
    <x v="27"/>
    <x v="0"/>
    <n v="248336.01824697599"/>
  </r>
  <r>
    <n v="1373486"/>
    <x v="0"/>
    <x v="25"/>
    <s v="8FT LFL: LED INTEGRATED LUMINAIRE"/>
    <x v="0"/>
    <x v="2"/>
    <x v="27"/>
    <x v="0"/>
    <n v="190331.423188983"/>
  </r>
  <r>
    <n v="1373537"/>
    <x v="0"/>
    <x v="25"/>
    <s v="8FT LFL: T8 F59"/>
    <x v="0"/>
    <x v="2"/>
    <x v="27"/>
    <x v="0"/>
    <n v="21681.090894990801"/>
  </r>
  <r>
    <n v="1373588"/>
    <x v="0"/>
    <x v="25"/>
    <s v="8FT LFL: T8 F59 - HIGH EFFICIENCY"/>
    <x v="0"/>
    <x v="2"/>
    <x v="27"/>
    <x v="0"/>
    <n v="13068.138067099"/>
  </r>
  <r>
    <n v="1373639"/>
    <x v="0"/>
    <x v="25"/>
    <s v="8FT LFL: T8 F59 HE"/>
    <x v="0"/>
    <x v="2"/>
    <x v="27"/>
    <x v="0"/>
    <n v="5531.2754636074897"/>
  </r>
  <r>
    <n v="1373690"/>
    <x v="0"/>
    <x v="25"/>
    <s v="8FT LFL: T8 F96 HO"/>
    <x v="0"/>
    <x v="2"/>
    <x v="27"/>
    <x v="0"/>
    <n v="22435.6420029603"/>
  </r>
  <r>
    <n v="1373741"/>
    <x v="0"/>
    <x v="25"/>
    <s v="8FT LFL: T8 F96 HO - HIGH EFFICIENCY"/>
    <x v="0"/>
    <x v="2"/>
    <x v="27"/>
    <x v="0"/>
    <n v="41113.951118079101"/>
  </r>
  <r>
    <n v="1373792"/>
    <x v="0"/>
    <x v="25"/>
    <s v="LOW-BAY LFL: LED INTEGRATED LUMINAIRE"/>
    <x v="0"/>
    <x v="2"/>
    <x v="27"/>
    <x v="0"/>
    <n v="180476.057011258"/>
  </r>
  <r>
    <n v="1373843"/>
    <x v="0"/>
    <x v="25"/>
    <s v="LOW-BAY LFL: MERCURY VAPOR"/>
    <x v="0"/>
    <x v="2"/>
    <x v="27"/>
    <x v="0"/>
    <n v="8276.4079186268209"/>
  </r>
  <r>
    <n v="1373894"/>
    <x v="0"/>
    <x v="25"/>
    <s v="LOW-BAY LFL: METAL HALIDE"/>
    <x v="0"/>
    <x v="2"/>
    <x v="27"/>
    <x v="0"/>
    <n v="29782.1453734815"/>
  </r>
  <r>
    <n v="1373945"/>
    <x v="0"/>
    <x v="25"/>
    <s v="LOW-BAY LFL: SODIUM VAPOR"/>
    <x v="0"/>
    <x v="2"/>
    <x v="27"/>
    <x v="0"/>
    <n v="1563.5894524045"/>
  </r>
  <r>
    <n v="1373996"/>
    <x v="0"/>
    <x v="25"/>
    <s v="HIGH-BAY LFL: LED INTEGRATED LUMINAIRE"/>
    <x v="0"/>
    <x v="2"/>
    <x v="27"/>
    <x v="0"/>
    <n v="1431.9058766180799"/>
  </r>
  <r>
    <n v="1374047"/>
    <x v="0"/>
    <x v="25"/>
    <s v="HIGH-BAY LFL: SODIUM VAPOR"/>
    <x v="0"/>
    <x v="2"/>
    <x v="27"/>
    <x v="0"/>
    <n v="220.45016445651001"/>
  </r>
  <r>
    <n v="1374098"/>
    <x v="0"/>
    <x v="25"/>
    <s v="HIGH-BAY LFL: T5 4XF54 HO HIGH BAY"/>
    <x v="0"/>
    <x v="2"/>
    <x v="27"/>
    <x v="0"/>
    <n v="30958.261190689002"/>
  </r>
  <r>
    <n v="1375014"/>
    <x v="0"/>
    <x v="25"/>
    <m/>
    <x v="0"/>
    <x v="0"/>
    <x v="28"/>
    <x v="0"/>
    <n v="1058153.85694072"/>
  </r>
  <r>
    <n v="1375015"/>
    <x v="0"/>
    <x v="25"/>
    <m/>
    <x v="0"/>
    <x v="0"/>
    <x v="29"/>
    <x v="0"/>
    <n v="1193559.5666936201"/>
  </r>
  <r>
    <n v="1375016"/>
    <x v="0"/>
    <x v="25"/>
    <m/>
    <x v="0"/>
    <x v="0"/>
    <x v="29"/>
    <x v="1"/>
    <n v="97285.4469652361"/>
  </r>
  <r>
    <n v="1375017"/>
    <x v="0"/>
    <x v="25"/>
    <m/>
    <x v="0"/>
    <x v="0"/>
    <x v="29"/>
    <x v="2"/>
    <n v="3747039.9635309698"/>
  </r>
  <r>
    <n v="1375018"/>
    <x v="0"/>
    <x v="25"/>
    <m/>
    <x v="0"/>
    <x v="0"/>
    <x v="29"/>
    <x v="3"/>
    <n v="698274.38935662003"/>
  </r>
  <r>
    <n v="1375019"/>
    <x v="0"/>
    <x v="25"/>
    <m/>
    <x v="0"/>
    <x v="0"/>
    <x v="29"/>
    <x v="4"/>
    <n v="3941153.43968092"/>
  </r>
  <r>
    <n v="1375020"/>
    <x v="0"/>
    <x v="25"/>
    <m/>
    <x v="0"/>
    <x v="0"/>
    <x v="29"/>
    <x v="5"/>
    <n v="40589.044016461397"/>
  </r>
  <r>
    <n v="1375021"/>
    <x v="0"/>
    <x v="25"/>
    <m/>
    <x v="0"/>
    <x v="0"/>
    <x v="29"/>
    <x v="12"/>
    <n v="4.6346322135614598E-2"/>
  </r>
  <r>
    <n v="1375022"/>
    <x v="0"/>
    <x v="25"/>
    <m/>
    <x v="0"/>
    <x v="0"/>
    <x v="30"/>
    <x v="0"/>
    <n v="6030481.9950593896"/>
  </r>
  <r>
    <n v="1375023"/>
    <x v="0"/>
    <x v="25"/>
    <m/>
    <x v="0"/>
    <x v="0"/>
    <x v="31"/>
    <x v="0"/>
    <n v="3787206.90199845"/>
  </r>
  <r>
    <n v="1375024"/>
    <x v="0"/>
    <x v="25"/>
    <m/>
    <x v="0"/>
    <x v="0"/>
    <x v="32"/>
    <x v="0"/>
    <n v="20849047.559808299"/>
  </r>
  <r>
    <n v="1375025"/>
    <x v="0"/>
    <x v="25"/>
    <m/>
    <x v="0"/>
    <x v="2"/>
    <x v="33"/>
    <x v="0"/>
    <n v="5157226.8362828596"/>
  </r>
  <r>
    <n v="1375026"/>
    <x v="0"/>
    <x v="25"/>
    <m/>
    <x v="0"/>
    <x v="2"/>
    <x v="34"/>
    <x v="0"/>
    <n v="6170995.2390686898"/>
  </r>
  <r>
    <n v="1375027"/>
    <x v="0"/>
    <x v="25"/>
    <m/>
    <x v="0"/>
    <x v="2"/>
    <x v="35"/>
    <x v="0"/>
    <n v="44317354.933354899"/>
  </r>
  <r>
    <n v="1375028"/>
    <x v="0"/>
    <x v="25"/>
    <m/>
    <x v="0"/>
    <x v="2"/>
    <x v="35"/>
    <x v="1"/>
    <n v="3042869.2269312199"/>
  </r>
  <r>
    <n v="1375029"/>
    <x v="0"/>
    <x v="25"/>
    <m/>
    <x v="0"/>
    <x v="2"/>
    <x v="35"/>
    <x v="2"/>
    <n v="12034163.186127299"/>
  </r>
  <r>
    <n v="1375030"/>
    <x v="0"/>
    <x v="25"/>
    <m/>
    <x v="0"/>
    <x v="2"/>
    <x v="36"/>
    <x v="0"/>
    <n v="5772.7121211212198"/>
  </r>
  <r>
    <n v="1375031"/>
    <x v="0"/>
    <x v="25"/>
    <m/>
    <x v="0"/>
    <x v="2"/>
    <x v="36"/>
    <x v="1"/>
    <n v="0"/>
  </r>
  <r>
    <n v="1375032"/>
    <x v="0"/>
    <x v="25"/>
    <m/>
    <x v="0"/>
    <x v="2"/>
    <x v="36"/>
    <x v="2"/>
    <n v="84432.873762281801"/>
  </r>
  <r>
    <n v="1375033"/>
    <x v="0"/>
    <x v="25"/>
    <m/>
    <x v="0"/>
    <x v="2"/>
    <x v="36"/>
    <x v="15"/>
    <n v="1994756.59359446"/>
  </r>
  <r>
    <n v="1375034"/>
    <x v="0"/>
    <x v="25"/>
    <m/>
    <x v="0"/>
    <x v="1"/>
    <x v="37"/>
    <x v="6"/>
    <n v="299729.27815078699"/>
  </r>
  <r>
    <n v="1375035"/>
    <x v="0"/>
    <x v="25"/>
    <m/>
    <x v="0"/>
    <x v="1"/>
    <x v="37"/>
    <x v="1"/>
    <n v="2985791.9073437098"/>
  </r>
  <r>
    <n v="1375036"/>
    <x v="0"/>
    <x v="25"/>
    <m/>
    <x v="0"/>
    <x v="1"/>
    <x v="37"/>
    <x v="3"/>
    <n v="2313.1395160837801"/>
  </r>
  <r>
    <n v="1375037"/>
    <x v="0"/>
    <x v="25"/>
    <m/>
    <x v="0"/>
    <x v="1"/>
    <x v="37"/>
    <x v="7"/>
    <n v="50563.616927098898"/>
  </r>
  <r>
    <n v="1375038"/>
    <x v="0"/>
    <x v="25"/>
    <m/>
    <x v="0"/>
    <x v="1"/>
    <x v="38"/>
    <x v="0"/>
    <n v="521696.31855023297"/>
  </r>
  <r>
    <n v="1375039"/>
    <x v="0"/>
    <x v="25"/>
    <m/>
    <x v="0"/>
    <x v="1"/>
    <x v="38"/>
    <x v="1"/>
    <n v="487849.029525324"/>
  </r>
  <r>
    <n v="1375040"/>
    <x v="0"/>
    <x v="25"/>
    <m/>
    <x v="0"/>
    <x v="1"/>
    <x v="39"/>
    <x v="1"/>
    <n v="7577226.7933725296"/>
  </r>
  <r>
    <n v="1375041"/>
    <x v="0"/>
    <x v="25"/>
    <m/>
    <x v="0"/>
    <x v="1"/>
    <x v="39"/>
    <x v="9"/>
    <n v="3960683.6666533202"/>
  </r>
  <r>
    <n v="1375042"/>
    <x v="0"/>
    <x v="25"/>
    <m/>
    <x v="0"/>
    <x v="1"/>
    <x v="40"/>
    <x v="6"/>
    <n v="268848.959757403"/>
  </r>
  <r>
    <n v="1375043"/>
    <x v="0"/>
    <x v="25"/>
    <m/>
    <x v="0"/>
    <x v="1"/>
    <x v="40"/>
    <x v="16"/>
    <n v="43517629.161592998"/>
  </r>
  <r>
    <n v="1375044"/>
    <x v="0"/>
    <x v="25"/>
    <m/>
    <x v="0"/>
    <x v="1"/>
    <x v="41"/>
    <x v="1"/>
    <n v="85435.039660638795"/>
  </r>
  <r>
    <n v="1375045"/>
    <x v="0"/>
    <x v="25"/>
    <m/>
    <x v="0"/>
    <x v="1"/>
    <x v="41"/>
    <x v="11"/>
    <n v="563.41307855791797"/>
  </r>
  <r>
    <n v="1375046"/>
    <x v="0"/>
    <x v="25"/>
    <m/>
    <x v="0"/>
    <x v="1"/>
    <x v="41"/>
    <x v="9"/>
    <n v="1443.2770872380299"/>
  </r>
  <r>
    <n v="1375047"/>
    <x v="0"/>
    <x v="25"/>
    <m/>
    <x v="0"/>
    <x v="1"/>
    <x v="42"/>
    <x v="1"/>
    <n v="2610498.9785999199"/>
  </r>
  <r>
    <n v="1375048"/>
    <x v="0"/>
    <x v="25"/>
    <m/>
    <x v="0"/>
    <x v="1"/>
    <x v="42"/>
    <x v="11"/>
    <n v="657642.43203333102"/>
  </r>
  <r>
    <n v="1375049"/>
    <x v="0"/>
    <x v="25"/>
    <m/>
    <x v="0"/>
    <x v="1"/>
    <x v="42"/>
    <x v="16"/>
    <n v="9960848.9668938909"/>
  </r>
  <r>
    <n v="1375050"/>
    <x v="0"/>
    <x v="25"/>
    <m/>
    <x v="0"/>
    <x v="1"/>
    <x v="43"/>
    <x v="6"/>
    <n v="273048.59172549"/>
  </r>
  <r>
    <n v="1375051"/>
    <x v="0"/>
    <x v="25"/>
    <m/>
    <x v="0"/>
    <x v="1"/>
    <x v="44"/>
    <x v="17"/>
    <n v="2358372.2310504201"/>
  </r>
  <r>
    <n v="1375052"/>
    <x v="0"/>
    <x v="25"/>
    <m/>
    <x v="0"/>
    <x v="1"/>
    <x v="45"/>
    <x v="1"/>
    <n v="326029.30305698799"/>
  </r>
  <r>
    <n v="1375053"/>
    <x v="0"/>
    <x v="25"/>
    <m/>
    <x v="0"/>
    <x v="1"/>
    <x v="45"/>
    <x v="11"/>
    <n v="900156.69628866506"/>
  </r>
  <r>
    <n v="1375054"/>
    <x v="0"/>
    <x v="25"/>
    <m/>
    <x v="0"/>
    <x v="1"/>
    <x v="45"/>
    <x v="9"/>
    <n v="11281.8648240818"/>
  </r>
  <r>
    <n v="1375055"/>
    <x v="0"/>
    <x v="25"/>
    <m/>
    <x v="0"/>
    <x v="1"/>
    <x v="46"/>
    <x v="6"/>
    <n v="3946909.3460915801"/>
  </r>
  <r>
    <n v="1375056"/>
    <x v="0"/>
    <x v="25"/>
    <m/>
    <x v="0"/>
    <x v="1"/>
    <x v="46"/>
    <x v="1"/>
    <n v="1322101.8872154099"/>
  </r>
  <r>
    <n v="1375057"/>
    <x v="0"/>
    <x v="25"/>
    <m/>
    <x v="0"/>
    <x v="3"/>
    <x v="47"/>
    <x v="6"/>
    <n v="3170874.19236441"/>
  </r>
  <r>
    <n v="1375058"/>
    <x v="0"/>
    <x v="25"/>
    <m/>
    <x v="0"/>
    <x v="3"/>
    <x v="47"/>
    <x v="0"/>
    <n v="6802465.2807320897"/>
  </r>
  <r>
    <n v="1375059"/>
    <x v="0"/>
    <x v="25"/>
    <m/>
    <x v="0"/>
    <x v="3"/>
    <x v="47"/>
    <x v="1"/>
    <n v="11365193.9052529"/>
  </r>
  <r>
    <n v="1375060"/>
    <x v="0"/>
    <x v="25"/>
    <m/>
    <x v="0"/>
    <x v="3"/>
    <x v="47"/>
    <x v="2"/>
    <n v="1647105.09340364"/>
  </r>
  <r>
    <n v="1375061"/>
    <x v="0"/>
    <x v="25"/>
    <m/>
    <x v="0"/>
    <x v="3"/>
    <x v="47"/>
    <x v="3"/>
    <n v="680668.42999262596"/>
  </r>
  <r>
    <n v="1375062"/>
    <x v="0"/>
    <x v="25"/>
    <m/>
    <x v="0"/>
    <x v="3"/>
    <x v="47"/>
    <x v="12"/>
    <n v="0"/>
  </r>
  <r>
    <n v="1375063"/>
    <x v="0"/>
    <x v="25"/>
    <m/>
    <x v="0"/>
    <x v="3"/>
    <x v="47"/>
    <x v="13"/>
    <n v="511345.12633330299"/>
  </r>
  <r>
    <n v="1375064"/>
    <x v="0"/>
    <x v="25"/>
    <m/>
    <x v="0"/>
    <x v="3"/>
    <x v="47"/>
    <x v="15"/>
    <n v="98443.781197280594"/>
  </r>
  <r>
    <n v="1375065"/>
    <x v="0"/>
    <x v="25"/>
    <m/>
    <x v="0"/>
    <x v="3"/>
    <x v="47"/>
    <x v="18"/>
    <n v="3056538.77220242"/>
  </r>
  <r>
    <n v="1375066"/>
    <x v="0"/>
    <x v="25"/>
    <m/>
    <x v="0"/>
    <x v="3"/>
    <x v="48"/>
    <x v="6"/>
    <n v="233039.305875046"/>
  </r>
  <r>
    <n v="1375067"/>
    <x v="0"/>
    <x v="25"/>
    <m/>
    <x v="0"/>
    <x v="3"/>
    <x v="48"/>
    <x v="0"/>
    <n v="185123.73848788999"/>
  </r>
  <r>
    <n v="1375068"/>
    <x v="0"/>
    <x v="25"/>
    <m/>
    <x v="0"/>
    <x v="3"/>
    <x v="48"/>
    <x v="1"/>
    <n v="535376.94287640695"/>
  </r>
  <r>
    <n v="1375069"/>
    <x v="0"/>
    <x v="25"/>
    <m/>
    <x v="0"/>
    <x v="3"/>
    <x v="48"/>
    <x v="2"/>
    <n v="48142.775030193203"/>
  </r>
  <r>
    <n v="1375070"/>
    <x v="0"/>
    <x v="25"/>
    <m/>
    <x v="0"/>
    <x v="3"/>
    <x v="48"/>
    <x v="3"/>
    <n v="74587.220150343899"/>
  </r>
  <r>
    <n v="1375071"/>
    <x v="0"/>
    <x v="25"/>
    <m/>
    <x v="0"/>
    <x v="3"/>
    <x v="48"/>
    <x v="13"/>
    <n v="26393.954532809101"/>
  </r>
  <r>
    <n v="1375072"/>
    <x v="0"/>
    <x v="25"/>
    <m/>
    <x v="0"/>
    <x v="3"/>
    <x v="48"/>
    <x v="15"/>
    <n v="0"/>
  </r>
  <r>
    <n v="1375073"/>
    <x v="0"/>
    <x v="25"/>
    <m/>
    <x v="0"/>
    <x v="3"/>
    <x v="48"/>
    <x v="18"/>
    <n v="257779.693672419"/>
  </r>
  <r>
    <n v="1375074"/>
    <x v="0"/>
    <x v="25"/>
    <m/>
    <x v="0"/>
    <x v="3"/>
    <x v="49"/>
    <x v="6"/>
    <n v="538201.70680420694"/>
  </r>
  <r>
    <n v="1375075"/>
    <x v="0"/>
    <x v="25"/>
    <m/>
    <x v="0"/>
    <x v="3"/>
    <x v="49"/>
    <x v="0"/>
    <n v="8091107.9739202699"/>
  </r>
  <r>
    <n v="1375076"/>
    <x v="0"/>
    <x v="25"/>
    <m/>
    <x v="0"/>
    <x v="3"/>
    <x v="49"/>
    <x v="1"/>
    <n v="5773299.5035068197"/>
  </r>
  <r>
    <n v="1375077"/>
    <x v="0"/>
    <x v="25"/>
    <m/>
    <x v="0"/>
    <x v="3"/>
    <x v="49"/>
    <x v="2"/>
    <n v="4608116.6669608001"/>
  </r>
  <r>
    <n v="1375078"/>
    <x v="0"/>
    <x v="25"/>
    <m/>
    <x v="0"/>
    <x v="3"/>
    <x v="49"/>
    <x v="11"/>
    <n v="0"/>
  </r>
  <r>
    <n v="1375079"/>
    <x v="0"/>
    <x v="25"/>
    <m/>
    <x v="0"/>
    <x v="3"/>
    <x v="49"/>
    <x v="12"/>
    <n v="216737.31823239801"/>
  </r>
  <r>
    <n v="1375080"/>
    <x v="0"/>
    <x v="25"/>
    <m/>
    <x v="0"/>
    <x v="3"/>
    <x v="49"/>
    <x v="13"/>
    <n v="321589.96059859399"/>
  </r>
  <r>
    <n v="1375081"/>
    <x v="0"/>
    <x v="25"/>
    <m/>
    <x v="0"/>
    <x v="3"/>
    <x v="49"/>
    <x v="15"/>
    <n v="213472.44553596599"/>
  </r>
  <r>
    <n v="1375082"/>
    <x v="0"/>
    <x v="25"/>
    <m/>
    <x v="0"/>
    <x v="3"/>
    <x v="50"/>
    <x v="6"/>
    <n v="0"/>
  </r>
  <r>
    <n v="1375083"/>
    <x v="0"/>
    <x v="25"/>
    <m/>
    <x v="0"/>
    <x v="3"/>
    <x v="50"/>
    <x v="0"/>
    <n v="6914750.8407827802"/>
  </r>
  <r>
    <n v="1375084"/>
    <x v="0"/>
    <x v="25"/>
    <m/>
    <x v="0"/>
    <x v="3"/>
    <x v="50"/>
    <x v="1"/>
    <n v="5684501.0222468497"/>
  </r>
  <r>
    <n v="1375085"/>
    <x v="0"/>
    <x v="25"/>
    <m/>
    <x v="0"/>
    <x v="3"/>
    <x v="50"/>
    <x v="2"/>
    <n v="216732.89793895601"/>
  </r>
  <r>
    <n v="1375086"/>
    <x v="0"/>
    <x v="25"/>
    <m/>
    <x v="0"/>
    <x v="3"/>
    <x v="50"/>
    <x v="3"/>
    <n v="1055876.17912141"/>
  </r>
  <r>
    <n v="1375087"/>
    <x v="0"/>
    <x v="25"/>
    <m/>
    <x v="0"/>
    <x v="3"/>
    <x v="50"/>
    <x v="11"/>
    <n v="0"/>
  </r>
  <r>
    <n v="1375088"/>
    <x v="0"/>
    <x v="25"/>
    <m/>
    <x v="0"/>
    <x v="3"/>
    <x v="50"/>
    <x v="12"/>
    <n v="0"/>
  </r>
  <r>
    <n v="1375089"/>
    <x v="0"/>
    <x v="25"/>
    <m/>
    <x v="0"/>
    <x v="3"/>
    <x v="50"/>
    <x v="13"/>
    <n v="221191.76725731799"/>
  </r>
  <r>
    <n v="1375090"/>
    <x v="0"/>
    <x v="25"/>
    <m/>
    <x v="0"/>
    <x v="3"/>
    <x v="50"/>
    <x v="15"/>
    <n v="0"/>
  </r>
  <r>
    <n v="1375091"/>
    <x v="0"/>
    <x v="25"/>
    <m/>
    <x v="0"/>
    <x v="3"/>
    <x v="50"/>
    <x v="19"/>
    <n v="21061946.961281601"/>
  </r>
  <r>
    <n v="1375092"/>
    <x v="0"/>
    <x v="25"/>
    <m/>
    <x v="0"/>
    <x v="3"/>
    <x v="51"/>
    <x v="0"/>
    <n v="1819268.1607488301"/>
  </r>
  <r>
    <n v="1375093"/>
    <x v="0"/>
    <x v="25"/>
    <m/>
    <x v="0"/>
    <x v="3"/>
    <x v="51"/>
    <x v="1"/>
    <n v="198252.691460887"/>
  </r>
  <r>
    <n v="1375094"/>
    <x v="0"/>
    <x v="25"/>
    <m/>
    <x v="0"/>
    <x v="3"/>
    <x v="51"/>
    <x v="2"/>
    <n v="1491130.56332501"/>
  </r>
  <r>
    <n v="1375095"/>
    <x v="0"/>
    <x v="25"/>
    <m/>
    <x v="0"/>
    <x v="3"/>
    <x v="51"/>
    <x v="3"/>
    <n v="21616.625475655899"/>
  </r>
  <r>
    <n v="1375096"/>
    <x v="0"/>
    <x v="25"/>
    <m/>
    <x v="0"/>
    <x v="3"/>
    <x v="51"/>
    <x v="15"/>
    <n v="689695.33102199796"/>
  </r>
  <r>
    <n v="1375097"/>
    <x v="0"/>
    <x v="25"/>
    <m/>
    <x v="0"/>
    <x v="3"/>
    <x v="52"/>
    <x v="0"/>
    <n v="1250163.74137263"/>
  </r>
  <r>
    <n v="1375098"/>
    <x v="0"/>
    <x v="25"/>
    <m/>
    <x v="0"/>
    <x v="3"/>
    <x v="52"/>
    <x v="1"/>
    <n v="8911.9445000502001"/>
  </r>
  <r>
    <n v="1375099"/>
    <x v="0"/>
    <x v="25"/>
    <m/>
    <x v="0"/>
    <x v="3"/>
    <x v="52"/>
    <x v="2"/>
    <n v="444351.46931970702"/>
  </r>
  <r>
    <n v="1375100"/>
    <x v="0"/>
    <x v="25"/>
    <m/>
    <x v="0"/>
    <x v="3"/>
    <x v="52"/>
    <x v="3"/>
    <n v="20443.1701793266"/>
  </r>
  <r>
    <n v="1375101"/>
    <x v="0"/>
    <x v="25"/>
    <m/>
    <x v="0"/>
    <x v="3"/>
    <x v="52"/>
    <x v="11"/>
    <n v="0"/>
  </r>
  <r>
    <n v="1375102"/>
    <x v="0"/>
    <x v="25"/>
    <m/>
    <x v="0"/>
    <x v="3"/>
    <x v="52"/>
    <x v="12"/>
    <n v="39033.678061151797"/>
  </r>
  <r>
    <n v="1375103"/>
    <x v="0"/>
    <x v="25"/>
    <m/>
    <x v="0"/>
    <x v="3"/>
    <x v="52"/>
    <x v="15"/>
    <n v="3619079.9708089102"/>
  </r>
  <r>
    <n v="1375104"/>
    <x v="0"/>
    <x v="25"/>
    <m/>
    <x v="0"/>
    <x v="3"/>
    <x v="53"/>
    <x v="0"/>
    <n v="2022395.37338672"/>
  </r>
  <r>
    <n v="1375105"/>
    <x v="0"/>
    <x v="25"/>
    <m/>
    <x v="0"/>
    <x v="3"/>
    <x v="53"/>
    <x v="1"/>
    <n v="1398199.27048958"/>
  </r>
  <r>
    <n v="1375106"/>
    <x v="0"/>
    <x v="25"/>
    <m/>
    <x v="0"/>
    <x v="3"/>
    <x v="53"/>
    <x v="2"/>
    <n v="1160315.9832751299"/>
  </r>
  <r>
    <n v="1375107"/>
    <x v="0"/>
    <x v="25"/>
    <m/>
    <x v="0"/>
    <x v="3"/>
    <x v="53"/>
    <x v="3"/>
    <n v="1385026.5803181001"/>
  </r>
  <r>
    <n v="1375108"/>
    <x v="0"/>
    <x v="25"/>
    <m/>
    <x v="0"/>
    <x v="3"/>
    <x v="53"/>
    <x v="11"/>
    <n v="0"/>
  </r>
  <r>
    <n v="1375109"/>
    <x v="0"/>
    <x v="25"/>
    <m/>
    <x v="0"/>
    <x v="3"/>
    <x v="53"/>
    <x v="12"/>
    <n v="0"/>
  </r>
  <r>
    <n v="1375110"/>
    <x v="0"/>
    <x v="25"/>
    <m/>
    <x v="0"/>
    <x v="3"/>
    <x v="53"/>
    <x v="15"/>
    <n v="3202771.7279687501"/>
  </r>
  <r>
    <n v="1375111"/>
    <x v="0"/>
    <x v="25"/>
    <m/>
    <x v="0"/>
    <x v="3"/>
    <x v="53"/>
    <x v="20"/>
    <n v="0"/>
  </r>
  <r>
    <n v="1375112"/>
    <x v="0"/>
    <x v="25"/>
    <m/>
    <x v="0"/>
    <x v="3"/>
    <x v="53"/>
    <x v="21"/>
    <n v="0"/>
  </r>
  <r>
    <n v="1375113"/>
    <x v="0"/>
    <x v="25"/>
    <m/>
    <x v="0"/>
    <x v="3"/>
    <x v="53"/>
    <x v="22"/>
    <n v="1440317.4406326599"/>
  </r>
  <r>
    <n v="1375114"/>
    <x v="0"/>
    <x v="25"/>
    <m/>
    <x v="0"/>
    <x v="3"/>
    <x v="54"/>
    <x v="0"/>
    <n v="258656.42682692001"/>
  </r>
  <r>
    <n v="1375115"/>
    <x v="0"/>
    <x v="25"/>
    <m/>
    <x v="0"/>
    <x v="3"/>
    <x v="54"/>
    <x v="1"/>
    <n v="168654.671551387"/>
  </r>
  <r>
    <n v="1375116"/>
    <x v="0"/>
    <x v="25"/>
    <m/>
    <x v="0"/>
    <x v="3"/>
    <x v="54"/>
    <x v="2"/>
    <n v="1746750.1822929201"/>
  </r>
  <r>
    <n v="1375117"/>
    <x v="0"/>
    <x v="25"/>
    <m/>
    <x v="0"/>
    <x v="3"/>
    <x v="54"/>
    <x v="3"/>
    <n v="385010.88028859301"/>
  </r>
  <r>
    <n v="1375118"/>
    <x v="0"/>
    <x v="25"/>
    <m/>
    <x v="0"/>
    <x v="3"/>
    <x v="54"/>
    <x v="11"/>
    <n v="0"/>
  </r>
  <r>
    <n v="1375119"/>
    <x v="0"/>
    <x v="25"/>
    <m/>
    <x v="0"/>
    <x v="3"/>
    <x v="54"/>
    <x v="15"/>
    <n v="0"/>
  </r>
  <r>
    <n v="1375120"/>
    <x v="0"/>
    <x v="25"/>
    <m/>
    <x v="0"/>
    <x v="3"/>
    <x v="55"/>
    <x v="0"/>
    <n v="1041726.3178048"/>
  </r>
  <r>
    <n v="1375121"/>
    <x v="0"/>
    <x v="25"/>
    <m/>
    <x v="0"/>
    <x v="3"/>
    <x v="55"/>
    <x v="1"/>
    <n v="402003.79429880797"/>
  </r>
  <r>
    <n v="1375122"/>
    <x v="0"/>
    <x v="25"/>
    <m/>
    <x v="0"/>
    <x v="3"/>
    <x v="55"/>
    <x v="2"/>
    <n v="851041.54701874801"/>
  </r>
  <r>
    <n v="1375123"/>
    <x v="0"/>
    <x v="25"/>
    <m/>
    <x v="0"/>
    <x v="3"/>
    <x v="55"/>
    <x v="3"/>
    <n v="97709.255558738107"/>
  </r>
  <r>
    <n v="1375124"/>
    <x v="0"/>
    <x v="25"/>
    <m/>
    <x v="0"/>
    <x v="3"/>
    <x v="55"/>
    <x v="4"/>
    <n v="1450041.7658788301"/>
  </r>
  <r>
    <n v="1375125"/>
    <x v="0"/>
    <x v="25"/>
    <m/>
    <x v="0"/>
    <x v="3"/>
    <x v="55"/>
    <x v="11"/>
    <n v="0"/>
  </r>
  <r>
    <n v="1375126"/>
    <x v="0"/>
    <x v="25"/>
    <m/>
    <x v="0"/>
    <x v="3"/>
    <x v="55"/>
    <x v="12"/>
    <n v="1937738.3979720201"/>
  </r>
  <r>
    <n v="1375127"/>
    <x v="0"/>
    <x v="25"/>
    <m/>
    <x v="0"/>
    <x v="3"/>
    <x v="55"/>
    <x v="13"/>
    <n v="74890.199602163295"/>
  </r>
  <r>
    <n v="1375128"/>
    <x v="0"/>
    <x v="25"/>
    <m/>
    <x v="0"/>
    <x v="3"/>
    <x v="55"/>
    <x v="15"/>
    <n v="0"/>
  </r>
  <r>
    <n v="1375129"/>
    <x v="0"/>
    <x v="25"/>
    <m/>
    <x v="0"/>
    <x v="3"/>
    <x v="55"/>
    <x v="14"/>
    <n v="1669890.2612010499"/>
  </r>
  <r>
    <n v="1375130"/>
    <x v="0"/>
    <x v="25"/>
    <m/>
    <x v="0"/>
    <x v="3"/>
    <x v="55"/>
    <x v="23"/>
    <n v="0"/>
  </r>
  <r>
    <n v="1375131"/>
    <x v="0"/>
    <x v="25"/>
    <m/>
    <x v="0"/>
    <x v="3"/>
    <x v="56"/>
    <x v="0"/>
    <n v="544423.52713705099"/>
  </r>
  <r>
    <n v="1375132"/>
    <x v="0"/>
    <x v="25"/>
    <m/>
    <x v="0"/>
    <x v="3"/>
    <x v="56"/>
    <x v="1"/>
    <n v="10521.587365895401"/>
  </r>
  <r>
    <n v="1375133"/>
    <x v="0"/>
    <x v="25"/>
    <m/>
    <x v="0"/>
    <x v="3"/>
    <x v="56"/>
    <x v="2"/>
    <n v="560205.90818589495"/>
  </r>
  <r>
    <n v="1375134"/>
    <x v="0"/>
    <x v="25"/>
    <m/>
    <x v="0"/>
    <x v="3"/>
    <x v="56"/>
    <x v="3"/>
    <n v="92772.952947982601"/>
  </r>
  <r>
    <n v="1375135"/>
    <x v="0"/>
    <x v="25"/>
    <m/>
    <x v="0"/>
    <x v="3"/>
    <x v="56"/>
    <x v="11"/>
    <n v="0"/>
  </r>
  <r>
    <n v="1375136"/>
    <x v="0"/>
    <x v="25"/>
    <m/>
    <x v="0"/>
    <x v="3"/>
    <x v="56"/>
    <x v="12"/>
    <n v="0"/>
  </r>
  <r>
    <n v="1375137"/>
    <x v="0"/>
    <x v="25"/>
    <m/>
    <x v="0"/>
    <x v="3"/>
    <x v="56"/>
    <x v="13"/>
    <n v="0"/>
  </r>
  <r>
    <n v="1375138"/>
    <x v="0"/>
    <x v="25"/>
    <m/>
    <x v="0"/>
    <x v="3"/>
    <x v="56"/>
    <x v="15"/>
    <n v="0"/>
  </r>
  <r>
    <n v="1375139"/>
    <x v="0"/>
    <x v="25"/>
    <m/>
    <x v="0"/>
    <x v="3"/>
    <x v="56"/>
    <x v="23"/>
    <n v="0"/>
  </r>
  <r>
    <n v="1375140"/>
    <x v="0"/>
    <x v="25"/>
    <m/>
    <x v="0"/>
    <x v="3"/>
    <x v="57"/>
    <x v="0"/>
    <n v="515466.28886482603"/>
  </r>
  <r>
    <n v="1375141"/>
    <x v="0"/>
    <x v="25"/>
    <m/>
    <x v="0"/>
    <x v="3"/>
    <x v="57"/>
    <x v="1"/>
    <n v="4071.39685028128"/>
  </r>
  <r>
    <n v="1375142"/>
    <x v="0"/>
    <x v="25"/>
    <m/>
    <x v="0"/>
    <x v="3"/>
    <x v="57"/>
    <x v="2"/>
    <n v="43412.984392325197"/>
  </r>
  <r>
    <n v="1375143"/>
    <x v="0"/>
    <x v="25"/>
    <m/>
    <x v="0"/>
    <x v="3"/>
    <x v="57"/>
    <x v="3"/>
    <n v="6495.9365476398098"/>
  </r>
  <r>
    <n v="1375144"/>
    <x v="0"/>
    <x v="25"/>
    <m/>
    <x v="0"/>
    <x v="3"/>
    <x v="57"/>
    <x v="15"/>
    <n v="0"/>
  </r>
  <r>
    <n v="1375145"/>
    <x v="0"/>
    <x v="25"/>
    <m/>
    <x v="0"/>
    <x v="3"/>
    <x v="57"/>
    <x v="14"/>
    <n v="167279.51530813001"/>
  </r>
  <r>
    <n v="1375146"/>
    <x v="0"/>
    <x v="25"/>
    <m/>
    <x v="0"/>
    <x v="3"/>
    <x v="58"/>
    <x v="0"/>
    <n v="676292.77078394894"/>
  </r>
  <r>
    <n v="1375147"/>
    <x v="0"/>
    <x v="25"/>
    <m/>
    <x v="0"/>
    <x v="3"/>
    <x v="58"/>
    <x v="1"/>
    <n v="18191.735779290299"/>
  </r>
  <r>
    <n v="1375148"/>
    <x v="0"/>
    <x v="25"/>
    <m/>
    <x v="0"/>
    <x v="3"/>
    <x v="58"/>
    <x v="2"/>
    <n v="628414.52112306899"/>
  </r>
  <r>
    <n v="1375149"/>
    <x v="0"/>
    <x v="25"/>
    <m/>
    <x v="0"/>
    <x v="3"/>
    <x v="58"/>
    <x v="3"/>
    <n v="36483.426150774598"/>
  </r>
  <r>
    <n v="1375150"/>
    <x v="0"/>
    <x v="25"/>
    <m/>
    <x v="0"/>
    <x v="3"/>
    <x v="58"/>
    <x v="15"/>
    <n v="0"/>
  </r>
  <r>
    <n v="1375151"/>
    <x v="0"/>
    <x v="25"/>
    <m/>
    <x v="0"/>
    <x v="3"/>
    <x v="59"/>
    <x v="0"/>
    <n v="525588.49932350905"/>
  </r>
  <r>
    <n v="1375152"/>
    <x v="0"/>
    <x v="25"/>
    <m/>
    <x v="0"/>
    <x v="3"/>
    <x v="59"/>
    <x v="1"/>
    <n v="42273.701852719998"/>
  </r>
  <r>
    <n v="1375153"/>
    <x v="0"/>
    <x v="25"/>
    <m/>
    <x v="0"/>
    <x v="3"/>
    <x v="59"/>
    <x v="2"/>
    <n v="194662.40715685501"/>
  </r>
  <r>
    <n v="1375154"/>
    <x v="0"/>
    <x v="25"/>
    <m/>
    <x v="0"/>
    <x v="3"/>
    <x v="59"/>
    <x v="3"/>
    <n v="60723.0493966906"/>
  </r>
  <r>
    <n v="1375155"/>
    <x v="0"/>
    <x v="25"/>
    <m/>
    <x v="0"/>
    <x v="3"/>
    <x v="59"/>
    <x v="15"/>
    <n v="0"/>
  </r>
  <r>
    <n v="1375156"/>
    <x v="0"/>
    <x v="25"/>
    <m/>
    <x v="0"/>
    <x v="3"/>
    <x v="60"/>
    <x v="0"/>
    <n v="2145438.5500273402"/>
  </r>
  <r>
    <n v="1375157"/>
    <x v="0"/>
    <x v="25"/>
    <m/>
    <x v="0"/>
    <x v="3"/>
    <x v="60"/>
    <x v="1"/>
    <n v="59787.469912245302"/>
  </r>
  <r>
    <n v="1375158"/>
    <x v="0"/>
    <x v="25"/>
    <m/>
    <x v="0"/>
    <x v="3"/>
    <x v="60"/>
    <x v="2"/>
    <n v="1312406.6276370301"/>
  </r>
  <r>
    <n v="1375159"/>
    <x v="0"/>
    <x v="25"/>
    <m/>
    <x v="0"/>
    <x v="3"/>
    <x v="60"/>
    <x v="3"/>
    <n v="123055.717182395"/>
  </r>
  <r>
    <n v="1375160"/>
    <x v="0"/>
    <x v="25"/>
    <m/>
    <x v="0"/>
    <x v="3"/>
    <x v="60"/>
    <x v="15"/>
    <n v="5118.7902322127802"/>
  </r>
  <r>
    <n v="1375161"/>
    <x v="0"/>
    <x v="25"/>
    <m/>
    <x v="0"/>
    <x v="3"/>
    <x v="61"/>
    <x v="0"/>
    <n v="25212.093440842498"/>
  </r>
  <r>
    <n v="1375162"/>
    <x v="0"/>
    <x v="25"/>
    <m/>
    <x v="0"/>
    <x v="3"/>
    <x v="61"/>
    <x v="1"/>
    <n v="324.41733823383498"/>
  </r>
  <r>
    <n v="1375163"/>
    <x v="0"/>
    <x v="25"/>
    <m/>
    <x v="0"/>
    <x v="3"/>
    <x v="61"/>
    <x v="2"/>
    <n v="18954.082986311802"/>
  </r>
  <r>
    <n v="1375164"/>
    <x v="0"/>
    <x v="25"/>
    <m/>
    <x v="0"/>
    <x v="3"/>
    <x v="61"/>
    <x v="3"/>
    <n v="395.78915264527899"/>
  </r>
  <r>
    <n v="1375165"/>
    <x v="0"/>
    <x v="25"/>
    <m/>
    <x v="0"/>
    <x v="3"/>
    <x v="61"/>
    <x v="15"/>
    <n v="0"/>
  </r>
  <r>
    <n v="1375166"/>
    <x v="0"/>
    <x v="25"/>
    <m/>
    <x v="0"/>
    <x v="3"/>
    <x v="62"/>
    <x v="0"/>
    <n v="55368.118106714603"/>
  </r>
  <r>
    <n v="1375167"/>
    <x v="0"/>
    <x v="25"/>
    <m/>
    <x v="0"/>
    <x v="3"/>
    <x v="62"/>
    <x v="1"/>
    <n v="8362.2329406022"/>
  </r>
  <r>
    <n v="1375168"/>
    <x v="0"/>
    <x v="25"/>
    <m/>
    <x v="0"/>
    <x v="3"/>
    <x v="62"/>
    <x v="2"/>
    <n v="9217.4613095274199"/>
  </r>
  <r>
    <n v="1375169"/>
    <x v="0"/>
    <x v="25"/>
    <m/>
    <x v="0"/>
    <x v="3"/>
    <x v="62"/>
    <x v="3"/>
    <n v="27177.2570569571"/>
  </r>
  <r>
    <n v="1375170"/>
    <x v="0"/>
    <x v="25"/>
    <m/>
    <x v="0"/>
    <x v="3"/>
    <x v="62"/>
    <x v="15"/>
    <n v="0"/>
  </r>
  <r>
    <n v="1375171"/>
    <x v="0"/>
    <x v="25"/>
    <m/>
    <x v="0"/>
    <x v="3"/>
    <x v="62"/>
    <x v="14"/>
    <n v="131390.951576716"/>
  </r>
  <r>
    <n v="1375172"/>
    <x v="0"/>
    <x v="25"/>
    <m/>
    <x v="0"/>
    <x v="3"/>
    <x v="63"/>
    <x v="0"/>
    <n v="173070.91730081101"/>
  </r>
  <r>
    <n v="1375173"/>
    <x v="0"/>
    <x v="25"/>
    <m/>
    <x v="0"/>
    <x v="3"/>
    <x v="63"/>
    <x v="1"/>
    <n v="345102.26892901602"/>
  </r>
  <r>
    <n v="1375174"/>
    <x v="0"/>
    <x v="25"/>
    <m/>
    <x v="0"/>
    <x v="3"/>
    <x v="63"/>
    <x v="2"/>
    <n v="177396.851873918"/>
  </r>
  <r>
    <n v="1375175"/>
    <x v="0"/>
    <x v="25"/>
    <m/>
    <x v="0"/>
    <x v="3"/>
    <x v="63"/>
    <x v="3"/>
    <n v="53587.933704068397"/>
  </r>
  <r>
    <n v="1375176"/>
    <x v="0"/>
    <x v="25"/>
    <m/>
    <x v="0"/>
    <x v="3"/>
    <x v="63"/>
    <x v="11"/>
    <n v="0"/>
  </r>
  <r>
    <n v="1375177"/>
    <x v="0"/>
    <x v="25"/>
    <m/>
    <x v="0"/>
    <x v="3"/>
    <x v="63"/>
    <x v="15"/>
    <n v="620385.96591067896"/>
  </r>
  <r>
    <n v="1375178"/>
    <x v="0"/>
    <x v="25"/>
    <m/>
    <x v="0"/>
    <x v="3"/>
    <x v="64"/>
    <x v="0"/>
    <n v="1474904.5843291101"/>
  </r>
  <r>
    <n v="1375179"/>
    <x v="0"/>
    <x v="25"/>
    <m/>
    <x v="0"/>
    <x v="3"/>
    <x v="64"/>
    <x v="1"/>
    <n v="7555.7056593963998"/>
  </r>
  <r>
    <n v="1375180"/>
    <x v="0"/>
    <x v="25"/>
    <m/>
    <x v="0"/>
    <x v="3"/>
    <x v="64"/>
    <x v="2"/>
    <n v="419727.159283204"/>
  </r>
  <r>
    <n v="1375181"/>
    <x v="0"/>
    <x v="25"/>
    <m/>
    <x v="0"/>
    <x v="3"/>
    <x v="64"/>
    <x v="3"/>
    <n v="28989.238040133099"/>
  </r>
  <r>
    <n v="1375182"/>
    <x v="0"/>
    <x v="25"/>
    <m/>
    <x v="0"/>
    <x v="3"/>
    <x v="64"/>
    <x v="15"/>
    <n v="0"/>
  </r>
  <r>
    <n v="1375183"/>
    <x v="0"/>
    <x v="25"/>
    <m/>
    <x v="0"/>
    <x v="3"/>
    <x v="65"/>
    <x v="0"/>
    <n v="1338395.1951252699"/>
  </r>
  <r>
    <n v="1375184"/>
    <x v="0"/>
    <x v="25"/>
    <m/>
    <x v="0"/>
    <x v="3"/>
    <x v="65"/>
    <x v="1"/>
    <n v="32461.634819644201"/>
  </r>
  <r>
    <n v="1375185"/>
    <x v="0"/>
    <x v="25"/>
    <m/>
    <x v="0"/>
    <x v="3"/>
    <x v="65"/>
    <x v="2"/>
    <n v="922219.11313538405"/>
  </r>
  <r>
    <n v="1375186"/>
    <x v="0"/>
    <x v="25"/>
    <m/>
    <x v="0"/>
    <x v="3"/>
    <x v="65"/>
    <x v="3"/>
    <n v="0"/>
  </r>
  <r>
    <n v="1375187"/>
    <x v="0"/>
    <x v="25"/>
    <m/>
    <x v="0"/>
    <x v="3"/>
    <x v="65"/>
    <x v="15"/>
    <n v="14936.3350397136"/>
  </r>
  <r>
    <n v="1383048"/>
    <x v="0"/>
    <x v="26"/>
    <s v="REFERENCE ELECTRIC FURNACE"/>
    <x v="0"/>
    <x v="0"/>
    <x v="0"/>
    <x v="0"/>
    <n v="3305526.0262985602"/>
  </r>
  <r>
    <n v="1383049"/>
    <x v="0"/>
    <x v="26"/>
    <s v="REFERENCE ELECTRIC FURNACE"/>
    <x v="0"/>
    <x v="0"/>
    <x v="0"/>
    <x v="1"/>
    <m/>
  </r>
  <r>
    <n v="1383050"/>
    <x v="0"/>
    <x v="26"/>
    <s v="REFERENCE ELECTRIC FURNACE"/>
    <x v="0"/>
    <x v="0"/>
    <x v="0"/>
    <x v="2"/>
    <m/>
  </r>
  <r>
    <n v="1383051"/>
    <x v="0"/>
    <x v="26"/>
    <s v="REFERENCE ELECTRIC FURNACE"/>
    <x v="0"/>
    <x v="0"/>
    <x v="0"/>
    <x v="3"/>
    <m/>
  </r>
  <r>
    <n v="1383052"/>
    <x v="0"/>
    <x v="26"/>
    <s v="REFERENCE ELECTRIC FURNACE"/>
    <x v="0"/>
    <x v="0"/>
    <x v="0"/>
    <x v="4"/>
    <m/>
  </r>
  <r>
    <n v="1383053"/>
    <x v="0"/>
    <x v="26"/>
    <s v="REFERENCE ELECTRIC FURNACE"/>
    <x v="0"/>
    <x v="0"/>
    <x v="0"/>
    <x v="5"/>
    <m/>
  </r>
  <r>
    <n v="1383354"/>
    <x v="0"/>
    <x v="26"/>
    <s v="REFERENCE AIR SOURCE HEAT PUMP - HEATING"/>
    <x v="0"/>
    <x v="0"/>
    <x v="0"/>
    <x v="0"/>
    <n v="2583131.6839646399"/>
  </r>
  <r>
    <n v="1383355"/>
    <x v="0"/>
    <x v="26"/>
    <s v="REFERENCE AIR SOURCE HEAT PUMP - HEATING"/>
    <x v="0"/>
    <x v="0"/>
    <x v="0"/>
    <x v="1"/>
    <m/>
  </r>
  <r>
    <n v="1383356"/>
    <x v="0"/>
    <x v="26"/>
    <s v="REFERENCE AIR SOURCE HEAT PUMP - HEATING"/>
    <x v="0"/>
    <x v="0"/>
    <x v="0"/>
    <x v="2"/>
    <m/>
  </r>
  <r>
    <n v="1383357"/>
    <x v="0"/>
    <x v="26"/>
    <s v="REFERENCE AIR SOURCE HEAT PUMP - HEATING"/>
    <x v="0"/>
    <x v="0"/>
    <x v="0"/>
    <x v="3"/>
    <m/>
  </r>
  <r>
    <n v="1383358"/>
    <x v="0"/>
    <x v="26"/>
    <s v="REFERENCE AIR SOURCE HEAT PUMP - HEATING"/>
    <x v="0"/>
    <x v="0"/>
    <x v="0"/>
    <x v="4"/>
    <m/>
  </r>
  <r>
    <n v="1383359"/>
    <x v="0"/>
    <x v="26"/>
    <s v="REFERENCE AIR SOURCE HEAT PUMP - HEATING"/>
    <x v="0"/>
    <x v="0"/>
    <x v="0"/>
    <x v="5"/>
    <m/>
  </r>
  <r>
    <n v="1383660"/>
    <x v="0"/>
    <x v="26"/>
    <s v="REFERENCE DISTILLATE FURNACE"/>
    <x v="0"/>
    <x v="0"/>
    <x v="0"/>
    <x v="0"/>
    <n v="3185.6823399658501"/>
  </r>
  <r>
    <n v="1383661"/>
    <x v="0"/>
    <x v="26"/>
    <s v="REFERENCE DISTILLATE FURNACE"/>
    <x v="0"/>
    <x v="0"/>
    <x v="0"/>
    <x v="1"/>
    <n v="115980.642305061"/>
  </r>
  <r>
    <n v="1383662"/>
    <x v="0"/>
    <x v="26"/>
    <s v="REFERENCE DISTILLATE FURNACE"/>
    <x v="0"/>
    <x v="0"/>
    <x v="0"/>
    <x v="2"/>
    <m/>
  </r>
  <r>
    <n v="1383663"/>
    <x v="0"/>
    <x v="26"/>
    <s v="REFERENCE DISTILLATE FURNACE"/>
    <x v="0"/>
    <x v="0"/>
    <x v="0"/>
    <x v="3"/>
    <m/>
  </r>
  <r>
    <n v="1383664"/>
    <x v="0"/>
    <x v="26"/>
    <s v="REFERENCE DISTILLATE FURNACE"/>
    <x v="0"/>
    <x v="0"/>
    <x v="0"/>
    <x v="4"/>
    <m/>
  </r>
  <r>
    <n v="1383665"/>
    <x v="0"/>
    <x v="26"/>
    <s v="REFERENCE DISTILLATE FURNACE"/>
    <x v="0"/>
    <x v="0"/>
    <x v="0"/>
    <x v="5"/>
    <m/>
  </r>
  <r>
    <n v="1383966"/>
    <x v="0"/>
    <x v="26"/>
    <s v="REFERENCE DISTILLATE BOILER/RADIATOR"/>
    <x v="0"/>
    <x v="0"/>
    <x v="0"/>
    <x v="0"/>
    <n v="0"/>
  </r>
  <r>
    <n v="1383967"/>
    <x v="0"/>
    <x v="26"/>
    <s v="REFERENCE DISTILLATE BOILER/RADIATOR"/>
    <x v="0"/>
    <x v="0"/>
    <x v="0"/>
    <x v="1"/>
    <n v="0"/>
  </r>
  <r>
    <n v="1383968"/>
    <x v="0"/>
    <x v="26"/>
    <s v="REFERENCE DISTILLATE BOILER/RADIATOR"/>
    <x v="0"/>
    <x v="0"/>
    <x v="0"/>
    <x v="2"/>
    <m/>
  </r>
  <r>
    <n v="1383969"/>
    <x v="0"/>
    <x v="26"/>
    <s v="REFERENCE DISTILLATE BOILER/RADIATOR"/>
    <x v="0"/>
    <x v="0"/>
    <x v="0"/>
    <x v="3"/>
    <m/>
  </r>
  <r>
    <n v="1383970"/>
    <x v="0"/>
    <x v="26"/>
    <s v="REFERENCE DISTILLATE BOILER/RADIATOR"/>
    <x v="0"/>
    <x v="0"/>
    <x v="0"/>
    <x v="4"/>
    <m/>
  </r>
  <r>
    <n v="1383971"/>
    <x v="0"/>
    <x v="26"/>
    <s v="REFERENCE DISTILLATE BOILER/RADIATOR"/>
    <x v="0"/>
    <x v="0"/>
    <x v="0"/>
    <x v="5"/>
    <m/>
  </r>
  <r>
    <n v="1384272"/>
    <x v="0"/>
    <x v="26"/>
    <s v="REFERENCE ELECTRIC UNIT HEATERS"/>
    <x v="0"/>
    <x v="0"/>
    <x v="0"/>
    <x v="0"/>
    <n v="697571.94989286596"/>
  </r>
  <r>
    <n v="1384273"/>
    <x v="0"/>
    <x v="26"/>
    <s v="REFERENCE ELECTRIC UNIT HEATERS"/>
    <x v="0"/>
    <x v="0"/>
    <x v="0"/>
    <x v="1"/>
    <m/>
  </r>
  <r>
    <n v="1384274"/>
    <x v="0"/>
    <x v="26"/>
    <s v="REFERENCE ELECTRIC UNIT HEATERS"/>
    <x v="0"/>
    <x v="0"/>
    <x v="0"/>
    <x v="2"/>
    <m/>
  </r>
  <r>
    <n v="1384275"/>
    <x v="0"/>
    <x v="26"/>
    <s v="REFERENCE ELECTRIC UNIT HEATERS"/>
    <x v="0"/>
    <x v="0"/>
    <x v="0"/>
    <x v="3"/>
    <m/>
  </r>
  <r>
    <n v="1384276"/>
    <x v="0"/>
    <x v="26"/>
    <s v="REFERENCE ELECTRIC UNIT HEATERS"/>
    <x v="0"/>
    <x v="0"/>
    <x v="0"/>
    <x v="4"/>
    <m/>
  </r>
  <r>
    <n v="1384277"/>
    <x v="0"/>
    <x v="26"/>
    <s v="REFERENCE ELECTRIC UNIT HEATERS"/>
    <x v="0"/>
    <x v="0"/>
    <x v="0"/>
    <x v="5"/>
    <m/>
  </r>
  <r>
    <n v="1384578"/>
    <x v="0"/>
    <x v="26"/>
    <s v="REFERENCE NATURAL GAS BOILER/RADIATOR"/>
    <x v="0"/>
    <x v="0"/>
    <x v="0"/>
    <x v="0"/>
    <n v="0"/>
  </r>
  <r>
    <n v="1384579"/>
    <x v="0"/>
    <x v="26"/>
    <s v="REFERENCE NATURAL GAS BOILER/RADIATOR"/>
    <x v="0"/>
    <x v="0"/>
    <x v="0"/>
    <x v="1"/>
    <m/>
  </r>
  <r>
    <n v="1384580"/>
    <x v="0"/>
    <x v="26"/>
    <s v="REFERENCE NATURAL GAS BOILER/RADIATOR"/>
    <x v="0"/>
    <x v="0"/>
    <x v="0"/>
    <x v="2"/>
    <n v="4413709.9161092201"/>
  </r>
  <r>
    <n v="1384581"/>
    <x v="0"/>
    <x v="26"/>
    <s v="REFERENCE NATURAL GAS BOILER/RADIATOR"/>
    <x v="0"/>
    <x v="0"/>
    <x v="0"/>
    <x v="3"/>
    <m/>
  </r>
  <r>
    <n v="1384582"/>
    <x v="0"/>
    <x v="26"/>
    <s v="REFERENCE NATURAL GAS BOILER/RADIATOR"/>
    <x v="0"/>
    <x v="0"/>
    <x v="0"/>
    <x v="4"/>
    <m/>
  </r>
  <r>
    <n v="1384583"/>
    <x v="0"/>
    <x v="26"/>
    <s v="REFERENCE NATURAL GAS BOILER/RADIATOR"/>
    <x v="0"/>
    <x v="0"/>
    <x v="0"/>
    <x v="5"/>
    <m/>
  </r>
  <r>
    <n v="1384884"/>
    <x v="0"/>
    <x v="26"/>
    <s v="REFERENCE LPG FURNACE"/>
    <x v="0"/>
    <x v="0"/>
    <x v="0"/>
    <x v="0"/>
    <n v="0"/>
  </r>
  <r>
    <n v="1384885"/>
    <x v="0"/>
    <x v="26"/>
    <s v="REFERENCE LPG FURNACE"/>
    <x v="0"/>
    <x v="0"/>
    <x v="0"/>
    <x v="1"/>
    <m/>
  </r>
  <r>
    <n v="1384886"/>
    <x v="0"/>
    <x v="26"/>
    <s v="REFERENCE LPG FURNACE"/>
    <x v="0"/>
    <x v="0"/>
    <x v="0"/>
    <x v="2"/>
    <m/>
  </r>
  <r>
    <n v="1384887"/>
    <x v="0"/>
    <x v="26"/>
    <s v="REFERENCE LPG FURNACE"/>
    <x v="0"/>
    <x v="0"/>
    <x v="0"/>
    <x v="3"/>
    <n v="10544917.689236499"/>
  </r>
  <r>
    <n v="1384888"/>
    <x v="0"/>
    <x v="26"/>
    <s v="REFERENCE LPG FURNACE"/>
    <x v="0"/>
    <x v="0"/>
    <x v="0"/>
    <x v="4"/>
    <m/>
  </r>
  <r>
    <n v="1384889"/>
    <x v="0"/>
    <x v="26"/>
    <s v="REFERENCE LPG FURNACE"/>
    <x v="0"/>
    <x v="0"/>
    <x v="0"/>
    <x v="5"/>
    <m/>
  </r>
  <r>
    <n v="1385190"/>
    <x v="0"/>
    <x v="26"/>
    <s v="REFERENCE GEOTHERMAL HEAT PUMP - HEATING"/>
    <x v="0"/>
    <x v="0"/>
    <x v="0"/>
    <x v="0"/>
    <n v="48367.597095822501"/>
  </r>
  <r>
    <n v="1385191"/>
    <x v="0"/>
    <x v="26"/>
    <s v="REFERENCE GEOTHERMAL HEAT PUMP - HEATING"/>
    <x v="0"/>
    <x v="0"/>
    <x v="0"/>
    <x v="1"/>
    <m/>
  </r>
  <r>
    <n v="1385192"/>
    <x v="0"/>
    <x v="26"/>
    <s v="REFERENCE GEOTHERMAL HEAT PUMP - HEATING"/>
    <x v="0"/>
    <x v="0"/>
    <x v="0"/>
    <x v="2"/>
    <m/>
  </r>
  <r>
    <n v="1385193"/>
    <x v="0"/>
    <x v="26"/>
    <s v="REFERENCE GEOTHERMAL HEAT PUMP - HEATING"/>
    <x v="0"/>
    <x v="0"/>
    <x v="0"/>
    <x v="3"/>
    <m/>
  </r>
  <r>
    <n v="1385194"/>
    <x v="0"/>
    <x v="26"/>
    <s v="REFERENCE GEOTHERMAL HEAT PUMP - HEATING"/>
    <x v="0"/>
    <x v="0"/>
    <x v="0"/>
    <x v="4"/>
    <m/>
  </r>
  <r>
    <n v="1385195"/>
    <x v="0"/>
    <x v="26"/>
    <s v="REFERENCE GEOTHERMAL HEAT PUMP - HEATING"/>
    <x v="0"/>
    <x v="0"/>
    <x v="0"/>
    <x v="5"/>
    <m/>
  </r>
  <r>
    <n v="1385496"/>
    <x v="0"/>
    <x v="26"/>
    <s v="CORDWOOD STOVES"/>
    <x v="0"/>
    <x v="0"/>
    <x v="0"/>
    <x v="0"/>
    <n v="0"/>
  </r>
  <r>
    <n v="1385497"/>
    <x v="0"/>
    <x v="26"/>
    <s v="CORDWOOD STOVES"/>
    <x v="0"/>
    <x v="0"/>
    <x v="0"/>
    <x v="1"/>
    <m/>
  </r>
  <r>
    <n v="1385498"/>
    <x v="0"/>
    <x v="26"/>
    <s v="CORDWOOD STOVES"/>
    <x v="0"/>
    <x v="0"/>
    <x v="0"/>
    <x v="2"/>
    <m/>
  </r>
  <r>
    <n v="1385499"/>
    <x v="0"/>
    <x v="26"/>
    <s v="CORDWOOD STOVES"/>
    <x v="0"/>
    <x v="0"/>
    <x v="0"/>
    <x v="3"/>
    <m/>
  </r>
  <r>
    <n v="1385500"/>
    <x v="0"/>
    <x v="26"/>
    <s v="CORDWOOD STOVES"/>
    <x v="0"/>
    <x v="0"/>
    <x v="0"/>
    <x v="4"/>
    <n v="4986129.0540074296"/>
  </r>
  <r>
    <n v="1385501"/>
    <x v="0"/>
    <x v="26"/>
    <s v="CORDWOOD STOVES"/>
    <x v="0"/>
    <x v="0"/>
    <x v="0"/>
    <x v="5"/>
    <m/>
  </r>
  <r>
    <n v="1385802"/>
    <x v="0"/>
    <x v="26"/>
    <s v="REFERENCE KEROSENE FURNACE"/>
    <x v="0"/>
    <x v="0"/>
    <x v="0"/>
    <x v="0"/>
    <n v="0"/>
  </r>
  <r>
    <n v="1385803"/>
    <x v="0"/>
    <x v="26"/>
    <s v="REFERENCE KEROSENE FURNACE"/>
    <x v="0"/>
    <x v="0"/>
    <x v="0"/>
    <x v="1"/>
    <m/>
  </r>
  <r>
    <n v="1385804"/>
    <x v="0"/>
    <x v="26"/>
    <s v="REFERENCE KEROSENE FURNACE"/>
    <x v="0"/>
    <x v="0"/>
    <x v="0"/>
    <x v="2"/>
    <m/>
  </r>
  <r>
    <n v="1385805"/>
    <x v="0"/>
    <x v="26"/>
    <s v="REFERENCE KEROSENE FURNACE"/>
    <x v="0"/>
    <x v="0"/>
    <x v="0"/>
    <x v="3"/>
    <m/>
  </r>
  <r>
    <n v="1385806"/>
    <x v="0"/>
    <x v="26"/>
    <s v="REFERENCE KEROSENE FURNACE"/>
    <x v="0"/>
    <x v="0"/>
    <x v="0"/>
    <x v="4"/>
    <m/>
  </r>
  <r>
    <n v="1385807"/>
    <x v="0"/>
    <x v="26"/>
    <s v="REFERENCE KEROSENE FURNACE"/>
    <x v="0"/>
    <x v="0"/>
    <x v="0"/>
    <x v="5"/>
    <n v="97.519900916396196"/>
  </r>
  <r>
    <n v="1386108"/>
    <x v="0"/>
    <x v="26"/>
    <s v="REFERENCE NATURAL GAS FURNACE"/>
    <x v="0"/>
    <x v="0"/>
    <x v="0"/>
    <x v="0"/>
    <n v="1653606.7595572199"/>
  </r>
  <r>
    <n v="1386109"/>
    <x v="0"/>
    <x v="26"/>
    <s v="REFERENCE NATURAL GAS FURNACE"/>
    <x v="0"/>
    <x v="0"/>
    <x v="0"/>
    <x v="1"/>
    <m/>
  </r>
  <r>
    <n v="1386110"/>
    <x v="0"/>
    <x v="26"/>
    <s v="REFERENCE NATURAL GAS FURNACE"/>
    <x v="0"/>
    <x v="0"/>
    <x v="0"/>
    <x v="2"/>
    <n v="74168801.355479598"/>
  </r>
  <r>
    <n v="1386111"/>
    <x v="0"/>
    <x v="26"/>
    <s v="REFERENCE NATURAL GAS FURNACE"/>
    <x v="0"/>
    <x v="0"/>
    <x v="0"/>
    <x v="3"/>
    <m/>
  </r>
  <r>
    <n v="1386112"/>
    <x v="0"/>
    <x v="26"/>
    <s v="REFERENCE NATURAL GAS FURNACE"/>
    <x v="0"/>
    <x v="0"/>
    <x v="0"/>
    <x v="4"/>
    <m/>
  </r>
  <r>
    <n v="1386113"/>
    <x v="0"/>
    <x v="26"/>
    <s v="REFERENCE NATURAL GAS FURNACE"/>
    <x v="0"/>
    <x v="0"/>
    <x v="0"/>
    <x v="5"/>
    <m/>
  </r>
  <r>
    <n v="1386414"/>
    <x v="0"/>
    <x v="26"/>
    <s v="HIGH EFFICIENCY AIR SOURCE HEAT PUMP - HEATING"/>
    <x v="0"/>
    <x v="0"/>
    <x v="0"/>
    <x v="0"/>
    <n v="0"/>
  </r>
  <r>
    <n v="1386415"/>
    <x v="0"/>
    <x v="26"/>
    <s v="HIGH EFFICIENCY AIR SOURCE HEAT PUMP - HEATING"/>
    <x v="0"/>
    <x v="0"/>
    <x v="0"/>
    <x v="1"/>
    <m/>
  </r>
  <r>
    <n v="1386416"/>
    <x v="0"/>
    <x v="26"/>
    <s v="HIGH EFFICIENCY AIR SOURCE HEAT PUMP - HEATING"/>
    <x v="0"/>
    <x v="0"/>
    <x v="0"/>
    <x v="2"/>
    <m/>
  </r>
  <r>
    <n v="1386417"/>
    <x v="0"/>
    <x v="26"/>
    <s v="HIGH EFFICIENCY AIR SOURCE HEAT PUMP - HEATING"/>
    <x v="0"/>
    <x v="0"/>
    <x v="0"/>
    <x v="3"/>
    <m/>
  </r>
  <r>
    <n v="1386418"/>
    <x v="0"/>
    <x v="26"/>
    <s v="HIGH EFFICIENCY AIR SOURCE HEAT PUMP - HEATING"/>
    <x v="0"/>
    <x v="0"/>
    <x v="0"/>
    <x v="4"/>
    <m/>
  </r>
  <r>
    <n v="1386419"/>
    <x v="0"/>
    <x v="26"/>
    <s v="HIGH EFFICIENCY AIR SOURCE HEAT PUMP - HEATING"/>
    <x v="0"/>
    <x v="0"/>
    <x v="0"/>
    <x v="5"/>
    <m/>
  </r>
  <r>
    <n v="1386720"/>
    <x v="0"/>
    <x v="26"/>
    <s v="HIGH EFFICIENCY GEOTHERMAL HEAT PUMP - HEATING"/>
    <x v="0"/>
    <x v="0"/>
    <x v="0"/>
    <x v="0"/>
    <n v="0"/>
  </r>
  <r>
    <n v="1386721"/>
    <x v="0"/>
    <x v="26"/>
    <s v="HIGH EFFICIENCY GEOTHERMAL HEAT PUMP - HEATING"/>
    <x v="0"/>
    <x v="0"/>
    <x v="0"/>
    <x v="1"/>
    <m/>
  </r>
  <r>
    <n v="1386722"/>
    <x v="0"/>
    <x v="26"/>
    <s v="HIGH EFFICIENCY GEOTHERMAL HEAT PUMP - HEATING"/>
    <x v="0"/>
    <x v="0"/>
    <x v="0"/>
    <x v="2"/>
    <m/>
  </r>
  <r>
    <n v="1386723"/>
    <x v="0"/>
    <x v="26"/>
    <s v="HIGH EFFICIENCY GEOTHERMAL HEAT PUMP - HEATING"/>
    <x v="0"/>
    <x v="0"/>
    <x v="0"/>
    <x v="3"/>
    <m/>
  </r>
  <r>
    <n v="1386724"/>
    <x v="0"/>
    <x v="26"/>
    <s v="HIGH EFFICIENCY GEOTHERMAL HEAT PUMP - HEATING"/>
    <x v="0"/>
    <x v="0"/>
    <x v="0"/>
    <x v="4"/>
    <m/>
  </r>
  <r>
    <n v="1386725"/>
    <x v="0"/>
    <x v="26"/>
    <s v="HIGH EFFICIENCY GEOTHERMAL HEAT PUMP - HEATING"/>
    <x v="0"/>
    <x v="0"/>
    <x v="0"/>
    <x v="5"/>
    <m/>
  </r>
  <r>
    <n v="1387001"/>
    <x v="0"/>
    <x v="26"/>
    <s v="INCANDESCENT GSL"/>
    <x v="0"/>
    <x v="0"/>
    <x v="1"/>
    <x v="0"/>
    <n v="0"/>
  </r>
  <r>
    <n v="1387052"/>
    <x v="0"/>
    <x v="26"/>
    <s v="CFL GSL"/>
    <x v="0"/>
    <x v="0"/>
    <x v="1"/>
    <x v="0"/>
    <n v="3397881.7307193298"/>
  </r>
  <r>
    <n v="1387103"/>
    <x v="0"/>
    <x v="26"/>
    <s v="LED GSL"/>
    <x v="0"/>
    <x v="0"/>
    <x v="1"/>
    <x v="0"/>
    <n v="21416.8367822644"/>
  </r>
  <r>
    <n v="1387174"/>
    <x v="0"/>
    <x v="26"/>
    <s v="REFERENCE MEDIUM - DUTY DIESEL VEHICLE"/>
    <x v="0"/>
    <x v="1"/>
    <x v="2"/>
    <x v="6"/>
    <m/>
  </r>
  <r>
    <n v="1387175"/>
    <x v="0"/>
    <x v="26"/>
    <s v="REFERENCE MEDIUM - DUTY DIESEL VEHICLE"/>
    <x v="0"/>
    <x v="1"/>
    <x v="2"/>
    <x v="0"/>
    <m/>
  </r>
  <r>
    <n v="1387176"/>
    <x v="0"/>
    <x v="26"/>
    <s v="REFERENCE MEDIUM - DUTY DIESEL VEHICLE"/>
    <x v="0"/>
    <x v="1"/>
    <x v="2"/>
    <x v="1"/>
    <n v="13799103.5039915"/>
  </r>
  <r>
    <n v="1387177"/>
    <x v="0"/>
    <x v="26"/>
    <s v="REFERENCE MEDIUM - DUTY DIESEL VEHICLE"/>
    <x v="0"/>
    <x v="1"/>
    <x v="2"/>
    <x v="3"/>
    <m/>
  </r>
  <r>
    <n v="1387178"/>
    <x v="0"/>
    <x v="26"/>
    <s v="REFERENCE MEDIUM - DUTY DIESEL VEHICLE"/>
    <x v="0"/>
    <x v="1"/>
    <x v="2"/>
    <x v="7"/>
    <m/>
  </r>
  <r>
    <n v="1387429"/>
    <x v="0"/>
    <x v="26"/>
    <s v="REFERENCE MEDIUM-DUTY GASOLINE VEHICLE"/>
    <x v="0"/>
    <x v="1"/>
    <x v="2"/>
    <x v="6"/>
    <n v="8501487.7957814503"/>
  </r>
  <r>
    <n v="1387430"/>
    <x v="0"/>
    <x v="26"/>
    <s v="REFERENCE MEDIUM-DUTY GASOLINE VEHICLE"/>
    <x v="0"/>
    <x v="1"/>
    <x v="2"/>
    <x v="0"/>
    <m/>
  </r>
  <r>
    <n v="1387431"/>
    <x v="0"/>
    <x v="26"/>
    <s v="REFERENCE MEDIUM-DUTY GASOLINE VEHICLE"/>
    <x v="0"/>
    <x v="1"/>
    <x v="2"/>
    <x v="1"/>
    <m/>
  </r>
  <r>
    <n v="1387432"/>
    <x v="0"/>
    <x v="26"/>
    <s v="REFERENCE MEDIUM-DUTY GASOLINE VEHICLE"/>
    <x v="0"/>
    <x v="1"/>
    <x v="2"/>
    <x v="3"/>
    <m/>
  </r>
  <r>
    <n v="1387433"/>
    <x v="0"/>
    <x v="26"/>
    <s v="REFERENCE MEDIUM-DUTY GASOLINE VEHICLE"/>
    <x v="0"/>
    <x v="1"/>
    <x v="2"/>
    <x v="7"/>
    <m/>
  </r>
  <r>
    <n v="1387684"/>
    <x v="0"/>
    <x v="26"/>
    <s v="REFERENCE MEDIUM-DUTY CNG VEHICLE"/>
    <x v="0"/>
    <x v="1"/>
    <x v="2"/>
    <x v="6"/>
    <m/>
  </r>
  <r>
    <n v="1387685"/>
    <x v="0"/>
    <x v="26"/>
    <s v="REFERENCE MEDIUM-DUTY CNG VEHICLE"/>
    <x v="0"/>
    <x v="1"/>
    <x v="2"/>
    <x v="0"/>
    <m/>
  </r>
  <r>
    <n v="1387686"/>
    <x v="0"/>
    <x v="26"/>
    <s v="REFERENCE MEDIUM-DUTY CNG VEHICLE"/>
    <x v="0"/>
    <x v="1"/>
    <x v="2"/>
    <x v="1"/>
    <m/>
  </r>
  <r>
    <n v="1387687"/>
    <x v="0"/>
    <x v="26"/>
    <s v="REFERENCE MEDIUM-DUTY CNG VEHICLE"/>
    <x v="0"/>
    <x v="1"/>
    <x v="2"/>
    <x v="3"/>
    <m/>
  </r>
  <r>
    <n v="1387688"/>
    <x v="0"/>
    <x v="26"/>
    <s v="REFERENCE MEDIUM-DUTY CNG VEHICLE"/>
    <x v="0"/>
    <x v="1"/>
    <x v="2"/>
    <x v="7"/>
    <n v="184365.18622492399"/>
  </r>
  <r>
    <n v="1387939"/>
    <x v="0"/>
    <x v="26"/>
    <s v="REFERENCE GAS WATER HEATER"/>
    <x v="0"/>
    <x v="0"/>
    <x v="3"/>
    <x v="0"/>
    <n v="0"/>
  </r>
  <r>
    <n v="1387940"/>
    <x v="0"/>
    <x v="26"/>
    <s v="REFERENCE GAS WATER HEATER"/>
    <x v="0"/>
    <x v="0"/>
    <x v="3"/>
    <x v="1"/>
    <n v="0"/>
  </r>
  <r>
    <n v="1387941"/>
    <x v="0"/>
    <x v="26"/>
    <s v="REFERENCE GAS WATER HEATER"/>
    <x v="0"/>
    <x v="0"/>
    <x v="3"/>
    <x v="2"/>
    <n v="30492421.1880266"/>
  </r>
  <r>
    <n v="1387942"/>
    <x v="0"/>
    <x v="26"/>
    <s v="REFERENCE GAS WATER HEATER"/>
    <x v="0"/>
    <x v="0"/>
    <x v="3"/>
    <x v="3"/>
    <n v="0"/>
  </r>
  <r>
    <n v="1387943"/>
    <x v="0"/>
    <x v="26"/>
    <s v="REFERENCE GAS WATER HEATER"/>
    <x v="0"/>
    <x v="0"/>
    <x v="3"/>
    <x v="8"/>
    <n v="0"/>
  </r>
  <r>
    <n v="1388194"/>
    <x v="0"/>
    <x v="26"/>
    <s v="REFERENCE DISTILLATE WATER HEATER"/>
    <x v="0"/>
    <x v="0"/>
    <x v="3"/>
    <x v="0"/>
    <n v="0"/>
  </r>
  <r>
    <n v="1388195"/>
    <x v="0"/>
    <x v="26"/>
    <s v="REFERENCE DISTILLATE WATER HEATER"/>
    <x v="0"/>
    <x v="0"/>
    <x v="3"/>
    <x v="1"/>
    <n v="4065.4039489546299"/>
  </r>
  <r>
    <n v="1388196"/>
    <x v="0"/>
    <x v="26"/>
    <s v="REFERENCE DISTILLATE WATER HEATER"/>
    <x v="0"/>
    <x v="0"/>
    <x v="3"/>
    <x v="2"/>
    <n v="0"/>
  </r>
  <r>
    <n v="1388197"/>
    <x v="0"/>
    <x v="26"/>
    <s v="REFERENCE DISTILLATE WATER HEATER"/>
    <x v="0"/>
    <x v="0"/>
    <x v="3"/>
    <x v="3"/>
    <n v="0"/>
  </r>
  <r>
    <n v="1388198"/>
    <x v="0"/>
    <x v="26"/>
    <s v="REFERENCE DISTILLATE WATER HEATER"/>
    <x v="0"/>
    <x v="0"/>
    <x v="3"/>
    <x v="8"/>
    <n v="0"/>
  </r>
  <r>
    <n v="1388449"/>
    <x v="0"/>
    <x v="26"/>
    <s v="REFERENCE LPG WATER HEATER"/>
    <x v="0"/>
    <x v="0"/>
    <x v="3"/>
    <x v="0"/>
    <n v="0"/>
  </r>
  <r>
    <n v="1388450"/>
    <x v="0"/>
    <x v="26"/>
    <s v="REFERENCE LPG WATER HEATER"/>
    <x v="0"/>
    <x v="0"/>
    <x v="3"/>
    <x v="1"/>
    <n v="0"/>
  </r>
  <r>
    <n v="1388451"/>
    <x v="0"/>
    <x v="26"/>
    <s v="REFERENCE LPG WATER HEATER"/>
    <x v="0"/>
    <x v="0"/>
    <x v="3"/>
    <x v="2"/>
    <n v="0"/>
  </r>
  <r>
    <n v="1388452"/>
    <x v="0"/>
    <x v="26"/>
    <s v="REFERENCE LPG WATER HEATER"/>
    <x v="0"/>
    <x v="0"/>
    <x v="3"/>
    <x v="3"/>
    <n v="1400022.96987083"/>
  </r>
  <r>
    <n v="1388453"/>
    <x v="0"/>
    <x v="26"/>
    <s v="REFERENCE LPG WATER HEATER"/>
    <x v="0"/>
    <x v="0"/>
    <x v="3"/>
    <x v="8"/>
    <n v="0"/>
  </r>
  <r>
    <n v="1388704"/>
    <x v="0"/>
    <x v="26"/>
    <s v="REFERENCE ELECTRIC RESISTANCE WATER HEATER"/>
    <x v="0"/>
    <x v="0"/>
    <x v="3"/>
    <x v="0"/>
    <n v="6622100.1553782597"/>
  </r>
  <r>
    <n v="1388705"/>
    <x v="0"/>
    <x v="26"/>
    <s v="REFERENCE ELECTRIC RESISTANCE WATER HEATER"/>
    <x v="0"/>
    <x v="0"/>
    <x v="3"/>
    <x v="1"/>
    <n v="0"/>
  </r>
  <r>
    <n v="1388706"/>
    <x v="0"/>
    <x v="26"/>
    <s v="REFERENCE ELECTRIC RESISTANCE WATER HEATER"/>
    <x v="0"/>
    <x v="0"/>
    <x v="3"/>
    <x v="2"/>
    <n v="0"/>
  </r>
  <r>
    <n v="1388707"/>
    <x v="0"/>
    <x v="26"/>
    <s v="REFERENCE ELECTRIC RESISTANCE WATER HEATER"/>
    <x v="0"/>
    <x v="0"/>
    <x v="3"/>
    <x v="3"/>
    <n v="0"/>
  </r>
  <r>
    <n v="1388708"/>
    <x v="0"/>
    <x v="26"/>
    <s v="REFERENCE ELECTRIC RESISTANCE WATER HEATER"/>
    <x v="0"/>
    <x v="0"/>
    <x v="3"/>
    <x v="8"/>
    <n v="0"/>
  </r>
  <r>
    <n v="1388959"/>
    <x v="0"/>
    <x v="26"/>
    <s v="REFERENCE ELECTRIC HEAT PUMP WATER HEATER"/>
    <x v="0"/>
    <x v="0"/>
    <x v="3"/>
    <x v="0"/>
    <n v="151723.99306961801"/>
  </r>
  <r>
    <n v="1388960"/>
    <x v="0"/>
    <x v="26"/>
    <s v="REFERENCE ELECTRIC HEAT PUMP WATER HEATER"/>
    <x v="0"/>
    <x v="0"/>
    <x v="3"/>
    <x v="1"/>
    <n v="0"/>
  </r>
  <r>
    <n v="1388961"/>
    <x v="0"/>
    <x v="26"/>
    <s v="REFERENCE ELECTRIC HEAT PUMP WATER HEATER"/>
    <x v="0"/>
    <x v="0"/>
    <x v="3"/>
    <x v="2"/>
    <n v="0"/>
  </r>
  <r>
    <n v="1388962"/>
    <x v="0"/>
    <x v="26"/>
    <s v="REFERENCE ELECTRIC HEAT PUMP WATER HEATER"/>
    <x v="0"/>
    <x v="0"/>
    <x v="3"/>
    <x v="3"/>
    <n v="0"/>
  </r>
  <r>
    <n v="1388963"/>
    <x v="0"/>
    <x v="26"/>
    <s v="REFERENCE ELECTRIC HEAT PUMP WATER HEATER"/>
    <x v="0"/>
    <x v="0"/>
    <x v="3"/>
    <x v="8"/>
    <n v="0"/>
  </r>
  <r>
    <n v="1389214"/>
    <x v="0"/>
    <x v="26"/>
    <s v="HIGH EFFICIENCY ELECTRIC HEAT PUMP WATER HEATER"/>
    <x v="0"/>
    <x v="0"/>
    <x v="3"/>
    <x v="0"/>
    <n v="0"/>
  </r>
  <r>
    <n v="1389215"/>
    <x v="0"/>
    <x v="26"/>
    <s v="HIGH EFFICIENCY ELECTRIC HEAT PUMP WATER HEATER"/>
    <x v="0"/>
    <x v="0"/>
    <x v="3"/>
    <x v="1"/>
    <n v="0"/>
  </r>
  <r>
    <n v="1389216"/>
    <x v="0"/>
    <x v="26"/>
    <s v="HIGH EFFICIENCY ELECTRIC HEAT PUMP WATER HEATER"/>
    <x v="0"/>
    <x v="0"/>
    <x v="3"/>
    <x v="2"/>
    <n v="0"/>
  </r>
  <r>
    <n v="1389217"/>
    <x v="0"/>
    <x v="26"/>
    <s v="HIGH EFFICIENCY ELECTRIC HEAT PUMP WATER HEATER"/>
    <x v="0"/>
    <x v="0"/>
    <x v="3"/>
    <x v="3"/>
    <n v="0"/>
  </r>
  <r>
    <n v="1389218"/>
    <x v="0"/>
    <x v="26"/>
    <s v="HIGH EFFICIENCY ELECTRIC HEAT PUMP WATER HEATER"/>
    <x v="0"/>
    <x v="0"/>
    <x v="3"/>
    <x v="8"/>
    <n v="0"/>
  </r>
  <r>
    <n v="1389469"/>
    <x v="0"/>
    <x v="26"/>
    <s v="SOLAR WATER HEATER WITH ELECTRIC BACKUP"/>
    <x v="0"/>
    <x v="0"/>
    <x v="3"/>
    <x v="0"/>
    <n v="169574.59389530701"/>
  </r>
  <r>
    <n v="1389470"/>
    <x v="0"/>
    <x v="26"/>
    <s v="SOLAR WATER HEATER WITH ELECTRIC BACKUP"/>
    <x v="0"/>
    <x v="0"/>
    <x v="3"/>
    <x v="1"/>
    <n v="0"/>
  </r>
  <r>
    <n v="1389471"/>
    <x v="0"/>
    <x v="26"/>
    <s v="SOLAR WATER HEATER WITH ELECTRIC BACKUP"/>
    <x v="0"/>
    <x v="0"/>
    <x v="3"/>
    <x v="2"/>
    <n v="0"/>
  </r>
  <r>
    <n v="1389472"/>
    <x v="0"/>
    <x v="26"/>
    <s v="SOLAR WATER HEATER WITH ELECTRIC BACKUP"/>
    <x v="0"/>
    <x v="0"/>
    <x v="3"/>
    <x v="3"/>
    <n v="0"/>
  </r>
  <r>
    <n v="1389473"/>
    <x v="0"/>
    <x v="26"/>
    <s v="SOLAR WATER HEATER WITH ELECTRIC BACKUP"/>
    <x v="0"/>
    <x v="0"/>
    <x v="3"/>
    <x v="8"/>
    <n v="189522.14789330499"/>
  </r>
  <r>
    <n v="1389724"/>
    <x v="0"/>
    <x v="26"/>
    <s v="HIGH EFFICIENCY ELECTRIC RESISTANCE WATER HEATER"/>
    <x v="0"/>
    <x v="0"/>
    <x v="3"/>
    <x v="0"/>
    <n v="0"/>
  </r>
  <r>
    <n v="1389725"/>
    <x v="0"/>
    <x v="26"/>
    <s v="HIGH EFFICIENCY ELECTRIC RESISTANCE WATER HEATER"/>
    <x v="0"/>
    <x v="0"/>
    <x v="3"/>
    <x v="1"/>
    <n v="0"/>
  </r>
  <r>
    <n v="1389726"/>
    <x v="0"/>
    <x v="26"/>
    <s v="HIGH EFFICIENCY ELECTRIC RESISTANCE WATER HEATER"/>
    <x v="0"/>
    <x v="0"/>
    <x v="3"/>
    <x v="2"/>
    <n v="0"/>
  </r>
  <r>
    <n v="1389727"/>
    <x v="0"/>
    <x v="26"/>
    <s v="HIGH EFFICIENCY ELECTRIC RESISTANCE WATER HEATER"/>
    <x v="0"/>
    <x v="0"/>
    <x v="3"/>
    <x v="3"/>
    <n v="0"/>
  </r>
  <r>
    <n v="1389728"/>
    <x v="0"/>
    <x v="26"/>
    <s v="HIGH EFFICIENCY ELECTRIC RESISTANCE WATER HEATER"/>
    <x v="0"/>
    <x v="0"/>
    <x v="3"/>
    <x v="8"/>
    <n v="0"/>
  </r>
  <r>
    <n v="1389964"/>
    <x v="0"/>
    <x v="26"/>
    <s v="REFERENCE CENTRAL AIR CONDITIONER"/>
    <x v="0"/>
    <x v="0"/>
    <x v="4"/>
    <x v="0"/>
    <n v="2106464.0240708501"/>
  </r>
  <r>
    <n v="1389965"/>
    <x v="0"/>
    <x v="26"/>
    <s v="REFERENCE CENTRAL AIR CONDITIONER"/>
    <x v="0"/>
    <x v="0"/>
    <x v="4"/>
    <x v="2"/>
    <m/>
  </r>
  <r>
    <n v="1390066"/>
    <x v="0"/>
    <x v="26"/>
    <s v="HIGH EFFICIENCY CENTRAL AIR CONDITIONER"/>
    <x v="0"/>
    <x v="0"/>
    <x v="4"/>
    <x v="0"/>
    <n v="0"/>
  </r>
  <r>
    <n v="1390067"/>
    <x v="0"/>
    <x v="26"/>
    <s v="HIGH EFFICIENCY CENTRAL AIR CONDITIONER"/>
    <x v="0"/>
    <x v="0"/>
    <x v="4"/>
    <x v="2"/>
    <m/>
  </r>
  <r>
    <n v="1390168"/>
    <x v="0"/>
    <x v="26"/>
    <s v="REFERENCE AIR SOURCE HEAT PUMP - COOLING"/>
    <x v="0"/>
    <x v="0"/>
    <x v="4"/>
    <x v="0"/>
    <n v="337473.133750243"/>
  </r>
  <r>
    <n v="1390169"/>
    <x v="0"/>
    <x v="26"/>
    <s v="REFERENCE AIR SOURCE HEAT PUMP - COOLING"/>
    <x v="0"/>
    <x v="0"/>
    <x v="4"/>
    <x v="2"/>
    <m/>
  </r>
  <r>
    <n v="1390270"/>
    <x v="0"/>
    <x v="26"/>
    <s v="REFERENCE GEOTHERMAL HEAT PUMP - COOLING"/>
    <x v="0"/>
    <x v="0"/>
    <x v="4"/>
    <x v="0"/>
    <n v="22490.3071897599"/>
  </r>
  <r>
    <n v="1390271"/>
    <x v="0"/>
    <x v="26"/>
    <s v="REFERENCE GEOTHERMAL HEAT PUMP - COOLING"/>
    <x v="0"/>
    <x v="0"/>
    <x v="4"/>
    <x v="2"/>
    <m/>
  </r>
  <r>
    <n v="1390372"/>
    <x v="0"/>
    <x v="26"/>
    <s v="HIGH EFFICIENCY AIR SOURCE HEAT PUMP - COOLING"/>
    <x v="0"/>
    <x v="0"/>
    <x v="4"/>
    <x v="0"/>
    <n v="0"/>
  </r>
  <r>
    <n v="1390373"/>
    <x v="0"/>
    <x v="26"/>
    <s v="HIGH EFFICIENCY AIR SOURCE HEAT PUMP - COOLING"/>
    <x v="0"/>
    <x v="0"/>
    <x v="4"/>
    <x v="2"/>
    <m/>
  </r>
  <r>
    <n v="1390474"/>
    <x v="0"/>
    <x v="26"/>
    <s v="HIGH EFFICIENCY GEOTHERMAL HEAT PUMP - COOLING"/>
    <x v="0"/>
    <x v="0"/>
    <x v="4"/>
    <x v="0"/>
    <n v="0"/>
  </r>
  <r>
    <n v="1390475"/>
    <x v="0"/>
    <x v="26"/>
    <s v="HIGH EFFICIENCY GEOTHERMAL HEAT PUMP - COOLING"/>
    <x v="0"/>
    <x v="0"/>
    <x v="4"/>
    <x v="2"/>
    <m/>
  </r>
  <r>
    <n v="1390571"/>
    <x v="0"/>
    <x v="26"/>
    <s v="REFERENCE TOP MOUNT REFRIGERATOR"/>
    <x v="0"/>
    <x v="0"/>
    <x v="5"/>
    <x v="0"/>
    <n v="2549367.9695108901"/>
  </r>
  <r>
    <n v="1390622"/>
    <x v="0"/>
    <x v="26"/>
    <s v="HIGH EFFICIENCY TOP MOUNT REFRIGERATOR"/>
    <x v="0"/>
    <x v="0"/>
    <x v="5"/>
    <x v="0"/>
    <n v="0"/>
  </r>
  <r>
    <n v="1390673"/>
    <x v="0"/>
    <x v="26"/>
    <s v="REFERENCE BOTTOM MOUNT REFRIGERATOR"/>
    <x v="0"/>
    <x v="0"/>
    <x v="5"/>
    <x v="0"/>
    <n v="1063013.2776596099"/>
  </r>
  <r>
    <n v="1390724"/>
    <x v="0"/>
    <x v="26"/>
    <s v="HIGH EFFICIENCY BOTTOM MOUNT REFRIGERATOR"/>
    <x v="0"/>
    <x v="0"/>
    <x v="5"/>
    <x v="0"/>
    <n v="0"/>
  </r>
  <r>
    <n v="1390775"/>
    <x v="0"/>
    <x v="26"/>
    <s v="REFERENCE SIDE MOUNT REFRIGERATOR"/>
    <x v="0"/>
    <x v="0"/>
    <x v="5"/>
    <x v="0"/>
    <n v="2223014.9226376801"/>
  </r>
  <r>
    <n v="1390826"/>
    <x v="0"/>
    <x v="26"/>
    <s v="HIGH EFFICIENCY SIDE MOUNT REFRIGERATOR"/>
    <x v="0"/>
    <x v="0"/>
    <x v="5"/>
    <x v="0"/>
    <n v="0"/>
  </r>
  <r>
    <n v="1390877"/>
    <x v="0"/>
    <x v="26"/>
    <s v="REFERENCE UPRIGHT FREEZER"/>
    <x v="0"/>
    <x v="0"/>
    <x v="6"/>
    <x v="0"/>
    <n v="709930.65014135605"/>
  </r>
  <r>
    <n v="1390928"/>
    <x v="0"/>
    <x v="26"/>
    <s v="REFERENCE CHEST FREEZER"/>
    <x v="0"/>
    <x v="0"/>
    <x v="6"/>
    <x v="0"/>
    <n v="712966.18476041197"/>
  </r>
  <r>
    <n v="1390989"/>
    <x v="0"/>
    <x v="26"/>
    <s v="REFERENCE GAS COOKTOP/STOVE"/>
    <x v="0"/>
    <x v="0"/>
    <x v="7"/>
    <x v="0"/>
    <m/>
  </r>
  <r>
    <n v="1390990"/>
    <x v="0"/>
    <x v="26"/>
    <s v="REFERENCE GAS COOKTOP/STOVE"/>
    <x v="0"/>
    <x v="0"/>
    <x v="7"/>
    <x v="2"/>
    <n v="4306777.9742957298"/>
  </r>
  <r>
    <n v="1390991"/>
    <x v="0"/>
    <x v="26"/>
    <s v="REFERENCE GAS COOKTOP/STOVE"/>
    <x v="0"/>
    <x v="0"/>
    <x v="7"/>
    <x v="3"/>
    <m/>
  </r>
  <r>
    <n v="1391142"/>
    <x v="0"/>
    <x v="26"/>
    <s v="ELECTRIC COOKTOP/STOVE"/>
    <x v="0"/>
    <x v="0"/>
    <x v="7"/>
    <x v="0"/>
    <n v="2532970.5242861202"/>
  </r>
  <r>
    <n v="1391143"/>
    <x v="0"/>
    <x v="26"/>
    <s v="ELECTRIC COOKTOP/STOVE"/>
    <x v="0"/>
    <x v="0"/>
    <x v="7"/>
    <x v="2"/>
    <m/>
  </r>
  <r>
    <n v="1391144"/>
    <x v="0"/>
    <x v="26"/>
    <s v="ELECTRIC COOKTOP/STOVE"/>
    <x v="0"/>
    <x v="0"/>
    <x v="7"/>
    <x v="3"/>
    <m/>
  </r>
  <r>
    <n v="1391285"/>
    <x v="0"/>
    <x v="26"/>
    <s v="REFERENCE CLOTHES WASHER - FRONT LOADING"/>
    <x v="0"/>
    <x v="0"/>
    <x v="8"/>
    <x v="0"/>
    <n v="146071.59623205499"/>
  </r>
  <r>
    <n v="1391336"/>
    <x v="0"/>
    <x v="26"/>
    <s v="HIGH EFFICIENCY CLOTHES WASHER - FRONT LOADING"/>
    <x v="0"/>
    <x v="0"/>
    <x v="8"/>
    <x v="0"/>
    <n v="0"/>
  </r>
  <r>
    <n v="1391387"/>
    <x v="0"/>
    <x v="26"/>
    <s v="REFERENCE CLOTHES WASHER - TOP LOADING"/>
    <x v="0"/>
    <x v="0"/>
    <x v="8"/>
    <x v="0"/>
    <n v="157204.30271862299"/>
  </r>
  <r>
    <n v="1391443"/>
    <x v="0"/>
    <x v="26"/>
    <s v="REFERENCE ELECTRIC CLOTHES DRYER"/>
    <x v="0"/>
    <x v="0"/>
    <x v="9"/>
    <x v="0"/>
    <n v="3705609.3296086402"/>
  </r>
  <r>
    <n v="1391444"/>
    <x v="0"/>
    <x v="26"/>
    <s v="REFERENCE ELECTRIC CLOTHES DRYER"/>
    <x v="0"/>
    <x v="0"/>
    <x v="9"/>
    <x v="2"/>
    <m/>
  </r>
  <r>
    <n v="1391545"/>
    <x v="0"/>
    <x v="26"/>
    <s v="HIGH EFFICIENCY ELECTRIC CLOTHES DRYER"/>
    <x v="0"/>
    <x v="0"/>
    <x v="9"/>
    <x v="0"/>
    <n v="0"/>
  </r>
  <r>
    <n v="1391546"/>
    <x v="0"/>
    <x v="26"/>
    <s v="HIGH EFFICIENCY ELECTRIC CLOTHES DRYER"/>
    <x v="0"/>
    <x v="0"/>
    <x v="9"/>
    <x v="2"/>
    <m/>
  </r>
  <r>
    <n v="1391647"/>
    <x v="0"/>
    <x v="26"/>
    <s v="REFERENCE GAS CLOTHES DRYER"/>
    <x v="0"/>
    <x v="0"/>
    <x v="9"/>
    <x v="0"/>
    <m/>
  </r>
  <r>
    <n v="1391648"/>
    <x v="0"/>
    <x v="26"/>
    <s v="REFERENCE GAS CLOTHES DRYER"/>
    <x v="0"/>
    <x v="0"/>
    <x v="9"/>
    <x v="2"/>
    <n v="830157.835148599"/>
  </r>
  <r>
    <n v="1391744"/>
    <x v="0"/>
    <x v="26"/>
    <s v="REFERENCE DISHWASHER"/>
    <x v="0"/>
    <x v="0"/>
    <x v="10"/>
    <x v="0"/>
    <n v="2913215.6181651098"/>
  </r>
  <r>
    <n v="1391820"/>
    <x v="0"/>
    <x v="26"/>
    <s v="REFERENCE NATURAL GAS HEAT PUMP  - HEATING"/>
    <x v="0"/>
    <x v="0"/>
    <x v="0"/>
    <x v="0"/>
    <n v="54388.229125489801"/>
  </r>
  <r>
    <n v="1391821"/>
    <x v="0"/>
    <x v="26"/>
    <s v="REFERENCE NATURAL GAS HEAT PUMP  - HEATING"/>
    <x v="0"/>
    <x v="0"/>
    <x v="0"/>
    <x v="1"/>
    <m/>
  </r>
  <r>
    <n v="1391822"/>
    <x v="0"/>
    <x v="26"/>
    <s v="REFERENCE NATURAL GAS HEAT PUMP  - HEATING"/>
    <x v="0"/>
    <x v="0"/>
    <x v="0"/>
    <x v="2"/>
    <n v="245294.57726745901"/>
  </r>
  <r>
    <n v="1391823"/>
    <x v="0"/>
    <x v="26"/>
    <s v="REFERENCE NATURAL GAS HEAT PUMP  - HEATING"/>
    <x v="0"/>
    <x v="0"/>
    <x v="0"/>
    <x v="3"/>
    <m/>
  </r>
  <r>
    <n v="1391824"/>
    <x v="0"/>
    <x v="26"/>
    <s v="REFERENCE NATURAL GAS HEAT PUMP  - HEATING"/>
    <x v="0"/>
    <x v="0"/>
    <x v="0"/>
    <x v="4"/>
    <m/>
  </r>
  <r>
    <n v="1391825"/>
    <x v="0"/>
    <x v="26"/>
    <s v="REFERENCE NATURAL GAS HEAT PUMP  - HEATING"/>
    <x v="0"/>
    <x v="0"/>
    <x v="0"/>
    <x v="5"/>
    <m/>
  </r>
  <r>
    <n v="1392106"/>
    <x v="0"/>
    <x v="26"/>
    <s v="REFERENCE NATURAL GAS HEAT PUMP  - COOLING"/>
    <x v="0"/>
    <x v="0"/>
    <x v="4"/>
    <x v="0"/>
    <n v="57521.1501901628"/>
  </r>
  <r>
    <n v="1392107"/>
    <x v="0"/>
    <x v="26"/>
    <s v="REFERENCE NATURAL GAS HEAT PUMP  - COOLING"/>
    <x v="0"/>
    <x v="0"/>
    <x v="4"/>
    <x v="2"/>
    <n v="52248.708320014797"/>
  </r>
  <r>
    <n v="1392208"/>
    <x v="0"/>
    <x v="26"/>
    <s v="REFERENCE ROOM AIR CONDITIONER"/>
    <x v="0"/>
    <x v="0"/>
    <x v="4"/>
    <x v="0"/>
    <n v="133334.648228515"/>
  </r>
  <r>
    <n v="1392209"/>
    <x v="0"/>
    <x v="26"/>
    <s v="REFERENCE ROOM AIR CONDITIONER"/>
    <x v="0"/>
    <x v="0"/>
    <x v="4"/>
    <x v="2"/>
    <m/>
  </r>
  <r>
    <n v="1392310"/>
    <x v="0"/>
    <x v="26"/>
    <s v="HIGH EFFICIENCY ROOM AIR CONDITIONER"/>
    <x v="0"/>
    <x v="0"/>
    <x v="4"/>
    <x v="0"/>
    <n v="0"/>
  </r>
  <r>
    <n v="1392311"/>
    <x v="0"/>
    <x v="26"/>
    <s v="HIGH EFFICIENCY ROOM AIR CONDITIONER"/>
    <x v="0"/>
    <x v="0"/>
    <x v="4"/>
    <x v="2"/>
    <m/>
  </r>
  <r>
    <n v="1392417"/>
    <x v="0"/>
    <x v="26"/>
    <s v="REFERENCE LPG COOKTOP/STOVE"/>
    <x v="0"/>
    <x v="0"/>
    <x v="7"/>
    <x v="0"/>
    <m/>
  </r>
  <r>
    <n v="1392418"/>
    <x v="0"/>
    <x v="26"/>
    <s v="REFERENCE LPG COOKTOP/STOVE"/>
    <x v="0"/>
    <x v="0"/>
    <x v="7"/>
    <x v="2"/>
    <m/>
  </r>
  <r>
    <n v="1392419"/>
    <x v="0"/>
    <x v="26"/>
    <s v="REFERENCE LPG COOKTOP/STOVE"/>
    <x v="0"/>
    <x v="0"/>
    <x v="7"/>
    <x v="3"/>
    <n v="897494.58646762196"/>
  </r>
  <r>
    <n v="1392560"/>
    <x v="0"/>
    <x v="26"/>
    <s v="INCANDESCENT REFLECTOR"/>
    <x v="0"/>
    <x v="0"/>
    <x v="1"/>
    <x v="0"/>
    <n v="0"/>
  </r>
  <r>
    <n v="1392611"/>
    <x v="0"/>
    <x v="26"/>
    <s v="CFL REFLECTOR"/>
    <x v="0"/>
    <x v="0"/>
    <x v="1"/>
    <x v="0"/>
    <n v="297870.07658211002"/>
  </r>
  <r>
    <n v="1392662"/>
    <x v="0"/>
    <x v="26"/>
    <s v="HALOGEN REFLECTOR"/>
    <x v="0"/>
    <x v="0"/>
    <x v="1"/>
    <x v="0"/>
    <n v="703441.81121746998"/>
  </r>
  <r>
    <n v="1392713"/>
    <x v="0"/>
    <x v="26"/>
    <s v="LED REFLECTOR"/>
    <x v="0"/>
    <x v="0"/>
    <x v="1"/>
    <x v="0"/>
    <n v="0.27319857182462198"/>
  </r>
  <r>
    <n v="1392764"/>
    <x v="0"/>
    <x v="26"/>
    <s v="T-12 LINEAR FLUORESCENT"/>
    <x v="0"/>
    <x v="0"/>
    <x v="1"/>
    <x v="0"/>
    <n v="119316.56543978601"/>
  </r>
  <r>
    <n v="1392815"/>
    <x v="0"/>
    <x v="26"/>
    <s v="T-8 LINEAR FLUORESCENT"/>
    <x v="0"/>
    <x v="0"/>
    <x v="1"/>
    <x v="0"/>
    <n v="599464.39316475904"/>
  </r>
  <r>
    <n v="1392866"/>
    <x v="0"/>
    <x v="26"/>
    <s v="LED LINEAR FLUORESCENT"/>
    <x v="0"/>
    <x v="0"/>
    <x v="1"/>
    <x v="0"/>
    <n v="0"/>
  </r>
  <r>
    <n v="1392917"/>
    <x v="0"/>
    <x v="26"/>
    <s v="LED EXTERIOR"/>
    <x v="0"/>
    <x v="0"/>
    <x v="1"/>
    <x v="0"/>
    <n v="4.4204651810964597"/>
  </r>
  <r>
    <n v="1392968"/>
    <x v="0"/>
    <x v="26"/>
    <s v="HID EXTERIOR"/>
    <x v="0"/>
    <x v="0"/>
    <x v="1"/>
    <x v="0"/>
    <n v="707673.17300047399"/>
  </r>
  <r>
    <n v="1393019"/>
    <x v="0"/>
    <x v="26"/>
    <s v="CFL EXTERIOR"/>
    <x v="0"/>
    <x v="0"/>
    <x v="1"/>
    <x v="0"/>
    <n v="247548.525576304"/>
  </r>
  <r>
    <n v="1393070"/>
    <x v="0"/>
    <x v="26"/>
    <s v="INCANDESCENT EXTERIOR"/>
    <x v="0"/>
    <x v="0"/>
    <x v="1"/>
    <x v="0"/>
    <n v="0"/>
  </r>
  <r>
    <n v="1393131"/>
    <x v="0"/>
    <x v="26"/>
    <s v="REFERENCE COMMERCIAL GAS FURNACE"/>
    <x v="0"/>
    <x v="2"/>
    <x v="11"/>
    <x v="0"/>
    <m/>
  </r>
  <r>
    <n v="1393132"/>
    <x v="0"/>
    <x v="26"/>
    <s v="REFERENCE COMMERCIAL GAS FURNACE"/>
    <x v="0"/>
    <x v="2"/>
    <x v="11"/>
    <x v="1"/>
    <m/>
  </r>
  <r>
    <n v="1393133"/>
    <x v="0"/>
    <x v="26"/>
    <s v="REFERENCE COMMERCIAL GAS FURNACE"/>
    <x v="0"/>
    <x v="2"/>
    <x v="11"/>
    <x v="2"/>
    <n v="28648725.015265699"/>
  </r>
  <r>
    <n v="1393284"/>
    <x v="0"/>
    <x v="26"/>
    <s v="HIGH EFFICIENCY COMMERCIAL GAS FURNACE"/>
    <x v="0"/>
    <x v="2"/>
    <x v="11"/>
    <x v="0"/>
    <m/>
  </r>
  <r>
    <n v="1393285"/>
    <x v="0"/>
    <x v="26"/>
    <s v="HIGH EFFICIENCY COMMERCIAL GAS FURNACE"/>
    <x v="0"/>
    <x v="2"/>
    <x v="11"/>
    <x v="1"/>
    <m/>
  </r>
  <r>
    <n v="1393286"/>
    <x v="0"/>
    <x v="26"/>
    <s v="HIGH EFFICIENCY COMMERCIAL GAS FURNACE"/>
    <x v="0"/>
    <x v="2"/>
    <x v="11"/>
    <x v="2"/>
    <n v="152231.04963743599"/>
  </r>
  <r>
    <n v="1393437"/>
    <x v="0"/>
    <x v="26"/>
    <s v="REFERENCE COMMERCIAL DISTILLATE FURNACE"/>
    <x v="0"/>
    <x v="2"/>
    <x v="11"/>
    <x v="0"/>
    <m/>
  </r>
  <r>
    <n v="1393438"/>
    <x v="0"/>
    <x v="26"/>
    <s v="REFERENCE COMMERCIAL DISTILLATE FURNACE"/>
    <x v="0"/>
    <x v="2"/>
    <x v="11"/>
    <x v="1"/>
    <n v="12450.9214575803"/>
  </r>
  <r>
    <n v="1393439"/>
    <x v="0"/>
    <x v="26"/>
    <s v="REFERENCE COMMERCIAL DISTILLATE FURNACE"/>
    <x v="0"/>
    <x v="2"/>
    <x v="11"/>
    <x v="2"/>
    <m/>
  </r>
  <r>
    <n v="1393585"/>
    <x v="0"/>
    <x v="26"/>
    <s v="REFERENCE COMMERCIAL AIR SOURCE HEAT PUMP - COOLING"/>
    <x v="0"/>
    <x v="2"/>
    <x v="12"/>
    <x v="0"/>
    <n v="456421.13940351497"/>
  </r>
  <r>
    <n v="1393586"/>
    <x v="0"/>
    <x v="26"/>
    <s v="REFERENCE COMMERCIAL AIR SOURCE HEAT PUMP - COOLING"/>
    <x v="0"/>
    <x v="2"/>
    <x v="12"/>
    <x v="2"/>
    <m/>
  </r>
  <r>
    <n v="1393692"/>
    <x v="0"/>
    <x v="26"/>
    <s v="REFERENCE COMMERCIAL GAS BOILER"/>
    <x v="0"/>
    <x v="2"/>
    <x v="11"/>
    <x v="0"/>
    <m/>
  </r>
  <r>
    <n v="1393693"/>
    <x v="0"/>
    <x v="26"/>
    <s v="REFERENCE COMMERCIAL GAS BOILER"/>
    <x v="0"/>
    <x v="2"/>
    <x v="11"/>
    <x v="1"/>
    <m/>
  </r>
  <r>
    <n v="1393694"/>
    <x v="0"/>
    <x v="26"/>
    <s v="REFERENCE COMMERCIAL GAS BOILER"/>
    <x v="0"/>
    <x v="2"/>
    <x v="11"/>
    <x v="2"/>
    <n v="8982288.2279461008"/>
  </r>
  <r>
    <n v="1393845"/>
    <x v="0"/>
    <x v="26"/>
    <s v="HIGH EFFICIENCY COMMERCIAL GAS BOILER"/>
    <x v="0"/>
    <x v="2"/>
    <x v="11"/>
    <x v="0"/>
    <m/>
  </r>
  <r>
    <n v="1393846"/>
    <x v="0"/>
    <x v="26"/>
    <s v="HIGH EFFICIENCY COMMERCIAL GAS BOILER"/>
    <x v="0"/>
    <x v="2"/>
    <x v="11"/>
    <x v="1"/>
    <m/>
  </r>
  <r>
    <n v="1393847"/>
    <x v="0"/>
    <x v="26"/>
    <s v="HIGH EFFICIENCY COMMERCIAL GAS BOILER"/>
    <x v="0"/>
    <x v="2"/>
    <x v="11"/>
    <x v="2"/>
    <n v="169441.135637878"/>
  </r>
  <r>
    <n v="1393998"/>
    <x v="0"/>
    <x v="26"/>
    <s v="REFERENCE COMMERCIAL DISTILLATE BOILER"/>
    <x v="0"/>
    <x v="2"/>
    <x v="11"/>
    <x v="0"/>
    <m/>
  </r>
  <r>
    <n v="1393999"/>
    <x v="0"/>
    <x v="26"/>
    <s v="REFERENCE COMMERCIAL DISTILLATE BOILER"/>
    <x v="0"/>
    <x v="2"/>
    <x v="11"/>
    <x v="1"/>
    <n v="80139.597332001402"/>
  </r>
  <r>
    <n v="1394000"/>
    <x v="0"/>
    <x v="26"/>
    <s v="REFERENCE COMMERCIAL DISTILLATE BOILER"/>
    <x v="0"/>
    <x v="2"/>
    <x v="11"/>
    <x v="2"/>
    <m/>
  </r>
  <r>
    <n v="1394151"/>
    <x v="0"/>
    <x v="26"/>
    <s v="HIGH EFFICIENCY COMMERCIAL DISTILLATE BOILER"/>
    <x v="0"/>
    <x v="2"/>
    <x v="11"/>
    <x v="0"/>
    <m/>
  </r>
  <r>
    <n v="1394152"/>
    <x v="0"/>
    <x v="26"/>
    <s v="HIGH EFFICIENCY COMMERCIAL DISTILLATE BOILER"/>
    <x v="0"/>
    <x v="2"/>
    <x v="11"/>
    <x v="1"/>
    <n v="0"/>
  </r>
  <r>
    <n v="1394153"/>
    <x v="0"/>
    <x v="26"/>
    <s v="HIGH EFFICIENCY COMMERCIAL DISTILLATE BOILER"/>
    <x v="0"/>
    <x v="2"/>
    <x v="11"/>
    <x v="2"/>
    <m/>
  </r>
  <r>
    <n v="1394304"/>
    <x v="0"/>
    <x v="26"/>
    <s v="REFERENCE COMMERCIAL AIR SOURCE HEAT PUMP - HEATING"/>
    <x v="0"/>
    <x v="2"/>
    <x v="11"/>
    <x v="0"/>
    <n v="461405.71538718598"/>
  </r>
  <r>
    <n v="1394305"/>
    <x v="0"/>
    <x v="26"/>
    <s v="REFERENCE COMMERCIAL AIR SOURCE HEAT PUMP - HEATING"/>
    <x v="0"/>
    <x v="2"/>
    <x v="11"/>
    <x v="1"/>
    <m/>
  </r>
  <r>
    <n v="1394306"/>
    <x v="0"/>
    <x v="26"/>
    <s v="REFERENCE COMMERCIAL AIR SOURCE HEAT PUMP - HEATING"/>
    <x v="0"/>
    <x v="2"/>
    <x v="11"/>
    <x v="2"/>
    <m/>
  </r>
  <r>
    <n v="1394457"/>
    <x v="0"/>
    <x v="26"/>
    <s v="HIGH EFFICIENCY COMMERCIAL AIR SOURCE HEAT PUMP - HEATING"/>
    <x v="0"/>
    <x v="2"/>
    <x v="11"/>
    <x v="0"/>
    <n v="106848.316580479"/>
  </r>
  <r>
    <n v="1394458"/>
    <x v="0"/>
    <x v="26"/>
    <s v="HIGH EFFICIENCY COMMERCIAL AIR SOURCE HEAT PUMP - HEATING"/>
    <x v="0"/>
    <x v="2"/>
    <x v="11"/>
    <x v="1"/>
    <m/>
  </r>
  <r>
    <n v="1394459"/>
    <x v="0"/>
    <x v="26"/>
    <s v="HIGH EFFICIENCY COMMERCIAL AIR SOURCE HEAT PUMP - HEATING"/>
    <x v="0"/>
    <x v="2"/>
    <x v="11"/>
    <x v="2"/>
    <m/>
  </r>
  <r>
    <n v="1394605"/>
    <x v="0"/>
    <x v="26"/>
    <s v="HIGH EFFICIENCY COMMERCIAL AIR SOURCE HEAT PUMP - COOLING"/>
    <x v="0"/>
    <x v="2"/>
    <x v="12"/>
    <x v="0"/>
    <n v="118048.835296169"/>
  </r>
  <r>
    <n v="1394606"/>
    <x v="0"/>
    <x v="26"/>
    <s v="HIGH EFFICIENCY COMMERCIAL AIR SOURCE HEAT PUMP - COOLING"/>
    <x v="0"/>
    <x v="2"/>
    <x v="12"/>
    <x v="2"/>
    <m/>
  </r>
  <r>
    <n v="1394707"/>
    <x v="0"/>
    <x v="26"/>
    <s v="REFERENCE COMMERCIAL GAS HEAT PUMP - COOLING"/>
    <x v="0"/>
    <x v="2"/>
    <x v="12"/>
    <x v="0"/>
    <m/>
  </r>
  <r>
    <n v="1394708"/>
    <x v="0"/>
    <x v="26"/>
    <s v="REFERENCE COMMERCIAL GAS HEAT PUMP - COOLING"/>
    <x v="0"/>
    <x v="2"/>
    <x v="12"/>
    <x v="2"/>
    <n v="0"/>
  </r>
  <r>
    <n v="1394814"/>
    <x v="0"/>
    <x v="26"/>
    <s v="ELECTRIC RESISTANCE HEAT"/>
    <x v="0"/>
    <x v="2"/>
    <x v="11"/>
    <x v="0"/>
    <n v="1199943.86764889"/>
  </r>
  <r>
    <n v="1394815"/>
    <x v="0"/>
    <x v="26"/>
    <s v="ELECTRIC RESISTANCE HEAT"/>
    <x v="0"/>
    <x v="2"/>
    <x v="11"/>
    <x v="1"/>
    <m/>
  </r>
  <r>
    <n v="1394816"/>
    <x v="0"/>
    <x v="26"/>
    <s v="ELECTRIC RESISTANCE HEAT"/>
    <x v="0"/>
    <x v="2"/>
    <x v="11"/>
    <x v="2"/>
    <m/>
  </r>
  <r>
    <n v="1394967"/>
    <x v="0"/>
    <x v="26"/>
    <s v="REFERENCE COMMERCIAL GROUND SOURCE HEAT PUMP - HEATING"/>
    <x v="0"/>
    <x v="2"/>
    <x v="11"/>
    <x v="0"/>
    <n v="190706.04282113101"/>
  </r>
  <r>
    <n v="1394968"/>
    <x v="0"/>
    <x v="26"/>
    <s v="REFERENCE COMMERCIAL GROUND SOURCE HEAT PUMP - HEATING"/>
    <x v="0"/>
    <x v="2"/>
    <x v="11"/>
    <x v="1"/>
    <m/>
  </r>
  <r>
    <n v="1394969"/>
    <x v="0"/>
    <x v="26"/>
    <s v="REFERENCE COMMERCIAL GROUND SOURCE HEAT PUMP - HEATING"/>
    <x v="0"/>
    <x v="2"/>
    <x v="11"/>
    <x v="2"/>
    <m/>
  </r>
  <r>
    <n v="1395120"/>
    <x v="0"/>
    <x v="26"/>
    <s v="HIGH EFFICIENCY COMMERCIAL GROUND SOURCE HEAT PUMP - HEATING"/>
    <x v="0"/>
    <x v="2"/>
    <x v="11"/>
    <x v="0"/>
    <n v="0"/>
  </r>
  <r>
    <n v="1395121"/>
    <x v="0"/>
    <x v="26"/>
    <s v="HIGH EFFICIENCY COMMERCIAL GROUND SOURCE HEAT PUMP - HEATING"/>
    <x v="0"/>
    <x v="2"/>
    <x v="11"/>
    <x v="1"/>
    <m/>
  </r>
  <r>
    <n v="1395122"/>
    <x v="0"/>
    <x v="26"/>
    <s v="HIGH EFFICIENCY COMMERCIAL GROUND SOURCE HEAT PUMP - HEATING"/>
    <x v="0"/>
    <x v="2"/>
    <x v="11"/>
    <x v="2"/>
    <m/>
  </r>
  <r>
    <n v="1395273"/>
    <x v="0"/>
    <x v="26"/>
    <s v="COMMERCIAL ELECTRIC BOILER"/>
    <x v="0"/>
    <x v="2"/>
    <x v="11"/>
    <x v="0"/>
    <n v="293696.63586904103"/>
  </r>
  <r>
    <n v="1395274"/>
    <x v="0"/>
    <x v="26"/>
    <s v="COMMERCIAL ELECTRIC BOILER"/>
    <x v="0"/>
    <x v="2"/>
    <x v="11"/>
    <x v="1"/>
    <m/>
  </r>
  <r>
    <n v="1395275"/>
    <x v="0"/>
    <x v="26"/>
    <s v="COMMERCIAL ELECTRIC BOILER"/>
    <x v="0"/>
    <x v="2"/>
    <x v="11"/>
    <x v="2"/>
    <m/>
  </r>
  <r>
    <n v="1395421"/>
    <x v="0"/>
    <x v="26"/>
    <s v="REFERENCE COMMERCIAL GROUND SOURCE HEAT PUMP -COOLING"/>
    <x v="0"/>
    <x v="2"/>
    <x v="12"/>
    <x v="0"/>
    <n v="152115.459491221"/>
  </r>
  <r>
    <n v="1395422"/>
    <x v="0"/>
    <x v="26"/>
    <s v="REFERENCE COMMERCIAL GROUND SOURCE HEAT PUMP -COOLING"/>
    <x v="0"/>
    <x v="2"/>
    <x v="12"/>
    <x v="2"/>
    <m/>
  </r>
  <r>
    <n v="1395523"/>
    <x v="0"/>
    <x v="26"/>
    <s v="HIGH EFFICIENCY COMMERCIAL GROUND SOURCE HEAT PUMP - COOLING"/>
    <x v="0"/>
    <x v="2"/>
    <x v="12"/>
    <x v="0"/>
    <n v="0"/>
  </r>
  <r>
    <n v="1395524"/>
    <x v="0"/>
    <x v="26"/>
    <s v="HIGH EFFICIENCY COMMERCIAL GROUND SOURCE HEAT PUMP - COOLING"/>
    <x v="0"/>
    <x v="2"/>
    <x v="12"/>
    <x v="2"/>
    <m/>
  </r>
  <r>
    <n v="1395625"/>
    <x v="0"/>
    <x v="26"/>
    <s v="REFERENCE SCROLL CHILLER"/>
    <x v="0"/>
    <x v="2"/>
    <x v="12"/>
    <x v="0"/>
    <n v="60231.482398424101"/>
  </r>
  <r>
    <n v="1395626"/>
    <x v="0"/>
    <x v="26"/>
    <s v="REFERENCE SCROLL CHILLER"/>
    <x v="0"/>
    <x v="2"/>
    <x v="12"/>
    <x v="2"/>
    <m/>
  </r>
  <r>
    <n v="1395727"/>
    <x v="0"/>
    <x v="26"/>
    <s v="HIGH EFFICIENCY SCROLL CHILLER"/>
    <x v="0"/>
    <x v="2"/>
    <x v="12"/>
    <x v="0"/>
    <n v="7119.25130756616"/>
  </r>
  <r>
    <n v="1395728"/>
    <x v="0"/>
    <x v="26"/>
    <s v="HIGH EFFICIENCY SCROLL CHILLER"/>
    <x v="0"/>
    <x v="2"/>
    <x v="12"/>
    <x v="2"/>
    <m/>
  </r>
  <r>
    <n v="1395829"/>
    <x v="0"/>
    <x v="26"/>
    <s v="REFERENCE SCREW CHILLER"/>
    <x v="0"/>
    <x v="2"/>
    <x v="12"/>
    <x v="0"/>
    <n v="278.63190258667902"/>
  </r>
  <r>
    <n v="1395830"/>
    <x v="0"/>
    <x v="26"/>
    <s v="REFERENCE SCREW CHILLER"/>
    <x v="0"/>
    <x v="2"/>
    <x v="12"/>
    <x v="2"/>
    <m/>
  </r>
  <r>
    <n v="1395931"/>
    <x v="0"/>
    <x v="26"/>
    <s v="HIGH EFFICIENCY SCREW CHILLER"/>
    <x v="0"/>
    <x v="2"/>
    <x v="12"/>
    <x v="0"/>
    <n v="17.424798844079199"/>
  </r>
  <r>
    <n v="1395932"/>
    <x v="0"/>
    <x v="26"/>
    <s v="HIGH EFFICIENCY SCREW CHILLER"/>
    <x v="0"/>
    <x v="2"/>
    <x v="12"/>
    <x v="2"/>
    <m/>
  </r>
  <r>
    <n v="1396033"/>
    <x v="0"/>
    <x v="26"/>
    <s v="REFERENCE RECIPROCATING CHILLER"/>
    <x v="0"/>
    <x v="2"/>
    <x v="12"/>
    <x v="0"/>
    <n v="67957.038400353296"/>
  </r>
  <r>
    <n v="1396034"/>
    <x v="0"/>
    <x v="26"/>
    <s v="REFERENCE RECIPROCATING CHILLER"/>
    <x v="0"/>
    <x v="2"/>
    <x v="12"/>
    <x v="2"/>
    <m/>
  </r>
  <r>
    <n v="1396135"/>
    <x v="0"/>
    <x v="26"/>
    <s v="HIGH EFFICIENCY RECIPROCATING CHILLER"/>
    <x v="0"/>
    <x v="2"/>
    <x v="12"/>
    <x v="0"/>
    <n v="3716.8911916280099"/>
  </r>
  <r>
    <n v="1396136"/>
    <x v="0"/>
    <x v="26"/>
    <s v="HIGH EFFICIENCY RECIPROCATING CHILLER"/>
    <x v="0"/>
    <x v="2"/>
    <x v="12"/>
    <x v="2"/>
    <m/>
  </r>
  <r>
    <n v="1396237"/>
    <x v="0"/>
    <x v="26"/>
    <s v="REFERENCE CENTRIFUGAL CHILLER"/>
    <x v="0"/>
    <x v="2"/>
    <x v="12"/>
    <x v="0"/>
    <n v="73982.883274664404"/>
  </r>
  <r>
    <n v="1396238"/>
    <x v="0"/>
    <x v="26"/>
    <s v="REFERENCE CENTRIFUGAL CHILLER"/>
    <x v="0"/>
    <x v="2"/>
    <x v="12"/>
    <x v="2"/>
    <m/>
  </r>
  <r>
    <n v="1396339"/>
    <x v="0"/>
    <x v="26"/>
    <s v="HIGH EFFICIENCY CENTRIFUGAL CHILLER"/>
    <x v="0"/>
    <x v="2"/>
    <x v="12"/>
    <x v="0"/>
    <n v="729.626012886583"/>
  </r>
  <r>
    <n v="1396340"/>
    <x v="0"/>
    <x v="26"/>
    <s v="HIGH EFFICIENCY CENTRIFUGAL CHILLER"/>
    <x v="0"/>
    <x v="2"/>
    <x v="12"/>
    <x v="2"/>
    <m/>
  </r>
  <r>
    <n v="1396441"/>
    <x v="0"/>
    <x v="26"/>
    <s v="REFERENCE ROOFTOP AIR CONDITIONER"/>
    <x v="0"/>
    <x v="2"/>
    <x v="12"/>
    <x v="0"/>
    <n v="222462.51425827001"/>
  </r>
  <r>
    <n v="1396442"/>
    <x v="0"/>
    <x v="26"/>
    <s v="REFERENCE ROOFTOP AIR CONDITIONER"/>
    <x v="0"/>
    <x v="2"/>
    <x v="12"/>
    <x v="2"/>
    <m/>
  </r>
  <r>
    <n v="1396543"/>
    <x v="0"/>
    <x v="26"/>
    <s v="HIGH EFFICIENCY ROOFTOP AIR CONDITIONER"/>
    <x v="0"/>
    <x v="2"/>
    <x v="12"/>
    <x v="0"/>
    <n v="1.02011208104468E-3"/>
  </r>
  <r>
    <n v="1396544"/>
    <x v="0"/>
    <x v="26"/>
    <s v="HIGH EFFICIENCY ROOFTOP AIR CONDITIONER"/>
    <x v="0"/>
    <x v="2"/>
    <x v="12"/>
    <x v="2"/>
    <m/>
  </r>
  <r>
    <n v="1396645"/>
    <x v="0"/>
    <x v="26"/>
    <s v="REFERENCE WALL/ROOM AIR CONDITIONER"/>
    <x v="0"/>
    <x v="2"/>
    <x v="12"/>
    <x v="0"/>
    <n v="65175.600045642197"/>
  </r>
  <r>
    <n v="1396646"/>
    <x v="0"/>
    <x v="26"/>
    <s v="REFERENCE WALL/ROOM AIR CONDITIONER"/>
    <x v="0"/>
    <x v="2"/>
    <x v="12"/>
    <x v="2"/>
    <m/>
  </r>
  <r>
    <n v="1396747"/>
    <x v="0"/>
    <x v="26"/>
    <s v="HIGH EFFICIENCY WALL/ROOM AIR CONDITIONER"/>
    <x v="0"/>
    <x v="2"/>
    <x v="12"/>
    <x v="0"/>
    <n v="1.5456213679708001E-35"/>
  </r>
  <r>
    <n v="1396748"/>
    <x v="0"/>
    <x v="26"/>
    <s v="HIGH EFFICIENCY WALL/ROOM AIR CONDITIONER"/>
    <x v="0"/>
    <x v="2"/>
    <x v="12"/>
    <x v="2"/>
    <m/>
  </r>
  <r>
    <n v="1396849"/>
    <x v="0"/>
    <x v="26"/>
    <s v="REFERENCE COMMERCIAL CENTRAL AIR CONDITIONER"/>
    <x v="0"/>
    <x v="2"/>
    <x v="12"/>
    <x v="0"/>
    <n v="45743.521807456098"/>
  </r>
  <r>
    <n v="1396850"/>
    <x v="0"/>
    <x v="26"/>
    <s v="REFERENCE COMMERCIAL CENTRAL AIR CONDITIONER"/>
    <x v="0"/>
    <x v="2"/>
    <x v="12"/>
    <x v="2"/>
    <m/>
  </r>
  <r>
    <n v="1396951"/>
    <x v="0"/>
    <x v="26"/>
    <s v="HIGH EFFICIENCY COMMERCIAL CENTRAL AIR CONDITIONER"/>
    <x v="0"/>
    <x v="2"/>
    <x v="12"/>
    <x v="0"/>
    <n v="1.5382220288933499"/>
  </r>
  <r>
    <n v="1396952"/>
    <x v="0"/>
    <x v="26"/>
    <s v="HIGH EFFICIENCY COMMERCIAL CENTRAL AIR CONDITIONER"/>
    <x v="0"/>
    <x v="2"/>
    <x v="12"/>
    <x v="2"/>
    <m/>
  </r>
  <r>
    <n v="1397053"/>
    <x v="0"/>
    <x v="26"/>
    <s v="REFERENCE COMMERCIAL GAS ABSORPTION CHILLER"/>
    <x v="0"/>
    <x v="2"/>
    <x v="12"/>
    <x v="0"/>
    <m/>
  </r>
  <r>
    <n v="1397054"/>
    <x v="0"/>
    <x v="26"/>
    <s v="REFERENCE COMMERCIAL GAS ABSORPTION CHILLER"/>
    <x v="0"/>
    <x v="2"/>
    <x v="12"/>
    <x v="2"/>
    <n v="22.588647762528101"/>
  </r>
  <r>
    <n v="1397155"/>
    <x v="0"/>
    <x v="26"/>
    <s v="REFERENCE COMMERCIAL GAS ENGINE-DRIVEN CHILLER"/>
    <x v="0"/>
    <x v="2"/>
    <x v="12"/>
    <x v="0"/>
    <m/>
  </r>
  <r>
    <n v="1397156"/>
    <x v="0"/>
    <x v="26"/>
    <s v="REFERENCE COMMERCIAL GAS ENGINE-DRIVEN CHILLER"/>
    <x v="0"/>
    <x v="2"/>
    <x v="12"/>
    <x v="2"/>
    <n v="113.78330288197699"/>
  </r>
  <r>
    <n v="1397257"/>
    <x v="0"/>
    <x v="26"/>
    <s v="REFERENCE GAS-DRIVEN AC"/>
    <x v="0"/>
    <x v="2"/>
    <x v="12"/>
    <x v="0"/>
    <m/>
  </r>
  <r>
    <n v="1397258"/>
    <x v="0"/>
    <x v="26"/>
    <s v="REFERENCE GAS-DRIVEN AC"/>
    <x v="0"/>
    <x v="2"/>
    <x v="12"/>
    <x v="2"/>
    <n v="15124.0591745932"/>
  </r>
  <r>
    <n v="1397354"/>
    <x v="0"/>
    <x v="26"/>
    <s v="REFERENCE CONSTANT AIR COMMERCIAL VENTILATION SYSTEM"/>
    <x v="0"/>
    <x v="2"/>
    <x v="13"/>
    <x v="0"/>
    <n v="6625438.5022737803"/>
  </r>
  <r>
    <n v="1397405"/>
    <x v="0"/>
    <x v="26"/>
    <s v="HIGH EFFICIENCY CONSTANT AIR COMMERCIAL VENTILATION SYSTEM"/>
    <x v="0"/>
    <x v="2"/>
    <x v="13"/>
    <x v="0"/>
    <n v="448282.72194623301"/>
  </r>
  <r>
    <n v="1397456"/>
    <x v="0"/>
    <x v="26"/>
    <s v="REFERENCE VARIABLE AIR COMMERCIAL VENTILATION SYSTEM"/>
    <x v="0"/>
    <x v="2"/>
    <x v="13"/>
    <x v="0"/>
    <n v="1297703.44046258"/>
  </r>
  <r>
    <n v="1397507"/>
    <x v="0"/>
    <x v="26"/>
    <s v="HIGH EFFICIENCY VARIABLE AIR COMMERCIAL VENTILATION SYSTEM"/>
    <x v="0"/>
    <x v="2"/>
    <x v="13"/>
    <x v="0"/>
    <n v="59958.635789722597"/>
  </r>
  <r>
    <n v="1397563"/>
    <x v="0"/>
    <x v="26"/>
    <s v="RANGE, ELECTRIC, 4 BURNER, OVEN, 11&quot; GRIDDLE"/>
    <x v="0"/>
    <x v="2"/>
    <x v="14"/>
    <x v="0"/>
    <n v="1794882.76415245"/>
  </r>
  <r>
    <n v="1397564"/>
    <x v="0"/>
    <x v="26"/>
    <s v="RANGE, ELECTRIC, 4 BURNER, OVEN, 11&quot; GRIDDLE"/>
    <x v="0"/>
    <x v="2"/>
    <x v="14"/>
    <x v="2"/>
    <m/>
  </r>
  <r>
    <n v="1397665"/>
    <x v="0"/>
    <x v="26"/>
    <s v="RANGE, ELECTRIC-INDUCTION, 4 BURNER, OVEN, 11&quot; GRIDDLE"/>
    <x v="0"/>
    <x v="2"/>
    <x v="14"/>
    <x v="0"/>
    <n v="250517.99034072299"/>
  </r>
  <r>
    <n v="1397666"/>
    <x v="0"/>
    <x v="26"/>
    <s v="RANGE, ELECTRIC-INDUCTION, 4 BURNER, OVEN, 11&quot; GRIDDLE"/>
    <x v="0"/>
    <x v="2"/>
    <x v="14"/>
    <x v="2"/>
    <m/>
  </r>
  <r>
    <n v="1397767"/>
    <x v="0"/>
    <x v="26"/>
    <s v="RANGE, GAS, 4 BURNER, OVEN, 11&quot; GRIDDLE"/>
    <x v="0"/>
    <x v="2"/>
    <x v="14"/>
    <x v="0"/>
    <m/>
  </r>
  <r>
    <n v="1397768"/>
    <x v="0"/>
    <x v="26"/>
    <s v="RANGE, GAS, 4 BURNER, OVEN, 11&quot; GRIDDLE"/>
    <x v="0"/>
    <x v="2"/>
    <x v="14"/>
    <x v="2"/>
    <n v="3577806.0509723998"/>
  </r>
  <r>
    <n v="1397869"/>
    <x v="0"/>
    <x v="26"/>
    <s v="RANGE, GAS, 4 POWERED BURNERS, CONVECT. OVEN, 11&quot; GRIDDLE"/>
    <x v="0"/>
    <x v="2"/>
    <x v="14"/>
    <x v="0"/>
    <m/>
  </r>
  <r>
    <n v="1397870"/>
    <x v="0"/>
    <x v="26"/>
    <s v="RANGE, GAS, 4 POWERED BURNERS, CONVECT. OVEN, 11&quot; GRIDDLE"/>
    <x v="0"/>
    <x v="2"/>
    <x v="14"/>
    <x v="2"/>
    <n v="1457538.81645272"/>
  </r>
  <r>
    <n v="1397966"/>
    <x v="0"/>
    <x v="26"/>
    <s v="REFERENCE SUPERMARKET DISPLAY CASES"/>
    <x v="0"/>
    <x v="2"/>
    <x v="15"/>
    <x v="0"/>
    <n v="510755.528379386"/>
  </r>
  <r>
    <n v="1398017"/>
    <x v="0"/>
    <x v="26"/>
    <s v="HIGH EFFICIENCY SUPERMARKET DISPLAY CASES"/>
    <x v="0"/>
    <x v="2"/>
    <x v="15"/>
    <x v="0"/>
    <n v="0"/>
  </r>
  <r>
    <n v="1398068"/>
    <x v="0"/>
    <x v="26"/>
    <s v="REFERENCE COMMERCIAL COMPRESSOR RACK SYSTEMS"/>
    <x v="0"/>
    <x v="2"/>
    <x v="15"/>
    <x v="0"/>
    <n v="2038471.55242925"/>
  </r>
  <r>
    <n v="1398119"/>
    <x v="0"/>
    <x v="26"/>
    <s v="REFERENCE COMMERCIAL CONDENSERS"/>
    <x v="0"/>
    <x v="2"/>
    <x v="15"/>
    <x v="0"/>
    <n v="1007539.64247124"/>
  </r>
  <r>
    <n v="1398170"/>
    <x v="0"/>
    <x v="26"/>
    <s v="REFERENCE COMMERCIAL WALK-IN REFRIGERATORS"/>
    <x v="0"/>
    <x v="2"/>
    <x v="15"/>
    <x v="0"/>
    <n v="186424.914741024"/>
  </r>
  <r>
    <n v="1398221"/>
    <x v="0"/>
    <x v="26"/>
    <s v="HIGH EFFICIENCY COMMERCIAL WALK-IN REFRIGERATORS"/>
    <x v="0"/>
    <x v="2"/>
    <x v="15"/>
    <x v="0"/>
    <n v="209482.496087946"/>
  </r>
  <r>
    <n v="1398272"/>
    <x v="0"/>
    <x v="26"/>
    <s v="REFERENCE COMMERCIAL WALK-IN FREEZERS"/>
    <x v="0"/>
    <x v="2"/>
    <x v="15"/>
    <x v="0"/>
    <n v="567034.81248783297"/>
  </r>
  <r>
    <n v="1398323"/>
    <x v="0"/>
    <x v="26"/>
    <s v="HIGH EFFICIENCY COMMERCIAL WALK-IN FREEZERS"/>
    <x v="0"/>
    <x v="2"/>
    <x v="15"/>
    <x v="0"/>
    <n v="2.9468131951688802E-16"/>
  </r>
  <r>
    <n v="1398374"/>
    <x v="0"/>
    <x v="26"/>
    <s v="REFERENCE COMMERCIAL REACH-IN REFRIGERATORS"/>
    <x v="0"/>
    <x v="2"/>
    <x v="15"/>
    <x v="0"/>
    <n v="222530.76240425801"/>
  </r>
  <r>
    <n v="1398425"/>
    <x v="0"/>
    <x v="26"/>
    <s v="HIGH EFFICIENCY COMMERCIAL REACH-IN REFRIGERATORS"/>
    <x v="0"/>
    <x v="2"/>
    <x v="15"/>
    <x v="0"/>
    <n v="321859.02678915899"/>
  </r>
  <r>
    <n v="1398476"/>
    <x v="0"/>
    <x v="26"/>
    <s v="REFERENCE COMMERCIAL REACH-IN FREEZERS"/>
    <x v="0"/>
    <x v="2"/>
    <x v="15"/>
    <x v="0"/>
    <n v="1024320.8745404599"/>
  </r>
  <r>
    <n v="1398527"/>
    <x v="0"/>
    <x v="26"/>
    <s v="HIGH EFFICIENCY COMMERCIAL REACH-IN FREEZERS"/>
    <x v="0"/>
    <x v="2"/>
    <x v="15"/>
    <x v="0"/>
    <n v="215278.880099406"/>
  </r>
  <r>
    <n v="1398578"/>
    <x v="0"/>
    <x v="26"/>
    <s v="REFERENCE COMMERCIAL ICE-MACHINES"/>
    <x v="0"/>
    <x v="2"/>
    <x v="15"/>
    <x v="0"/>
    <n v="2112737.52061935"/>
  </r>
  <r>
    <n v="1398629"/>
    <x v="0"/>
    <x v="26"/>
    <s v="REFERENCE COMMERCIAL BEVERAGE MERCHANDISERS"/>
    <x v="0"/>
    <x v="2"/>
    <x v="15"/>
    <x v="0"/>
    <n v="376112.53133687098"/>
  </r>
  <r>
    <n v="1398680"/>
    <x v="0"/>
    <x v="26"/>
    <s v="HIGH EFFICIENCY COMMERCIAL BEVERAGE MERCHANDISERS"/>
    <x v="0"/>
    <x v="2"/>
    <x v="15"/>
    <x v="0"/>
    <n v="7914.4186372855702"/>
  </r>
  <r>
    <n v="1398731"/>
    <x v="0"/>
    <x v="26"/>
    <s v="REFERENCE COMMERCIAL REFRIGERATED VENDING MACHINES"/>
    <x v="0"/>
    <x v="2"/>
    <x v="15"/>
    <x v="0"/>
    <n v="676863.74761161499"/>
  </r>
  <r>
    <n v="1398797"/>
    <x v="0"/>
    <x v="26"/>
    <s v="COMMERCIAL ELECTRIC BOOSTER WATER HEATER"/>
    <x v="0"/>
    <x v="2"/>
    <x v="16"/>
    <x v="0"/>
    <n v="97676.628852542402"/>
  </r>
  <r>
    <n v="1398798"/>
    <x v="0"/>
    <x v="26"/>
    <s v="COMMERCIAL ELECTRIC BOOSTER WATER HEATER"/>
    <x v="0"/>
    <x v="2"/>
    <x v="16"/>
    <x v="1"/>
    <m/>
  </r>
  <r>
    <n v="1398799"/>
    <x v="0"/>
    <x v="26"/>
    <s v="COMMERCIAL ELECTRIC BOOSTER WATER HEATER"/>
    <x v="0"/>
    <x v="2"/>
    <x v="16"/>
    <x v="2"/>
    <m/>
  </r>
  <r>
    <n v="1398800"/>
    <x v="0"/>
    <x v="26"/>
    <s v="COMMERCIAL ELECTRIC BOOSTER WATER HEATER"/>
    <x v="0"/>
    <x v="2"/>
    <x v="16"/>
    <x v="8"/>
    <m/>
  </r>
  <r>
    <n v="1399001"/>
    <x v="0"/>
    <x v="26"/>
    <s v="COMMERCIAL SOLAR WATER HEATER WITH ELECTRIC BACKUP"/>
    <x v="0"/>
    <x v="2"/>
    <x v="16"/>
    <x v="0"/>
    <n v="786.06728125417305"/>
  </r>
  <r>
    <n v="1399002"/>
    <x v="0"/>
    <x v="26"/>
    <s v="COMMERCIAL SOLAR WATER HEATER WITH ELECTRIC BACKUP"/>
    <x v="0"/>
    <x v="2"/>
    <x v="16"/>
    <x v="1"/>
    <m/>
  </r>
  <r>
    <n v="1399003"/>
    <x v="0"/>
    <x v="26"/>
    <s v="COMMERCIAL SOLAR WATER HEATER WITH ELECTRIC BACKUP"/>
    <x v="0"/>
    <x v="2"/>
    <x v="16"/>
    <x v="2"/>
    <m/>
  </r>
  <r>
    <n v="1399004"/>
    <x v="0"/>
    <x v="26"/>
    <s v="COMMERCIAL SOLAR WATER HEATER WITH ELECTRIC BACKUP"/>
    <x v="0"/>
    <x v="2"/>
    <x v="16"/>
    <x v="8"/>
    <n v="1316.67396913378"/>
  </r>
  <r>
    <n v="1399205"/>
    <x v="0"/>
    <x v="26"/>
    <s v="COMMERCIAL REFERENCE HEAT PUMP STORAGE WATER HEATER"/>
    <x v="0"/>
    <x v="2"/>
    <x v="16"/>
    <x v="0"/>
    <n v="53744.121258643201"/>
  </r>
  <r>
    <n v="1399206"/>
    <x v="0"/>
    <x v="26"/>
    <s v="COMMERCIAL REFERENCE HEAT PUMP STORAGE WATER HEATER"/>
    <x v="0"/>
    <x v="2"/>
    <x v="16"/>
    <x v="1"/>
    <m/>
  </r>
  <r>
    <n v="1399207"/>
    <x v="0"/>
    <x v="26"/>
    <s v="COMMERCIAL REFERENCE HEAT PUMP STORAGE WATER HEATER"/>
    <x v="0"/>
    <x v="2"/>
    <x v="16"/>
    <x v="2"/>
    <m/>
  </r>
  <r>
    <n v="1399208"/>
    <x v="0"/>
    <x v="26"/>
    <s v="COMMERCIAL REFERENCE HEAT PUMP STORAGE WATER HEATER"/>
    <x v="0"/>
    <x v="2"/>
    <x v="16"/>
    <x v="8"/>
    <m/>
  </r>
  <r>
    <n v="1399409"/>
    <x v="0"/>
    <x v="26"/>
    <s v="COMMERCIAL HIGH EFFICIENCY HEAT PUMP STORAGE WATER HEATER"/>
    <x v="0"/>
    <x v="2"/>
    <x v="16"/>
    <x v="0"/>
    <n v="0"/>
  </r>
  <r>
    <n v="1399410"/>
    <x v="0"/>
    <x v="26"/>
    <s v="COMMERCIAL HIGH EFFICIENCY HEAT PUMP STORAGE WATER HEATER"/>
    <x v="0"/>
    <x v="2"/>
    <x v="16"/>
    <x v="1"/>
    <m/>
  </r>
  <r>
    <n v="1399411"/>
    <x v="0"/>
    <x v="26"/>
    <s v="COMMERCIAL HIGH EFFICIENCY HEAT PUMP STORAGE WATER HEATER"/>
    <x v="0"/>
    <x v="2"/>
    <x v="16"/>
    <x v="2"/>
    <m/>
  </r>
  <r>
    <n v="1399412"/>
    <x v="0"/>
    <x v="26"/>
    <s v="COMMERCIAL HIGH EFFICIENCY HEAT PUMP STORAGE WATER HEATER"/>
    <x v="0"/>
    <x v="2"/>
    <x v="16"/>
    <x v="8"/>
    <m/>
  </r>
  <r>
    <n v="1399613"/>
    <x v="0"/>
    <x v="26"/>
    <s v="COMMERCIAL REFERENCE GAS STORAGE WATER HEATER"/>
    <x v="0"/>
    <x v="2"/>
    <x v="16"/>
    <x v="0"/>
    <m/>
  </r>
  <r>
    <n v="1399614"/>
    <x v="0"/>
    <x v="26"/>
    <s v="COMMERCIAL REFERENCE GAS STORAGE WATER HEATER"/>
    <x v="0"/>
    <x v="2"/>
    <x v="16"/>
    <x v="1"/>
    <m/>
  </r>
  <r>
    <n v="1399615"/>
    <x v="0"/>
    <x v="26"/>
    <s v="COMMERCIAL REFERENCE GAS STORAGE WATER HEATER"/>
    <x v="0"/>
    <x v="2"/>
    <x v="16"/>
    <x v="2"/>
    <n v="6091841.0996516198"/>
  </r>
  <r>
    <n v="1399616"/>
    <x v="0"/>
    <x v="26"/>
    <s v="COMMERCIAL REFERENCE GAS STORAGE WATER HEATER"/>
    <x v="0"/>
    <x v="2"/>
    <x v="16"/>
    <x v="8"/>
    <m/>
  </r>
  <r>
    <n v="1399817"/>
    <x v="0"/>
    <x v="26"/>
    <s v="COMMERCIAL HIGH EFFICIENCY GAS STORAGE WATER HEATER"/>
    <x v="0"/>
    <x v="2"/>
    <x v="16"/>
    <x v="0"/>
    <m/>
  </r>
  <r>
    <n v="1399818"/>
    <x v="0"/>
    <x v="26"/>
    <s v="COMMERCIAL HIGH EFFICIENCY GAS STORAGE WATER HEATER"/>
    <x v="0"/>
    <x v="2"/>
    <x v="16"/>
    <x v="1"/>
    <m/>
  </r>
  <r>
    <n v="1399819"/>
    <x v="0"/>
    <x v="26"/>
    <s v="COMMERCIAL HIGH EFFICIENCY GAS STORAGE WATER HEATER"/>
    <x v="0"/>
    <x v="2"/>
    <x v="16"/>
    <x v="2"/>
    <n v="6760423.12738364"/>
  </r>
  <r>
    <n v="1399820"/>
    <x v="0"/>
    <x v="26"/>
    <s v="COMMERCIAL HIGH EFFICIENCY GAS STORAGE WATER HEATER"/>
    <x v="0"/>
    <x v="2"/>
    <x v="16"/>
    <x v="8"/>
    <m/>
  </r>
  <r>
    <n v="1400021"/>
    <x v="0"/>
    <x v="26"/>
    <s v="COMMERCIAL ELECTRIC RESISTANCE STORAGE WATER HEATER"/>
    <x v="0"/>
    <x v="2"/>
    <x v="16"/>
    <x v="0"/>
    <n v="0"/>
  </r>
  <r>
    <n v="1400022"/>
    <x v="0"/>
    <x v="26"/>
    <s v="COMMERCIAL ELECTRIC RESISTANCE STORAGE WATER HEATER"/>
    <x v="0"/>
    <x v="2"/>
    <x v="16"/>
    <x v="1"/>
    <m/>
  </r>
  <r>
    <n v="1400023"/>
    <x v="0"/>
    <x v="26"/>
    <s v="COMMERCIAL ELECTRIC RESISTANCE STORAGE WATER HEATER"/>
    <x v="0"/>
    <x v="2"/>
    <x v="16"/>
    <x v="2"/>
    <m/>
  </r>
  <r>
    <n v="1400024"/>
    <x v="0"/>
    <x v="26"/>
    <s v="COMMERCIAL ELECTRIC RESISTANCE STORAGE WATER HEATER"/>
    <x v="0"/>
    <x v="2"/>
    <x v="16"/>
    <x v="8"/>
    <m/>
  </r>
  <r>
    <n v="1400225"/>
    <x v="0"/>
    <x v="26"/>
    <s v="COMMERCIAL REFERENCE OIL WATER HEATER"/>
    <x v="0"/>
    <x v="2"/>
    <x v="16"/>
    <x v="0"/>
    <m/>
  </r>
  <r>
    <n v="1400226"/>
    <x v="0"/>
    <x v="26"/>
    <s v="COMMERCIAL REFERENCE OIL WATER HEATER"/>
    <x v="0"/>
    <x v="2"/>
    <x v="16"/>
    <x v="1"/>
    <n v="0"/>
  </r>
  <r>
    <n v="1400227"/>
    <x v="0"/>
    <x v="26"/>
    <s v="COMMERCIAL REFERENCE OIL WATER HEATER"/>
    <x v="0"/>
    <x v="2"/>
    <x v="16"/>
    <x v="2"/>
    <m/>
  </r>
  <r>
    <n v="1400228"/>
    <x v="0"/>
    <x v="26"/>
    <s v="COMMERCIAL REFERENCE OIL WATER HEATER"/>
    <x v="0"/>
    <x v="2"/>
    <x v="16"/>
    <x v="8"/>
    <m/>
  </r>
  <r>
    <n v="1400429"/>
    <x v="0"/>
    <x v="26"/>
    <s v="COMMERCIAL HIGH EFFICIENCY OIL WATER HEATER"/>
    <x v="0"/>
    <x v="2"/>
    <x v="16"/>
    <x v="0"/>
    <m/>
  </r>
  <r>
    <n v="1400430"/>
    <x v="0"/>
    <x v="26"/>
    <s v="COMMERCIAL HIGH EFFICIENCY OIL WATER HEATER"/>
    <x v="0"/>
    <x v="2"/>
    <x v="16"/>
    <x v="1"/>
    <n v="0"/>
  </r>
  <r>
    <n v="1400431"/>
    <x v="0"/>
    <x v="26"/>
    <s v="COMMERCIAL HIGH EFFICIENCY OIL WATER HEATER"/>
    <x v="0"/>
    <x v="2"/>
    <x v="16"/>
    <x v="2"/>
    <m/>
  </r>
  <r>
    <n v="1400432"/>
    <x v="0"/>
    <x v="26"/>
    <s v="COMMERCIAL HIGH EFFICIENCY OIL WATER HEATER"/>
    <x v="0"/>
    <x v="2"/>
    <x v="16"/>
    <x v="8"/>
    <m/>
  </r>
  <r>
    <n v="1400638"/>
    <x v="0"/>
    <x v="26"/>
    <s v="REFERENCE LPG MEDIUM-DUTY VEHICLE"/>
    <x v="0"/>
    <x v="1"/>
    <x v="2"/>
    <x v="6"/>
    <m/>
  </r>
  <r>
    <n v="1400639"/>
    <x v="0"/>
    <x v="26"/>
    <s v="REFERENCE LPG MEDIUM-DUTY VEHICLE"/>
    <x v="0"/>
    <x v="1"/>
    <x v="2"/>
    <x v="0"/>
    <m/>
  </r>
  <r>
    <n v="1400640"/>
    <x v="0"/>
    <x v="26"/>
    <s v="REFERENCE LPG MEDIUM-DUTY VEHICLE"/>
    <x v="0"/>
    <x v="1"/>
    <x v="2"/>
    <x v="1"/>
    <m/>
  </r>
  <r>
    <n v="1400641"/>
    <x v="0"/>
    <x v="26"/>
    <s v="REFERENCE LPG MEDIUM-DUTY VEHICLE"/>
    <x v="0"/>
    <x v="1"/>
    <x v="2"/>
    <x v="3"/>
    <n v="245998.04848072899"/>
  </r>
  <r>
    <n v="1400642"/>
    <x v="0"/>
    <x v="26"/>
    <s v="REFERENCE LPG MEDIUM-DUTY VEHICLE"/>
    <x v="0"/>
    <x v="1"/>
    <x v="2"/>
    <x v="7"/>
    <m/>
  </r>
  <r>
    <n v="1400893"/>
    <x v="0"/>
    <x v="26"/>
    <s v="BATTERY ELECTRIC MEDIUM-DUTY VEHICLE"/>
    <x v="0"/>
    <x v="1"/>
    <x v="2"/>
    <x v="6"/>
    <m/>
  </r>
  <r>
    <n v="1400894"/>
    <x v="0"/>
    <x v="26"/>
    <s v="BATTERY ELECTRIC MEDIUM-DUTY VEHICLE"/>
    <x v="0"/>
    <x v="1"/>
    <x v="2"/>
    <x v="0"/>
    <n v="77807.415746655694"/>
  </r>
  <r>
    <n v="1400895"/>
    <x v="0"/>
    <x v="26"/>
    <s v="BATTERY ELECTRIC MEDIUM-DUTY VEHICLE"/>
    <x v="0"/>
    <x v="1"/>
    <x v="2"/>
    <x v="1"/>
    <m/>
  </r>
  <r>
    <n v="1400896"/>
    <x v="0"/>
    <x v="26"/>
    <s v="BATTERY ELECTRIC MEDIUM-DUTY VEHICLE"/>
    <x v="0"/>
    <x v="1"/>
    <x v="2"/>
    <x v="3"/>
    <m/>
  </r>
  <r>
    <n v="1400897"/>
    <x v="0"/>
    <x v="26"/>
    <s v="BATTERY ELECTRIC MEDIUM-DUTY VEHICLE"/>
    <x v="0"/>
    <x v="1"/>
    <x v="2"/>
    <x v="7"/>
    <m/>
  </r>
  <r>
    <n v="1401148"/>
    <x v="0"/>
    <x v="26"/>
    <s v="REFERENCE DIESEL HEAVY-DUTY VEHICLE"/>
    <x v="0"/>
    <x v="1"/>
    <x v="17"/>
    <x v="6"/>
    <m/>
  </r>
  <r>
    <n v="1401149"/>
    <x v="0"/>
    <x v="26"/>
    <s v="REFERENCE DIESEL HEAVY-DUTY VEHICLE"/>
    <x v="0"/>
    <x v="1"/>
    <x v="17"/>
    <x v="0"/>
    <m/>
  </r>
  <r>
    <n v="1401150"/>
    <x v="0"/>
    <x v="26"/>
    <s v="REFERENCE DIESEL HEAVY-DUTY VEHICLE"/>
    <x v="0"/>
    <x v="1"/>
    <x v="17"/>
    <x v="1"/>
    <n v="51628522.9657728"/>
  </r>
  <r>
    <n v="1401151"/>
    <x v="0"/>
    <x v="26"/>
    <s v="REFERENCE DIESEL HEAVY-DUTY VEHICLE"/>
    <x v="0"/>
    <x v="1"/>
    <x v="17"/>
    <x v="3"/>
    <m/>
  </r>
  <r>
    <n v="1401152"/>
    <x v="0"/>
    <x v="26"/>
    <s v="REFERENCE DIESEL HEAVY-DUTY VEHICLE"/>
    <x v="0"/>
    <x v="1"/>
    <x v="17"/>
    <x v="9"/>
    <m/>
  </r>
  <r>
    <n v="1401403"/>
    <x v="0"/>
    <x v="26"/>
    <s v="LNG HEAVY-DUTY VEHICLE"/>
    <x v="0"/>
    <x v="1"/>
    <x v="17"/>
    <x v="6"/>
    <m/>
  </r>
  <r>
    <n v="1401404"/>
    <x v="0"/>
    <x v="26"/>
    <s v="LNG HEAVY-DUTY VEHICLE"/>
    <x v="0"/>
    <x v="1"/>
    <x v="17"/>
    <x v="0"/>
    <m/>
  </r>
  <r>
    <n v="1401405"/>
    <x v="0"/>
    <x v="26"/>
    <s v="LNG HEAVY-DUTY VEHICLE"/>
    <x v="0"/>
    <x v="1"/>
    <x v="17"/>
    <x v="1"/>
    <m/>
  </r>
  <r>
    <n v="1401406"/>
    <x v="0"/>
    <x v="26"/>
    <s v="LNG HEAVY-DUTY VEHICLE"/>
    <x v="0"/>
    <x v="1"/>
    <x v="17"/>
    <x v="3"/>
    <m/>
  </r>
  <r>
    <n v="1401407"/>
    <x v="0"/>
    <x v="26"/>
    <s v="LNG HEAVY-DUTY VEHICLE"/>
    <x v="0"/>
    <x v="1"/>
    <x v="17"/>
    <x v="9"/>
    <n v="103396.04909742399"/>
  </r>
  <r>
    <n v="1401658"/>
    <x v="0"/>
    <x v="26"/>
    <s v="REFERENCE GASOLINE HEAVY-DUTY VEHICLE"/>
    <x v="0"/>
    <x v="1"/>
    <x v="17"/>
    <x v="6"/>
    <n v="4861809.8687730003"/>
  </r>
  <r>
    <n v="1401659"/>
    <x v="0"/>
    <x v="26"/>
    <s v="REFERENCE GASOLINE HEAVY-DUTY VEHICLE"/>
    <x v="0"/>
    <x v="1"/>
    <x v="17"/>
    <x v="0"/>
    <m/>
  </r>
  <r>
    <n v="1401660"/>
    <x v="0"/>
    <x v="26"/>
    <s v="REFERENCE GASOLINE HEAVY-DUTY VEHICLE"/>
    <x v="0"/>
    <x v="1"/>
    <x v="17"/>
    <x v="1"/>
    <m/>
  </r>
  <r>
    <n v="1401661"/>
    <x v="0"/>
    <x v="26"/>
    <s v="REFERENCE GASOLINE HEAVY-DUTY VEHICLE"/>
    <x v="0"/>
    <x v="1"/>
    <x v="17"/>
    <x v="3"/>
    <m/>
  </r>
  <r>
    <n v="1401662"/>
    <x v="0"/>
    <x v="26"/>
    <s v="REFERENCE GASOLINE HEAVY-DUTY VEHICLE"/>
    <x v="0"/>
    <x v="1"/>
    <x v="17"/>
    <x v="9"/>
    <m/>
  </r>
  <r>
    <n v="1401913"/>
    <x v="0"/>
    <x v="26"/>
    <s v="REFERENCE PROPANE HEAVY-DUTY VEHICLE"/>
    <x v="0"/>
    <x v="1"/>
    <x v="17"/>
    <x v="6"/>
    <m/>
  </r>
  <r>
    <n v="1401914"/>
    <x v="0"/>
    <x v="26"/>
    <s v="REFERENCE PROPANE HEAVY-DUTY VEHICLE"/>
    <x v="0"/>
    <x v="1"/>
    <x v="17"/>
    <x v="0"/>
    <m/>
  </r>
  <r>
    <n v="1401915"/>
    <x v="0"/>
    <x v="26"/>
    <s v="REFERENCE PROPANE HEAVY-DUTY VEHICLE"/>
    <x v="0"/>
    <x v="1"/>
    <x v="17"/>
    <x v="1"/>
    <m/>
  </r>
  <r>
    <n v="1401916"/>
    <x v="0"/>
    <x v="26"/>
    <s v="REFERENCE PROPANE HEAVY-DUTY VEHICLE"/>
    <x v="0"/>
    <x v="1"/>
    <x v="17"/>
    <x v="3"/>
    <n v="502017.75771480898"/>
  </r>
  <r>
    <n v="1401917"/>
    <x v="0"/>
    <x v="26"/>
    <s v="REFERENCE PROPANE HEAVY-DUTY VEHICLE"/>
    <x v="0"/>
    <x v="1"/>
    <x v="17"/>
    <x v="9"/>
    <m/>
  </r>
  <r>
    <n v="1402168"/>
    <x v="0"/>
    <x v="26"/>
    <s v="REFERENCE GASOLINE LIGHT-DUTY AUTO"/>
    <x v="0"/>
    <x v="1"/>
    <x v="18"/>
    <x v="6"/>
    <n v="45744213.636448197"/>
  </r>
  <r>
    <n v="1402169"/>
    <x v="0"/>
    <x v="26"/>
    <s v="REFERENCE GASOLINE LIGHT-DUTY AUTO"/>
    <x v="0"/>
    <x v="1"/>
    <x v="18"/>
    <x v="0"/>
    <m/>
  </r>
  <r>
    <n v="1402170"/>
    <x v="0"/>
    <x v="26"/>
    <s v="REFERENCE GASOLINE LIGHT-DUTY AUTO"/>
    <x v="0"/>
    <x v="1"/>
    <x v="18"/>
    <x v="1"/>
    <m/>
  </r>
  <r>
    <n v="1402171"/>
    <x v="0"/>
    <x v="26"/>
    <s v="REFERENCE GASOLINE LIGHT-DUTY AUTO"/>
    <x v="0"/>
    <x v="1"/>
    <x v="18"/>
    <x v="7"/>
    <m/>
  </r>
  <r>
    <n v="1402172"/>
    <x v="0"/>
    <x v="26"/>
    <s v="REFERENCE GASOLINE LIGHT-DUTY AUTO"/>
    <x v="0"/>
    <x v="1"/>
    <x v="18"/>
    <x v="10"/>
    <m/>
  </r>
  <r>
    <n v="1402423"/>
    <x v="0"/>
    <x v="26"/>
    <s v="ELECTRIC LIGHT-DUTY AUTO - 200 MILE RANGE"/>
    <x v="0"/>
    <x v="1"/>
    <x v="18"/>
    <x v="6"/>
    <m/>
  </r>
  <r>
    <n v="1402424"/>
    <x v="0"/>
    <x v="26"/>
    <s v="ELECTRIC LIGHT-DUTY AUTO - 200 MILE RANGE"/>
    <x v="0"/>
    <x v="1"/>
    <x v="18"/>
    <x v="0"/>
    <n v="1617264.7872127099"/>
  </r>
  <r>
    <n v="1402425"/>
    <x v="0"/>
    <x v="26"/>
    <s v="ELECTRIC LIGHT-DUTY AUTO - 200 MILE RANGE"/>
    <x v="0"/>
    <x v="1"/>
    <x v="18"/>
    <x v="1"/>
    <m/>
  </r>
  <r>
    <n v="1402426"/>
    <x v="0"/>
    <x v="26"/>
    <s v="ELECTRIC LIGHT-DUTY AUTO - 200 MILE RANGE"/>
    <x v="0"/>
    <x v="1"/>
    <x v="18"/>
    <x v="7"/>
    <m/>
  </r>
  <r>
    <n v="1402427"/>
    <x v="0"/>
    <x v="26"/>
    <s v="ELECTRIC LIGHT-DUTY AUTO - 200 MILE RANGE"/>
    <x v="0"/>
    <x v="1"/>
    <x v="18"/>
    <x v="10"/>
    <m/>
  </r>
  <r>
    <n v="1402678"/>
    <x v="0"/>
    <x v="26"/>
    <s v="PHEV - 50 MILE RANGE - LIGHT DUTY AUTO"/>
    <x v="0"/>
    <x v="1"/>
    <x v="18"/>
    <x v="6"/>
    <n v="164786.33930052101"/>
  </r>
  <r>
    <n v="1402679"/>
    <x v="0"/>
    <x v="26"/>
    <s v="PHEV - 50 MILE RANGE - LIGHT DUTY AUTO"/>
    <x v="0"/>
    <x v="1"/>
    <x v="18"/>
    <x v="0"/>
    <n v="652830.60717044701"/>
  </r>
  <r>
    <n v="1402680"/>
    <x v="0"/>
    <x v="26"/>
    <s v="PHEV - 50 MILE RANGE - LIGHT DUTY AUTO"/>
    <x v="0"/>
    <x v="1"/>
    <x v="18"/>
    <x v="1"/>
    <m/>
  </r>
  <r>
    <n v="1402681"/>
    <x v="0"/>
    <x v="26"/>
    <s v="PHEV - 50 MILE RANGE - LIGHT DUTY AUTO"/>
    <x v="0"/>
    <x v="1"/>
    <x v="18"/>
    <x v="7"/>
    <m/>
  </r>
  <r>
    <n v="1402682"/>
    <x v="0"/>
    <x v="26"/>
    <s v="PHEV - 50 MILE RANGE - LIGHT DUTY AUTO"/>
    <x v="0"/>
    <x v="1"/>
    <x v="18"/>
    <x v="10"/>
    <m/>
  </r>
  <r>
    <n v="1402933"/>
    <x v="0"/>
    <x v="26"/>
    <s v="PHEV - 25 MILE RANGE - LIGHT DUTY AUTO"/>
    <x v="0"/>
    <x v="1"/>
    <x v="18"/>
    <x v="6"/>
    <n v="364525.72999678599"/>
  </r>
  <r>
    <n v="1402934"/>
    <x v="0"/>
    <x v="26"/>
    <s v="PHEV - 25 MILE RANGE - LIGHT DUTY AUTO"/>
    <x v="0"/>
    <x v="1"/>
    <x v="18"/>
    <x v="0"/>
    <n v="258758.11551122199"/>
  </r>
  <r>
    <n v="1402935"/>
    <x v="0"/>
    <x v="26"/>
    <s v="PHEV - 25 MILE RANGE - LIGHT DUTY AUTO"/>
    <x v="0"/>
    <x v="1"/>
    <x v="18"/>
    <x v="1"/>
    <m/>
  </r>
  <r>
    <n v="1402936"/>
    <x v="0"/>
    <x v="26"/>
    <s v="PHEV - 25 MILE RANGE - LIGHT DUTY AUTO"/>
    <x v="0"/>
    <x v="1"/>
    <x v="18"/>
    <x v="7"/>
    <m/>
  </r>
  <r>
    <n v="1402937"/>
    <x v="0"/>
    <x v="26"/>
    <s v="PHEV - 25 MILE RANGE - LIGHT DUTY AUTO"/>
    <x v="0"/>
    <x v="1"/>
    <x v="18"/>
    <x v="10"/>
    <m/>
  </r>
  <r>
    <n v="1403188"/>
    <x v="0"/>
    <x v="26"/>
    <s v="CNG LIGHT-DUTY AUTO"/>
    <x v="0"/>
    <x v="1"/>
    <x v="18"/>
    <x v="6"/>
    <m/>
  </r>
  <r>
    <n v="1403189"/>
    <x v="0"/>
    <x v="26"/>
    <s v="CNG LIGHT-DUTY AUTO"/>
    <x v="0"/>
    <x v="1"/>
    <x v="18"/>
    <x v="0"/>
    <m/>
  </r>
  <r>
    <n v="1403190"/>
    <x v="0"/>
    <x v="26"/>
    <s v="CNG LIGHT-DUTY AUTO"/>
    <x v="0"/>
    <x v="1"/>
    <x v="18"/>
    <x v="1"/>
    <m/>
  </r>
  <r>
    <n v="1403191"/>
    <x v="0"/>
    <x v="26"/>
    <s v="CNG LIGHT-DUTY AUTO"/>
    <x v="0"/>
    <x v="1"/>
    <x v="18"/>
    <x v="7"/>
    <n v="22384.8171342922"/>
  </r>
  <r>
    <n v="1403192"/>
    <x v="0"/>
    <x v="26"/>
    <s v="CNG LIGHT-DUTY AUTO"/>
    <x v="0"/>
    <x v="1"/>
    <x v="18"/>
    <x v="10"/>
    <m/>
  </r>
  <r>
    <n v="1403443"/>
    <x v="0"/>
    <x v="26"/>
    <s v="PROPANE ICE LIGHT-DUTY AUTO"/>
    <x v="0"/>
    <x v="1"/>
    <x v="18"/>
    <x v="6"/>
    <m/>
  </r>
  <r>
    <n v="1403444"/>
    <x v="0"/>
    <x v="26"/>
    <s v="PROPANE ICE LIGHT-DUTY AUTO"/>
    <x v="0"/>
    <x v="1"/>
    <x v="18"/>
    <x v="0"/>
    <m/>
  </r>
  <r>
    <n v="1403445"/>
    <x v="0"/>
    <x v="26"/>
    <s v="PROPANE ICE LIGHT-DUTY AUTO"/>
    <x v="0"/>
    <x v="1"/>
    <x v="18"/>
    <x v="1"/>
    <n v="47547.224344857699"/>
  </r>
  <r>
    <n v="1403446"/>
    <x v="0"/>
    <x v="26"/>
    <s v="PROPANE ICE LIGHT-DUTY AUTO"/>
    <x v="0"/>
    <x v="1"/>
    <x v="18"/>
    <x v="7"/>
    <m/>
  </r>
  <r>
    <n v="1403447"/>
    <x v="0"/>
    <x v="26"/>
    <s v="PROPANE ICE LIGHT-DUTY AUTO"/>
    <x v="0"/>
    <x v="1"/>
    <x v="18"/>
    <x v="10"/>
    <m/>
  </r>
  <r>
    <n v="1403698"/>
    <x v="0"/>
    <x v="26"/>
    <s v="HYDROGEN FUEL-CELL LIGHT-DUTY AUTO"/>
    <x v="0"/>
    <x v="1"/>
    <x v="18"/>
    <x v="6"/>
    <m/>
  </r>
  <r>
    <n v="1403699"/>
    <x v="0"/>
    <x v="26"/>
    <s v="HYDROGEN FUEL-CELL LIGHT-DUTY AUTO"/>
    <x v="0"/>
    <x v="1"/>
    <x v="18"/>
    <x v="0"/>
    <m/>
  </r>
  <r>
    <n v="1403700"/>
    <x v="0"/>
    <x v="26"/>
    <s v="HYDROGEN FUEL-CELL LIGHT-DUTY AUTO"/>
    <x v="0"/>
    <x v="1"/>
    <x v="18"/>
    <x v="1"/>
    <m/>
  </r>
  <r>
    <n v="1403701"/>
    <x v="0"/>
    <x v="26"/>
    <s v="HYDROGEN FUEL-CELL LIGHT-DUTY AUTO"/>
    <x v="0"/>
    <x v="1"/>
    <x v="18"/>
    <x v="7"/>
    <m/>
  </r>
  <r>
    <n v="1403702"/>
    <x v="0"/>
    <x v="26"/>
    <s v="HYDROGEN FUEL-CELL LIGHT-DUTY AUTO"/>
    <x v="0"/>
    <x v="1"/>
    <x v="18"/>
    <x v="10"/>
    <n v="1201.1440758838301"/>
  </r>
  <r>
    <n v="1403953"/>
    <x v="0"/>
    <x v="26"/>
    <s v="DIESEL - ELECTRIC HYBRID LIGHT-DUTY AUTO"/>
    <x v="0"/>
    <x v="1"/>
    <x v="18"/>
    <x v="6"/>
    <m/>
  </r>
  <r>
    <n v="1403954"/>
    <x v="0"/>
    <x v="26"/>
    <s v="DIESEL - ELECTRIC HYBRID LIGHT-DUTY AUTO"/>
    <x v="0"/>
    <x v="1"/>
    <x v="18"/>
    <x v="0"/>
    <m/>
  </r>
  <r>
    <n v="1403955"/>
    <x v="0"/>
    <x v="26"/>
    <s v="DIESEL - ELECTRIC HYBRID LIGHT-DUTY AUTO"/>
    <x v="0"/>
    <x v="1"/>
    <x v="18"/>
    <x v="1"/>
    <n v="111572.35350733899"/>
  </r>
  <r>
    <n v="1403956"/>
    <x v="0"/>
    <x v="26"/>
    <s v="DIESEL - ELECTRIC HYBRID LIGHT-DUTY AUTO"/>
    <x v="0"/>
    <x v="1"/>
    <x v="18"/>
    <x v="7"/>
    <m/>
  </r>
  <r>
    <n v="1403957"/>
    <x v="0"/>
    <x v="26"/>
    <s v="DIESEL - ELECTRIC HYBRID LIGHT-DUTY AUTO"/>
    <x v="0"/>
    <x v="1"/>
    <x v="18"/>
    <x v="10"/>
    <m/>
  </r>
  <r>
    <n v="1404208"/>
    <x v="0"/>
    <x v="26"/>
    <s v="GASOLINE-ELECTRIC HYBRID LIGHT-DUTY AUTO"/>
    <x v="0"/>
    <x v="1"/>
    <x v="18"/>
    <x v="6"/>
    <n v="2576917.48428002"/>
  </r>
  <r>
    <n v="1404209"/>
    <x v="0"/>
    <x v="26"/>
    <s v="GASOLINE-ELECTRIC HYBRID LIGHT-DUTY AUTO"/>
    <x v="0"/>
    <x v="1"/>
    <x v="18"/>
    <x v="0"/>
    <m/>
  </r>
  <r>
    <n v="1404210"/>
    <x v="0"/>
    <x v="26"/>
    <s v="GASOLINE-ELECTRIC HYBRID LIGHT-DUTY AUTO"/>
    <x v="0"/>
    <x v="1"/>
    <x v="18"/>
    <x v="1"/>
    <m/>
  </r>
  <r>
    <n v="1404211"/>
    <x v="0"/>
    <x v="26"/>
    <s v="GASOLINE-ELECTRIC HYBRID LIGHT-DUTY AUTO"/>
    <x v="0"/>
    <x v="1"/>
    <x v="18"/>
    <x v="7"/>
    <m/>
  </r>
  <r>
    <n v="1404212"/>
    <x v="0"/>
    <x v="26"/>
    <s v="GASOLINE-ELECTRIC HYBRID LIGHT-DUTY AUTO"/>
    <x v="0"/>
    <x v="1"/>
    <x v="18"/>
    <x v="10"/>
    <m/>
  </r>
  <r>
    <n v="1404463"/>
    <x v="0"/>
    <x v="26"/>
    <s v="REFERENCE TDI LIGHT-DUTY AUTO"/>
    <x v="0"/>
    <x v="1"/>
    <x v="18"/>
    <x v="6"/>
    <m/>
  </r>
  <r>
    <n v="1404464"/>
    <x v="0"/>
    <x v="26"/>
    <s v="REFERENCE TDI LIGHT-DUTY AUTO"/>
    <x v="0"/>
    <x v="1"/>
    <x v="18"/>
    <x v="0"/>
    <m/>
  </r>
  <r>
    <n v="1404465"/>
    <x v="0"/>
    <x v="26"/>
    <s v="REFERENCE TDI LIGHT-DUTY AUTO"/>
    <x v="0"/>
    <x v="1"/>
    <x v="18"/>
    <x v="1"/>
    <n v="2959575.60760915"/>
  </r>
  <r>
    <n v="1404466"/>
    <x v="0"/>
    <x v="26"/>
    <s v="REFERENCE TDI LIGHT-DUTY AUTO"/>
    <x v="0"/>
    <x v="1"/>
    <x v="18"/>
    <x v="7"/>
    <m/>
  </r>
  <r>
    <n v="1404467"/>
    <x v="0"/>
    <x v="26"/>
    <s v="REFERENCE TDI LIGHT-DUTY AUTO"/>
    <x v="0"/>
    <x v="1"/>
    <x v="18"/>
    <x v="10"/>
    <m/>
  </r>
  <r>
    <n v="1404718"/>
    <x v="0"/>
    <x v="26"/>
    <s v="REFERENCE GASOLINE LIGHT-DUTY TRUCK"/>
    <x v="0"/>
    <x v="1"/>
    <x v="19"/>
    <x v="6"/>
    <n v="191560749.88872001"/>
  </r>
  <r>
    <n v="1404719"/>
    <x v="0"/>
    <x v="26"/>
    <s v="REFERENCE GASOLINE LIGHT-DUTY TRUCK"/>
    <x v="0"/>
    <x v="1"/>
    <x v="19"/>
    <x v="0"/>
    <n v="0"/>
  </r>
  <r>
    <n v="1404720"/>
    <x v="0"/>
    <x v="26"/>
    <s v="REFERENCE GASOLINE LIGHT-DUTY TRUCK"/>
    <x v="0"/>
    <x v="1"/>
    <x v="19"/>
    <x v="1"/>
    <n v="0"/>
  </r>
  <r>
    <n v="1404721"/>
    <x v="0"/>
    <x v="26"/>
    <s v="REFERENCE GASOLINE LIGHT-DUTY TRUCK"/>
    <x v="0"/>
    <x v="1"/>
    <x v="19"/>
    <x v="7"/>
    <n v="0"/>
  </r>
  <r>
    <n v="1404722"/>
    <x v="0"/>
    <x v="26"/>
    <s v="REFERENCE GASOLINE LIGHT-DUTY TRUCK"/>
    <x v="0"/>
    <x v="1"/>
    <x v="19"/>
    <x v="10"/>
    <n v="0"/>
  </r>
  <r>
    <n v="1404973"/>
    <x v="0"/>
    <x v="26"/>
    <s v="ELECTRIC LIGHT-DUTY TRUCK - 200 MILE RANGE"/>
    <x v="0"/>
    <x v="1"/>
    <x v="19"/>
    <x v="6"/>
    <n v="0"/>
  </r>
  <r>
    <n v="1404974"/>
    <x v="0"/>
    <x v="26"/>
    <s v="ELECTRIC LIGHT-DUTY TRUCK - 200 MILE RANGE"/>
    <x v="0"/>
    <x v="1"/>
    <x v="19"/>
    <x v="0"/>
    <n v="348520.950514503"/>
  </r>
  <r>
    <n v="1404975"/>
    <x v="0"/>
    <x v="26"/>
    <s v="ELECTRIC LIGHT-DUTY TRUCK - 200 MILE RANGE"/>
    <x v="0"/>
    <x v="1"/>
    <x v="19"/>
    <x v="1"/>
    <n v="0"/>
  </r>
  <r>
    <n v="1404976"/>
    <x v="0"/>
    <x v="26"/>
    <s v="ELECTRIC LIGHT-DUTY TRUCK - 200 MILE RANGE"/>
    <x v="0"/>
    <x v="1"/>
    <x v="19"/>
    <x v="7"/>
    <n v="0"/>
  </r>
  <r>
    <n v="1404977"/>
    <x v="0"/>
    <x v="26"/>
    <s v="ELECTRIC LIGHT-DUTY TRUCK - 200 MILE RANGE"/>
    <x v="0"/>
    <x v="1"/>
    <x v="19"/>
    <x v="10"/>
    <n v="0"/>
  </r>
  <r>
    <n v="1405228"/>
    <x v="0"/>
    <x v="26"/>
    <s v="PHEV - GASOLINE - 50 MILE RANGE - LIGHT DUTY TRUCK"/>
    <x v="0"/>
    <x v="1"/>
    <x v="19"/>
    <x v="6"/>
    <n v="43913.841096374301"/>
  </r>
  <r>
    <n v="1405229"/>
    <x v="0"/>
    <x v="26"/>
    <s v="PHEV - GASOLINE - 50 MILE RANGE - LIGHT DUTY TRUCK"/>
    <x v="0"/>
    <x v="1"/>
    <x v="19"/>
    <x v="0"/>
    <n v="178072.54350756601"/>
  </r>
  <r>
    <n v="1405230"/>
    <x v="0"/>
    <x v="26"/>
    <s v="PHEV - GASOLINE - 50 MILE RANGE - LIGHT DUTY TRUCK"/>
    <x v="0"/>
    <x v="1"/>
    <x v="19"/>
    <x v="1"/>
    <n v="0"/>
  </r>
  <r>
    <n v="1405231"/>
    <x v="0"/>
    <x v="26"/>
    <s v="PHEV - GASOLINE - 50 MILE RANGE - LIGHT DUTY TRUCK"/>
    <x v="0"/>
    <x v="1"/>
    <x v="19"/>
    <x v="7"/>
    <n v="0"/>
  </r>
  <r>
    <n v="1405232"/>
    <x v="0"/>
    <x v="26"/>
    <s v="PHEV - GASOLINE - 50 MILE RANGE - LIGHT DUTY TRUCK"/>
    <x v="0"/>
    <x v="1"/>
    <x v="19"/>
    <x v="10"/>
    <n v="0"/>
  </r>
  <r>
    <n v="1405483"/>
    <x v="0"/>
    <x v="26"/>
    <s v="PHEV - GASOLINE - 25 MILE RANGE - LIGHT DUTY TRUCK"/>
    <x v="0"/>
    <x v="1"/>
    <x v="19"/>
    <x v="6"/>
    <n v="210147.699605728"/>
  </r>
  <r>
    <n v="1405484"/>
    <x v="0"/>
    <x v="26"/>
    <s v="PHEV - GASOLINE - 25 MILE RANGE - LIGHT DUTY TRUCK"/>
    <x v="0"/>
    <x v="1"/>
    <x v="19"/>
    <x v="0"/>
    <n v="145298.425471503"/>
  </r>
  <r>
    <n v="1405485"/>
    <x v="0"/>
    <x v="26"/>
    <s v="PHEV - GASOLINE - 25 MILE RANGE - LIGHT DUTY TRUCK"/>
    <x v="0"/>
    <x v="1"/>
    <x v="19"/>
    <x v="1"/>
    <n v="0"/>
  </r>
  <r>
    <n v="1405486"/>
    <x v="0"/>
    <x v="26"/>
    <s v="PHEV - GASOLINE - 25 MILE RANGE - LIGHT DUTY TRUCK"/>
    <x v="0"/>
    <x v="1"/>
    <x v="19"/>
    <x v="7"/>
    <n v="0"/>
  </r>
  <r>
    <n v="1405487"/>
    <x v="0"/>
    <x v="26"/>
    <s v="PHEV - GASOLINE - 25 MILE RANGE - LIGHT DUTY TRUCK"/>
    <x v="0"/>
    <x v="1"/>
    <x v="19"/>
    <x v="10"/>
    <n v="0"/>
  </r>
  <r>
    <n v="1405738"/>
    <x v="0"/>
    <x v="26"/>
    <s v="CNG LIGHT-DUTY TRUCK"/>
    <x v="0"/>
    <x v="1"/>
    <x v="19"/>
    <x v="6"/>
    <n v="0"/>
  </r>
  <r>
    <n v="1405739"/>
    <x v="0"/>
    <x v="26"/>
    <s v="CNG LIGHT-DUTY TRUCK"/>
    <x v="0"/>
    <x v="1"/>
    <x v="19"/>
    <x v="0"/>
    <n v="0"/>
  </r>
  <r>
    <n v="1405740"/>
    <x v="0"/>
    <x v="26"/>
    <s v="CNG LIGHT-DUTY TRUCK"/>
    <x v="0"/>
    <x v="1"/>
    <x v="19"/>
    <x v="1"/>
    <n v="0"/>
  </r>
  <r>
    <n v="1405741"/>
    <x v="0"/>
    <x v="26"/>
    <s v="CNG LIGHT-DUTY TRUCK"/>
    <x v="0"/>
    <x v="1"/>
    <x v="19"/>
    <x v="7"/>
    <n v="326875.67558839102"/>
  </r>
  <r>
    <n v="1405742"/>
    <x v="0"/>
    <x v="26"/>
    <s v="CNG LIGHT-DUTY TRUCK"/>
    <x v="0"/>
    <x v="1"/>
    <x v="19"/>
    <x v="10"/>
    <n v="0"/>
  </r>
  <r>
    <n v="1405993"/>
    <x v="0"/>
    <x v="26"/>
    <s v="PROPANE ICE LIGHT-DUTY TRUCK"/>
    <x v="0"/>
    <x v="1"/>
    <x v="19"/>
    <x v="6"/>
    <n v="0"/>
  </r>
  <r>
    <n v="1405994"/>
    <x v="0"/>
    <x v="26"/>
    <s v="PROPANE ICE LIGHT-DUTY TRUCK"/>
    <x v="0"/>
    <x v="1"/>
    <x v="19"/>
    <x v="0"/>
    <n v="0"/>
  </r>
  <r>
    <n v="1405995"/>
    <x v="0"/>
    <x v="26"/>
    <s v="PROPANE ICE LIGHT-DUTY TRUCK"/>
    <x v="0"/>
    <x v="1"/>
    <x v="19"/>
    <x v="1"/>
    <n v="798117.08869737003"/>
  </r>
  <r>
    <n v="1405996"/>
    <x v="0"/>
    <x v="26"/>
    <s v="PROPANE ICE LIGHT-DUTY TRUCK"/>
    <x v="0"/>
    <x v="1"/>
    <x v="19"/>
    <x v="7"/>
    <n v="0"/>
  </r>
  <r>
    <n v="1405997"/>
    <x v="0"/>
    <x v="26"/>
    <s v="PROPANE ICE LIGHT-DUTY TRUCK"/>
    <x v="0"/>
    <x v="1"/>
    <x v="19"/>
    <x v="10"/>
    <n v="0"/>
  </r>
  <r>
    <n v="1406248"/>
    <x v="0"/>
    <x v="26"/>
    <s v="HYDROGEN FUEL-CELL LIGHT-DUTY TRUCK"/>
    <x v="0"/>
    <x v="1"/>
    <x v="19"/>
    <x v="6"/>
    <n v="0"/>
  </r>
  <r>
    <n v="1406249"/>
    <x v="0"/>
    <x v="26"/>
    <s v="HYDROGEN FUEL-CELL LIGHT-DUTY TRUCK"/>
    <x v="0"/>
    <x v="1"/>
    <x v="19"/>
    <x v="0"/>
    <n v="0"/>
  </r>
  <r>
    <n v="1406250"/>
    <x v="0"/>
    <x v="26"/>
    <s v="HYDROGEN FUEL-CELL LIGHT-DUTY TRUCK"/>
    <x v="0"/>
    <x v="1"/>
    <x v="19"/>
    <x v="1"/>
    <n v="0"/>
  </r>
  <r>
    <n v="1406251"/>
    <x v="0"/>
    <x v="26"/>
    <s v="HYDROGEN FUEL-CELL LIGHT-DUTY TRUCK"/>
    <x v="0"/>
    <x v="1"/>
    <x v="19"/>
    <x v="7"/>
    <n v="0"/>
  </r>
  <r>
    <n v="1406252"/>
    <x v="0"/>
    <x v="26"/>
    <s v="HYDROGEN FUEL-CELL LIGHT-DUTY TRUCK"/>
    <x v="0"/>
    <x v="1"/>
    <x v="19"/>
    <x v="10"/>
    <n v="28353.300810615201"/>
  </r>
  <r>
    <n v="1406503"/>
    <x v="0"/>
    <x v="26"/>
    <s v="ELECTRIC - DIESEL HYBRID LIGHT-DUTY TRUCK"/>
    <x v="0"/>
    <x v="1"/>
    <x v="19"/>
    <x v="6"/>
    <n v="731678.94397868298"/>
  </r>
  <r>
    <n v="1406504"/>
    <x v="0"/>
    <x v="26"/>
    <s v="ELECTRIC - DIESEL HYBRID LIGHT-DUTY TRUCK"/>
    <x v="0"/>
    <x v="1"/>
    <x v="19"/>
    <x v="0"/>
    <n v="0"/>
  </r>
  <r>
    <n v="1406505"/>
    <x v="0"/>
    <x v="26"/>
    <s v="ELECTRIC - DIESEL HYBRID LIGHT-DUTY TRUCK"/>
    <x v="0"/>
    <x v="1"/>
    <x v="19"/>
    <x v="1"/>
    <n v="0"/>
  </r>
  <r>
    <n v="1406506"/>
    <x v="0"/>
    <x v="26"/>
    <s v="ELECTRIC - DIESEL HYBRID LIGHT-DUTY TRUCK"/>
    <x v="0"/>
    <x v="1"/>
    <x v="19"/>
    <x v="7"/>
    <n v="0"/>
  </r>
  <r>
    <n v="1406507"/>
    <x v="0"/>
    <x v="26"/>
    <s v="ELECTRIC - DIESEL HYBRID LIGHT-DUTY TRUCK"/>
    <x v="0"/>
    <x v="1"/>
    <x v="19"/>
    <x v="10"/>
    <n v="0"/>
  </r>
  <r>
    <n v="1406758"/>
    <x v="0"/>
    <x v="26"/>
    <s v="ELECTRIC - GASOLINE HYBRID LIGHT-DUTY TRUCK"/>
    <x v="0"/>
    <x v="1"/>
    <x v="19"/>
    <x v="6"/>
    <n v="0"/>
  </r>
  <r>
    <n v="1406759"/>
    <x v="0"/>
    <x v="26"/>
    <s v="ELECTRIC - GASOLINE HYBRID LIGHT-DUTY TRUCK"/>
    <x v="0"/>
    <x v="1"/>
    <x v="19"/>
    <x v="0"/>
    <n v="0"/>
  </r>
  <r>
    <n v="1406760"/>
    <x v="0"/>
    <x v="26"/>
    <s v="ELECTRIC - GASOLINE HYBRID LIGHT-DUTY TRUCK"/>
    <x v="0"/>
    <x v="1"/>
    <x v="19"/>
    <x v="1"/>
    <n v="0"/>
  </r>
  <r>
    <n v="1406761"/>
    <x v="0"/>
    <x v="26"/>
    <s v="ELECTRIC - GASOLINE HYBRID LIGHT-DUTY TRUCK"/>
    <x v="0"/>
    <x v="1"/>
    <x v="19"/>
    <x v="7"/>
    <n v="0"/>
  </r>
  <r>
    <n v="1406762"/>
    <x v="0"/>
    <x v="26"/>
    <s v="ELECTRIC - GASOLINE HYBRID LIGHT-DUTY TRUCK"/>
    <x v="0"/>
    <x v="1"/>
    <x v="19"/>
    <x v="10"/>
    <n v="0"/>
  </r>
  <r>
    <n v="1407013"/>
    <x v="0"/>
    <x v="26"/>
    <s v="REFERENCE TDI LIGHT-DUTY TRUCK"/>
    <x v="0"/>
    <x v="1"/>
    <x v="19"/>
    <x v="6"/>
    <n v="0"/>
  </r>
  <r>
    <n v="1407014"/>
    <x v="0"/>
    <x v="26"/>
    <s v="REFERENCE TDI LIGHT-DUTY TRUCK"/>
    <x v="0"/>
    <x v="1"/>
    <x v="19"/>
    <x v="0"/>
    <n v="0"/>
  </r>
  <r>
    <n v="1407015"/>
    <x v="0"/>
    <x v="26"/>
    <s v="REFERENCE TDI LIGHT-DUTY TRUCK"/>
    <x v="0"/>
    <x v="1"/>
    <x v="19"/>
    <x v="1"/>
    <n v="7327078.6972654704"/>
  </r>
  <r>
    <n v="1407016"/>
    <x v="0"/>
    <x v="26"/>
    <s v="REFERENCE TDI LIGHT-DUTY TRUCK"/>
    <x v="0"/>
    <x v="1"/>
    <x v="19"/>
    <x v="7"/>
    <n v="0"/>
  </r>
  <r>
    <n v="1407017"/>
    <x v="0"/>
    <x v="26"/>
    <s v="REFERENCE TDI LIGHT-DUTY TRUCK"/>
    <x v="0"/>
    <x v="1"/>
    <x v="19"/>
    <x v="10"/>
    <n v="0"/>
  </r>
  <r>
    <n v="1407268"/>
    <x v="0"/>
    <x v="26"/>
    <s v="ELECTRIC HEAVY DUTY VEHICLE"/>
    <x v="0"/>
    <x v="1"/>
    <x v="17"/>
    <x v="6"/>
    <m/>
  </r>
  <r>
    <n v="1407269"/>
    <x v="0"/>
    <x v="26"/>
    <s v="ELECTRIC HEAVY DUTY VEHICLE"/>
    <x v="0"/>
    <x v="1"/>
    <x v="17"/>
    <x v="0"/>
    <n v="0"/>
  </r>
  <r>
    <n v="1407270"/>
    <x v="0"/>
    <x v="26"/>
    <s v="ELECTRIC HEAVY DUTY VEHICLE"/>
    <x v="0"/>
    <x v="1"/>
    <x v="17"/>
    <x v="1"/>
    <m/>
  </r>
  <r>
    <n v="1407271"/>
    <x v="0"/>
    <x v="26"/>
    <s v="ELECTRIC HEAVY DUTY VEHICLE"/>
    <x v="0"/>
    <x v="1"/>
    <x v="17"/>
    <x v="3"/>
    <m/>
  </r>
  <r>
    <n v="1407272"/>
    <x v="0"/>
    <x v="26"/>
    <s v="ELECTRIC HEAVY DUTY VEHICLE"/>
    <x v="0"/>
    <x v="1"/>
    <x v="17"/>
    <x v="9"/>
    <m/>
  </r>
  <r>
    <n v="1407508"/>
    <x v="0"/>
    <x v="26"/>
    <s v="REFERENCE INDUSTRIAL NATURAL GAS FURNACE"/>
    <x v="0"/>
    <x v="3"/>
    <x v="20"/>
    <x v="0"/>
    <m/>
  </r>
  <r>
    <n v="1407509"/>
    <x v="0"/>
    <x v="26"/>
    <s v="REFERENCE INDUSTRIAL NATURAL GAS FURNACE"/>
    <x v="0"/>
    <x v="3"/>
    <x v="20"/>
    <x v="2"/>
    <n v="5222664.1433668798"/>
  </r>
  <r>
    <n v="1407610"/>
    <x v="0"/>
    <x v="26"/>
    <s v="REFERENCE INDUSTRIAL AIR SOURCE HEAT PUMP"/>
    <x v="0"/>
    <x v="3"/>
    <x v="20"/>
    <x v="0"/>
    <n v="43523.552163706801"/>
  </r>
  <r>
    <n v="1407611"/>
    <x v="0"/>
    <x v="26"/>
    <s v="REFERENCE INDUSTRIAL AIR SOURCE HEAT PUMP"/>
    <x v="0"/>
    <x v="3"/>
    <x v="20"/>
    <x v="2"/>
    <m/>
  </r>
  <r>
    <n v="1407742"/>
    <x v="0"/>
    <x v="26"/>
    <s v="INDUSTRIAL RESIDUAL FUEL OIL OIL BOILER"/>
    <x v="0"/>
    <x v="3"/>
    <x v="21"/>
    <x v="0"/>
    <m/>
  </r>
  <r>
    <n v="1407743"/>
    <x v="0"/>
    <x v="26"/>
    <s v="INDUSTRIAL RESIDUAL FUEL OIL OIL BOILER"/>
    <x v="0"/>
    <x v="3"/>
    <x v="21"/>
    <x v="1"/>
    <m/>
  </r>
  <r>
    <n v="1407744"/>
    <x v="0"/>
    <x v="26"/>
    <s v="INDUSTRIAL RESIDUAL FUEL OIL OIL BOILER"/>
    <x v="0"/>
    <x v="3"/>
    <x v="21"/>
    <x v="2"/>
    <m/>
  </r>
  <r>
    <n v="1407745"/>
    <x v="0"/>
    <x v="26"/>
    <s v="INDUSTRIAL RESIDUAL FUEL OIL OIL BOILER"/>
    <x v="0"/>
    <x v="3"/>
    <x v="21"/>
    <x v="4"/>
    <m/>
  </r>
  <r>
    <n v="1407746"/>
    <x v="0"/>
    <x v="26"/>
    <s v="INDUSTRIAL RESIDUAL FUEL OIL OIL BOILER"/>
    <x v="0"/>
    <x v="3"/>
    <x v="21"/>
    <x v="11"/>
    <n v="9634.3999812417806"/>
  </r>
  <r>
    <n v="1407747"/>
    <x v="0"/>
    <x v="26"/>
    <s v="INDUSTRIAL RESIDUAL FUEL OIL OIL BOILER"/>
    <x v="0"/>
    <x v="3"/>
    <x v="21"/>
    <x v="12"/>
    <m/>
  </r>
  <r>
    <n v="1407748"/>
    <x v="0"/>
    <x v="26"/>
    <s v="INDUSTRIAL RESIDUAL FUEL OIL OIL BOILER"/>
    <x v="0"/>
    <x v="3"/>
    <x v="21"/>
    <x v="13"/>
    <m/>
  </r>
  <r>
    <n v="1407749"/>
    <x v="0"/>
    <x v="26"/>
    <s v="INDUSTRIAL RESIDUAL FUEL OIL OIL BOILER"/>
    <x v="0"/>
    <x v="3"/>
    <x v="21"/>
    <x v="14"/>
    <m/>
  </r>
  <r>
    <n v="1408150"/>
    <x v="0"/>
    <x v="26"/>
    <s v="INDUSTRIAL COAL BOILER"/>
    <x v="0"/>
    <x v="3"/>
    <x v="21"/>
    <x v="0"/>
    <m/>
  </r>
  <r>
    <n v="1408151"/>
    <x v="0"/>
    <x v="26"/>
    <s v="INDUSTRIAL COAL BOILER"/>
    <x v="0"/>
    <x v="3"/>
    <x v="21"/>
    <x v="1"/>
    <m/>
  </r>
  <r>
    <n v="1408152"/>
    <x v="0"/>
    <x v="26"/>
    <s v="INDUSTRIAL COAL BOILER"/>
    <x v="0"/>
    <x v="3"/>
    <x v="21"/>
    <x v="2"/>
    <m/>
  </r>
  <r>
    <n v="1408153"/>
    <x v="0"/>
    <x v="26"/>
    <s v="INDUSTRIAL COAL BOILER"/>
    <x v="0"/>
    <x v="3"/>
    <x v="21"/>
    <x v="4"/>
    <m/>
  </r>
  <r>
    <n v="1408154"/>
    <x v="0"/>
    <x v="26"/>
    <s v="INDUSTRIAL COAL BOILER"/>
    <x v="0"/>
    <x v="3"/>
    <x v="21"/>
    <x v="11"/>
    <m/>
  </r>
  <r>
    <n v="1408155"/>
    <x v="0"/>
    <x v="26"/>
    <s v="INDUSTRIAL COAL BOILER"/>
    <x v="0"/>
    <x v="3"/>
    <x v="21"/>
    <x v="12"/>
    <n v="830027.069808834"/>
  </r>
  <r>
    <n v="1408156"/>
    <x v="0"/>
    <x v="26"/>
    <s v="INDUSTRIAL COAL BOILER"/>
    <x v="0"/>
    <x v="3"/>
    <x v="21"/>
    <x v="13"/>
    <m/>
  </r>
  <r>
    <n v="1408157"/>
    <x v="0"/>
    <x v="26"/>
    <s v="INDUSTRIAL COAL BOILER"/>
    <x v="0"/>
    <x v="3"/>
    <x v="21"/>
    <x v="14"/>
    <m/>
  </r>
  <r>
    <n v="1408558"/>
    <x v="0"/>
    <x v="26"/>
    <s v="INDUSTRIAL DISTILLATE FUEL OIL BOILER"/>
    <x v="0"/>
    <x v="3"/>
    <x v="21"/>
    <x v="0"/>
    <m/>
  </r>
  <r>
    <n v="1408559"/>
    <x v="0"/>
    <x v="26"/>
    <s v="INDUSTRIAL DISTILLATE FUEL OIL BOILER"/>
    <x v="0"/>
    <x v="3"/>
    <x v="21"/>
    <x v="1"/>
    <n v="435722.37901773403"/>
  </r>
  <r>
    <n v="1408560"/>
    <x v="0"/>
    <x v="26"/>
    <s v="INDUSTRIAL DISTILLATE FUEL OIL BOILER"/>
    <x v="0"/>
    <x v="3"/>
    <x v="21"/>
    <x v="2"/>
    <m/>
  </r>
  <r>
    <n v="1408561"/>
    <x v="0"/>
    <x v="26"/>
    <s v="INDUSTRIAL DISTILLATE FUEL OIL BOILER"/>
    <x v="0"/>
    <x v="3"/>
    <x v="21"/>
    <x v="4"/>
    <m/>
  </r>
  <r>
    <n v="1408562"/>
    <x v="0"/>
    <x v="26"/>
    <s v="INDUSTRIAL DISTILLATE FUEL OIL BOILER"/>
    <x v="0"/>
    <x v="3"/>
    <x v="21"/>
    <x v="11"/>
    <m/>
  </r>
  <r>
    <n v="1408563"/>
    <x v="0"/>
    <x v="26"/>
    <s v="INDUSTRIAL DISTILLATE FUEL OIL BOILER"/>
    <x v="0"/>
    <x v="3"/>
    <x v="21"/>
    <x v="12"/>
    <m/>
  </r>
  <r>
    <n v="1408564"/>
    <x v="0"/>
    <x v="26"/>
    <s v="INDUSTRIAL DISTILLATE FUEL OIL BOILER"/>
    <x v="0"/>
    <x v="3"/>
    <x v="21"/>
    <x v="13"/>
    <m/>
  </r>
  <r>
    <n v="1408565"/>
    <x v="0"/>
    <x v="26"/>
    <s v="INDUSTRIAL DISTILLATE FUEL OIL BOILER"/>
    <x v="0"/>
    <x v="3"/>
    <x v="21"/>
    <x v="14"/>
    <m/>
  </r>
  <r>
    <n v="1408966"/>
    <x v="0"/>
    <x v="26"/>
    <s v="INDUSTRIAL PIPELINE GAS BOILER"/>
    <x v="0"/>
    <x v="3"/>
    <x v="21"/>
    <x v="0"/>
    <m/>
  </r>
  <r>
    <n v="1408967"/>
    <x v="0"/>
    <x v="26"/>
    <s v="INDUSTRIAL PIPELINE GAS BOILER"/>
    <x v="0"/>
    <x v="3"/>
    <x v="21"/>
    <x v="1"/>
    <m/>
  </r>
  <r>
    <n v="1408968"/>
    <x v="0"/>
    <x v="26"/>
    <s v="INDUSTRIAL PIPELINE GAS BOILER"/>
    <x v="0"/>
    <x v="3"/>
    <x v="21"/>
    <x v="2"/>
    <n v="11577821.172429901"/>
  </r>
  <r>
    <n v="1408969"/>
    <x v="0"/>
    <x v="26"/>
    <s v="INDUSTRIAL PIPELINE GAS BOILER"/>
    <x v="0"/>
    <x v="3"/>
    <x v="21"/>
    <x v="4"/>
    <m/>
  </r>
  <r>
    <n v="1408970"/>
    <x v="0"/>
    <x v="26"/>
    <s v="INDUSTRIAL PIPELINE GAS BOILER"/>
    <x v="0"/>
    <x v="3"/>
    <x v="21"/>
    <x v="11"/>
    <m/>
  </r>
  <r>
    <n v="1408971"/>
    <x v="0"/>
    <x v="26"/>
    <s v="INDUSTRIAL PIPELINE GAS BOILER"/>
    <x v="0"/>
    <x v="3"/>
    <x v="21"/>
    <x v="12"/>
    <m/>
  </r>
  <r>
    <n v="1408972"/>
    <x v="0"/>
    <x v="26"/>
    <s v="INDUSTRIAL PIPELINE GAS BOILER"/>
    <x v="0"/>
    <x v="3"/>
    <x v="21"/>
    <x v="13"/>
    <m/>
  </r>
  <r>
    <n v="1408973"/>
    <x v="0"/>
    <x v="26"/>
    <s v="INDUSTRIAL PIPELINE GAS BOILER"/>
    <x v="0"/>
    <x v="3"/>
    <x v="21"/>
    <x v="14"/>
    <m/>
  </r>
  <r>
    <n v="1409374"/>
    <x v="0"/>
    <x v="26"/>
    <s v="ELECTRIC BOILER"/>
    <x v="0"/>
    <x v="3"/>
    <x v="21"/>
    <x v="0"/>
    <n v="0"/>
  </r>
  <r>
    <n v="1409375"/>
    <x v="0"/>
    <x v="26"/>
    <s v="ELECTRIC BOILER"/>
    <x v="0"/>
    <x v="3"/>
    <x v="21"/>
    <x v="1"/>
    <m/>
  </r>
  <r>
    <n v="1409376"/>
    <x v="0"/>
    <x v="26"/>
    <s v="ELECTRIC BOILER"/>
    <x v="0"/>
    <x v="3"/>
    <x v="21"/>
    <x v="2"/>
    <m/>
  </r>
  <r>
    <n v="1409377"/>
    <x v="0"/>
    <x v="26"/>
    <s v="ELECTRIC BOILER"/>
    <x v="0"/>
    <x v="3"/>
    <x v="21"/>
    <x v="4"/>
    <m/>
  </r>
  <r>
    <n v="1409378"/>
    <x v="0"/>
    <x v="26"/>
    <s v="ELECTRIC BOILER"/>
    <x v="0"/>
    <x v="3"/>
    <x v="21"/>
    <x v="11"/>
    <m/>
  </r>
  <r>
    <n v="1409379"/>
    <x v="0"/>
    <x v="26"/>
    <s v="ELECTRIC BOILER"/>
    <x v="0"/>
    <x v="3"/>
    <x v="21"/>
    <x v="12"/>
    <m/>
  </r>
  <r>
    <n v="1409380"/>
    <x v="0"/>
    <x v="26"/>
    <s v="ELECTRIC BOILER"/>
    <x v="0"/>
    <x v="3"/>
    <x v="21"/>
    <x v="13"/>
    <m/>
  </r>
  <r>
    <n v="1409381"/>
    <x v="0"/>
    <x v="26"/>
    <s v="ELECTRIC BOILER"/>
    <x v="0"/>
    <x v="3"/>
    <x v="21"/>
    <x v="14"/>
    <m/>
  </r>
  <r>
    <n v="1409782"/>
    <x v="0"/>
    <x v="26"/>
    <s v="INDUSTRIAL PETROLEUM COKE BOILER"/>
    <x v="0"/>
    <x v="3"/>
    <x v="21"/>
    <x v="0"/>
    <m/>
  </r>
  <r>
    <n v="1409783"/>
    <x v="0"/>
    <x v="26"/>
    <s v="INDUSTRIAL PETROLEUM COKE BOILER"/>
    <x v="0"/>
    <x v="3"/>
    <x v="21"/>
    <x v="1"/>
    <m/>
  </r>
  <r>
    <n v="1409784"/>
    <x v="0"/>
    <x v="26"/>
    <s v="INDUSTRIAL PETROLEUM COKE BOILER"/>
    <x v="0"/>
    <x v="3"/>
    <x v="21"/>
    <x v="2"/>
    <m/>
  </r>
  <r>
    <n v="1409785"/>
    <x v="0"/>
    <x v="26"/>
    <s v="INDUSTRIAL PETROLEUM COKE BOILER"/>
    <x v="0"/>
    <x v="3"/>
    <x v="21"/>
    <x v="4"/>
    <m/>
  </r>
  <r>
    <n v="1409786"/>
    <x v="0"/>
    <x v="26"/>
    <s v="INDUSTRIAL PETROLEUM COKE BOILER"/>
    <x v="0"/>
    <x v="3"/>
    <x v="21"/>
    <x v="11"/>
    <m/>
  </r>
  <r>
    <n v="1409787"/>
    <x v="0"/>
    <x v="26"/>
    <s v="INDUSTRIAL PETROLEUM COKE BOILER"/>
    <x v="0"/>
    <x v="3"/>
    <x v="21"/>
    <x v="12"/>
    <m/>
  </r>
  <r>
    <n v="1409788"/>
    <x v="0"/>
    <x v="26"/>
    <s v="INDUSTRIAL PETROLEUM COKE BOILER"/>
    <x v="0"/>
    <x v="3"/>
    <x v="21"/>
    <x v="13"/>
    <m/>
  </r>
  <r>
    <n v="1409789"/>
    <x v="0"/>
    <x v="26"/>
    <s v="INDUSTRIAL PETROLEUM COKE BOILER"/>
    <x v="0"/>
    <x v="3"/>
    <x v="21"/>
    <x v="14"/>
    <n v="30268.869521136599"/>
  </r>
  <r>
    <n v="1410190"/>
    <x v="0"/>
    <x v="26"/>
    <s v="INDUSTRIAL LPG BOILER"/>
    <x v="0"/>
    <x v="3"/>
    <x v="21"/>
    <x v="0"/>
    <m/>
  </r>
  <r>
    <n v="1410191"/>
    <x v="0"/>
    <x v="26"/>
    <s v="INDUSTRIAL LPG BOILER"/>
    <x v="0"/>
    <x v="3"/>
    <x v="21"/>
    <x v="1"/>
    <m/>
  </r>
  <r>
    <n v="1410192"/>
    <x v="0"/>
    <x v="26"/>
    <s v="INDUSTRIAL LPG BOILER"/>
    <x v="0"/>
    <x v="3"/>
    <x v="21"/>
    <x v="2"/>
    <m/>
  </r>
  <r>
    <n v="1410193"/>
    <x v="0"/>
    <x v="26"/>
    <s v="INDUSTRIAL LPG BOILER"/>
    <x v="0"/>
    <x v="3"/>
    <x v="21"/>
    <x v="4"/>
    <n v="139470.54357822999"/>
  </r>
  <r>
    <n v="1410194"/>
    <x v="0"/>
    <x v="26"/>
    <s v="INDUSTRIAL LPG BOILER"/>
    <x v="0"/>
    <x v="3"/>
    <x v="21"/>
    <x v="11"/>
    <m/>
  </r>
  <r>
    <n v="1410195"/>
    <x v="0"/>
    <x v="26"/>
    <s v="INDUSTRIAL LPG BOILER"/>
    <x v="0"/>
    <x v="3"/>
    <x v="21"/>
    <x v="12"/>
    <m/>
  </r>
  <r>
    <n v="1410196"/>
    <x v="0"/>
    <x v="26"/>
    <s v="INDUSTRIAL LPG BOILER"/>
    <x v="0"/>
    <x v="3"/>
    <x v="21"/>
    <x v="13"/>
    <m/>
  </r>
  <r>
    <n v="1410197"/>
    <x v="0"/>
    <x v="26"/>
    <s v="INDUSTRIAL LPG BOILER"/>
    <x v="0"/>
    <x v="3"/>
    <x v="21"/>
    <x v="14"/>
    <m/>
  </r>
  <r>
    <n v="1410598"/>
    <x v="0"/>
    <x v="26"/>
    <s v="INDUSTRIAL OTHER PETROLEUM BOILER"/>
    <x v="0"/>
    <x v="3"/>
    <x v="21"/>
    <x v="0"/>
    <m/>
  </r>
  <r>
    <n v="1410599"/>
    <x v="0"/>
    <x v="26"/>
    <s v="INDUSTRIAL OTHER PETROLEUM BOILER"/>
    <x v="0"/>
    <x v="3"/>
    <x v="21"/>
    <x v="1"/>
    <m/>
  </r>
  <r>
    <n v="1410600"/>
    <x v="0"/>
    <x v="26"/>
    <s v="INDUSTRIAL OTHER PETROLEUM BOILER"/>
    <x v="0"/>
    <x v="3"/>
    <x v="21"/>
    <x v="2"/>
    <m/>
  </r>
  <r>
    <n v="1410601"/>
    <x v="0"/>
    <x v="26"/>
    <s v="INDUSTRIAL OTHER PETROLEUM BOILER"/>
    <x v="0"/>
    <x v="3"/>
    <x v="21"/>
    <x v="4"/>
    <m/>
  </r>
  <r>
    <n v="1410602"/>
    <x v="0"/>
    <x v="26"/>
    <s v="INDUSTRIAL OTHER PETROLEUM BOILER"/>
    <x v="0"/>
    <x v="3"/>
    <x v="21"/>
    <x v="11"/>
    <m/>
  </r>
  <r>
    <n v="1410603"/>
    <x v="0"/>
    <x v="26"/>
    <s v="INDUSTRIAL OTHER PETROLEUM BOILER"/>
    <x v="0"/>
    <x v="3"/>
    <x v="21"/>
    <x v="12"/>
    <m/>
  </r>
  <r>
    <n v="1410604"/>
    <x v="0"/>
    <x v="26"/>
    <s v="INDUSTRIAL OTHER PETROLEUM BOILER"/>
    <x v="0"/>
    <x v="3"/>
    <x v="21"/>
    <x v="13"/>
    <n v="59562.1776989633"/>
  </r>
  <r>
    <n v="1410605"/>
    <x v="0"/>
    <x v="26"/>
    <s v="INDUSTRIAL OTHER PETROLEUM BOILER"/>
    <x v="0"/>
    <x v="3"/>
    <x v="21"/>
    <x v="14"/>
    <m/>
  </r>
  <r>
    <n v="1411001"/>
    <x v="0"/>
    <x v="26"/>
    <s v="INDUSTRIAL INDUCTION FURNACE"/>
    <x v="0"/>
    <x v="3"/>
    <x v="22"/>
    <x v="0"/>
    <n v="0"/>
  </r>
  <r>
    <n v="1411002"/>
    <x v="0"/>
    <x v="26"/>
    <s v="INDUSTRIAL INDUCTION FURNACE"/>
    <x v="0"/>
    <x v="3"/>
    <x v="22"/>
    <x v="1"/>
    <m/>
  </r>
  <r>
    <n v="1411003"/>
    <x v="0"/>
    <x v="26"/>
    <s v="INDUSTRIAL INDUCTION FURNACE"/>
    <x v="0"/>
    <x v="3"/>
    <x v="22"/>
    <x v="2"/>
    <m/>
  </r>
  <r>
    <n v="1411004"/>
    <x v="0"/>
    <x v="26"/>
    <s v="INDUSTRIAL INDUCTION FURNACE"/>
    <x v="0"/>
    <x v="3"/>
    <x v="22"/>
    <x v="4"/>
    <m/>
  </r>
  <r>
    <n v="1411005"/>
    <x v="0"/>
    <x v="26"/>
    <s v="INDUSTRIAL INDUCTION FURNACE"/>
    <x v="0"/>
    <x v="3"/>
    <x v="22"/>
    <x v="11"/>
    <m/>
  </r>
  <r>
    <n v="1411006"/>
    <x v="0"/>
    <x v="26"/>
    <s v="INDUSTRIAL INDUCTION FURNACE"/>
    <x v="0"/>
    <x v="3"/>
    <x v="22"/>
    <x v="12"/>
    <m/>
  </r>
  <r>
    <n v="1411007"/>
    <x v="0"/>
    <x v="26"/>
    <s v="INDUSTRIAL INDUCTION FURNACE"/>
    <x v="0"/>
    <x v="3"/>
    <x v="22"/>
    <x v="13"/>
    <m/>
  </r>
  <r>
    <n v="1411358"/>
    <x v="0"/>
    <x v="26"/>
    <s v="INDUSTRIAL PROCESS HEAT  - HEAT PUMP"/>
    <x v="0"/>
    <x v="3"/>
    <x v="22"/>
    <x v="0"/>
    <n v="0"/>
  </r>
  <r>
    <n v="1411359"/>
    <x v="0"/>
    <x v="26"/>
    <s v="INDUSTRIAL PROCESS HEAT  - HEAT PUMP"/>
    <x v="0"/>
    <x v="3"/>
    <x v="22"/>
    <x v="1"/>
    <m/>
  </r>
  <r>
    <n v="1411360"/>
    <x v="0"/>
    <x v="26"/>
    <s v="INDUSTRIAL PROCESS HEAT  - HEAT PUMP"/>
    <x v="0"/>
    <x v="3"/>
    <x v="22"/>
    <x v="2"/>
    <m/>
  </r>
  <r>
    <n v="1411361"/>
    <x v="0"/>
    <x v="26"/>
    <s v="INDUSTRIAL PROCESS HEAT  - HEAT PUMP"/>
    <x v="0"/>
    <x v="3"/>
    <x v="22"/>
    <x v="4"/>
    <m/>
  </r>
  <r>
    <n v="1411362"/>
    <x v="0"/>
    <x v="26"/>
    <s v="INDUSTRIAL PROCESS HEAT  - HEAT PUMP"/>
    <x v="0"/>
    <x v="3"/>
    <x v="22"/>
    <x v="11"/>
    <m/>
  </r>
  <r>
    <n v="1411363"/>
    <x v="0"/>
    <x v="26"/>
    <s v="INDUSTRIAL PROCESS HEAT  - HEAT PUMP"/>
    <x v="0"/>
    <x v="3"/>
    <x v="22"/>
    <x v="12"/>
    <m/>
  </r>
  <r>
    <n v="1411364"/>
    <x v="0"/>
    <x v="26"/>
    <s v="INDUSTRIAL PROCESS HEAT  - HEAT PUMP"/>
    <x v="0"/>
    <x v="3"/>
    <x v="22"/>
    <x v="13"/>
    <m/>
  </r>
  <r>
    <n v="1411715"/>
    <x v="0"/>
    <x v="26"/>
    <s v="INDUSTRIAL DISTILLATE OVEN/FURNACE"/>
    <x v="0"/>
    <x v="3"/>
    <x v="22"/>
    <x v="0"/>
    <m/>
  </r>
  <r>
    <n v="1411716"/>
    <x v="0"/>
    <x v="26"/>
    <s v="INDUSTRIAL DISTILLATE OVEN/FURNACE"/>
    <x v="0"/>
    <x v="3"/>
    <x v="22"/>
    <x v="1"/>
    <n v="766245.23255663202"/>
  </r>
  <r>
    <n v="1411717"/>
    <x v="0"/>
    <x v="26"/>
    <s v="INDUSTRIAL DISTILLATE OVEN/FURNACE"/>
    <x v="0"/>
    <x v="3"/>
    <x v="22"/>
    <x v="2"/>
    <m/>
  </r>
  <r>
    <n v="1411718"/>
    <x v="0"/>
    <x v="26"/>
    <s v="INDUSTRIAL DISTILLATE OVEN/FURNACE"/>
    <x v="0"/>
    <x v="3"/>
    <x v="22"/>
    <x v="4"/>
    <m/>
  </r>
  <r>
    <n v="1411719"/>
    <x v="0"/>
    <x v="26"/>
    <s v="INDUSTRIAL DISTILLATE OVEN/FURNACE"/>
    <x v="0"/>
    <x v="3"/>
    <x v="22"/>
    <x v="11"/>
    <m/>
  </r>
  <r>
    <n v="1411720"/>
    <x v="0"/>
    <x v="26"/>
    <s v="INDUSTRIAL DISTILLATE OVEN/FURNACE"/>
    <x v="0"/>
    <x v="3"/>
    <x v="22"/>
    <x v="12"/>
    <m/>
  </r>
  <r>
    <n v="1411721"/>
    <x v="0"/>
    <x v="26"/>
    <s v="INDUSTRIAL DISTILLATE OVEN/FURNACE"/>
    <x v="0"/>
    <x v="3"/>
    <x v="22"/>
    <x v="13"/>
    <m/>
  </r>
  <r>
    <n v="1412072"/>
    <x v="0"/>
    <x v="26"/>
    <s v="INDUSTRIAL LPG OVEN/FURNACE"/>
    <x v="0"/>
    <x v="3"/>
    <x v="22"/>
    <x v="0"/>
    <m/>
  </r>
  <r>
    <n v="1412073"/>
    <x v="0"/>
    <x v="26"/>
    <s v="INDUSTRIAL LPG OVEN/FURNACE"/>
    <x v="0"/>
    <x v="3"/>
    <x v="22"/>
    <x v="1"/>
    <m/>
  </r>
  <r>
    <n v="1412074"/>
    <x v="0"/>
    <x v="26"/>
    <s v="INDUSTRIAL LPG OVEN/FURNACE"/>
    <x v="0"/>
    <x v="3"/>
    <x v="22"/>
    <x v="2"/>
    <m/>
  </r>
  <r>
    <n v="1412075"/>
    <x v="0"/>
    <x v="26"/>
    <s v="INDUSTRIAL LPG OVEN/FURNACE"/>
    <x v="0"/>
    <x v="3"/>
    <x v="22"/>
    <x v="4"/>
    <n v="143174.69056109799"/>
  </r>
  <r>
    <n v="1412076"/>
    <x v="0"/>
    <x v="26"/>
    <s v="INDUSTRIAL LPG OVEN/FURNACE"/>
    <x v="0"/>
    <x v="3"/>
    <x v="22"/>
    <x v="11"/>
    <m/>
  </r>
  <r>
    <n v="1412077"/>
    <x v="0"/>
    <x v="26"/>
    <s v="INDUSTRIAL LPG OVEN/FURNACE"/>
    <x v="0"/>
    <x v="3"/>
    <x v="22"/>
    <x v="12"/>
    <m/>
  </r>
  <r>
    <n v="1412078"/>
    <x v="0"/>
    <x v="26"/>
    <s v="INDUSTRIAL LPG OVEN/FURNACE"/>
    <x v="0"/>
    <x v="3"/>
    <x v="22"/>
    <x v="13"/>
    <m/>
  </r>
  <r>
    <n v="1412429"/>
    <x v="0"/>
    <x v="26"/>
    <s v="INDUSTRIAL GAS OVEN/FURNACE"/>
    <x v="0"/>
    <x v="3"/>
    <x v="22"/>
    <x v="0"/>
    <m/>
  </r>
  <r>
    <n v="1412430"/>
    <x v="0"/>
    <x v="26"/>
    <s v="INDUSTRIAL GAS OVEN/FURNACE"/>
    <x v="0"/>
    <x v="3"/>
    <x v="22"/>
    <x v="1"/>
    <m/>
  </r>
  <r>
    <n v="1412431"/>
    <x v="0"/>
    <x v="26"/>
    <s v="INDUSTRIAL GAS OVEN/FURNACE"/>
    <x v="0"/>
    <x v="3"/>
    <x v="22"/>
    <x v="2"/>
    <n v="14372317.924359201"/>
  </r>
  <r>
    <n v="1412432"/>
    <x v="0"/>
    <x v="26"/>
    <s v="INDUSTRIAL GAS OVEN/FURNACE"/>
    <x v="0"/>
    <x v="3"/>
    <x v="22"/>
    <x v="4"/>
    <m/>
  </r>
  <r>
    <n v="1412433"/>
    <x v="0"/>
    <x v="26"/>
    <s v="INDUSTRIAL GAS OVEN/FURNACE"/>
    <x v="0"/>
    <x v="3"/>
    <x v="22"/>
    <x v="11"/>
    <m/>
  </r>
  <r>
    <n v="1412434"/>
    <x v="0"/>
    <x v="26"/>
    <s v="INDUSTRIAL GAS OVEN/FURNACE"/>
    <x v="0"/>
    <x v="3"/>
    <x v="22"/>
    <x v="12"/>
    <m/>
  </r>
  <r>
    <n v="1412435"/>
    <x v="0"/>
    <x v="26"/>
    <s v="INDUSTRIAL GAS OVEN/FURNACE"/>
    <x v="0"/>
    <x v="3"/>
    <x v="22"/>
    <x v="13"/>
    <m/>
  </r>
  <r>
    <n v="1412786"/>
    <x v="0"/>
    <x v="26"/>
    <s v="INDUSTRIAL OTHER PETROLEUM OVEN/FURNACE"/>
    <x v="0"/>
    <x v="3"/>
    <x v="22"/>
    <x v="0"/>
    <m/>
  </r>
  <r>
    <n v="1412787"/>
    <x v="0"/>
    <x v="26"/>
    <s v="INDUSTRIAL OTHER PETROLEUM OVEN/FURNACE"/>
    <x v="0"/>
    <x v="3"/>
    <x v="22"/>
    <x v="1"/>
    <m/>
  </r>
  <r>
    <n v="1412788"/>
    <x v="0"/>
    <x v="26"/>
    <s v="INDUSTRIAL OTHER PETROLEUM OVEN/FURNACE"/>
    <x v="0"/>
    <x v="3"/>
    <x v="22"/>
    <x v="2"/>
    <m/>
  </r>
  <r>
    <n v="1412789"/>
    <x v="0"/>
    <x v="26"/>
    <s v="INDUSTRIAL OTHER PETROLEUM OVEN/FURNACE"/>
    <x v="0"/>
    <x v="3"/>
    <x v="22"/>
    <x v="4"/>
    <m/>
  </r>
  <r>
    <n v="1412790"/>
    <x v="0"/>
    <x v="26"/>
    <s v="INDUSTRIAL OTHER PETROLEUM OVEN/FURNACE"/>
    <x v="0"/>
    <x v="3"/>
    <x v="22"/>
    <x v="11"/>
    <m/>
  </r>
  <r>
    <n v="1412791"/>
    <x v="0"/>
    <x v="26"/>
    <s v="INDUSTRIAL OTHER PETROLEUM OVEN/FURNACE"/>
    <x v="0"/>
    <x v="3"/>
    <x v="22"/>
    <x v="12"/>
    <m/>
  </r>
  <r>
    <n v="1412792"/>
    <x v="0"/>
    <x v="26"/>
    <s v="INDUSTRIAL OTHER PETROLEUM OVEN/FURNACE"/>
    <x v="0"/>
    <x v="3"/>
    <x v="22"/>
    <x v="13"/>
    <n v="113769.36776295801"/>
  </r>
  <r>
    <n v="1413143"/>
    <x v="0"/>
    <x v="26"/>
    <s v="INDUSTRIAL RESIDUAL FUEL OIL OVEN/FURNACE"/>
    <x v="0"/>
    <x v="3"/>
    <x v="22"/>
    <x v="0"/>
    <m/>
  </r>
  <r>
    <n v="1413144"/>
    <x v="0"/>
    <x v="26"/>
    <s v="INDUSTRIAL RESIDUAL FUEL OIL OVEN/FURNACE"/>
    <x v="0"/>
    <x v="3"/>
    <x v="22"/>
    <x v="1"/>
    <m/>
  </r>
  <r>
    <n v="1413145"/>
    <x v="0"/>
    <x v="26"/>
    <s v="INDUSTRIAL RESIDUAL FUEL OIL OVEN/FURNACE"/>
    <x v="0"/>
    <x v="3"/>
    <x v="22"/>
    <x v="2"/>
    <m/>
  </r>
  <r>
    <n v="1413146"/>
    <x v="0"/>
    <x v="26"/>
    <s v="INDUSTRIAL RESIDUAL FUEL OIL OVEN/FURNACE"/>
    <x v="0"/>
    <x v="3"/>
    <x v="22"/>
    <x v="4"/>
    <m/>
  </r>
  <r>
    <n v="1413147"/>
    <x v="0"/>
    <x v="26"/>
    <s v="INDUSTRIAL RESIDUAL FUEL OIL OVEN/FURNACE"/>
    <x v="0"/>
    <x v="3"/>
    <x v="22"/>
    <x v="11"/>
    <n v="0"/>
  </r>
  <r>
    <n v="1413148"/>
    <x v="0"/>
    <x v="26"/>
    <s v="INDUSTRIAL RESIDUAL FUEL OIL OVEN/FURNACE"/>
    <x v="0"/>
    <x v="3"/>
    <x v="22"/>
    <x v="12"/>
    <m/>
  </r>
  <r>
    <n v="1413149"/>
    <x v="0"/>
    <x v="26"/>
    <s v="INDUSTRIAL RESIDUAL FUEL OIL OVEN/FURNACE"/>
    <x v="0"/>
    <x v="3"/>
    <x v="22"/>
    <x v="13"/>
    <m/>
  </r>
  <r>
    <n v="1413500"/>
    <x v="0"/>
    <x v="26"/>
    <s v="INDUSTRIAL ELECTRIC RESISTANCE HEAT/MELT"/>
    <x v="0"/>
    <x v="3"/>
    <x v="22"/>
    <x v="0"/>
    <n v="2263768.9915375998"/>
  </r>
  <r>
    <n v="1413501"/>
    <x v="0"/>
    <x v="26"/>
    <s v="INDUSTRIAL ELECTRIC RESISTANCE HEAT/MELT"/>
    <x v="0"/>
    <x v="3"/>
    <x v="22"/>
    <x v="1"/>
    <m/>
  </r>
  <r>
    <n v="1413502"/>
    <x v="0"/>
    <x v="26"/>
    <s v="INDUSTRIAL ELECTRIC RESISTANCE HEAT/MELT"/>
    <x v="0"/>
    <x v="3"/>
    <x v="22"/>
    <x v="2"/>
    <m/>
  </r>
  <r>
    <n v="1413503"/>
    <x v="0"/>
    <x v="26"/>
    <s v="INDUSTRIAL ELECTRIC RESISTANCE HEAT/MELT"/>
    <x v="0"/>
    <x v="3"/>
    <x v="22"/>
    <x v="4"/>
    <m/>
  </r>
  <r>
    <n v="1413504"/>
    <x v="0"/>
    <x v="26"/>
    <s v="INDUSTRIAL ELECTRIC RESISTANCE HEAT/MELT"/>
    <x v="0"/>
    <x v="3"/>
    <x v="22"/>
    <x v="11"/>
    <m/>
  </r>
  <r>
    <n v="1413505"/>
    <x v="0"/>
    <x v="26"/>
    <s v="INDUSTRIAL ELECTRIC RESISTANCE HEAT/MELT"/>
    <x v="0"/>
    <x v="3"/>
    <x v="22"/>
    <x v="12"/>
    <m/>
  </r>
  <r>
    <n v="1413506"/>
    <x v="0"/>
    <x v="26"/>
    <s v="INDUSTRIAL ELECTRIC RESISTANCE HEAT/MELT"/>
    <x v="0"/>
    <x v="3"/>
    <x v="22"/>
    <x v="13"/>
    <m/>
  </r>
  <r>
    <n v="1413857"/>
    <x v="0"/>
    <x v="26"/>
    <s v="INDUSTRIAL COAL OVEN/FURNACE"/>
    <x v="0"/>
    <x v="3"/>
    <x v="22"/>
    <x v="0"/>
    <m/>
  </r>
  <r>
    <n v="1413858"/>
    <x v="0"/>
    <x v="26"/>
    <s v="INDUSTRIAL COAL OVEN/FURNACE"/>
    <x v="0"/>
    <x v="3"/>
    <x v="22"/>
    <x v="1"/>
    <m/>
  </r>
  <r>
    <n v="1413859"/>
    <x v="0"/>
    <x v="26"/>
    <s v="INDUSTRIAL COAL OVEN/FURNACE"/>
    <x v="0"/>
    <x v="3"/>
    <x v="22"/>
    <x v="2"/>
    <m/>
  </r>
  <r>
    <n v="1413860"/>
    <x v="0"/>
    <x v="26"/>
    <s v="INDUSTRIAL COAL OVEN/FURNACE"/>
    <x v="0"/>
    <x v="3"/>
    <x v="22"/>
    <x v="4"/>
    <m/>
  </r>
  <r>
    <n v="1413861"/>
    <x v="0"/>
    <x v="26"/>
    <s v="INDUSTRIAL COAL OVEN/FURNACE"/>
    <x v="0"/>
    <x v="3"/>
    <x v="22"/>
    <x v="11"/>
    <m/>
  </r>
  <r>
    <n v="1413862"/>
    <x v="0"/>
    <x v="26"/>
    <s v="INDUSTRIAL COAL OVEN/FURNACE"/>
    <x v="0"/>
    <x v="3"/>
    <x v="22"/>
    <x v="12"/>
    <n v="830669.02330186905"/>
  </r>
  <r>
    <n v="1413863"/>
    <x v="0"/>
    <x v="26"/>
    <s v="INDUSTRIAL COAL OVEN/FURNACE"/>
    <x v="0"/>
    <x v="3"/>
    <x v="22"/>
    <x v="13"/>
    <m/>
  </r>
  <r>
    <n v="1414199"/>
    <x v="0"/>
    <x v="26"/>
    <s v="ELECTRIC MACHINE DRIVE"/>
    <x v="0"/>
    <x v="3"/>
    <x v="23"/>
    <x v="0"/>
    <n v="11057772.8867625"/>
  </r>
  <r>
    <n v="1414200"/>
    <x v="0"/>
    <x v="26"/>
    <s v="ELECTRIC MACHINE DRIVE"/>
    <x v="0"/>
    <x v="3"/>
    <x v="23"/>
    <x v="1"/>
    <m/>
  </r>
  <r>
    <n v="1414201"/>
    <x v="0"/>
    <x v="26"/>
    <s v="ELECTRIC MACHINE DRIVE"/>
    <x v="0"/>
    <x v="3"/>
    <x v="23"/>
    <x v="2"/>
    <m/>
  </r>
  <r>
    <n v="1414202"/>
    <x v="0"/>
    <x v="26"/>
    <s v="ELECTRIC MACHINE DRIVE"/>
    <x v="0"/>
    <x v="3"/>
    <x v="23"/>
    <x v="3"/>
    <m/>
  </r>
  <r>
    <n v="1414403"/>
    <x v="0"/>
    <x v="26"/>
    <s v="NATURAL GAS MACHINE DRIVE"/>
    <x v="0"/>
    <x v="3"/>
    <x v="23"/>
    <x v="0"/>
    <m/>
  </r>
  <r>
    <n v="1414404"/>
    <x v="0"/>
    <x v="26"/>
    <s v="NATURAL GAS MACHINE DRIVE"/>
    <x v="0"/>
    <x v="3"/>
    <x v="23"/>
    <x v="1"/>
    <m/>
  </r>
  <r>
    <n v="1414405"/>
    <x v="0"/>
    <x v="26"/>
    <s v="NATURAL GAS MACHINE DRIVE"/>
    <x v="0"/>
    <x v="3"/>
    <x v="23"/>
    <x v="2"/>
    <n v="749715.92298524897"/>
  </r>
  <r>
    <n v="1414406"/>
    <x v="0"/>
    <x v="26"/>
    <s v="NATURAL GAS MACHINE DRIVE"/>
    <x v="0"/>
    <x v="3"/>
    <x v="23"/>
    <x v="3"/>
    <m/>
  </r>
  <r>
    <n v="1414607"/>
    <x v="0"/>
    <x v="26"/>
    <s v="LPG MACHINE DRIVE"/>
    <x v="0"/>
    <x v="3"/>
    <x v="23"/>
    <x v="0"/>
    <m/>
  </r>
  <r>
    <n v="1414608"/>
    <x v="0"/>
    <x v="26"/>
    <s v="LPG MACHINE DRIVE"/>
    <x v="0"/>
    <x v="3"/>
    <x v="23"/>
    <x v="1"/>
    <m/>
  </r>
  <r>
    <n v="1414609"/>
    <x v="0"/>
    <x v="26"/>
    <s v="LPG MACHINE DRIVE"/>
    <x v="0"/>
    <x v="3"/>
    <x v="23"/>
    <x v="2"/>
    <m/>
  </r>
  <r>
    <n v="1414610"/>
    <x v="0"/>
    <x v="26"/>
    <s v="LPG MACHINE DRIVE"/>
    <x v="0"/>
    <x v="3"/>
    <x v="23"/>
    <x v="3"/>
    <n v="204474.10821889399"/>
  </r>
  <r>
    <n v="1414811"/>
    <x v="0"/>
    <x v="26"/>
    <s v="DISTILLATE MACHINE DRIVE"/>
    <x v="0"/>
    <x v="3"/>
    <x v="23"/>
    <x v="0"/>
    <m/>
  </r>
  <r>
    <n v="1414812"/>
    <x v="0"/>
    <x v="26"/>
    <s v="DISTILLATE MACHINE DRIVE"/>
    <x v="0"/>
    <x v="3"/>
    <x v="23"/>
    <x v="1"/>
    <n v="1150621.1255807099"/>
  </r>
  <r>
    <n v="1414813"/>
    <x v="0"/>
    <x v="26"/>
    <s v="DISTILLATE MACHINE DRIVE"/>
    <x v="0"/>
    <x v="3"/>
    <x v="23"/>
    <x v="2"/>
    <m/>
  </r>
  <r>
    <n v="1414814"/>
    <x v="0"/>
    <x v="26"/>
    <s v="DISTILLATE MACHINE DRIVE"/>
    <x v="0"/>
    <x v="3"/>
    <x v="23"/>
    <x v="3"/>
    <m/>
  </r>
  <r>
    <n v="1415020"/>
    <x v="0"/>
    <x v="26"/>
    <s v="ELECTRIC LIGHT-DUTY AUTO - 100 MILE RANGE"/>
    <x v="0"/>
    <x v="1"/>
    <x v="18"/>
    <x v="6"/>
    <m/>
  </r>
  <r>
    <n v="1415021"/>
    <x v="0"/>
    <x v="26"/>
    <s v="ELECTRIC LIGHT-DUTY AUTO - 100 MILE RANGE"/>
    <x v="0"/>
    <x v="1"/>
    <x v="18"/>
    <x v="0"/>
    <n v="353541.40364903701"/>
  </r>
  <r>
    <n v="1415022"/>
    <x v="0"/>
    <x v="26"/>
    <s v="ELECTRIC LIGHT-DUTY AUTO - 100 MILE RANGE"/>
    <x v="0"/>
    <x v="1"/>
    <x v="18"/>
    <x v="1"/>
    <m/>
  </r>
  <r>
    <n v="1415023"/>
    <x v="0"/>
    <x v="26"/>
    <s v="ELECTRIC LIGHT-DUTY AUTO - 100 MILE RANGE"/>
    <x v="0"/>
    <x v="1"/>
    <x v="18"/>
    <x v="7"/>
    <m/>
  </r>
  <r>
    <n v="1415024"/>
    <x v="0"/>
    <x v="26"/>
    <s v="ELECTRIC LIGHT-DUTY AUTO - 100 MILE RANGE"/>
    <x v="0"/>
    <x v="1"/>
    <x v="18"/>
    <x v="10"/>
    <m/>
  </r>
  <r>
    <n v="1415275"/>
    <x v="0"/>
    <x v="26"/>
    <s v="ELECTRIC LIGHT-DUTY AUTO - 300 MILE RANGE"/>
    <x v="0"/>
    <x v="1"/>
    <x v="18"/>
    <x v="6"/>
    <m/>
  </r>
  <r>
    <n v="1415276"/>
    <x v="0"/>
    <x v="26"/>
    <s v="ELECTRIC LIGHT-DUTY AUTO - 300 MILE RANGE"/>
    <x v="0"/>
    <x v="1"/>
    <x v="18"/>
    <x v="0"/>
    <n v="124670.902972878"/>
  </r>
  <r>
    <n v="1415277"/>
    <x v="0"/>
    <x v="26"/>
    <s v="ELECTRIC LIGHT-DUTY AUTO - 300 MILE RANGE"/>
    <x v="0"/>
    <x v="1"/>
    <x v="18"/>
    <x v="1"/>
    <m/>
  </r>
  <r>
    <n v="1415278"/>
    <x v="0"/>
    <x v="26"/>
    <s v="ELECTRIC LIGHT-DUTY AUTO - 300 MILE RANGE"/>
    <x v="0"/>
    <x v="1"/>
    <x v="18"/>
    <x v="7"/>
    <m/>
  </r>
  <r>
    <n v="1415279"/>
    <x v="0"/>
    <x v="26"/>
    <s v="ELECTRIC LIGHT-DUTY AUTO - 300 MILE RANGE"/>
    <x v="0"/>
    <x v="1"/>
    <x v="18"/>
    <x v="10"/>
    <m/>
  </r>
  <r>
    <n v="1415530"/>
    <x v="0"/>
    <x v="26"/>
    <s v="ELECTRIC LIGHT-DUTY TRUCK - 100 MILE RANGE"/>
    <x v="0"/>
    <x v="1"/>
    <x v="19"/>
    <x v="6"/>
    <n v="0"/>
  </r>
  <r>
    <n v="1415531"/>
    <x v="0"/>
    <x v="26"/>
    <s v="ELECTRIC LIGHT-DUTY TRUCK - 100 MILE RANGE"/>
    <x v="0"/>
    <x v="1"/>
    <x v="19"/>
    <x v="0"/>
    <n v="399864.02637665701"/>
  </r>
  <r>
    <n v="1415532"/>
    <x v="0"/>
    <x v="26"/>
    <s v="ELECTRIC LIGHT-DUTY TRUCK - 100 MILE RANGE"/>
    <x v="0"/>
    <x v="1"/>
    <x v="19"/>
    <x v="1"/>
    <n v="0"/>
  </r>
  <r>
    <n v="1415533"/>
    <x v="0"/>
    <x v="26"/>
    <s v="ELECTRIC LIGHT-DUTY TRUCK - 100 MILE RANGE"/>
    <x v="0"/>
    <x v="1"/>
    <x v="19"/>
    <x v="7"/>
    <n v="0"/>
  </r>
  <r>
    <n v="1415534"/>
    <x v="0"/>
    <x v="26"/>
    <s v="ELECTRIC LIGHT-DUTY TRUCK - 100 MILE RANGE"/>
    <x v="0"/>
    <x v="1"/>
    <x v="19"/>
    <x v="10"/>
    <n v="0"/>
  </r>
  <r>
    <n v="1415785"/>
    <x v="0"/>
    <x v="26"/>
    <s v="ELECTRIC LIGHT-DUTY TRUCK - 300 MILE RANGE"/>
    <x v="0"/>
    <x v="1"/>
    <x v="19"/>
    <x v="6"/>
    <n v="0"/>
  </r>
  <r>
    <n v="1415786"/>
    <x v="0"/>
    <x v="26"/>
    <s v="ELECTRIC LIGHT-DUTY TRUCK - 300 MILE RANGE"/>
    <x v="0"/>
    <x v="1"/>
    <x v="19"/>
    <x v="0"/>
    <n v="0"/>
  </r>
  <r>
    <n v="1415787"/>
    <x v="0"/>
    <x v="26"/>
    <s v="ELECTRIC LIGHT-DUTY TRUCK - 300 MILE RANGE"/>
    <x v="0"/>
    <x v="1"/>
    <x v="19"/>
    <x v="1"/>
    <n v="0"/>
  </r>
  <r>
    <n v="1415788"/>
    <x v="0"/>
    <x v="26"/>
    <s v="ELECTRIC LIGHT-DUTY TRUCK - 300 MILE RANGE"/>
    <x v="0"/>
    <x v="1"/>
    <x v="19"/>
    <x v="7"/>
    <n v="0"/>
  </r>
  <r>
    <n v="1415789"/>
    <x v="0"/>
    <x v="26"/>
    <s v="ELECTRIC LIGHT-DUTY TRUCK - 300 MILE RANGE"/>
    <x v="0"/>
    <x v="1"/>
    <x v="19"/>
    <x v="10"/>
    <n v="0"/>
  </r>
  <r>
    <n v="1416035"/>
    <x v="0"/>
    <x v="26"/>
    <s v="ELECTRIC TRANSIT BUS"/>
    <x v="0"/>
    <x v="1"/>
    <x v="24"/>
    <x v="6"/>
    <m/>
  </r>
  <r>
    <n v="1416036"/>
    <x v="0"/>
    <x v="26"/>
    <s v="ELECTRIC TRANSIT BUS"/>
    <x v="0"/>
    <x v="1"/>
    <x v="24"/>
    <x v="0"/>
    <n v="1740.6490745124099"/>
  </r>
  <r>
    <n v="1416037"/>
    <x v="0"/>
    <x v="26"/>
    <s v="ELECTRIC TRANSIT BUS"/>
    <x v="0"/>
    <x v="1"/>
    <x v="24"/>
    <x v="1"/>
    <m/>
  </r>
  <r>
    <n v="1416038"/>
    <x v="0"/>
    <x v="26"/>
    <s v="ELECTRIC TRANSIT BUS"/>
    <x v="0"/>
    <x v="1"/>
    <x v="24"/>
    <x v="7"/>
    <m/>
  </r>
  <r>
    <n v="1416239"/>
    <x v="0"/>
    <x v="26"/>
    <s v="DIESEL TRANSIT BUS"/>
    <x v="0"/>
    <x v="1"/>
    <x v="24"/>
    <x v="6"/>
    <m/>
  </r>
  <r>
    <n v="1416240"/>
    <x v="0"/>
    <x v="26"/>
    <s v="DIESEL TRANSIT BUS"/>
    <x v="0"/>
    <x v="1"/>
    <x v="24"/>
    <x v="0"/>
    <m/>
  </r>
  <r>
    <n v="1416241"/>
    <x v="0"/>
    <x v="26"/>
    <s v="DIESEL TRANSIT BUS"/>
    <x v="0"/>
    <x v="1"/>
    <x v="24"/>
    <x v="1"/>
    <n v="415896.02071240201"/>
  </r>
  <r>
    <n v="1416242"/>
    <x v="0"/>
    <x v="26"/>
    <s v="DIESEL TRANSIT BUS"/>
    <x v="0"/>
    <x v="1"/>
    <x v="24"/>
    <x v="7"/>
    <m/>
  </r>
  <r>
    <n v="1416443"/>
    <x v="0"/>
    <x v="26"/>
    <s v="CNG TRANSIT BUS"/>
    <x v="0"/>
    <x v="1"/>
    <x v="24"/>
    <x v="6"/>
    <m/>
  </r>
  <r>
    <n v="1416444"/>
    <x v="0"/>
    <x v="26"/>
    <s v="CNG TRANSIT BUS"/>
    <x v="0"/>
    <x v="1"/>
    <x v="24"/>
    <x v="0"/>
    <m/>
  </r>
  <r>
    <n v="1416445"/>
    <x v="0"/>
    <x v="26"/>
    <s v="CNG TRANSIT BUS"/>
    <x v="0"/>
    <x v="1"/>
    <x v="24"/>
    <x v="1"/>
    <m/>
  </r>
  <r>
    <n v="1416446"/>
    <x v="0"/>
    <x v="26"/>
    <s v="CNG TRANSIT BUS"/>
    <x v="0"/>
    <x v="1"/>
    <x v="24"/>
    <x v="7"/>
    <n v="252562.898383772"/>
  </r>
  <r>
    <n v="1416647"/>
    <x v="0"/>
    <x v="26"/>
    <s v="HYBRID ELECTRIC TRANSIT BUS"/>
    <x v="0"/>
    <x v="1"/>
    <x v="24"/>
    <x v="6"/>
    <m/>
  </r>
  <r>
    <n v="1416648"/>
    <x v="0"/>
    <x v="26"/>
    <s v="HYBRID ELECTRIC TRANSIT BUS"/>
    <x v="0"/>
    <x v="1"/>
    <x v="24"/>
    <x v="0"/>
    <m/>
  </r>
  <r>
    <n v="1416649"/>
    <x v="0"/>
    <x v="26"/>
    <s v="HYBRID ELECTRIC TRANSIT BUS"/>
    <x v="0"/>
    <x v="1"/>
    <x v="24"/>
    <x v="1"/>
    <n v="116734.438570691"/>
  </r>
  <r>
    <n v="1416650"/>
    <x v="0"/>
    <x v="26"/>
    <s v="HYBRID ELECTRIC TRANSIT BUS"/>
    <x v="0"/>
    <x v="1"/>
    <x v="24"/>
    <x v="7"/>
    <m/>
  </r>
  <r>
    <n v="1416851"/>
    <x v="0"/>
    <x v="26"/>
    <s v="GASOLINE TRANSIT BUS"/>
    <x v="0"/>
    <x v="1"/>
    <x v="24"/>
    <x v="6"/>
    <n v="0"/>
  </r>
  <r>
    <n v="1416852"/>
    <x v="0"/>
    <x v="26"/>
    <s v="GASOLINE TRANSIT BUS"/>
    <x v="0"/>
    <x v="1"/>
    <x v="24"/>
    <x v="0"/>
    <m/>
  </r>
  <r>
    <n v="1416853"/>
    <x v="0"/>
    <x v="26"/>
    <s v="GASOLINE TRANSIT BUS"/>
    <x v="0"/>
    <x v="1"/>
    <x v="24"/>
    <x v="1"/>
    <m/>
  </r>
  <r>
    <n v="1416854"/>
    <x v="0"/>
    <x v="26"/>
    <s v="GASOLINE TRANSIT BUS"/>
    <x v="0"/>
    <x v="1"/>
    <x v="24"/>
    <x v="7"/>
    <m/>
  </r>
  <r>
    <n v="1417065"/>
    <x v="0"/>
    <x v="26"/>
    <s v="DUCTLESS MINI-SPLIT HEAT PUMP - HEATING"/>
    <x v="0"/>
    <x v="0"/>
    <x v="0"/>
    <x v="0"/>
    <n v="57997.969020657103"/>
  </r>
  <r>
    <n v="1417066"/>
    <x v="0"/>
    <x v="26"/>
    <s v="DUCTLESS MINI-SPLIT HEAT PUMP - HEATING"/>
    <x v="0"/>
    <x v="0"/>
    <x v="0"/>
    <x v="1"/>
    <m/>
  </r>
  <r>
    <n v="1417067"/>
    <x v="0"/>
    <x v="26"/>
    <s v="DUCTLESS MINI-SPLIT HEAT PUMP - HEATING"/>
    <x v="0"/>
    <x v="0"/>
    <x v="0"/>
    <x v="2"/>
    <m/>
  </r>
  <r>
    <n v="1417068"/>
    <x v="0"/>
    <x v="26"/>
    <s v="DUCTLESS MINI-SPLIT HEAT PUMP - HEATING"/>
    <x v="0"/>
    <x v="0"/>
    <x v="0"/>
    <x v="3"/>
    <m/>
  </r>
  <r>
    <n v="1417069"/>
    <x v="0"/>
    <x v="26"/>
    <s v="DUCTLESS MINI-SPLIT HEAT PUMP - HEATING"/>
    <x v="0"/>
    <x v="0"/>
    <x v="0"/>
    <x v="4"/>
    <m/>
  </r>
  <r>
    <n v="1417070"/>
    <x v="0"/>
    <x v="26"/>
    <s v="DUCTLESS MINI-SPLIT HEAT PUMP - HEATING"/>
    <x v="0"/>
    <x v="0"/>
    <x v="0"/>
    <x v="5"/>
    <m/>
  </r>
  <r>
    <n v="1417351"/>
    <x v="0"/>
    <x v="26"/>
    <s v="DUCTLESS MINI-SPLIT HEAT PUMP - COOLING"/>
    <x v="0"/>
    <x v="0"/>
    <x v="4"/>
    <x v="0"/>
    <n v="968.06561092223296"/>
  </r>
  <r>
    <n v="1417352"/>
    <x v="0"/>
    <x v="26"/>
    <s v="DUCTLESS MINI-SPLIT HEAT PUMP - COOLING"/>
    <x v="0"/>
    <x v="0"/>
    <x v="4"/>
    <x v="2"/>
    <m/>
  </r>
  <r>
    <n v="1417473"/>
    <x v="0"/>
    <x v="26"/>
    <s v="THROUGH-THE-WALL HEAT PUMP - HEATING"/>
    <x v="0"/>
    <x v="0"/>
    <x v="0"/>
    <x v="0"/>
    <n v="0"/>
  </r>
  <r>
    <n v="1417474"/>
    <x v="0"/>
    <x v="26"/>
    <s v="THROUGH-THE-WALL HEAT PUMP - HEATING"/>
    <x v="0"/>
    <x v="0"/>
    <x v="0"/>
    <x v="1"/>
    <m/>
  </r>
  <r>
    <n v="1417475"/>
    <x v="0"/>
    <x v="26"/>
    <s v="THROUGH-THE-WALL HEAT PUMP - HEATING"/>
    <x v="0"/>
    <x v="0"/>
    <x v="0"/>
    <x v="2"/>
    <m/>
  </r>
  <r>
    <n v="1417476"/>
    <x v="0"/>
    <x v="26"/>
    <s v="THROUGH-THE-WALL HEAT PUMP - HEATING"/>
    <x v="0"/>
    <x v="0"/>
    <x v="0"/>
    <x v="3"/>
    <m/>
  </r>
  <r>
    <n v="1417477"/>
    <x v="0"/>
    <x v="26"/>
    <s v="THROUGH-THE-WALL HEAT PUMP - HEATING"/>
    <x v="0"/>
    <x v="0"/>
    <x v="0"/>
    <x v="4"/>
    <m/>
  </r>
  <r>
    <n v="1417478"/>
    <x v="0"/>
    <x v="26"/>
    <s v="THROUGH-THE-WALL HEAT PUMP - HEATING"/>
    <x v="0"/>
    <x v="0"/>
    <x v="0"/>
    <x v="5"/>
    <m/>
  </r>
  <r>
    <n v="1417759"/>
    <x v="0"/>
    <x v="26"/>
    <s v="THROUGH-THE-WALL HEAT PUMP - COOLING"/>
    <x v="0"/>
    <x v="0"/>
    <x v="4"/>
    <x v="0"/>
    <n v="0"/>
  </r>
  <r>
    <n v="1417760"/>
    <x v="0"/>
    <x v="26"/>
    <s v="THROUGH-THE-WALL HEAT PUMP - COOLING"/>
    <x v="0"/>
    <x v="0"/>
    <x v="4"/>
    <x v="2"/>
    <m/>
  </r>
  <r>
    <n v="1417861"/>
    <x v="0"/>
    <x v="26"/>
    <s v="REFERENCE COMMERCIAL AIR SOURCE HEAT PUMP - COOLING (WITH FLEX COST)"/>
    <x v="0"/>
    <x v="2"/>
    <x v="12"/>
    <x v="0"/>
    <n v="0"/>
  </r>
  <r>
    <n v="1417862"/>
    <x v="0"/>
    <x v="26"/>
    <s v="REFERENCE COMMERCIAL AIR SOURCE HEAT PUMP - COOLING (WITH FLEX COST)"/>
    <x v="0"/>
    <x v="2"/>
    <x v="12"/>
    <x v="2"/>
    <m/>
  </r>
  <r>
    <n v="1417963"/>
    <x v="0"/>
    <x v="26"/>
    <s v="HIGH EFFICIENCY COMMERCIAL AIR SOURCE HEAT PUMP - COOLING (WITH FLEX COST)"/>
    <x v="0"/>
    <x v="2"/>
    <x v="12"/>
    <x v="0"/>
    <n v="0"/>
  </r>
  <r>
    <n v="1417964"/>
    <x v="0"/>
    <x v="26"/>
    <s v="HIGH EFFICIENCY COMMERCIAL AIR SOURCE HEAT PUMP - COOLING (WITH FLEX COST)"/>
    <x v="0"/>
    <x v="2"/>
    <x v="12"/>
    <x v="2"/>
    <m/>
  </r>
  <r>
    <n v="1418065"/>
    <x v="0"/>
    <x v="26"/>
    <s v="REFERENCE COMMERCIAL GROUND SOURCE HEAT PUMP -COOLING (WITH FLEX COST)"/>
    <x v="0"/>
    <x v="2"/>
    <x v="12"/>
    <x v="0"/>
    <n v="0"/>
  </r>
  <r>
    <n v="1418066"/>
    <x v="0"/>
    <x v="26"/>
    <s v="REFERENCE COMMERCIAL GROUND SOURCE HEAT PUMP -COOLING (WITH FLEX COST)"/>
    <x v="0"/>
    <x v="2"/>
    <x v="12"/>
    <x v="2"/>
    <m/>
  </r>
  <r>
    <n v="1418167"/>
    <x v="0"/>
    <x v="26"/>
    <s v="HIGH EFFICIENCY COMMERCIAL GROUND SOURCE HEAT PUMP - COOLING (WITH FLEX COST)"/>
    <x v="0"/>
    <x v="2"/>
    <x v="12"/>
    <x v="0"/>
    <n v="0"/>
  </r>
  <r>
    <n v="1418168"/>
    <x v="0"/>
    <x v="26"/>
    <s v="HIGH EFFICIENCY COMMERCIAL GROUND SOURCE HEAT PUMP - COOLING (WITH FLEX COST)"/>
    <x v="0"/>
    <x v="2"/>
    <x v="12"/>
    <x v="2"/>
    <m/>
  </r>
  <r>
    <n v="1418269"/>
    <x v="0"/>
    <x v="26"/>
    <s v="REFERENCE AIR SOURCE HEAT PUMP - COOLING (WITH FLEX COST)"/>
    <x v="0"/>
    <x v="0"/>
    <x v="4"/>
    <x v="0"/>
    <n v="0"/>
  </r>
  <r>
    <n v="1418270"/>
    <x v="0"/>
    <x v="26"/>
    <s v="REFERENCE AIR SOURCE HEAT PUMP - COOLING (WITH FLEX COST)"/>
    <x v="0"/>
    <x v="0"/>
    <x v="4"/>
    <x v="2"/>
    <m/>
  </r>
  <r>
    <n v="1418371"/>
    <x v="0"/>
    <x v="26"/>
    <s v="REFERENCE GEOTHERMAL HEAT PUMP - COOLING (WITH FLEX COST)"/>
    <x v="0"/>
    <x v="0"/>
    <x v="4"/>
    <x v="0"/>
    <n v="0"/>
  </r>
  <r>
    <n v="1418372"/>
    <x v="0"/>
    <x v="26"/>
    <s v="REFERENCE GEOTHERMAL HEAT PUMP - COOLING (WITH FLEX COST)"/>
    <x v="0"/>
    <x v="0"/>
    <x v="4"/>
    <x v="2"/>
    <m/>
  </r>
  <r>
    <n v="1418473"/>
    <x v="0"/>
    <x v="26"/>
    <s v="HIGH EFFICIENCY AIR SOURCE HEAT PUMP - COOLING (WITH FLEX COST)"/>
    <x v="0"/>
    <x v="0"/>
    <x v="4"/>
    <x v="0"/>
    <n v="0"/>
  </r>
  <r>
    <n v="1418474"/>
    <x v="0"/>
    <x v="26"/>
    <s v="HIGH EFFICIENCY AIR SOURCE HEAT PUMP - COOLING (WITH FLEX COST)"/>
    <x v="0"/>
    <x v="0"/>
    <x v="4"/>
    <x v="2"/>
    <m/>
  </r>
  <r>
    <n v="1418575"/>
    <x v="0"/>
    <x v="26"/>
    <s v="HIGH EFFICIENCY GEOTHERMAL HEAT PUMP - COOLING (WITH FLEX COST)"/>
    <x v="0"/>
    <x v="0"/>
    <x v="4"/>
    <x v="0"/>
    <n v="0"/>
  </r>
  <r>
    <n v="1418576"/>
    <x v="0"/>
    <x v="26"/>
    <s v="HIGH EFFICIENCY GEOTHERMAL HEAT PUMP - COOLING (WITH FLEX COST)"/>
    <x v="0"/>
    <x v="0"/>
    <x v="4"/>
    <x v="2"/>
    <m/>
  </r>
  <r>
    <n v="1418677"/>
    <x v="0"/>
    <x v="26"/>
    <s v="DUCTLESS MINI-SPLIT HEAT PUMP - COOLING (WITH FLEX COST)"/>
    <x v="0"/>
    <x v="0"/>
    <x v="4"/>
    <x v="0"/>
    <n v="0"/>
  </r>
  <r>
    <n v="1418678"/>
    <x v="0"/>
    <x v="26"/>
    <s v="DUCTLESS MINI-SPLIT HEAT PUMP - COOLING (WITH FLEX COST)"/>
    <x v="0"/>
    <x v="0"/>
    <x v="4"/>
    <x v="2"/>
    <m/>
  </r>
  <r>
    <n v="1418779"/>
    <x v="0"/>
    <x v="26"/>
    <s v="THROUGH-THE-WALL HEAT PUMP - COOLING (WITH FLEX COST)"/>
    <x v="0"/>
    <x v="0"/>
    <x v="4"/>
    <x v="0"/>
    <n v="0"/>
  </r>
  <r>
    <n v="1418780"/>
    <x v="0"/>
    <x v="26"/>
    <s v="THROUGH-THE-WALL HEAT PUMP - COOLING (WITH FLEX COST)"/>
    <x v="0"/>
    <x v="0"/>
    <x v="4"/>
    <x v="2"/>
    <m/>
  </r>
  <r>
    <n v="1418906"/>
    <x v="0"/>
    <x v="26"/>
    <s v="INDUSTRIAL IR PROCESSING"/>
    <x v="0"/>
    <x v="3"/>
    <x v="25"/>
    <x v="0"/>
    <n v="0"/>
  </r>
  <r>
    <n v="1418907"/>
    <x v="0"/>
    <x v="26"/>
    <s v="INDUSTRIAL IR PROCESSING"/>
    <x v="0"/>
    <x v="3"/>
    <x v="25"/>
    <x v="1"/>
    <m/>
  </r>
  <r>
    <n v="1418908"/>
    <x v="0"/>
    <x v="26"/>
    <s v="INDUSTRIAL IR PROCESSING"/>
    <x v="0"/>
    <x v="3"/>
    <x v="25"/>
    <x v="2"/>
    <m/>
  </r>
  <r>
    <n v="1418909"/>
    <x v="0"/>
    <x v="26"/>
    <s v="INDUSTRIAL IR PROCESSING"/>
    <x v="0"/>
    <x v="3"/>
    <x v="25"/>
    <x v="4"/>
    <m/>
  </r>
  <r>
    <n v="1418910"/>
    <x v="0"/>
    <x v="26"/>
    <s v="INDUSTRIAL IR PROCESSING"/>
    <x v="0"/>
    <x v="3"/>
    <x v="25"/>
    <x v="11"/>
    <m/>
  </r>
  <r>
    <n v="1418911"/>
    <x v="0"/>
    <x v="26"/>
    <s v="INDUSTRIAL IR PROCESSING"/>
    <x v="0"/>
    <x v="3"/>
    <x v="25"/>
    <x v="12"/>
    <m/>
  </r>
  <r>
    <n v="1418912"/>
    <x v="0"/>
    <x v="26"/>
    <s v="INDUSTRIAL IR PROCESSING"/>
    <x v="0"/>
    <x v="3"/>
    <x v="25"/>
    <x v="13"/>
    <m/>
  </r>
  <r>
    <n v="1419263"/>
    <x v="0"/>
    <x v="26"/>
    <s v="INDUSTRIAL UV CURING"/>
    <x v="0"/>
    <x v="3"/>
    <x v="26"/>
    <x v="0"/>
    <n v="0"/>
  </r>
  <r>
    <n v="1419264"/>
    <x v="0"/>
    <x v="26"/>
    <s v="INDUSTRIAL UV CURING"/>
    <x v="0"/>
    <x v="3"/>
    <x v="26"/>
    <x v="1"/>
    <m/>
  </r>
  <r>
    <n v="1419265"/>
    <x v="0"/>
    <x v="26"/>
    <s v="INDUSTRIAL UV CURING"/>
    <x v="0"/>
    <x v="3"/>
    <x v="26"/>
    <x v="2"/>
    <m/>
  </r>
  <r>
    <n v="1419266"/>
    <x v="0"/>
    <x v="26"/>
    <s v="INDUSTRIAL UV CURING"/>
    <x v="0"/>
    <x v="3"/>
    <x v="26"/>
    <x v="4"/>
    <m/>
  </r>
  <r>
    <n v="1419267"/>
    <x v="0"/>
    <x v="26"/>
    <s v="INDUSTRIAL UV CURING"/>
    <x v="0"/>
    <x v="3"/>
    <x v="26"/>
    <x v="11"/>
    <m/>
  </r>
  <r>
    <n v="1419268"/>
    <x v="0"/>
    <x v="26"/>
    <s v="INDUSTRIAL UV CURING"/>
    <x v="0"/>
    <x v="3"/>
    <x v="26"/>
    <x v="12"/>
    <m/>
  </r>
  <r>
    <n v="1419269"/>
    <x v="0"/>
    <x v="26"/>
    <s v="INDUSTRIAL UV CURING"/>
    <x v="0"/>
    <x v="3"/>
    <x v="26"/>
    <x v="13"/>
    <m/>
  </r>
  <r>
    <n v="1419620"/>
    <x v="0"/>
    <x v="26"/>
    <s v="INDUSTRIAL INDUCTION FURNACE_CURING"/>
    <x v="0"/>
    <x v="3"/>
    <x v="26"/>
    <x v="0"/>
    <n v="0"/>
  </r>
  <r>
    <n v="1419621"/>
    <x v="0"/>
    <x v="26"/>
    <s v="INDUSTRIAL INDUCTION FURNACE_CURING"/>
    <x v="0"/>
    <x v="3"/>
    <x v="26"/>
    <x v="1"/>
    <m/>
  </r>
  <r>
    <n v="1419622"/>
    <x v="0"/>
    <x v="26"/>
    <s v="INDUSTRIAL INDUCTION FURNACE_CURING"/>
    <x v="0"/>
    <x v="3"/>
    <x v="26"/>
    <x v="2"/>
    <m/>
  </r>
  <r>
    <n v="1419623"/>
    <x v="0"/>
    <x v="26"/>
    <s v="INDUSTRIAL INDUCTION FURNACE_CURING"/>
    <x v="0"/>
    <x v="3"/>
    <x v="26"/>
    <x v="4"/>
    <m/>
  </r>
  <r>
    <n v="1419624"/>
    <x v="0"/>
    <x v="26"/>
    <s v="INDUSTRIAL INDUCTION FURNACE_CURING"/>
    <x v="0"/>
    <x v="3"/>
    <x v="26"/>
    <x v="11"/>
    <m/>
  </r>
  <r>
    <n v="1419625"/>
    <x v="0"/>
    <x v="26"/>
    <s v="INDUSTRIAL INDUCTION FURNACE_CURING"/>
    <x v="0"/>
    <x v="3"/>
    <x v="26"/>
    <x v="12"/>
    <m/>
  </r>
  <r>
    <n v="1419626"/>
    <x v="0"/>
    <x v="26"/>
    <s v="INDUSTRIAL INDUCTION FURNACE_CURING"/>
    <x v="0"/>
    <x v="3"/>
    <x v="26"/>
    <x v="13"/>
    <m/>
  </r>
  <r>
    <n v="1419977"/>
    <x v="0"/>
    <x v="26"/>
    <s v="INDUSTRIAL PROCESS HEAT  - HEAT PUMP_CURING"/>
    <x v="0"/>
    <x v="3"/>
    <x v="26"/>
    <x v="0"/>
    <n v="0"/>
  </r>
  <r>
    <n v="1419978"/>
    <x v="0"/>
    <x v="26"/>
    <s v="INDUSTRIAL PROCESS HEAT  - HEAT PUMP_CURING"/>
    <x v="0"/>
    <x v="3"/>
    <x v="26"/>
    <x v="1"/>
    <m/>
  </r>
  <r>
    <n v="1419979"/>
    <x v="0"/>
    <x v="26"/>
    <s v="INDUSTRIAL PROCESS HEAT  - HEAT PUMP_CURING"/>
    <x v="0"/>
    <x v="3"/>
    <x v="26"/>
    <x v="2"/>
    <m/>
  </r>
  <r>
    <n v="1419980"/>
    <x v="0"/>
    <x v="26"/>
    <s v="INDUSTRIAL PROCESS HEAT  - HEAT PUMP_CURING"/>
    <x v="0"/>
    <x v="3"/>
    <x v="26"/>
    <x v="4"/>
    <m/>
  </r>
  <r>
    <n v="1419981"/>
    <x v="0"/>
    <x v="26"/>
    <s v="INDUSTRIAL PROCESS HEAT  - HEAT PUMP_CURING"/>
    <x v="0"/>
    <x v="3"/>
    <x v="26"/>
    <x v="11"/>
    <m/>
  </r>
  <r>
    <n v="1419982"/>
    <x v="0"/>
    <x v="26"/>
    <s v="INDUSTRIAL PROCESS HEAT  - HEAT PUMP_CURING"/>
    <x v="0"/>
    <x v="3"/>
    <x v="26"/>
    <x v="12"/>
    <m/>
  </r>
  <r>
    <n v="1419983"/>
    <x v="0"/>
    <x v="26"/>
    <s v="INDUSTRIAL PROCESS HEAT  - HEAT PUMP_CURING"/>
    <x v="0"/>
    <x v="3"/>
    <x v="26"/>
    <x v="13"/>
    <m/>
  </r>
  <r>
    <n v="1420334"/>
    <x v="0"/>
    <x v="26"/>
    <s v="INDUSTRIAL DISTILLATE OVEN/FURNACE_CURING"/>
    <x v="0"/>
    <x v="3"/>
    <x v="26"/>
    <x v="0"/>
    <m/>
  </r>
  <r>
    <n v="1420335"/>
    <x v="0"/>
    <x v="26"/>
    <s v="INDUSTRIAL DISTILLATE OVEN/FURNACE_CURING"/>
    <x v="0"/>
    <x v="3"/>
    <x v="26"/>
    <x v="1"/>
    <n v="778.07444134238403"/>
  </r>
  <r>
    <n v="1420336"/>
    <x v="0"/>
    <x v="26"/>
    <s v="INDUSTRIAL DISTILLATE OVEN/FURNACE_CURING"/>
    <x v="0"/>
    <x v="3"/>
    <x v="26"/>
    <x v="2"/>
    <m/>
  </r>
  <r>
    <n v="1420337"/>
    <x v="0"/>
    <x v="26"/>
    <s v="INDUSTRIAL DISTILLATE OVEN/FURNACE_CURING"/>
    <x v="0"/>
    <x v="3"/>
    <x v="26"/>
    <x v="4"/>
    <m/>
  </r>
  <r>
    <n v="1420338"/>
    <x v="0"/>
    <x v="26"/>
    <s v="INDUSTRIAL DISTILLATE OVEN/FURNACE_CURING"/>
    <x v="0"/>
    <x v="3"/>
    <x v="26"/>
    <x v="11"/>
    <m/>
  </r>
  <r>
    <n v="1420339"/>
    <x v="0"/>
    <x v="26"/>
    <s v="INDUSTRIAL DISTILLATE OVEN/FURNACE_CURING"/>
    <x v="0"/>
    <x v="3"/>
    <x v="26"/>
    <x v="12"/>
    <m/>
  </r>
  <r>
    <n v="1420340"/>
    <x v="0"/>
    <x v="26"/>
    <s v="INDUSTRIAL DISTILLATE OVEN/FURNACE_CURING"/>
    <x v="0"/>
    <x v="3"/>
    <x v="26"/>
    <x v="13"/>
    <m/>
  </r>
  <r>
    <n v="1420691"/>
    <x v="0"/>
    <x v="26"/>
    <s v="INDUSTRIAL LPG OVEN/FURNACE_CURING"/>
    <x v="0"/>
    <x v="3"/>
    <x v="26"/>
    <x v="0"/>
    <m/>
  </r>
  <r>
    <n v="1420692"/>
    <x v="0"/>
    <x v="26"/>
    <s v="INDUSTRIAL LPG OVEN/FURNACE_CURING"/>
    <x v="0"/>
    <x v="3"/>
    <x v="26"/>
    <x v="1"/>
    <m/>
  </r>
  <r>
    <n v="1420693"/>
    <x v="0"/>
    <x v="26"/>
    <s v="INDUSTRIAL LPG OVEN/FURNACE_CURING"/>
    <x v="0"/>
    <x v="3"/>
    <x v="26"/>
    <x v="2"/>
    <m/>
  </r>
  <r>
    <n v="1420694"/>
    <x v="0"/>
    <x v="26"/>
    <s v="INDUSTRIAL LPG OVEN/FURNACE_CURING"/>
    <x v="0"/>
    <x v="3"/>
    <x v="26"/>
    <x v="4"/>
    <n v="0"/>
  </r>
  <r>
    <n v="1420695"/>
    <x v="0"/>
    <x v="26"/>
    <s v="INDUSTRIAL LPG OVEN/FURNACE_CURING"/>
    <x v="0"/>
    <x v="3"/>
    <x v="26"/>
    <x v="11"/>
    <m/>
  </r>
  <r>
    <n v="1420696"/>
    <x v="0"/>
    <x v="26"/>
    <s v="INDUSTRIAL LPG OVEN/FURNACE_CURING"/>
    <x v="0"/>
    <x v="3"/>
    <x v="26"/>
    <x v="12"/>
    <m/>
  </r>
  <r>
    <n v="1420697"/>
    <x v="0"/>
    <x v="26"/>
    <s v="INDUSTRIAL LPG OVEN/FURNACE_CURING"/>
    <x v="0"/>
    <x v="3"/>
    <x v="26"/>
    <x v="13"/>
    <m/>
  </r>
  <r>
    <n v="1421048"/>
    <x v="0"/>
    <x v="26"/>
    <s v="INDUSTRIAL GAS OVEN/FURNACE_CURING"/>
    <x v="0"/>
    <x v="3"/>
    <x v="26"/>
    <x v="0"/>
    <m/>
  </r>
  <r>
    <n v="1421049"/>
    <x v="0"/>
    <x v="26"/>
    <s v="INDUSTRIAL GAS OVEN/FURNACE_CURING"/>
    <x v="0"/>
    <x v="3"/>
    <x v="26"/>
    <x v="1"/>
    <m/>
  </r>
  <r>
    <n v="1421050"/>
    <x v="0"/>
    <x v="26"/>
    <s v="INDUSTRIAL GAS OVEN/FURNACE_CURING"/>
    <x v="0"/>
    <x v="3"/>
    <x v="26"/>
    <x v="2"/>
    <n v="493202.409107338"/>
  </r>
  <r>
    <n v="1421051"/>
    <x v="0"/>
    <x v="26"/>
    <s v="INDUSTRIAL GAS OVEN/FURNACE_CURING"/>
    <x v="0"/>
    <x v="3"/>
    <x v="26"/>
    <x v="4"/>
    <m/>
  </r>
  <r>
    <n v="1421052"/>
    <x v="0"/>
    <x v="26"/>
    <s v="INDUSTRIAL GAS OVEN/FURNACE_CURING"/>
    <x v="0"/>
    <x v="3"/>
    <x v="26"/>
    <x v="11"/>
    <m/>
  </r>
  <r>
    <n v="1421053"/>
    <x v="0"/>
    <x v="26"/>
    <s v="INDUSTRIAL GAS OVEN/FURNACE_CURING"/>
    <x v="0"/>
    <x v="3"/>
    <x v="26"/>
    <x v="12"/>
    <m/>
  </r>
  <r>
    <n v="1421054"/>
    <x v="0"/>
    <x v="26"/>
    <s v="INDUSTRIAL GAS OVEN/FURNACE_CURING"/>
    <x v="0"/>
    <x v="3"/>
    <x v="26"/>
    <x v="13"/>
    <m/>
  </r>
  <r>
    <n v="1421405"/>
    <x v="0"/>
    <x v="26"/>
    <s v="INDUSTRIAL OTHER PETROLEUM OVEN/FURNACE_CURING"/>
    <x v="0"/>
    <x v="3"/>
    <x v="26"/>
    <x v="0"/>
    <m/>
  </r>
  <r>
    <n v="1421406"/>
    <x v="0"/>
    <x v="26"/>
    <s v="INDUSTRIAL OTHER PETROLEUM OVEN/FURNACE_CURING"/>
    <x v="0"/>
    <x v="3"/>
    <x v="26"/>
    <x v="1"/>
    <m/>
  </r>
  <r>
    <n v="1421407"/>
    <x v="0"/>
    <x v="26"/>
    <s v="INDUSTRIAL OTHER PETROLEUM OVEN/FURNACE_CURING"/>
    <x v="0"/>
    <x v="3"/>
    <x v="26"/>
    <x v="2"/>
    <m/>
  </r>
  <r>
    <n v="1421408"/>
    <x v="0"/>
    <x v="26"/>
    <s v="INDUSTRIAL OTHER PETROLEUM OVEN/FURNACE_CURING"/>
    <x v="0"/>
    <x v="3"/>
    <x v="26"/>
    <x v="4"/>
    <m/>
  </r>
  <r>
    <n v="1421409"/>
    <x v="0"/>
    <x v="26"/>
    <s v="INDUSTRIAL OTHER PETROLEUM OVEN/FURNACE_CURING"/>
    <x v="0"/>
    <x v="3"/>
    <x v="26"/>
    <x v="11"/>
    <m/>
  </r>
  <r>
    <n v="1421410"/>
    <x v="0"/>
    <x v="26"/>
    <s v="INDUSTRIAL OTHER PETROLEUM OVEN/FURNACE_CURING"/>
    <x v="0"/>
    <x v="3"/>
    <x v="26"/>
    <x v="12"/>
    <m/>
  </r>
  <r>
    <n v="1421411"/>
    <x v="0"/>
    <x v="26"/>
    <s v="INDUSTRIAL OTHER PETROLEUM OVEN/FURNACE_CURING"/>
    <x v="0"/>
    <x v="3"/>
    <x v="26"/>
    <x v="13"/>
    <n v="0"/>
  </r>
  <r>
    <n v="1421762"/>
    <x v="0"/>
    <x v="26"/>
    <s v="INDUSTRIAL RESIDUAL FUEL OIL OVEN/FURNACE_CURING"/>
    <x v="0"/>
    <x v="3"/>
    <x v="26"/>
    <x v="0"/>
    <m/>
  </r>
  <r>
    <n v="1421763"/>
    <x v="0"/>
    <x v="26"/>
    <s v="INDUSTRIAL RESIDUAL FUEL OIL OVEN/FURNACE_CURING"/>
    <x v="0"/>
    <x v="3"/>
    <x v="26"/>
    <x v="1"/>
    <m/>
  </r>
  <r>
    <n v="1421764"/>
    <x v="0"/>
    <x v="26"/>
    <s v="INDUSTRIAL RESIDUAL FUEL OIL OVEN/FURNACE_CURING"/>
    <x v="0"/>
    <x v="3"/>
    <x v="26"/>
    <x v="2"/>
    <m/>
  </r>
  <r>
    <n v="1421765"/>
    <x v="0"/>
    <x v="26"/>
    <s v="INDUSTRIAL RESIDUAL FUEL OIL OVEN/FURNACE_CURING"/>
    <x v="0"/>
    <x v="3"/>
    <x v="26"/>
    <x v="4"/>
    <m/>
  </r>
  <r>
    <n v="1421766"/>
    <x v="0"/>
    <x v="26"/>
    <s v="INDUSTRIAL RESIDUAL FUEL OIL OVEN/FURNACE_CURING"/>
    <x v="0"/>
    <x v="3"/>
    <x v="26"/>
    <x v="11"/>
    <n v="0"/>
  </r>
  <r>
    <n v="1421767"/>
    <x v="0"/>
    <x v="26"/>
    <s v="INDUSTRIAL RESIDUAL FUEL OIL OVEN/FURNACE_CURING"/>
    <x v="0"/>
    <x v="3"/>
    <x v="26"/>
    <x v="12"/>
    <m/>
  </r>
  <r>
    <n v="1421768"/>
    <x v="0"/>
    <x v="26"/>
    <s v="INDUSTRIAL RESIDUAL FUEL OIL OVEN/FURNACE_CURING"/>
    <x v="0"/>
    <x v="3"/>
    <x v="26"/>
    <x v="13"/>
    <m/>
  </r>
  <r>
    <n v="1422119"/>
    <x v="0"/>
    <x v="26"/>
    <s v="INDUSTRIAL ELECTRIC RESISTANCE HEAT/MELT_CURING"/>
    <x v="0"/>
    <x v="3"/>
    <x v="26"/>
    <x v="0"/>
    <n v="0"/>
  </r>
  <r>
    <n v="1422120"/>
    <x v="0"/>
    <x v="26"/>
    <s v="INDUSTRIAL ELECTRIC RESISTANCE HEAT/MELT_CURING"/>
    <x v="0"/>
    <x v="3"/>
    <x v="26"/>
    <x v="1"/>
    <m/>
  </r>
  <r>
    <n v="1422121"/>
    <x v="0"/>
    <x v="26"/>
    <s v="INDUSTRIAL ELECTRIC RESISTANCE HEAT/MELT_CURING"/>
    <x v="0"/>
    <x v="3"/>
    <x v="26"/>
    <x v="2"/>
    <m/>
  </r>
  <r>
    <n v="1422122"/>
    <x v="0"/>
    <x v="26"/>
    <s v="INDUSTRIAL ELECTRIC RESISTANCE HEAT/MELT_CURING"/>
    <x v="0"/>
    <x v="3"/>
    <x v="26"/>
    <x v="4"/>
    <m/>
  </r>
  <r>
    <n v="1422123"/>
    <x v="0"/>
    <x v="26"/>
    <s v="INDUSTRIAL ELECTRIC RESISTANCE HEAT/MELT_CURING"/>
    <x v="0"/>
    <x v="3"/>
    <x v="26"/>
    <x v="11"/>
    <m/>
  </r>
  <r>
    <n v="1422124"/>
    <x v="0"/>
    <x v="26"/>
    <s v="INDUSTRIAL ELECTRIC RESISTANCE HEAT/MELT_CURING"/>
    <x v="0"/>
    <x v="3"/>
    <x v="26"/>
    <x v="12"/>
    <m/>
  </r>
  <r>
    <n v="1422125"/>
    <x v="0"/>
    <x v="26"/>
    <s v="INDUSTRIAL ELECTRIC RESISTANCE HEAT/MELT_CURING"/>
    <x v="0"/>
    <x v="3"/>
    <x v="26"/>
    <x v="13"/>
    <m/>
  </r>
  <r>
    <n v="1422476"/>
    <x v="0"/>
    <x v="26"/>
    <s v="INDUSTRIAL COAL OVEN/FURNACE_CURING"/>
    <x v="0"/>
    <x v="3"/>
    <x v="26"/>
    <x v="0"/>
    <m/>
  </r>
  <r>
    <n v="1422477"/>
    <x v="0"/>
    <x v="26"/>
    <s v="INDUSTRIAL COAL OVEN/FURNACE_CURING"/>
    <x v="0"/>
    <x v="3"/>
    <x v="26"/>
    <x v="1"/>
    <m/>
  </r>
  <r>
    <n v="1422478"/>
    <x v="0"/>
    <x v="26"/>
    <s v="INDUSTRIAL COAL OVEN/FURNACE_CURING"/>
    <x v="0"/>
    <x v="3"/>
    <x v="26"/>
    <x v="2"/>
    <m/>
  </r>
  <r>
    <n v="1422479"/>
    <x v="0"/>
    <x v="26"/>
    <s v="INDUSTRIAL COAL OVEN/FURNACE_CURING"/>
    <x v="0"/>
    <x v="3"/>
    <x v="26"/>
    <x v="4"/>
    <m/>
  </r>
  <r>
    <n v="1422480"/>
    <x v="0"/>
    <x v="26"/>
    <s v="INDUSTRIAL COAL OVEN/FURNACE_CURING"/>
    <x v="0"/>
    <x v="3"/>
    <x v="26"/>
    <x v="11"/>
    <m/>
  </r>
  <r>
    <n v="1422481"/>
    <x v="0"/>
    <x v="26"/>
    <s v="INDUSTRIAL COAL OVEN/FURNACE_CURING"/>
    <x v="0"/>
    <x v="3"/>
    <x v="26"/>
    <x v="12"/>
    <n v="47762.624485365297"/>
  </r>
  <r>
    <n v="1422482"/>
    <x v="0"/>
    <x v="26"/>
    <s v="INDUSTRIAL COAL OVEN/FURNACE_CURING"/>
    <x v="0"/>
    <x v="3"/>
    <x v="26"/>
    <x v="13"/>
    <m/>
  </r>
  <r>
    <n v="1422833"/>
    <x v="0"/>
    <x v="26"/>
    <s v="INDUSTRIAL INDUCTION FURNACE_DRYING"/>
    <x v="0"/>
    <x v="3"/>
    <x v="25"/>
    <x v="0"/>
    <n v="0"/>
  </r>
  <r>
    <n v="1422834"/>
    <x v="0"/>
    <x v="26"/>
    <s v="INDUSTRIAL INDUCTION FURNACE_DRYING"/>
    <x v="0"/>
    <x v="3"/>
    <x v="25"/>
    <x v="1"/>
    <m/>
  </r>
  <r>
    <n v="1422835"/>
    <x v="0"/>
    <x v="26"/>
    <s v="INDUSTRIAL INDUCTION FURNACE_DRYING"/>
    <x v="0"/>
    <x v="3"/>
    <x v="25"/>
    <x v="2"/>
    <m/>
  </r>
  <r>
    <n v="1422836"/>
    <x v="0"/>
    <x v="26"/>
    <s v="INDUSTRIAL INDUCTION FURNACE_DRYING"/>
    <x v="0"/>
    <x v="3"/>
    <x v="25"/>
    <x v="4"/>
    <m/>
  </r>
  <r>
    <n v="1422837"/>
    <x v="0"/>
    <x v="26"/>
    <s v="INDUSTRIAL INDUCTION FURNACE_DRYING"/>
    <x v="0"/>
    <x v="3"/>
    <x v="25"/>
    <x v="11"/>
    <m/>
  </r>
  <r>
    <n v="1422838"/>
    <x v="0"/>
    <x v="26"/>
    <s v="INDUSTRIAL INDUCTION FURNACE_DRYING"/>
    <x v="0"/>
    <x v="3"/>
    <x v="25"/>
    <x v="12"/>
    <m/>
  </r>
  <r>
    <n v="1422839"/>
    <x v="0"/>
    <x v="26"/>
    <s v="INDUSTRIAL INDUCTION FURNACE_DRYING"/>
    <x v="0"/>
    <x v="3"/>
    <x v="25"/>
    <x v="13"/>
    <m/>
  </r>
  <r>
    <n v="1423190"/>
    <x v="0"/>
    <x v="26"/>
    <s v="INDUSTRIAL PROCESS HEAT  - HEAT PUMP_DRYING"/>
    <x v="0"/>
    <x v="3"/>
    <x v="25"/>
    <x v="0"/>
    <n v="0"/>
  </r>
  <r>
    <n v="1423191"/>
    <x v="0"/>
    <x v="26"/>
    <s v="INDUSTRIAL PROCESS HEAT  - HEAT PUMP_DRYING"/>
    <x v="0"/>
    <x v="3"/>
    <x v="25"/>
    <x v="1"/>
    <m/>
  </r>
  <r>
    <n v="1423192"/>
    <x v="0"/>
    <x v="26"/>
    <s v="INDUSTRIAL PROCESS HEAT  - HEAT PUMP_DRYING"/>
    <x v="0"/>
    <x v="3"/>
    <x v="25"/>
    <x v="2"/>
    <m/>
  </r>
  <r>
    <n v="1423193"/>
    <x v="0"/>
    <x v="26"/>
    <s v="INDUSTRIAL PROCESS HEAT  - HEAT PUMP_DRYING"/>
    <x v="0"/>
    <x v="3"/>
    <x v="25"/>
    <x v="4"/>
    <m/>
  </r>
  <r>
    <n v="1423194"/>
    <x v="0"/>
    <x v="26"/>
    <s v="INDUSTRIAL PROCESS HEAT  - HEAT PUMP_DRYING"/>
    <x v="0"/>
    <x v="3"/>
    <x v="25"/>
    <x v="11"/>
    <m/>
  </r>
  <r>
    <n v="1423195"/>
    <x v="0"/>
    <x v="26"/>
    <s v="INDUSTRIAL PROCESS HEAT  - HEAT PUMP_DRYING"/>
    <x v="0"/>
    <x v="3"/>
    <x v="25"/>
    <x v="12"/>
    <m/>
  </r>
  <r>
    <n v="1423196"/>
    <x v="0"/>
    <x v="26"/>
    <s v="INDUSTRIAL PROCESS HEAT  - HEAT PUMP_DRYING"/>
    <x v="0"/>
    <x v="3"/>
    <x v="25"/>
    <x v="13"/>
    <m/>
  </r>
  <r>
    <n v="1423547"/>
    <x v="0"/>
    <x v="26"/>
    <s v="INDUSTRIAL DISTILLATE OVEN/FURNACE_DRYING"/>
    <x v="0"/>
    <x v="3"/>
    <x v="25"/>
    <x v="0"/>
    <m/>
  </r>
  <r>
    <n v="1423548"/>
    <x v="0"/>
    <x v="26"/>
    <s v="INDUSTRIAL DISTILLATE OVEN/FURNACE_DRYING"/>
    <x v="0"/>
    <x v="3"/>
    <x v="25"/>
    <x v="1"/>
    <n v="0"/>
  </r>
  <r>
    <n v="1423549"/>
    <x v="0"/>
    <x v="26"/>
    <s v="INDUSTRIAL DISTILLATE OVEN/FURNACE_DRYING"/>
    <x v="0"/>
    <x v="3"/>
    <x v="25"/>
    <x v="2"/>
    <m/>
  </r>
  <r>
    <n v="1423550"/>
    <x v="0"/>
    <x v="26"/>
    <s v="INDUSTRIAL DISTILLATE OVEN/FURNACE_DRYING"/>
    <x v="0"/>
    <x v="3"/>
    <x v="25"/>
    <x v="4"/>
    <m/>
  </r>
  <r>
    <n v="1423551"/>
    <x v="0"/>
    <x v="26"/>
    <s v="INDUSTRIAL DISTILLATE OVEN/FURNACE_DRYING"/>
    <x v="0"/>
    <x v="3"/>
    <x v="25"/>
    <x v="11"/>
    <m/>
  </r>
  <r>
    <n v="1423552"/>
    <x v="0"/>
    <x v="26"/>
    <s v="INDUSTRIAL DISTILLATE OVEN/FURNACE_DRYING"/>
    <x v="0"/>
    <x v="3"/>
    <x v="25"/>
    <x v="12"/>
    <m/>
  </r>
  <r>
    <n v="1423553"/>
    <x v="0"/>
    <x v="26"/>
    <s v="INDUSTRIAL DISTILLATE OVEN/FURNACE_DRYING"/>
    <x v="0"/>
    <x v="3"/>
    <x v="25"/>
    <x v="13"/>
    <m/>
  </r>
  <r>
    <n v="1423904"/>
    <x v="0"/>
    <x v="26"/>
    <s v="INDUSTRIAL LPG OVEN/FURNACE_DRYING"/>
    <x v="0"/>
    <x v="3"/>
    <x v="25"/>
    <x v="0"/>
    <m/>
  </r>
  <r>
    <n v="1423905"/>
    <x v="0"/>
    <x v="26"/>
    <s v="INDUSTRIAL LPG OVEN/FURNACE_DRYING"/>
    <x v="0"/>
    <x v="3"/>
    <x v="25"/>
    <x v="1"/>
    <m/>
  </r>
  <r>
    <n v="1423906"/>
    <x v="0"/>
    <x v="26"/>
    <s v="INDUSTRIAL LPG OVEN/FURNACE_DRYING"/>
    <x v="0"/>
    <x v="3"/>
    <x v="25"/>
    <x v="2"/>
    <m/>
  </r>
  <r>
    <n v="1423907"/>
    <x v="0"/>
    <x v="26"/>
    <s v="INDUSTRIAL LPG OVEN/FURNACE_DRYING"/>
    <x v="0"/>
    <x v="3"/>
    <x v="25"/>
    <x v="4"/>
    <n v="247.06947687217601"/>
  </r>
  <r>
    <n v="1423908"/>
    <x v="0"/>
    <x v="26"/>
    <s v="INDUSTRIAL LPG OVEN/FURNACE_DRYING"/>
    <x v="0"/>
    <x v="3"/>
    <x v="25"/>
    <x v="11"/>
    <m/>
  </r>
  <r>
    <n v="1423909"/>
    <x v="0"/>
    <x v="26"/>
    <s v="INDUSTRIAL LPG OVEN/FURNACE_DRYING"/>
    <x v="0"/>
    <x v="3"/>
    <x v="25"/>
    <x v="12"/>
    <m/>
  </r>
  <r>
    <n v="1423910"/>
    <x v="0"/>
    <x v="26"/>
    <s v="INDUSTRIAL LPG OVEN/FURNACE_DRYING"/>
    <x v="0"/>
    <x v="3"/>
    <x v="25"/>
    <x v="13"/>
    <m/>
  </r>
  <r>
    <n v="1424261"/>
    <x v="0"/>
    <x v="26"/>
    <s v="INDUSTRIAL GAS OVEN/FURNACE_DRYING"/>
    <x v="0"/>
    <x v="3"/>
    <x v="25"/>
    <x v="0"/>
    <m/>
  </r>
  <r>
    <n v="1424262"/>
    <x v="0"/>
    <x v="26"/>
    <s v="INDUSTRIAL GAS OVEN/FURNACE_DRYING"/>
    <x v="0"/>
    <x v="3"/>
    <x v="25"/>
    <x v="1"/>
    <m/>
  </r>
  <r>
    <n v="1424263"/>
    <x v="0"/>
    <x v="26"/>
    <s v="INDUSTRIAL GAS OVEN/FURNACE_DRYING"/>
    <x v="0"/>
    <x v="3"/>
    <x v="25"/>
    <x v="2"/>
    <n v="44760.459837244402"/>
  </r>
  <r>
    <n v="1424264"/>
    <x v="0"/>
    <x v="26"/>
    <s v="INDUSTRIAL GAS OVEN/FURNACE_DRYING"/>
    <x v="0"/>
    <x v="3"/>
    <x v="25"/>
    <x v="4"/>
    <m/>
  </r>
  <r>
    <n v="1424265"/>
    <x v="0"/>
    <x v="26"/>
    <s v="INDUSTRIAL GAS OVEN/FURNACE_DRYING"/>
    <x v="0"/>
    <x v="3"/>
    <x v="25"/>
    <x v="11"/>
    <m/>
  </r>
  <r>
    <n v="1424266"/>
    <x v="0"/>
    <x v="26"/>
    <s v="INDUSTRIAL GAS OVEN/FURNACE_DRYING"/>
    <x v="0"/>
    <x v="3"/>
    <x v="25"/>
    <x v="12"/>
    <m/>
  </r>
  <r>
    <n v="1424267"/>
    <x v="0"/>
    <x v="26"/>
    <s v="INDUSTRIAL GAS OVEN/FURNACE_DRYING"/>
    <x v="0"/>
    <x v="3"/>
    <x v="25"/>
    <x v="13"/>
    <m/>
  </r>
  <r>
    <n v="1424618"/>
    <x v="0"/>
    <x v="26"/>
    <s v="INDUSTRIAL OTHER PETROLEUM OVEN/FURNACE_DRYING"/>
    <x v="0"/>
    <x v="3"/>
    <x v="25"/>
    <x v="0"/>
    <m/>
  </r>
  <r>
    <n v="1424619"/>
    <x v="0"/>
    <x v="26"/>
    <s v="INDUSTRIAL OTHER PETROLEUM OVEN/FURNACE_DRYING"/>
    <x v="0"/>
    <x v="3"/>
    <x v="25"/>
    <x v="1"/>
    <m/>
  </r>
  <r>
    <n v="1424620"/>
    <x v="0"/>
    <x v="26"/>
    <s v="INDUSTRIAL OTHER PETROLEUM OVEN/FURNACE_DRYING"/>
    <x v="0"/>
    <x v="3"/>
    <x v="25"/>
    <x v="2"/>
    <m/>
  </r>
  <r>
    <n v="1424621"/>
    <x v="0"/>
    <x v="26"/>
    <s v="INDUSTRIAL OTHER PETROLEUM OVEN/FURNACE_DRYING"/>
    <x v="0"/>
    <x v="3"/>
    <x v="25"/>
    <x v="4"/>
    <m/>
  </r>
  <r>
    <n v="1424622"/>
    <x v="0"/>
    <x v="26"/>
    <s v="INDUSTRIAL OTHER PETROLEUM OVEN/FURNACE_DRYING"/>
    <x v="0"/>
    <x v="3"/>
    <x v="25"/>
    <x v="11"/>
    <m/>
  </r>
  <r>
    <n v="1424623"/>
    <x v="0"/>
    <x v="26"/>
    <s v="INDUSTRIAL OTHER PETROLEUM OVEN/FURNACE_DRYING"/>
    <x v="0"/>
    <x v="3"/>
    <x v="25"/>
    <x v="12"/>
    <m/>
  </r>
  <r>
    <n v="1424624"/>
    <x v="0"/>
    <x v="26"/>
    <s v="INDUSTRIAL OTHER PETROLEUM OVEN/FURNACE_DRYING"/>
    <x v="0"/>
    <x v="3"/>
    <x v="25"/>
    <x v="13"/>
    <n v="0"/>
  </r>
  <r>
    <n v="1424975"/>
    <x v="0"/>
    <x v="26"/>
    <s v="INDUSTRIAL RESIDUAL FUEL OIL OVEN/FURNACE_DRYING"/>
    <x v="0"/>
    <x v="3"/>
    <x v="25"/>
    <x v="0"/>
    <m/>
  </r>
  <r>
    <n v="1424976"/>
    <x v="0"/>
    <x v="26"/>
    <s v="INDUSTRIAL RESIDUAL FUEL OIL OVEN/FURNACE_DRYING"/>
    <x v="0"/>
    <x v="3"/>
    <x v="25"/>
    <x v="1"/>
    <m/>
  </r>
  <r>
    <n v="1424977"/>
    <x v="0"/>
    <x v="26"/>
    <s v="INDUSTRIAL RESIDUAL FUEL OIL OVEN/FURNACE_DRYING"/>
    <x v="0"/>
    <x v="3"/>
    <x v="25"/>
    <x v="2"/>
    <m/>
  </r>
  <r>
    <n v="1424978"/>
    <x v="0"/>
    <x v="26"/>
    <s v="INDUSTRIAL RESIDUAL FUEL OIL OVEN/FURNACE_DRYING"/>
    <x v="0"/>
    <x v="3"/>
    <x v="25"/>
    <x v="4"/>
    <m/>
  </r>
  <r>
    <n v="1424979"/>
    <x v="0"/>
    <x v="26"/>
    <s v="INDUSTRIAL RESIDUAL FUEL OIL OVEN/FURNACE_DRYING"/>
    <x v="0"/>
    <x v="3"/>
    <x v="25"/>
    <x v="11"/>
    <n v="0"/>
  </r>
  <r>
    <n v="1424980"/>
    <x v="0"/>
    <x v="26"/>
    <s v="INDUSTRIAL RESIDUAL FUEL OIL OVEN/FURNACE_DRYING"/>
    <x v="0"/>
    <x v="3"/>
    <x v="25"/>
    <x v="12"/>
    <m/>
  </r>
  <r>
    <n v="1424981"/>
    <x v="0"/>
    <x v="26"/>
    <s v="INDUSTRIAL RESIDUAL FUEL OIL OVEN/FURNACE_DRYING"/>
    <x v="0"/>
    <x v="3"/>
    <x v="25"/>
    <x v="13"/>
    <m/>
  </r>
  <r>
    <n v="1425332"/>
    <x v="0"/>
    <x v="26"/>
    <s v="INDUSTRIAL ELECTRIC RESISTANCE HEAT/MELT_DRYING"/>
    <x v="0"/>
    <x v="3"/>
    <x v="25"/>
    <x v="0"/>
    <n v="0"/>
  </r>
  <r>
    <n v="1425333"/>
    <x v="0"/>
    <x v="26"/>
    <s v="INDUSTRIAL ELECTRIC RESISTANCE HEAT/MELT_DRYING"/>
    <x v="0"/>
    <x v="3"/>
    <x v="25"/>
    <x v="1"/>
    <m/>
  </r>
  <r>
    <n v="1425334"/>
    <x v="0"/>
    <x v="26"/>
    <s v="INDUSTRIAL ELECTRIC RESISTANCE HEAT/MELT_DRYING"/>
    <x v="0"/>
    <x v="3"/>
    <x v="25"/>
    <x v="2"/>
    <m/>
  </r>
  <r>
    <n v="1425335"/>
    <x v="0"/>
    <x v="26"/>
    <s v="INDUSTRIAL ELECTRIC RESISTANCE HEAT/MELT_DRYING"/>
    <x v="0"/>
    <x v="3"/>
    <x v="25"/>
    <x v="4"/>
    <m/>
  </r>
  <r>
    <n v="1425336"/>
    <x v="0"/>
    <x v="26"/>
    <s v="INDUSTRIAL ELECTRIC RESISTANCE HEAT/MELT_DRYING"/>
    <x v="0"/>
    <x v="3"/>
    <x v="25"/>
    <x v="11"/>
    <m/>
  </r>
  <r>
    <n v="1425337"/>
    <x v="0"/>
    <x v="26"/>
    <s v="INDUSTRIAL ELECTRIC RESISTANCE HEAT/MELT_DRYING"/>
    <x v="0"/>
    <x v="3"/>
    <x v="25"/>
    <x v="12"/>
    <m/>
  </r>
  <r>
    <n v="1425338"/>
    <x v="0"/>
    <x v="26"/>
    <s v="INDUSTRIAL ELECTRIC RESISTANCE HEAT/MELT_DRYING"/>
    <x v="0"/>
    <x v="3"/>
    <x v="25"/>
    <x v="13"/>
    <m/>
  </r>
  <r>
    <n v="1425689"/>
    <x v="0"/>
    <x v="26"/>
    <s v="INDUSTRIAL COAL OVEN/FURNACE_DRYING"/>
    <x v="0"/>
    <x v="3"/>
    <x v="25"/>
    <x v="0"/>
    <m/>
  </r>
  <r>
    <n v="1425690"/>
    <x v="0"/>
    <x v="26"/>
    <s v="INDUSTRIAL COAL OVEN/FURNACE_DRYING"/>
    <x v="0"/>
    <x v="3"/>
    <x v="25"/>
    <x v="1"/>
    <m/>
  </r>
  <r>
    <n v="1425691"/>
    <x v="0"/>
    <x v="26"/>
    <s v="INDUSTRIAL COAL OVEN/FURNACE_DRYING"/>
    <x v="0"/>
    <x v="3"/>
    <x v="25"/>
    <x v="2"/>
    <m/>
  </r>
  <r>
    <n v="1425692"/>
    <x v="0"/>
    <x v="26"/>
    <s v="INDUSTRIAL COAL OVEN/FURNACE_DRYING"/>
    <x v="0"/>
    <x v="3"/>
    <x v="25"/>
    <x v="4"/>
    <m/>
  </r>
  <r>
    <n v="1425693"/>
    <x v="0"/>
    <x v="26"/>
    <s v="INDUSTRIAL COAL OVEN/FURNACE_DRYING"/>
    <x v="0"/>
    <x v="3"/>
    <x v="25"/>
    <x v="11"/>
    <m/>
  </r>
  <r>
    <n v="1425694"/>
    <x v="0"/>
    <x v="26"/>
    <s v="INDUSTRIAL COAL OVEN/FURNACE_DRYING"/>
    <x v="0"/>
    <x v="3"/>
    <x v="25"/>
    <x v="12"/>
    <n v="0"/>
  </r>
  <r>
    <n v="1425695"/>
    <x v="0"/>
    <x v="26"/>
    <s v="INDUSTRIAL COAL OVEN/FURNACE_DRYING"/>
    <x v="0"/>
    <x v="3"/>
    <x v="25"/>
    <x v="13"/>
    <m/>
  </r>
  <r>
    <n v="1426016"/>
    <x v="0"/>
    <x v="26"/>
    <s v="LAMP: 100 EQUIVALENT A19 HALOGEN"/>
    <x v="0"/>
    <x v="2"/>
    <x v="27"/>
    <x v="0"/>
    <n v="350.04768508685299"/>
  </r>
  <r>
    <n v="1426067"/>
    <x v="0"/>
    <x v="26"/>
    <s v="LAMP: 100W A19 INCANDESCENT"/>
    <x v="0"/>
    <x v="2"/>
    <x v="27"/>
    <x v="0"/>
    <n v="16732.8734896225"/>
  </r>
  <r>
    <n v="1426118"/>
    <x v="0"/>
    <x v="26"/>
    <s v="LAMP: 100W EQUIVALENT CFL BARE SPIRAL"/>
    <x v="0"/>
    <x v="2"/>
    <x v="27"/>
    <x v="0"/>
    <n v="16098.0210074604"/>
  </r>
  <r>
    <n v="1426169"/>
    <x v="0"/>
    <x v="26"/>
    <s v="LAMP: 100W EQUIVALENT LED A LAMP"/>
    <x v="0"/>
    <x v="2"/>
    <x v="27"/>
    <x v="0"/>
    <n v="1460124.2666915299"/>
  </r>
  <r>
    <n v="1426220"/>
    <x v="0"/>
    <x v="26"/>
    <s v="LAMP: HALOGEN INFRARED REFLECTOR (HIR)  PAR38"/>
    <x v="0"/>
    <x v="2"/>
    <x v="27"/>
    <x v="0"/>
    <n v="1699.5263424074101"/>
  </r>
  <r>
    <n v="1426271"/>
    <x v="0"/>
    <x v="26"/>
    <s v="LAMP: HALOGEN PAR 38"/>
    <x v="0"/>
    <x v="2"/>
    <x v="27"/>
    <x v="0"/>
    <n v="1175.1765894917801"/>
  </r>
  <r>
    <n v="1426322"/>
    <x v="0"/>
    <x v="26"/>
    <s v="LAMP: LED PAR 38 "/>
    <x v="0"/>
    <x v="2"/>
    <x v="27"/>
    <x v="0"/>
    <n v="368307.49336266"/>
  </r>
  <r>
    <n v="1426373"/>
    <x v="0"/>
    <x v="26"/>
    <s v="LAMP: LED PAR 38 - HIGH EFFICIENCY"/>
    <x v="0"/>
    <x v="2"/>
    <x v="27"/>
    <x v="0"/>
    <n v="149164.349064621"/>
  </r>
  <r>
    <n v="1426424"/>
    <x v="0"/>
    <x v="26"/>
    <s v="4FT LFL: LED INTEGRATED LUMINAIRE"/>
    <x v="0"/>
    <x v="2"/>
    <x v="27"/>
    <x v="0"/>
    <n v="867663.62361219595"/>
  </r>
  <r>
    <n v="1426475"/>
    <x v="0"/>
    <x v="26"/>
    <s v="4FT LFL: LED INTEGRATED LUMINAIRE - HIGH EFFICIENCY"/>
    <x v="0"/>
    <x v="2"/>
    <x v="27"/>
    <x v="0"/>
    <n v="593.88730662716898"/>
  </r>
  <r>
    <n v="1426526"/>
    <x v="0"/>
    <x v="26"/>
    <s v="4FT LFL: T5 F28"/>
    <x v="0"/>
    <x v="2"/>
    <x v="27"/>
    <x v="0"/>
    <n v="21473.522977148801"/>
  </r>
  <r>
    <n v="1426577"/>
    <x v="0"/>
    <x v="26"/>
    <s v="4FT LFL: T5 F28 2015 - HIGH EFFICIENCY"/>
    <x v="0"/>
    <x v="2"/>
    <x v="27"/>
    <x v="0"/>
    <n v="854888.92766151903"/>
  </r>
  <r>
    <n v="1426628"/>
    <x v="0"/>
    <x v="26"/>
    <s v="4FT LFL: T8 F32 COMMODITY"/>
    <x v="0"/>
    <x v="2"/>
    <x v="27"/>
    <x v="0"/>
    <n v="251067.794525673"/>
  </r>
  <r>
    <n v="1426679"/>
    <x v="0"/>
    <x v="26"/>
    <s v="8FT LFL: LED INTEGRATED LUMINAIRE"/>
    <x v="0"/>
    <x v="2"/>
    <x v="27"/>
    <x v="0"/>
    <n v="188871.868785189"/>
  </r>
  <r>
    <n v="1426730"/>
    <x v="0"/>
    <x v="26"/>
    <s v="8FT LFL: T8 F59"/>
    <x v="0"/>
    <x v="2"/>
    <x v="27"/>
    <x v="0"/>
    <n v="21922.009811463398"/>
  </r>
  <r>
    <n v="1426781"/>
    <x v="0"/>
    <x v="26"/>
    <s v="8FT LFL: T8 F59 - HIGH EFFICIENCY"/>
    <x v="0"/>
    <x v="2"/>
    <x v="27"/>
    <x v="0"/>
    <n v="13227.892221431001"/>
  </r>
  <r>
    <n v="1426832"/>
    <x v="0"/>
    <x v="26"/>
    <s v="8FT LFL: T8 F59 HE"/>
    <x v="0"/>
    <x v="2"/>
    <x v="27"/>
    <x v="0"/>
    <n v="5592.7660036343595"/>
  </r>
  <r>
    <n v="1426883"/>
    <x v="0"/>
    <x v="26"/>
    <s v="8FT LFL: T8 F96 HO"/>
    <x v="0"/>
    <x v="2"/>
    <x v="27"/>
    <x v="0"/>
    <n v="22631.889088054999"/>
  </r>
  <r>
    <n v="1426934"/>
    <x v="0"/>
    <x v="26"/>
    <s v="8FT LFL: T8 F96 HO - HIGH EFFICIENCY"/>
    <x v="0"/>
    <x v="2"/>
    <x v="27"/>
    <x v="0"/>
    <n v="41475.058393239597"/>
  </r>
  <r>
    <n v="1426985"/>
    <x v="0"/>
    <x v="26"/>
    <s v="LOW-BAY LFL: LED INTEGRATED LUMINAIRE"/>
    <x v="0"/>
    <x v="2"/>
    <x v="27"/>
    <x v="0"/>
    <n v="186538.875986842"/>
  </r>
  <r>
    <n v="1427036"/>
    <x v="0"/>
    <x v="26"/>
    <s v="LOW-BAY LFL: MERCURY VAPOR"/>
    <x v="0"/>
    <x v="2"/>
    <x v="27"/>
    <x v="0"/>
    <n v="8369.2475186217398"/>
  </r>
  <r>
    <n v="1427087"/>
    <x v="0"/>
    <x v="26"/>
    <s v="LOW-BAY LFL: METAL HALIDE"/>
    <x v="0"/>
    <x v="2"/>
    <x v="27"/>
    <x v="0"/>
    <n v="29956.759603466999"/>
  </r>
  <r>
    <n v="1427138"/>
    <x v="0"/>
    <x v="26"/>
    <s v="LOW-BAY LFL: SODIUM VAPOR"/>
    <x v="0"/>
    <x v="2"/>
    <x v="27"/>
    <x v="0"/>
    <n v="1578.26585257076"/>
  </r>
  <r>
    <n v="1427189"/>
    <x v="0"/>
    <x v="26"/>
    <s v="HIGH-BAY LFL: LED INTEGRATED LUMINAIRE"/>
    <x v="0"/>
    <x v="2"/>
    <x v="27"/>
    <x v="0"/>
    <n v="1480.0665078195"/>
  </r>
  <r>
    <n v="1427240"/>
    <x v="0"/>
    <x v="26"/>
    <s v="HIGH-BAY LFL: SODIUM VAPOR"/>
    <x v="0"/>
    <x v="2"/>
    <x v="27"/>
    <x v="0"/>
    <n v="222.70971679344899"/>
  </r>
  <r>
    <n v="1427291"/>
    <x v="0"/>
    <x v="26"/>
    <s v="HIGH-BAY LFL: T5 4XF54 HO HIGH BAY"/>
    <x v="0"/>
    <x v="2"/>
    <x v="27"/>
    <x v="0"/>
    <n v="31351.749437945899"/>
  </r>
  <r>
    <n v="1428207"/>
    <x v="0"/>
    <x v="26"/>
    <m/>
    <x v="0"/>
    <x v="0"/>
    <x v="28"/>
    <x v="0"/>
    <n v="1027607.39446495"/>
  </r>
  <r>
    <n v="1428208"/>
    <x v="0"/>
    <x v="26"/>
    <m/>
    <x v="0"/>
    <x v="0"/>
    <x v="29"/>
    <x v="0"/>
    <n v="1200876.57722767"/>
  </r>
  <r>
    <n v="1428209"/>
    <x v="0"/>
    <x v="26"/>
    <m/>
    <x v="0"/>
    <x v="0"/>
    <x v="29"/>
    <x v="1"/>
    <n v="97881.846726185104"/>
  </r>
  <r>
    <n v="1428210"/>
    <x v="0"/>
    <x v="26"/>
    <m/>
    <x v="0"/>
    <x v="0"/>
    <x v="29"/>
    <x v="2"/>
    <n v="3770010.8580298699"/>
  </r>
  <r>
    <n v="1428211"/>
    <x v="0"/>
    <x v="26"/>
    <m/>
    <x v="0"/>
    <x v="0"/>
    <x v="29"/>
    <x v="3"/>
    <n v="702555.09825892805"/>
  </r>
  <r>
    <n v="1428212"/>
    <x v="0"/>
    <x v="26"/>
    <m/>
    <x v="0"/>
    <x v="0"/>
    <x v="29"/>
    <x v="4"/>
    <n v="3965314.3295427798"/>
  </r>
  <r>
    <n v="1428213"/>
    <x v="0"/>
    <x v="26"/>
    <m/>
    <x v="0"/>
    <x v="0"/>
    <x v="29"/>
    <x v="5"/>
    <n v="40837.871532844401"/>
  </r>
  <r>
    <n v="1428214"/>
    <x v="0"/>
    <x v="26"/>
    <m/>
    <x v="0"/>
    <x v="0"/>
    <x v="29"/>
    <x v="12"/>
    <n v="4.66304441323242E-2"/>
  </r>
  <r>
    <n v="1428215"/>
    <x v="0"/>
    <x v="26"/>
    <m/>
    <x v="0"/>
    <x v="0"/>
    <x v="30"/>
    <x v="0"/>
    <n v="6088280.7804624103"/>
  </r>
  <r>
    <n v="1428216"/>
    <x v="0"/>
    <x v="26"/>
    <m/>
    <x v="0"/>
    <x v="0"/>
    <x v="31"/>
    <x v="0"/>
    <n v="3824129.0355034899"/>
  </r>
  <r>
    <n v="1428217"/>
    <x v="0"/>
    <x v="26"/>
    <m/>
    <x v="0"/>
    <x v="0"/>
    <x v="32"/>
    <x v="0"/>
    <n v="20233730.6705091"/>
  </r>
  <r>
    <n v="1428218"/>
    <x v="0"/>
    <x v="26"/>
    <m/>
    <x v="0"/>
    <x v="2"/>
    <x v="33"/>
    <x v="0"/>
    <n v="5129820.9653660301"/>
  </r>
  <r>
    <n v="1428219"/>
    <x v="0"/>
    <x v="26"/>
    <m/>
    <x v="0"/>
    <x v="2"/>
    <x v="34"/>
    <x v="0"/>
    <n v="6275073.5659746099"/>
  </r>
  <r>
    <n v="1428220"/>
    <x v="0"/>
    <x v="26"/>
    <m/>
    <x v="0"/>
    <x v="2"/>
    <x v="35"/>
    <x v="0"/>
    <n v="45210267.355443902"/>
  </r>
  <r>
    <n v="1428221"/>
    <x v="0"/>
    <x v="26"/>
    <m/>
    <x v="0"/>
    <x v="2"/>
    <x v="35"/>
    <x v="1"/>
    <n v="3049534.0788078802"/>
  </r>
  <r>
    <n v="1428222"/>
    <x v="0"/>
    <x v="26"/>
    <m/>
    <x v="0"/>
    <x v="2"/>
    <x v="35"/>
    <x v="2"/>
    <n v="12022557.457392801"/>
  </r>
  <r>
    <n v="1428223"/>
    <x v="0"/>
    <x v="26"/>
    <m/>
    <x v="0"/>
    <x v="2"/>
    <x v="36"/>
    <x v="0"/>
    <n v="5839.55383013752"/>
  </r>
  <r>
    <n v="1428224"/>
    <x v="0"/>
    <x v="26"/>
    <m/>
    <x v="0"/>
    <x v="2"/>
    <x v="36"/>
    <x v="1"/>
    <n v="0"/>
  </r>
  <r>
    <n v="1428225"/>
    <x v="0"/>
    <x v="26"/>
    <m/>
    <x v="0"/>
    <x v="2"/>
    <x v="36"/>
    <x v="2"/>
    <n v="85410.514317617301"/>
  </r>
  <r>
    <n v="1428226"/>
    <x v="0"/>
    <x v="26"/>
    <m/>
    <x v="0"/>
    <x v="2"/>
    <x v="36"/>
    <x v="15"/>
    <n v="2017853.70030878"/>
  </r>
  <r>
    <n v="1428227"/>
    <x v="0"/>
    <x v="26"/>
    <m/>
    <x v="0"/>
    <x v="1"/>
    <x v="37"/>
    <x v="6"/>
    <n v="302023.02980287001"/>
  </r>
  <r>
    <n v="1428228"/>
    <x v="0"/>
    <x v="26"/>
    <m/>
    <x v="0"/>
    <x v="1"/>
    <x v="37"/>
    <x v="1"/>
    <n v="3005658.1292795399"/>
  </r>
  <r>
    <n v="1428229"/>
    <x v="0"/>
    <x v="26"/>
    <m/>
    <x v="0"/>
    <x v="1"/>
    <x v="37"/>
    <x v="3"/>
    <n v="2330.8539724683201"/>
  </r>
  <r>
    <n v="1428230"/>
    <x v="0"/>
    <x v="26"/>
    <m/>
    <x v="0"/>
    <x v="1"/>
    <x v="37"/>
    <x v="7"/>
    <n v="52085.403671660497"/>
  </r>
  <r>
    <n v="1428231"/>
    <x v="0"/>
    <x v="26"/>
    <m/>
    <x v="0"/>
    <x v="1"/>
    <x v="38"/>
    <x v="0"/>
    <n v="525768.95320795395"/>
  </r>
  <r>
    <n v="1428232"/>
    <x v="0"/>
    <x v="26"/>
    <m/>
    <x v="0"/>
    <x v="1"/>
    <x v="38"/>
    <x v="1"/>
    <n v="492450.05531527998"/>
  </r>
  <r>
    <n v="1428233"/>
    <x v="0"/>
    <x v="26"/>
    <m/>
    <x v="0"/>
    <x v="1"/>
    <x v="39"/>
    <x v="1"/>
    <n v="7403064.5824855603"/>
  </r>
  <r>
    <n v="1428234"/>
    <x v="0"/>
    <x v="26"/>
    <m/>
    <x v="0"/>
    <x v="1"/>
    <x v="39"/>
    <x v="9"/>
    <n v="4134390.63651108"/>
  </r>
  <r>
    <n v="1428235"/>
    <x v="0"/>
    <x v="26"/>
    <m/>
    <x v="0"/>
    <x v="1"/>
    <x v="40"/>
    <x v="6"/>
    <n v="268845.35257171898"/>
  </r>
  <r>
    <n v="1428236"/>
    <x v="0"/>
    <x v="26"/>
    <m/>
    <x v="0"/>
    <x v="1"/>
    <x v="40"/>
    <x v="16"/>
    <n v="44136622.224853098"/>
  </r>
  <r>
    <n v="1428237"/>
    <x v="0"/>
    <x v="26"/>
    <m/>
    <x v="0"/>
    <x v="1"/>
    <x v="41"/>
    <x v="1"/>
    <n v="83697.4695191746"/>
  </r>
  <r>
    <n v="1428238"/>
    <x v="0"/>
    <x v="26"/>
    <m/>
    <x v="0"/>
    <x v="1"/>
    <x v="41"/>
    <x v="11"/>
    <n v="551.26831873137996"/>
  </r>
  <r>
    <n v="1428239"/>
    <x v="0"/>
    <x v="26"/>
    <m/>
    <x v="0"/>
    <x v="1"/>
    <x v="41"/>
    <x v="9"/>
    <n v="1413.9229102372999"/>
  </r>
  <r>
    <n v="1428240"/>
    <x v="0"/>
    <x v="26"/>
    <m/>
    <x v="0"/>
    <x v="1"/>
    <x v="42"/>
    <x v="1"/>
    <n v="2647364.6554841599"/>
  </r>
  <r>
    <n v="1428241"/>
    <x v="0"/>
    <x v="26"/>
    <m/>
    <x v="0"/>
    <x v="1"/>
    <x v="42"/>
    <x v="11"/>
    <n v="666687.28471593605"/>
  </r>
  <r>
    <n v="1428242"/>
    <x v="0"/>
    <x v="26"/>
    <m/>
    <x v="0"/>
    <x v="1"/>
    <x v="42"/>
    <x v="16"/>
    <n v="10101516.6253215"/>
  </r>
  <r>
    <n v="1428243"/>
    <x v="0"/>
    <x v="26"/>
    <m/>
    <x v="0"/>
    <x v="1"/>
    <x v="43"/>
    <x v="6"/>
    <n v="274320.141072559"/>
  </r>
  <r>
    <n v="1428244"/>
    <x v="0"/>
    <x v="26"/>
    <m/>
    <x v="0"/>
    <x v="1"/>
    <x v="44"/>
    <x v="17"/>
    <n v="2360096.3479886102"/>
  </r>
  <r>
    <n v="1428245"/>
    <x v="0"/>
    <x v="26"/>
    <m/>
    <x v="0"/>
    <x v="1"/>
    <x v="45"/>
    <x v="1"/>
    <n v="326880.75850507"/>
  </r>
  <r>
    <n v="1428246"/>
    <x v="0"/>
    <x v="26"/>
    <m/>
    <x v="0"/>
    <x v="1"/>
    <x v="45"/>
    <x v="11"/>
    <n v="910408.21988358302"/>
  </r>
  <r>
    <n v="1428247"/>
    <x v="0"/>
    <x v="26"/>
    <m/>
    <x v="0"/>
    <x v="1"/>
    <x v="45"/>
    <x v="9"/>
    <n v="11432.1617363528"/>
  </r>
  <r>
    <n v="1428248"/>
    <x v="0"/>
    <x v="26"/>
    <m/>
    <x v="0"/>
    <x v="1"/>
    <x v="46"/>
    <x v="6"/>
    <n v="3954617.16299173"/>
  </r>
  <r>
    <n v="1428249"/>
    <x v="0"/>
    <x v="26"/>
    <m/>
    <x v="0"/>
    <x v="1"/>
    <x v="46"/>
    <x v="1"/>
    <n v="1340031.0130618601"/>
  </r>
  <r>
    <n v="1428250"/>
    <x v="0"/>
    <x v="26"/>
    <m/>
    <x v="0"/>
    <x v="3"/>
    <x v="47"/>
    <x v="6"/>
    <n v="3186203.2954365499"/>
  </r>
  <r>
    <n v="1428251"/>
    <x v="0"/>
    <x v="26"/>
    <m/>
    <x v="0"/>
    <x v="3"/>
    <x v="47"/>
    <x v="0"/>
    <n v="6833967.2907152204"/>
  </r>
  <r>
    <n v="1428252"/>
    <x v="0"/>
    <x v="26"/>
    <m/>
    <x v="0"/>
    <x v="3"/>
    <x v="47"/>
    <x v="1"/>
    <n v="11411462.4824156"/>
  </r>
  <r>
    <n v="1428253"/>
    <x v="0"/>
    <x v="26"/>
    <m/>
    <x v="0"/>
    <x v="3"/>
    <x v="47"/>
    <x v="2"/>
    <n v="1658637.0792010401"/>
  </r>
  <r>
    <n v="1428254"/>
    <x v="0"/>
    <x v="26"/>
    <m/>
    <x v="0"/>
    <x v="3"/>
    <x v="47"/>
    <x v="3"/>
    <n v="684043.64534796099"/>
  </r>
  <r>
    <n v="1428255"/>
    <x v="0"/>
    <x v="26"/>
    <m/>
    <x v="0"/>
    <x v="3"/>
    <x v="47"/>
    <x v="12"/>
    <n v="0"/>
  </r>
  <r>
    <n v="1428256"/>
    <x v="0"/>
    <x v="26"/>
    <m/>
    <x v="0"/>
    <x v="3"/>
    <x v="47"/>
    <x v="13"/>
    <n v="514720.34168863797"/>
  </r>
  <r>
    <n v="1428257"/>
    <x v="0"/>
    <x v="26"/>
    <m/>
    <x v="0"/>
    <x v="3"/>
    <x v="47"/>
    <x v="15"/>
    <n v="112507.178511177"/>
  </r>
  <r>
    <n v="1428258"/>
    <x v="0"/>
    <x v="26"/>
    <m/>
    <x v="0"/>
    <x v="3"/>
    <x v="47"/>
    <x v="18"/>
    <n v="3072711.6791134002"/>
  </r>
  <r>
    <n v="1428259"/>
    <x v="0"/>
    <x v="26"/>
    <m/>
    <x v="0"/>
    <x v="3"/>
    <x v="48"/>
    <x v="6"/>
    <n v="233632.57027631"/>
  </r>
  <r>
    <n v="1428260"/>
    <x v="0"/>
    <x v="26"/>
    <m/>
    <x v="0"/>
    <x v="3"/>
    <x v="48"/>
    <x v="0"/>
    <n v="185552.908480293"/>
  </r>
  <r>
    <n v="1428261"/>
    <x v="0"/>
    <x v="26"/>
    <m/>
    <x v="0"/>
    <x v="3"/>
    <x v="48"/>
    <x v="1"/>
    <n v="536336.26403589698"/>
  </r>
  <r>
    <n v="1428262"/>
    <x v="0"/>
    <x v="26"/>
    <m/>
    <x v="0"/>
    <x v="3"/>
    <x v="48"/>
    <x v="2"/>
    <n v="48382.605320065697"/>
  </r>
  <r>
    <n v="1428263"/>
    <x v="0"/>
    <x v="26"/>
    <m/>
    <x v="0"/>
    <x v="3"/>
    <x v="48"/>
    <x v="3"/>
    <n v="74801.805146545696"/>
  </r>
  <r>
    <n v="1428264"/>
    <x v="0"/>
    <x v="26"/>
    <m/>
    <x v="0"/>
    <x v="3"/>
    <x v="48"/>
    <x v="13"/>
    <n v="26507.558354327699"/>
  </r>
  <r>
    <n v="1428265"/>
    <x v="0"/>
    <x v="26"/>
    <m/>
    <x v="0"/>
    <x v="3"/>
    <x v="48"/>
    <x v="15"/>
    <n v="0"/>
  </r>
  <r>
    <n v="1428266"/>
    <x v="0"/>
    <x v="26"/>
    <m/>
    <x v="0"/>
    <x v="3"/>
    <x v="48"/>
    <x v="18"/>
    <n v="258524.42983570701"/>
  </r>
  <r>
    <n v="1428267"/>
    <x v="0"/>
    <x v="26"/>
    <m/>
    <x v="0"/>
    <x v="3"/>
    <x v="49"/>
    <x v="6"/>
    <n v="545861.60043814499"/>
  </r>
  <r>
    <n v="1428268"/>
    <x v="0"/>
    <x v="26"/>
    <m/>
    <x v="0"/>
    <x v="3"/>
    <x v="49"/>
    <x v="0"/>
    <n v="8197216.3365543196"/>
  </r>
  <r>
    <n v="1428269"/>
    <x v="0"/>
    <x v="26"/>
    <m/>
    <x v="0"/>
    <x v="3"/>
    <x v="49"/>
    <x v="1"/>
    <n v="5896485.6617837502"/>
  </r>
  <r>
    <n v="1428270"/>
    <x v="0"/>
    <x v="26"/>
    <m/>
    <x v="0"/>
    <x v="3"/>
    <x v="49"/>
    <x v="2"/>
    <n v="4685343.4634341002"/>
  </r>
  <r>
    <n v="1428271"/>
    <x v="0"/>
    <x v="26"/>
    <m/>
    <x v="0"/>
    <x v="3"/>
    <x v="49"/>
    <x v="11"/>
    <n v="0"/>
  </r>
  <r>
    <n v="1428272"/>
    <x v="0"/>
    <x v="26"/>
    <m/>
    <x v="0"/>
    <x v="3"/>
    <x v="49"/>
    <x v="12"/>
    <n v="222262.487410976"/>
  </r>
  <r>
    <n v="1428273"/>
    <x v="0"/>
    <x v="26"/>
    <m/>
    <x v="0"/>
    <x v="3"/>
    <x v="49"/>
    <x v="13"/>
    <n v="327115.129777172"/>
  </r>
  <r>
    <n v="1428274"/>
    <x v="0"/>
    <x v="26"/>
    <m/>
    <x v="0"/>
    <x v="3"/>
    <x v="49"/>
    <x v="15"/>
    <n v="213472.44553596599"/>
  </r>
  <r>
    <n v="1428275"/>
    <x v="0"/>
    <x v="26"/>
    <m/>
    <x v="0"/>
    <x v="3"/>
    <x v="50"/>
    <x v="6"/>
    <n v="0"/>
  </r>
  <r>
    <n v="1428276"/>
    <x v="0"/>
    <x v="26"/>
    <m/>
    <x v="0"/>
    <x v="3"/>
    <x v="50"/>
    <x v="0"/>
    <n v="7009899.9271299699"/>
  </r>
  <r>
    <n v="1428277"/>
    <x v="0"/>
    <x v="26"/>
    <m/>
    <x v="0"/>
    <x v="3"/>
    <x v="50"/>
    <x v="1"/>
    <n v="5759824.0646606097"/>
  </r>
  <r>
    <n v="1428278"/>
    <x v="0"/>
    <x v="26"/>
    <m/>
    <x v="0"/>
    <x v="3"/>
    <x v="50"/>
    <x v="2"/>
    <n v="219280.823263734"/>
  </r>
  <r>
    <n v="1428279"/>
    <x v="0"/>
    <x v="26"/>
    <m/>
    <x v="0"/>
    <x v="3"/>
    <x v="50"/>
    <x v="3"/>
    <n v="1071084.1084036899"/>
  </r>
  <r>
    <n v="1428280"/>
    <x v="0"/>
    <x v="26"/>
    <m/>
    <x v="0"/>
    <x v="3"/>
    <x v="50"/>
    <x v="11"/>
    <n v="0"/>
  </r>
  <r>
    <n v="1428281"/>
    <x v="0"/>
    <x v="26"/>
    <m/>
    <x v="0"/>
    <x v="3"/>
    <x v="50"/>
    <x v="12"/>
    <n v="0"/>
  </r>
  <r>
    <n v="1428282"/>
    <x v="0"/>
    <x v="26"/>
    <m/>
    <x v="0"/>
    <x v="3"/>
    <x v="50"/>
    <x v="13"/>
    <n v="224376.67391329099"/>
  </r>
  <r>
    <n v="1428283"/>
    <x v="0"/>
    <x v="26"/>
    <m/>
    <x v="0"/>
    <x v="3"/>
    <x v="50"/>
    <x v="15"/>
    <n v="0"/>
  </r>
  <r>
    <n v="1428284"/>
    <x v="0"/>
    <x v="26"/>
    <m/>
    <x v="0"/>
    <x v="3"/>
    <x v="50"/>
    <x v="19"/>
    <n v="21527739.559717599"/>
  </r>
  <r>
    <n v="1428285"/>
    <x v="0"/>
    <x v="26"/>
    <m/>
    <x v="0"/>
    <x v="3"/>
    <x v="51"/>
    <x v="0"/>
    <n v="1848198.33402995"/>
  </r>
  <r>
    <n v="1428286"/>
    <x v="0"/>
    <x v="26"/>
    <m/>
    <x v="0"/>
    <x v="3"/>
    <x v="51"/>
    <x v="1"/>
    <n v="200567.10532337701"/>
  </r>
  <r>
    <n v="1428287"/>
    <x v="0"/>
    <x v="26"/>
    <m/>
    <x v="0"/>
    <x v="3"/>
    <x v="51"/>
    <x v="2"/>
    <n v="1509275.5680069299"/>
  </r>
  <r>
    <n v="1428288"/>
    <x v="0"/>
    <x v="26"/>
    <m/>
    <x v="0"/>
    <x v="3"/>
    <x v="51"/>
    <x v="3"/>
    <n v="21755.4903074053"/>
  </r>
  <r>
    <n v="1428289"/>
    <x v="0"/>
    <x v="26"/>
    <m/>
    <x v="0"/>
    <x v="3"/>
    <x v="51"/>
    <x v="15"/>
    <n v="708210.64192191802"/>
  </r>
  <r>
    <n v="1428290"/>
    <x v="0"/>
    <x v="26"/>
    <m/>
    <x v="0"/>
    <x v="3"/>
    <x v="52"/>
    <x v="0"/>
    <n v="1249556.8347579299"/>
  </r>
  <r>
    <n v="1428291"/>
    <x v="0"/>
    <x v="26"/>
    <m/>
    <x v="0"/>
    <x v="3"/>
    <x v="52"/>
    <x v="1"/>
    <n v="8880.0020466450096"/>
  </r>
  <r>
    <n v="1428292"/>
    <x v="0"/>
    <x v="26"/>
    <m/>
    <x v="0"/>
    <x v="3"/>
    <x v="52"/>
    <x v="2"/>
    <n v="433938.22950961301"/>
  </r>
  <r>
    <n v="1428293"/>
    <x v="0"/>
    <x v="26"/>
    <m/>
    <x v="0"/>
    <x v="3"/>
    <x v="52"/>
    <x v="3"/>
    <n v="20219.573005490201"/>
  </r>
  <r>
    <n v="1428294"/>
    <x v="0"/>
    <x v="26"/>
    <m/>
    <x v="0"/>
    <x v="3"/>
    <x v="52"/>
    <x v="11"/>
    <n v="0"/>
  </r>
  <r>
    <n v="1428295"/>
    <x v="0"/>
    <x v="26"/>
    <m/>
    <x v="0"/>
    <x v="3"/>
    <x v="52"/>
    <x v="12"/>
    <n v="41589.074333567602"/>
  </r>
  <r>
    <n v="1428296"/>
    <x v="0"/>
    <x v="26"/>
    <m/>
    <x v="0"/>
    <x v="3"/>
    <x v="52"/>
    <x v="15"/>
    <n v="3651022.4242141098"/>
  </r>
  <r>
    <n v="1428297"/>
    <x v="0"/>
    <x v="26"/>
    <m/>
    <x v="0"/>
    <x v="3"/>
    <x v="53"/>
    <x v="0"/>
    <n v="2028422.0943802099"/>
  </r>
  <r>
    <n v="1428298"/>
    <x v="0"/>
    <x v="26"/>
    <m/>
    <x v="0"/>
    <x v="3"/>
    <x v="53"/>
    <x v="1"/>
    <n v="1408875.1762494801"/>
  </r>
  <r>
    <n v="1428299"/>
    <x v="0"/>
    <x v="26"/>
    <m/>
    <x v="0"/>
    <x v="3"/>
    <x v="53"/>
    <x v="2"/>
    <n v="1178654.43429818"/>
  </r>
  <r>
    <n v="1428300"/>
    <x v="0"/>
    <x v="26"/>
    <m/>
    <x v="0"/>
    <x v="3"/>
    <x v="53"/>
    <x v="3"/>
    <n v="1408186.4081359401"/>
  </r>
  <r>
    <n v="1428301"/>
    <x v="0"/>
    <x v="26"/>
    <m/>
    <x v="0"/>
    <x v="3"/>
    <x v="53"/>
    <x v="11"/>
    <n v="0"/>
  </r>
  <r>
    <n v="1428302"/>
    <x v="0"/>
    <x v="26"/>
    <m/>
    <x v="0"/>
    <x v="3"/>
    <x v="53"/>
    <x v="12"/>
    <n v="0"/>
  </r>
  <r>
    <n v="1428303"/>
    <x v="0"/>
    <x v="26"/>
    <m/>
    <x v="0"/>
    <x v="3"/>
    <x v="53"/>
    <x v="15"/>
    <n v="3228600.53222657"/>
  </r>
  <r>
    <n v="1428304"/>
    <x v="0"/>
    <x v="26"/>
    <m/>
    <x v="0"/>
    <x v="3"/>
    <x v="53"/>
    <x v="20"/>
    <n v="0"/>
  </r>
  <r>
    <n v="1428305"/>
    <x v="0"/>
    <x v="26"/>
    <m/>
    <x v="0"/>
    <x v="3"/>
    <x v="53"/>
    <x v="21"/>
    <n v="0"/>
  </r>
  <r>
    <n v="1428306"/>
    <x v="0"/>
    <x v="26"/>
    <m/>
    <x v="0"/>
    <x v="3"/>
    <x v="53"/>
    <x v="22"/>
    <n v="1440963.1607391001"/>
  </r>
  <r>
    <n v="1428307"/>
    <x v="0"/>
    <x v="26"/>
    <m/>
    <x v="0"/>
    <x v="3"/>
    <x v="54"/>
    <x v="0"/>
    <n v="261933.63167174699"/>
  </r>
  <r>
    <n v="1428308"/>
    <x v="0"/>
    <x v="26"/>
    <m/>
    <x v="0"/>
    <x v="3"/>
    <x v="54"/>
    <x v="1"/>
    <n v="169807.76214493701"/>
  </r>
  <r>
    <n v="1428309"/>
    <x v="0"/>
    <x v="26"/>
    <m/>
    <x v="0"/>
    <x v="3"/>
    <x v="54"/>
    <x v="2"/>
    <n v="1747963.96186507"/>
  </r>
  <r>
    <n v="1428310"/>
    <x v="0"/>
    <x v="26"/>
    <m/>
    <x v="0"/>
    <x v="3"/>
    <x v="54"/>
    <x v="3"/>
    <n v="385860.52598910301"/>
  </r>
  <r>
    <n v="1428311"/>
    <x v="0"/>
    <x v="26"/>
    <m/>
    <x v="0"/>
    <x v="3"/>
    <x v="54"/>
    <x v="11"/>
    <n v="0"/>
  </r>
  <r>
    <n v="1428312"/>
    <x v="0"/>
    <x v="26"/>
    <m/>
    <x v="0"/>
    <x v="3"/>
    <x v="54"/>
    <x v="15"/>
    <n v="0"/>
  </r>
  <r>
    <n v="1428313"/>
    <x v="0"/>
    <x v="26"/>
    <m/>
    <x v="0"/>
    <x v="3"/>
    <x v="55"/>
    <x v="0"/>
    <n v="1060782.65708769"/>
  </r>
  <r>
    <n v="1428314"/>
    <x v="0"/>
    <x v="26"/>
    <m/>
    <x v="0"/>
    <x v="3"/>
    <x v="55"/>
    <x v="1"/>
    <n v="411653.34189746599"/>
  </r>
  <r>
    <n v="1428315"/>
    <x v="0"/>
    <x v="26"/>
    <m/>
    <x v="0"/>
    <x v="3"/>
    <x v="55"/>
    <x v="2"/>
    <n v="881628.792237135"/>
  </r>
  <r>
    <n v="1428316"/>
    <x v="0"/>
    <x v="26"/>
    <m/>
    <x v="0"/>
    <x v="3"/>
    <x v="55"/>
    <x v="3"/>
    <n v="97709.255558738107"/>
  </r>
  <r>
    <n v="1428317"/>
    <x v="0"/>
    <x v="26"/>
    <m/>
    <x v="0"/>
    <x v="3"/>
    <x v="55"/>
    <x v="4"/>
    <n v="1475834.5817871999"/>
  </r>
  <r>
    <n v="1428318"/>
    <x v="0"/>
    <x v="26"/>
    <m/>
    <x v="0"/>
    <x v="3"/>
    <x v="55"/>
    <x v="11"/>
    <n v="0"/>
  </r>
  <r>
    <n v="1428319"/>
    <x v="0"/>
    <x v="26"/>
    <m/>
    <x v="0"/>
    <x v="3"/>
    <x v="55"/>
    <x v="12"/>
    <n v="1968264.9542117901"/>
  </r>
  <r>
    <n v="1428320"/>
    <x v="0"/>
    <x v="26"/>
    <m/>
    <x v="0"/>
    <x v="3"/>
    <x v="55"/>
    <x v="13"/>
    <n v="76346.735088753107"/>
  </r>
  <r>
    <n v="1428321"/>
    <x v="0"/>
    <x v="26"/>
    <m/>
    <x v="0"/>
    <x v="3"/>
    <x v="55"/>
    <x v="15"/>
    <n v="0"/>
  </r>
  <r>
    <n v="1428322"/>
    <x v="0"/>
    <x v="26"/>
    <m/>
    <x v="0"/>
    <x v="3"/>
    <x v="55"/>
    <x v="14"/>
    <n v="1722398.36549262"/>
  </r>
  <r>
    <n v="1428323"/>
    <x v="0"/>
    <x v="26"/>
    <m/>
    <x v="0"/>
    <x v="3"/>
    <x v="55"/>
    <x v="23"/>
    <n v="0"/>
  </r>
  <r>
    <n v="1428324"/>
    <x v="0"/>
    <x v="26"/>
    <m/>
    <x v="0"/>
    <x v="3"/>
    <x v="56"/>
    <x v="0"/>
    <n v="549272.60653176799"/>
  </r>
  <r>
    <n v="1428325"/>
    <x v="0"/>
    <x v="26"/>
    <m/>
    <x v="0"/>
    <x v="3"/>
    <x v="56"/>
    <x v="1"/>
    <n v="10384.3492698185"/>
  </r>
  <r>
    <n v="1428326"/>
    <x v="0"/>
    <x v="26"/>
    <m/>
    <x v="0"/>
    <x v="3"/>
    <x v="56"/>
    <x v="2"/>
    <n v="568348.70188645704"/>
  </r>
  <r>
    <n v="1428327"/>
    <x v="0"/>
    <x v="26"/>
    <m/>
    <x v="0"/>
    <x v="3"/>
    <x v="56"/>
    <x v="3"/>
    <n v="91126.095795059795"/>
  </r>
  <r>
    <n v="1428328"/>
    <x v="0"/>
    <x v="26"/>
    <m/>
    <x v="0"/>
    <x v="3"/>
    <x v="56"/>
    <x v="11"/>
    <n v="0"/>
  </r>
  <r>
    <n v="1428329"/>
    <x v="0"/>
    <x v="26"/>
    <m/>
    <x v="0"/>
    <x v="3"/>
    <x v="56"/>
    <x v="12"/>
    <n v="0"/>
  </r>
  <r>
    <n v="1428330"/>
    <x v="0"/>
    <x v="26"/>
    <m/>
    <x v="0"/>
    <x v="3"/>
    <x v="56"/>
    <x v="13"/>
    <n v="0"/>
  </r>
  <r>
    <n v="1428331"/>
    <x v="0"/>
    <x v="26"/>
    <m/>
    <x v="0"/>
    <x v="3"/>
    <x v="56"/>
    <x v="15"/>
    <n v="0"/>
  </r>
  <r>
    <n v="1428332"/>
    <x v="0"/>
    <x v="26"/>
    <m/>
    <x v="0"/>
    <x v="3"/>
    <x v="56"/>
    <x v="23"/>
    <n v="0"/>
  </r>
  <r>
    <n v="1428333"/>
    <x v="0"/>
    <x v="26"/>
    <m/>
    <x v="0"/>
    <x v="3"/>
    <x v="57"/>
    <x v="0"/>
    <n v="516747.17776154401"/>
  </r>
  <r>
    <n v="1428334"/>
    <x v="0"/>
    <x v="26"/>
    <m/>
    <x v="0"/>
    <x v="3"/>
    <x v="57"/>
    <x v="1"/>
    <n v="4025.6508182556499"/>
  </r>
  <r>
    <n v="1428335"/>
    <x v="0"/>
    <x v="26"/>
    <m/>
    <x v="0"/>
    <x v="3"/>
    <x v="57"/>
    <x v="2"/>
    <n v="42543.8097838381"/>
  </r>
  <r>
    <n v="1428336"/>
    <x v="0"/>
    <x v="26"/>
    <m/>
    <x v="0"/>
    <x v="3"/>
    <x v="57"/>
    <x v="3"/>
    <n v="6404.4444835885397"/>
  </r>
  <r>
    <n v="1428337"/>
    <x v="0"/>
    <x v="26"/>
    <m/>
    <x v="0"/>
    <x v="3"/>
    <x v="57"/>
    <x v="15"/>
    <n v="0"/>
  </r>
  <r>
    <n v="1428338"/>
    <x v="0"/>
    <x v="26"/>
    <m/>
    <x v="0"/>
    <x v="3"/>
    <x v="57"/>
    <x v="14"/>
    <n v="163736.94258806499"/>
  </r>
  <r>
    <n v="1428339"/>
    <x v="0"/>
    <x v="26"/>
    <m/>
    <x v="0"/>
    <x v="3"/>
    <x v="58"/>
    <x v="0"/>
    <n v="680490.86365609197"/>
  </r>
  <r>
    <n v="1428340"/>
    <x v="0"/>
    <x v="26"/>
    <m/>
    <x v="0"/>
    <x v="3"/>
    <x v="58"/>
    <x v="1"/>
    <n v="18291.690371484201"/>
  </r>
  <r>
    <n v="1428341"/>
    <x v="0"/>
    <x v="26"/>
    <m/>
    <x v="0"/>
    <x v="3"/>
    <x v="58"/>
    <x v="2"/>
    <n v="631013.34052010998"/>
  </r>
  <r>
    <n v="1428342"/>
    <x v="0"/>
    <x v="26"/>
    <m/>
    <x v="0"/>
    <x v="3"/>
    <x v="58"/>
    <x v="3"/>
    <n v="36583.380742968497"/>
  </r>
  <r>
    <n v="1428343"/>
    <x v="0"/>
    <x v="26"/>
    <m/>
    <x v="0"/>
    <x v="3"/>
    <x v="58"/>
    <x v="15"/>
    <n v="0"/>
  </r>
  <r>
    <n v="1428344"/>
    <x v="0"/>
    <x v="26"/>
    <m/>
    <x v="0"/>
    <x v="3"/>
    <x v="59"/>
    <x v="0"/>
    <n v="535902.70149375999"/>
  </r>
  <r>
    <n v="1428345"/>
    <x v="0"/>
    <x v="26"/>
    <m/>
    <x v="0"/>
    <x v="3"/>
    <x v="59"/>
    <x v="1"/>
    <n v="43000.054118230699"/>
  </r>
  <r>
    <n v="1428346"/>
    <x v="0"/>
    <x v="26"/>
    <m/>
    <x v="0"/>
    <x v="3"/>
    <x v="59"/>
    <x v="2"/>
    <n v="198148.89803130599"/>
  </r>
  <r>
    <n v="1428347"/>
    <x v="0"/>
    <x v="26"/>
    <m/>
    <x v="0"/>
    <x v="3"/>
    <x v="59"/>
    <x v="3"/>
    <n v="61594.672115303401"/>
  </r>
  <r>
    <n v="1428348"/>
    <x v="0"/>
    <x v="26"/>
    <m/>
    <x v="0"/>
    <x v="3"/>
    <x v="59"/>
    <x v="15"/>
    <n v="0"/>
  </r>
  <r>
    <n v="1428349"/>
    <x v="0"/>
    <x v="26"/>
    <m/>
    <x v="0"/>
    <x v="3"/>
    <x v="60"/>
    <x v="0"/>
    <n v="2182652.1550155301"/>
  </r>
  <r>
    <n v="1428350"/>
    <x v="0"/>
    <x v="26"/>
    <m/>
    <x v="0"/>
    <x v="3"/>
    <x v="60"/>
    <x v="1"/>
    <n v="60760.040056365702"/>
  </r>
  <r>
    <n v="1428351"/>
    <x v="0"/>
    <x v="26"/>
    <m/>
    <x v="0"/>
    <x v="3"/>
    <x v="60"/>
    <x v="2"/>
    <n v="1332165.15793337"/>
  </r>
  <r>
    <n v="1428352"/>
    <x v="0"/>
    <x v="26"/>
    <m/>
    <x v="0"/>
    <x v="3"/>
    <x v="60"/>
    <x v="3"/>
    <n v="124693.730056703"/>
  </r>
  <r>
    <n v="1428353"/>
    <x v="0"/>
    <x v="26"/>
    <m/>
    <x v="0"/>
    <x v="3"/>
    <x v="60"/>
    <x v="15"/>
    <n v="5118.7902322127802"/>
  </r>
  <r>
    <n v="1428354"/>
    <x v="0"/>
    <x v="26"/>
    <m/>
    <x v="0"/>
    <x v="3"/>
    <x v="61"/>
    <x v="0"/>
    <n v="25664.655627678701"/>
  </r>
  <r>
    <n v="1428355"/>
    <x v="0"/>
    <x v="26"/>
    <m/>
    <x v="0"/>
    <x v="3"/>
    <x v="61"/>
    <x v="1"/>
    <n v="329.283598307342"/>
  </r>
  <r>
    <n v="1428356"/>
    <x v="0"/>
    <x v="26"/>
    <m/>
    <x v="0"/>
    <x v="3"/>
    <x v="61"/>
    <x v="2"/>
    <n v="19233.0818971929"/>
  </r>
  <r>
    <n v="1428357"/>
    <x v="0"/>
    <x v="26"/>
    <m/>
    <x v="0"/>
    <x v="3"/>
    <x v="61"/>
    <x v="3"/>
    <n v="399.03332602761702"/>
  </r>
  <r>
    <n v="1428358"/>
    <x v="0"/>
    <x v="26"/>
    <m/>
    <x v="0"/>
    <x v="3"/>
    <x v="61"/>
    <x v="15"/>
    <n v="0"/>
  </r>
  <r>
    <n v="1428359"/>
    <x v="0"/>
    <x v="26"/>
    <m/>
    <x v="0"/>
    <x v="3"/>
    <x v="62"/>
    <x v="0"/>
    <n v="56381.722099514802"/>
  </r>
  <r>
    <n v="1428360"/>
    <x v="0"/>
    <x v="26"/>
    <m/>
    <x v="0"/>
    <x v="3"/>
    <x v="62"/>
    <x v="1"/>
    <n v="8552.28368925225"/>
  </r>
  <r>
    <n v="1428361"/>
    <x v="0"/>
    <x v="26"/>
    <m/>
    <x v="0"/>
    <x v="3"/>
    <x v="62"/>
    <x v="2"/>
    <n v="9344.1618086274593"/>
  </r>
  <r>
    <n v="1428362"/>
    <x v="0"/>
    <x v="26"/>
    <m/>
    <x v="0"/>
    <x v="3"/>
    <x v="62"/>
    <x v="3"/>
    <n v="27494.0083047072"/>
  </r>
  <r>
    <n v="1428363"/>
    <x v="0"/>
    <x v="26"/>
    <m/>
    <x v="0"/>
    <x v="3"/>
    <x v="62"/>
    <x v="15"/>
    <n v="0"/>
  </r>
  <r>
    <n v="1428364"/>
    <x v="0"/>
    <x v="26"/>
    <m/>
    <x v="0"/>
    <x v="3"/>
    <x v="62"/>
    <x v="14"/>
    <n v="134055.77982403801"/>
  </r>
  <r>
    <n v="1428365"/>
    <x v="0"/>
    <x v="26"/>
    <m/>
    <x v="0"/>
    <x v="3"/>
    <x v="63"/>
    <x v="0"/>
    <n v="177027.97373202501"/>
  </r>
  <r>
    <n v="1428366"/>
    <x v="0"/>
    <x v="26"/>
    <m/>
    <x v="0"/>
    <x v="3"/>
    <x v="63"/>
    <x v="1"/>
    <n v="352613.96927301498"/>
  </r>
  <r>
    <n v="1428367"/>
    <x v="0"/>
    <x v="26"/>
    <m/>
    <x v="0"/>
    <x v="3"/>
    <x v="63"/>
    <x v="2"/>
    <n v="180985.03016323899"/>
  </r>
  <r>
    <n v="1428368"/>
    <x v="0"/>
    <x v="26"/>
    <m/>
    <x v="0"/>
    <x v="3"/>
    <x v="63"/>
    <x v="3"/>
    <n v="54593.965000139702"/>
  </r>
  <r>
    <n v="1428369"/>
    <x v="0"/>
    <x v="26"/>
    <m/>
    <x v="0"/>
    <x v="3"/>
    <x v="63"/>
    <x v="11"/>
    <n v="0"/>
  </r>
  <r>
    <n v="1428370"/>
    <x v="0"/>
    <x v="26"/>
    <m/>
    <x v="0"/>
    <x v="3"/>
    <x v="63"/>
    <x v="15"/>
    <n v="627092.841217821"/>
  </r>
  <r>
    <n v="1428371"/>
    <x v="0"/>
    <x v="26"/>
    <m/>
    <x v="0"/>
    <x v="3"/>
    <x v="64"/>
    <x v="0"/>
    <n v="1501503.7522116799"/>
  </r>
  <r>
    <n v="1428372"/>
    <x v="0"/>
    <x v="26"/>
    <m/>
    <x v="0"/>
    <x v="3"/>
    <x v="64"/>
    <x v="1"/>
    <n v="7555.7056593963998"/>
  </r>
  <r>
    <n v="1428373"/>
    <x v="0"/>
    <x v="26"/>
    <m/>
    <x v="0"/>
    <x v="3"/>
    <x v="64"/>
    <x v="2"/>
    <n v="425278.28997173999"/>
  </r>
  <r>
    <n v="1428374"/>
    <x v="0"/>
    <x v="26"/>
    <m/>
    <x v="0"/>
    <x v="3"/>
    <x v="64"/>
    <x v="3"/>
    <n v="29297.634189496199"/>
  </r>
  <r>
    <n v="1428375"/>
    <x v="0"/>
    <x v="26"/>
    <m/>
    <x v="0"/>
    <x v="3"/>
    <x v="64"/>
    <x v="15"/>
    <n v="0"/>
  </r>
  <r>
    <n v="1428376"/>
    <x v="0"/>
    <x v="26"/>
    <m/>
    <x v="0"/>
    <x v="3"/>
    <x v="65"/>
    <x v="0"/>
    <n v="1348203.3884680099"/>
  </r>
  <r>
    <n v="1428377"/>
    <x v="0"/>
    <x v="26"/>
    <m/>
    <x v="0"/>
    <x v="3"/>
    <x v="65"/>
    <x v="1"/>
    <n v="32660.7859535071"/>
  </r>
  <r>
    <n v="1428378"/>
    <x v="0"/>
    <x v="26"/>
    <m/>
    <x v="0"/>
    <x v="3"/>
    <x v="65"/>
    <x v="2"/>
    <n v="926650.22586383298"/>
  </r>
  <r>
    <n v="1428379"/>
    <x v="0"/>
    <x v="26"/>
    <m/>
    <x v="0"/>
    <x v="3"/>
    <x v="65"/>
    <x v="3"/>
    <n v="0"/>
  </r>
  <r>
    <n v="1428380"/>
    <x v="0"/>
    <x v="26"/>
    <m/>
    <x v="0"/>
    <x v="3"/>
    <x v="65"/>
    <x v="15"/>
    <n v="14936.3350397136"/>
  </r>
  <r>
    <n v="1436241"/>
    <x v="0"/>
    <x v="27"/>
    <s v="REFERENCE ELECTRIC FURNACE"/>
    <x v="0"/>
    <x v="0"/>
    <x v="0"/>
    <x v="0"/>
    <n v="3324671.7657089899"/>
  </r>
  <r>
    <n v="1436242"/>
    <x v="0"/>
    <x v="27"/>
    <s v="REFERENCE ELECTRIC FURNACE"/>
    <x v="0"/>
    <x v="0"/>
    <x v="0"/>
    <x v="1"/>
    <m/>
  </r>
  <r>
    <n v="1436243"/>
    <x v="0"/>
    <x v="27"/>
    <s v="REFERENCE ELECTRIC FURNACE"/>
    <x v="0"/>
    <x v="0"/>
    <x v="0"/>
    <x v="2"/>
    <m/>
  </r>
  <r>
    <n v="1436244"/>
    <x v="0"/>
    <x v="27"/>
    <s v="REFERENCE ELECTRIC FURNACE"/>
    <x v="0"/>
    <x v="0"/>
    <x v="0"/>
    <x v="3"/>
    <m/>
  </r>
  <r>
    <n v="1436245"/>
    <x v="0"/>
    <x v="27"/>
    <s v="REFERENCE ELECTRIC FURNACE"/>
    <x v="0"/>
    <x v="0"/>
    <x v="0"/>
    <x v="4"/>
    <m/>
  </r>
  <r>
    <n v="1436246"/>
    <x v="0"/>
    <x v="27"/>
    <s v="REFERENCE ELECTRIC FURNACE"/>
    <x v="0"/>
    <x v="0"/>
    <x v="0"/>
    <x v="5"/>
    <m/>
  </r>
  <r>
    <n v="1436547"/>
    <x v="0"/>
    <x v="27"/>
    <s v="REFERENCE AIR SOURCE HEAT PUMP - HEATING"/>
    <x v="0"/>
    <x v="0"/>
    <x v="0"/>
    <x v="0"/>
    <n v="2561140.0370755298"/>
  </r>
  <r>
    <n v="1436548"/>
    <x v="0"/>
    <x v="27"/>
    <s v="REFERENCE AIR SOURCE HEAT PUMP - HEATING"/>
    <x v="0"/>
    <x v="0"/>
    <x v="0"/>
    <x v="1"/>
    <m/>
  </r>
  <r>
    <n v="1436549"/>
    <x v="0"/>
    <x v="27"/>
    <s v="REFERENCE AIR SOURCE HEAT PUMP - HEATING"/>
    <x v="0"/>
    <x v="0"/>
    <x v="0"/>
    <x v="2"/>
    <m/>
  </r>
  <r>
    <n v="1436550"/>
    <x v="0"/>
    <x v="27"/>
    <s v="REFERENCE AIR SOURCE HEAT PUMP - HEATING"/>
    <x v="0"/>
    <x v="0"/>
    <x v="0"/>
    <x v="3"/>
    <m/>
  </r>
  <r>
    <n v="1436551"/>
    <x v="0"/>
    <x v="27"/>
    <s v="REFERENCE AIR SOURCE HEAT PUMP - HEATING"/>
    <x v="0"/>
    <x v="0"/>
    <x v="0"/>
    <x v="4"/>
    <m/>
  </r>
  <r>
    <n v="1436552"/>
    <x v="0"/>
    <x v="27"/>
    <s v="REFERENCE AIR SOURCE HEAT PUMP - HEATING"/>
    <x v="0"/>
    <x v="0"/>
    <x v="0"/>
    <x v="5"/>
    <m/>
  </r>
  <r>
    <n v="1436853"/>
    <x v="0"/>
    <x v="27"/>
    <s v="REFERENCE DISTILLATE FURNACE"/>
    <x v="0"/>
    <x v="0"/>
    <x v="0"/>
    <x v="0"/>
    <n v="2672.3587237800202"/>
  </r>
  <r>
    <n v="1436854"/>
    <x v="0"/>
    <x v="27"/>
    <s v="REFERENCE DISTILLATE FURNACE"/>
    <x v="0"/>
    <x v="0"/>
    <x v="0"/>
    <x v="1"/>
    <n v="96480.089299335596"/>
  </r>
  <r>
    <n v="1436855"/>
    <x v="0"/>
    <x v="27"/>
    <s v="REFERENCE DISTILLATE FURNACE"/>
    <x v="0"/>
    <x v="0"/>
    <x v="0"/>
    <x v="2"/>
    <m/>
  </r>
  <r>
    <n v="1436856"/>
    <x v="0"/>
    <x v="27"/>
    <s v="REFERENCE DISTILLATE FURNACE"/>
    <x v="0"/>
    <x v="0"/>
    <x v="0"/>
    <x v="3"/>
    <m/>
  </r>
  <r>
    <n v="1436857"/>
    <x v="0"/>
    <x v="27"/>
    <s v="REFERENCE DISTILLATE FURNACE"/>
    <x v="0"/>
    <x v="0"/>
    <x v="0"/>
    <x v="4"/>
    <m/>
  </r>
  <r>
    <n v="1436858"/>
    <x v="0"/>
    <x v="27"/>
    <s v="REFERENCE DISTILLATE FURNACE"/>
    <x v="0"/>
    <x v="0"/>
    <x v="0"/>
    <x v="5"/>
    <m/>
  </r>
  <r>
    <n v="1437159"/>
    <x v="0"/>
    <x v="27"/>
    <s v="REFERENCE DISTILLATE BOILER/RADIATOR"/>
    <x v="0"/>
    <x v="0"/>
    <x v="0"/>
    <x v="0"/>
    <n v="0"/>
  </r>
  <r>
    <n v="1437160"/>
    <x v="0"/>
    <x v="27"/>
    <s v="REFERENCE DISTILLATE BOILER/RADIATOR"/>
    <x v="0"/>
    <x v="0"/>
    <x v="0"/>
    <x v="1"/>
    <n v="0"/>
  </r>
  <r>
    <n v="1437161"/>
    <x v="0"/>
    <x v="27"/>
    <s v="REFERENCE DISTILLATE BOILER/RADIATOR"/>
    <x v="0"/>
    <x v="0"/>
    <x v="0"/>
    <x v="2"/>
    <m/>
  </r>
  <r>
    <n v="1437162"/>
    <x v="0"/>
    <x v="27"/>
    <s v="REFERENCE DISTILLATE BOILER/RADIATOR"/>
    <x v="0"/>
    <x v="0"/>
    <x v="0"/>
    <x v="3"/>
    <m/>
  </r>
  <r>
    <n v="1437163"/>
    <x v="0"/>
    <x v="27"/>
    <s v="REFERENCE DISTILLATE BOILER/RADIATOR"/>
    <x v="0"/>
    <x v="0"/>
    <x v="0"/>
    <x v="4"/>
    <m/>
  </r>
  <r>
    <n v="1437164"/>
    <x v="0"/>
    <x v="27"/>
    <s v="REFERENCE DISTILLATE BOILER/RADIATOR"/>
    <x v="0"/>
    <x v="0"/>
    <x v="0"/>
    <x v="5"/>
    <m/>
  </r>
  <r>
    <n v="1437465"/>
    <x v="0"/>
    <x v="27"/>
    <s v="REFERENCE ELECTRIC UNIT HEATERS"/>
    <x v="0"/>
    <x v="0"/>
    <x v="0"/>
    <x v="0"/>
    <n v="698320.90516276297"/>
  </r>
  <r>
    <n v="1437466"/>
    <x v="0"/>
    <x v="27"/>
    <s v="REFERENCE ELECTRIC UNIT HEATERS"/>
    <x v="0"/>
    <x v="0"/>
    <x v="0"/>
    <x v="1"/>
    <m/>
  </r>
  <r>
    <n v="1437467"/>
    <x v="0"/>
    <x v="27"/>
    <s v="REFERENCE ELECTRIC UNIT HEATERS"/>
    <x v="0"/>
    <x v="0"/>
    <x v="0"/>
    <x v="2"/>
    <m/>
  </r>
  <r>
    <n v="1437468"/>
    <x v="0"/>
    <x v="27"/>
    <s v="REFERENCE ELECTRIC UNIT HEATERS"/>
    <x v="0"/>
    <x v="0"/>
    <x v="0"/>
    <x v="3"/>
    <m/>
  </r>
  <r>
    <n v="1437469"/>
    <x v="0"/>
    <x v="27"/>
    <s v="REFERENCE ELECTRIC UNIT HEATERS"/>
    <x v="0"/>
    <x v="0"/>
    <x v="0"/>
    <x v="4"/>
    <m/>
  </r>
  <r>
    <n v="1437470"/>
    <x v="0"/>
    <x v="27"/>
    <s v="REFERENCE ELECTRIC UNIT HEATERS"/>
    <x v="0"/>
    <x v="0"/>
    <x v="0"/>
    <x v="5"/>
    <m/>
  </r>
  <r>
    <n v="1437771"/>
    <x v="0"/>
    <x v="27"/>
    <s v="REFERENCE NATURAL GAS BOILER/RADIATOR"/>
    <x v="0"/>
    <x v="0"/>
    <x v="0"/>
    <x v="0"/>
    <n v="0"/>
  </r>
  <r>
    <n v="1437772"/>
    <x v="0"/>
    <x v="27"/>
    <s v="REFERENCE NATURAL GAS BOILER/RADIATOR"/>
    <x v="0"/>
    <x v="0"/>
    <x v="0"/>
    <x v="1"/>
    <m/>
  </r>
  <r>
    <n v="1437773"/>
    <x v="0"/>
    <x v="27"/>
    <s v="REFERENCE NATURAL GAS BOILER/RADIATOR"/>
    <x v="0"/>
    <x v="0"/>
    <x v="0"/>
    <x v="2"/>
    <n v="4371336.8334918898"/>
  </r>
  <r>
    <n v="1437774"/>
    <x v="0"/>
    <x v="27"/>
    <s v="REFERENCE NATURAL GAS BOILER/RADIATOR"/>
    <x v="0"/>
    <x v="0"/>
    <x v="0"/>
    <x v="3"/>
    <m/>
  </r>
  <r>
    <n v="1437775"/>
    <x v="0"/>
    <x v="27"/>
    <s v="REFERENCE NATURAL GAS BOILER/RADIATOR"/>
    <x v="0"/>
    <x v="0"/>
    <x v="0"/>
    <x v="4"/>
    <m/>
  </r>
  <r>
    <n v="1437776"/>
    <x v="0"/>
    <x v="27"/>
    <s v="REFERENCE NATURAL GAS BOILER/RADIATOR"/>
    <x v="0"/>
    <x v="0"/>
    <x v="0"/>
    <x v="5"/>
    <m/>
  </r>
  <r>
    <n v="1438077"/>
    <x v="0"/>
    <x v="27"/>
    <s v="REFERENCE LPG FURNACE"/>
    <x v="0"/>
    <x v="0"/>
    <x v="0"/>
    <x v="0"/>
    <n v="0"/>
  </r>
  <r>
    <n v="1438078"/>
    <x v="0"/>
    <x v="27"/>
    <s v="REFERENCE LPG FURNACE"/>
    <x v="0"/>
    <x v="0"/>
    <x v="0"/>
    <x v="1"/>
    <m/>
  </r>
  <r>
    <n v="1438079"/>
    <x v="0"/>
    <x v="27"/>
    <s v="REFERENCE LPG FURNACE"/>
    <x v="0"/>
    <x v="0"/>
    <x v="0"/>
    <x v="2"/>
    <m/>
  </r>
  <r>
    <n v="1438080"/>
    <x v="0"/>
    <x v="27"/>
    <s v="REFERENCE LPG FURNACE"/>
    <x v="0"/>
    <x v="0"/>
    <x v="0"/>
    <x v="3"/>
    <n v="10593084.830938799"/>
  </r>
  <r>
    <n v="1438081"/>
    <x v="0"/>
    <x v="27"/>
    <s v="REFERENCE LPG FURNACE"/>
    <x v="0"/>
    <x v="0"/>
    <x v="0"/>
    <x v="4"/>
    <m/>
  </r>
  <r>
    <n v="1438082"/>
    <x v="0"/>
    <x v="27"/>
    <s v="REFERENCE LPG FURNACE"/>
    <x v="0"/>
    <x v="0"/>
    <x v="0"/>
    <x v="5"/>
    <m/>
  </r>
  <r>
    <n v="1438383"/>
    <x v="0"/>
    <x v="27"/>
    <s v="REFERENCE GEOTHERMAL HEAT PUMP - HEATING"/>
    <x v="0"/>
    <x v="0"/>
    <x v="0"/>
    <x v="0"/>
    <n v="48345.436814603003"/>
  </r>
  <r>
    <n v="1438384"/>
    <x v="0"/>
    <x v="27"/>
    <s v="REFERENCE GEOTHERMAL HEAT PUMP - HEATING"/>
    <x v="0"/>
    <x v="0"/>
    <x v="0"/>
    <x v="1"/>
    <m/>
  </r>
  <r>
    <n v="1438385"/>
    <x v="0"/>
    <x v="27"/>
    <s v="REFERENCE GEOTHERMAL HEAT PUMP - HEATING"/>
    <x v="0"/>
    <x v="0"/>
    <x v="0"/>
    <x v="2"/>
    <m/>
  </r>
  <r>
    <n v="1438386"/>
    <x v="0"/>
    <x v="27"/>
    <s v="REFERENCE GEOTHERMAL HEAT PUMP - HEATING"/>
    <x v="0"/>
    <x v="0"/>
    <x v="0"/>
    <x v="3"/>
    <m/>
  </r>
  <r>
    <n v="1438387"/>
    <x v="0"/>
    <x v="27"/>
    <s v="REFERENCE GEOTHERMAL HEAT PUMP - HEATING"/>
    <x v="0"/>
    <x v="0"/>
    <x v="0"/>
    <x v="4"/>
    <m/>
  </r>
  <r>
    <n v="1438388"/>
    <x v="0"/>
    <x v="27"/>
    <s v="REFERENCE GEOTHERMAL HEAT PUMP - HEATING"/>
    <x v="0"/>
    <x v="0"/>
    <x v="0"/>
    <x v="5"/>
    <m/>
  </r>
  <r>
    <n v="1438689"/>
    <x v="0"/>
    <x v="27"/>
    <s v="CORDWOOD STOVES"/>
    <x v="0"/>
    <x v="0"/>
    <x v="0"/>
    <x v="0"/>
    <n v="0"/>
  </r>
  <r>
    <n v="1438690"/>
    <x v="0"/>
    <x v="27"/>
    <s v="CORDWOOD STOVES"/>
    <x v="0"/>
    <x v="0"/>
    <x v="0"/>
    <x v="1"/>
    <m/>
  </r>
  <r>
    <n v="1438691"/>
    <x v="0"/>
    <x v="27"/>
    <s v="CORDWOOD STOVES"/>
    <x v="0"/>
    <x v="0"/>
    <x v="0"/>
    <x v="2"/>
    <m/>
  </r>
  <r>
    <n v="1438692"/>
    <x v="0"/>
    <x v="27"/>
    <s v="CORDWOOD STOVES"/>
    <x v="0"/>
    <x v="0"/>
    <x v="0"/>
    <x v="3"/>
    <m/>
  </r>
  <r>
    <n v="1438693"/>
    <x v="0"/>
    <x v="27"/>
    <s v="CORDWOOD STOVES"/>
    <x v="0"/>
    <x v="0"/>
    <x v="0"/>
    <x v="4"/>
    <n v="4999065.8816463603"/>
  </r>
  <r>
    <n v="1438694"/>
    <x v="0"/>
    <x v="27"/>
    <s v="CORDWOOD STOVES"/>
    <x v="0"/>
    <x v="0"/>
    <x v="0"/>
    <x v="5"/>
    <m/>
  </r>
  <r>
    <n v="1438995"/>
    <x v="0"/>
    <x v="27"/>
    <s v="REFERENCE KEROSENE FURNACE"/>
    <x v="0"/>
    <x v="0"/>
    <x v="0"/>
    <x v="0"/>
    <n v="0"/>
  </r>
  <r>
    <n v="1438996"/>
    <x v="0"/>
    <x v="27"/>
    <s v="REFERENCE KEROSENE FURNACE"/>
    <x v="0"/>
    <x v="0"/>
    <x v="0"/>
    <x v="1"/>
    <m/>
  </r>
  <r>
    <n v="1438997"/>
    <x v="0"/>
    <x v="27"/>
    <s v="REFERENCE KEROSENE FURNACE"/>
    <x v="0"/>
    <x v="0"/>
    <x v="0"/>
    <x v="2"/>
    <m/>
  </r>
  <r>
    <n v="1438998"/>
    <x v="0"/>
    <x v="27"/>
    <s v="REFERENCE KEROSENE FURNACE"/>
    <x v="0"/>
    <x v="0"/>
    <x v="0"/>
    <x v="3"/>
    <m/>
  </r>
  <r>
    <n v="1438999"/>
    <x v="0"/>
    <x v="27"/>
    <s v="REFERENCE KEROSENE FURNACE"/>
    <x v="0"/>
    <x v="0"/>
    <x v="0"/>
    <x v="4"/>
    <m/>
  </r>
  <r>
    <n v="1439000"/>
    <x v="0"/>
    <x v="27"/>
    <s v="REFERENCE KEROSENE FURNACE"/>
    <x v="0"/>
    <x v="0"/>
    <x v="0"/>
    <x v="5"/>
    <n v="81.130319630672105"/>
  </r>
  <r>
    <n v="1439301"/>
    <x v="0"/>
    <x v="27"/>
    <s v="REFERENCE NATURAL GAS FURNACE"/>
    <x v="0"/>
    <x v="0"/>
    <x v="0"/>
    <x v="0"/>
    <n v="1675620.4021212801"/>
  </r>
  <r>
    <n v="1439302"/>
    <x v="0"/>
    <x v="27"/>
    <s v="REFERENCE NATURAL GAS FURNACE"/>
    <x v="0"/>
    <x v="0"/>
    <x v="0"/>
    <x v="1"/>
    <m/>
  </r>
  <r>
    <n v="1439303"/>
    <x v="0"/>
    <x v="27"/>
    <s v="REFERENCE NATURAL GAS FURNACE"/>
    <x v="0"/>
    <x v="0"/>
    <x v="0"/>
    <x v="2"/>
    <n v="74486395.486255094"/>
  </r>
  <r>
    <n v="1439304"/>
    <x v="0"/>
    <x v="27"/>
    <s v="REFERENCE NATURAL GAS FURNACE"/>
    <x v="0"/>
    <x v="0"/>
    <x v="0"/>
    <x v="3"/>
    <m/>
  </r>
  <r>
    <n v="1439305"/>
    <x v="0"/>
    <x v="27"/>
    <s v="REFERENCE NATURAL GAS FURNACE"/>
    <x v="0"/>
    <x v="0"/>
    <x v="0"/>
    <x v="4"/>
    <m/>
  </r>
  <r>
    <n v="1439306"/>
    <x v="0"/>
    <x v="27"/>
    <s v="REFERENCE NATURAL GAS FURNACE"/>
    <x v="0"/>
    <x v="0"/>
    <x v="0"/>
    <x v="5"/>
    <m/>
  </r>
  <r>
    <n v="1439607"/>
    <x v="0"/>
    <x v="27"/>
    <s v="HIGH EFFICIENCY AIR SOURCE HEAT PUMP - HEATING"/>
    <x v="0"/>
    <x v="0"/>
    <x v="0"/>
    <x v="0"/>
    <n v="0"/>
  </r>
  <r>
    <n v="1439608"/>
    <x v="0"/>
    <x v="27"/>
    <s v="HIGH EFFICIENCY AIR SOURCE HEAT PUMP - HEATING"/>
    <x v="0"/>
    <x v="0"/>
    <x v="0"/>
    <x v="1"/>
    <m/>
  </r>
  <r>
    <n v="1439609"/>
    <x v="0"/>
    <x v="27"/>
    <s v="HIGH EFFICIENCY AIR SOURCE HEAT PUMP - HEATING"/>
    <x v="0"/>
    <x v="0"/>
    <x v="0"/>
    <x v="2"/>
    <m/>
  </r>
  <r>
    <n v="1439610"/>
    <x v="0"/>
    <x v="27"/>
    <s v="HIGH EFFICIENCY AIR SOURCE HEAT PUMP - HEATING"/>
    <x v="0"/>
    <x v="0"/>
    <x v="0"/>
    <x v="3"/>
    <m/>
  </r>
  <r>
    <n v="1439611"/>
    <x v="0"/>
    <x v="27"/>
    <s v="HIGH EFFICIENCY AIR SOURCE HEAT PUMP - HEATING"/>
    <x v="0"/>
    <x v="0"/>
    <x v="0"/>
    <x v="4"/>
    <m/>
  </r>
  <r>
    <n v="1439612"/>
    <x v="0"/>
    <x v="27"/>
    <s v="HIGH EFFICIENCY AIR SOURCE HEAT PUMP - HEATING"/>
    <x v="0"/>
    <x v="0"/>
    <x v="0"/>
    <x v="5"/>
    <m/>
  </r>
  <r>
    <n v="1439913"/>
    <x v="0"/>
    <x v="27"/>
    <s v="HIGH EFFICIENCY GEOTHERMAL HEAT PUMP - HEATING"/>
    <x v="0"/>
    <x v="0"/>
    <x v="0"/>
    <x v="0"/>
    <n v="0"/>
  </r>
  <r>
    <n v="1439914"/>
    <x v="0"/>
    <x v="27"/>
    <s v="HIGH EFFICIENCY GEOTHERMAL HEAT PUMP - HEATING"/>
    <x v="0"/>
    <x v="0"/>
    <x v="0"/>
    <x v="1"/>
    <m/>
  </r>
  <r>
    <n v="1439915"/>
    <x v="0"/>
    <x v="27"/>
    <s v="HIGH EFFICIENCY GEOTHERMAL HEAT PUMP - HEATING"/>
    <x v="0"/>
    <x v="0"/>
    <x v="0"/>
    <x v="2"/>
    <m/>
  </r>
  <r>
    <n v="1439916"/>
    <x v="0"/>
    <x v="27"/>
    <s v="HIGH EFFICIENCY GEOTHERMAL HEAT PUMP - HEATING"/>
    <x v="0"/>
    <x v="0"/>
    <x v="0"/>
    <x v="3"/>
    <m/>
  </r>
  <r>
    <n v="1439917"/>
    <x v="0"/>
    <x v="27"/>
    <s v="HIGH EFFICIENCY GEOTHERMAL HEAT PUMP - HEATING"/>
    <x v="0"/>
    <x v="0"/>
    <x v="0"/>
    <x v="4"/>
    <m/>
  </r>
  <r>
    <n v="1439918"/>
    <x v="0"/>
    <x v="27"/>
    <s v="HIGH EFFICIENCY GEOTHERMAL HEAT PUMP - HEATING"/>
    <x v="0"/>
    <x v="0"/>
    <x v="0"/>
    <x v="5"/>
    <m/>
  </r>
  <r>
    <n v="1440194"/>
    <x v="0"/>
    <x v="27"/>
    <s v="INCANDESCENT GSL"/>
    <x v="0"/>
    <x v="0"/>
    <x v="1"/>
    <x v="0"/>
    <n v="0"/>
  </r>
  <r>
    <n v="1440245"/>
    <x v="0"/>
    <x v="27"/>
    <s v="CFL GSL"/>
    <x v="0"/>
    <x v="0"/>
    <x v="1"/>
    <x v="0"/>
    <n v="3441306.6907530501"/>
  </r>
  <r>
    <n v="1440296"/>
    <x v="0"/>
    <x v="27"/>
    <s v="LED GSL"/>
    <x v="0"/>
    <x v="0"/>
    <x v="1"/>
    <x v="0"/>
    <n v="21145.016264309699"/>
  </r>
  <r>
    <n v="1440367"/>
    <x v="0"/>
    <x v="27"/>
    <s v="REFERENCE MEDIUM - DUTY DIESEL VEHICLE"/>
    <x v="0"/>
    <x v="1"/>
    <x v="2"/>
    <x v="6"/>
    <m/>
  </r>
  <r>
    <n v="1440368"/>
    <x v="0"/>
    <x v="27"/>
    <s v="REFERENCE MEDIUM - DUTY DIESEL VEHICLE"/>
    <x v="0"/>
    <x v="1"/>
    <x v="2"/>
    <x v="0"/>
    <m/>
  </r>
  <r>
    <n v="1440369"/>
    <x v="0"/>
    <x v="27"/>
    <s v="REFERENCE MEDIUM - DUTY DIESEL VEHICLE"/>
    <x v="0"/>
    <x v="1"/>
    <x v="2"/>
    <x v="1"/>
    <n v="13897199.6299663"/>
  </r>
  <r>
    <n v="1440370"/>
    <x v="0"/>
    <x v="27"/>
    <s v="REFERENCE MEDIUM - DUTY DIESEL VEHICLE"/>
    <x v="0"/>
    <x v="1"/>
    <x v="2"/>
    <x v="3"/>
    <m/>
  </r>
  <r>
    <n v="1440371"/>
    <x v="0"/>
    <x v="27"/>
    <s v="REFERENCE MEDIUM - DUTY DIESEL VEHICLE"/>
    <x v="0"/>
    <x v="1"/>
    <x v="2"/>
    <x v="7"/>
    <m/>
  </r>
  <r>
    <n v="1440622"/>
    <x v="0"/>
    <x v="27"/>
    <s v="REFERENCE MEDIUM-DUTY GASOLINE VEHICLE"/>
    <x v="0"/>
    <x v="1"/>
    <x v="2"/>
    <x v="6"/>
    <n v="8616071.7102295496"/>
  </r>
  <r>
    <n v="1440623"/>
    <x v="0"/>
    <x v="27"/>
    <s v="REFERENCE MEDIUM-DUTY GASOLINE VEHICLE"/>
    <x v="0"/>
    <x v="1"/>
    <x v="2"/>
    <x v="0"/>
    <m/>
  </r>
  <r>
    <n v="1440624"/>
    <x v="0"/>
    <x v="27"/>
    <s v="REFERENCE MEDIUM-DUTY GASOLINE VEHICLE"/>
    <x v="0"/>
    <x v="1"/>
    <x v="2"/>
    <x v="1"/>
    <m/>
  </r>
  <r>
    <n v="1440625"/>
    <x v="0"/>
    <x v="27"/>
    <s v="REFERENCE MEDIUM-DUTY GASOLINE VEHICLE"/>
    <x v="0"/>
    <x v="1"/>
    <x v="2"/>
    <x v="3"/>
    <m/>
  </r>
  <r>
    <n v="1440626"/>
    <x v="0"/>
    <x v="27"/>
    <s v="REFERENCE MEDIUM-DUTY GASOLINE VEHICLE"/>
    <x v="0"/>
    <x v="1"/>
    <x v="2"/>
    <x v="7"/>
    <m/>
  </r>
  <r>
    <n v="1440877"/>
    <x v="0"/>
    <x v="27"/>
    <s v="REFERENCE MEDIUM-DUTY CNG VEHICLE"/>
    <x v="0"/>
    <x v="1"/>
    <x v="2"/>
    <x v="6"/>
    <m/>
  </r>
  <r>
    <n v="1440878"/>
    <x v="0"/>
    <x v="27"/>
    <s v="REFERENCE MEDIUM-DUTY CNG VEHICLE"/>
    <x v="0"/>
    <x v="1"/>
    <x v="2"/>
    <x v="0"/>
    <m/>
  </r>
  <r>
    <n v="1440879"/>
    <x v="0"/>
    <x v="27"/>
    <s v="REFERENCE MEDIUM-DUTY CNG VEHICLE"/>
    <x v="0"/>
    <x v="1"/>
    <x v="2"/>
    <x v="1"/>
    <m/>
  </r>
  <r>
    <n v="1440880"/>
    <x v="0"/>
    <x v="27"/>
    <s v="REFERENCE MEDIUM-DUTY CNG VEHICLE"/>
    <x v="0"/>
    <x v="1"/>
    <x v="2"/>
    <x v="3"/>
    <m/>
  </r>
  <r>
    <n v="1440881"/>
    <x v="0"/>
    <x v="27"/>
    <s v="REFERENCE MEDIUM-DUTY CNG VEHICLE"/>
    <x v="0"/>
    <x v="1"/>
    <x v="2"/>
    <x v="7"/>
    <n v="186658.18366894699"/>
  </r>
  <r>
    <n v="1441132"/>
    <x v="0"/>
    <x v="27"/>
    <s v="REFERENCE GAS WATER HEATER"/>
    <x v="0"/>
    <x v="0"/>
    <x v="3"/>
    <x v="0"/>
    <n v="0"/>
  </r>
  <r>
    <n v="1441133"/>
    <x v="0"/>
    <x v="27"/>
    <s v="REFERENCE GAS WATER HEATER"/>
    <x v="0"/>
    <x v="0"/>
    <x v="3"/>
    <x v="1"/>
    <n v="0"/>
  </r>
  <r>
    <n v="1441134"/>
    <x v="0"/>
    <x v="27"/>
    <s v="REFERENCE GAS WATER HEATER"/>
    <x v="0"/>
    <x v="0"/>
    <x v="3"/>
    <x v="2"/>
    <n v="30734141.471842598"/>
  </r>
  <r>
    <n v="1441135"/>
    <x v="0"/>
    <x v="27"/>
    <s v="REFERENCE GAS WATER HEATER"/>
    <x v="0"/>
    <x v="0"/>
    <x v="3"/>
    <x v="3"/>
    <n v="0"/>
  </r>
  <r>
    <n v="1441136"/>
    <x v="0"/>
    <x v="27"/>
    <s v="REFERENCE GAS WATER HEATER"/>
    <x v="0"/>
    <x v="0"/>
    <x v="3"/>
    <x v="8"/>
    <n v="0"/>
  </r>
  <r>
    <n v="1441387"/>
    <x v="0"/>
    <x v="27"/>
    <s v="REFERENCE DISTILLATE WATER HEATER"/>
    <x v="0"/>
    <x v="0"/>
    <x v="3"/>
    <x v="0"/>
    <n v="0"/>
  </r>
  <r>
    <n v="1441388"/>
    <x v="0"/>
    <x v="27"/>
    <s v="REFERENCE DISTILLATE WATER HEATER"/>
    <x v="0"/>
    <x v="0"/>
    <x v="3"/>
    <x v="1"/>
    <n v="4097.7320502406801"/>
  </r>
  <r>
    <n v="1441389"/>
    <x v="0"/>
    <x v="27"/>
    <s v="REFERENCE DISTILLATE WATER HEATER"/>
    <x v="0"/>
    <x v="0"/>
    <x v="3"/>
    <x v="2"/>
    <n v="0"/>
  </r>
  <r>
    <n v="1441390"/>
    <x v="0"/>
    <x v="27"/>
    <s v="REFERENCE DISTILLATE WATER HEATER"/>
    <x v="0"/>
    <x v="0"/>
    <x v="3"/>
    <x v="3"/>
    <n v="0"/>
  </r>
  <r>
    <n v="1441391"/>
    <x v="0"/>
    <x v="27"/>
    <s v="REFERENCE DISTILLATE WATER HEATER"/>
    <x v="0"/>
    <x v="0"/>
    <x v="3"/>
    <x v="8"/>
    <n v="0"/>
  </r>
  <r>
    <n v="1441642"/>
    <x v="0"/>
    <x v="27"/>
    <s v="REFERENCE LPG WATER HEATER"/>
    <x v="0"/>
    <x v="0"/>
    <x v="3"/>
    <x v="0"/>
    <n v="0"/>
  </r>
  <r>
    <n v="1441643"/>
    <x v="0"/>
    <x v="27"/>
    <s v="REFERENCE LPG WATER HEATER"/>
    <x v="0"/>
    <x v="0"/>
    <x v="3"/>
    <x v="1"/>
    <n v="0"/>
  </r>
  <r>
    <n v="1441644"/>
    <x v="0"/>
    <x v="27"/>
    <s v="REFERENCE LPG WATER HEATER"/>
    <x v="0"/>
    <x v="0"/>
    <x v="3"/>
    <x v="2"/>
    <n v="0"/>
  </r>
  <r>
    <n v="1441645"/>
    <x v="0"/>
    <x v="27"/>
    <s v="REFERENCE LPG WATER HEATER"/>
    <x v="0"/>
    <x v="0"/>
    <x v="3"/>
    <x v="3"/>
    <n v="1411140.57639868"/>
  </r>
  <r>
    <n v="1441646"/>
    <x v="0"/>
    <x v="27"/>
    <s v="REFERENCE LPG WATER HEATER"/>
    <x v="0"/>
    <x v="0"/>
    <x v="3"/>
    <x v="8"/>
    <n v="0"/>
  </r>
  <r>
    <n v="1441897"/>
    <x v="0"/>
    <x v="27"/>
    <s v="REFERENCE ELECTRIC RESISTANCE WATER HEATER"/>
    <x v="0"/>
    <x v="0"/>
    <x v="3"/>
    <x v="0"/>
    <n v="6673647.2406794904"/>
  </r>
  <r>
    <n v="1441898"/>
    <x v="0"/>
    <x v="27"/>
    <s v="REFERENCE ELECTRIC RESISTANCE WATER HEATER"/>
    <x v="0"/>
    <x v="0"/>
    <x v="3"/>
    <x v="1"/>
    <n v="0"/>
  </r>
  <r>
    <n v="1441899"/>
    <x v="0"/>
    <x v="27"/>
    <s v="REFERENCE ELECTRIC RESISTANCE WATER HEATER"/>
    <x v="0"/>
    <x v="0"/>
    <x v="3"/>
    <x v="2"/>
    <n v="0"/>
  </r>
  <r>
    <n v="1441900"/>
    <x v="0"/>
    <x v="27"/>
    <s v="REFERENCE ELECTRIC RESISTANCE WATER HEATER"/>
    <x v="0"/>
    <x v="0"/>
    <x v="3"/>
    <x v="3"/>
    <n v="0"/>
  </r>
  <r>
    <n v="1441901"/>
    <x v="0"/>
    <x v="27"/>
    <s v="REFERENCE ELECTRIC RESISTANCE WATER HEATER"/>
    <x v="0"/>
    <x v="0"/>
    <x v="3"/>
    <x v="8"/>
    <n v="0"/>
  </r>
  <r>
    <n v="1442152"/>
    <x v="0"/>
    <x v="27"/>
    <s v="REFERENCE ELECTRIC HEAT PUMP WATER HEATER"/>
    <x v="0"/>
    <x v="0"/>
    <x v="3"/>
    <x v="0"/>
    <n v="160393.26757226401"/>
  </r>
  <r>
    <n v="1442153"/>
    <x v="0"/>
    <x v="27"/>
    <s v="REFERENCE ELECTRIC HEAT PUMP WATER HEATER"/>
    <x v="0"/>
    <x v="0"/>
    <x v="3"/>
    <x v="1"/>
    <n v="0"/>
  </r>
  <r>
    <n v="1442154"/>
    <x v="0"/>
    <x v="27"/>
    <s v="REFERENCE ELECTRIC HEAT PUMP WATER HEATER"/>
    <x v="0"/>
    <x v="0"/>
    <x v="3"/>
    <x v="2"/>
    <n v="0"/>
  </r>
  <r>
    <n v="1442155"/>
    <x v="0"/>
    <x v="27"/>
    <s v="REFERENCE ELECTRIC HEAT PUMP WATER HEATER"/>
    <x v="0"/>
    <x v="0"/>
    <x v="3"/>
    <x v="3"/>
    <n v="0"/>
  </r>
  <r>
    <n v="1442156"/>
    <x v="0"/>
    <x v="27"/>
    <s v="REFERENCE ELECTRIC HEAT PUMP WATER HEATER"/>
    <x v="0"/>
    <x v="0"/>
    <x v="3"/>
    <x v="8"/>
    <n v="0"/>
  </r>
  <r>
    <n v="1442407"/>
    <x v="0"/>
    <x v="27"/>
    <s v="HIGH EFFICIENCY ELECTRIC HEAT PUMP WATER HEATER"/>
    <x v="0"/>
    <x v="0"/>
    <x v="3"/>
    <x v="0"/>
    <n v="0"/>
  </r>
  <r>
    <n v="1442408"/>
    <x v="0"/>
    <x v="27"/>
    <s v="HIGH EFFICIENCY ELECTRIC HEAT PUMP WATER HEATER"/>
    <x v="0"/>
    <x v="0"/>
    <x v="3"/>
    <x v="1"/>
    <n v="0"/>
  </r>
  <r>
    <n v="1442409"/>
    <x v="0"/>
    <x v="27"/>
    <s v="HIGH EFFICIENCY ELECTRIC HEAT PUMP WATER HEATER"/>
    <x v="0"/>
    <x v="0"/>
    <x v="3"/>
    <x v="2"/>
    <n v="0"/>
  </r>
  <r>
    <n v="1442410"/>
    <x v="0"/>
    <x v="27"/>
    <s v="HIGH EFFICIENCY ELECTRIC HEAT PUMP WATER HEATER"/>
    <x v="0"/>
    <x v="0"/>
    <x v="3"/>
    <x v="3"/>
    <n v="0"/>
  </r>
  <r>
    <n v="1442411"/>
    <x v="0"/>
    <x v="27"/>
    <s v="HIGH EFFICIENCY ELECTRIC HEAT PUMP WATER HEATER"/>
    <x v="0"/>
    <x v="0"/>
    <x v="3"/>
    <x v="8"/>
    <n v="0"/>
  </r>
  <r>
    <n v="1442662"/>
    <x v="0"/>
    <x v="27"/>
    <s v="SOLAR WATER HEATER WITH ELECTRIC BACKUP"/>
    <x v="0"/>
    <x v="0"/>
    <x v="3"/>
    <x v="0"/>
    <n v="170915.255445185"/>
  </r>
  <r>
    <n v="1442663"/>
    <x v="0"/>
    <x v="27"/>
    <s v="SOLAR WATER HEATER WITH ELECTRIC BACKUP"/>
    <x v="0"/>
    <x v="0"/>
    <x v="3"/>
    <x v="1"/>
    <n v="0"/>
  </r>
  <r>
    <n v="1442664"/>
    <x v="0"/>
    <x v="27"/>
    <s v="SOLAR WATER HEATER WITH ELECTRIC BACKUP"/>
    <x v="0"/>
    <x v="0"/>
    <x v="3"/>
    <x v="2"/>
    <n v="0"/>
  </r>
  <r>
    <n v="1442665"/>
    <x v="0"/>
    <x v="27"/>
    <s v="SOLAR WATER HEATER WITH ELECTRIC BACKUP"/>
    <x v="0"/>
    <x v="0"/>
    <x v="3"/>
    <x v="3"/>
    <n v="0"/>
  </r>
  <r>
    <n v="1442666"/>
    <x v="0"/>
    <x v="27"/>
    <s v="SOLAR WATER HEATER WITH ELECTRIC BACKUP"/>
    <x v="0"/>
    <x v="0"/>
    <x v="3"/>
    <x v="8"/>
    <n v="191020.51537096899"/>
  </r>
  <r>
    <n v="1442917"/>
    <x v="0"/>
    <x v="27"/>
    <s v="HIGH EFFICIENCY ELECTRIC RESISTANCE WATER HEATER"/>
    <x v="0"/>
    <x v="0"/>
    <x v="3"/>
    <x v="0"/>
    <n v="0"/>
  </r>
  <r>
    <n v="1442918"/>
    <x v="0"/>
    <x v="27"/>
    <s v="HIGH EFFICIENCY ELECTRIC RESISTANCE WATER HEATER"/>
    <x v="0"/>
    <x v="0"/>
    <x v="3"/>
    <x v="1"/>
    <n v="0"/>
  </r>
  <r>
    <n v="1442919"/>
    <x v="0"/>
    <x v="27"/>
    <s v="HIGH EFFICIENCY ELECTRIC RESISTANCE WATER HEATER"/>
    <x v="0"/>
    <x v="0"/>
    <x v="3"/>
    <x v="2"/>
    <n v="0"/>
  </r>
  <r>
    <n v="1442920"/>
    <x v="0"/>
    <x v="27"/>
    <s v="HIGH EFFICIENCY ELECTRIC RESISTANCE WATER HEATER"/>
    <x v="0"/>
    <x v="0"/>
    <x v="3"/>
    <x v="3"/>
    <n v="0"/>
  </r>
  <r>
    <n v="1442921"/>
    <x v="0"/>
    <x v="27"/>
    <s v="HIGH EFFICIENCY ELECTRIC RESISTANCE WATER HEATER"/>
    <x v="0"/>
    <x v="0"/>
    <x v="3"/>
    <x v="8"/>
    <n v="0"/>
  </r>
  <r>
    <n v="1443157"/>
    <x v="0"/>
    <x v="27"/>
    <s v="REFERENCE CENTRAL AIR CONDITIONER"/>
    <x v="0"/>
    <x v="0"/>
    <x v="4"/>
    <x v="0"/>
    <n v="2115947.1648924998"/>
  </r>
  <r>
    <n v="1443158"/>
    <x v="0"/>
    <x v="27"/>
    <s v="REFERENCE CENTRAL AIR CONDITIONER"/>
    <x v="0"/>
    <x v="0"/>
    <x v="4"/>
    <x v="2"/>
    <m/>
  </r>
  <r>
    <n v="1443259"/>
    <x v="0"/>
    <x v="27"/>
    <s v="HIGH EFFICIENCY CENTRAL AIR CONDITIONER"/>
    <x v="0"/>
    <x v="0"/>
    <x v="4"/>
    <x v="0"/>
    <n v="0"/>
  </r>
  <r>
    <n v="1443260"/>
    <x v="0"/>
    <x v="27"/>
    <s v="HIGH EFFICIENCY CENTRAL AIR CONDITIONER"/>
    <x v="0"/>
    <x v="0"/>
    <x v="4"/>
    <x v="2"/>
    <m/>
  </r>
  <r>
    <n v="1443361"/>
    <x v="0"/>
    <x v="27"/>
    <s v="REFERENCE AIR SOURCE HEAT PUMP - COOLING"/>
    <x v="0"/>
    <x v="0"/>
    <x v="4"/>
    <x v="0"/>
    <n v="336921.33597023197"/>
  </r>
  <r>
    <n v="1443362"/>
    <x v="0"/>
    <x v="27"/>
    <s v="REFERENCE AIR SOURCE HEAT PUMP - COOLING"/>
    <x v="0"/>
    <x v="0"/>
    <x v="4"/>
    <x v="2"/>
    <m/>
  </r>
  <r>
    <n v="1443463"/>
    <x v="0"/>
    <x v="27"/>
    <s v="REFERENCE GEOTHERMAL HEAT PUMP - COOLING"/>
    <x v="0"/>
    <x v="0"/>
    <x v="4"/>
    <x v="0"/>
    <n v="22422.702006608401"/>
  </r>
  <r>
    <n v="1443464"/>
    <x v="0"/>
    <x v="27"/>
    <s v="REFERENCE GEOTHERMAL HEAT PUMP - COOLING"/>
    <x v="0"/>
    <x v="0"/>
    <x v="4"/>
    <x v="2"/>
    <m/>
  </r>
  <r>
    <n v="1443565"/>
    <x v="0"/>
    <x v="27"/>
    <s v="HIGH EFFICIENCY AIR SOURCE HEAT PUMP - COOLING"/>
    <x v="0"/>
    <x v="0"/>
    <x v="4"/>
    <x v="0"/>
    <n v="0"/>
  </r>
  <r>
    <n v="1443566"/>
    <x v="0"/>
    <x v="27"/>
    <s v="HIGH EFFICIENCY AIR SOURCE HEAT PUMP - COOLING"/>
    <x v="0"/>
    <x v="0"/>
    <x v="4"/>
    <x v="2"/>
    <m/>
  </r>
  <r>
    <n v="1443667"/>
    <x v="0"/>
    <x v="27"/>
    <s v="HIGH EFFICIENCY GEOTHERMAL HEAT PUMP - COOLING"/>
    <x v="0"/>
    <x v="0"/>
    <x v="4"/>
    <x v="0"/>
    <n v="0"/>
  </r>
  <r>
    <n v="1443668"/>
    <x v="0"/>
    <x v="27"/>
    <s v="HIGH EFFICIENCY GEOTHERMAL HEAT PUMP - COOLING"/>
    <x v="0"/>
    <x v="0"/>
    <x v="4"/>
    <x v="2"/>
    <m/>
  </r>
  <r>
    <n v="1443764"/>
    <x v="0"/>
    <x v="27"/>
    <s v="REFERENCE TOP MOUNT REFRIGERATOR"/>
    <x v="0"/>
    <x v="0"/>
    <x v="5"/>
    <x v="0"/>
    <n v="2569625.6275420901"/>
  </r>
  <r>
    <n v="1443815"/>
    <x v="0"/>
    <x v="27"/>
    <s v="HIGH EFFICIENCY TOP MOUNT REFRIGERATOR"/>
    <x v="0"/>
    <x v="0"/>
    <x v="5"/>
    <x v="0"/>
    <n v="0"/>
  </r>
  <r>
    <n v="1443866"/>
    <x v="0"/>
    <x v="27"/>
    <s v="REFERENCE BOTTOM MOUNT REFRIGERATOR"/>
    <x v="0"/>
    <x v="0"/>
    <x v="5"/>
    <x v="0"/>
    <n v="1068880.1080290601"/>
  </r>
  <r>
    <n v="1443917"/>
    <x v="0"/>
    <x v="27"/>
    <s v="HIGH EFFICIENCY BOTTOM MOUNT REFRIGERATOR"/>
    <x v="0"/>
    <x v="0"/>
    <x v="5"/>
    <x v="0"/>
    <n v="0"/>
  </r>
  <r>
    <n v="1443968"/>
    <x v="0"/>
    <x v="27"/>
    <s v="REFERENCE SIDE MOUNT REFRIGERATOR"/>
    <x v="0"/>
    <x v="0"/>
    <x v="5"/>
    <x v="0"/>
    <n v="2241776.3749657399"/>
  </r>
  <r>
    <n v="1444019"/>
    <x v="0"/>
    <x v="27"/>
    <s v="HIGH EFFICIENCY SIDE MOUNT REFRIGERATOR"/>
    <x v="0"/>
    <x v="0"/>
    <x v="5"/>
    <x v="0"/>
    <n v="0"/>
  </r>
  <r>
    <n v="1444070"/>
    <x v="0"/>
    <x v="27"/>
    <s v="REFERENCE UPRIGHT FREEZER"/>
    <x v="0"/>
    <x v="0"/>
    <x v="6"/>
    <x v="0"/>
    <n v="714970.01847661403"/>
  </r>
  <r>
    <n v="1444121"/>
    <x v="0"/>
    <x v="27"/>
    <s v="REFERENCE CHEST FREEZER"/>
    <x v="0"/>
    <x v="0"/>
    <x v="6"/>
    <x v="0"/>
    <n v="718759.72290341905"/>
  </r>
  <r>
    <n v="1444182"/>
    <x v="0"/>
    <x v="27"/>
    <s v="REFERENCE GAS COOKTOP/STOVE"/>
    <x v="0"/>
    <x v="0"/>
    <x v="7"/>
    <x v="0"/>
    <m/>
  </r>
  <r>
    <n v="1444183"/>
    <x v="0"/>
    <x v="27"/>
    <s v="REFERENCE GAS COOKTOP/STOVE"/>
    <x v="0"/>
    <x v="0"/>
    <x v="7"/>
    <x v="2"/>
    <n v="4345038.0298065003"/>
  </r>
  <r>
    <n v="1444184"/>
    <x v="0"/>
    <x v="27"/>
    <s v="REFERENCE GAS COOKTOP/STOVE"/>
    <x v="0"/>
    <x v="0"/>
    <x v="7"/>
    <x v="3"/>
    <m/>
  </r>
  <r>
    <n v="1444335"/>
    <x v="0"/>
    <x v="27"/>
    <s v="ELECTRIC COOKTOP/STOVE"/>
    <x v="0"/>
    <x v="0"/>
    <x v="7"/>
    <x v="0"/>
    <n v="2555472.6345515498"/>
  </r>
  <r>
    <n v="1444336"/>
    <x v="0"/>
    <x v="27"/>
    <s v="ELECTRIC COOKTOP/STOVE"/>
    <x v="0"/>
    <x v="0"/>
    <x v="7"/>
    <x v="2"/>
    <m/>
  </r>
  <r>
    <n v="1444337"/>
    <x v="0"/>
    <x v="27"/>
    <s v="ELECTRIC COOKTOP/STOVE"/>
    <x v="0"/>
    <x v="0"/>
    <x v="7"/>
    <x v="3"/>
    <m/>
  </r>
  <r>
    <n v="1444478"/>
    <x v="0"/>
    <x v="27"/>
    <s v="REFERENCE CLOTHES WASHER - FRONT LOADING"/>
    <x v="0"/>
    <x v="0"/>
    <x v="8"/>
    <x v="0"/>
    <n v="147369.25016586401"/>
  </r>
  <r>
    <n v="1444529"/>
    <x v="0"/>
    <x v="27"/>
    <s v="HIGH EFFICIENCY CLOTHES WASHER - FRONT LOADING"/>
    <x v="0"/>
    <x v="0"/>
    <x v="8"/>
    <x v="0"/>
    <n v="0"/>
  </r>
  <r>
    <n v="1444580"/>
    <x v="0"/>
    <x v="27"/>
    <s v="REFERENCE CLOTHES WASHER - TOP LOADING"/>
    <x v="0"/>
    <x v="0"/>
    <x v="8"/>
    <x v="0"/>
    <n v="158600.856101324"/>
  </r>
  <r>
    <n v="1444636"/>
    <x v="0"/>
    <x v="27"/>
    <s v="REFERENCE ELECTRIC CLOTHES DRYER"/>
    <x v="0"/>
    <x v="0"/>
    <x v="9"/>
    <x v="0"/>
    <n v="3737467.6509054401"/>
  </r>
  <r>
    <n v="1444637"/>
    <x v="0"/>
    <x v="27"/>
    <s v="REFERENCE ELECTRIC CLOTHES DRYER"/>
    <x v="0"/>
    <x v="0"/>
    <x v="9"/>
    <x v="2"/>
    <m/>
  </r>
  <r>
    <n v="1444738"/>
    <x v="0"/>
    <x v="27"/>
    <s v="HIGH EFFICIENCY ELECTRIC CLOTHES DRYER"/>
    <x v="0"/>
    <x v="0"/>
    <x v="9"/>
    <x v="0"/>
    <n v="0"/>
  </r>
  <r>
    <n v="1444739"/>
    <x v="0"/>
    <x v="27"/>
    <s v="HIGH EFFICIENCY ELECTRIC CLOTHES DRYER"/>
    <x v="0"/>
    <x v="0"/>
    <x v="9"/>
    <x v="2"/>
    <m/>
  </r>
  <r>
    <n v="1444840"/>
    <x v="0"/>
    <x v="27"/>
    <s v="REFERENCE GAS CLOTHES DRYER"/>
    <x v="0"/>
    <x v="0"/>
    <x v="9"/>
    <x v="0"/>
    <m/>
  </r>
  <r>
    <n v="1444841"/>
    <x v="0"/>
    <x v="27"/>
    <s v="REFERENCE GAS CLOTHES DRYER"/>
    <x v="0"/>
    <x v="0"/>
    <x v="9"/>
    <x v="2"/>
    <n v="837532.69520521897"/>
  </r>
  <r>
    <n v="1444937"/>
    <x v="0"/>
    <x v="27"/>
    <s v="REFERENCE DISHWASHER"/>
    <x v="0"/>
    <x v="0"/>
    <x v="10"/>
    <x v="0"/>
    <n v="2939095.70576913"/>
  </r>
  <r>
    <n v="1445013"/>
    <x v="0"/>
    <x v="27"/>
    <s v="REFERENCE NATURAL GAS HEAT PUMP  - HEATING"/>
    <x v="0"/>
    <x v="0"/>
    <x v="0"/>
    <x v="0"/>
    <n v="55178.7016058359"/>
  </r>
  <r>
    <n v="1445014"/>
    <x v="0"/>
    <x v="27"/>
    <s v="REFERENCE NATURAL GAS HEAT PUMP  - HEATING"/>
    <x v="0"/>
    <x v="0"/>
    <x v="0"/>
    <x v="1"/>
    <m/>
  </r>
  <r>
    <n v="1445015"/>
    <x v="0"/>
    <x v="27"/>
    <s v="REFERENCE NATURAL GAS HEAT PUMP  - HEATING"/>
    <x v="0"/>
    <x v="0"/>
    <x v="0"/>
    <x v="2"/>
    <n v="246580.12851345501"/>
  </r>
  <r>
    <n v="1445016"/>
    <x v="0"/>
    <x v="27"/>
    <s v="REFERENCE NATURAL GAS HEAT PUMP  - HEATING"/>
    <x v="0"/>
    <x v="0"/>
    <x v="0"/>
    <x v="3"/>
    <m/>
  </r>
  <r>
    <n v="1445017"/>
    <x v="0"/>
    <x v="27"/>
    <s v="REFERENCE NATURAL GAS HEAT PUMP  - HEATING"/>
    <x v="0"/>
    <x v="0"/>
    <x v="0"/>
    <x v="4"/>
    <m/>
  </r>
  <r>
    <n v="1445018"/>
    <x v="0"/>
    <x v="27"/>
    <s v="REFERENCE NATURAL GAS HEAT PUMP  - HEATING"/>
    <x v="0"/>
    <x v="0"/>
    <x v="0"/>
    <x v="5"/>
    <m/>
  </r>
  <r>
    <n v="1445299"/>
    <x v="0"/>
    <x v="27"/>
    <s v="REFERENCE NATURAL GAS HEAT PUMP  - COOLING"/>
    <x v="0"/>
    <x v="0"/>
    <x v="4"/>
    <x v="0"/>
    <n v="58338.151964635297"/>
  </r>
  <r>
    <n v="1445300"/>
    <x v="0"/>
    <x v="27"/>
    <s v="REFERENCE NATURAL GAS HEAT PUMP  - COOLING"/>
    <x v="0"/>
    <x v="0"/>
    <x v="4"/>
    <x v="2"/>
    <n v="52766.534601740103"/>
  </r>
  <r>
    <n v="1445401"/>
    <x v="0"/>
    <x v="27"/>
    <s v="REFERENCE ROOM AIR CONDITIONER"/>
    <x v="0"/>
    <x v="0"/>
    <x v="4"/>
    <x v="0"/>
    <n v="133908.631937361"/>
  </r>
  <r>
    <n v="1445402"/>
    <x v="0"/>
    <x v="27"/>
    <s v="REFERENCE ROOM AIR CONDITIONER"/>
    <x v="0"/>
    <x v="0"/>
    <x v="4"/>
    <x v="2"/>
    <m/>
  </r>
  <r>
    <n v="1445503"/>
    <x v="0"/>
    <x v="27"/>
    <s v="HIGH EFFICIENCY ROOM AIR CONDITIONER"/>
    <x v="0"/>
    <x v="0"/>
    <x v="4"/>
    <x v="0"/>
    <n v="0"/>
  </r>
  <r>
    <n v="1445504"/>
    <x v="0"/>
    <x v="27"/>
    <s v="HIGH EFFICIENCY ROOM AIR CONDITIONER"/>
    <x v="0"/>
    <x v="0"/>
    <x v="4"/>
    <x v="2"/>
    <m/>
  </r>
  <r>
    <n v="1445610"/>
    <x v="0"/>
    <x v="27"/>
    <s v="REFERENCE LPG COOKTOP/STOVE"/>
    <x v="0"/>
    <x v="0"/>
    <x v="7"/>
    <x v="0"/>
    <m/>
  </r>
  <r>
    <n v="1445611"/>
    <x v="0"/>
    <x v="27"/>
    <s v="REFERENCE LPG COOKTOP/STOVE"/>
    <x v="0"/>
    <x v="0"/>
    <x v="7"/>
    <x v="2"/>
    <m/>
  </r>
  <r>
    <n v="1445612"/>
    <x v="0"/>
    <x v="27"/>
    <s v="REFERENCE LPG COOKTOP/STOVE"/>
    <x v="0"/>
    <x v="0"/>
    <x v="7"/>
    <x v="3"/>
    <n v="905467.64495910006"/>
  </r>
  <r>
    <n v="1445753"/>
    <x v="0"/>
    <x v="27"/>
    <s v="INCANDESCENT REFLECTOR"/>
    <x v="0"/>
    <x v="0"/>
    <x v="1"/>
    <x v="0"/>
    <n v="0"/>
  </r>
  <r>
    <n v="1445804"/>
    <x v="0"/>
    <x v="27"/>
    <s v="CFL REFLECTOR"/>
    <x v="0"/>
    <x v="0"/>
    <x v="1"/>
    <x v="0"/>
    <n v="301889.97412299301"/>
  </r>
  <r>
    <n v="1445855"/>
    <x v="0"/>
    <x v="27"/>
    <s v="HALOGEN REFLECTOR"/>
    <x v="0"/>
    <x v="0"/>
    <x v="1"/>
    <x v="0"/>
    <n v="708478.74953193904"/>
  </r>
  <r>
    <n v="1445906"/>
    <x v="0"/>
    <x v="27"/>
    <s v="LED REFLECTOR"/>
    <x v="0"/>
    <x v="0"/>
    <x v="1"/>
    <x v="0"/>
    <n v="0.270545108670805"/>
  </r>
  <r>
    <n v="1445957"/>
    <x v="0"/>
    <x v="27"/>
    <s v="T-12 LINEAR FLUORESCENT"/>
    <x v="0"/>
    <x v="0"/>
    <x v="1"/>
    <x v="0"/>
    <n v="112306.78048753001"/>
  </r>
  <r>
    <n v="1446008"/>
    <x v="0"/>
    <x v="27"/>
    <s v="T-8 LINEAR FLUORESCENT"/>
    <x v="0"/>
    <x v="0"/>
    <x v="1"/>
    <x v="0"/>
    <n v="614675.12382711598"/>
  </r>
  <r>
    <n v="1446059"/>
    <x v="0"/>
    <x v="27"/>
    <s v="LED LINEAR FLUORESCENT"/>
    <x v="0"/>
    <x v="0"/>
    <x v="1"/>
    <x v="0"/>
    <n v="0"/>
  </r>
  <r>
    <n v="1446110"/>
    <x v="0"/>
    <x v="27"/>
    <s v="LED EXTERIOR"/>
    <x v="0"/>
    <x v="0"/>
    <x v="1"/>
    <x v="0"/>
    <n v="4.3843668782093799"/>
  </r>
  <r>
    <n v="1446161"/>
    <x v="0"/>
    <x v="27"/>
    <s v="HID EXTERIOR"/>
    <x v="0"/>
    <x v="0"/>
    <x v="1"/>
    <x v="0"/>
    <n v="716754.05127458798"/>
  </r>
  <r>
    <n v="1446212"/>
    <x v="0"/>
    <x v="27"/>
    <s v="CFL EXTERIOR"/>
    <x v="0"/>
    <x v="0"/>
    <x v="1"/>
    <x v="0"/>
    <n v="251018.609538972"/>
  </r>
  <r>
    <n v="1446263"/>
    <x v="0"/>
    <x v="27"/>
    <s v="INCANDESCENT EXTERIOR"/>
    <x v="0"/>
    <x v="0"/>
    <x v="1"/>
    <x v="0"/>
    <n v="0"/>
  </r>
  <r>
    <n v="1446324"/>
    <x v="0"/>
    <x v="27"/>
    <s v="REFERENCE COMMERCIAL GAS FURNACE"/>
    <x v="0"/>
    <x v="2"/>
    <x v="11"/>
    <x v="0"/>
    <m/>
  </r>
  <r>
    <n v="1446325"/>
    <x v="0"/>
    <x v="27"/>
    <s v="REFERENCE COMMERCIAL GAS FURNACE"/>
    <x v="0"/>
    <x v="2"/>
    <x v="11"/>
    <x v="1"/>
    <m/>
  </r>
  <r>
    <n v="1446326"/>
    <x v="0"/>
    <x v="27"/>
    <s v="REFERENCE COMMERCIAL GAS FURNACE"/>
    <x v="0"/>
    <x v="2"/>
    <x v="11"/>
    <x v="2"/>
    <n v="28752219.2261662"/>
  </r>
  <r>
    <n v="1446477"/>
    <x v="0"/>
    <x v="27"/>
    <s v="HIGH EFFICIENCY COMMERCIAL GAS FURNACE"/>
    <x v="0"/>
    <x v="2"/>
    <x v="11"/>
    <x v="0"/>
    <m/>
  </r>
  <r>
    <n v="1446478"/>
    <x v="0"/>
    <x v="27"/>
    <s v="HIGH EFFICIENCY COMMERCIAL GAS FURNACE"/>
    <x v="0"/>
    <x v="2"/>
    <x v="11"/>
    <x v="1"/>
    <m/>
  </r>
  <r>
    <n v="1446479"/>
    <x v="0"/>
    <x v="27"/>
    <s v="HIGH EFFICIENCY COMMERCIAL GAS FURNACE"/>
    <x v="0"/>
    <x v="2"/>
    <x v="11"/>
    <x v="2"/>
    <n v="152740.020350684"/>
  </r>
  <r>
    <n v="1446630"/>
    <x v="0"/>
    <x v="27"/>
    <s v="REFERENCE COMMERCIAL DISTILLATE FURNACE"/>
    <x v="0"/>
    <x v="2"/>
    <x v="11"/>
    <x v="0"/>
    <m/>
  </r>
  <r>
    <n v="1446631"/>
    <x v="0"/>
    <x v="27"/>
    <s v="REFERENCE COMMERCIAL DISTILLATE FURNACE"/>
    <x v="0"/>
    <x v="2"/>
    <x v="11"/>
    <x v="1"/>
    <n v="9761.3133317462398"/>
  </r>
  <r>
    <n v="1446632"/>
    <x v="0"/>
    <x v="27"/>
    <s v="REFERENCE COMMERCIAL DISTILLATE FURNACE"/>
    <x v="0"/>
    <x v="2"/>
    <x v="11"/>
    <x v="2"/>
    <m/>
  </r>
  <r>
    <n v="1446778"/>
    <x v="0"/>
    <x v="27"/>
    <s v="REFERENCE COMMERCIAL AIR SOURCE HEAT PUMP - COOLING"/>
    <x v="0"/>
    <x v="2"/>
    <x v="12"/>
    <x v="0"/>
    <n v="451889.31648161501"/>
  </r>
  <r>
    <n v="1446779"/>
    <x v="0"/>
    <x v="27"/>
    <s v="REFERENCE COMMERCIAL AIR SOURCE HEAT PUMP - COOLING"/>
    <x v="0"/>
    <x v="2"/>
    <x v="12"/>
    <x v="2"/>
    <m/>
  </r>
  <r>
    <n v="1446885"/>
    <x v="0"/>
    <x v="27"/>
    <s v="REFERENCE COMMERCIAL GAS BOILER"/>
    <x v="0"/>
    <x v="2"/>
    <x v="11"/>
    <x v="0"/>
    <m/>
  </r>
  <r>
    <n v="1446886"/>
    <x v="0"/>
    <x v="27"/>
    <s v="REFERENCE COMMERCIAL GAS BOILER"/>
    <x v="0"/>
    <x v="2"/>
    <x v="11"/>
    <x v="1"/>
    <m/>
  </r>
  <r>
    <n v="1446887"/>
    <x v="0"/>
    <x v="27"/>
    <s v="REFERENCE COMMERCIAL GAS BOILER"/>
    <x v="0"/>
    <x v="2"/>
    <x v="11"/>
    <x v="2"/>
    <n v="9014905.9669589009"/>
  </r>
  <r>
    <n v="1447038"/>
    <x v="0"/>
    <x v="27"/>
    <s v="HIGH EFFICIENCY COMMERCIAL GAS BOILER"/>
    <x v="0"/>
    <x v="2"/>
    <x v="11"/>
    <x v="0"/>
    <m/>
  </r>
  <r>
    <n v="1447039"/>
    <x v="0"/>
    <x v="27"/>
    <s v="HIGH EFFICIENCY COMMERCIAL GAS BOILER"/>
    <x v="0"/>
    <x v="2"/>
    <x v="11"/>
    <x v="1"/>
    <m/>
  </r>
  <r>
    <n v="1447040"/>
    <x v="0"/>
    <x v="27"/>
    <s v="HIGH EFFICIENCY COMMERCIAL GAS BOILER"/>
    <x v="0"/>
    <x v="2"/>
    <x v="11"/>
    <x v="2"/>
    <n v="168465.72930217499"/>
  </r>
  <r>
    <n v="1447191"/>
    <x v="0"/>
    <x v="27"/>
    <s v="REFERENCE COMMERCIAL DISTILLATE BOILER"/>
    <x v="0"/>
    <x v="2"/>
    <x v="11"/>
    <x v="0"/>
    <m/>
  </r>
  <r>
    <n v="1447192"/>
    <x v="0"/>
    <x v="27"/>
    <s v="REFERENCE COMMERCIAL DISTILLATE BOILER"/>
    <x v="0"/>
    <x v="2"/>
    <x v="11"/>
    <x v="1"/>
    <n v="80514.033545871993"/>
  </r>
  <r>
    <n v="1447193"/>
    <x v="0"/>
    <x v="27"/>
    <s v="REFERENCE COMMERCIAL DISTILLATE BOILER"/>
    <x v="0"/>
    <x v="2"/>
    <x v="11"/>
    <x v="2"/>
    <m/>
  </r>
  <r>
    <n v="1447344"/>
    <x v="0"/>
    <x v="27"/>
    <s v="HIGH EFFICIENCY COMMERCIAL DISTILLATE BOILER"/>
    <x v="0"/>
    <x v="2"/>
    <x v="11"/>
    <x v="0"/>
    <m/>
  </r>
  <r>
    <n v="1447345"/>
    <x v="0"/>
    <x v="27"/>
    <s v="HIGH EFFICIENCY COMMERCIAL DISTILLATE BOILER"/>
    <x v="0"/>
    <x v="2"/>
    <x v="11"/>
    <x v="1"/>
    <n v="0"/>
  </r>
  <r>
    <n v="1447346"/>
    <x v="0"/>
    <x v="27"/>
    <s v="HIGH EFFICIENCY COMMERCIAL DISTILLATE BOILER"/>
    <x v="0"/>
    <x v="2"/>
    <x v="11"/>
    <x v="2"/>
    <m/>
  </r>
  <r>
    <n v="1447497"/>
    <x v="0"/>
    <x v="27"/>
    <s v="REFERENCE COMMERCIAL AIR SOURCE HEAT PUMP - HEATING"/>
    <x v="0"/>
    <x v="2"/>
    <x v="11"/>
    <x v="0"/>
    <n v="460757.25779330701"/>
  </r>
  <r>
    <n v="1447498"/>
    <x v="0"/>
    <x v="27"/>
    <s v="REFERENCE COMMERCIAL AIR SOURCE HEAT PUMP - HEATING"/>
    <x v="0"/>
    <x v="2"/>
    <x v="11"/>
    <x v="1"/>
    <m/>
  </r>
  <r>
    <n v="1447499"/>
    <x v="0"/>
    <x v="27"/>
    <s v="REFERENCE COMMERCIAL AIR SOURCE HEAT PUMP - HEATING"/>
    <x v="0"/>
    <x v="2"/>
    <x v="11"/>
    <x v="2"/>
    <m/>
  </r>
  <r>
    <n v="1447650"/>
    <x v="0"/>
    <x v="27"/>
    <s v="HIGH EFFICIENCY COMMERCIAL AIR SOURCE HEAT PUMP - HEATING"/>
    <x v="0"/>
    <x v="2"/>
    <x v="11"/>
    <x v="0"/>
    <n v="107223.52997050399"/>
  </r>
  <r>
    <n v="1447651"/>
    <x v="0"/>
    <x v="27"/>
    <s v="HIGH EFFICIENCY COMMERCIAL AIR SOURCE HEAT PUMP - HEATING"/>
    <x v="0"/>
    <x v="2"/>
    <x v="11"/>
    <x v="1"/>
    <m/>
  </r>
  <r>
    <n v="1447652"/>
    <x v="0"/>
    <x v="27"/>
    <s v="HIGH EFFICIENCY COMMERCIAL AIR SOURCE HEAT PUMP - HEATING"/>
    <x v="0"/>
    <x v="2"/>
    <x v="11"/>
    <x v="2"/>
    <m/>
  </r>
  <r>
    <n v="1447798"/>
    <x v="0"/>
    <x v="27"/>
    <s v="HIGH EFFICIENCY COMMERCIAL AIR SOURCE HEAT PUMP - COOLING"/>
    <x v="0"/>
    <x v="2"/>
    <x v="12"/>
    <x v="0"/>
    <n v="118416.90988911899"/>
  </r>
  <r>
    <n v="1447799"/>
    <x v="0"/>
    <x v="27"/>
    <s v="HIGH EFFICIENCY COMMERCIAL AIR SOURCE HEAT PUMP - COOLING"/>
    <x v="0"/>
    <x v="2"/>
    <x v="12"/>
    <x v="2"/>
    <m/>
  </r>
  <r>
    <n v="1447900"/>
    <x v="0"/>
    <x v="27"/>
    <s v="REFERENCE COMMERCIAL GAS HEAT PUMP - COOLING"/>
    <x v="0"/>
    <x v="2"/>
    <x v="12"/>
    <x v="0"/>
    <m/>
  </r>
  <r>
    <n v="1447901"/>
    <x v="0"/>
    <x v="27"/>
    <s v="REFERENCE COMMERCIAL GAS HEAT PUMP - COOLING"/>
    <x v="0"/>
    <x v="2"/>
    <x v="12"/>
    <x v="2"/>
    <n v="0"/>
  </r>
  <r>
    <n v="1448007"/>
    <x v="0"/>
    <x v="27"/>
    <s v="ELECTRIC RESISTANCE HEAT"/>
    <x v="0"/>
    <x v="2"/>
    <x v="11"/>
    <x v="0"/>
    <n v="1204523.5043232201"/>
  </r>
  <r>
    <n v="1448008"/>
    <x v="0"/>
    <x v="27"/>
    <s v="ELECTRIC RESISTANCE HEAT"/>
    <x v="0"/>
    <x v="2"/>
    <x v="11"/>
    <x v="1"/>
    <m/>
  </r>
  <r>
    <n v="1448009"/>
    <x v="0"/>
    <x v="27"/>
    <s v="ELECTRIC RESISTANCE HEAT"/>
    <x v="0"/>
    <x v="2"/>
    <x v="11"/>
    <x v="2"/>
    <m/>
  </r>
  <r>
    <n v="1448160"/>
    <x v="0"/>
    <x v="27"/>
    <s v="REFERENCE COMMERCIAL GROUND SOURCE HEAT PUMP - HEATING"/>
    <x v="0"/>
    <x v="2"/>
    <x v="11"/>
    <x v="0"/>
    <n v="191939.59676528699"/>
  </r>
  <r>
    <n v="1448161"/>
    <x v="0"/>
    <x v="27"/>
    <s v="REFERENCE COMMERCIAL GROUND SOURCE HEAT PUMP - HEATING"/>
    <x v="0"/>
    <x v="2"/>
    <x v="11"/>
    <x v="1"/>
    <m/>
  </r>
  <r>
    <n v="1448162"/>
    <x v="0"/>
    <x v="27"/>
    <s v="REFERENCE COMMERCIAL GROUND SOURCE HEAT PUMP - HEATING"/>
    <x v="0"/>
    <x v="2"/>
    <x v="11"/>
    <x v="2"/>
    <m/>
  </r>
  <r>
    <n v="1448313"/>
    <x v="0"/>
    <x v="27"/>
    <s v="HIGH EFFICIENCY COMMERCIAL GROUND SOURCE HEAT PUMP - HEATING"/>
    <x v="0"/>
    <x v="2"/>
    <x v="11"/>
    <x v="0"/>
    <n v="0"/>
  </r>
  <r>
    <n v="1448314"/>
    <x v="0"/>
    <x v="27"/>
    <s v="HIGH EFFICIENCY COMMERCIAL GROUND SOURCE HEAT PUMP - HEATING"/>
    <x v="0"/>
    <x v="2"/>
    <x v="11"/>
    <x v="1"/>
    <m/>
  </r>
  <r>
    <n v="1448315"/>
    <x v="0"/>
    <x v="27"/>
    <s v="HIGH EFFICIENCY COMMERCIAL GROUND SOURCE HEAT PUMP - HEATING"/>
    <x v="0"/>
    <x v="2"/>
    <x v="11"/>
    <x v="2"/>
    <m/>
  </r>
  <r>
    <n v="1448466"/>
    <x v="0"/>
    <x v="27"/>
    <s v="COMMERCIAL ELECTRIC BOILER"/>
    <x v="0"/>
    <x v="2"/>
    <x v="11"/>
    <x v="0"/>
    <n v="294728.78876199399"/>
  </r>
  <r>
    <n v="1448467"/>
    <x v="0"/>
    <x v="27"/>
    <s v="COMMERCIAL ELECTRIC BOILER"/>
    <x v="0"/>
    <x v="2"/>
    <x v="11"/>
    <x v="1"/>
    <m/>
  </r>
  <r>
    <n v="1448468"/>
    <x v="0"/>
    <x v="27"/>
    <s v="COMMERCIAL ELECTRIC BOILER"/>
    <x v="0"/>
    <x v="2"/>
    <x v="11"/>
    <x v="2"/>
    <m/>
  </r>
  <r>
    <n v="1448614"/>
    <x v="0"/>
    <x v="27"/>
    <s v="REFERENCE COMMERCIAL GROUND SOURCE HEAT PUMP -COOLING"/>
    <x v="0"/>
    <x v="2"/>
    <x v="12"/>
    <x v="0"/>
    <n v="152563.51257003599"/>
  </r>
  <r>
    <n v="1448615"/>
    <x v="0"/>
    <x v="27"/>
    <s v="REFERENCE COMMERCIAL GROUND SOURCE HEAT PUMP -COOLING"/>
    <x v="0"/>
    <x v="2"/>
    <x v="12"/>
    <x v="2"/>
    <m/>
  </r>
  <r>
    <n v="1448716"/>
    <x v="0"/>
    <x v="27"/>
    <s v="HIGH EFFICIENCY COMMERCIAL GROUND SOURCE HEAT PUMP - COOLING"/>
    <x v="0"/>
    <x v="2"/>
    <x v="12"/>
    <x v="0"/>
    <n v="0"/>
  </r>
  <r>
    <n v="1448717"/>
    <x v="0"/>
    <x v="27"/>
    <s v="HIGH EFFICIENCY COMMERCIAL GROUND SOURCE HEAT PUMP - COOLING"/>
    <x v="0"/>
    <x v="2"/>
    <x v="12"/>
    <x v="2"/>
    <m/>
  </r>
  <r>
    <n v="1448818"/>
    <x v="0"/>
    <x v="27"/>
    <s v="REFERENCE SCROLL CHILLER"/>
    <x v="0"/>
    <x v="2"/>
    <x v="12"/>
    <x v="0"/>
    <n v="62230.702142836199"/>
  </r>
  <r>
    <n v="1448819"/>
    <x v="0"/>
    <x v="27"/>
    <s v="REFERENCE SCROLL CHILLER"/>
    <x v="0"/>
    <x v="2"/>
    <x v="12"/>
    <x v="2"/>
    <m/>
  </r>
  <r>
    <n v="1448920"/>
    <x v="0"/>
    <x v="27"/>
    <s v="HIGH EFFICIENCY SCROLL CHILLER"/>
    <x v="0"/>
    <x v="2"/>
    <x v="12"/>
    <x v="0"/>
    <n v="7337.14137018172"/>
  </r>
  <r>
    <n v="1448921"/>
    <x v="0"/>
    <x v="27"/>
    <s v="HIGH EFFICIENCY SCROLL CHILLER"/>
    <x v="0"/>
    <x v="2"/>
    <x v="12"/>
    <x v="2"/>
    <m/>
  </r>
  <r>
    <n v="1449022"/>
    <x v="0"/>
    <x v="27"/>
    <s v="REFERENCE SCREW CHILLER"/>
    <x v="0"/>
    <x v="2"/>
    <x v="12"/>
    <x v="0"/>
    <n v="160.02884314915801"/>
  </r>
  <r>
    <n v="1449023"/>
    <x v="0"/>
    <x v="27"/>
    <s v="REFERENCE SCREW CHILLER"/>
    <x v="0"/>
    <x v="2"/>
    <x v="12"/>
    <x v="2"/>
    <m/>
  </r>
  <r>
    <n v="1449124"/>
    <x v="0"/>
    <x v="27"/>
    <s v="HIGH EFFICIENCY SCREW CHILLER"/>
    <x v="0"/>
    <x v="2"/>
    <x v="12"/>
    <x v="0"/>
    <n v="9.9838534650561908"/>
  </r>
  <r>
    <n v="1449125"/>
    <x v="0"/>
    <x v="27"/>
    <s v="HIGH EFFICIENCY SCREW CHILLER"/>
    <x v="0"/>
    <x v="2"/>
    <x v="12"/>
    <x v="2"/>
    <m/>
  </r>
  <r>
    <n v="1449226"/>
    <x v="0"/>
    <x v="27"/>
    <s v="REFERENCE RECIPROCATING CHILLER"/>
    <x v="0"/>
    <x v="2"/>
    <x v="12"/>
    <x v="0"/>
    <n v="67306.878595971793"/>
  </r>
  <r>
    <n v="1449227"/>
    <x v="0"/>
    <x v="27"/>
    <s v="REFERENCE RECIPROCATING CHILLER"/>
    <x v="0"/>
    <x v="2"/>
    <x v="12"/>
    <x v="2"/>
    <m/>
  </r>
  <r>
    <n v="1449328"/>
    <x v="0"/>
    <x v="27"/>
    <s v="HIGH EFFICIENCY RECIPROCATING CHILLER"/>
    <x v="0"/>
    <x v="2"/>
    <x v="12"/>
    <x v="0"/>
    <n v="3584.2140605715599"/>
  </r>
  <r>
    <n v="1449329"/>
    <x v="0"/>
    <x v="27"/>
    <s v="HIGH EFFICIENCY RECIPROCATING CHILLER"/>
    <x v="0"/>
    <x v="2"/>
    <x v="12"/>
    <x v="2"/>
    <m/>
  </r>
  <r>
    <n v="1449430"/>
    <x v="0"/>
    <x v="27"/>
    <s v="REFERENCE CENTRIFUGAL CHILLER"/>
    <x v="0"/>
    <x v="2"/>
    <x v="12"/>
    <x v="0"/>
    <n v="75855.169476641095"/>
  </r>
  <r>
    <n v="1449431"/>
    <x v="0"/>
    <x v="27"/>
    <s v="REFERENCE CENTRIFUGAL CHILLER"/>
    <x v="0"/>
    <x v="2"/>
    <x v="12"/>
    <x v="2"/>
    <m/>
  </r>
  <r>
    <n v="1449532"/>
    <x v="0"/>
    <x v="27"/>
    <s v="HIGH EFFICIENCY CENTRIFUGAL CHILLER"/>
    <x v="0"/>
    <x v="2"/>
    <x v="12"/>
    <x v="0"/>
    <n v="749.83565805309604"/>
  </r>
  <r>
    <n v="1449533"/>
    <x v="0"/>
    <x v="27"/>
    <s v="HIGH EFFICIENCY CENTRIFUGAL CHILLER"/>
    <x v="0"/>
    <x v="2"/>
    <x v="12"/>
    <x v="2"/>
    <m/>
  </r>
  <r>
    <n v="1449634"/>
    <x v="0"/>
    <x v="27"/>
    <s v="REFERENCE ROOFTOP AIR CONDITIONER"/>
    <x v="0"/>
    <x v="2"/>
    <x v="12"/>
    <x v="0"/>
    <n v="220486.59118004201"/>
  </r>
  <r>
    <n v="1449635"/>
    <x v="0"/>
    <x v="27"/>
    <s v="REFERENCE ROOFTOP AIR CONDITIONER"/>
    <x v="0"/>
    <x v="2"/>
    <x v="12"/>
    <x v="2"/>
    <m/>
  </r>
  <r>
    <n v="1449736"/>
    <x v="0"/>
    <x v="27"/>
    <s v="HIGH EFFICIENCY ROOFTOP AIR CONDITIONER"/>
    <x v="0"/>
    <x v="2"/>
    <x v="12"/>
    <x v="0"/>
    <n v="1.4195641890761901E-4"/>
  </r>
  <r>
    <n v="1449737"/>
    <x v="0"/>
    <x v="27"/>
    <s v="HIGH EFFICIENCY ROOFTOP AIR CONDITIONER"/>
    <x v="0"/>
    <x v="2"/>
    <x v="12"/>
    <x v="2"/>
    <m/>
  </r>
  <r>
    <n v="1449838"/>
    <x v="0"/>
    <x v="27"/>
    <s v="REFERENCE WALL/ROOM AIR CONDITIONER"/>
    <x v="0"/>
    <x v="2"/>
    <x v="12"/>
    <x v="0"/>
    <n v="65712.319481450395"/>
  </r>
  <r>
    <n v="1449839"/>
    <x v="0"/>
    <x v="27"/>
    <s v="REFERENCE WALL/ROOM AIR CONDITIONER"/>
    <x v="0"/>
    <x v="2"/>
    <x v="12"/>
    <x v="2"/>
    <m/>
  </r>
  <r>
    <n v="1449940"/>
    <x v="0"/>
    <x v="27"/>
    <s v="HIGH EFFICIENCY WALL/ROOM AIR CONDITIONER"/>
    <x v="0"/>
    <x v="2"/>
    <x v="12"/>
    <x v="0"/>
    <n v="2.9893895960172799E-42"/>
  </r>
  <r>
    <n v="1449941"/>
    <x v="0"/>
    <x v="27"/>
    <s v="HIGH EFFICIENCY WALL/ROOM AIR CONDITIONER"/>
    <x v="0"/>
    <x v="2"/>
    <x v="12"/>
    <x v="2"/>
    <m/>
  </r>
  <r>
    <n v="1450042"/>
    <x v="0"/>
    <x v="27"/>
    <s v="REFERENCE COMMERCIAL CENTRAL AIR CONDITIONER"/>
    <x v="0"/>
    <x v="2"/>
    <x v="12"/>
    <x v="0"/>
    <n v="45650.392477709502"/>
  </r>
  <r>
    <n v="1450043"/>
    <x v="0"/>
    <x v="27"/>
    <s v="REFERENCE COMMERCIAL CENTRAL AIR CONDITIONER"/>
    <x v="0"/>
    <x v="2"/>
    <x v="12"/>
    <x v="2"/>
    <m/>
  </r>
  <r>
    <n v="1450144"/>
    <x v="0"/>
    <x v="27"/>
    <s v="HIGH EFFICIENCY COMMERCIAL CENTRAL AIR CONDITIONER"/>
    <x v="0"/>
    <x v="2"/>
    <x v="12"/>
    <x v="0"/>
    <n v="0.63474692304597402"/>
  </r>
  <r>
    <n v="1450145"/>
    <x v="0"/>
    <x v="27"/>
    <s v="HIGH EFFICIENCY COMMERCIAL CENTRAL AIR CONDITIONER"/>
    <x v="0"/>
    <x v="2"/>
    <x v="12"/>
    <x v="2"/>
    <m/>
  </r>
  <r>
    <n v="1450246"/>
    <x v="0"/>
    <x v="27"/>
    <s v="REFERENCE COMMERCIAL GAS ABSORPTION CHILLER"/>
    <x v="0"/>
    <x v="2"/>
    <x v="12"/>
    <x v="0"/>
    <m/>
  </r>
  <r>
    <n v="1450247"/>
    <x v="0"/>
    <x v="27"/>
    <s v="REFERENCE COMMERCIAL GAS ABSORPTION CHILLER"/>
    <x v="0"/>
    <x v="2"/>
    <x v="12"/>
    <x v="2"/>
    <n v="14.789039687259899"/>
  </r>
  <r>
    <n v="1450348"/>
    <x v="0"/>
    <x v="27"/>
    <s v="REFERENCE COMMERCIAL GAS ENGINE-DRIVEN CHILLER"/>
    <x v="0"/>
    <x v="2"/>
    <x v="12"/>
    <x v="0"/>
    <m/>
  </r>
  <r>
    <n v="1450349"/>
    <x v="0"/>
    <x v="27"/>
    <s v="REFERENCE COMMERCIAL GAS ENGINE-DRIVEN CHILLER"/>
    <x v="0"/>
    <x v="2"/>
    <x v="12"/>
    <x v="2"/>
    <n v="84.490926592962694"/>
  </r>
  <r>
    <n v="1450450"/>
    <x v="0"/>
    <x v="27"/>
    <s v="REFERENCE GAS-DRIVEN AC"/>
    <x v="0"/>
    <x v="2"/>
    <x v="12"/>
    <x v="0"/>
    <m/>
  </r>
  <r>
    <n v="1450451"/>
    <x v="0"/>
    <x v="27"/>
    <s v="REFERENCE GAS-DRIVEN AC"/>
    <x v="0"/>
    <x v="2"/>
    <x v="12"/>
    <x v="2"/>
    <n v="14926.212352855"/>
  </r>
  <r>
    <n v="1450547"/>
    <x v="0"/>
    <x v="27"/>
    <s v="REFERENCE CONSTANT AIR COMMERCIAL VENTILATION SYSTEM"/>
    <x v="0"/>
    <x v="2"/>
    <x v="13"/>
    <x v="0"/>
    <n v="6696071.85471691"/>
  </r>
  <r>
    <n v="1450598"/>
    <x v="0"/>
    <x v="27"/>
    <s v="HIGH EFFICIENCY CONSTANT AIR COMMERCIAL VENTILATION SYSTEM"/>
    <x v="0"/>
    <x v="2"/>
    <x v="13"/>
    <x v="0"/>
    <n v="446499.19710313599"/>
  </r>
  <r>
    <n v="1450649"/>
    <x v="0"/>
    <x v="27"/>
    <s v="REFERENCE VARIABLE AIR COMMERCIAL VENTILATION SYSTEM"/>
    <x v="0"/>
    <x v="2"/>
    <x v="13"/>
    <x v="0"/>
    <n v="1310454.8052539499"/>
  </r>
  <r>
    <n v="1450700"/>
    <x v="0"/>
    <x v="27"/>
    <s v="HIGH EFFICIENCY VARIABLE AIR COMMERCIAL VENTILATION SYSTEM"/>
    <x v="0"/>
    <x v="2"/>
    <x v="13"/>
    <x v="0"/>
    <n v="60101.787287703301"/>
  </r>
  <r>
    <n v="1450756"/>
    <x v="0"/>
    <x v="27"/>
    <s v="RANGE, ELECTRIC, 4 BURNER, OVEN, 11&quot; GRIDDLE"/>
    <x v="0"/>
    <x v="2"/>
    <x v="14"/>
    <x v="0"/>
    <n v="1815221.06420446"/>
  </r>
  <r>
    <n v="1450757"/>
    <x v="0"/>
    <x v="27"/>
    <s v="RANGE, ELECTRIC, 4 BURNER, OVEN, 11&quot; GRIDDLE"/>
    <x v="0"/>
    <x v="2"/>
    <x v="14"/>
    <x v="2"/>
    <m/>
  </r>
  <r>
    <n v="1450858"/>
    <x v="0"/>
    <x v="27"/>
    <s v="RANGE, ELECTRIC-INDUCTION, 4 BURNER, OVEN, 11&quot; GRIDDLE"/>
    <x v="0"/>
    <x v="2"/>
    <x v="14"/>
    <x v="0"/>
    <n v="253356.67716625499"/>
  </r>
  <r>
    <n v="1450859"/>
    <x v="0"/>
    <x v="27"/>
    <s v="RANGE, ELECTRIC-INDUCTION, 4 BURNER, OVEN, 11&quot; GRIDDLE"/>
    <x v="0"/>
    <x v="2"/>
    <x v="14"/>
    <x v="2"/>
    <m/>
  </r>
  <r>
    <n v="1450960"/>
    <x v="0"/>
    <x v="27"/>
    <s v="RANGE, GAS, 4 BURNER, OVEN, 11&quot; GRIDDLE"/>
    <x v="0"/>
    <x v="2"/>
    <x v="14"/>
    <x v="0"/>
    <m/>
  </r>
  <r>
    <n v="1450961"/>
    <x v="0"/>
    <x v="27"/>
    <s v="RANGE, GAS, 4 BURNER, OVEN, 11&quot; GRIDDLE"/>
    <x v="0"/>
    <x v="2"/>
    <x v="14"/>
    <x v="2"/>
    <n v="3618347.13501747"/>
  </r>
  <r>
    <n v="1451062"/>
    <x v="0"/>
    <x v="27"/>
    <s v="RANGE, GAS, 4 POWERED BURNERS, CONVECT. OVEN, 11&quot; GRIDDLE"/>
    <x v="0"/>
    <x v="2"/>
    <x v="14"/>
    <x v="0"/>
    <m/>
  </r>
  <r>
    <n v="1451063"/>
    <x v="0"/>
    <x v="27"/>
    <s v="RANGE, GAS, 4 POWERED BURNERS, CONVECT. OVEN, 11&quot; GRIDDLE"/>
    <x v="0"/>
    <x v="2"/>
    <x v="14"/>
    <x v="2"/>
    <n v="1474054.5813698"/>
  </r>
  <r>
    <n v="1451159"/>
    <x v="0"/>
    <x v="27"/>
    <s v="REFERENCE SUPERMARKET DISPLAY CASES"/>
    <x v="0"/>
    <x v="2"/>
    <x v="15"/>
    <x v="0"/>
    <n v="512311.12904081302"/>
  </r>
  <r>
    <n v="1451210"/>
    <x v="0"/>
    <x v="27"/>
    <s v="HIGH EFFICIENCY SUPERMARKET DISPLAY CASES"/>
    <x v="0"/>
    <x v="2"/>
    <x v="15"/>
    <x v="0"/>
    <n v="0"/>
  </r>
  <r>
    <n v="1451261"/>
    <x v="0"/>
    <x v="27"/>
    <s v="REFERENCE COMMERCIAL COMPRESSOR RACK SYSTEMS"/>
    <x v="0"/>
    <x v="2"/>
    <x v="15"/>
    <x v="0"/>
    <n v="2059801.19617149"/>
  </r>
  <r>
    <n v="1451312"/>
    <x v="0"/>
    <x v="27"/>
    <s v="REFERENCE COMMERCIAL CONDENSERS"/>
    <x v="0"/>
    <x v="2"/>
    <x v="15"/>
    <x v="0"/>
    <n v="1018757.72946955"/>
  </r>
  <r>
    <n v="1451363"/>
    <x v="0"/>
    <x v="27"/>
    <s v="REFERENCE COMMERCIAL WALK-IN REFRIGERATORS"/>
    <x v="0"/>
    <x v="2"/>
    <x v="15"/>
    <x v="0"/>
    <n v="191259.241345983"/>
  </r>
  <r>
    <n v="1451414"/>
    <x v="0"/>
    <x v="27"/>
    <s v="HIGH EFFICIENCY COMMERCIAL WALK-IN REFRIGERATORS"/>
    <x v="0"/>
    <x v="2"/>
    <x v="15"/>
    <x v="0"/>
    <n v="207911.512545548"/>
  </r>
  <r>
    <n v="1451465"/>
    <x v="0"/>
    <x v="27"/>
    <s v="REFERENCE COMMERCIAL WALK-IN FREEZERS"/>
    <x v="0"/>
    <x v="2"/>
    <x v="15"/>
    <x v="0"/>
    <n v="572004.53909551201"/>
  </r>
  <r>
    <n v="1451516"/>
    <x v="0"/>
    <x v="27"/>
    <s v="HIGH EFFICIENCY COMMERCIAL WALK-IN FREEZERS"/>
    <x v="0"/>
    <x v="2"/>
    <x v="15"/>
    <x v="0"/>
    <n v="1.04385659494944E-19"/>
  </r>
  <r>
    <n v="1451567"/>
    <x v="0"/>
    <x v="27"/>
    <s v="REFERENCE COMMERCIAL REACH-IN REFRIGERATORS"/>
    <x v="0"/>
    <x v="2"/>
    <x v="15"/>
    <x v="0"/>
    <n v="208386.510793252"/>
  </r>
  <r>
    <n v="1451618"/>
    <x v="0"/>
    <x v="27"/>
    <s v="HIGH EFFICIENCY COMMERCIAL REACH-IN REFRIGERATORS"/>
    <x v="0"/>
    <x v="2"/>
    <x v="15"/>
    <x v="0"/>
    <n v="338453.59190085198"/>
  </r>
  <r>
    <n v="1451669"/>
    <x v="0"/>
    <x v="27"/>
    <s v="REFERENCE COMMERCIAL REACH-IN FREEZERS"/>
    <x v="0"/>
    <x v="2"/>
    <x v="15"/>
    <x v="0"/>
    <n v="1021226.30362855"/>
  </r>
  <r>
    <n v="1451720"/>
    <x v="0"/>
    <x v="27"/>
    <s v="HIGH EFFICIENCY COMMERCIAL REACH-IN FREEZERS"/>
    <x v="0"/>
    <x v="2"/>
    <x v="15"/>
    <x v="0"/>
    <n v="219295.047852302"/>
  </r>
  <r>
    <n v="1451771"/>
    <x v="0"/>
    <x v="27"/>
    <s v="REFERENCE COMMERCIAL ICE-MACHINES"/>
    <x v="0"/>
    <x v="2"/>
    <x v="15"/>
    <x v="0"/>
    <n v="2128752.5094677601"/>
  </r>
  <r>
    <n v="1451822"/>
    <x v="0"/>
    <x v="27"/>
    <s v="REFERENCE COMMERCIAL BEVERAGE MERCHANDISERS"/>
    <x v="0"/>
    <x v="2"/>
    <x v="15"/>
    <x v="0"/>
    <n v="379120.29911607201"/>
  </r>
  <r>
    <n v="1451873"/>
    <x v="0"/>
    <x v="27"/>
    <s v="HIGH EFFICIENCY COMMERCIAL BEVERAGE MERCHANDISERS"/>
    <x v="0"/>
    <x v="2"/>
    <x v="15"/>
    <x v="0"/>
    <n v="8305.5783216120508"/>
  </r>
  <r>
    <n v="1451924"/>
    <x v="0"/>
    <x v="27"/>
    <s v="REFERENCE COMMERCIAL REFRIGERATED VENDING MACHINES"/>
    <x v="0"/>
    <x v="2"/>
    <x v="15"/>
    <x v="0"/>
    <n v="683640.141192212"/>
  </r>
  <r>
    <n v="1451990"/>
    <x v="0"/>
    <x v="27"/>
    <s v="COMMERCIAL ELECTRIC BOOSTER WATER HEATER"/>
    <x v="0"/>
    <x v="2"/>
    <x v="16"/>
    <x v="0"/>
    <n v="97183.589811227299"/>
  </r>
  <r>
    <n v="1451991"/>
    <x v="0"/>
    <x v="27"/>
    <s v="COMMERCIAL ELECTRIC BOOSTER WATER HEATER"/>
    <x v="0"/>
    <x v="2"/>
    <x v="16"/>
    <x v="1"/>
    <m/>
  </r>
  <r>
    <n v="1451992"/>
    <x v="0"/>
    <x v="27"/>
    <s v="COMMERCIAL ELECTRIC BOOSTER WATER HEATER"/>
    <x v="0"/>
    <x v="2"/>
    <x v="16"/>
    <x v="2"/>
    <m/>
  </r>
  <r>
    <n v="1451993"/>
    <x v="0"/>
    <x v="27"/>
    <s v="COMMERCIAL ELECTRIC BOOSTER WATER HEATER"/>
    <x v="0"/>
    <x v="2"/>
    <x v="16"/>
    <x v="8"/>
    <m/>
  </r>
  <r>
    <n v="1452194"/>
    <x v="0"/>
    <x v="27"/>
    <s v="COMMERCIAL SOLAR WATER HEATER WITH ELECTRIC BACKUP"/>
    <x v="0"/>
    <x v="2"/>
    <x v="16"/>
    <x v="0"/>
    <n v="757.68624793768004"/>
  </r>
  <r>
    <n v="1452195"/>
    <x v="0"/>
    <x v="27"/>
    <s v="COMMERCIAL SOLAR WATER HEATER WITH ELECTRIC BACKUP"/>
    <x v="0"/>
    <x v="2"/>
    <x v="16"/>
    <x v="1"/>
    <m/>
  </r>
  <r>
    <n v="1452196"/>
    <x v="0"/>
    <x v="27"/>
    <s v="COMMERCIAL SOLAR WATER HEATER WITH ELECTRIC BACKUP"/>
    <x v="0"/>
    <x v="2"/>
    <x v="16"/>
    <x v="2"/>
    <m/>
  </r>
  <r>
    <n v="1452197"/>
    <x v="0"/>
    <x v="27"/>
    <s v="COMMERCIAL SOLAR WATER HEATER WITH ELECTRIC BACKUP"/>
    <x v="0"/>
    <x v="2"/>
    <x v="16"/>
    <x v="8"/>
    <n v="1283.00901203836"/>
  </r>
  <r>
    <n v="1452398"/>
    <x v="0"/>
    <x v="27"/>
    <s v="COMMERCIAL REFERENCE HEAT PUMP STORAGE WATER HEATER"/>
    <x v="0"/>
    <x v="2"/>
    <x v="16"/>
    <x v="0"/>
    <n v="57037.997602269701"/>
  </r>
  <r>
    <n v="1452399"/>
    <x v="0"/>
    <x v="27"/>
    <s v="COMMERCIAL REFERENCE HEAT PUMP STORAGE WATER HEATER"/>
    <x v="0"/>
    <x v="2"/>
    <x v="16"/>
    <x v="1"/>
    <m/>
  </r>
  <r>
    <n v="1452400"/>
    <x v="0"/>
    <x v="27"/>
    <s v="COMMERCIAL REFERENCE HEAT PUMP STORAGE WATER HEATER"/>
    <x v="0"/>
    <x v="2"/>
    <x v="16"/>
    <x v="2"/>
    <m/>
  </r>
  <r>
    <n v="1452401"/>
    <x v="0"/>
    <x v="27"/>
    <s v="COMMERCIAL REFERENCE HEAT PUMP STORAGE WATER HEATER"/>
    <x v="0"/>
    <x v="2"/>
    <x v="16"/>
    <x v="8"/>
    <m/>
  </r>
  <r>
    <n v="1452602"/>
    <x v="0"/>
    <x v="27"/>
    <s v="COMMERCIAL HIGH EFFICIENCY HEAT PUMP STORAGE WATER HEATER"/>
    <x v="0"/>
    <x v="2"/>
    <x v="16"/>
    <x v="0"/>
    <n v="0"/>
  </r>
  <r>
    <n v="1452603"/>
    <x v="0"/>
    <x v="27"/>
    <s v="COMMERCIAL HIGH EFFICIENCY HEAT PUMP STORAGE WATER HEATER"/>
    <x v="0"/>
    <x v="2"/>
    <x v="16"/>
    <x v="1"/>
    <m/>
  </r>
  <r>
    <n v="1452604"/>
    <x v="0"/>
    <x v="27"/>
    <s v="COMMERCIAL HIGH EFFICIENCY HEAT PUMP STORAGE WATER HEATER"/>
    <x v="0"/>
    <x v="2"/>
    <x v="16"/>
    <x v="2"/>
    <m/>
  </r>
  <r>
    <n v="1452605"/>
    <x v="0"/>
    <x v="27"/>
    <s v="COMMERCIAL HIGH EFFICIENCY HEAT PUMP STORAGE WATER HEATER"/>
    <x v="0"/>
    <x v="2"/>
    <x v="16"/>
    <x v="8"/>
    <m/>
  </r>
  <r>
    <n v="1452806"/>
    <x v="0"/>
    <x v="27"/>
    <s v="COMMERCIAL REFERENCE GAS STORAGE WATER HEATER"/>
    <x v="0"/>
    <x v="2"/>
    <x v="16"/>
    <x v="0"/>
    <m/>
  </r>
  <r>
    <n v="1452807"/>
    <x v="0"/>
    <x v="27"/>
    <s v="COMMERCIAL REFERENCE GAS STORAGE WATER HEATER"/>
    <x v="0"/>
    <x v="2"/>
    <x v="16"/>
    <x v="1"/>
    <m/>
  </r>
  <r>
    <n v="1452808"/>
    <x v="0"/>
    <x v="27"/>
    <s v="COMMERCIAL REFERENCE GAS STORAGE WATER HEATER"/>
    <x v="0"/>
    <x v="2"/>
    <x v="16"/>
    <x v="2"/>
    <n v="6149323.8439984303"/>
  </r>
  <r>
    <n v="1452809"/>
    <x v="0"/>
    <x v="27"/>
    <s v="COMMERCIAL REFERENCE GAS STORAGE WATER HEATER"/>
    <x v="0"/>
    <x v="2"/>
    <x v="16"/>
    <x v="8"/>
    <m/>
  </r>
  <r>
    <n v="1453010"/>
    <x v="0"/>
    <x v="27"/>
    <s v="COMMERCIAL HIGH EFFICIENCY GAS STORAGE WATER HEATER"/>
    <x v="0"/>
    <x v="2"/>
    <x v="16"/>
    <x v="0"/>
    <m/>
  </r>
  <r>
    <n v="1453011"/>
    <x v="0"/>
    <x v="27"/>
    <s v="COMMERCIAL HIGH EFFICIENCY GAS STORAGE WATER HEATER"/>
    <x v="0"/>
    <x v="2"/>
    <x v="16"/>
    <x v="1"/>
    <m/>
  </r>
  <r>
    <n v="1453012"/>
    <x v="0"/>
    <x v="27"/>
    <s v="COMMERCIAL HIGH EFFICIENCY GAS STORAGE WATER HEATER"/>
    <x v="0"/>
    <x v="2"/>
    <x v="16"/>
    <x v="2"/>
    <n v="6843048.2566341804"/>
  </r>
  <r>
    <n v="1453013"/>
    <x v="0"/>
    <x v="27"/>
    <s v="COMMERCIAL HIGH EFFICIENCY GAS STORAGE WATER HEATER"/>
    <x v="0"/>
    <x v="2"/>
    <x v="16"/>
    <x v="8"/>
    <m/>
  </r>
  <r>
    <n v="1453214"/>
    <x v="0"/>
    <x v="27"/>
    <s v="COMMERCIAL ELECTRIC RESISTANCE STORAGE WATER HEATER"/>
    <x v="0"/>
    <x v="2"/>
    <x v="16"/>
    <x v="0"/>
    <n v="0"/>
  </r>
  <r>
    <n v="1453215"/>
    <x v="0"/>
    <x v="27"/>
    <s v="COMMERCIAL ELECTRIC RESISTANCE STORAGE WATER HEATER"/>
    <x v="0"/>
    <x v="2"/>
    <x v="16"/>
    <x v="1"/>
    <m/>
  </r>
  <r>
    <n v="1453216"/>
    <x v="0"/>
    <x v="27"/>
    <s v="COMMERCIAL ELECTRIC RESISTANCE STORAGE WATER HEATER"/>
    <x v="0"/>
    <x v="2"/>
    <x v="16"/>
    <x v="2"/>
    <m/>
  </r>
  <r>
    <n v="1453217"/>
    <x v="0"/>
    <x v="27"/>
    <s v="COMMERCIAL ELECTRIC RESISTANCE STORAGE WATER HEATER"/>
    <x v="0"/>
    <x v="2"/>
    <x v="16"/>
    <x v="8"/>
    <m/>
  </r>
  <r>
    <n v="1453418"/>
    <x v="0"/>
    <x v="27"/>
    <s v="COMMERCIAL REFERENCE OIL WATER HEATER"/>
    <x v="0"/>
    <x v="2"/>
    <x v="16"/>
    <x v="0"/>
    <m/>
  </r>
  <r>
    <n v="1453419"/>
    <x v="0"/>
    <x v="27"/>
    <s v="COMMERCIAL REFERENCE OIL WATER HEATER"/>
    <x v="0"/>
    <x v="2"/>
    <x v="16"/>
    <x v="1"/>
    <n v="0"/>
  </r>
  <r>
    <n v="1453420"/>
    <x v="0"/>
    <x v="27"/>
    <s v="COMMERCIAL REFERENCE OIL WATER HEATER"/>
    <x v="0"/>
    <x v="2"/>
    <x v="16"/>
    <x v="2"/>
    <m/>
  </r>
  <r>
    <n v="1453421"/>
    <x v="0"/>
    <x v="27"/>
    <s v="COMMERCIAL REFERENCE OIL WATER HEATER"/>
    <x v="0"/>
    <x v="2"/>
    <x v="16"/>
    <x v="8"/>
    <m/>
  </r>
  <r>
    <n v="1453622"/>
    <x v="0"/>
    <x v="27"/>
    <s v="COMMERCIAL HIGH EFFICIENCY OIL WATER HEATER"/>
    <x v="0"/>
    <x v="2"/>
    <x v="16"/>
    <x v="0"/>
    <m/>
  </r>
  <r>
    <n v="1453623"/>
    <x v="0"/>
    <x v="27"/>
    <s v="COMMERCIAL HIGH EFFICIENCY OIL WATER HEATER"/>
    <x v="0"/>
    <x v="2"/>
    <x v="16"/>
    <x v="1"/>
    <n v="0"/>
  </r>
  <r>
    <n v="1453624"/>
    <x v="0"/>
    <x v="27"/>
    <s v="COMMERCIAL HIGH EFFICIENCY OIL WATER HEATER"/>
    <x v="0"/>
    <x v="2"/>
    <x v="16"/>
    <x v="2"/>
    <m/>
  </r>
  <r>
    <n v="1453625"/>
    <x v="0"/>
    <x v="27"/>
    <s v="COMMERCIAL HIGH EFFICIENCY OIL WATER HEATER"/>
    <x v="0"/>
    <x v="2"/>
    <x v="16"/>
    <x v="8"/>
    <m/>
  </r>
  <r>
    <n v="1453831"/>
    <x v="0"/>
    <x v="27"/>
    <s v="REFERENCE LPG MEDIUM-DUTY VEHICLE"/>
    <x v="0"/>
    <x v="1"/>
    <x v="2"/>
    <x v="6"/>
    <m/>
  </r>
  <r>
    <n v="1453832"/>
    <x v="0"/>
    <x v="27"/>
    <s v="REFERENCE LPG MEDIUM-DUTY VEHICLE"/>
    <x v="0"/>
    <x v="1"/>
    <x v="2"/>
    <x v="0"/>
    <m/>
  </r>
  <r>
    <n v="1453833"/>
    <x v="0"/>
    <x v="27"/>
    <s v="REFERENCE LPG MEDIUM-DUTY VEHICLE"/>
    <x v="0"/>
    <x v="1"/>
    <x v="2"/>
    <x v="1"/>
    <m/>
  </r>
  <r>
    <n v="1453834"/>
    <x v="0"/>
    <x v="27"/>
    <s v="REFERENCE LPG MEDIUM-DUTY VEHICLE"/>
    <x v="0"/>
    <x v="1"/>
    <x v="2"/>
    <x v="3"/>
    <n v="249087.949195336"/>
  </r>
  <r>
    <n v="1453835"/>
    <x v="0"/>
    <x v="27"/>
    <s v="REFERENCE LPG MEDIUM-DUTY VEHICLE"/>
    <x v="0"/>
    <x v="1"/>
    <x v="2"/>
    <x v="7"/>
    <m/>
  </r>
  <r>
    <n v="1454086"/>
    <x v="0"/>
    <x v="27"/>
    <s v="BATTERY ELECTRIC MEDIUM-DUTY VEHICLE"/>
    <x v="0"/>
    <x v="1"/>
    <x v="2"/>
    <x v="6"/>
    <m/>
  </r>
  <r>
    <n v="1454087"/>
    <x v="0"/>
    <x v="27"/>
    <s v="BATTERY ELECTRIC MEDIUM-DUTY VEHICLE"/>
    <x v="0"/>
    <x v="1"/>
    <x v="2"/>
    <x v="0"/>
    <n v="82621.784220245303"/>
  </r>
  <r>
    <n v="1454088"/>
    <x v="0"/>
    <x v="27"/>
    <s v="BATTERY ELECTRIC MEDIUM-DUTY VEHICLE"/>
    <x v="0"/>
    <x v="1"/>
    <x v="2"/>
    <x v="1"/>
    <m/>
  </r>
  <r>
    <n v="1454089"/>
    <x v="0"/>
    <x v="27"/>
    <s v="BATTERY ELECTRIC MEDIUM-DUTY VEHICLE"/>
    <x v="0"/>
    <x v="1"/>
    <x v="2"/>
    <x v="3"/>
    <m/>
  </r>
  <r>
    <n v="1454090"/>
    <x v="0"/>
    <x v="27"/>
    <s v="BATTERY ELECTRIC MEDIUM-DUTY VEHICLE"/>
    <x v="0"/>
    <x v="1"/>
    <x v="2"/>
    <x v="7"/>
    <m/>
  </r>
  <r>
    <n v="1454341"/>
    <x v="0"/>
    <x v="27"/>
    <s v="REFERENCE DIESEL HEAVY-DUTY VEHICLE"/>
    <x v="0"/>
    <x v="1"/>
    <x v="17"/>
    <x v="6"/>
    <m/>
  </r>
  <r>
    <n v="1454342"/>
    <x v="0"/>
    <x v="27"/>
    <s v="REFERENCE DIESEL HEAVY-DUTY VEHICLE"/>
    <x v="0"/>
    <x v="1"/>
    <x v="17"/>
    <x v="0"/>
    <m/>
  </r>
  <r>
    <n v="1454343"/>
    <x v="0"/>
    <x v="27"/>
    <s v="REFERENCE DIESEL HEAVY-DUTY VEHICLE"/>
    <x v="0"/>
    <x v="1"/>
    <x v="17"/>
    <x v="1"/>
    <n v="52025832.568950802"/>
  </r>
  <r>
    <n v="1454344"/>
    <x v="0"/>
    <x v="27"/>
    <s v="REFERENCE DIESEL HEAVY-DUTY VEHICLE"/>
    <x v="0"/>
    <x v="1"/>
    <x v="17"/>
    <x v="3"/>
    <m/>
  </r>
  <r>
    <n v="1454345"/>
    <x v="0"/>
    <x v="27"/>
    <s v="REFERENCE DIESEL HEAVY-DUTY VEHICLE"/>
    <x v="0"/>
    <x v="1"/>
    <x v="17"/>
    <x v="9"/>
    <m/>
  </r>
  <r>
    <n v="1454596"/>
    <x v="0"/>
    <x v="27"/>
    <s v="LNG HEAVY-DUTY VEHICLE"/>
    <x v="0"/>
    <x v="1"/>
    <x v="17"/>
    <x v="6"/>
    <m/>
  </r>
  <r>
    <n v="1454597"/>
    <x v="0"/>
    <x v="27"/>
    <s v="LNG HEAVY-DUTY VEHICLE"/>
    <x v="0"/>
    <x v="1"/>
    <x v="17"/>
    <x v="0"/>
    <m/>
  </r>
  <r>
    <n v="1454598"/>
    <x v="0"/>
    <x v="27"/>
    <s v="LNG HEAVY-DUTY VEHICLE"/>
    <x v="0"/>
    <x v="1"/>
    <x v="17"/>
    <x v="1"/>
    <m/>
  </r>
  <r>
    <n v="1454599"/>
    <x v="0"/>
    <x v="27"/>
    <s v="LNG HEAVY-DUTY VEHICLE"/>
    <x v="0"/>
    <x v="1"/>
    <x v="17"/>
    <x v="3"/>
    <m/>
  </r>
  <r>
    <n v="1454600"/>
    <x v="0"/>
    <x v="27"/>
    <s v="LNG HEAVY-DUTY VEHICLE"/>
    <x v="0"/>
    <x v="1"/>
    <x v="17"/>
    <x v="9"/>
    <n v="104987.752854768"/>
  </r>
  <r>
    <n v="1454851"/>
    <x v="0"/>
    <x v="27"/>
    <s v="REFERENCE GASOLINE HEAVY-DUTY VEHICLE"/>
    <x v="0"/>
    <x v="1"/>
    <x v="17"/>
    <x v="6"/>
    <n v="4935482.09885603"/>
  </r>
  <r>
    <n v="1454852"/>
    <x v="0"/>
    <x v="27"/>
    <s v="REFERENCE GASOLINE HEAVY-DUTY VEHICLE"/>
    <x v="0"/>
    <x v="1"/>
    <x v="17"/>
    <x v="0"/>
    <m/>
  </r>
  <r>
    <n v="1454853"/>
    <x v="0"/>
    <x v="27"/>
    <s v="REFERENCE GASOLINE HEAVY-DUTY VEHICLE"/>
    <x v="0"/>
    <x v="1"/>
    <x v="17"/>
    <x v="1"/>
    <m/>
  </r>
  <r>
    <n v="1454854"/>
    <x v="0"/>
    <x v="27"/>
    <s v="REFERENCE GASOLINE HEAVY-DUTY VEHICLE"/>
    <x v="0"/>
    <x v="1"/>
    <x v="17"/>
    <x v="3"/>
    <m/>
  </r>
  <r>
    <n v="1454855"/>
    <x v="0"/>
    <x v="27"/>
    <s v="REFERENCE GASOLINE HEAVY-DUTY VEHICLE"/>
    <x v="0"/>
    <x v="1"/>
    <x v="17"/>
    <x v="9"/>
    <m/>
  </r>
  <r>
    <n v="1455106"/>
    <x v="0"/>
    <x v="27"/>
    <s v="REFERENCE PROPANE HEAVY-DUTY VEHICLE"/>
    <x v="0"/>
    <x v="1"/>
    <x v="17"/>
    <x v="6"/>
    <m/>
  </r>
  <r>
    <n v="1455107"/>
    <x v="0"/>
    <x v="27"/>
    <s v="REFERENCE PROPANE HEAVY-DUTY VEHICLE"/>
    <x v="0"/>
    <x v="1"/>
    <x v="17"/>
    <x v="0"/>
    <m/>
  </r>
  <r>
    <n v="1455108"/>
    <x v="0"/>
    <x v="27"/>
    <s v="REFERENCE PROPANE HEAVY-DUTY VEHICLE"/>
    <x v="0"/>
    <x v="1"/>
    <x v="17"/>
    <x v="1"/>
    <m/>
  </r>
  <r>
    <n v="1455109"/>
    <x v="0"/>
    <x v="27"/>
    <s v="REFERENCE PROPANE HEAVY-DUTY VEHICLE"/>
    <x v="0"/>
    <x v="1"/>
    <x v="17"/>
    <x v="3"/>
    <n v="509838.43177738797"/>
  </r>
  <r>
    <n v="1455110"/>
    <x v="0"/>
    <x v="27"/>
    <s v="REFERENCE PROPANE HEAVY-DUTY VEHICLE"/>
    <x v="0"/>
    <x v="1"/>
    <x v="17"/>
    <x v="9"/>
    <m/>
  </r>
  <r>
    <n v="1455361"/>
    <x v="0"/>
    <x v="27"/>
    <s v="REFERENCE GASOLINE LIGHT-DUTY AUTO"/>
    <x v="0"/>
    <x v="1"/>
    <x v="18"/>
    <x v="6"/>
    <n v="45582404.476447597"/>
  </r>
  <r>
    <n v="1455362"/>
    <x v="0"/>
    <x v="27"/>
    <s v="REFERENCE GASOLINE LIGHT-DUTY AUTO"/>
    <x v="0"/>
    <x v="1"/>
    <x v="18"/>
    <x v="0"/>
    <m/>
  </r>
  <r>
    <n v="1455363"/>
    <x v="0"/>
    <x v="27"/>
    <s v="REFERENCE GASOLINE LIGHT-DUTY AUTO"/>
    <x v="0"/>
    <x v="1"/>
    <x v="18"/>
    <x v="1"/>
    <m/>
  </r>
  <r>
    <n v="1455364"/>
    <x v="0"/>
    <x v="27"/>
    <s v="REFERENCE GASOLINE LIGHT-DUTY AUTO"/>
    <x v="0"/>
    <x v="1"/>
    <x v="18"/>
    <x v="7"/>
    <m/>
  </r>
  <r>
    <n v="1455365"/>
    <x v="0"/>
    <x v="27"/>
    <s v="REFERENCE GASOLINE LIGHT-DUTY AUTO"/>
    <x v="0"/>
    <x v="1"/>
    <x v="18"/>
    <x v="10"/>
    <m/>
  </r>
  <r>
    <n v="1455616"/>
    <x v="0"/>
    <x v="27"/>
    <s v="ELECTRIC LIGHT-DUTY AUTO - 200 MILE RANGE"/>
    <x v="0"/>
    <x v="1"/>
    <x v="18"/>
    <x v="6"/>
    <m/>
  </r>
  <r>
    <n v="1455617"/>
    <x v="0"/>
    <x v="27"/>
    <s v="ELECTRIC LIGHT-DUTY AUTO - 200 MILE RANGE"/>
    <x v="0"/>
    <x v="1"/>
    <x v="18"/>
    <x v="0"/>
    <n v="1632506.1507757599"/>
  </r>
  <r>
    <n v="1455618"/>
    <x v="0"/>
    <x v="27"/>
    <s v="ELECTRIC LIGHT-DUTY AUTO - 200 MILE RANGE"/>
    <x v="0"/>
    <x v="1"/>
    <x v="18"/>
    <x v="1"/>
    <m/>
  </r>
  <r>
    <n v="1455619"/>
    <x v="0"/>
    <x v="27"/>
    <s v="ELECTRIC LIGHT-DUTY AUTO - 200 MILE RANGE"/>
    <x v="0"/>
    <x v="1"/>
    <x v="18"/>
    <x v="7"/>
    <m/>
  </r>
  <r>
    <n v="1455620"/>
    <x v="0"/>
    <x v="27"/>
    <s v="ELECTRIC LIGHT-DUTY AUTO - 200 MILE RANGE"/>
    <x v="0"/>
    <x v="1"/>
    <x v="18"/>
    <x v="10"/>
    <m/>
  </r>
  <r>
    <n v="1455871"/>
    <x v="0"/>
    <x v="27"/>
    <s v="PHEV - 50 MILE RANGE - LIGHT DUTY AUTO"/>
    <x v="0"/>
    <x v="1"/>
    <x v="18"/>
    <x v="6"/>
    <n v="166073.65391050899"/>
  </r>
  <r>
    <n v="1455872"/>
    <x v="0"/>
    <x v="27"/>
    <s v="PHEV - 50 MILE RANGE - LIGHT DUTY AUTO"/>
    <x v="0"/>
    <x v="1"/>
    <x v="18"/>
    <x v="0"/>
    <n v="660243.16253341001"/>
  </r>
  <r>
    <n v="1455873"/>
    <x v="0"/>
    <x v="27"/>
    <s v="PHEV - 50 MILE RANGE - LIGHT DUTY AUTO"/>
    <x v="0"/>
    <x v="1"/>
    <x v="18"/>
    <x v="1"/>
    <m/>
  </r>
  <r>
    <n v="1455874"/>
    <x v="0"/>
    <x v="27"/>
    <s v="PHEV - 50 MILE RANGE - LIGHT DUTY AUTO"/>
    <x v="0"/>
    <x v="1"/>
    <x v="18"/>
    <x v="7"/>
    <m/>
  </r>
  <r>
    <n v="1455875"/>
    <x v="0"/>
    <x v="27"/>
    <s v="PHEV - 50 MILE RANGE - LIGHT DUTY AUTO"/>
    <x v="0"/>
    <x v="1"/>
    <x v="18"/>
    <x v="10"/>
    <m/>
  </r>
  <r>
    <n v="1456126"/>
    <x v="0"/>
    <x v="27"/>
    <s v="PHEV - 25 MILE RANGE - LIGHT DUTY AUTO"/>
    <x v="0"/>
    <x v="1"/>
    <x v="18"/>
    <x v="6"/>
    <n v="359945.402962049"/>
  </r>
  <r>
    <n v="1456127"/>
    <x v="0"/>
    <x v="27"/>
    <s v="PHEV - 25 MILE RANGE - LIGHT DUTY AUTO"/>
    <x v="0"/>
    <x v="1"/>
    <x v="18"/>
    <x v="0"/>
    <n v="256821.29058157199"/>
  </r>
  <r>
    <n v="1456128"/>
    <x v="0"/>
    <x v="27"/>
    <s v="PHEV - 25 MILE RANGE - LIGHT DUTY AUTO"/>
    <x v="0"/>
    <x v="1"/>
    <x v="18"/>
    <x v="1"/>
    <m/>
  </r>
  <r>
    <n v="1456129"/>
    <x v="0"/>
    <x v="27"/>
    <s v="PHEV - 25 MILE RANGE - LIGHT DUTY AUTO"/>
    <x v="0"/>
    <x v="1"/>
    <x v="18"/>
    <x v="7"/>
    <m/>
  </r>
  <r>
    <n v="1456130"/>
    <x v="0"/>
    <x v="27"/>
    <s v="PHEV - 25 MILE RANGE - LIGHT DUTY AUTO"/>
    <x v="0"/>
    <x v="1"/>
    <x v="18"/>
    <x v="10"/>
    <m/>
  </r>
  <r>
    <n v="1456381"/>
    <x v="0"/>
    <x v="27"/>
    <s v="CNG LIGHT-DUTY AUTO"/>
    <x v="0"/>
    <x v="1"/>
    <x v="18"/>
    <x v="6"/>
    <m/>
  </r>
  <r>
    <n v="1456382"/>
    <x v="0"/>
    <x v="27"/>
    <s v="CNG LIGHT-DUTY AUTO"/>
    <x v="0"/>
    <x v="1"/>
    <x v="18"/>
    <x v="0"/>
    <m/>
  </r>
  <r>
    <n v="1456383"/>
    <x v="0"/>
    <x v="27"/>
    <s v="CNG LIGHT-DUTY AUTO"/>
    <x v="0"/>
    <x v="1"/>
    <x v="18"/>
    <x v="1"/>
    <m/>
  </r>
  <r>
    <n v="1456384"/>
    <x v="0"/>
    <x v="27"/>
    <s v="CNG LIGHT-DUTY AUTO"/>
    <x v="0"/>
    <x v="1"/>
    <x v="18"/>
    <x v="7"/>
    <n v="22586.5627929037"/>
  </r>
  <r>
    <n v="1456385"/>
    <x v="0"/>
    <x v="27"/>
    <s v="CNG LIGHT-DUTY AUTO"/>
    <x v="0"/>
    <x v="1"/>
    <x v="18"/>
    <x v="10"/>
    <m/>
  </r>
  <r>
    <n v="1456636"/>
    <x v="0"/>
    <x v="27"/>
    <s v="PROPANE ICE LIGHT-DUTY AUTO"/>
    <x v="0"/>
    <x v="1"/>
    <x v="18"/>
    <x v="6"/>
    <m/>
  </r>
  <r>
    <n v="1456637"/>
    <x v="0"/>
    <x v="27"/>
    <s v="PROPANE ICE LIGHT-DUTY AUTO"/>
    <x v="0"/>
    <x v="1"/>
    <x v="18"/>
    <x v="0"/>
    <m/>
  </r>
  <r>
    <n v="1456638"/>
    <x v="0"/>
    <x v="27"/>
    <s v="PROPANE ICE LIGHT-DUTY AUTO"/>
    <x v="0"/>
    <x v="1"/>
    <x v="18"/>
    <x v="1"/>
    <n v="48248.681554902803"/>
  </r>
  <r>
    <n v="1456639"/>
    <x v="0"/>
    <x v="27"/>
    <s v="PROPANE ICE LIGHT-DUTY AUTO"/>
    <x v="0"/>
    <x v="1"/>
    <x v="18"/>
    <x v="7"/>
    <m/>
  </r>
  <r>
    <n v="1456640"/>
    <x v="0"/>
    <x v="27"/>
    <s v="PROPANE ICE LIGHT-DUTY AUTO"/>
    <x v="0"/>
    <x v="1"/>
    <x v="18"/>
    <x v="10"/>
    <m/>
  </r>
  <r>
    <n v="1456891"/>
    <x v="0"/>
    <x v="27"/>
    <s v="HYDROGEN FUEL-CELL LIGHT-DUTY AUTO"/>
    <x v="0"/>
    <x v="1"/>
    <x v="18"/>
    <x v="6"/>
    <m/>
  </r>
  <r>
    <n v="1456892"/>
    <x v="0"/>
    <x v="27"/>
    <s v="HYDROGEN FUEL-CELL LIGHT-DUTY AUTO"/>
    <x v="0"/>
    <x v="1"/>
    <x v="18"/>
    <x v="0"/>
    <m/>
  </r>
  <r>
    <n v="1456893"/>
    <x v="0"/>
    <x v="27"/>
    <s v="HYDROGEN FUEL-CELL LIGHT-DUTY AUTO"/>
    <x v="0"/>
    <x v="1"/>
    <x v="18"/>
    <x v="1"/>
    <m/>
  </r>
  <r>
    <n v="1456894"/>
    <x v="0"/>
    <x v="27"/>
    <s v="HYDROGEN FUEL-CELL LIGHT-DUTY AUTO"/>
    <x v="0"/>
    <x v="1"/>
    <x v="18"/>
    <x v="7"/>
    <m/>
  </r>
  <r>
    <n v="1456895"/>
    <x v="0"/>
    <x v="27"/>
    <s v="HYDROGEN FUEL-CELL LIGHT-DUTY AUTO"/>
    <x v="0"/>
    <x v="1"/>
    <x v="18"/>
    <x v="10"/>
    <n v="1326.9028094309101"/>
  </r>
  <r>
    <n v="1457146"/>
    <x v="0"/>
    <x v="27"/>
    <s v="DIESEL - ELECTRIC HYBRID LIGHT-DUTY AUTO"/>
    <x v="0"/>
    <x v="1"/>
    <x v="18"/>
    <x v="6"/>
    <m/>
  </r>
  <r>
    <n v="1457147"/>
    <x v="0"/>
    <x v="27"/>
    <s v="DIESEL - ELECTRIC HYBRID LIGHT-DUTY AUTO"/>
    <x v="0"/>
    <x v="1"/>
    <x v="18"/>
    <x v="0"/>
    <m/>
  </r>
  <r>
    <n v="1457148"/>
    <x v="0"/>
    <x v="27"/>
    <s v="DIESEL - ELECTRIC HYBRID LIGHT-DUTY AUTO"/>
    <x v="0"/>
    <x v="1"/>
    <x v="18"/>
    <x v="1"/>
    <n v="114247.37696748599"/>
  </r>
  <r>
    <n v="1457149"/>
    <x v="0"/>
    <x v="27"/>
    <s v="DIESEL - ELECTRIC HYBRID LIGHT-DUTY AUTO"/>
    <x v="0"/>
    <x v="1"/>
    <x v="18"/>
    <x v="7"/>
    <m/>
  </r>
  <r>
    <n v="1457150"/>
    <x v="0"/>
    <x v="27"/>
    <s v="DIESEL - ELECTRIC HYBRID LIGHT-DUTY AUTO"/>
    <x v="0"/>
    <x v="1"/>
    <x v="18"/>
    <x v="10"/>
    <m/>
  </r>
  <r>
    <n v="1457401"/>
    <x v="0"/>
    <x v="27"/>
    <s v="GASOLINE-ELECTRIC HYBRID LIGHT-DUTY AUTO"/>
    <x v="0"/>
    <x v="1"/>
    <x v="18"/>
    <x v="6"/>
    <n v="2617619.2102790298"/>
  </r>
  <r>
    <n v="1457402"/>
    <x v="0"/>
    <x v="27"/>
    <s v="GASOLINE-ELECTRIC HYBRID LIGHT-DUTY AUTO"/>
    <x v="0"/>
    <x v="1"/>
    <x v="18"/>
    <x v="0"/>
    <m/>
  </r>
  <r>
    <n v="1457403"/>
    <x v="0"/>
    <x v="27"/>
    <s v="GASOLINE-ELECTRIC HYBRID LIGHT-DUTY AUTO"/>
    <x v="0"/>
    <x v="1"/>
    <x v="18"/>
    <x v="1"/>
    <m/>
  </r>
  <r>
    <n v="1457404"/>
    <x v="0"/>
    <x v="27"/>
    <s v="GASOLINE-ELECTRIC HYBRID LIGHT-DUTY AUTO"/>
    <x v="0"/>
    <x v="1"/>
    <x v="18"/>
    <x v="7"/>
    <m/>
  </r>
  <r>
    <n v="1457405"/>
    <x v="0"/>
    <x v="27"/>
    <s v="GASOLINE-ELECTRIC HYBRID LIGHT-DUTY AUTO"/>
    <x v="0"/>
    <x v="1"/>
    <x v="18"/>
    <x v="10"/>
    <m/>
  </r>
  <r>
    <n v="1457656"/>
    <x v="0"/>
    <x v="27"/>
    <s v="REFERENCE TDI LIGHT-DUTY AUTO"/>
    <x v="0"/>
    <x v="1"/>
    <x v="18"/>
    <x v="6"/>
    <m/>
  </r>
  <r>
    <n v="1457657"/>
    <x v="0"/>
    <x v="27"/>
    <s v="REFERENCE TDI LIGHT-DUTY AUTO"/>
    <x v="0"/>
    <x v="1"/>
    <x v="18"/>
    <x v="0"/>
    <m/>
  </r>
  <r>
    <n v="1457658"/>
    <x v="0"/>
    <x v="27"/>
    <s v="REFERENCE TDI LIGHT-DUTY AUTO"/>
    <x v="0"/>
    <x v="1"/>
    <x v="18"/>
    <x v="1"/>
    <n v="2972473.14048727"/>
  </r>
  <r>
    <n v="1457659"/>
    <x v="0"/>
    <x v="27"/>
    <s v="REFERENCE TDI LIGHT-DUTY AUTO"/>
    <x v="0"/>
    <x v="1"/>
    <x v="18"/>
    <x v="7"/>
    <m/>
  </r>
  <r>
    <n v="1457660"/>
    <x v="0"/>
    <x v="27"/>
    <s v="REFERENCE TDI LIGHT-DUTY AUTO"/>
    <x v="0"/>
    <x v="1"/>
    <x v="18"/>
    <x v="10"/>
    <m/>
  </r>
  <r>
    <n v="1457911"/>
    <x v="0"/>
    <x v="27"/>
    <s v="REFERENCE GASOLINE LIGHT-DUTY TRUCK"/>
    <x v="0"/>
    <x v="1"/>
    <x v="19"/>
    <x v="6"/>
    <n v="190199708.378299"/>
  </r>
  <r>
    <n v="1457912"/>
    <x v="0"/>
    <x v="27"/>
    <s v="REFERENCE GASOLINE LIGHT-DUTY TRUCK"/>
    <x v="0"/>
    <x v="1"/>
    <x v="19"/>
    <x v="0"/>
    <n v="0"/>
  </r>
  <r>
    <n v="1457913"/>
    <x v="0"/>
    <x v="27"/>
    <s v="REFERENCE GASOLINE LIGHT-DUTY TRUCK"/>
    <x v="0"/>
    <x v="1"/>
    <x v="19"/>
    <x v="1"/>
    <n v="0"/>
  </r>
  <r>
    <n v="1457914"/>
    <x v="0"/>
    <x v="27"/>
    <s v="REFERENCE GASOLINE LIGHT-DUTY TRUCK"/>
    <x v="0"/>
    <x v="1"/>
    <x v="19"/>
    <x v="7"/>
    <n v="0"/>
  </r>
  <r>
    <n v="1457915"/>
    <x v="0"/>
    <x v="27"/>
    <s v="REFERENCE GASOLINE LIGHT-DUTY TRUCK"/>
    <x v="0"/>
    <x v="1"/>
    <x v="19"/>
    <x v="10"/>
    <n v="0"/>
  </r>
  <r>
    <n v="1458166"/>
    <x v="0"/>
    <x v="27"/>
    <s v="ELECTRIC LIGHT-DUTY TRUCK - 200 MILE RANGE"/>
    <x v="0"/>
    <x v="1"/>
    <x v="19"/>
    <x v="6"/>
    <n v="0"/>
  </r>
  <r>
    <n v="1458167"/>
    <x v="0"/>
    <x v="27"/>
    <s v="ELECTRIC LIGHT-DUTY TRUCK - 200 MILE RANGE"/>
    <x v="0"/>
    <x v="1"/>
    <x v="19"/>
    <x v="0"/>
    <n v="350204.780794819"/>
  </r>
  <r>
    <n v="1458168"/>
    <x v="0"/>
    <x v="27"/>
    <s v="ELECTRIC LIGHT-DUTY TRUCK - 200 MILE RANGE"/>
    <x v="0"/>
    <x v="1"/>
    <x v="19"/>
    <x v="1"/>
    <n v="0"/>
  </r>
  <r>
    <n v="1458169"/>
    <x v="0"/>
    <x v="27"/>
    <s v="ELECTRIC LIGHT-DUTY TRUCK - 200 MILE RANGE"/>
    <x v="0"/>
    <x v="1"/>
    <x v="19"/>
    <x v="7"/>
    <n v="0"/>
  </r>
  <r>
    <n v="1458170"/>
    <x v="0"/>
    <x v="27"/>
    <s v="ELECTRIC LIGHT-DUTY TRUCK - 200 MILE RANGE"/>
    <x v="0"/>
    <x v="1"/>
    <x v="19"/>
    <x v="10"/>
    <n v="0"/>
  </r>
  <r>
    <n v="1458421"/>
    <x v="0"/>
    <x v="27"/>
    <s v="PHEV - GASOLINE - 50 MILE RANGE - LIGHT DUTY TRUCK"/>
    <x v="0"/>
    <x v="1"/>
    <x v="19"/>
    <x v="6"/>
    <n v="43962.231744631899"/>
  </r>
  <r>
    <n v="1458422"/>
    <x v="0"/>
    <x v="27"/>
    <s v="PHEV - GASOLINE - 50 MILE RANGE - LIGHT DUTY TRUCK"/>
    <x v="0"/>
    <x v="1"/>
    <x v="19"/>
    <x v="0"/>
    <n v="178743.76424909901"/>
  </r>
  <r>
    <n v="1458423"/>
    <x v="0"/>
    <x v="27"/>
    <s v="PHEV - GASOLINE - 50 MILE RANGE - LIGHT DUTY TRUCK"/>
    <x v="0"/>
    <x v="1"/>
    <x v="19"/>
    <x v="1"/>
    <n v="0"/>
  </r>
  <r>
    <n v="1458424"/>
    <x v="0"/>
    <x v="27"/>
    <s v="PHEV - GASOLINE - 50 MILE RANGE - LIGHT DUTY TRUCK"/>
    <x v="0"/>
    <x v="1"/>
    <x v="19"/>
    <x v="7"/>
    <n v="0"/>
  </r>
  <r>
    <n v="1458425"/>
    <x v="0"/>
    <x v="27"/>
    <s v="PHEV - GASOLINE - 50 MILE RANGE - LIGHT DUTY TRUCK"/>
    <x v="0"/>
    <x v="1"/>
    <x v="19"/>
    <x v="10"/>
    <n v="0"/>
  </r>
  <r>
    <n v="1458676"/>
    <x v="0"/>
    <x v="27"/>
    <s v="PHEV - GASOLINE - 25 MILE RANGE - LIGHT DUTY TRUCK"/>
    <x v="0"/>
    <x v="1"/>
    <x v="19"/>
    <x v="6"/>
    <n v="209342.565031834"/>
  </r>
  <r>
    <n v="1458677"/>
    <x v="0"/>
    <x v="27"/>
    <s v="PHEV - GASOLINE - 25 MILE RANGE - LIGHT DUTY TRUCK"/>
    <x v="0"/>
    <x v="1"/>
    <x v="19"/>
    <x v="0"/>
    <n v="145637.643912856"/>
  </r>
  <r>
    <n v="1458678"/>
    <x v="0"/>
    <x v="27"/>
    <s v="PHEV - GASOLINE - 25 MILE RANGE - LIGHT DUTY TRUCK"/>
    <x v="0"/>
    <x v="1"/>
    <x v="19"/>
    <x v="1"/>
    <n v="0"/>
  </r>
  <r>
    <n v="1458679"/>
    <x v="0"/>
    <x v="27"/>
    <s v="PHEV - GASOLINE - 25 MILE RANGE - LIGHT DUTY TRUCK"/>
    <x v="0"/>
    <x v="1"/>
    <x v="19"/>
    <x v="7"/>
    <n v="0"/>
  </r>
  <r>
    <n v="1458680"/>
    <x v="0"/>
    <x v="27"/>
    <s v="PHEV - GASOLINE - 25 MILE RANGE - LIGHT DUTY TRUCK"/>
    <x v="0"/>
    <x v="1"/>
    <x v="19"/>
    <x v="10"/>
    <n v="0"/>
  </r>
  <r>
    <n v="1458931"/>
    <x v="0"/>
    <x v="27"/>
    <s v="CNG LIGHT-DUTY TRUCK"/>
    <x v="0"/>
    <x v="1"/>
    <x v="19"/>
    <x v="6"/>
    <n v="0"/>
  </r>
  <r>
    <n v="1458932"/>
    <x v="0"/>
    <x v="27"/>
    <s v="CNG LIGHT-DUTY TRUCK"/>
    <x v="0"/>
    <x v="1"/>
    <x v="19"/>
    <x v="0"/>
    <n v="0"/>
  </r>
  <r>
    <n v="1458933"/>
    <x v="0"/>
    <x v="27"/>
    <s v="CNG LIGHT-DUTY TRUCK"/>
    <x v="0"/>
    <x v="1"/>
    <x v="19"/>
    <x v="1"/>
    <n v="0"/>
  </r>
  <r>
    <n v="1458934"/>
    <x v="0"/>
    <x v="27"/>
    <s v="CNG LIGHT-DUTY TRUCK"/>
    <x v="0"/>
    <x v="1"/>
    <x v="19"/>
    <x v="7"/>
    <n v="328132.98958944"/>
  </r>
  <r>
    <n v="1458935"/>
    <x v="0"/>
    <x v="27"/>
    <s v="CNG LIGHT-DUTY TRUCK"/>
    <x v="0"/>
    <x v="1"/>
    <x v="19"/>
    <x v="10"/>
    <n v="0"/>
  </r>
  <r>
    <n v="1459186"/>
    <x v="0"/>
    <x v="27"/>
    <s v="PROPANE ICE LIGHT-DUTY TRUCK"/>
    <x v="0"/>
    <x v="1"/>
    <x v="19"/>
    <x v="6"/>
    <n v="0"/>
  </r>
  <r>
    <n v="1459187"/>
    <x v="0"/>
    <x v="27"/>
    <s v="PROPANE ICE LIGHT-DUTY TRUCK"/>
    <x v="0"/>
    <x v="1"/>
    <x v="19"/>
    <x v="0"/>
    <n v="0"/>
  </r>
  <r>
    <n v="1459188"/>
    <x v="0"/>
    <x v="27"/>
    <s v="PROPANE ICE LIGHT-DUTY TRUCK"/>
    <x v="0"/>
    <x v="1"/>
    <x v="19"/>
    <x v="1"/>
    <n v="804373.47576508799"/>
  </r>
  <r>
    <n v="1459189"/>
    <x v="0"/>
    <x v="27"/>
    <s v="PROPANE ICE LIGHT-DUTY TRUCK"/>
    <x v="0"/>
    <x v="1"/>
    <x v="19"/>
    <x v="7"/>
    <n v="0"/>
  </r>
  <r>
    <n v="1459190"/>
    <x v="0"/>
    <x v="27"/>
    <s v="PROPANE ICE LIGHT-DUTY TRUCK"/>
    <x v="0"/>
    <x v="1"/>
    <x v="19"/>
    <x v="10"/>
    <n v="0"/>
  </r>
  <r>
    <n v="1459441"/>
    <x v="0"/>
    <x v="27"/>
    <s v="HYDROGEN FUEL-CELL LIGHT-DUTY TRUCK"/>
    <x v="0"/>
    <x v="1"/>
    <x v="19"/>
    <x v="6"/>
    <n v="0"/>
  </r>
  <r>
    <n v="1459442"/>
    <x v="0"/>
    <x v="27"/>
    <s v="HYDROGEN FUEL-CELL LIGHT-DUTY TRUCK"/>
    <x v="0"/>
    <x v="1"/>
    <x v="19"/>
    <x v="0"/>
    <n v="0"/>
  </r>
  <r>
    <n v="1459443"/>
    <x v="0"/>
    <x v="27"/>
    <s v="HYDROGEN FUEL-CELL LIGHT-DUTY TRUCK"/>
    <x v="0"/>
    <x v="1"/>
    <x v="19"/>
    <x v="1"/>
    <n v="0"/>
  </r>
  <r>
    <n v="1459444"/>
    <x v="0"/>
    <x v="27"/>
    <s v="HYDROGEN FUEL-CELL LIGHT-DUTY TRUCK"/>
    <x v="0"/>
    <x v="1"/>
    <x v="19"/>
    <x v="7"/>
    <n v="0"/>
  </r>
  <r>
    <n v="1459445"/>
    <x v="0"/>
    <x v="27"/>
    <s v="HYDROGEN FUEL-CELL LIGHT-DUTY TRUCK"/>
    <x v="0"/>
    <x v="1"/>
    <x v="19"/>
    <x v="10"/>
    <n v="28621.432725299299"/>
  </r>
  <r>
    <n v="1459696"/>
    <x v="0"/>
    <x v="27"/>
    <s v="ELECTRIC - DIESEL HYBRID LIGHT-DUTY TRUCK"/>
    <x v="0"/>
    <x v="1"/>
    <x v="19"/>
    <x v="6"/>
    <n v="740936.50169951306"/>
  </r>
  <r>
    <n v="1459697"/>
    <x v="0"/>
    <x v="27"/>
    <s v="ELECTRIC - DIESEL HYBRID LIGHT-DUTY TRUCK"/>
    <x v="0"/>
    <x v="1"/>
    <x v="19"/>
    <x v="0"/>
    <n v="0"/>
  </r>
  <r>
    <n v="1459698"/>
    <x v="0"/>
    <x v="27"/>
    <s v="ELECTRIC - DIESEL HYBRID LIGHT-DUTY TRUCK"/>
    <x v="0"/>
    <x v="1"/>
    <x v="19"/>
    <x v="1"/>
    <n v="0"/>
  </r>
  <r>
    <n v="1459699"/>
    <x v="0"/>
    <x v="27"/>
    <s v="ELECTRIC - DIESEL HYBRID LIGHT-DUTY TRUCK"/>
    <x v="0"/>
    <x v="1"/>
    <x v="19"/>
    <x v="7"/>
    <n v="0"/>
  </r>
  <r>
    <n v="1459700"/>
    <x v="0"/>
    <x v="27"/>
    <s v="ELECTRIC - DIESEL HYBRID LIGHT-DUTY TRUCK"/>
    <x v="0"/>
    <x v="1"/>
    <x v="19"/>
    <x v="10"/>
    <n v="0"/>
  </r>
  <r>
    <n v="1459951"/>
    <x v="0"/>
    <x v="27"/>
    <s v="ELECTRIC - GASOLINE HYBRID LIGHT-DUTY TRUCK"/>
    <x v="0"/>
    <x v="1"/>
    <x v="19"/>
    <x v="6"/>
    <n v="0"/>
  </r>
  <r>
    <n v="1459952"/>
    <x v="0"/>
    <x v="27"/>
    <s v="ELECTRIC - GASOLINE HYBRID LIGHT-DUTY TRUCK"/>
    <x v="0"/>
    <x v="1"/>
    <x v="19"/>
    <x v="0"/>
    <n v="0"/>
  </r>
  <r>
    <n v="1459953"/>
    <x v="0"/>
    <x v="27"/>
    <s v="ELECTRIC - GASOLINE HYBRID LIGHT-DUTY TRUCK"/>
    <x v="0"/>
    <x v="1"/>
    <x v="19"/>
    <x v="1"/>
    <n v="0"/>
  </r>
  <r>
    <n v="1459954"/>
    <x v="0"/>
    <x v="27"/>
    <s v="ELECTRIC - GASOLINE HYBRID LIGHT-DUTY TRUCK"/>
    <x v="0"/>
    <x v="1"/>
    <x v="19"/>
    <x v="7"/>
    <n v="0"/>
  </r>
  <r>
    <n v="1459955"/>
    <x v="0"/>
    <x v="27"/>
    <s v="ELECTRIC - GASOLINE HYBRID LIGHT-DUTY TRUCK"/>
    <x v="0"/>
    <x v="1"/>
    <x v="19"/>
    <x v="10"/>
    <n v="0"/>
  </r>
  <r>
    <n v="1460206"/>
    <x v="0"/>
    <x v="27"/>
    <s v="REFERENCE TDI LIGHT-DUTY TRUCK"/>
    <x v="0"/>
    <x v="1"/>
    <x v="19"/>
    <x v="6"/>
    <n v="0"/>
  </r>
  <r>
    <n v="1460207"/>
    <x v="0"/>
    <x v="27"/>
    <s v="REFERENCE TDI LIGHT-DUTY TRUCK"/>
    <x v="0"/>
    <x v="1"/>
    <x v="19"/>
    <x v="0"/>
    <n v="0"/>
  </r>
  <r>
    <n v="1460208"/>
    <x v="0"/>
    <x v="27"/>
    <s v="REFERENCE TDI LIGHT-DUTY TRUCK"/>
    <x v="0"/>
    <x v="1"/>
    <x v="19"/>
    <x v="1"/>
    <n v="7408408.4118947899"/>
  </r>
  <r>
    <n v="1460209"/>
    <x v="0"/>
    <x v="27"/>
    <s v="REFERENCE TDI LIGHT-DUTY TRUCK"/>
    <x v="0"/>
    <x v="1"/>
    <x v="19"/>
    <x v="7"/>
    <n v="0"/>
  </r>
  <r>
    <n v="1460210"/>
    <x v="0"/>
    <x v="27"/>
    <s v="REFERENCE TDI LIGHT-DUTY TRUCK"/>
    <x v="0"/>
    <x v="1"/>
    <x v="19"/>
    <x v="10"/>
    <n v="0"/>
  </r>
  <r>
    <n v="1460461"/>
    <x v="0"/>
    <x v="27"/>
    <s v="ELECTRIC HEAVY DUTY VEHICLE"/>
    <x v="0"/>
    <x v="1"/>
    <x v="17"/>
    <x v="6"/>
    <m/>
  </r>
  <r>
    <n v="1460462"/>
    <x v="0"/>
    <x v="27"/>
    <s v="ELECTRIC HEAVY DUTY VEHICLE"/>
    <x v="0"/>
    <x v="1"/>
    <x v="17"/>
    <x v="0"/>
    <n v="0"/>
  </r>
  <r>
    <n v="1460463"/>
    <x v="0"/>
    <x v="27"/>
    <s v="ELECTRIC HEAVY DUTY VEHICLE"/>
    <x v="0"/>
    <x v="1"/>
    <x v="17"/>
    <x v="1"/>
    <m/>
  </r>
  <r>
    <n v="1460464"/>
    <x v="0"/>
    <x v="27"/>
    <s v="ELECTRIC HEAVY DUTY VEHICLE"/>
    <x v="0"/>
    <x v="1"/>
    <x v="17"/>
    <x v="3"/>
    <m/>
  </r>
  <r>
    <n v="1460465"/>
    <x v="0"/>
    <x v="27"/>
    <s v="ELECTRIC HEAVY DUTY VEHICLE"/>
    <x v="0"/>
    <x v="1"/>
    <x v="17"/>
    <x v="9"/>
    <m/>
  </r>
  <r>
    <n v="1460701"/>
    <x v="0"/>
    <x v="27"/>
    <s v="REFERENCE INDUSTRIAL NATURAL GAS FURNACE"/>
    <x v="0"/>
    <x v="3"/>
    <x v="20"/>
    <x v="0"/>
    <m/>
  </r>
  <r>
    <n v="1460702"/>
    <x v="0"/>
    <x v="27"/>
    <s v="REFERENCE INDUSTRIAL NATURAL GAS FURNACE"/>
    <x v="0"/>
    <x v="3"/>
    <x v="20"/>
    <x v="2"/>
    <n v="5263893.5330302902"/>
  </r>
  <r>
    <n v="1460803"/>
    <x v="0"/>
    <x v="27"/>
    <s v="REFERENCE INDUSTRIAL AIR SOURCE HEAT PUMP"/>
    <x v="0"/>
    <x v="3"/>
    <x v="20"/>
    <x v="0"/>
    <n v="43626.730675853301"/>
  </r>
  <r>
    <n v="1460804"/>
    <x v="0"/>
    <x v="27"/>
    <s v="REFERENCE INDUSTRIAL AIR SOURCE HEAT PUMP"/>
    <x v="0"/>
    <x v="3"/>
    <x v="20"/>
    <x v="2"/>
    <m/>
  </r>
  <r>
    <n v="1460935"/>
    <x v="0"/>
    <x v="27"/>
    <s v="INDUSTRIAL RESIDUAL FUEL OIL OIL BOILER"/>
    <x v="0"/>
    <x v="3"/>
    <x v="21"/>
    <x v="0"/>
    <m/>
  </r>
  <r>
    <n v="1460936"/>
    <x v="0"/>
    <x v="27"/>
    <s v="INDUSTRIAL RESIDUAL FUEL OIL OIL BOILER"/>
    <x v="0"/>
    <x v="3"/>
    <x v="21"/>
    <x v="1"/>
    <m/>
  </r>
  <r>
    <n v="1460937"/>
    <x v="0"/>
    <x v="27"/>
    <s v="INDUSTRIAL RESIDUAL FUEL OIL OIL BOILER"/>
    <x v="0"/>
    <x v="3"/>
    <x v="21"/>
    <x v="2"/>
    <m/>
  </r>
  <r>
    <n v="1460938"/>
    <x v="0"/>
    <x v="27"/>
    <s v="INDUSTRIAL RESIDUAL FUEL OIL OIL BOILER"/>
    <x v="0"/>
    <x v="3"/>
    <x v="21"/>
    <x v="4"/>
    <m/>
  </r>
  <r>
    <n v="1460939"/>
    <x v="0"/>
    <x v="27"/>
    <s v="INDUSTRIAL RESIDUAL FUEL OIL OIL BOILER"/>
    <x v="0"/>
    <x v="3"/>
    <x v="21"/>
    <x v="11"/>
    <n v="9790.4653535317993"/>
  </r>
  <r>
    <n v="1460940"/>
    <x v="0"/>
    <x v="27"/>
    <s v="INDUSTRIAL RESIDUAL FUEL OIL OIL BOILER"/>
    <x v="0"/>
    <x v="3"/>
    <x v="21"/>
    <x v="12"/>
    <m/>
  </r>
  <r>
    <n v="1460941"/>
    <x v="0"/>
    <x v="27"/>
    <s v="INDUSTRIAL RESIDUAL FUEL OIL OIL BOILER"/>
    <x v="0"/>
    <x v="3"/>
    <x v="21"/>
    <x v="13"/>
    <m/>
  </r>
  <r>
    <n v="1460942"/>
    <x v="0"/>
    <x v="27"/>
    <s v="INDUSTRIAL RESIDUAL FUEL OIL OIL BOILER"/>
    <x v="0"/>
    <x v="3"/>
    <x v="21"/>
    <x v="14"/>
    <m/>
  </r>
  <r>
    <n v="1461343"/>
    <x v="0"/>
    <x v="27"/>
    <s v="INDUSTRIAL COAL BOILER"/>
    <x v="0"/>
    <x v="3"/>
    <x v="21"/>
    <x v="0"/>
    <m/>
  </r>
  <r>
    <n v="1461344"/>
    <x v="0"/>
    <x v="27"/>
    <s v="INDUSTRIAL COAL BOILER"/>
    <x v="0"/>
    <x v="3"/>
    <x v="21"/>
    <x v="1"/>
    <m/>
  </r>
  <r>
    <n v="1461345"/>
    <x v="0"/>
    <x v="27"/>
    <s v="INDUSTRIAL COAL BOILER"/>
    <x v="0"/>
    <x v="3"/>
    <x v="21"/>
    <x v="2"/>
    <m/>
  </r>
  <r>
    <n v="1461346"/>
    <x v="0"/>
    <x v="27"/>
    <s v="INDUSTRIAL COAL BOILER"/>
    <x v="0"/>
    <x v="3"/>
    <x v="21"/>
    <x v="4"/>
    <m/>
  </r>
  <r>
    <n v="1461347"/>
    <x v="0"/>
    <x v="27"/>
    <s v="INDUSTRIAL COAL BOILER"/>
    <x v="0"/>
    <x v="3"/>
    <x v="21"/>
    <x v="11"/>
    <m/>
  </r>
  <r>
    <n v="1461348"/>
    <x v="0"/>
    <x v="27"/>
    <s v="INDUSTRIAL COAL BOILER"/>
    <x v="0"/>
    <x v="3"/>
    <x v="21"/>
    <x v="12"/>
    <n v="831239.72055782902"/>
  </r>
  <r>
    <n v="1461349"/>
    <x v="0"/>
    <x v="27"/>
    <s v="INDUSTRIAL COAL BOILER"/>
    <x v="0"/>
    <x v="3"/>
    <x v="21"/>
    <x v="13"/>
    <m/>
  </r>
  <r>
    <n v="1461350"/>
    <x v="0"/>
    <x v="27"/>
    <s v="INDUSTRIAL COAL BOILER"/>
    <x v="0"/>
    <x v="3"/>
    <x v="21"/>
    <x v="14"/>
    <m/>
  </r>
  <r>
    <n v="1461751"/>
    <x v="0"/>
    <x v="27"/>
    <s v="INDUSTRIAL DISTILLATE FUEL OIL BOILER"/>
    <x v="0"/>
    <x v="3"/>
    <x v="21"/>
    <x v="0"/>
    <m/>
  </r>
  <r>
    <n v="1461752"/>
    <x v="0"/>
    <x v="27"/>
    <s v="INDUSTRIAL DISTILLATE FUEL OIL BOILER"/>
    <x v="0"/>
    <x v="3"/>
    <x v="21"/>
    <x v="1"/>
    <n v="433727.200503951"/>
  </r>
  <r>
    <n v="1461753"/>
    <x v="0"/>
    <x v="27"/>
    <s v="INDUSTRIAL DISTILLATE FUEL OIL BOILER"/>
    <x v="0"/>
    <x v="3"/>
    <x v="21"/>
    <x v="2"/>
    <m/>
  </r>
  <r>
    <n v="1461754"/>
    <x v="0"/>
    <x v="27"/>
    <s v="INDUSTRIAL DISTILLATE FUEL OIL BOILER"/>
    <x v="0"/>
    <x v="3"/>
    <x v="21"/>
    <x v="4"/>
    <m/>
  </r>
  <r>
    <n v="1461755"/>
    <x v="0"/>
    <x v="27"/>
    <s v="INDUSTRIAL DISTILLATE FUEL OIL BOILER"/>
    <x v="0"/>
    <x v="3"/>
    <x v="21"/>
    <x v="11"/>
    <m/>
  </r>
  <r>
    <n v="1461756"/>
    <x v="0"/>
    <x v="27"/>
    <s v="INDUSTRIAL DISTILLATE FUEL OIL BOILER"/>
    <x v="0"/>
    <x v="3"/>
    <x v="21"/>
    <x v="12"/>
    <m/>
  </r>
  <r>
    <n v="1461757"/>
    <x v="0"/>
    <x v="27"/>
    <s v="INDUSTRIAL DISTILLATE FUEL OIL BOILER"/>
    <x v="0"/>
    <x v="3"/>
    <x v="21"/>
    <x v="13"/>
    <m/>
  </r>
  <r>
    <n v="1461758"/>
    <x v="0"/>
    <x v="27"/>
    <s v="INDUSTRIAL DISTILLATE FUEL OIL BOILER"/>
    <x v="0"/>
    <x v="3"/>
    <x v="21"/>
    <x v="14"/>
    <m/>
  </r>
  <r>
    <n v="1462159"/>
    <x v="0"/>
    <x v="27"/>
    <s v="INDUSTRIAL PIPELINE GAS BOILER"/>
    <x v="0"/>
    <x v="3"/>
    <x v="21"/>
    <x v="0"/>
    <m/>
  </r>
  <r>
    <n v="1462160"/>
    <x v="0"/>
    <x v="27"/>
    <s v="INDUSTRIAL PIPELINE GAS BOILER"/>
    <x v="0"/>
    <x v="3"/>
    <x v="21"/>
    <x v="1"/>
    <m/>
  </r>
  <r>
    <n v="1462161"/>
    <x v="0"/>
    <x v="27"/>
    <s v="INDUSTRIAL PIPELINE GAS BOILER"/>
    <x v="0"/>
    <x v="3"/>
    <x v="21"/>
    <x v="2"/>
    <n v="11692196.359107601"/>
  </r>
  <r>
    <n v="1462162"/>
    <x v="0"/>
    <x v="27"/>
    <s v="INDUSTRIAL PIPELINE GAS BOILER"/>
    <x v="0"/>
    <x v="3"/>
    <x v="21"/>
    <x v="4"/>
    <m/>
  </r>
  <r>
    <n v="1462163"/>
    <x v="0"/>
    <x v="27"/>
    <s v="INDUSTRIAL PIPELINE GAS BOILER"/>
    <x v="0"/>
    <x v="3"/>
    <x v="21"/>
    <x v="11"/>
    <m/>
  </r>
  <r>
    <n v="1462164"/>
    <x v="0"/>
    <x v="27"/>
    <s v="INDUSTRIAL PIPELINE GAS BOILER"/>
    <x v="0"/>
    <x v="3"/>
    <x v="21"/>
    <x v="12"/>
    <m/>
  </r>
  <r>
    <n v="1462165"/>
    <x v="0"/>
    <x v="27"/>
    <s v="INDUSTRIAL PIPELINE GAS BOILER"/>
    <x v="0"/>
    <x v="3"/>
    <x v="21"/>
    <x v="13"/>
    <m/>
  </r>
  <r>
    <n v="1462166"/>
    <x v="0"/>
    <x v="27"/>
    <s v="INDUSTRIAL PIPELINE GAS BOILER"/>
    <x v="0"/>
    <x v="3"/>
    <x v="21"/>
    <x v="14"/>
    <m/>
  </r>
  <r>
    <n v="1462567"/>
    <x v="0"/>
    <x v="27"/>
    <s v="ELECTRIC BOILER"/>
    <x v="0"/>
    <x v="3"/>
    <x v="21"/>
    <x v="0"/>
    <n v="0"/>
  </r>
  <r>
    <n v="1462568"/>
    <x v="0"/>
    <x v="27"/>
    <s v="ELECTRIC BOILER"/>
    <x v="0"/>
    <x v="3"/>
    <x v="21"/>
    <x v="1"/>
    <m/>
  </r>
  <r>
    <n v="1462569"/>
    <x v="0"/>
    <x v="27"/>
    <s v="ELECTRIC BOILER"/>
    <x v="0"/>
    <x v="3"/>
    <x v="21"/>
    <x v="2"/>
    <m/>
  </r>
  <r>
    <n v="1462570"/>
    <x v="0"/>
    <x v="27"/>
    <s v="ELECTRIC BOILER"/>
    <x v="0"/>
    <x v="3"/>
    <x v="21"/>
    <x v="4"/>
    <m/>
  </r>
  <r>
    <n v="1462571"/>
    <x v="0"/>
    <x v="27"/>
    <s v="ELECTRIC BOILER"/>
    <x v="0"/>
    <x v="3"/>
    <x v="21"/>
    <x v="11"/>
    <m/>
  </r>
  <r>
    <n v="1462572"/>
    <x v="0"/>
    <x v="27"/>
    <s v="ELECTRIC BOILER"/>
    <x v="0"/>
    <x v="3"/>
    <x v="21"/>
    <x v="12"/>
    <m/>
  </r>
  <r>
    <n v="1462573"/>
    <x v="0"/>
    <x v="27"/>
    <s v="ELECTRIC BOILER"/>
    <x v="0"/>
    <x v="3"/>
    <x v="21"/>
    <x v="13"/>
    <m/>
  </r>
  <r>
    <n v="1462574"/>
    <x v="0"/>
    <x v="27"/>
    <s v="ELECTRIC BOILER"/>
    <x v="0"/>
    <x v="3"/>
    <x v="21"/>
    <x v="14"/>
    <m/>
  </r>
  <r>
    <n v="1462975"/>
    <x v="0"/>
    <x v="27"/>
    <s v="INDUSTRIAL PETROLEUM COKE BOILER"/>
    <x v="0"/>
    <x v="3"/>
    <x v="21"/>
    <x v="0"/>
    <m/>
  </r>
  <r>
    <n v="1462976"/>
    <x v="0"/>
    <x v="27"/>
    <s v="INDUSTRIAL PETROLEUM COKE BOILER"/>
    <x v="0"/>
    <x v="3"/>
    <x v="21"/>
    <x v="1"/>
    <m/>
  </r>
  <r>
    <n v="1462977"/>
    <x v="0"/>
    <x v="27"/>
    <s v="INDUSTRIAL PETROLEUM COKE BOILER"/>
    <x v="0"/>
    <x v="3"/>
    <x v="21"/>
    <x v="2"/>
    <m/>
  </r>
  <r>
    <n v="1462978"/>
    <x v="0"/>
    <x v="27"/>
    <s v="INDUSTRIAL PETROLEUM COKE BOILER"/>
    <x v="0"/>
    <x v="3"/>
    <x v="21"/>
    <x v="4"/>
    <m/>
  </r>
  <r>
    <n v="1462979"/>
    <x v="0"/>
    <x v="27"/>
    <s v="INDUSTRIAL PETROLEUM COKE BOILER"/>
    <x v="0"/>
    <x v="3"/>
    <x v="21"/>
    <x v="11"/>
    <m/>
  </r>
  <r>
    <n v="1462980"/>
    <x v="0"/>
    <x v="27"/>
    <s v="INDUSTRIAL PETROLEUM COKE BOILER"/>
    <x v="0"/>
    <x v="3"/>
    <x v="21"/>
    <x v="12"/>
    <m/>
  </r>
  <r>
    <n v="1462981"/>
    <x v="0"/>
    <x v="27"/>
    <s v="INDUSTRIAL PETROLEUM COKE BOILER"/>
    <x v="0"/>
    <x v="3"/>
    <x v="21"/>
    <x v="13"/>
    <m/>
  </r>
  <r>
    <n v="1462982"/>
    <x v="0"/>
    <x v="27"/>
    <s v="INDUSTRIAL PETROLEUM COKE BOILER"/>
    <x v="0"/>
    <x v="3"/>
    <x v="21"/>
    <x v="14"/>
    <n v="30268.869521136599"/>
  </r>
  <r>
    <n v="1463383"/>
    <x v="0"/>
    <x v="27"/>
    <s v="INDUSTRIAL LPG BOILER"/>
    <x v="0"/>
    <x v="3"/>
    <x v="21"/>
    <x v="0"/>
    <m/>
  </r>
  <r>
    <n v="1463384"/>
    <x v="0"/>
    <x v="27"/>
    <s v="INDUSTRIAL LPG BOILER"/>
    <x v="0"/>
    <x v="3"/>
    <x v="21"/>
    <x v="1"/>
    <m/>
  </r>
  <r>
    <n v="1463385"/>
    <x v="0"/>
    <x v="27"/>
    <s v="INDUSTRIAL LPG BOILER"/>
    <x v="0"/>
    <x v="3"/>
    <x v="21"/>
    <x v="2"/>
    <m/>
  </r>
  <r>
    <n v="1463386"/>
    <x v="0"/>
    <x v="27"/>
    <s v="INDUSTRIAL LPG BOILER"/>
    <x v="0"/>
    <x v="3"/>
    <x v="21"/>
    <x v="4"/>
    <n v="137073.55138750901"/>
  </r>
  <r>
    <n v="1463387"/>
    <x v="0"/>
    <x v="27"/>
    <s v="INDUSTRIAL LPG BOILER"/>
    <x v="0"/>
    <x v="3"/>
    <x v="21"/>
    <x v="11"/>
    <m/>
  </r>
  <r>
    <n v="1463388"/>
    <x v="0"/>
    <x v="27"/>
    <s v="INDUSTRIAL LPG BOILER"/>
    <x v="0"/>
    <x v="3"/>
    <x v="21"/>
    <x v="12"/>
    <m/>
  </r>
  <r>
    <n v="1463389"/>
    <x v="0"/>
    <x v="27"/>
    <s v="INDUSTRIAL LPG BOILER"/>
    <x v="0"/>
    <x v="3"/>
    <x v="21"/>
    <x v="13"/>
    <m/>
  </r>
  <r>
    <n v="1463390"/>
    <x v="0"/>
    <x v="27"/>
    <s v="INDUSTRIAL LPG BOILER"/>
    <x v="0"/>
    <x v="3"/>
    <x v="21"/>
    <x v="14"/>
    <m/>
  </r>
  <r>
    <n v="1463791"/>
    <x v="0"/>
    <x v="27"/>
    <s v="INDUSTRIAL OTHER PETROLEUM BOILER"/>
    <x v="0"/>
    <x v="3"/>
    <x v="21"/>
    <x v="0"/>
    <m/>
  </r>
  <r>
    <n v="1463792"/>
    <x v="0"/>
    <x v="27"/>
    <s v="INDUSTRIAL OTHER PETROLEUM BOILER"/>
    <x v="0"/>
    <x v="3"/>
    <x v="21"/>
    <x v="1"/>
    <m/>
  </r>
  <r>
    <n v="1463793"/>
    <x v="0"/>
    <x v="27"/>
    <s v="INDUSTRIAL OTHER PETROLEUM BOILER"/>
    <x v="0"/>
    <x v="3"/>
    <x v="21"/>
    <x v="2"/>
    <m/>
  </r>
  <r>
    <n v="1463794"/>
    <x v="0"/>
    <x v="27"/>
    <s v="INDUSTRIAL OTHER PETROLEUM BOILER"/>
    <x v="0"/>
    <x v="3"/>
    <x v="21"/>
    <x v="4"/>
    <m/>
  </r>
  <r>
    <n v="1463795"/>
    <x v="0"/>
    <x v="27"/>
    <s v="INDUSTRIAL OTHER PETROLEUM BOILER"/>
    <x v="0"/>
    <x v="3"/>
    <x v="21"/>
    <x v="11"/>
    <m/>
  </r>
  <r>
    <n v="1463796"/>
    <x v="0"/>
    <x v="27"/>
    <s v="INDUSTRIAL OTHER PETROLEUM BOILER"/>
    <x v="0"/>
    <x v="3"/>
    <x v="21"/>
    <x v="12"/>
    <m/>
  </r>
  <r>
    <n v="1463797"/>
    <x v="0"/>
    <x v="27"/>
    <s v="INDUSTRIAL OTHER PETROLEUM BOILER"/>
    <x v="0"/>
    <x v="3"/>
    <x v="21"/>
    <x v="13"/>
    <n v="58514.408145901303"/>
  </r>
  <r>
    <n v="1463798"/>
    <x v="0"/>
    <x v="27"/>
    <s v="INDUSTRIAL OTHER PETROLEUM BOILER"/>
    <x v="0"/>
    <x v="3"/>
    <x v="21"/>
    <x v="14"/>
    <m/>
  </r>
  <r>
    <n v="1464194"/>
    <x v="0"/>
    <x v="27"/>
    <s v="INDUSTRIAL INDUCTION FURNACE"/>
    <x v="0"/>
    <x v="3"/>
    <x v="22"/>
    <x v="0"/>
    <n v="0"/>
  </r>
  <r>
    <n v="1464195"/>
    <x v="0"/>
    <x v="27"/>
    <s v="INDUSTRIAL INDUCTION FURNACE"/>
    <x v="0"/>
    <x v="3"/>
    <x v="22"/>
    <x v="1"/>
    <m/>
  </r>
  <r>
    <n v="1464196"/>
    <x v="0"/>
    <x v="27"/>
    <s v="INDUSTRIAL INDUCTION FURNACE"/>
    <x v="0"/>
    <x v="3"/>
    <x v="22"/>
    <x v="2"/>
    <m/>
  </r>
  <r>
    <n v="1464197"/>
    <x v="0"/>
    <x v="27"/>
    <s v="INDUSTRIAL INDUCTION FURNACE"/>
    <x v="0"/>
    <x v="3"/>
    <x v="22"/>
    <x v="4"/>
    <m/>
  </r>
  <r>
    <n v="1464198"/>
    <x v="0"/>
    <x v="27"/>
    <s v="INDUSTRIAL INDUCTION FURNACE"/>
    <x v="0"/>
    <x v="3"/>
    <x v="22"/>
    <x v="11"/>
    <m/>
  </r>
  <r>
    <n v="1464199"/>
    <x v="0"/>
    <x v="27"/>
    <s v="INDUSTRIAL INDUCTION FURNACE"/>
    <x v="0"/>
    <x v="3"/>
    <x v="22"/>
    <x v="12"/>
    <m/>
  </r>
  <r>
    <n v="1464200"/>
    <x v="0"/>
    <x v="27"/>
    <s v="INDUSTRIAL INDUCTION FURNACE"/>
    <x v="0"/>
    <x v="3"/>
    <x v="22"/>
    <x v="13"/>
    <m/>
  </r>
  <r>
    <n v="1464551"/>
    <x v="0"/>
    <x v="27"/>
    <s v="INDUSTRIAL PROCESS HEAT  - HEAT PUMP"/>
    <x v="0"/>
    <x v="3"/>
    <x v="22"/>
    <x v="0"/>
    <n v="0"/>
  </r>
  <r>
    <n v="1464552"/>
    <x v="0"/>
    <x v="27"/>
    <s v="INDUSTRIAL PROCESS HEAT  - HEAT PUMP"/>
    <x v="0"/>
    <x v="3"/>
    <x v="22"/>
    <x v="1"/>
    <m/>
  </r>
  <r>
    <n v="1464553"/>
    <x v="0"/>
    <x v="27"/>
    <s v="INDUSTRIAL PROCESS HEAT  - HEAT PUMP"/>
    <x v="0"/>
    <x v="3"/>
    <x v="22"/>
    <x v="2"/>
    <m/>
  </r>
  <r>
    <n v="1464554"/>
    <x v="0"/>
    <x v="27"/>
    <s v="INDUSTRIAL PROCESS HEAT  - HEAT PUMP"/>
    <x v="0"/>
    <x v="3"/>
    <x v="22"/>
    <x v="4"/>
    <m/>
  </r>
  <r>
    <n v="1464555"/>
    <x v="0"/>
    <x v="27"/>
    <s v="INDUSTRIAL PROCESS HEAT  - HEAT PUMP"/>
    <x v="0"/>
    <x v="3"/>
    <x v="22"/>
    <x v="11"/>
    <m/>
  </r>
  <r>
    <n v="1464556"/>
    <x v="0"/>
    <x v="27"/>
    <s v="INDUSTRIAL PROCESS HEAT  - HEAT PUMP"/>
    <x v="0"/>
    <x v="3"/>
    <x v="22"/>
    <x v="12"/>
    <m/>
  </r>
  <r>
    <n v="1464557"/>
    <x v="0"/>
    <x v="27"/>
    <s v="INDUSTRIAL PROCESS HEAT  - HEAT PUMP"/>
    <x v="0"/>
    <x v="3"/>
    <x v="22"/>
    <x v="13"/>
    <m/>
  </r>
  <r>
    <n v="1464908"/>
    <x v="0"/>
    <x v="27"/>
    <s v="INDUSTRIAL DISTILLATE OVEN/FURNACE"/>
    <x v="0"/>
    <x v="3"/>
    <x v="22"/>
    <x v="0"/>
    <m/>
  </r>
  <r>
    <n v="1464909"/>
    <x v="0"/>
    <x v="27"/>
    <s v="INDUSTRIAL DISTILLATE OVEN/FURNACE"/>
    <x v="0"/>
    <x v="3"/>
    <x v="22"/>
    <x v="1"/>
    <n v="768845.39898646099"/>
  </r>
  <r>
    <n v="1464910"/>
    <x v="0"/>
    <x v="27"/>
    <s v="INDUSTRIAL DISTILLATE OVEN/FURNACE"/>
    <x v="0"/>
    <x v="3"/>
    <x v="22"/>
    <x v="2"/>
    <m/>
  </r>
  <r>
    <n v="1464911"/>
    <x v="0"/>
    <x v="27"/>
    <s v="INDUSTRIAL DISTILLATE OVEN/FURNACE"/>
    <x v="0"/>
    <x v="3"/>
    <x v="22"/>
    <x v="4"/>
    <m/>
  </r>
  <r>
    <n v="1464912"/>
    <x v="0"/>
    <x v="27"/>
    <s v="INDUSTRIAL DISTILLATE OVEN/FURNACE"/>
    <x v="0"/>
    <x v="3"/>
    <x v="22"/>
    <x v="11"/>
    <m/>
  </r>
  <r>
    <n v="1464913"/>
    <x v="0"/>
    <x v="27"/>
    <s v="INDUSTRIAL DISTILLATE OVEN/FURNACE"/>
    <x v="0"/>
    <x v="3"/>
    <x v="22"/>
    <x v="12"/>
    <m/>
  </r>
  <r>
    <n v="1464914"/>
    <x v="0"/>
    <x v="27"/>
    <s v="INDUSTRIAL DISTILLATE OVEN/FURNACE"/>
    <x v="0"/>
    <x v="3"/>
    <x v="22"/>
    <x v="13"/>
    <m/>
  </r>
  <r>
    <n v="1465265"/>
    <x v="0"/>
    <x v="27"/>
    <s v="INDUSTRIAL LPG OVEN/FURNACE"/>
    <x v="0"/>
    <x v="3"/>
    <x v="22"/>
    <x v="0"/>
    <m/>
  </r>
  <r>
    <n v="1465266"/>
    <x v="0"/>
    <x v="27"/>
    <s v="INDUSTRIAL LPG OVEN/FURNACE"/>
    <x v="0"/>
    <x v="3"/>
    <x v="22"/>
    <x v="1"/>
    <m/>
  </r>
  <r>
    <n v="1465267"/>
    <x v="0"/>
    <x v="27"/>
    <s v="INDUSTRIAL LPG OVEN/FURNACE"/>
    <x v="0"/>
    <x v="3"/>
    <x v="22"/>
    <x v="2"/>
    <m/>
  </r>
  <r>
    <n v="1465268"/>
    <x v="0"/>
    <x v="27"/>
    <s v="INDUSTRIAL LPG OVEN/FURNACE"/>
    <x v="0"/>
    <x v="3"/>
    <x v="22"/>
    <x v="4"/>
    <n v="143886.91485068301"/>
  </r>
  <r>
    <n v="1465269"/>
    <x v="0"/>
    <x v="27"/>
    <s v="INDUSTRIAL LPG OVEN/FURNACE"/>
    <x v="0"/>
    <x v="3"/>
    <x v="22"/>
    <x v="11"/>
    <m/>
  </r>
  <r>
    <n v="1465270"/>
    <x v="0"/>
    <x v="27"/>
    <s v="INDUSTRIAL LPG OVEN/FURNACE"/>
    <x v="0"/>
    <x v="3"/>
    <x v="22"/>
    <x v="12"/>
    <m/>
  </r>
  <r>
    <n v="1465271"/>
    <x v="0"/>
    <x v="27"/>
    <s v="INDUSTRIAL LPG OVEN/FURNACE"/>
    <x v="0"/>
    <x v="3"/>
    <x v="22"/>
    <x v="13"/>
    <m/>
  </r>
  <r>
    <n v="1465622"/>
    <x v="0"/>
    <x v="27"/>
    <s v="INDUSTRIAL GAS OVEN/FURNACE"/>
    <x v="0"/>
    <x v="3"/>
    <x v="22"/>
    <x v="0"/>
    <m/>
  </r>
  <r>
    <n v="1465623"/>
    <x v="0"/>
    <x v="27"/>
    <s v="INDUSTRIAL GAS OVEN/FURNACE"/>
    <x v="0"/>
    <x v="3"/>
    <x v="22"/>
    <x v="1"/>
    <m/>
  </r>
  <r>
    <n v="1465624"/>
    <x v="0"/>
    <x v="27"/>
    <s v="INDUSTRIAL GAS OVEN/FURNACE"/>
    <x v="0"/>
    <x v="3"/>
    <x v="22"/>
    <x v="2"/>
    <n v="14560266.976446699"/>
  </r>
  <r>
    <n v="1465625"/>
    <x v="0"/>
    <x v="27"/>
    <s v="INDUSTRIAL GAS OVEN/FURNACE"/>
    <x v="0"/>
    <x v="3"/>
    <x v="22"/>
    <x v="4"/>
    <m/>
  </r>
  <r>
    <n v="1465626"/>
    <x v="0"/>
    <x v="27"/>
    <s v="INDUSTRIAL GAS OVEN/FURNACE"/>
    <x v="0"/>
    <x v="3"/>
    <x v="22"/>
    <x v="11"/>
    <m/>
  </r>
  <r>
    <n v="1465627"/>
    <x v="0"/>
    <x v="27"/>
    <s v="INDUSTRIAL GAS OVEN/FURNACE"/>
    <x v="0"/>
    <x v="3"/>
    <x v="22"/>
    <x v="12"/>
    <m/>
  </r>
  <r>
    <n v="1465628"/>
    <x v="0"/>
    <x v="27"/>
    <s v="INDUSTRIAL GAS OVEN/FURNACE"/>
    <x v="0"/>
    <x v="3"/>
    <x v="22"/>
    <x v="13"/>
    <m/>
  </r>
  <r>
    <n v="1465979"/>
    <x v="0"/>
    <x v="27"/>
    <s v="INDUSTRIAL OTHER PETROLEUM OVEN/FURNACE"/>
    <x v="0"/>
    <x v="3"/>
    <x v="22"/>
    <x v="0"/>
    <m/>
  </r>
  <r>
    <n v="1465980"/>
    <x v="0"/>
    <x v="27"/>
    <s v="INDUSTRIAL OTHER PETROLEUM OVEN/FURNACE"/>
    <x v="0"/>
    <x v="3"/>
    <x v="22"/>
    <x v="1"/>
    <m/>
  </r>
  <r>
    <n v="1465981"/>
    <x v="0"/>
    <x v="27"/>
    <s v="INDUSTRIAL OTHER PETROLEUM OVEN/FURNACE"/>
    <x v="0"/>
    <x v="3"/>
    <x v="22"/>
    <x v="2"/>
    <m/>
  </r>
  <r>
    <n v="1465982"/>
    <x v="0"/>
    <x v="27"/>
    <s v="INDUSTRIAL OTHER PETROLEUM OVEN/FURNACE"/>
    <x v="0"/>
    <x v="3"/>
    <x v="22"/>
    <x v="4"/>
    <m/>
  </r>
  <r>
    <n v="1465983"/>
    <x v="0"/>
    <x v="27"/>
    <s v="INDUSTRIAL OTHER PETROLEUM OVEN/FURNACE"/>
    <x v="0"/>
    <x v="3"/>
    <x v="22"/>
    <x v="11"/>
    <m/>
  </r>
  <r>
    <n v="1465984"/>
    <x v="0"/>
    <x v="27"/>
    <s v="INDUSTRIAL OTHER PETROLEUM OVEN/FURNACE"/>
    <x v="0"/>
    <x v="3"/>
    <x v="22"/>
    <x v="12"/>
    <m/>
  </r>
  <r>
    <n v="1465985"/>
    <x v="0"/>
    <x v="27"/>
    <s v="INDUSTRIAL OTHER PETROLEUM OVEN/FURNACE"/>
    <x v="0"/>
    <x v="3"/>
    <x v="22"/>
    <x v="13"/>
    <n v="115141.296468299"/>
  </r>
  <r>
    <n v="1466336"/>
    <x v="0"/>
    <x v="27"/>
    <s v="INDUSTRIAL RESIDUAL FUEL OIL OVEN/FURNACE"/>
    <x v="0"/>
    <x v="3"/>
    <x v="22"/>
    <x v="0"/>
    <m/>
  </r>
  <r>
    <n v="1466337"/>
    <x v="0"/>
    <x v="27"/>
    <s v="INDUSTRIAL RESIDUAL FUEL OIL OVEN/FURNACE"/>
    <x v="0"/>
    <x v="3"/>
    <x v="22"/>
    <x v="1"/>
    <m/>
  </r>
  <r>
    <n v="1466338"/>
    <x v="0"/>
    <x v="27"/>
    <s v="INDUSTRIAL RESIDUAL FUEL OIL OVEN/FURNACE"/>
    <x v="0"/>
    <x v="3"/>
    <x v="22"/>
    <x v="2"/>
    <m/>
  </r>
  <r>
    <n v="1466339"/>
    <x v="0"/>
    <x v="27"/>
    <s v="INDUSTRIAL RESIDUAL FUEL OIL OVEN/FURNACE"/>
    <x v="0"/>
    <x v="3"/>
    <x v="22"/>
    <x v="4"/>
    <m/>
  </r>
  <r>
    <n v="1466340"/>
    <x v="0"/>
    <x v="27"/>
    <s v="INDUSTRIAL RESIDUAL FUEL OIL OVEN/FURNACE"/>
    <x v="0"/>
    <x v="3"/>
    <x v="22"/>
    <x v="11"/>
    <n v="0"/>
  </r>
  <r>
    <n v="1466341"/>
    <x v="0"/>
    <x v="27"/>
    <s v="INDUSTRIAL RESIDUAL FUEL OIL OVEN/FURNACE"/>
    <x v="0"/>
    <x v="3"/>
    <x v="22"/>
    <x v="12"/>
    <m/>
  </r>
  <r>
    <n v="1466342"/>
    <x v="0"/>
    <x v="27"/>
    <s v="INDUSTRIAL RESIDUAL FUEL OIL OVEN/FURNACE"/>
    <x v="0"/>
    <x v="3"/>
    <x v="22"/>
    <x v="13"/>
    <m/>
  </r>
  <r>
    <n v="1466693"/>
    <x v="0"/>
    <x v="27"/>
    <s v="INDUSTRIAL ELECTRIC RESISTANCE HEAT/MELT"/>
    <x v="0"/>
    <x v="3"/>
    <x v="22"/>
    <x v="0"/>
    <n v="2295109.7753676199"/>
  </r>
  <r>
    <n v="1466694"/>
    <x v="0"/>
    <x v="27"/>
    <s v="INDUSTRIAL ELECTRIC RESISTANCE HEAT/MELT"/>
    <x v="0"/>
    <x v="3"/>
    <x v="22"/>
    <x v="1"/>
    <m/>
  </r>
  <r>
    <n v="1466695"/>
    <x v="0"/>
    <x v="27"/>
    <s v="INDUSTRIAL ELECTRIC RESISTANCE HEAT/MELT"/>
    <x v="0"/>
    <x v="3"/>
    <x v="22"/>
    <x v="2"/>
    <m/>
  </r>
  <r>
    <n v="1466696"/>
    <x v="0"/>
    <x v="27"/>
    <s v="INDUSTRIAL ELECTRIC RESISTANCE HEAT/MELT"/>
    <x v="0"/>
    <x v="3"/>
    <x v="22"/>
    <x v="4"/>
    <m/>
  </r>
  <r>
    <n v="1466697"/>
    <x v="0"/>
    <x v="27"/>
    <s v="INDUSTRIAL ELECTRIC RESISTANCE HEAT/MELT"/>
    <x v="0"/>
    <x v="3"/>
    <x v="22"/>
    <x v="11"/>
    <m/>
  </r>
  <r>
    <n v="1466698"/>
    <x v="0"/>
    <x v="27"/>
    <s v="INDUSTRIAL ELECTRIC RESISTANCE HEAT/MELT"/>
    <x v="0"/>
    <x v="3"/>
    <x v="22"/>
    <x v="12"/>
    <m/>
  </r>
  <r>
    <n v="1466699"/>
    <x v="0"/>
    <x v="27"/>
    <s v="INDUSTRIAL ELECTRIC RESISTANCE HEAT/MELT"/>
    <x v="0"/>
    <x v="3"/>
    <x v="22"/>
    <x v="13"/>
    <m/>
  </r>
  <r>
    <n v="1467050"/>
    <x v="0"/>
    <x v="27"/>
    <s v="INDUSTRIAL COAL OVEN/FURNACE"/>
    <x v="0"/>
    <x v="3"/>
    <x v="22"/>
    <x v="0"/>
    <m/>
  </r>
  <r>
    <n v="1467051"/>
    <x v="0"/>
    <x v="27"/>
    <s v="INDUSTRIAL COAL OVEN/FURNACE"/>
    <x v="0"/>
    <x v="3"/>
    <x v="22"/>
    <x v="1"/>
    <m/>
  </r>
  <r>
    <n v="1467052"/>
    <x v="0"/>
    <x v="27"/>
    <s v="INDUSTRIAL COAL OVEN/FURNACE"/>
    <x v="0"/>
    <x v="3"/>
    <x v="22"/>
    <x v="2"/>
    <m/>
  </r>
  <r>
    <n v="1467053"/>
    <x v="0"/>
    <x v="27"/>
    <s v="INDUSTRIAL COAL OVEN/FURNACE"/>
    <x v="0"/>
    <x v="3"/>
    <x v="22"/>
    <x v="4"/>
    <m/>
  </r>
  <r>
    <n v="1467054"/>
    <x v="0"/>
    <x v="27"/>
    <s v="INDUSTRIAL COAL OVEN/FURNACE"/>
    <x v="0"/>
    <x v="3"/>
    <x v="22"/>
    <x v="11"/>
    <m/>
  </r>
  <r>
    <n v="1467055"/>
    <x v="0"/>
    <x v="27"/>
    <s v="INDUSTRIAL COAL OVEN/FURNACE"/>
    <x v="0"/>
    <x v="3"/>
    <x v="22"/>
    <x v="12"/>
    <n v="839195.71227123204"/>
  </r>
  <r>
    <n v="1467056"/>
    <x v="0"/>
    <x v="27"/>
    <s v="INDUSTRIAL COAL OVEN/FURNACE"/>
    <x v="0"/>
    <x v="3"/>
    <x v="22"/>
    <x v="13"/>
    <m/>
  </r>
  <r>
    <n v="1467392"/>
    <x v="0"/>
    <x v="27"/>
    <s v="ELECTRIC MACHINE DRIVE"/>
    <x v="0"/>
    <x v="3"/>
    <x v="23"/>
    <x v="0"/>
    <n v="11202057.4363531"/>
  </r>
  <r>
    <n v="1467393"/>
    <x v="0"/>
    <x v="27"/>
    <s v="ELECTRIC MACHINE DRIVE"/>
    <x v="0"/>
    <x v="3"/>
    <x v="23"/>
    <x v="1"/>
    <m/>
  </r>
  <r>
    <n v="1467394"/>
    <x v="0"/>
    <x v="27"/>
    <s v="ELECTRIC MACHINE DRIVE"/>
    <x v="0"/>
    <x v="3"/>
    <x v="23"/>
    <x v="2"/>
    <m/>
  </r>
  <r>
    <n v="1467395"/>
    <x v="0"/>
    <x v="27"/>
    <s v="ELECTRIC MACHINE DRIVE"/>
    <x v="0"/>
    <x v="3"/>
    <x v="23"/>
    <x v="3"/>
    <m/>
  </r>
  <r>
    <n v="1467596"/>
    <x v="0"/>
    <x v="27"/>
    <s v="NATURAL GAS MACHINE DRIVE"/>
    <x v="0"/>
    <x v="3"/>
    <x v="23"/>
    <x v="0"/>
    <m/>
  </r>
  <r>
    <n v="1467597"/>
    <x v="0"/>
    <x v="27"/>
    <s v="NATURAL GAS MACHINE DRIVE"/>
    <x v="0"/>
    <x v="3"/>
    <x v="23"/>
    <x v="1"/>
    <m/>
  </r>
  <r>
    <n v="1467598"/>
    <x v="0"/>
    <x v="27"/>
    <s v="NATURAL GAS MACHINE DRIVE"/>
    <x v="0"/>
    <x v="3"/>
    <x v="23"/>
    <x v="2"/>
    <n v="752500.44805455999"/>
  </r>
  <r>
    <n v="1467599"/>
    <x v="0"/>
    <x v="27"/>
    <s v="NATURAL GAS MACHINE DRIVE"/>
    <x v="0"/>
    <x v="3"/>
    <x v="23"/>
    <x v="3"/>
    <m/>
  </r>
  <r>
    <n v="1467800"/>
    <x v="0"/>
    <x v="27"/>
    <s v="LPG MACHINE DRIVE"/>
    <x v="0"/>
    <x v="3"/>
    <x v="23"/>
    <x v="0"/>
    <m/>
  </r>
  <r>
    <n v="1467801"/>
    <x v="0"/>
    <x v="27"/>
    <s v="LPG MACHINE DRIVE"/>
    <x v="0"/>
    <x v="3"/>
    <x v="23"/>
    <x v="1"/>
    <m/>
  </r>
  <r>
    <n v="1467802"/>
    <x v="0"/>
    <x v="27"/>
    <s v="LPG MACHINE DRIVE"/>
    <x v="0"/>
    <x v="3"/>
    <x v="23"/>
    <x v="2"/>
    <m/>
  </r>
  <r>
    <n v="1467803"/>
    <x v="0"/>
    <x v="27"/>
    <s v="LPG MACHINE DRIVE"/>
    <x v="0"/>
    <x v="3"/>
    <x v="23"/>
    <x v="3"/>
    <n v="204936.25146085001"/>
  </r>
  <r>
    <n v="1468004"/>
    <x v="0"/>
    <x v="27"/>
    <s v="DISTILLATE MACHINE DRIVE"/>
    <x v="0"/>
    <x v="3"/>
    <x v="23"/>
    <x v="0"/>
    <m/>
  </r>
  <r>
    <n v="1468005"/>
    <x v="0"/>
    <x v="27"/>
    <s v="DISTILLATE MACHINE DRIVE"/>
    <x v="0"/>
    <x v="3"/>
    <x v="23"/>
    <x v="1"/>
    <n v="1156211.36302869"/>
  </r>
  <r>
    <n v="1468006"/>
    <x v="0"/>
    <x v="27"/>
    <s v="DISTILLATE MACHINE DRIVE"/>
    <x v="0"/>
    <x v="3"/>
    <x v="23"/>
    <x v="2"/>
    <m/>
  </r>
  <r>
    <n v="1468007"/>
    <x v="0"/>
    <x v="27"/>
    <s v="DISTILLATE MACHINE DRIVE"/>
    <x v="0"/>
    <x v="3"/>
    <x v="23"/>
    <x v="3"/>
    <m/>
  </r>
  <r>
    <n v="1468213"/>
    <x v="0"/>
    <x v="27"/>
    <s v="ELECTRIC LIGHT-DUTY AUTO - 100 MILE RANGE"/>
    <x v="0"/>
    <x v="1"/>
    <x v="18"/>
    <x v="6"/>
    <m/>
  </r>
  <r>
    <n v="1468214"/>
    <x v="0"/>
    <x v="27"/>
    <s v="ELECTRIC LIGHT-DUTY AUTO - 100 MILE RANGE"/>
    <x v="0"/>
    <x v="1"/>
    <x v="18"/>
    <x v="0"/>
    <n v="358077.228685404"/>
  </r>
  <r>
    <n v="1468215"/>
    <x v="0"/>
    <x v="27"/>
    <s v="ELECTRIC LIGHT-DUTY AUTO - 100 MILE RANGE"/>
    <x v="0"/>
    <x v="1"/>
    <x v="18"/>
    <x v="1"/>
    <m/>
  </r>
  <r>
    <n v="1468216"/>
    <x v="0"/>
    <x v="27"/>
    <s v="ELECTRIC LIGHT-DUTY AUTO - 100 MILE RANGE"/>
    <x v="0"/>
    <x v="1"/>
    <x v="18"/>
    <x v="7"/>
    <m/>
  </r>
  <r>
    <n v="1468217"/>
    <x v="0"/>
    <x v="27"/>
    <s v="ELECTRIC LIGHT-DUTY AUTO - 100 MILE RANGE"/>
    <x v="0"/>
    <x v="1"/>
    <x v="18"/>
    <x v="10"/>
    <m/>
  </r>
  <r>
    <n v="1468468"/>
    <x v="0"/>
    <x v="27"/>
    <s v="ELECTRIC LIGHT-DUTY AUTO - 300 MILE RANGE"/>
    <x v="0"/>
    <x v="1"/>
    <x v="18"/>
    <x v="6"/>
    <m/>
  </r>
  <r>
    <n v="1468469"/>
    <x v="0"/>
    <x v="27"/>
    <s v="ELECTRIC LIGHT-DUTY AUTO - 300 MILE RANGE"/>
    <x v="0"/>
    <x v="1"/>
    <x v="18"/>
    <x v="0"/>
    <n v="130164.139876988"/>
  </r>
  <r>
    <n v="1468470"/>
    <x v="0"/>
    <x v="27"/>
    <s v="ELECTRIC LIGHT-DUTY AUTO - 300 MILE RANGE"/>
    <x v="0"/>
    <x v="1"/>
    <x v="18"/>
    <x v="1"/>
    <m/>
  </r>
  <r>
    <n v="1468471"/>
    <x v="0"/>
    <x v="27"/>
    <s v="ELECTRIC LIGHT-DUTY AUTO - 300 MILE RANGE"/>
    <x v="0"/>
    <x v="1"/>
    <x v="18"/>
    <x v="7"/>
    <m/>
  </r>
  <r>
    <n v="1468472"/>
    <x v="0"/>
    <x v="27"/>
    <s v="ELECTRIC LIGHT-DUTY AUTO - 300 MILE RANGE"/>
    <x v="0"/>
    <x v="1"/>
    <x v="18"/>
    <x v="10"/>
    <m/>
  </r>
  <r>
    <n v="1468723"/>
    <x v="0"/>
    <x v="27"/>
    <s v="ELECTRIC LIGHT-DUTY TRUCK - 100 MILE RANGE"/>
    <x v="0"/>
    <x v="1"/>
    <x v="19"/>
    <x v="6"/>
    <n v="0"/>
  </r>
  <r>
    <n v="1468724"/>
    <x v="0"/>
    <x v="27"/>
    <s v="ELECTRIC LIGHT-DUTY TRUCK - 100 MILE RANGE"/>
    <x v="0"/>
    <x v="1"/>
    <x v="19"/>
    <x v="0"/>
    <n v="400889.06533680798"/>
  </r>
  <r>
    <n v="1468725"/>
    <x v="0"/>
    <x v="27"/>
    <s v="ELECTRIC LIGHT-DUTY TRUCK - 100 MILE RANGE"/>
    <x v="0"/>
    <x v="1"/>
    <x v="19"/>
    <x v="1"/>
    <n v="0"/>
  </r>
  <r>
    <n v="1468726"/>
    <x v="0"/>
    <x v="27"/>
    <s v="ELECTRIC LIGHT-DUTY TRUCK - 100 MILE RANGE"/>
    <x v="0"/>
    <x v="1"/>
    <x v="19"/>
    <x v="7"/>
    <n v="0"/>
  </r>
  <r>
    <n v="1468727"/>
    <x v="0"/>
    <x v="27"/>
    <s v="ELECTRIC LIGHT-DUTY TRUCK - 100 MILE RANGE"/>
    <x v="0"/>
    <x v="1"/>
    <x v="19"/>
    <x v="10"/>
    <n v="0"/>
  </r>
  <r>
    <n v="1468978"/>
    <x v="0"/>
    <x v="27"/>
    <s v="ELECTRIC LIGHT-DUTY TRUCK - 300 MILE RANGE"/>
    <x v="0"/>
    <x v="1"/>
    <x v="19"/>
    <x v="6"/>
    <n v="0"/>
  </r>
  <r>
    <n v="1468979"/>
    <x v="0"/>
    <x v="27"/>
    <s v="ELECTRIC LIGHT-DUTY TRUCK - 300 MILE RANGE"/>
    <x v="0"/>
    <x v="1"/>
    <x v="19"/>
    <x v="0"/>
    <n v="0"/>
  </r>
  <r>
    <n v="1468980"/>
    <x v="0"/>
    <x v="27"/>
    <s v="ELECTRIC LIGHT-DUTY TRUCK - 300 MILE RANGE"/>
    <x v="0"/>
    <x v="1"/>
    <x v="19"/>
    <x v="1"/>
    <n v="0"/>
  </r>
  <r>
    <n v="1468981"/>
    <x v="0"/>
    <x v="27"/>
    <s v="ELECTRIC LIGHT-DUTY TRUCK - 300 MILE RANGE"/>
    <x v="0"/>
    <x v="1"/>
    <x v="19"/>
    <x v="7"/>
    <n v="0"/>
  </r>
  <r>
    <n v="1468982"/>
    <x v="0"/>
    <x v="27"/>
    <s v="ELECTRIC LIGHT-DUTY TRUCK - 300 MILE RANGE"/>
    <x v="0"/>
    <x v="1"/>
    <x v="19"/>
    <x v="10"/>
    <n v="0"/>
  </r>
  <r>
    <n v="1469228"/>
    <x v="0"/>
    <x v="27"/>
    <s v="ELECTRIC TRANSIT BUS"/>
    <x v="0"/>
    <x v="1"/>
    <x v="24"/>
    <x v="6"/>
    <m/>
  </r>
  <r>
    <n v="1469229"/>
    <x v="0"/>
    <x v="27"/>
    <s v="ELECTRIC TRANSIT BUS"/>
    <x v="0"/>
    <x v="1"/>
    <x v="24"/>
    <x v="0"/>
    <n v="1748.5129971532999"/>
  </r>
  <r>
    <n v="1469230"/>
    <x v="0"/>
    <x v="27"/>
    <s v="ELECTRIC TRANSIT BUS"/>
    <x v="0"/>
    <x v="1"/>
    <x v="24"/>
    <x v="1"/>
    <m/>
  </r>
  <r>
    <n v="1469231"/>
    <x v="0"/>
    <x v="27"/>
    <s v="ELECTRIC TRANSIT BUS"/>
    <x v="0"/>
    <x v="1"/>
    <x v="24"/>
    <x v="7"/>
    <m/>
  </r>
  <r>
    <n v="1469432"/>
    <x v="0"/>
    <x v="27"/>
    <s v="DIESEL TRANSIT BUS"/>
    <x v="0"/>
    <x v="1"/>
    <x v="24"/>
    <x v="6"/>
    <m/>
  </r>
  <r>
    <n v="1469433"/>
    <x v="0"/>
    <x v="27"/>
    <s v="DIESEL TRANSIT BUS"/>
    <x v="0"/>
    <x v="1"/>
    <x v="24"/>
    <x v="0"/>
    <m/>
  </r>
  <r>
    <n v="1469434"/>
    <x v="0"/>
    <x v="27"/>
    <s v="DIESEL TRANSIT BUS"/>
    <x v="0"/>
    <x v="1"/>
    <x v="24"/>
    <x v="1"/>
    <n v="416577.41444045998"/>
  </r>
  <r>
    <n v="1469435"/>
    <x v="0"/>
    <x v="27"/>
    <s v="DIESEL TRANSIT BUS"/>
    <x v="0"/>
    <x v="1"/>
    <x v="24"/>
    <x v="7"/>
    <m/>
  </r>
  <r>
    <n v="1469636"/>
    <x v="0"/>
    <x v="27"/>
    <s v="CNG TRANSIT BUS"/>
    <x v="0"/>
    <x v="1"/>
    <x v="24"/>
    <x v="6"/>
    <m/>
  </r>
  <r>
    <n v="1469637"/>
    <x v="0"/>
    <x v="27"/>
    <s v="CNG TRANSIT BUS"/>
    <x v="0"/>
    <x v="1"/>
    <x v="24"/>
    <x v="0"/>
    <m/>
  </r>
  <r>
    <n v="1469638"/>
    <x v="0"/>
    <x v="27"/>
    <s v="CNG TRANSIT BUS"/>
    <x v="0"/>
    <x v="1"/>
    <x v="24"/>
    <x v="1"/>
    <m/>
  </r>
  <r>
    <n v="1469639"/>
    <x v="0"/>
    <x v="27"/>
    <s v="CNG TRANSIT BUS"/>
    <x v="0"/>
    <x v="1"/>
    <x v="24"/>
    <x v="7"/>
    <n v="252691.533609237"/>
  </r>
  <r>
    <n v="1469840"/>
    <x v="0"/>
    <x v="27"/>
    <s v="HYBRID ELECTRIC TRANSIT BUS"/>
    <x v="0"/>
    <x v="1"/>
    <x v="24"/>
    <x v="6"/>
    <m/>
  </r>
  <r>
    <n v="1469841"/>
    <x v="0"/>
    <x v="27"/>
    <s v="HYBRID ELECTRIC TRANSIT BUS"/>
    <x v="0"/>
    <x v="1"/>
    <x v="24"/>
    <x v="0"/>
    <m/>
  </r>
  <r>
    <n v="1469842"/>
    <x v="0"/>
    <x v="27"/>
    <s v="HYBRID ELECTRIC TRANSIT BUS"/>
    <x v="0"/>
    <x v="1"/>
    <x v="24"/>
    <x v="1"/>
    <n v="116925.70467567"/>
  </r>
  <r>
    <n v="1469843"/>
    <x v="0"/>
    <x v="27"/>
    <s v="HYBRID ELECTRIC TRANSIT BUS"/>
    <x v="0"/>
    <x v="1"/>
    <x v="24"/>
    <x v="7"/>
    <m/>
  </r>
  <r>
    <n v="1470044"/>
    <x v="0"/>
    <x v="27"/>
    <s v="GASOLINE TRANSIT BUS"/>
    <x v="0"/>
    <x v="1"/>
    <x v="24"/>
    <x v="6"/>
    <n v="0"/>
  </r>
  <r>
    <n v="1470045"/>
    <x v="0"/>
    <x v="27"/>
    <s v="GASOLINE TRANSIT BUS"/>
    <x v="0"/>
    <x v="1"/>
    <x v="24"/>
    <x v="0"/>
    <m/>
  </r>
  <r>
    <n v="1470046"/>
    <x v="0"/>
    <x v="27"/>
    <s v="GASOLINE TRANSIT BUS"/>
    <x v="0"/>
    <x v="1"/>
    <x v="24"/>
    <x v="1"/>
    <m/>
  </r>
  <r>
    <n v="1470047"/>
    <x v="0"/>
    <x v="27"/>
    <s v="GASOLINE TRANSIT BUS"/>
    <x v="0"/>
    <x v="1"/>
    <x v="24"/>
    <x v="7"/>
    <m/>
  </r>
  <r>
    <n v="1470258"/>
    <x v="0"/>
    <x v="27"/>
    <s v="DUCTLESS MINI-SPLIT HEAT PUMP - HEATING"/>
    <x v="0"/>
    <x v="0"/>
    <x v="0"/>
    <x v="0"/>
    <n v="61447.527074469799"/>
  </r>
  <r>
    <n v="1470259"/>
    <x v="0"/>
    <x v="27"/>
    <s v="DUCTLESS MINI-SPLIT HEAT PUMP - HEATING"/>
    <x v="0"/>
    <x v="0"/>
    <x v="0"/>
    <x v="1"/>
    <m/>
  </r>
  <r>
    <n v="1470260"/>
    <x v="0"/>
    <x v="27"/>
    <s v="DUCTLESS MINI-SPLIT HEAT PUMP - HEATING"/>
    <x v="0"/>
    <x v="0"/>
    <x v="0"/>
    <x v="2"/>
    <m/>
  </r>
  <r>
    <n v="1470261"/>
    <x v="0"/>
    <x v="27"/>
    <s v="DUCTLESS MINI-SPLIT HEAT PUMP - HEATING"/>
    <x v="0"/>
    <x v="0"/>
    <x v="0"/>
    <x v="3"/>
    <m/>
  </r>
  <r>
    <n v="1470262"/>
    <x v="0"/>
    <x v="27"/>
    <s v="DUCTLESS MINI-SPLIT HEAT PUMP - HEATING"/>
    <x v="0"/>
    <x v="0"/>
    <x v="0"/>
    <x v="4"/>
    <m/>
  </r>
  <r>
    <n v="1470263"/>
    <x v="0"/>
    <x v="27"/>
    <s v="DUCTLESS MINI-SPLIT HEAT PUMP - HEATING"/>
    <x v="0"/>
    <x v="0"/>
    <x v="0"/>
    <x v="5"/>
    <m/>
  </r>
  <r>
    <n v="1470544"/>
    <x v="0"/>
    <x v="27"/>
    <s v="DUCTLESS MINI-SPLIT HEAT PUMP - COOLING"/>
    <x v="0"/>
    <x v="0"/>
    <x v="4"/>
    <x v="0"/>
    <n v="1027.5818210908001"/>
  </r>
  <r>
    <n v="1470545"/>
    <x v="0"/>
    <x v="27"/>
    <s v="DUCTLESS MINI-SPLIT HEAT PUMP - COOLING"/>
    <x v="0"/>
    <x v="0"/>
    <x v="4"/>
    <x v="2"/>
    <m/>
  </r>
  <r>
    <n v="1470666"/>
    <x v="0"/>
    <x v="27"/>
    <s v="THROUGH-THE-WALL HEAT PUMP - HEATING"/>
    <x v="0"/>
    <x v="0"/>
    <x v="0"/>
    <x v="0"/>
    <n v="0"/>
  </r>
  <r>
    <n v="1470667"/>
    <x v="0"/>
    <x v="27"/>
    <s v="THROUGH-THE-WALL HEAT PUMP - HEATING"/>
    <x v="0"/>
    <x v="0"/>
    <x v="0"/>
    <x v="1"/>
    <m/>
  </r>
  <r>
    <n v="1470668"/>
    <x v="0"/>
    <x v="27"/>
    <s v="THROUGH-THE-WALL HEAT PUMP - HEATING"/>
    <x v="0"/>
    <x v="0"/>
    <x v="0"/>
    <x v="2"/>
    <m/>
  </r>
  <r>
    <n v="1470669"/>
    <x v="0"/>
    <x v="27"/>
    <s v="THROUGH-THE-WALL HEAT PUMP - HEATING"/>
    <x v="0"/>
    <x v="0"/>
    <x v="0"/>
    <x v="3"/>
    <m/>
  </r>
  <r>
    <n v="1470670"/>
    <x v="0"/>
    <x v="27"/>
    <s v="THROUGH-THE-WALL HEAT PUMP - HEATING"/>
    <x v="0"/>
    <x v="0"/>
    <x v="0"/>
    <x v="4"/>
    <m/>
  </r>
  <r>
    <n v="1470671"/>
    <x v="0"/>
    <x v="27"/>
    <s v="THROUGH-THE-WALL HEAT PUMP - HEATING"/>
    <x v="0"/>
    <x v="0"/>
    <x v="0"/>
    <x v="5"/>
    <m/>
  </r>
  <r>
    <n v="1470952"/>
    <x v="0"/>
    <x v="27"/>
    <s v="THROUGH-THE-WALL HEAT PUMP - COOLING"/>
    <x v="0"/>
    <x v="0"/>
    <x v="4"/>
    <x v="0"/>
    <n v="0"/>
  </r>
  <r>
    <n v="1470953"/>
    <x v="0"/>
    <x v="27"/>
    <s v="THROUGH-THE-WALL HEAT PUMP - COOLING"/>
    <x v="0"/>
    <x v="0"/>
    <x v="4"/>
    <x v="2"/>
    <m/>
  </r>
  <r>
    <n v="1471054"/>
    <x v="0"/>
    <x v="27"/>
    <s v="REFERENCE COMMERCIAL AIR SOURCE HEAT PUMP - COOLING (WITH FLEX COST)"/>
    <x v="0"/>
    <x v="2"/>
    <x v="12"/>
    <x v="0"/>
    <n v="0"/>
  </r>
  <r>
    <n v="1471055"/>
    <x v="0"/>
    <x v="27"/>
    <s v="REFERENCE COMMERCIAL AIR SOURCE HEAT PUMP - COOLING (WITH FLEX COST)"/>
    <x v="0"/>
    <x v="2"/>
    <x v="12"/>
    <x v="2"/>
    <m/>
  </r>
  <r>
    <n v="1471156"/>
    <x v="0"/>
    <x v="27"/>
    <s v="HIGH EFFICIENCY COMMERCIAL AIR SOURCE HEAT PUMP - COOLING (WITH FLEX COST)"/>
    <x v="0"/>
    <x v="2"/>
    <x v="12"/>
    <x v="0"/>
    <n v="0"/>
  </r>
  <r>
    <n v="1471157"/>
    <x v="0"/>
    <x v="27"/>
    <s v="HIGH EFFICIENCY COMMERCIAL AIR SOURCE HEAT PUMP - COOLING (WITH FLEX COST)"/>
    <x v="0"/>
    <x v="2"/>
    <x v="12"/>
    <x v="2"/>
    <m/>
  </r>
  <r>
    <n v="1471258"/>
    <x v="0"/>
    <x v="27"/>
    <s v="REFERENCE COMMERCIAL GROUND SOURCE HEAT PUMP -COOLING (WITH FLEX COST)"/>
    <x v="0"/>
    <x v="2"/>
    <x v="12"/>
    <x v="0"/>
    <n v="0"/>
  </r>
  <r>
    <n v="1471259"/>
    <x v="0"/>
    <x v="27"/>
    <s v="REFERENCE COMMERCIAL GROUND SOURCE HEAT PUMP -COOLING (WITH FLEX COST)"/>
    <x v="0"/>
    <x v="2"/>
    <x v="12"/>
    <x v="2"/>
    <m/>
  </r>
  <r>
    <n v="1471360"/>
    <x v="0"/>
    <x v="27"/>
    <s v="HIGH EFFICIENCY COMMERCIAL GROUND SOURCE HEAT PUMP - COOLING (WITH FLEX COST)"/>
    <x v="0"/>
    <x v="2"/>
    <x v="12"/>
    <x v="0"/>
    <n v="0"/>
  </r>
  <r>
    <n v="1471361"/>
    <x v="0"/>
    <x v="27"/>
    <s v="HIGH EFFICIENCY COMMERCIAL GROUND SOURCE HEAT PUMP - COOLING (WITH FLEX COST)"/>
    <x v="0"/>
    <x v="2"/>
    <x v="12"/>
    <x v="2"/>
    <m/>
  </r>
  <r>
    <n v="1471462"/>
    <x v="0"/>
    <x v="27"/>
    <s v="REFERENCE AIR SOURCE HEAT PUMP - COOLING (WITH FLEX COST)"/>
    <x v="0"/>
    <x v="0"/>
    <x v="4"/>
    <x v="0"/>
    <n v="0"/>
  </r>
  <r>
    <n v="1471463"/>
    <x v="0"/>
    <x v="27"/>
    <s v="REFERENCE AIR SOURCE HEAT PUMP - COOLING (WITH FLEX COST)"/>
    <x v="0"/>
    <x v="0"/>
    <x v="4"/>
    <x v="2"/>
    <m/>
  </r>
  <r>
    <n v="1471564"/>
    <x v="0"/>
    <x v="27"/>
    <s v="REFERENCE GEOTHERMAL HEAT PUMP - COOLING (WITH FLEX COST)"/>
    <x v="0"/>
    <x v="0"/>
    <x v="4"/>
    <x v="0"/>
    <n v="0"/>
  </r>
  <r>
    <n v="1471565"/>
    <x v="0"/>
    <x v="27"/>
    <s v="REFERENCE GEOTHERMAL HEAT PUMP - COOLING (WITH FLEX COST)"/>
    <x v="0"/>
    <x v="0"/>
    <x v="4"/>
    <x v="2"/>
    <m/>
  </r>
  <r>
    <n v="1471666"/>
    <x v="0"/>
    <x v="27"/>
    <s v="HIGH EFFICIENCY AIR SOURCE HEAT PUMP - COOLING (WITH FLEX COST)"/>
    <x v="0"/>
    <x v="0"/>
    <x v="4"/>
    <x v="0"/>
    <n v="0"/>
  </r>
  <r>
    <n v="1471667"/>
    <x v="0"/>
    <x v="27"/>
    <s v="HIGH EFFICIENCY AIR SOURCE HEAT PUMP - COOLING (WITH FLEX COST)"/>
    <x v="0"/>
    <x v="0"/>
    <x v="4"/>
    <x v="2"/>
    <m/>
  </r>
  <r>
    <n v="1471768"/>
    <x v="0"/>
    <x v="27"/>
    <s v="HIGH EFFICIENCY GEOTHERMAL HEAT PUMP - COOLING (WITH FLEX COST)"/>
    <x v="0"/>
    <x v="0"/>
    <x v="4"/>
    <x v="0"/>
    <n v="0"/>
  </r>
  <r>
    <n v="1471769"/>
    <x v="0"/>
    <x v="27"/>
    <s v="HIGH EFFICIENCY GEOTHERMAL HEAT PUMP - COOLING (WITH FLEX COST)"/>
    <x v="0"/>
    <x v="0"/>
    <x v="4"/>
    <x v="2"/>
    <m/>
  </r>
  <r>
    <n v="1471870"/>
    <x v="0"/>
    <x v="27"/>
    <s v="DUCTLESS MINI-SPLIT HEAT PUMP - COOLING (WITH FLEX COST)"/>
    <x v="0"/>
    <x v="0"/>
    <x v="4"/>
    <x v="0"/>
    <n v="0"/>
  </r>
  <r>
    <n v="1471871"/>
    <x v="0"/>
    <x v="27"/>
    <s v="DUCTLESS MINI-SPLIT HEAT PUMP - COOLING (WITH FLEX COST)"/>
    <x v="0"/>
    <x v="0"/>
    <x v="4"/>
    <x v="2"/>
    <m/>
  </r>
  <r>
    <n v="1471972"/>
    <x v="0"/>
    <x v="27"/>
    <s v="THROUGH-THE-WALL HEAT PUMP - COOLING (WITH FLEX COST)"/>
    <x v="0"/>
    <x v="0"/>
    <x v="4"/>
    <x v="0"/>
    <n v="0"/>
  </r>
  <r>
    <n v="1471973"/>
    <x v="0"/>
    <x v="27"/>
    <s v="THROUGH-THE-WALL HEAT PUMP - COOLING (WITH FLEX COST)"/>
    <x v="0"/>
    <x v="0"/>
    <x v="4"/>
    <x v="2"/>
    <m/>
  </r>
  <r>
    <n v="1472099"/>
    <x v="0"/>
    <x v="27"/>
    <s v="INDUSTRIAL IR PROCESSING"/>
    <x v="0"/>
    <x v="3"/>
    <x v="25"/>
    <x v="0"/>
    <n v="0"/>
  </r>
  <r>
    <n v="1472100"/>
    <x v="0"/>
    <x v="27"/>
    <s v="INDUSTRIAL IR PROCESSING"/>
    <x v="0"/>
    <x v="3"/>
    <x v="25"/>
    <x v="1"/>
    <m/>
  </r>
  <r>
    <n v="1472101"/>
    <x v="0"/>
    <x v="27"/>
    <s v="INDUSTRIAL IR PROCESSING"/>
    <x v="0"/>
    <x v="3"/>
    <x v="25"/>
    <x v="2"/>
    <m/>
  </r>
  <r>
    <n v="1472102"/>
    <x v="0"/>
    <x v="27"/>
    <s v="INDUSTRIAL IR PROCESSING"/>
    <x v="0"/>
    <x v="3"/>
    <x v="25"/>
    <x v="4"/>
    <m/>
  </r>
  <r>
    <n v="1472103"/>
    <x v="0"/>
    <x v="27"/>
    <s v="INDUSTRIAL IR PROCESSING"/>
    <x v="0"/>
    <x v="3"/>
    <x v="25"/>
    <x v="11"/>
    <m/>
  </r>
  <r>
    <n v="1472104"/>
    <x v="0"/>
    <x v="27"/>
    <s v="INDUSTRIAL IR PROCESSING"/>
    <x v="0"/>
    <x v="3"/>
    <x v="25"/>
    <x v="12"/>
    <m/>
  </r>
  <r>
    <n v="1472105"/>
    <x v="0"/>
    <x v="27"/>
    <s v="INDUSTRIAL IR PROCESSING"/>
    <x v="0"/>
    <x v="3"/>
    <x v="25"/>
    <x v="13"/>
    <m/>
  </r>
  <r>
    <n v="1472456"/>
    <x v="0"/>
    <x v="27"/>
    <s v="INDUSTRIAL UV CURING"/>
    <x v="0"/>
    <x v="3"/>
    <x v="26"/>
    <x v="0"/>
    <n v="0"/>
  </r>
  <r>
    <n v="1472457"/>
    <x v="0"/>
    <x v="27"/>
    <s v="INDUSTRIAL UV CURING"/>
    <x v="0"/>
    <x v="3"/>
    <x v="26"/>
    <x v="1"/>
    <m/>
  </r>
  <r>
    <n v="1472458"/>
    <x v="0"/>
    <x v="27"/>
    <s v="INDUSTRIAL UV CURING"/>
    <x v="0"/>
    <x v="3"/>
    <x v="26"/>
    <x v="2"/>
    <m/>
  </r>
  <r>
    <n v="1472459"/>
    <x v="0"/>
    <x v="27"/>
    <s v="INDUSTRIAL UV CURING"/>
    <x v="0"/>
    <x v="3"/>
    <x v="26"/>
    <x v="4"/>
    <m/>
  </r>
  <r>
    <n v="1472460"/>
    <x v="0"/>
    <x v="27"/>
    <s v="INDUSTRIAL UV CURING"/>
    <x v="0"/>
    <x v="3"/>
    <x v="26"/>
    <x v="11"/>
    <m/>
  </r>
  <r>
    <n v="1472461"/>
    <x v="0"/>
    <x v="27"/>
    <s v="INDUSTRIAL UV CURING"/>
    <x v="0"/>
    <x v="3"/>
    <x v="26"/>
    <x v="12"/>
    <m/>
  </r>
  <r>
    <n v="1472462"/>
    <x v="0"/>
    <x v="27"/>
    <s v="INDUSTRIAL UV CURING"/>
    <x v="0"/>
    <x v="3"/>
    <x v="26"/>
    <x v="13"/>
    <m/>
  </r>
  <r>
    <n v="1472813"/>
    <x v="0"/>
    <x v="27"/>
    <s v="INDUSTRIAL INDUCTION FURNACE_CURING"/>
    <x v="0"/>
    <x v="3"/>
    <x v="26"/>
    <x v="0"/>
    <n v="0"/>
  </r>
  <r>
    <n v="1472814"/>
    <x v="0"/>
    <x v="27"/>
    <s v="INDUSTRIAL INDUCTION FURNACE_CURING"/>
    <x v="0"/>
    <x v="3"/>
    <x v="26"/>
    <x v="1"/>
    <m/>
  </r>
  <r>
    <n v="1472815"/>
    <x v="0"/>
    <x v="27"/>
    <s v="INDUSTRIAL INDUCTION FURNACE_CURING"/>
    <x v="0"/>
    <x v="3"/>
    <x v="26"/>
    <x v="2"/>
    <m/>
  </r>
  <r>
    <n v="1472816"/>
    <x v="0"/>
    <x v="27"/>
    <s v="INDUSTRIAL INDUCTION FURNACE_CURING"/>
    <x v="0"/>
    <x v="3"/>
    <x v="26"/>
    <x v="4"/>
    <m/>
  </r>
  <r>
    <n v="1472817"/>
    <x v="0"/>
    <x v="27"/>
    <s v="INDUSTRIAL INDUCTION FURNACE_CURING"/>
    <x v="0"/>
    <x v="3"/>
    <x v="26"/>
    <x v="11"/>
    <m/>
  </r>
  <r>
    <n v="1472818"/>
    <x v="0"/>
    <x v="27"/>
    <s v="INDUSTRIAL INDUCTION FURNACE_CURING"/>
    <x v="0"/>
    <x v="3"/>
    <x v="26"/>
    <x v="12"/>
    <m/>
  </r>
  <r>
    <n v="1472819"/>
    <x v="0"/>
    <x v="27"/>
    <s v="INDUSTRIAL INDUCTION FURNACE_CURING"/>
    <x v="0"/>
    <x v="3"/>
    <x v="26"/>
    <x v="13"/>
    <m/>
  </r>
  <r>
    <n v="1473170"/>
    <x v="0"/>
    <x v="27"/>
    <s v="INDUSTRIAL PROCESS HEAT  - HEAT PUMP_CURING"/>
    <x v="0"/>
    <x v="3"/>
    <x v="26"/>
    <x v="0"/>
    <n v="0"/>
  </r>
  <r>
    <n v="1473171"/>
    <x v="0"/>
    <x v="27"/>
    <s v="INDUSTRIAL PROCESS HEAT  - HEAT PUMP_CURING"/>
    <x v="0"/>
    <x v="3"/>
    <x v="26"/>
    <x v="1"/>
    <m/>
  </r>
  <r>
    <n v="1473172"/>
    <x v="0"/>
    <x v="27"/>
    <s v="INDUSTRIAL PROCESS HEAT  - HEAT PUMP_CURING"/>
    <x v="0"/>
    <x v="3"/>
    <x v="26"/>
    <x v="2"/>
    <m/>
  </r>
  <r>
    <n v="1473173"/>
    <x v="0"/>
    <x v="27"/>
    <s v="INDUSTRIAL PROCESS HEAT  - HEAT PUMP_CURING"/>
    <x v="0"/>
    <x v="3"/>
    <x v="26"/>
    <x v="4"/>
    <m/>
  </r>
  <r>
    <n v="1473174"/>
    <x v="0"/>
    <x v="27"/>
    <s v="INDUSTRIAL PROCESS HEAT  - HEAT PUMP_CURING"/>
    <x v="0"/>
    <x v="3"/>
    <x v="26"/>
    <x v="11"/>
    <m/>
  </r>
  <r>
    <n v="1473175"/>
    <x v="0"/>
    <x v="27"/>
    <s v="INDUSTRIAL PROCESS HEAT  - HEAT PUMP_CURING"/>
    <x v="0"/>
    <x v="3"/>
    <x v="26"/>
    <x v="12"/>
    <m/>
  </r>
  <r>
    <n v="1473176"/>
    <x v="0"/>
    <x v="27"/>
    <s v="INDUSTRIAL PROCESS HEAT  - HEAT PUMP_CURING"/>
    <x v="0"/>
    <x v="3"/>
    <x v="26"/>
    <x v="13"/>
    <m/>
  </r>
  <r>
    <n v="1473527"/>
    <x v="0"/>
    <x v="27"/>
    <s v="INDUSTRIAL DISTILLATE OVEN/FURNACE_CURING"/>
    <x v="0"/>
    <x v="3"/>
    <x v="26"/>
    <x v="0"/>
    <m/>
  </r>
  <r>
    <n v="1473528"/>
    <x v="0"/>
    <x v="27"/>
    <s v="INDUSTRIAL DISTILLATE OVEN/FURNACE_CURING"/>
    <x v="0"/>
    <x v="3"/>
    <x v="26"/>
    <x v="1"/>
    <n v="785.72984144343798"/>
  </r>
  <r>
    <n v="1473529"/>
    <x v="0"/>
    <x v="27"/>
    <s v="INDUSTRIAL DISTILLATE OVEN/FURNACE_CURING"/>
    <x v="0"/>
    <x v="3"/>
    <x v="26"/>
    <x v="2"/>
    <m/>
  </r>
  <r>
    <n v="1473530"/>
    <x v="0"/>
    <x v="27"/>
    <s v="INDUSTRIAL DISTILLATE OVEN/FURNACE_CURING"/>
    <x v="0"/>
    <x v="3"/>
    <x v="26"/>
    <x v="4"/>
    <m/>
  </r>
  <r>
    <n v="1473531"/>
    <x v="0"/>
    <x v="27"/>
    <s v="INDUSTRIAL DISTILLATE OVEN/FURNACE_CURING"/>
    <x v="0"/>
    <x v="3"/>
    <x v="26"/>
    <x v="11"/>
    <m/>
  </r>
  <r>
    <n v="1473532"/>
    <x v="0"/>
    <x v="27"/>
    <s v="INDUSTRIAL DISTILLATE OVEN/FURNACE_CURING"/>
    <x v="0"/>
    <x v="3"/>
    <x v="26"/>
    <x v="12"/>
    <m/>
  </r>
  <r>
    <n v="1473533"/>
    <x v="0"/>
    <x v="27"/>
    <s v="INDUSTRIAL DISTILLATE OVEN/FURNACE_CURING"/>
    <x v="0"/>
    <x v="3"/>
    <x v="26"/>
    <x v="13"/>
    <m/>
  </r>
  <r>
    <n v="1473884"/>
    <x v="0"/>
    <x v="27"/>
    <s v="INDUSTRIAL LPG OVEN/FURNACE_CURING"/>
    <x v="0"/>
    <x v="3"/>
    <x v="26"/>
    <x v="0"/>
    <m/>
  </r>
  <r>
    <n v="1473885"/>
    <x v="0"/>
    <x v="27"/>
    <s v="INDUSTRIAL LPG OVEN/FURNACE_CURING"/>
    <x v="0"/>
    <x v="3"/>
    <x v="26"/>
    <x v="1"/>
    <m/>
  </r>
  <r>
    <n v="1473886"/>
    <x v="0"/>
    <x v="27"/>
    <s v="INDUSTRIAL LPG OVEN/FURNACE_CURING"/>
    <x v="0"/>
    <x v="3"/>
    <x v="26"/>
    <x v="2"/>
    <m/>
  </r>
  <r>
    <n v="1473887"/>
    <x v="0"/>
    <x v="27"/>
    <s v="INDUSTRIAL LPG OVEN/FURNACE_CURING"/>
    <x v="0"/>
    <x v="3"/>
    <x v="26"/>
    <x v="4"/>
    <n v="0"/>
  </r>
  <r>
    <n v="1473888"/>
    <x v="0"/>
    <x v="27"/>
    <s v="INDUSTRIAL LPG OVEN/FURNACE_CURING"/>
    <x v="0"/>
    <x v="3"/>
    <x v="26"/>
    <x v="11"/>
    <m/>
  </r>
  <r>
    <n v="1473889"/>
    <x v="0"/>
    <x v="27"/>
    <s v="INDUSTRIAL LPG OVEN/FURNACE_CURING"/>
    <x v="0"/>
    <x v="3"/>
    <x v="26"/>
    <x v="12"/>
    <m/>
  </r>
  <r>
    <n v="1473890"/>
    <x v="0"/>
    <x v="27"/>
    <s v="INDUSTRIAL LPG OVEN/FURNACE_CURING"/>
    <x v="0"/>
    <x v="3"/>
    <x v="26"/>
    <x v="13"/>
    <m/>
  </r>
  <r>
    <n v="1474241"/>
    <x v="0"/>
    <x v="27"/>
    <s v="INDUSTRIAL GAS OVEN/FURNACE_CURING"/>
    <x v="0"/>
    <x v="3"/>
    <x v="26"/>
    <x v="0"/>
    <m/>
  </r>
  <r>
    <n v="1474242"/>
    <x v="0"/>
    <x v="27"/>
    <s v="INDUSTRIAL GAS OVEN/FURNACE_CURING"/>
    <x v="0"/>
    <x v="3"/>
    <x v="26"/>
    <x v="1"/>
    <m/>
  </r>
  <r>
    <n v="1474243"/>
    <x v="0"/>
    <x v="27"/>
    <s v="INDUSTRIAL GAS OVEN/FURNACE_CURING"/>
    <x v="0"/>
    <x v="3"/>
    <x v="26"/>
    <x v="2"/>
    <n v="498185.62734867202"/>
  </r>
  <r>
    <n v="1474244"/>
    <x v="0"/>
    <x v="27"/>
    <s v="INDUSTRIAL GAS OVEN/FURNACE_CURING"/>
    <x v="0"/>
    <x v="3"/>
    <x v="26"/>
    <x v="4"/>
    <m/>
  </r>
  <r>
    <n v="1474245"/>
    <x v="0"/>
    <x v="27"/>
    <s v="INDUSTRIAL GAS OVEN/FURNACE_CURING"/>
    <x v="0"/>
    <x v="3"/>
    <x v="26"/>
    <x v="11"/>
    <m/>
  </r>
  <r>
    <n v="1474246"/>
    <x v="0"/>
    <x v="27"/>
    <s v="INDUSTRIAL GAS OVEN/FURNACE_CURING"/>
    <x v="0"/>
    <x v="3"/>
    <x v="26"/>
    <x v="12"/>
    <m/>
  </r>
  <r>
    <n v="1474247"/>
    <x v="0"/>
    <x v="27"/>
    <s v="INDUSTRIAL GAS OVEN/FURNACE_CURING"/>
    <x v="0"/>
    <x v="3"/>
    <x v="26"/>
    <x v="13"/>
    <m/>
  </r>
  <r>
    <n v="1474598"/>
    <x v="0"/>
    <x v="27"/>
    <s v="INDUSTRIAL OTHER PETROLEUM OVEN/FURNACE_CURING"/>
    <x v="0"/>
    <x v="3"/>
    <x v="26"/>
    <x v="0"/>
    <m/>
  </r>
  <r>
    <n v="1474599"/>
    <x v="0"/>
    <x v="27"/>
    <s v="INDUSTRIAL OTHER PETROLEUM OVEN/FURNACE_CURING"/>
    <x v="0"/>
    <x v="3"/>
    <x v="26"/>
    <x v="1"/>
    <m/>
  </r>
  <r>
    <n v="1474600"/>
    <x v="0"/>
    <x v="27"/>
    <s v="INDUSTRIAL OTHER PETROLEUM OVEN/FURNACE_CURING"/>
    <x v="0"/>
    <x v="3"/>
    <x v="26"/>
    <x v="2"/>
    <m/>
  </r>
  <r>
    <n v="1474601"/>
    <x v="0"/>
    <x v="27"/>
    <s v="INDUSTRIAL OTHER PETROLEUM OVEN/FURNACE_CURING"/>
    <x v="0"/>
    <x v="3"/>
    <x v="26"/>
    <x v="4"/>
    <m/>
  </r>
  <r>
    <n v="1474602"/>
    <x v="0"/>
    <x v="27"/>
    <s v="INDUSTRIAL OTHER PETROLEUM OVEN/FURNACE_CURING"/>
    <x v="0"/>
    <x v="3"/>
    <x v="26"/>
    <x v="11"/>
    <m/>
  </r>
  <r>
    <n v="1474603"/>
    <x v="0"/>
    <x v="27"/>
    <s v="INDUSTRIAL OTHER PETROLEUM OVEN/FURNACE_CURING"/>
    <x v="0"/>
    <x v="3"/>
    <x v="26"/>
    <x v="12"/>
    <m/>
  </r>
  <r>
    <n v="1474604"/>
    <x v="0"/>
    <x v="27"/>
    <s v="INDUSTRIAL OTHER PETROLEUM OVEN/FURNACE_CURING"/>
    <x v="0"/>
    <x v="3"/>
    <x v="26"/>
    <x v="13"/>
    <n v="0"/>
  </r>
  <r>
    <n v="1474955"/>
    <x v="0"/>
    <x v="27"/>
    <s v="INDUSTRIAL RESIDUAL FUEL OIL OVEN/FURNACE_CURING"/>
    <x v="0"/>
    <x v="3"/>
    <x v="26"/>
    <x v="0"/>
    <m/>
  </r>
  <r>
    <n v="1474956"/>
    <x v="0"/>
    <x v="27"/>
    <s v="INDUSTRIAL RESIDUAL FUEL OIL OVEN/FURNACE_CURING"/>
    <x v="0"/>
    <x v="3"/>
    <x v="26"/>
    <x v="1"/>
    <m/>
  </r>
  <r>
    <n v="1474957"/>
    <x v="0"/>
    <x v="27"/>
    <s v="INDUSTRIAL RESIDUAL FUEL OIL OVEN/FURNACE_CURING"/>
    <x v="0"/>
    <x v="3"/>
    <x v="26"/>
    <x v="2"/>
    <m/>
  </r>
  <r>
    <n v="1474958"/>
    <x v="0"/>
    <x v="27"/>
    <s v="INDUSTRIAL RESIDUAL FUEL OIL OVEN/FURNACE_CURING"/>
    <x v="0"/>
    <x v="3"/>
    <x v="26"/>
    <x v="4"/>
    <m/>
  </r>
  <r>
    <n v="1474959"/>
    <x v="0"/>
    <x v="27"/>
    <s v="INDUSTRIAL RESIDUAL FUEL OIL OVEN/FURNACE_CURING"/>
    <x v="0"/>
    <x v="3"/>
    <x v="26"/>
    <x v="11"/>
    <n v="0"/>
  </r>
  <r>
    <n v="1474960"/>
    <x v="0"/>
    <x v="27"/>
    <s v="INDUSTRIAL RESIDUAL FUEL OIL OVEN/FURNACE_CURING"/>
    <x v="0"/>
    <x v="3"/>
    <x v="26"/>
    <x v="12"/>
    <m/>
  </r>
  <r>
    <n v="1474961"/>
    <x v="0"/>
    <x v="27"/>
    <s v="INDUSTRIAL RESIDUAL FUEL OIL OVEN/FURNACE_CURING"/>
    <x v="0"/>
    <x v="3"/>
    <x v="26"/>
    <x v="13"/>
    <m/>
  </r>
  <r>
    <n v="1475312"/>
    <x v="0"/>
    <x v="27"/>
    <s v="INDUSTRIAL ELECTRIC RESISTANCE HEAT/MELT_CURING"/>
    <x v="0"/>
    <x v="3"/>
    <x v="26"/>
    <x v="0"/>
    <n v="0"/>
  </r>
  <r>
    <n v="1475313"/>
    <x v="0"/>
    <x v="27"/>
    <s v="INDUSTRIAL ELECTRIC RESISTANCE HEAT/MELT_CURING"/>
    <x v="0"/>
    <x v="3"/>
    <x v="26"/>
    <x v="1"/>
    <m/>
  </r>
  <r>
    <n v="1475314"/>
    <x v="0"/>
    <x v="27"/>
    <s v="INDUSTRIAL ELECTRIC RESISTANCE HEAT/MELT_CURING"/>
    <x v="0"/>
    <x v="3"/>
    <x v="26"/>
    <x v="2"/>
    <m/>
  </r>
  <r>
    <n v="1475315"/>
    <x v="0"/>
    <x v="27"/>
    <s v="INDUSTRIAL ELECTRIC RESISTANCE HEAT/MELT_CURING"/>
    <x v="0"/>
    <x v="3"/>
    <x v="26"/>
    <x v="4"/>
    <m/>
  </r>
  <r>
    <n v="1475316"/>
    <x v="0"/>
    <x v="27"/>
    <s v="INDUSTRIAL ELECTRIC RESISTANCE HEAT/MELT_CURING"/>
    <x v="0"/>
    <x v="3"/>
    <x v="26"/>
    <x v="11"/>
    <m/>
  </r>
  <r>
    <n v="1475317"/>
    <x v="0"/>
    <x v="27"/>
    <s v="INDUSTRIAL ELECTRIC RESISTANCE HEAT/MELT_CURING"/>
    <x v="0"/>
    <x v="3"/>
    <x v="26"/>
    <x v="12"/>
    <m/>
  </r>
  <r>
    <n v="1475318"/>
    <x v="0"/>
    <x v="27"/>
    <s v="INDUSTRIAL ELECTRIC RESISTANCE HEAT/MELT_CURING"/>
    <x v="0"/>
    <x v="3"/>
    <x v="26"/>
    <x v="13"/>
    <m/>
  </r>
  <r>
    <n v="1475669"/>
    <x v="0"/>
    <x v="27"/>
    <s v="INDUSTRIAL COAL OVEN/FURNACE_CURING"/>
    <x v="0"/>
    <x v="3"/>
    <x v="26"/>
    <x v="0"/>
    <m/>
  </r>
  <r>
    <n v="1475670"/>
    <x v="0"/>
    <x v="27"/>
    <s v="INDUSTRIAL COAL OVEN/FURNACE_CURING"/>
    <x v="0"/>
    <x v="3"/>
    <x v="26"/>
    <x v="1"/>
    <m/>
  </r>
  <r>
    <n v="1475671"/>
    <x v="0"/>
    <x v="27"/>
    <s v="INDUSTRIAL COAL OVEN/FURNACE_CURING"/>
    <x v="0"/>
    <x v="3"/>
    <x v="26"/>
    <x v="2"/>
    <m/>
  </r>
  <r>
    <n v="1475672"/>
    <x v="0"/>
    <x v="27"/>
    <s v="INDUSTRIAL COAL OVEN/FURNACE_CURING"/>
    <x v="0"/>
    <x v="3"/>
    <x v="26"/>
    <x v="4"/>
    <m/>
  </r>
  <r>
    <n v="1475673"/>
    <x v="0"/>
    <x v="27"/>
    <s v="INDUSTRIAL COAL OVEN/FURNACE_CURING"/>
    <x v="0"/>
    <x v="3"/>
    <x v="26"/>
    <x v="11"/>
    <m/>
  </r>
  <r>
    <n v="1475674"/>
    <x v="0"/>
    <x v="27"/>
    <s v="INDUSTRIAL COAL OVEN/FURNACE_CURING"/>
    <x v="0"/>
    <x v="3"/>
    <x v="26"/>
    <x v="12"/>
    <n v="48238.194696257196"/>
  </r>
  <r>
    <n v="1475675"/>
    <x v="0"/>
    <x v="27"/>
    <s v="INDUSTRIAL COAL OVEN/FURNACE_CURING"/>
    <x v="0"/>
    <x v="3"/>
    <x v="26"/>
    <x v="13"/>
    <m/>
  </r>
  <r>
    <n v="1476026"/>
    <x v="0"/>
    <x v="27"/>
    <s v="INDUSTRIAL INDUCTION FURNACE_DRYING"/>
    <x v="0"/>
    <x v="3"/>
    <x v="25"/>
    <x v="0"/>
    <n v="0"/>
  </r>
  <r>
    <n v="1476027"/>
    <x v="0"/>
    <x v="27"/>
    <s v="INDUSTRIAL INDUCTION FURNACE_DRYING"/>
    <x v="0"/>
    <x v="3"/>
    <x v="25"/>
    <x v="1"/>
    <m/>
  </r>
  <r>
    <n v="1476028"/>
    <x v="0"/>
    <x v="27"/>
    <s v="INDUSTRIAL INDUCTION FURNACE_DRYING"/>
    <x v="0"/>
    <x v="3"/>
    <x v="25"/>
    <x v="2"/>
    <m/>
  </r>
  <r>
    <n v="1476029"/>
    <x v="0"/>
    <x v="27"/>
    <s v="INDUSTRIAL INDUCTION FURNACE_DRYING"/>
    <x v="0"/>
    <x v="3"/>
    <x v="25"/>
    <x v="4"/>
    <m/>
  </r>
  <r>
    <n v="1476030"/>
    <x v="0"/>
    <x v="27"/>
    <s v="INDUSTRIAL INDUCTION FURNACE_DRYING"/>
    <x v="0"/>
    <x v="3"/>
    <x v="25"/>
    <x v="11"/>
    <m/>
  </r>
  <r>
    <n v="1476031"/>
    <x v="0"/>
    <x v="27"/>
    <s v="INDUSTRIAL INDUCTION FURNACE_DRYING"/>
    <x v="0"/>
    <x v="3"/>
    <x v="25"/>
    <x v="12"/>
    <m/>
  </r>
  <r>
    <n v="1476032"/>
    <x v="0"/>
    <x v="27"/>
    <s v="INDUSTRIAL INDUCTION FURNACE_DRYING"/>
    <x v="0"/>
    <x v="3"/>
    <x v="25"/>
    <x v="13"/>
    <m/>
  </r>
  <r>
    <n v="1476383"/>
    <x v="0"/>
    <x v="27"/>
    <s v="INDUSTRIAL PROCESS HEAT  - HEAT PUMP_DRYING"/>
    <x v="0"/>
    <x v="3"/>
    <x v="25"/>
    <x v="0"/>
    <n v="0"/>
  </r>
  <r>
    <n v="1476384"/>
    <x v="0"/>
    <x v="27"/>
    <s v="INDUSTRIAL PROCESS HEAT  - HEAT PUMP_DRYING"/>
    <x v="0"/>
    <x v="3"/>
    <x v="25"/>
    <x v="1"/>
    <m/>
  </r>
  <r>
    <n v="1476385"/>
    <x v="0"/>
    <x v="27"/>
    <s v="INDUSTRIAL PROCESS HEAT  - HEAT PUMP_DRYING"/>
    <x v="0"/>
    <x v="3"/>
    <x v="25"/>
    <x v="2"/>
    <m/>
  </r>
  <r>
    <n v="1476386"/>
    <x v="0"/>
    <x v="27"/>
    <s v="INDUSTRIAL PROCESS HEAT  - HEAT PUMP_DRYING"/>
    <x v="0"/>
    <x v="3"/>
    <x v="25"/>
    <x v="4"/>
    <m/>
  </r>
  <r>
    <n v="1476387"/>
    <x v="0"/>
    <x v="27"/>
    <s v="INDUSTRIAL PROCESS HEAT  - HEAT PUMP_DRYING"/>
    <x v="0"/>
    <x v="3"/>
    <x v="25"/>
    <x v="11"/>
    <m/>
  </r>
  <r>
    <n v="1476388"/>
    <x v="0"/>
    <x v="27"/>
    <s v="INDUSTRIAL PROCESS HEAT  - HEAT PUMP_DRYING"/>
    <x v="0"/>
    <x v="3"/>
    <x v="25"/>
    <x v="12"/>
    <m/>
  </r>
  <r>
    <n v="1476389"/>
    <x v="0"/>
    <x v="27"/>
    <s v="INDUSTRIAL PROCESS HEAT  - HEAT PUMP_DRYING"/>
    <x v="0"/>
    <x v="3"/>
    <x v="25"/>
    <x v="13"/>
    <m/>
  </r>
  <r>
    <n v="1476740"/>
    <x v="0"/>
    <x v="27"/>
    <s v="INDUSTRIAL DISTILLATE OVEN/FURNACE_DRYING"/>
    <x v="0"/>
    <x v="3"/>
    <x v="25"/>
    <x v="0"/>
    <m/>
  </r>
  <r>
    <n v="1476741"/>
    <x v="0"/>
    <x v="27"/>
    <s v="INDUSTRIAL DISTILLATE OVEN/FURNACE_DRYING"/>
    <x v="0"/>
    <x v="3"/>
    <x v="25"/>
    <x v="1"/>
    <n v="0"/>
  </r>
  <r>
    <n v="1476742"/>
    <x v="0"/>
    <x v="27"/>
    <s v="INDUSTRIAL DISTILLATE OVEN/FURNACE_DRYING"/>
    <x v="0"/>
    <x v="3"/>
    <x v="25"/>
    <x v="2"/>
    <m/>
  </r>
  <r>
    <n v="1476743"/>
    <x v="0"/>
    <x v="27"/>
    <s v="INDUSTRIAL DISTILLATE OVEN/FURNACE_DRYING"/>
    <x v="0"/>
    <x v="3"/>
    <x v="25"/>
    <x v="4"/>
    <m/>
  </r>
  <r>
    <n v="1476744"/>
    <x v="0"/>
    <x v="27"/>
    <s v="INDUSTRIAL DISTILLATE OVEN/FURNACE_DRYING"/>
    <x v="0"/>
    <x v="3"/>
    <x v="25"/>
    <x v="11"/>
    <m/>
  </r>
  <r>
    <n v="1476745"/>
    <x v="0"/>
    <x v="27"/>
    <s v="INDUSTRIAL DISTILLATE OVEN/FURNACE_DRYING"/>
    <x v="0"/>
    <x v="3"/>
    <x v="25"/>
    <x v="12"/>
    <m/>
  </r>
  <r>
    <n v="1476746"/>
    <x v="0"/>
    <x v="27"/>
    <s v="INDUSTRIAL DISTILLATE OVEN/FURNACE_DRYING"/>
    <x v="0"/>
    <x v="3"/>
    <x v="25"/>
    <x v="13"/>
    <m/>
  </r>
  <r>
    <n v="1477097"/>
    <x v="0"/>
    <x v="27"/>
    <s v="INDUSTRIAL LPG OVEN/FURNACE_DRYING"/>
    <x v="0"/>
    <x v="3"/>
    <x v="25"/>
    <x v="0"/>
    <m/>
  </r>
  <r>
    <n v="1477098"/>
    <x v="0"/>
    <x v="27"/>
    <s v="INDUSTRIAL LPG OVEN/FURNACE_DRYING"/>
    <x v="0"/>
    <x v="3"/>
    <x v="25"/>
    <x v="1"/>
    <m/>
  </r>
  <r>
    <n v="1477099"/>
    <x v="0"/>
    <x v="27"/>
    <s v="INDUSTRIAL LPG OVEN/FURNACE_DRYING"/>
    <x v="0"/>
    <x v="3"/>
    <x v="25"/>
    <x v="2"/>
    <m/>
  </r>
  <r>
    <n v="1477100"/>
    <x v="0"/>
    <x v="27"/>
    <s v="INDUSTRIAL LPG OVEN/FURNACE_DRYING"/>
    <x v="0"/>
    <x v="3"/>
    <x v="25"/>
    <x v="4"/>
    <n v="252.72879056118299"/>
  </r>
  <r>
    <n v="1477101"/>
    <x v="0"/>
    <x v="27"/>
    <s v="INDUSTRIAL LPG OVEN/FURNACE_DRYING"/>
    <x v="0"/>
    <x v="3"/>
    <x v="25"/>
    <x v="11"/>
    <m/>
  </r>
  <r>
    <n v="1477102"/>
    <x v="0"/>
    <x v="27"/>
    <s v="INDUSTRIAL LPG OVEN/FURNACE_DRYING"/>
    <x v="0"/>
    <x v="3"/>
    <x v="25"/>
    <x v="12"/>
    <m/>
  </r>
  <r>
    <n v="1477103"/>
    <x v="0"/>
    <x v="27"/>
    <s v="INDUSTRIAL LPG OVEN/FURNACE_DRYING"/>
    <x v="0"/>
    <x v="3"/>
    <x v="25"/>
    <x v="13"/>
    <m/>
  </r>
  <r>
    <n v="1477454"/>
    <x v="0"/>
    <x v="27"/>
    <s v="INDUSTRIAL GAS OVEN/FURNACE_DRYING"/>
    <x v="0"/>
    <x v="3"/>
    <x v="25"/>
    <x v="0"/>
    <m/>
  </r>
  <r>
    <n v="1477455"/>
    <x v="0"/>
    <x v="27"/>
    <s v="INDUSTRIAL GAS OVEN/FURNACE_DRYING"/>
    <x v="0"/>
    <x v="3"/>
    <x v="25"/>
    <x v="1"/>
    <m/>
  </r>
  <r>
    <n v="1477456"/>
    <x v="0"/>
    <x v="27"/>
    <s v="INDUSTRIAL GAS OVEN/FURNACE_DRYING"/>
    <x v="0"/>
    <x v="3"/>
    <x v="25"/>
    <x v="2"/>
    <n v="45810.200437123603"/>
  </r>
  <r>
    <n v="1477457"/>
    <x v="0"/>
    <x v="27"/>
    <s v="INDUSTRIAL GAS OVEN/FURNACE_DRYING"/>
    <x v="0"/>
    <x v="3"/>
    <x v="25"/>
    <x v="4"/>
    <m/>
  </r>
  <r>
    <n v="1477458"/>
    <x v="0"/>
    <x v="27"/>
    <s v="INDUSTRIAL GAS OVEN/FURNACE_DRYING"/>
    <x v="0"/>
    <x v="3"/>
    <x v="25"/>
    <x v="11"/>
    <m/>
  </r>
  <r>
    <n v="1477459"/>
    <x v="0"/>
    <x v="27"/>
    <s v="INDUSTRIAL GAS OVEN/FURNACE_DRYING"/>
    <x v="0"/>
    <x v="3"/>
    <x v="25"/>
    <x v="12"/>
    <m/>
  </r>
  <r>
    <n v="1477460"/>
    <x v="0"/>
    <x v="27"/>
    <s v="INDUSTRIAL GAS OVEN/FURNACE_DRYING"/>
    <x v="0"/>
    <x v="3"/>
    <x v="25"/>
    <x v="13"/>
    <m/>
  </r>
  <r>
    <n v="1477811"/>
    <x v="0"/>
    <x v="27"/>
    <s v="INDUSTRIAL OTHER PETROLEUM OVEN/FURNACE_DRYING"/>
    <x v="0"/>
    <x v="3"/>
    <x v="25"/>
    <x v="0"/>
    <m/>
  </r>
  <r>
    <n v="1477812"/>
    <x v="0"/>
    <x v="27"/>
    <s v="INDUSTRIAL OTHER PETROLEUM OVEN/FURNACE_DRYING"/>
    <x v="0"/>
    <x v="3"/>
    <x v="25"/>
    <x v="1"/>
    <m/>
  </r>
  <r>
    <n v="1477813"/>
    <x v="0"/>
    <x v="27"/>
    <s v="INDUSTRIAL OTHER PETROLEUM OVEN/FURNACE_DRYING"/>
    <x v="0"/>
    <x v="3"/>
    <x v="25"/>
    <x v="2"/>
    <m/>
  </r>
  <r>
    <n v="1477814"/>
    <x v="0"/>
    <x v="27"/>
    <s v="INDUSTRIAL OTHER PETROLEUM OVEN/FURNACE_DRYING"/>
    <x v="0"/>
    <x v="3"/>
    <x v="25"/>
    <x v="4"/>
    <m/>
  </r>
  <r>
    <n v="1477815"/>
    <x v="0"/>
    <x v="27"/>
    <s v="INDUSTRIAL OTHER PETROLEUM OVEN/FURNACE_DRYING"/>
    <x v="0"/>
    <x v="3"/>
    <x v="25"/>
    <x v="11"/>
    <m/>
  </r>
  <r>
    <n v="1477816"/>
    <x v="0"/>
    <x v="27"/>
    <s v="INDUSTRIAL OTHER PETROLEUM OVEN/FURNACE_DRYING"/>
    <x v="0"/>
    <x v="3"/>
    <x v="25"/>
    <x v="12"/>
    <m/>
  </r>
  <r>
    <n v="1477817"/>
    <x v="0"/>
    <x v="27"/>
    <s v="INDUSTRIAL OTHER PETROLEUM OVEN/FURNACE_DRYING"/>
    <x v="0"/>
    <x v="3"/>
    <x v="25"/>
    <x v="13"/>
    <n v="0"/>
  </r>
  <r>
    <n v="1478168"/>
    <x v="0"/>
    <x v="27"/>
    <s v="INDUSTRIAL RESIDUAL FUEL OIL OVEN/FURNACE_DRYING"/>
    <x v="0"/>
    <x v="3"/>
    <x v="25"/>
    <x v="0"/>
    <m/>
  </r>
  <r>
    <n v="1478169"/>
    <x v="0"/>
    <x v="27"/>
    <s v="INDUSTRIAL RESIDUAL FUEL OIL OVEN/FURNACE_DRYING"/>
    <x v="0"/>
    <x v="3"/>
    <x v="25"/>
    <x v="1"/>
    <m/>
  </r>
  <r>
    <n v="1478170"/>
    <x v="0"/>
    <x v="27"/>
    <s v="INDUSTRIAL RESIDUAL FUEL OIL OVEN/FURNACE_DRYING"/>
    <x v="0"/>
    <x v="3"/>
    <x v="25"/>
    <x v="2"/>
    <m/>
  </r>
  <r>
    <n v="1478171"/>
    <x v="0"/>
    <x v="27"/>
    <s v="INDUSTRIAL RESIDUAL FUEL OIL OVEN/FURNACE_DRYING"/>
    <x v="0"/>
    <x v="3"/>
    <x v="25"/>
    <x v="4"/>
    <m/>
  </r>
  <r>
    <n v="1478172"/>
    <x v="0"/>
    <x v="27"/>
    <s v="INDUSTRIAL RESIDUAL FUEL OIL OVEN/FURNACE_DRYING"/>
    <x v="0"/>
    <x v="3"/>
    <x v="25"/>
    <x v="11"/>
    <n v="0"/>
  </r>
  <r>
    <n v="1478173"/>
    <x v="0"/>
    <x v="27"/>
    <s v="INDUSTRIAL RESIDUAL FUEL OIL OVEN/FURNACE_DRYING"/>
    <x v="0"/>
    <x v="3"/>
    <x v="25"/>
    <x v="12"/>
    <m/>
  </r>
  <r>
    <n v="1478174"/>
    <x v="0"/>
    <x v="27"/>
    <s v="INDUSTRIAL RESIDUAL FUEL OIL OVEN/FURNACE_DRYING"/>
    <x v="0"/>
    <x v="3"/>
    <x v="25"/>
    <x v="13"/>
    <m/>
  </r>
  <r>
    <n v="1478525"/>
    <x v="0"/>
    <x v="27"/>
    <s v="INDUSTRIAL ELECTRIC RESISTANCE HEAT/MELT_DRYING"/>
    <x v="0"/>
    <x v="3"/>
    <x v="25"/>
    <x v="0"/>
    <n v="0"/>
  </r>
  <r>
    <n v="1478526"/>
    <x v="0"/>
    <x v="27"/>
    <s v="INDUSTRIAL ELECTRIC RESISTANCE HEAT/MELT_DRYING"/>
    <x v="0"/>
    <x v="3"/>
    <x v="25"/>
    <x v="1"/>
    <m/>
  </r>
  <r>
    <n v="1478527"/>
    <x v="0"/>
    <x v="27"/>
    <s v="INDUSTRIAL ELECTRIC RESISTANCE HEAT/MELT_DRYING"/>
    <x v="0"/>
    <x v="3"/>
    <x v="25"/>
    <x v="2"/>
    <m/>
  </r>
  <r>
    <n v="1478528"/>
    <x v="0"/>
    <x v="27"/>
    <s v="INDUSTRIAL ELECTRIC RESISTANCE HEAT/MELT_DRYING"/>
    <x v="0"/>
    <x v="3"/>
    <x v="25"/>
    <x v="4"/>
    <m/>
  </r>
  <r>
    <n v="1478529"/>
    <x v="0"/>
    <x v="27"/>
    <s v="INDUSTRIAL ELECTRIC RESISTANCE HEAT/MELT_DRYING"/>
    <x v="0"/>
    <x v="3"/>
    <x v="25"/>
    <x v="11"/>
    <m/>
  </r>
  <r>
    <n v="1478530"/>
    <x v="0"/>
    <x v="27"/>
    <s v="INDUSTRIAL ELECTRIC RESISTANCE HEAT/MELT_DRYING"/>
    <x v="0"/>
    <x v="3"/>
    <x v="25"/>
    <x v="12"/>
    <m/>
  </r>
  <r>
    <n v="1478531"/>
    <x v="0"/>
    <x v="27"/>
    <s v="INDUSTRIAL ELECTRIC RESISTANCE HEAT/MELT_DRYING"/>
    <x v="0"/>
    <x v="3"/>
    <x v="25"/>
    <x v="13"/>
    <m/>
  </r>
  <r>
    <n v="1478882"/>
    <x v="0"/>
    <x v="27"/>
    <s v="INDUSTRIAL COAL OVEN/FURNACE_DRYING"/>
    <x v="0"/>
    <x v="3"/>
    <x v="25"/>
    <x v="0"/>
    <m/>
  </r>
  <r>
    <n v="1478883"/>
    <x v="0"/>
    <x v="27"/>
    <s v="INDUSTRIAL COAL OVEN/FURNACE_DRYING"/>
    <x v="0"/>
    <x v="3"/>
    <x v="25"/>
    <x v="1"/>
    <m/>
  </r>
  <r>
    <n v="1478884"/>
    <x v="0"/>
    <x v="27"/>
    <s v="INDUSTRIAL COAL OVEN/FURNACE_DRYING"/>
    <x v="0"/>
    <x v="3"/>
    <x v="25"/>
    <x v="2"/>
    <m/>
  </r>
  <r>
    <n v="1478885"/>
    <x v="0"/>
    <x v="27"/>
    <s v="INDUSTRIAL COAL OVEN/FURNACE_DRYING"/>
    <x v="0"/>
    <x v="3"/>
    <x v="25"/>
    <x v="4"/>
    <m/>
  </r>
  <r>
    <n v="1478886"/>
    <x v="0"/>
    <x v="27"/>
    <s v="INDUSTRIAL COAL OVEN/FURNACE_DRYING"/>
    <x v="0"/>
    <x v="3"/>
    <x v="25"/>
    <x v="11"/>
    <m/>
  </r>
  <r>
    <n v="1478887"/>
    <x v="0"/>
    <x v="27"/>
    <s v="INDUSTRIAL COAL OVEN/FURNACE_DRYING"/>
    <x v="0"/>
    <x v="3"/>
    <x v="25"/>
    <x v="12"/>
    <n v="0"/>
  </r>
  <r>
    <n v="1478888"/>
    <x v="0"/>
    <x v="27"/>
    <s v="INDUSTRIAL COAL OVEN/FURNACE_DRYING"/>
    <x v="0"/>
    <x v="3"/>
    <x v="25"/>
    <x v="13"/>
    <m/>
  </r>
  <r>
    <n v="1479209"/>
    <x v="0"/>
    <x v="27"/>
    <s v="LAMP: 100 EQUIVALENT A19 HALOGEN"/>
    <x v="0"/>
    <x v="2"/>
    <x v="27"/>
    <x v="0"/>
    <n v="347.86364727319"/>
  </r>
  <r>
    <n v="1479260"/>
    <x v="0"/>
    <x v="27"/>
    <s v="LAMP: 100W A19 INCANDESCENT"/>
    <x v="0"/>
    <x v="2"/>
    <x v="27"/>
    <x v="0"/>
    <n v="16631.093099992799"/>
  </r>
  <r>
    <n v="1479311"/>
    <x v="0"/>
    <x v="27"/>
    <s v="LAMP: 100W EQUIVALENT CFL BARE SPIRAL"/>
    <x v="0"/>
    <x v="2"/>
    <x v="27"/>
    <x v="0"/>
    <n v="16051.284650174601"/>
  </r>
  <r>
    <n v="1479362"/>
    <x v="0"/>
    <x v="27"/>
    <s v="LAMP: 100W EQUIVALENT LED A LAMP"/>
    <x v="0"/>
    <x v="2"/>
    <x v="27"/>
    <x v="0"/>
    <n v="1451718.66570321"/>
  </r>
  <r>
    <n v="1479413"/>
    <x v="0"/>
    <x v="27"/>
    <s v="LAMP: HALOGEN INFRARED REFLECTOR (HIR)  PAR38"/>
    <x v="0"/>
    <x v="2"/>
    <x v="27"/>
    <x v="0"/>
    <n v="1689.99264081313"/>
  </r>
  <r>
    <n v="1479464"/>
    <x v="0"/>
    <x v="27"/>
    <s v="LAMP: HALOGEN PAR 38"/>
    <x v="0"/>
    <x v="2"/>
    <x v="27"/>
    <x v="0"/>
    <n v="1169.6920183540899"/>
  </r>
  <r>
    <n v="1479515"/>
    <x v="0"/>
    <x v="27"/>
    <s v="LAMP: LED PAR 38 "/>
    <x v="0"/>
    <x v="2"/>
    <x v="27"/>
    <x v="0"/>
    <n v="364624.06568062602"/>
  </r>
  <r>
    <n v="1479566"/>
    <x v="0"/>
    <x v="27"/>
    <s v="LAMP: LED PAR 38 - HIGH EFFICIENCY"/>
    <x v="0"/>
    <x v="2"/>
    <x v="27"/>
    <x v="0"/>
    <n v="147095.07678139099"/>
  </r>
  <r>
    <n v="1479617"/>
    <x v="0"/>
    <x v="27"/>
    <s v="4FT LFL: LED INTEGRATED LUMINAIRE"/>
    <x v="0"/>
    <x v="2"/>
    <x v="27"/>
    <x v="0"/>
    <n v="863863.56269124697"/>
  </r>
  <r>
    <n v="1479668"/>
    <x v="0"/>
    <x v="27"/>
    <s v="4FT LFL: LED INTEGRATED LUMINAIRE - HIGH EFFICIENCY"/>
    <x v="0"/>
    <x v="2"/>
    <x v="27"/>
    <x v="0"/>
    <n v="598.32113600723301"/>
  </r>
  <r>
    <n v="1479719"/>
    <x v="0"/>
    <x v="27"/>
    <s v="4FT LFL: T5 F28"/>
    <x v="0"/>
    <x v="2"/>
    <x v="27"/>
    <x v="0"/>
    <n v="21657.023361426502"/>
  </r>
  <r>
    <n v="1479770"/>
    <x v="0"/>
    <x v="27"/>
    <s v="4FT LFL: T5 F28 2015 - HIGH EFFICIENCY"/>
    <x v="0"/>
    <x v="2"/>
    <x v="27"/>
    <x v="0"/>
    <n v="863735.98929741106"/>
  </r>
  <r>
    <n v="1479821"/>
    <x v="0"/>
    <x v="27"/>
    <s v="4FT LFL: T8 F32 COMMODITY"/>
    <x v="0"/>
    <x v="2"/>
    <x v="27"/>
    <x v="0"/>
    <n v="252780.229362468"/>
  </r>
  <r>
    <n v="1479872"/>
    <x v="0"/>
    <x v="27"/>
    <s v="8FT LFL: LED INTEGRATED LUMINAIRE"/>
    <x v="0"/>
    <x v="2"/>
    <x v="27"/>
    <x v="0"/>
    <n v="188052.046749662"/>
  </r>
  <r>
    <n v="1479923"/>
    <x v="0"/>
    <x v="27"/>
    <s v="8FT LFL: T8 F59"/>
    <x v="0"/>
    <x v="2"/>
    <x v="27"/>
    <x v="0"/>
    <n v="22085.428838587701"/>
  </r>
  <r>
    <n v="1479974"/>
    <x v="0"/>
    <x v="27"/>
    <s v="8FT LFL: T8 F59 - HIGH EFFICIENCY"/>
    <x v="0"/>
    <x v="2"/>
    <x v="27"/>
    <x v="0"/>
    <n v="13329.7188255849"/>
  </r>
  <r>
    <n v="1480025"/>
    <x v="0"/>
    <x v="27"/>
    <s v="8FT LFL: T8 F59 HE"/>
    <x v="0"/>
    <x v="2"/>
    <x v="27"/>
    <x v="0"/>
    <n v="5634.4773490249099"/>
  </r>
  <r>
    <n v="1480076"/>
    <x v="0"/>
    <x v="27"/>
    <s v="8FT LFL: T8 F96 HO"/>
    <x v="0"/>
    <x v="2"/>
    <x v="27"/>
    <x v="0"/>
    <n v="22698.9139281323"/>
  </r>
  <r>
    <n v="1480127"/>
    <x v="0"/>
    <x v="27"/>
    <s v="8FT LFL: T8 F96 HO - HIGH EFFICIENCY"/>
    <x v="0"/>
    <x v="2"/>
    <x v="27"/>
    <x v="0"/>
    <n v="41598.153749786303"/>
  </r>
  <r>
    <n v="1480178"/>
    <x v="0"/>
    <x v="27"/>
    <s v="LOW-BAY LFL: LED INTEGRATED LUMINAIRE"/>
    <x v="0"/>
    <x v="2"/>
    <x v="27"/>
    <x v="0"/>
    <n v="191781.55537265999"/>
  </r>
  <r>
    <n v="1480229"/>
    <x v="0"/>
    <x v="27"/>
    <s v="LOW-BAY LFL: MERCURY VAPOR"/>
    <x v="0"/>
    <x v="2"/>
    <x v="27"/>
    <x v="0"/>
    <n v="8434.3282120044605"/>
  </r>
  <r>
    <n v="1480280"/>
    <x v="0"/>
    <x v="27"/>
    <s v="LOW-BAY LFL: METAL HALIDE"/>
    <x v="0"/>
    <x v="2"/>
    <x v="27"/>
    <x v="0"/>
    <n v="29972.833999630198"/>
  </r>
  <r>
    <n v="1480331"/>
    <x v="0"/>
    <x v="27"/>
    <s v="LOW-BAY LFL: SODIUM VAPOR"/>
    <x v="0"/>
    <x v="2"/>
    <x v="27"/>
    <x v="0"/>
    <n v="1588.44530981501"/>
  </r>
  <r>
    <n v="1480382"/>
    <x v="0"/>
    <x v="27"/>
    <s v="HIGH-BAY LFL: LED INTEGRATED LUMINAIRE"/>
    <x v="0"/>
    <x v="2"/>
    <x v="27"/>
    <x v="0"/>
    <n v="1521.71389752864"/>
  </r>
  <r>
    <n v="1480433"/>
    <x v="0"/>
    <x v="27"/>
    <s v="HIGH-BAY LFL: SODIUM VAPOR"/>
    <x v="0"/>
    <x v="2"/>
    <x v="27"/>
    <x v="0"/>
    <n v="224.28556546539599"/>
  </r>
  <r>
    <n v="1480484"/>
    <x v="0"/>
    <x v="27"/>
    <s v="HIGH-BAY LFL: T5 4XF54 HO HIGH BAY"/>
    <x v="0"/>
    <x v="2"/>
    <x v="27"/>
    <x v="0"/>
    <n v="31617.780291682"/>
  </r>
  <r>
    <n v="1481400"/>
    <x v="0"/>
    <x v="27"/>
    <m/>
    <x v="0"/>
    <x v="0"/>
    <x v="28"/>
    <x v="0"/>
    <n v="996967.85286632006"/>
  </r>
  <r>
    <n v="1481401"/>
    <x v="0"/>
    <x v="27"/>
    <m/>
    <x v="0"/>
    <x v="0"/>
    <x v="29"/>
    <x v="0"/>
    <n v="1208390.4055204301"/>
  </r>
  <r>
    <n v="1481402"/>
    <x v="0"/>
    <x v="27"/>
    <m/>
    <x v="0"/>
    <x v="0"/>
    <x v="29"/>
    <x v="1"/>
    <n v="98494.288839909103"/>
  </r>
  <r>
    <n v="1481403"/>
    <x v="0"/>
    <x v="27"/>
    <m/>
    <x v="0"/>
    <x v="0"/>
    <x v="29"/>
    <x v="2"/>
    <n v="3793599.6387474299"/>
  </r>
  <r>
    <n v="1481404"/>
    <x v="0"/>
    <x v="27"/>
    <m/>
    <x v="0"/>
    <x v="0"/>
    <x v="29"/>
    <x v="3"/>
    <n v="706950.952482939"/>
  </r>
  <r>
    <n v="1481405"/>
    <x v="0"/>
    <x v="27"/>
    <m/>
    <x v="0"/>
    <x v="0"/>
    <x v="29"/>
    <x v="4"/>
    <n v="3990125.1149007501"/>
  </r>
  <r>
    <n v="1481406"/>
    <x v="0"/>
    <x v="27"/>
    <m/>
    <x v="0"/>
    <x v="0"/>
    <x v="29"/>
    <x v="5"/>
    <n v="41093.392175313696"/>
  </r>
  <r>
    <n v="1481407"/>
    <x v="0"/>
    <x v="27"/>
    <m/>
    <x v="0"/>
    <x v="0"/>
    <x v="29"/>
    <x v="12"/>
    <n v="4.6922208629250603E-2"/>
  </r>
  <r>
    <n v="1481408"/>
    <x v="0"/>
    <x v="27"/>
    <m/>
    <x v="0"/>
    <x v="0"/>
    <x v="30"/>
    <x v="0"/>
    <n v="6149104.2784413705"/>
  </r>
  <r>
    <n v="1481409"/>
    <x v="0"/>
    <x v="27"/>
    <m/>
    <x v="0"/>
    <x v="0"/>
    <x v="31"/>
    <x v="0"/>
    <n v="3860992.4137236201"/>
  </r>
  <r>
    <n v="1481410"/>
    <x v="0"/>
    <x v="27"/>
    <m/>
    <x v="0"/>
    <x v="0"/>
    <x v="32"/>
    <x v="0"/>
    <n v="19568989.484806601"/>
  </r>
  <r>
    <n v="1481411"/>
    <x v="0"/>
    <x v="27"/>
    <m/>
    <x v="0"/>
    <x v="2"/>
    <x v="33"/>
    <x v="0"/>
    <n v="5083007.04578437"/>
  </r>
  <r>
    <n v="1481412"/>
    <x v="0"/>
    <x v="27"/>
    <m/>
    <x v="0"/>
    <x v="2"/>
    <x v="34"/>
    <x v="0"/>
    <n v="6385016.9625319997"/>
  </r>
  <r>
    <n v="1481413"/>
    <x v="0"/>
    <x v="27"/>
    <m/>
    <x v="0"/>
    <x v="2"/>
    <x v="35"/>
    <x v="0"/>
    <n v="46133038.313940503"/>
  </r>
  <r>
    <n v="1481414"/>
    <x v="0"/>
    <x v="27"/>
    <m/>
    <x v="0"/>
    <x v="2"/>
    <x v="35"/>
    <x v="1"/>
    <n v="3055719.0613494301"/>
  </r>
  <r>
    <n v="1481415"/>
    <x v="0"/>
    <x v="27"/>
    <m/>
    <x v="0"/>
    <x v="2"/>
    <x v="35"/>
    <x v="2"/>
    <n v="12007432.6868673"/>
  </r>
  <r>
    <n v="1481416"/>
    <x v="0"/>
    <x v="27"/>
    <m/>
    <x v="0"/>
    <x v="2"/>
    <x v="36"/>
    <x v="0"/>
    <n v="5906.4656707178001"/>
  </r>
  <r>
    <n v="1481417"/>
    <x v="0"/>
    <x v="27"/>
    <m/>
    <x v="0"/>
    <x v="2"/>
    <x v="36"/>
    <x v="1"/>
    <n v="0"/>
  </r>
  <r>
    <n v="1481418"/>
    <x v="0"/>
    <x v="27"/>
    <m/>
    <x v="0"/>
    <x v="2"/>
    <x v="36"/>
    <x v="2"/>
    <n v="86389.180635052806"/>
  </r>
  <r>
    <n v="1481419"/>
    <x v="0"/>
    <x v="27"/>
    <m/>
    <x v="0"/>
    <x v="2"/>
    <x v="36"/>
    <x v="15"/>
    <n v="2040975.0409351101"/>
  </r>
  <r>
    <n v="1481420"/>
    <x v="0"/>
    <x v="27"/>
    <m/>
    <x v="0"/>
    <x v="1"/>
    <x v="37"/>
    <x v="6"/>
    <n v="304316.78145495302"/>
  </r>
  <r>
    <n v="1481421"/>
    <x v="0"/>
    <x v="27"/>
    <m/>
    <x v="0"/>
    <x v="1"/>
    <x v="37"/>
    <x v="1"/>
    <n v="3025478.7128258399"/>
  </r>
  <r>
    <n v="1481422"/>
    <x v="0"/>
    <x v="27"/>
    <m/>
    <x v="0"/>
    <x v="1"/>
    <x v="37"/>
    <x v="3"/>
    <n v="2348.5346226383899"/>
  </r>
  <r>
    <n v="1481423"/>
    <x v="0"/>
    <x v="27"/>
    <m/>
    <x v="0"/>
    <x v="1"/>
    <x v="37"/>
    <x v="7"/>
    <n v="53620.712902011801"/>
  </r>
  <r>
    <n v="1481424"/>
    <x v="0"/>
    <x v="27"/>
    <m/>
    <x v="0"/>
    <x v="1"/>
    <x v="38"/>
    <x v="0"/>
    <n v="529679.48706727196"/>
  </r>
  <r>
    <n v="1481425"/>
    <x v="0"/>
    <x v="27"/>
    <m/>
    <x v="0"/>
    <x v="1"/>
    <x v="38"/>
    <x v="1"/>
    <n v="496882.05003286299"/>
  </r>
  <r>
    <n v="1481426"/>
    <x v="0"/>
    <x v="27"/>
    <m/>
    <x v="0"/>
    <x v="1"/>
    <x v="39"/>
    <x v="1"/>
    <n v="7229379.2907720404"/>
  </r>
  <r>
    <n v="1481427"/>
    <x v="0"/>
    <x v="27"/>
    <m/>
    <x v="0"/>
    <x v="1"/>
    <x v="39"/>
    <x v="9"/>
    <n v="4302006.0478352103"/>
  </r>
  <r>
    <n v="1481428"/>
    <x v="0"/>
    <x v="27"/>
    <m/>
    <x v="0"/>
    <x v="1"/>
    <x v="40"/>
    <x v="6"/>
    <n v="268843.54897887801"/>
  </r>
  <r>
    <n v="1481429"/>
    <x v="0"/>
    <x v="27"/>
    <m/>
    <x v="0"/>
    <x v="1"/>
    <x v="40"/>
    <x v="16"/>
    <n v="44757058.162386604"/>
  </r>
  <r>
    <n v="1481430"/>
    <x v="0"/>
    <x v="27"/>
    <m/>
    <x v="0"/>
    <x v="1"/>
    <x v="41"/>
    <x v="1"/>
    <n v="81932.051775996501"/>
  </r>
  <r>
    <n v="1481431"/>
    <x v="0"/>
    <x v="27"/>
    <m/>
    <x v="0"/>
    <x v="1"/>
    <x v="41"/>
    <x v="11"/>
    <n v="538.97730891023002"/>
  </r>
  <r>
    <n v="1481432"/>
    <x v="0"/>
    <x v="27"/>
    <m/>
    <x v="0"/>
    <x v="1"/>
    <x v="41"/>
    <x v="9"/>
    <n v="1384.0999318839799"/>
  </r>
  <r>
    <n v="1481433"/>
    <x v="0"/>
    <x v="27"/>
    <m/>
    <x v="0"/>
    <x v="1"/>
    <x v="42"/>
    <x v="1"/>
    <n v="2684821.94112171"/>
  </r>
  <r>
    <n v="1481434"/>
    <x v="0"/>
    <x v="27"/>
    <m/>
    <x v="0"/>
    <x v="1"/>
    <x v="42"/>
    <x v="11"/>
    <n v="675918.07157815003"/>
  </r>
  <r>
    <n v="1481435"/>
    <x v="0"/>
    <x v="27"/>
    <m/>
    <x v="0"/>
    <x v="1"/>
    <x v="42"/>
    <x v="16"/>
    <n v="10244449.300118901"/>
  </r>
  <r>
    <n v="1481436"/>
    <x v="0"/>
    <x v="27"/>
    <m/>
    <x v="0"/>
    <x v="1"/>
    <x v="43"/>
    <x v="6"/>
    <n v="275575.85717130901"/>
  </r>
  <r>
    <n v="1481437"/>
    <x v="0"/>
    <x v="27"/>
    <m/>
    <x v="0"/>
    <x v="1"/>
    <x v="44"/>
    <x v="17"/>
    <n v="2362716.3296103701"/>
  </r>
  <r>
    <n v="1481438"/>
    <x v="0"/>
    <x v="27"/>
    <m/>
    <x v="0"/>
    <x v="1"/>
    <x v="45"/>
    <x v="1"/>
    <n v="327814.35436108598"/>
  </r>
  <r>
    <n v="1481439"/>
    <x v="0"/>
    <x v="27"/>
    <m/>
    <x v="0"/>
    <x v="1"/>
    <x v="45"/>
    <x v="11"/>
    <n v="922190.35986046598"/>
  </r>
  <r>
    <n v="1481440"/>
    <x v="0"/>
    <x v="27"/>
    <m/>
    <x v="0"/>
    <x v="1"/>
    <x v="45"/>
    <x v="9"/>
    <n v="11622.707448510901"/>
  </r>
  <r>
    <n v="1481441"/>
    <x v="0"/>
    <x v="27"/>
    <m/>
    <x v="0"/>
    <x v="1"/>
    <x v="46"/>
    <x v="6"/>
    <n v="3962291.1736774002"/>
  </r>
  <r>
    <n v="1481442"/>
    <x v="0"/>
    <x v="27"/>
    <m/>
    <x v="0"/>
    <x v="1"/>
    <x v="46"/>
    <x v="1"/>
    <n v="1357628.8380064699"/>
  </r>
  <r>
    <n v="1481443"/>
    <x v="0"/>
    <x v="27"/>
    <m/>
    <x v="0"/>
    <x v="3"/>
    <x v="47"/>
    <x v="6"/>
    <n v="3198438.4510996402"/>
  </r>
  <r>
    <n v="1481444"/>
    <x v="0"/>
    <x v="27"/>
    <m/>
    <x v="0"/>
    <x v="3"/>
    <x v="47"/>
    <x v="0"/>
    <n v="6858859.5039608199"/>
  </r>
  <r>
    <n v="1481445"/>
    <x v="0"/>
    <x v="27"/>
    <m/>
    <x v="0"/>
    <x v="3"/>
    <x v="47"/>
    <x v="1"/>
    <n v="11447042.877619701"/>
  </r>
  <r>
    <n v="1481446"/>
    <x v="0"/>
    <x v="27"/>
    <m/>
    <x v="0"/>
    <x v="3"/>
    <x v="47"/>
    <x v="2"/>
    <n v="1668622.0912939"/>
  </r>
  <r>
    <n v="1481447"/>
    <x v="0"/>
    <x v="27"/>
    <m/>
    <x v="0"/>
    <x v="3"/>
    <x v="47"/>
    <x v="3"/>
    <n v="686715.69083760201"/>
  </r>
  <r>
    <n v="1481448"/>
    <x v="0"/>
    <x v="27"/>
    <m/>
    <x v="0"/>
    <x v="3"/>
    <x v="47"/>
    <x v="12"/>
    <n v="0"/>
  </r>
  <r>
    <n v="1481449"/>
    <x v="0"/>
    <x v="27"/>
    <m/>
    <x v="0"/>
    <x v="3"/>
    <x v="47"/>
    <x v="13"/>
    <n v="517533.02115141798"/>
  </r>
  <r>
    <n v="1481450"/>
    <x v="0"/>
    <x v="27"/>
    <m/>
    <x v="0"/>
    <x v="3"/>
    <x v="47"/>
    <x v="15"/>
    <n v="112507.178511177"/>
  </r>
  <r>
    <n v="1481451"/>
    <x v="0"/>
    <x v="27"/>
    <m/>
    <x v="0"/>
    <x v="3"/>
    <x v="47"/>
    <x v="18"/>
    <n v="3085931.27258847"/>
  </r>
  <r>
    <n v="1481452"/>
    <x v="0"/>
    <x v="27"/>
    <m/>
    <x v="0"/>
    <x v="3"/>
    <x v="48"/>
    <x v="6"/>
    <n v="234023.87232820701"/>
  </r>
  <r>
    <n v="1481453"/>
    <x v="0"/>
    <x v="27"/>
    <m/>
    <x v="0"/>
    <x v="3"/>
    <x v="48"/>
    <x v="0"/>
    <n v="185817.98406383701"/>
  </r>
  <r>
    <n v="1481454"/>
    <x v="0"/>
    <x v="27"/>
    <m/>
    <x v="0"/>
    <x v="3"/>
    <x v="48"/>
    <x v="1"/>
    <n v="536866.41520298296"/>
  </r>
  <r>
    <n v="1481455"/>
    <x v="0"/>
    <x v="27"/>
    <m/>
    <x v="0"/>
    <x v="3"/>
    <x v="48"/>
    <x v="2"/>
    <n v="48584.567669431999"/>
  </r>
  <r>
    <n v="1481456"/>
    <x v="0"/>
    <x v="27"/>
    <m/>
    <x v="0"/>
    <x v="3"/>
    <x v="48"/>
    <x v="3"/>
    <n v="74953.276908570406"/>
  </r>
  <r>
    <n v="1481457"/>
    <x v="0"/>
    <x v="27"/>
    <m/>
    <x v="0"/>
    <x v="3"/>
    <x v="48"/>
    <x v="13"/>
    <n v="26608.539529010799"/>
  </r>
  <r>
    <n v="1481458"/>
    <x v="0"/>
    <x v="27"/>
    <m/>
    <x v="0"/>
    <x v="3"/>
    <x v="48"/>
    <x v="15"/>
    <n v="0"/>
  </r>
  <r>
    <n v="1481459"/>
    <x v="0"/>
    <x v="27"/>
    <m/>
    <x v="0"/>
    <x v="3"/>
    <x v="48"/>
    <x v="18"/>
    <n v="259054.58100279301"/>
  </r>
  <r>
    <n v="1481460"/>
    <x v="0"/>
    <x v="27"/>
    <m/>
    <x v="0"/>
    <x v="3"/>
    <x v="49"/>
    <x v="6"/>
    <n v="552768.061911367"/>
  </r>
  <r>
    <n v="1481461"/>
    <x v="0"/>
    <x v="27"/>
    <m/>
    <x v="0"/>
    <x v="3"/>
    <x v="49"/>
    <x v="0"/>
    <n v="8297548.3859562296"/>
  </r>
  <r>
    <n v="1481462"/>
    <x v="0"/>
    <x v="27"/>
    <m/>
    <x v="0"/>
    <x v="3"/>
    <x v="49"/>
    <x v="1"/>
    <n v="6014146.6508820998"/>
  </r>
  <r>
    <n v="1481463"/>
    <x v="0"/>
    <x v="27"/>
    <m/>
    <x v="0"/>
    <x v="3"/>
    <x v="49"/>
    <x v="2"/>
    <n v="4758551.9550502598"/>
  </r>
  <r>
    <n v="1481464"/>
    <x v="0"/>
    <x v="27"/>
    <m/>
    <x v="0"/>
    <x v="3"/>
    <x v="49"/>
    <x v="11"/>
    <n v="0"/>
  </r>
  <r>
    <n v="1481465"/>
    <x v="0"/>
    <x v="27"/>
    <m/>
    <x v="0"/>
    <x v="3"/>
    <x v="49"/>
    <x v="12"/>
    <n v="227410.94050919701"/>
  </r>
  <r>
    <n v="1481466"/>
    <x v="0"/>
    <x v="27"/>
    <m/>
    <x v="0"/>
    <x v="3"/>
    <x v="49"/>
    <x v="13"/>
    <n v="332138.01084860601"/>
  </r>
  <r>
    <n v="1481467"/>
    <x v="0"/>
    <x v="27"/>
    <m/>
    <x v="0"/>
    <x v="3"/>
    <x v="49"/>
    <x v="15"/>
    <n v="213472.44553596599"/>
  </r>
  <r>
    <n v="1481468"/>
    <x v="0"/>
    <x v="27"/>
    <m/>
    <x v="0"/>
    <x v="3"/>
    <x v="50"/>
    <x v="6"/>
    <n v="0"/>
  </r>
  <r>
    <n v="1481469"/>
    <x v="0"/>
    <x v="27"/>
    <m/>
    <x v="0"/>
    <x v="3"/>
    <x v="50"/>
    <x v="0"/>
    <n v="7118107.1307666497"/>
  </r>
  <r>
    <n v="1481470"/>
    <x v="0"/>
    <x v="27"/>
    <m/>
    <x v="0"/>
    <x v="3"/>
    <x v="50"/>
    <x v="1"/>
    <n v="5845736.9217054797"/>
  </r>
  <r>
    <n v="1481471"/>
    <x v="0"/>
    <x v="27"/>
    <m/>
    <x v="0"/>
    <x v="3"/>
    <x v="50"/>
    <x v="2"/>
    <n v="222226.86192050899"/>
  </r>
  <r>
    <n v="1481472"/>
    <x v="0"/>
    <x v="27"/>
    <m/>
    <x v="0"/>
    <x v="3"/>
    <x v="50"/>
    <x v="3"/>
    <n v="1088282.6043459401"/>
  </r>
  <r>
    <n v="1481473"/>
    <x v="0"/>
    <x v="27"/>
    <m/>
    <x v="0"/>
    <x v="3"/>
    <x v="50"/>
    <x v="11"/>
    <n v="0"/>
  </r>
  <r>
    <n v="1481474"/>
    <x v="0"/>
    <x v="27"/>
    <m/>
    <x v="0"/>
    <x v="3"/>
    <x v="50"/>
    <x v="12"/>
    <n v="0"/>
  </r>
  <r>
    <n v="1481475"/>
    <x v="0"/>
    <x v="27"/>
    <m/>
    <x v="0"/>
    <x v="3"/>
    <x v="50"/>
    <x v="13"/>
    <n v="227959.69390126099"/>
  </r>
  <r>
    <n v="1481476"/>
    <x v="0"/>
    <x v="27"/>
    <m/>
    <x v="0"/>
    <x v="3"/>
    <x v="50"/>
    <x v="15"/>
    <n v="0"/>
  </r>
  <r>
    <n v="1481477"/>
    <x v="0"/>
    <x v="27"/>
    <m/>
    <x v="0"/>
    <x v="3"/>
    <x v="50"/>
    <x v="19"/>
    <n v="22006988.3887752"/>
  </r>
  <r>
    <n v="1481478"/>
    <x v="0"/>
    <x v="27"/>
    <m/>
    <x v="0"/>
    <x v="3"/>
    <x v="51"/>
    <x v="0"/>
    <n v="1876758.20109308"/>
  </r>
  <r>
    <n v="1481479"/>
    <x v="0"/>
    <x v="27"/>
    <m/>
    <x v="0"/>
    <x v="3"/>
    <x v="51"/>
    <x v="1"/>
    <n v="202696.366076868"/>
  </r>
  <r>
    <n v="1481480"/>
    <x v="0"/>
    <x v="27"/>
    <m/>
    <x v="0"/>
    <x v="3"/>
    <x v="51"/>
    <x v="2"/>
    <n v="1525291.3119353601"/>
  </r>
  <r>
    <n v="1481481"/>
    <x v="0"/>
    <x v="27"/>
    <m/>
    <x v="0"/>
    <x v="3"/>
    <x v="51"/>
    <x v="3"/>
    <n v="21940.643416404499"/>
  </r>
  <r>
    <n v="1481482"/>
    <x v="0"/>
    <x v="27"/>
    <m/>
    <x v="0"/>
    <x v="3"/>
    <x v="51"/>
    <x v="15"/>
    <n v="726725.95282183704"/>
  </r>
  <r>
    <n v="1481483"/>
    <x v="0"/>
    <x v="27"/>
    <m/>
    <x v="0"/>
    <x v="3"/>
    <x v="52"/>
    <x v="0"/>
    <n v="1246107.04979017"/>
  </r>
  <r>
    <n v="1481484"/>
    <x v="0"/>
    <x v="27"/>
    <m/>
    <x v="0"/>
    <x v="3"/>
    <x v="52"/>
    <x v="1"/>
    <n v="8816.1171398346105"/>
  </r>
  <r>
    <n v="1481485"/>
    <x v="0"/>
    <x v="27"/>
    <m/>
    <x v="0"/>
    <x v="3"/>
    <x v="52"/>
    <x v="2"/>
    <n v="422087.57929628401"/>
  </r>
  <r>
    <n v="1481486"/>
    <x v="0"/>
    <x v="27"/>
    <m/>
    <x v="0"/>
    <x v="3"/>
    <x v="52"/>
    <x v="3"/>
    <n v="19995.975831653799"/>
  </r>
  <r>
    <n v="1481487"/>
    <x v="0"/>
    <x v="27"/>
    <m/>
    <x v="0"/>
    <x v="3"/>
    <x v="52"/>
    <x v="11"/>
    <n v="0"/>
  </r>
  <r>
    <n v="1481488"/>
    <x v="0"/>
    <x v="27"/>
    <m/>
    <x v="0"/>
    <x v="3"/>
    <x v="52"/>
    <x v="12"/>
    <n v="44080.585699173003"/>
  </r>
  <r>
    <n v="1481489"/>
    <x v="0"/>
    <x v="27"/>
    <m/>
    <x v="0"/>
    <x v="3"/>
    <x v="52"/>
    <x v="15"/>
    <n v="3673382.1415977501"/>
  </r>
  <r>
    <n v="1481490"/>
    <x v="0"/>
    <x v="27"/>
    <m/>
    <x v="0"/>
    <x v="3"/>
    <x v="53"/>
    <x v="0"/>
    <n v="2033329.5671891901"/>
  </r>
  <r>
    <n v="1481491"/>
    <x v="0"/>
    <x v="27"/>
    <m/>
    <x v="0"/>
    <x v="3"/>
    <x v="53"/>
    <x v="1"/>
    <n v="1419551.08200937"/>
  </r>
  <r>
    <n v="1481492"/>
    <x v="0"/>
    <x v="27"/>
    <m/>
    <x v="0"/>
    <x v="3"/>
    <x v="53"/>
    <x v="2"/>
    <n v="1194151.7168528601"/>
  </r>
  <r>
    <n v="1481493"/>
    <x v="0"/>
    <x v="27"/>
    <m/>
    <x v="0"/>
    <x v="3"/>
    <x v="53"/>
    <x v="3"/>
    <n v="1430054.7957408801"/>
  </r>
  <r>
    <n v="1481494"/>
    <x v="0"/>
    <x v="27"/>
    <m/>
    <x v="0"/>
    <x v="3"/>
    <x v="53"/>
    <x v="11"/>
    <n v="0"/>
  </r>
  <r>
    <n v="1481495"/>
    <x v="0"/>
    <x v="27"/>
    <m/>
    <x v="0"/>
    <x v="3"/>
    <x v="53"/>
    <x v="12"/>
    <n v="0"/>
  </r>
  <r>
    <n v="1481496"/>
    <x v="0"/>
    <x v="27"/>
    <m/>
    <x v="0"/>
    <x v="3"/>
    <x v="53"/>
    <x v="15"/>
    <n v="3254429.3364843801"/>
  </r>
  <r>
    <n v="1481497"/>
    <x v="0"/>
    <x v="27"/>
    <m/>
    <x v="0"/>
    <x v="3"/>
    <x v="53"/>
    <x v="20"/>
    <n v="0"/>
  </r>
  <r>
    <n v="1481498"/>
    <x v="0"/>
    <x v="27"/>
    <m/>
    <x v="0"/>
    <x v="3"/>
    <x v="53"/>
    <x v="21"/>
    <n v="0"/>
  </r>
  <r>
    <n v="1481499"/>
    <x v="0"/>
    <x v="27"/>
    <m/>
    <x v="0"/>
    <x v="3"/>
    <x v="53"/>
    <x v="22"/>
    <n v="1438216.6978863501"/>
  </r>
  <r>
    <n v="1481500"/>
    <x v="0"/>
    <x v="27"/>
    <m/>
    <x v="0"/>
    <x v="3"/>
    <x v="54"/>
    <x v="0"/>
    <n v="267092.19485342002"/>
  </r>
  <r>
    <n v="1481501"/>
    <x v="0"/>
    <x v="27"/>
    <m/>
    <x v="0"/>
    <x v="3"/>
    <x v="54"/>
    <x v="1"/>
    <n v="171871.18741760601"/>
  </r>
  <r>
    <n v="1481502"/>
    <x v="0"/>
    <x v="27"/>
    <m/>
    <x v="0"/>
    <x v="3"/>
    <x v="54"/>
    <x v="2"/>
    <n v="1760344.51350109"/>
  </r>
  <r>
    <n v="1481503"/>
    <x v="0"/>
    <x v="27"/>
    <m/>
    <x v="0"/>
    <x v="3"/>
    <x v="54"/>
    <x v="3"/>
    <n v="389137.73083393101"/>
  </r>
  <r>
    <n v="1481504"/>
    <x v="0"/>
    <x v="27"/>
    <m/>
    <x v="0"/>
    <x v="3"/>
    <x v="54"/>
    <x v="11"/>
    <n v="0"/>
  </r>
  <r>
    <n v="1481505"/>
    <x v="0"/>
    <x v="27"/>
    <m/>
    <x v="0"/>
    <x v="3"/>
    <x v="54"/>
    <x v="15"/>
    <n v="0"/>
  </r>
  <r>
    <n v="1481506"/>
    <x v="0"/>
    <x v="27"/>
    <m/>
    <x v="0"/>
    <x v="3"/>
    <x v="55"/>
    <x v="0"/>
    <n v="1081781.04368602"/>
  </r>
  <r>
    <n v="1481507"/>
    <x v="0"/>
    <x v="27"/>
    <m/>
    <x v="0"/>
    <x v="3"/>
    <x v="55"/>
    <x v="1"/>
    <n v="422638.047025498"/>
  </r>
  <r>
    <n v="1481508"/>
    <x v="0"/>
    <x v="27"/>
    <m/>
    <x v="0"/>
    <x v="3"/>
    <x v="55"/>
    <x v="2"/>
    <n v="916828.39982972504"/>
  </r>
  <r>
    <n v="1481509"/>
    <x v="0"/>
    <x v="27"/>
    <m/>
    <x v="0"/>
    <x v="3"/>
    <x v="55"/>
    <x v="3"/>
    <n v="97952.011473169798"/>
  </r>
  <r>
    <n v="1481510"/>
    <x v="0"/>
    <x v="27"/>
    <m/>
    <x v="0"/>
    <x v="3"/>
    <x v="55"/>
    <x v="4"/>
    <n v="1504479.7796901299"/>
  </r>
  <r>
    <n v="1481511"/>
    <x v="0"/>
    <x v="27"/>
    <m/>
    <x v="0"/>
    <x v="3"/>
    <x v="55"/>
    <x v="11"/>
    <n v="0"/>
  </r>
  <r>
    <n v="1481512"/>
    <x v="0"/>
    <x v="27"/>
    <m/>
    <x v="0"/>
    <x v="3"/>
    <x v="55"/>
    <x v="12"/>
    <n v="2003646.6287402101"/>
  </r>
  <r>
    <n v="1481513"/>
    <x v="0"/>
    <x v="27"/>
    <m/>
    <x v="0"/>
    <x v="3"/>
    <x v="55"/>
    <x v="13"/>
    <n v="77924.6485325588"/>
  </r>
  <r>
    <n v="1481514"/>
    <x v="0"/>
    <x v="27"/>
    <m/>
    <x v="0"/>
    <x v="3"/>
    <x v="55"/>
    <x v="15"/>
    <n v="0"/>
  </r>
  <r>
    <n v="1481515"/>
    <x v="0"/>
    <x v="27"/>
    <m/>
    <x v="0"/>
    <x v="3"/>
    <x v="55"/>
    <x v="14"/>
    <n v="1777285.4777456101"/>
  </r>
  <r>
    <n v="1481516"/>
    <x v="0"/>
    <x v="27"/>
    <m/>
    <x v="0"/>
    <x v="3"/>
    <x v="55"/>
    <x v="23"/>
    <n v="0"/>
  </r>
  <r>
    <n v="1481517"/>
    <x v="0"/>
    <x v="27"/>
    <m/>
    <x v="0"/>
    <x v="3"/>
    <x v="56"/>
    <x v="0"/>
    <n v="555036.60656699794"/>
  </r>
  <r>
    <n v="1481518"/>
    <x v="0"/>
    <x v="27"/>
    <m/>
    <x v="0"/>
    <x v="3"/>
    <x v="56"/>
    <x v="1"/>
    <n v="10247.111173741599"/>
  </r>
  <r>
    <n v="1481519"/>
    <x v="0"/>
    <x v="27"/>
    <m/>
    <x v="0"/>
    <x v="3"/>
    <x v="56"/>
    <x v="2"/>
    <n v="577680.89241968596"/>
  </r>
  <r>
    <n v="1481520"/>
    <x v="0"/>
    <x v="27"/>
    <m/>
    <x v="0"/>
    <x v="3"/>
    <x v="56"/>
    <x v="3"/>
    <n v="89479.238642137105"/>
  </r>
  <r>
    <n v="1481521"/>
    <x v="0"/>
    <x v="27"/>
    <m/>
    <x v="0"/>
    <x v="3"/>
    <x v="56"/>
    <x v="11"/>
    <n v="0"/>
  </r>
  <r>
    <n v="1481522"/>
    <x v="0"/>
    <x v="27"/>
    <m/>
    <x v="0"/>
    <x v="3"/>
    <x v="56"/>
    <x v="12"/>
    <n v="0"/>
  </r>
  <r>
    <n v="1481523"/>
    <x v="0"/>
    <x v="27"/>
    <m/>
    <x v="0"/>
    <x v="3"/>
    <x v="56"/>
    <x v="13"/>
    <n v="0"/>
  </r>
  <r>
    <n v="1481524"/>
    <x v="0"/>
    <x v="27"/>
    <m/>
    <x v="0"/>
    <x v="3"/>
    <x v="56"/>
    <x v="15"/>
    <n v="0"/>
  </r>
  <r>
    <n v="1481525"/>
    <x v="0"/>
    <x v="27"/>
    <m/>
    <x v="0"/>
    <x v="3"/>
    <x v="56"/>
    <x v="23"/>
    <n v="0"/>
  </r>
  <r>
    <n v="1481526"/>
    <x v="0"/>
    <x v="27"/>
    <m/>
    <x v="0"/>
    <x v="3"/>
    <x v="57"/>
    <x v="0"/>
    <n v="518622.76507459499"/>
  </r>
  <r>
    <n v="1481527"/>
    <x v="0"/>
    <x v="27"/>
    <m/>
    <x v="0"/>
    <x v="3"/>
    <x v="57"/>
    <x v="1"/>
    <n v="3979.9047862300199"/>
  </r>
  <r>
    <n v="1481528"/>
    <x v="0"/>
    <x v="27"/>
    <m/>
    <x v="0"/>
    <x v="3"/>
    <x v="57"/>
    <x v="2"/>
    <n v="41537.397079274197"/>
  </r>
  <r>
    <n v="1481529"/>
    <x v="0"/>
    <x v="27"/>
    <m/>
    <x v="0"/>
    <x v="3"/>
    <x v="57"/>
    <x v="3"/>
    <n v="6221.4603554860096"/>
  </r>
  <r>
    <n v="1481530"/>
    <x v="0"/>
    <x v="27"/>
    <m/>
    <x v="0"/>
    <x v="3"/>
    <x v="57"/>
    <x v="15"/>
    <n v="0"/>
  </r>
  <r>
    <n v="1481531"/>
    <x v="0"/>
    <x v="27"/>
    <m/>
    <x v="0"/>
    <x v="3"/>
    <x v="57"/>
    <x v="14"/>
    <n v="159538.82922907299"/>
  </r>
  <r>
    <n v="1481532"/>
    <x v="0"/>
    <x v="27"/>
    <m/>
    <x v="0"/>
    <x v="3"/>
    <x v="58"/>
    <x v="0"/>
    <n v="683289.59223752201"/>
  </r>
  <r>
    <n v="1481533"/>
    <x v="0"/>
    <x v="27"/>
    <m/>
    <x v="0"/>
    <x v="3"/>
    <x v="58"/>
    <x v="1"/>
    <n v="18291.690371484201"/>
  </r>
  <r>
    <n v="1481534"/>
    <x v="0"/>
    <x v="27"/>
    <m/>
    <x v="0"/>
    <x v="3"/>
    <x v="58"/>
    <x v="2"/>
    <n v="631213.24970449798"/>
  </r>
  <r>
    <n v="1481535"/>
    <x v="0"/>
    <x v="27"/>
    <m/>
    <x v="0"/>
    <x v="3"/>
    <x v="58"/>
    <x v="3"/>
    <n v="36483.426150774598"/>
  </r>
  <r>
    <n v="1481536"/>
    <x v="0"/>
    <x v="27"/>
    <m/>
    <x v="0"/>
    <x v="3"/>
    <x v="58"/>
    <x v="15"/>
    <n v="0"/>
  </r>
  <r>
    <n v="1481537"/>
    <x v="0"/>
    <x v="27"/>
    <m/>
    <x v="0"/>
    <x v="3"/>
    <x v="59"/>
    <x v="0"/>
    <n v="544183.11732058099"/>
  </r>
  <r>
    <n v="1481538"/>
    <x v="0"/>
    <x v="27"/>
    <m/>
    <x v="0"/>
    <x v="3"/>
    <x v="59"/>
    <x v="1"/>
    <n v="43290.595024434901"/>
  </r>
  <r>
    <n v="1481539"/>
    <x v="0"/>
    <x v="27"/>
    <m/>
    <x v="0"/>
    <x v="3"/>
    <x v="59"/>
    <x v="2"/>
    <n v="200327.954827838"/>
  </r>
  <r>
    <n v="1481540"/>
    <x v="0"/>
    <x v="27"/>
    <m/>
    <x v="0"/>
    <x v="3"/>
    <x v="59"/>
    <x v="3"/>
    <n v="62321.024380814102"/>
  </r>
  <r>
    <n v="1481541"/>
    <x v="0"/>
    <x v="27"/>
    <m/>
    <x v="0"/>
    <x v="3"/>
    <x v="59"/>
    <x v="15"/>
    <n v="0"/>
  </r>
  <r>
    <n v="1481542"/>
    <x v="0"/>
    <x v="27"/>
    <m/>
    <x v="0"/>
    <x v="3"/>
    <x v="60"/>
    <x v="0"/>
    <n v="2215514.7883063299"/>
  </r>
  <r>
    <n v="1481543"/>
    <x v="0"/>
    <x v="27"/>
    <m/>
    <x v="0"/>
    <x v="3"/>
    <x v="60"/>
    <x v="1"/>
    <n v="61630.234395841799"/>
  </r>
  <r>
    <n v="1481544"/>
    <x v="0"/>
    <x v="27"/>
    <m/>
    <x v="0"/>
    <x v="3"/>
    <x v="60"/>
    <x v="2"/>
    <n v="1347572.71653233"/>
  </r>
  <r>
    <n v="1481545"/>
    <x v="0"/>
    <x v="27"/>
    <m/>
    <x v="0"/>
    <x v="3"/>
    <x v="60"/>
    <x v="3"/>
    <n v="126024.615517078"/>
  </r>
  <r>
    <n v="1481546"/>
    <x v="0"/>
    <x v="27"/>
    <m/>
    <x v="0"/>
    <x v="3"/>
    <x v="60"/>
    <x v="15"/>
    <n v="5118.7902322127802"/>
  </r>
  <r>
    <n v="1481547"/>
    <x v="0"/>
    <x v="27"/>
    <m/>
    <x v="0"/>
    <x v="3"/>
    <x v="61"/>
    <x v="0"/>
    <n v="26065.311040397501"/>
  </r>
  <r>
    <n v="1481548"/>
    <x v="0"/>
    <x v="27"/>
    <m/>
    <x v="0"/>
    <x v="3"/>
    <x v="61"/>
    <x v="1"/>
    <n v="332.527771689681"/>
  </r>
  <r>
    <n v="1481549"/>
    <x v="0"/>
    <x v="27"/>
    <m/>
    <x v="0"/>
    <x v="3"/>
    <x v="61"/>
    <x v="2"/>
    <n v="19465.040294030099"/>
  </r>
  <r>
    <n v="1481550"/>
    <x v="0"/>
    <x v="27"/>
    <m/>
    <x v="0"/>
    <x v="3"/>
    <x v="61"/>
    <x v="3"/>
    <n v="402.27749940995602"/>
  </r>
  <r>
    <n v="1481551"/>
    <x v="0"/>
    <x v="27"/>
    <m/>
    <x v="0"/>
    <x v="3"/>
    <x v="61"/>
    <x v="15"/>
    <n v="0"/>
  </r>
  <r>
    <n v="1481552"/>
    <x v="0"/>
    <x v="27"/>
    <m/>
    <x v="0"/>
    <x v="3"/>
    <x v="62"/>
    <x v="0"/>
    <n v="57300.300717990001"/>
  </r>
  <r>
    <n v="1481553"/>
    <x v="0"/>
    <x v="27"/>
    <m/>
    <x v="0"/>
    <x v="3"/>
    <x v="62"/>
    <x v="1"/>
    <n v="8647.3090635772805"/>
  </r>
  <r>
    <n v="1481554"/>
    <x v="0"/>
    <x v="27"/>
    <m/>
    <x v="0"/>
    <x v="3"/>
    <x v="62"/>
    <x v="2"/>
    <n v="9439.1871829524807"/>
  </r>
  <r>
    <n v="1481555"/>
    <x v="0"/>
    <x v="27"/>
    <m/>
    <x v="0"/>
    <x v="3"/>
    <x v="62"/>
    <x v="3"/>
    <n v="27779.084427682301"/>
  </r>
  <r>
    <n v="1481556"/>
    <x v="0"/>
    <x v="27"/>
    <m/>
    <x v="0"/>
    <x v="3"/>
    <x v="62"/>
    <x v="15"/>
    <n v="0"/>
  </r>
  <r>
    <n v="1481557"/>
    <x v="0"/>
    <x v="27"/>
    <m/>
    <x v="0"/>
    <x v="3"/>
    <x v="62"/>
    <x v="14"/>
    <n v="136781.10755967899"/>
  </r>
  <r>
    <n v="1481558"/>
    <x v="0"/>
    <x v="27"/>
    <m/>
    <x v="0"/>
    <x v="3"/>
    <x v="63"/>
    <x v="0"/>
    <n v="181555.114564346"/>
  </r>
  <r>
    <n v="1481559"/>
    <x v="0"/>
    <x v="27"/>
    <m/>
    <x v="0"/>
    <x v="3"/>
    <x v="63"/>
    <x v="1"/>
    <n v="361198.76966615801"/>
  </r>
  <r>
    <n v="1481560"/>
    <x v="0"/>
    <x v="27"/>
    <m/>
    <x v="0"/>
    <x v="3"/>
    <x v="63"/>
    <x v="2"/>
    <n v="184942.08659445299"/>
  </r>
  <r>
    <n v="1481561"/>
    <x v="0"/>
    <x v="27"/>
    <m/>
    <x v="0"/>
    <x v="3"/>
    <x v="63"/>
    <x v="3"/>
    <n v="55801.2025554254"/>
  </r>
  <r>
    <n v="1481562"/>
    <x v="0"/>
    <x v="27"/>
    <m/>
    <x v="0"/>
    <x v="3"/>
    <x v="63"/>
    <x v="11"/>
    <n v="0"/>
  </r>
  <r>
    <n v="1481563"/>
    <x v="0"/>
    <x v="27"/>
    <m/>
    <x v="0"/>
    <x v="3"/>
    <x v="63"/>
    <x v="15"/>
    <n v="630446.27887139295"/>
  </r>
  <r>
    <n v="1481564"/>
    <x v="0"/>
    <x v="27"/>
    <m/>
    <x v="0"/>
    <x v="3"/>
    <x v="64"/>
    <x v="0"/>
    <n v="1526638.03838477"/>
  </r>
  <r>
    <n v="1481565"/>
    <x v="0"/>
    <x v="27"/>
    <m/>
    <x v="0"/>
    <x v="3"/>
    <x v="64"/>
    <x v="1"/>
    <n v="7709.9037340779596"/>
  </r>
  <r>
    <n v="1481566"/>
    <x v="0"/>
    <x v="27"/>
    <m/>
    <x v="0"/>
    <x v="3"/>
    <x v="64"/>
    <x v="2"/>
    <n v="430058.430286869"/>
  </r>
  <r>
    <n v="1481567"/>
    <x v="0"/>
    <x v="27"/>
    <m/>
    <x v="0"/>
    <x v="3"/>
    <x v="64"/>
    <x v="3"/>
    <n v="29528.931301518602"/>
  </r>
  <r>
    <n v="1481568"/>
    <x v="0"/>
    <x v="27"/>
    <m/>
    <x v="0"/>
    <x v="3"/>
    <x v="64"/>
    <x v="15"/>
    <n v="0"/>
  </r>
  <r>
    <n v="1481569"/>
    <x v="0"/>
    <x v="27"/>
    <m/>
    <x v="0"/>
    <x v="3"/>
    <x v="65"/>
    <x v="0"/>
    <n v="1356866.4627910501"/>
  </r>
  <r>
    <n v="1481570"/>
    <x v="0"/>
    <x v="27"/>
    <m/>
    <x v="0"/>
    <x v="3"/>
    <x v="65"/>
    <x v="1"/>
    <n v="32810.149303904203"/>
  </r>
  <r>
    <n v="1481571"/>
    <x v="0"/>
    <x v="27"/>
    <m/>
    <x v="0"/>
    <x v="3"/>
    <x v="65"/>
    <x v="2"/>
    <n v="929189.40282058401"/>
  </r>
  <r>
    <n v="1481572"/>
    <x v="0"/>
    <x v="27"/>
    <m/>
    <x v="0"/>
    <x v="3"/>
    <x v="65"/>
    <x v="3"/>
    <n v="0"/>
  </r>
  <r>
    <n v="1481573"/>
    <x v="0"/>
    <x v="27"/>
    <m/>
    <x v="0"/>
    <x v="3"/>
    <x v="65"/>
    <x v="15"/>
    <n v="14936.3350397136"/>
  </r>
  <r>
    <n v="1489434"/>
    <x v="0"/>
    <x v="28"/>
    <s v="REFERENCE ELECTRIC FURNACE"/>
    <x v="0"/>
    <x v="0"/>
    <x v="0"/>
    <x v="0"/>
    <n v="3339998.90576322"/>
  </r>
  <r>
    <n v="1489435"/>
    <x v="0"/>
    <x v="28"/>
    <s v="REFERENCE ELECTRIC FURNACE"/>
    <x v="0"/>
    <x v="0"/>
    <x v="0"/>
    <x v="1"/>
    <m/>
  </r>
  <r>
    <n v="1489436"/>
    <x v="0"/>
    <x v="28"/>
    <s v="REFERENCE ELECTRIC FURNACE"/>
    <x v="0"/>
    <x v="0"/>
    <x v="0"/>
    <x v="2"/>
    <m/>
  </r>
  <r>
    <n v="1489437"/>
    <x v="0"/>
    <x v="28"/>
    <s v="REFERENCE ELECTRIC FURNACE"/>
    <x v="0"/>
    <x v="0"/>
    <x v="0"/>
    <x v="3"/>
    <m/>
  </r>
  <r>
    <n v="1489438"/>
    <x v="0"/>
    <x v="28"/>
    <s v="REFERENCE ELECTRIC FURNACE"/>
    <x v="0"/>
    <x v="0"/>
    <x v="0"/>
    <x v="4"/>
    <m/>
  </r>
  <r>
    <n v="1489439"/>
    <x v="0"/>
    <x v="28"/>
    <s v="REFERENCE ELECTRIC FURNACE"/>
    <x v="0"/>
    <x v="0"/>
    <x v="0"/>
    <x v="5"/>
    <m/>
  </r>
  <r>
    <n v="1489740"/>
    <x v="0"/>
    <x v="28"/>
    <s v="REFERENCE AIR SOURCE HEAT PUMP - HEATING"/>
    <x v="0"/>
    <x v="0"/>
    <x v="0"/>
    <x v="0"/>
    <n v="2541287.49792242"/>
  </r>
  <r>
    <n v="1489741"/>
    <x v="0"/>
    <x v="28"/>
    <s v="REFERENCE AIR SOURCE HEAT PUMP - HEATING"/>
    <x v="0"/>
    <x v="0"/>
    <x v="0"/>
    <x v="1"/>
    <m/>
  </r>
  <r>
    <n v="1489742"/>
    <x v="0"/>
    <x v="28"/>
    <s v="REFERENCE AIR SOURCE HEAT PUMP - HEATING"/>
    <x v="0"/>
    <x v="0"/>
    <x v="0"/>
    <x v="2"/>
    <m/>
  </r>
  <r>
    <n v="1489743"/>
    <x v="0"/>
    <x v="28"/>
    <s v="REFERENCE AIR SOURCE HEAT PUMP - HEATING"/>
    <x v="0"/>
    <x v="0"/>
    <x v="0"/>
    <x v="3"/>
    <m/>
  </r>
  <r>
    <n v="1489744"/>
    <x v="0"/>
    <x v="28"/>
    <s v="REFERENCE AIR SOURCE HEAT PUMP - HEATING"/>
    <x v="0"/>
    <x v="0"/>
    <x v="0"/>
    <x v="4"/>
    <m/>
  </r>
  <r>
    <n v="1489745"/>
    <x v="0"/>
    <x v="28"/>
    <s v="REFERENCE AIR SOURCE HEAT PUMP - HEATING"/>
    <x v="0"/>
    <x v="0"/>
    <x v="0"/>
    <x v="5"/>
    <m/>
  </r>
  <r>
    <n v="1490046"/>
    <x v="0"/>
    <x v="28"/>
    <s v="REFERENCE DISTILLATE FURNACE"/>
    <x v="0"/>
    <x v="0"/>
    <x v="0"/>
    <x v="0"/>
    <n v="2202.9106557709601"/>
  </r>
  <r>
    <n v="1490047"/>
    <x v="0"/>
    <x v="28"/>
    <s v="REFERENCE DISTILLATE FURNACE"/>
    <x v="0"/>
    <x v="0"/>
    <x v="0"/>
    <x v="1"/>
    <n v="78844.243164619606"/>
  </r>
  <r>
    <n v="1490048"/>
    <x v="0"/>
    <x v="28"/>
    <s v="REFERENCE DISTILLATE FURNACE"/>
    <x v="0"/>
    <x v="0"/>
    <x v="0"/>
    <x v="2"/>
    <m/>
  </r>
  <r>
    <n v="1490049"/>
    <x v="0"/>
    <x v="28"/>
    <s v="REFERENCE DISTILLATE FURNACE"/>
    <x v="0"/>
    <x v="0"/>
    <x v="0"/>
    <x v="3"/>
    <m/>
  </r>
  <r>
    <n v="1490050"/>
    <x v="0"/>
    <x v="28"/>
    <s v="REFERENCE DISTILLATE FURNACE"/>
    <x v="0"/>
    <x v="0"/>
    <x v="0"/>
    <x v="4"/>
    <m/>
  </r>
  <r>
    <n v="1490051"/>
    <x v="0"/>
    <x v="28"/>
    <s v="REFERENCE DISTILLATE FURNACE"/>
    <x v="0"/>
    <x v="0"/>
    <x v="0"/>
    <x v="5"/>
    <m/>
  </r>
  <r>
    <n v="1490352"/>
    <x v="0"/>
    <x v="28"/>
    <s v="REFERENCE DISTILLATE BOILER/RADIATOR"/>
    <x v="0"/>
    <x v="0"/>
    <x v="0"/>
    <x v="0"/>
    <n v="0"/>
  </r>
  <r>
    <n v="1490353"/>
    <x v="0"/>
    <x v="28"/>
    <s v="REFERENCE DISTILLATE BOILER/RADIATOR"/>
    <x v="0"/>
    <x v="0"/>
    <x v="0"/>
    <x v="1"/>
    <n v="0"/>
  </r>
  <r>
    <n v="1490354"/>
    <x v="0"/>
    <x v="28"/>
    <s v="REFERENCE DISTILLATE BOILER/RADIATOR"/>
    <x v="0"/>
    <x v="0"/>
    <x v="0"/>
    <x v="2"/>
    <m/>
  </r>
  <r>
    <n v="1490355"/>
    <x v="0"/>
    <x v="28"/>
    <s v="REFERENCE DISTILLATE BOILER/RADIATOR"/>
    <x v="0"/>
    <x v="0"/>
    <x v="0"/>
    <x v="3"/>
    <m/>
  </r>
  <r>
    <n v="1490356"/>
    <x v="0"/>
    <x v="28"/>
    <s v="REFERENCE DISTILLATE BOILER/RADIATOR"/>
    <x v="0"/>
    <x v="0"/>
    <x v="0"/>
    <x v="4"/>
    <m/>
  </r>
  <r>
    <n v="1490357"/>
    <x v="0"/>
    <x v="28"/>
    <s v="REFERENCE DISTILLATE BOILER/RADIATOR"/>
    <x v="0"/>
    <x v="0"/>
    <x v="0"/>
    <x v="5"/>
    <m/>
  </r>
  <r>
    <n v="1490658"/>
    <x v="0"/>
    <x v="28"/>
    <s v="REFERENCE ELECTRIC UNIT HEATERS"/>
    <x v="0"/>
    <x v="0"/>
    <x v="0"/>
    <x v="0"/>
    <n v="698922.17595852399"/>
  </r>
  <r>
    <n v="1490659"/>
    <x v="0"/>
    <x v="28"/>
    <s v="REFERENCE ELECTRIC UNIT HEATERS"/>
    <x v="0"/>
    <x v="0"/>
    <x v="0"/>
    <x v="1"/>
    <m/>
  </r>
  <r>
    <n v="1490660"/>
    <x v="0"/>
    <x v="28"/>
    <s v="REFERENCE ELECTRIC UNIT HEATERS"/>
    <x v="0"/>
    <x v="0"/>
    <x v="0"/>
    <x v="2"/>
    <m/>
  </r>
  <r>
    <n v="1490661"/>
    <x v="0"/>
    <x v="28"/>
    <s v="REFERENCE ELECTRIC UNIT HEATERS"/>
    <x v="0"/>
    <x v="0"/>
    <x v="0"/>
    <x v="3"/>
    <m/>
  </r>
  <r>
    <n v="1490662"/>
    <x v="0"/>
    <x v="28"/>
    <s v="REFERENCE ELECTRIC UNIT HEATERS"/>
    <x v="0"/>
    <x v="0"/>
    <x v="0"/>
    <x v="4"/>
    <m/>
  </r>
  <r>
    <n v="1490663"/>
    <x v="0"/>
    <x v="28"/>
    <s v="REFERENCE ELECTRIC UNIT HEATERS"/>
    <x v="0"/>
    <x v="0"/>
    <x v="0"/>
    <x v="5"/>
    <m/>
  </r>
  <r>
    <n v="1490964"/>
    <x v="0"/>
    <x v="28"/>
    <s v="REFERENCE NATURAL GAS BOILER/RADIATOR"/>
    <x v="0"/>
    <x v="0"/>
    <x v="0"/>
    <x v="0"/>
    <n v="0"/>
  </r>
  <r>
    <n v="1490965"/>
    <x v="0"/>
    <x v="28"/>
    <s v="REFERENCE NATURAL GAS BOILER/RADIATOR"/>
    <x v="0"/>
    <x v="0"/>
    <x v="0"/>
    <x v="1"/>
    <m/>
  </r>
  <r>
    <n v="1490966"/>
    <x v="0"/>
    <x v="28"/>
    <s v="REFERENCE NATURAL GAS BOILER/RADIATOR"/>
    <x v="0"/>
    <x v="0"/>
    <x v="0"/>
    <x v="2"/>
    <n v="4329259.0166303702"/>
  </r>
  <r>
    <n v="1490967"/>
    <x v="0"/>
    <x v="28"/>
    <s v="REFERENCE NATURAL GAS BOILER/RADIATOR"/>
    <x v="0"/>
    <x v="0"/>
    <x v="0"/>
    <x v="3"/>
    <m/>
  </r>
  <r>
    <n v="1490968"/>
    <x v="0"/>
    <x v="28"/>
    <s v="REFERENCE NATURAL GAS BOILER/RADIATOR"/>
    <x v="0"/>
    <x v="0"/>
    <x v="0"/>
    <x v="4"/>
    <m/>
  </r>
  <r>
    <n v="1490969"/>
    <x v="0"/>
    <x v="28"/>
    <s v="REFERENCE NATURAL GAS BOILER/RADIATOR"/>
    <x v="0"/>
    <x v="0"/>
    <x v="0"/>
    <x v="5"/>
    <m/>
  </r>
  <r>
    <n v="1491270"/>
    <x v="0"/>
    <x v="28"/>
    <s v="REFERENCE LPG FURNACE"/>
    <x v="0"/>
    <x v="0"/>
    <x v="0"/>
    <x v="0"/>
    <n v="0"/>
  </r>
  <r>
    <n v="1491271"/>
    <x v="0"/>
    <x v="28"/>
    <s v="REFERENCE LPG FURNACE"/>
    <x v="0"/>
    <x v="0"/>
    <x v="0"/>
    <x v="1"/>
    <m/>
  </r>
  <r>
    <n v="1491272"/>
    <x v="0"/>
    <x v="28"/>
    <s v="REFERENCE LPG FURNACE"/>
    <x v="0"/>
    <x v="0"/>
    <x v="0"/>
    <x v="2"/>
    <m/>
  </r>
  <r>
    <n v="1491273"/>
    <x v="0"/>
    <x v="28"/>
    <s v="REFERENCE LPG FURNACE"/>
    <x v="0"/>
    <x v="0"/>
    <x v="0"/>
    <x v="3"/>
    <n v="10642383.8990683"/>
  </r>
  <r>
    <n v="1491274"/>
    <x v="0"/>
    <x v="28"/>
    <s v="REFERENCE LPG FURNACE"/>
    <x v="0"/>
    <x v="0"/>
    <x v="0"/>
    <x v="4"/>
    <m/>
  </r>
  <r>
    <n v="1491275"/>
    <x v="0"/>
    <x v="28"/>
    <s v="REFERENCE LPG FURNACE"/>
    <x v="0"/>
    <x v="0"/>
    <x v="0"/>
    <x v="5"/>
    <m/>
  </r>
  <r>
    <n v="1491576"/>
    <x v="0"/>
    <x v="28"/>
    <s v="REFERENCE GEOTHERMAL HEAT PUMP - HEATING"/>
    <x v="0"/>
    <x v="0"/>
    <x v="0"/>
    <x v="0"/>
    <n v="48344.014794037801"/>
  </r>
  <r>
    <n v="1491577"/>
    <x v="0"/>
    <x v="28"/>
    <s v="REFERENCE GEOTHERMAL HEAT PUMP - HEATING"/>
    <x v="0"/>
    <x v="0"/>
    <x v="0"/>
    <x v="1"/>
    <m/>
  </r>
  <r>
    <n v="1491578"/>
    <x v="0"/>
    <x v="28"/>
    <s v="REFERENCE GEOTHERMAL HEAT PUMP - HEATING"/>
    <x v="0"/>
    <x v="0"/>
    <x v="0"/>
    <x v="2"/>
    <m/>
  </r>
  <r>
    <n v="1491579"/>
    <x v="0"/>
    <x v="28"/>
    <s v="REFERENCE GEOTHERMAL HEAT PUMP - HEATING"/>
    <x v="0"/>
    <x v="0"/>
    <x v="0"/>
    <x v="3"/>
    <m/>
  </r>
  <r>
    <n v="1491580"/>
    <x v="0"/>
    <x v="28"/>
    <s v="REFERENCE GEOTHERMAL HEAT PUMP - HEATING"/>
    <x v="0"/>
    <x v="0"/>
    <x v="0"/>
    <x v="4"/>
    <m/>
  </r>
  <r>
    <n v="1491581"/>
    <x v="0"/>
    <x v="28"/>
    <s v="REFERENCE GEOTHERMAL HEAT PUMP - HEATING"/>
    <x v="0"/>
    <x v="0"/>
    <x v="0"/>
    <x v="5"/>
    <m/>
  </r>
  <r>
    <n v="1491882"/>
    <x v="0"/>
    <x v="28"/>
    <s v="CORDWOOD STOVES"/>
    <x v="0"/>
    <x v="0"/>
    <x v="0"/>
    <x v="0"/>
    <n v="0"/>
  </r>
  <r>
    <n v="1491883"/>
    <x v="0"/>
    <x v="28"/>
    <s v="CORDWOOD STOVES"/>
    <x v="0"/>
    <x v="0"/>
    <x v="0"/>
    <x v="1"/>
    <m/>
  </r>
  <r>
    <n v="1491884"/>
    <x v="0"/>
    <x v="28"/>
    <s v="CORDWOOD STOVES"/>
    <x v="0"/>
    <x v="0"/>
    <x v="0"/>
    <x v="2"/>
    <m/>
  </r>
  <r>
    <n v="1491885"/>
    <x v="0"/>
    <x v="28"/>
    <s v="CORDWOOD STOVES"/>
    <x v="0"/>
    <x v="0"/>
    <x v="0"/>
    <x v="3"/>
    <m/>
  </r>
  <r>
    <n v="1491886"/>
    <x v="0"/>
    <x v="28"/>
    <s v="CORDWOOD STOVES"/>
    <x v="0"/>
    <x v="0"/>
    <x v="0"/>
    <x v="4"/>
    <n v="5008086.5854657302"/>
  </r>
  <r>
    <n v="1491887"/>
    <x v="0"/>
    <x v="28"/>
    <s v="CORDWOOD STOVES"/>
    <x v="0"/>
    <x v="0"/>
    <x v="0"/>
    <x v="5"/>
    <m/>
  </r>
  <r>
    <n v="1492188"/>
    <x v="0"/>
    <x v="28"/>
    <s v="REFERENCE KEROSENE FURNACE"/>
    <x v="0"/>
    <x v="0"/>
    <x v="0"/>
    <x v="0"/>
    <n v="0"/>
  </r>
  <r>
    <n v="1492189"/>
    <x v="0"/>
    <x v="28"/>
    <s v="REFERENCE KEROSENE FURNACE"/>
    <x v="0"/>
    <x v="0"/>
    <x v="0"/>
    <x v="1"/>
    <m/>
  </r>
  <r>
    <n v="1492190"/>
    <x v="0"/>
    <x v="28"/>
    <s v="REFERENCE KEROSENE FURNACE"/>
    <x v="0"/>
    <x v="0"/>
    <x v="0"/>
    <x v="2"/>
    <m/>
  </r>
  <r>
    <n v="1492191"/>
    <x v="0"/>
    <x v="28"/>
    <s v="REFERENCE KEROSENE FURNACE"/>
    <x v="0"/>
    <x v="0"/>
    <x v="0"/>
    <x v="3"/>
    <m/>
  </r>
  <r>
    <n v="1492192"/>
    <x v="0"/>
    <x v="28"/>
    <s v="REFERENCE KEROSENE FURNACE"/>
    <x v="0"/>
    <x v="0"/>
    <x v="0"/>
    <x v="4"/>
    <m/>
  </r>
  <r>
    <n v="1492193"/>
    <x v="0"/>
    <x v="28"/>
    <s v="REFERENCE KEROSENE FURNACE"/>
    <x v="0"/>
    <x v="0"/>
    <x v="0"/>
    <x v="5"/>
    <n v="66.326275710518203"/>
  </r>
  <r>
    <n v="1492494"/>
    <x v="0"/>
    <x v="28"/>
    <s v="REFERENCE NATURAL GAS FURNACE"/>
    <x v="0"/>
    <x v="0"/>
    <x v="0"/>
    <x v="0"/>
    <n v="1698531.4518474699"/>
  </r>
  <r>
    <n v="1492495"/>
    <x v="0"/>
    <x v="28"/>
    <s v="REFERENCE NATURAL GAS FURNACE"/>
    <x v="0"/>
    <x v="0"/>
    <x v="0"/>
    <x v="1"/>
    <m/>
  </r>
  <r>
    <n v="1492496"/>
    <x v="0"/>
    <x v="28"/>
    <s v="REFERENCE NATURAL GAS FURNACE"/>
    <x v="0"/>
    <x v="0"/>
    <x v="0"/>
    <x v="2"/>
    <n v="74817990.949531302"/>
  </r>
  <r>
    <n v="1492497"/>
    <x v="0"/>
    <x v="28"/>
    <s v="REFERENCE NATURAL GAS FURNACE"/>
    <x v="0"/>
    <x v="0"/>
    <x v="0"/>
    <x v="3"/>
    <m/>
  </r>
  <r>
    <n v="1492498"/>
    <x v="0"/>
    <x v="28"/>
    <s v="REFERENCE NATURAL GAS FURNACE"/>
    <x v="0"/>
    <x v="0"/>
    <x v="0"/>
    <x v="4"/>
    <m/>
  </r>
  <r>
    <n v="1492499"/>
    <x v="0"/>
    <x v="28"/>
    <s v="REFERENCE NATURAL GAS FURNACE"/>
    <x v="0"/>
    <x v="0"/>
    <x v="0"/>
    <x v="5"/>
    <m/>
  </r>
  <r>
    <n v="1492800"/>
    <x v="0"/>
    <x v="28"/>
    <s v="HIGH EFFICIENCY AIR SOURCE HEAT PUMP - HEATING"/>
    <x v="0"/>
    <x v="0"/>
    <x v="0"/>
    <x v="0"/>
    <n v="0"/>
  </r>
  <r>
    <n v="1492801"/>
    <x v="0"/>
    <x v="28"/>
    <s v="HIGH EFFICIENCY AIR SOURCE HEAT PUMP - HEATING"/>
    <x v="0"/>
    <x v="0"/>
    <x v="0"/>
    <x v="1"/>
    <m/>
  </r>
  <r>
    <n v="1492802"/>
    <x v="0"/>
    <x v="28"/>
    <s v="HIGH EFFICIENCY AIR SOURCE HEAT PUMP - HEATING"/>
    <x v="0"/>
    <x v="0"/>
    <x v="0"/>
    <x v="2"/>
    <m/>
  </r>
  <r>
    <n v="1492803"/>
    <x v="0"/>
    <x v="28"/>
    <s v="HIGH EFFICIENCY AIR SOURCE HEAT PUMP - HEATING"/>
    <x v="0"/>
    <x v="0"/>
    <x v="0"/>
    <x v="3"/>
    <m/>
  </r>
  <r>
    <n v="1492804"/>
    <x v="0"/>
    <x v="28"/>
    <s v="HIGH EFFICIENCY AIR SOURCE HEAT PUMP - HEATING"/>
    <x v="0"/>
    <x v="0"/>
    <x v="0"/>
    <x v="4"/>
    <m/>
  </r>
  <r>
    <n v="1492805"/>
    <x v="0"/>
    <x v="28"/>
    <s v="HIGH EFFICIENCY AIR SOURCE HEAT PUMP - HEATING"/>
    <x v="0"/>
    <x v="0"/>
    <x v="0"/>
    <x v="5"/>
    <m/>
  </r>
  <r>
    <n v="1493106"/>
    <x v="0"/>
    <x v="28"/>
    <s v="HIGH EFFICIENCY GEOTHERMAL HEAT PUMP - HEATING"/>
    <x v="0"/>
    <x v="0"/>
    <x v="0"/>
    <x v="0"/>
    <n v="0"/>
  </r>
  <r>
    <n v="1493107"/>
    <x v="0"/>
    <x v="28"/>
    <s v="HIGH EFFICIENCY GEOTHERMAL HEAT PUMP - HEATING"/>
    <x v="0"/>
    <x v="0"/>
    <x v="0"/>
    <x v="1"/>
    <m/>
  </r>
  <r>
    <n v="1493108"/>
    <x v="0"/>
    <x v="28"/>
    <s v="HIGH EFFICIENCY GEOTHERMAL HEAT PUMP - HEATING"/>
    <x v="0"/>
    <x v="0"/>
    <x v="0"/>
    <x v="2"/>
    <m/>
  </r>
  <r>
    <n v="1493109"/>
    <x v="0"/>
    <x v="28"/>
    <s v="HIGH EFFICIENCY GEOTHERMAL HEAT PUMP - HEATING"/>
    <x v="0"/>
    <x v="0"/>
    <x v="0"/>
    <x v="3"/>
    <m/>
  </r>
  <r>
    <n v="1493110"/>
    <x v="0"/>
    <x v="28"/>
    <s v="HIGH EFFICIENCY GEOTHERMAL HEAT PUMP - HEATING"/>
    <x v="0"/>
    <x v="0"/>
    <x v="0"/>
    <x v="4"/>
    <m/>
  </r>
  <r>
    <n v="1493111"/>
    <x v="0"/>
    <x v="28"/>
    <s v="HIGH EFFICIENCY GEOTHERMAL HEAT PUMP - HEATING"/>
    <x v="0"/>
    <x v="0"/>
    <x v="0"/>
    <x v="5"/>
    <m/>
  </r>
  <r>
    <n v="1493387"/>
    <x v="0"/>
    <x v="28"/>
    <s v="INCANDESCENT GSL"/>
    <x v="0"/>
    <x v="0"/>
    <x v="1"/>
    <x v="0"/>
    <n v="0"/>
  </r>
  <r>
    <n v="1493438"/>
    <x v="0"/>
    <x v="28"/>
    <s v="CFL GSL"/>
    <x v="0"/>
    <x v="0"/>
    <x v="1"/>
    <x v="0"/>
    <n v="3485591.0950672999"/>
  </r>
  <r>
    <n v="1493489"/>
    <x v="0"/>
    <x v="28"/>
    <s v="LED GSL"/>
    <x v="0"/>
    <x v="0"/>
    <x v="1"/>
    <x v="0"/>
    <n v="20853.922710157301"/>
  </r>
  <r>
    <n v="1493560"/>
    <x v="0"/>
    <x v="28"/>
    <s v="REFERENCE MEDIUM - DUTY DIESEL VEHICLE"/>
    <x v="0"/>
    <x v="1"/>
    <x v="2"/>
    <x v="6"/>
    <m/>
  </r>
  <r>
    <n v="1493561"/>
    <x v="0"/>
    <x v="28"/>
    <s v="REFERENCE MEDIUM - DUTY DIESEL VEHICLE"/>
    <x v="0"/>
    <x v="1"/>
    <x v="2"/>
    <x v="0"/>
    <m/>
  </r>
  <r>
    <n v="1493562"/>
    <x v="0"/>
    <x v="28"/>
    <s v="REFERENCE MEDIUM - DUTY DIESEL VEHICLE"/>
    <x v="0"/>
    <x v="1"/>
    <x v="2"/>
    <x v="1"/>
    <n v="14011731.6958436"/>
  </r>
  <r>
    <n v="1493563"/>
    <x v="0"/>
    <x v="28"/>
    <s v="REFERENCE MEDIUM - DUTY DIESEL VEHICLE"/>
    <x v="0"/>
    <x v="1"/>
    <x v="2"/>
    <x v="3"/>
    <m/>
  </r>
  <r>
    <n v="1493564"/>
    <x v="0"/>
    <x v="28"/>
    <s v="REFERENCE MEDIUM - DUTY DIESEL VEHICLE"/>
    <x v="0"/>
    <x v="1"/>
    <x v="2"/>
    <x v="7"/>
    <m/>
  </r>
  <r>
    <n v="1493815"/>
    <x v="0"/>
    <x v="28"/>
    <s v="REFERENCE MEDIUM-DUTY GASOLINE VEHICLE"/>
    <x v="0"/>
    <x v="1"/>
    <x v="2"/>
    <x v="6"/>
    <n v="8732059.2780732494"/>
  </r>
  <r>
    <n v="1493816"/>
    <x v="0"/>
    <x v="28"/>
    <s v="REFERENCE MEDIUM-DUTY GASOLINE VEHICLE"/>
    <x v="0"/>
    <x v="1"/>
    <x v="2"/>
    <x v="0"/>
    <m/>
  </r>
  <r>
    <n v="1493817"/>
    <x v="0"/>
    <x v="28"/>
    <s v="REFERENCE MEDIUM-DUTY GASOLINE VEHICLE"/>
    <x v="0"/>
    <x v="1"/>
    <x v="2"/>
    <x v="1"/>
    <m/>
  </r>
  <r>
    <n v="1493818"/>
    <x v="0"/>
    <x v="28"/>
    <s v="REFERENCE MEDIUM-DUTY GASOLINE VEHICLE"/>
    <x v="0"/>
    <x v="1"/>
    <x v="2"/>
    <x v="3"/>
    <m/>
  </r>
  <r>
    <n v="1493819"/>
    <x v="0"/>
    <x v="28"/>
    <s v="REFERENCE MEDIUM-DUTY GASOLINE VEHICLE"/>
    <x v="0"/>
    <x v="1"/>
    <x v="2"/>
    <x v="7"/>
    <m/>
  </r>
  <r>
    <n v="1494070"/>
    <x v="0"/>
    <x v="28"/>
    <s v="REFERENCE MEDIUM-DUTY CNG VEHICLE"/>
    <x v="0"/>
    <x v="1"/>
    <x v="2"/>
    <x v="6"/>
    <m/>
  </r>
  <r>
    <n v="1494071"/>
    <x v="0"/>
    <x v="28"/>
    <s v="REFERENCE MEDIUM-DUTY CNG VEHICLE"/>
    <x v="0"/>
    <x v="1"/>
    <x v="2"/>
    <x v="0"/>
    <m/>
  </r>
  <r>
    <n v="1494072"/>
    <x v="0"/>
    <x v="28"/>
    <s v="REFERENCE MEDIUM-DUTY CNG VEHICLE"/>
    <x v="0"/>
    <x v="1"/>
    <x v="2"/>
    <x v="1"/>
    <m/>
  </r>
  <r>
    <n v="1494073"/>
    <x v="0"/>
    <x v="28"/>
    <s v="REFERENCE MEDIUM-DUTY CNG VEHICLE"/>
    <x v="0"/>
    <x v="1"/>
    <x v="2"/>
    <x v="3"/>
    <m/>
  </r>
  <r>
    <n v="1494074"/>
    <x v="0"/>
    <x v="28"/>
    <s v="REFERENCE MEDIUM-DUTY CNG VEHICLE"/>
    <x v="0"/>
    <x v="1"/>
    <x v="2"/>
    <x v="7"/>
    <n v="189085.41409366499"/>
  </r>
  <r>
    <n v="1494325"/>
    <x v="0"/>
    <x v="28"/>
    <s v="REFERENCE GAS WATER HEATER"/>
    <x v="0"/>
    <x v="0"/>
    <x v="3"/>
    <x v="0"/>
    <n v="0"/>
  </r>
  <r>
    <n v="1494326"/>
    <x v="0"/>
    <x v="28"/>
    <s v="REFERENCE GAS WATER HEATER"/>
    <x v="0"/>
    <x v="0"/>
    <x v="3"/>
    <x v="1"/>
    <n v="0"/>
  </r>
  <r>
    <n v="1494327"/>
    <x v="0"/>
    <x v="28"/>
    <s v="REFERENCE GAS WATER HEATER"/>
    <x v="0"/>
    <x v="0"/>
    <x v="3"/>
    <x v="2"/>
    <n v="30979365.154449001"/>
  </r>
  <r>
    <n v="1494328"/>
    <x v="0"/>
    <x v="28"/>
    <s v="REFERENCE GAS WATER HEATER"/>
    <x v="0"/>
    <x v="0"/>
    <x v="3"/>
    <x v="3"/>
    <n v="0"/>
  </r>
  <r>
    <n v="1494329"/>
    <x v="0"/>
    <x v="28"/>
    <s v="REFERENCE GAS WATER HEATER"/>
    <x v="0"/>
    <x v="0"/>
    <x v="3"/>
    <x v="8"/>
    <n v="0"/>
  </r>
  <r>
    <n v="1494580"/>
    <x v="0"/>
    <x v="28"/>
    <s v="REFERENCE DISTILLATE WATER HEATER"/>
    <x v="0"/>
    <x v="0"/>
    <x v="3"/>
    <x v="0"/>
    <n v="0"/>
  </r>
  <r>
    <n v="1494581"/>
    <x v="0"/>
    <x v="28"/>
    <s v="REFERENCE DISTILLATE WATER HEATER"/>
    <x v="0"/>
    <x v="0"/>
    <x v="3"/>
    <x v="1"/>
    <n v="4130.5743779736904"/>
  </r>
  <r>
    <n v="1494582"/>
    <x v="0"/>
    <x v="28"/>
    <s v="REFERENCE DISTILLATE WATER HEATER"/>
    <x v="0"/>
    <x v="0"/>
    <x v="3"/>
    <x v="2"/>
    <n v="0"/>
  </r>
  <r>
    <n v="1494583"/>
    <x v="0"/>
    <x v="28"/>
    <s v="REFERENCE DISTILLATE WATER HEATER"/>
    <x v="0"/>
    <x v="0"/>
    <x v="3"/>
    <x v="3"/>
    <n v="0"/>
  </r>
  <r>
    <n v="1494584"/>
    <x v="0"/>
    <x v="28"/>
    <s v="REFERENCE DISTILLATE WATER HEATER"/>
    <x v="0"/>
    <x v="0"/>
    <x v="3"/>
    <x v="8"/>
    <n v="0"/>
  </r>
  <r>
    <n v="1494835"/>
    <x v="0"/>
    <x v="28"/>
    <s v="REFERENCE LPG WATER HEATER"/>
    <x v="0"/>
    <x v="0"/>
    <x v="3"/>
    <x v="0"/>
    <n v="0"/>
  </r>
  <r>
    <n v="1494836"/>
    <x v="0"/>
    <x v="28"/>
    <s v="REFERENCE LPG WATER HEATER"/>
    <x v="0"/>
    <x v="0"/>
    <x v="3"/>
    <x v="1"/>
    <n v="0"/>
  </r>
  <r>
    <n v="1494837"/>
    <x v="0"/>
    <x v="28"/>
    <s v="REFERENCE LPG WATER HEATER"/>
    <x v="0"/>
    <x v="0"/>
    <x v="3"/>
    <x v="2"/>
    <n v="0"/>
  </r>
  <r>
    <n v="1494838"/>
    <x v="0"/>
    <x v="28"/>
    <s v="REFERENCE LPG WATER HEATER"/>
    <x v="0"/>
    <x v="0"/>
    <x v="3"/>
    <x v="3"/>
    <n v="1422399.7380789099"/>
  </r>
  <r>
    <n v="1494839"/>
    <x v="0"/>
    <x v="28"/>
    <s v="REFERENCE LPG WATER HEATER"/>
    <x v="0"/>
    <x v="0"/>
    <x v="3"/>
    <x v="8"/>
    <n v="0"/>
  </r>
  <r>
    <n v="1495090"/>
    <x v="0"/>
    <x v="28"/>
    <s v="REFERENCE ELECTRIC RESISTANCE WATER HEATER"/>
    <x v="0"/>
    <x v="0"/>
    <x v="3"/>
    <x v="0"/>
    <n v="6726008.0333795296"/>
  </r>
  <r>
    <n v="1495091"/>
    <x v="0"/>
    <x v="28"/>
    <s v="REFERENCE ELECTRIC RESISTANCE WATER HEATER"/>
    <x v="0"/>
    <x v="0"/>
    <x v="3"/>
    <x v="1"/>
    <n v="0"/>
  </r>
  <r>
    <n v="1495092"/>
    <x v="0"/>
    <x v="28"/>
    <s v="REFERENCE ELECTRIC RESISTANCE WATER HEATER"/>
    <x v="0"/>
    <x v="0"/>
    <x v="3"/>
    <x v="2"/>
    <n v="0"/>
  </r>
  <r>
    <n v="1495093"/>
    <x v="0"/>
    <x v="28"/>
    <s v="REFERENCE ELECTRIC RESISTANCE WATER HEATER"/>
    <x v="0"/>
    <x v="0"/>
    <x v="3"/>
    <x v="3"/>
    <n v="0"/>
  </r>
  <r>
    <n v="1495094"/>
    <x v="0"/>
    <x v="28"/>
    <s v="REFERENCE ELECTRIC RESISTANCE WATER HEATER"/>
    <x v="0"/>
    <x v="0"/>
    <x v="3"/>
    <x v="8"/>
    <n v="0"/>
  </r>
  <r>
    <n v="1495345"/>
    <x v="0"/>
    <x v="28"/>
    <s v="REFERENCE ELECTRIC HEAT PUMP WATER HEATER"/>
    <x v="0"/>
    <x v="0"/>
    <x v="3"/>
    <x v="0"/>
    <n v="168227.414621056"/>
  </r>
  <r>
    <n v="1495346"/>
    <x v="0"/>
    <x v="28"/>
    <s v="REFERENCE ELECTRIC HEAT PUMP WATER HEATER"/>
    <x v="0"/>
    <x v="0"/>
    <x v="3"/>
    <x v="1"/>
    <n v="0"/>
  </r>
  <r>
    <n v="1495347"/>
    <x v="0"/>
    <x v="28"/>
    <s v="REFERENCE ELECTRIC HEAT PUMP WATER HEATER"/>
    <x v="0"/>
    <x v="0"/>
    <x v="3"/>
    <x v="2"/>
    <n v="0"/>
  </r>
  <r>
    <n v="1495348"/>
    <x v="0"/>
    <x v="28"/>
    <s v="REFERENCE ELECTRIC HEAT PUMP WATER HEATER"/>
    <x v="0"/>
    <x v="0"/>
    <x v="3"/>
    <x v="3"/>
    <n v="0"/>
  </r>
  <r>
    <n v="1495349"/>
    <x v="0"/>
    <x v="28"/>
    <s v="REFERENCE ELECTRIC HEAT PUMP WATER HEATER"/>
    <x v="0"/>
    <x v="0"/>
    <x v="3"/>
    <x v="8"/>
    <n v="0"/>
  </r>
  <r>
    <n v="1495600"/>
    <x v="0"/>
    <x v="28"/>
    <s v="HIGH EFFICIENCY ELECTRIC HEAT PUMP WATER HEATER"/>
    <x v="0"/>
    <x v="0"/>
    <x v="3"/>
    <x v="0"/>
    <n v="0"/>
  </r>
  <r>
    <n v="1495601"/>
    <x v="0"/>
    <x v="28"/>
    <s v="HIGH EFFICIENCY ELECTRIC HEAT PUMP WATER HEATER"/>
    <x v="0"/>
    <x v="0"/>
    <x v="3"/>
    <x v="1"/>
    <n v="0"/>
  </r>
  <r>
    <n v="1495602"/>
    <x v="0"/>
    <x v="28"/>
    <s v="HIGH EFFICIENCY ELECTRIC HEAT PUMP WATER HEATER"/>
    <x v="0"/>
    <x v="0"/>
    <x v="3"/>
    <x v="2"/>
    <n v="0"/>
  </r>
  <r>
    <n v="1495603"/>
    <x v="0"/>
    <x v="28"/>
    <s v="HIGH EFFICIENCY ELECTRIC HEAT PUMP WATER HEATER"/>
    <x v="0"/>
    <x v="0"/>
    <x v="3"/>
    <x v="3"/>
    <n v="0"/>
  </r>
  <r>
    <n v="1495604"/>
    <x v="0"/>
    <x v="28"/>
    <s v="HIGH EFFICIENCY ELECTRIC HEAT PUMP WATER HEATER"/>
    <x v="0"/>
    <x v="0"/>
    <x v="3"/>
    <x v="8"/>
    <n v="0"/>
  </r>
  <r>
    <n v="1495855"/>
    <x v="0"/>
    <x v="28"/>
    <s v="SOLAR WATER HEATER WITH ELECTRIC BACKUP"/>
    <x v="0"/>
    <x v="0"/>
    <x v="3"/>
    <x v="0"/>
    <n v="172224.39417010199"/>
  </r>
  <r>
    <n v="1495856"/>
    <x v="0"/>
    <x v="28"/>
    <s v="SOLAR WATER HEATER WITH ELECTRIC BACKUP"/>
    <x v="0"/>
    <x v="0"/>
    <x v="3"/>
    <x v="1"/>
    <n v="0"/>
  </r>
  <r>
    <n v="1495857"/>
    <x v="0"/>
    <x v="28"/>
    <s v="SOLAR WATER HEATER WITH ELECTRIC BACKUP"/>
    <x v="0"/>
    <x v="0"/>
    <x v="3"/>
    <x v="2"/>
    <n v="0"/>
  </r>
  <r>
    <n v="1495858"/>
    <x v="0"/>
    <x v="28"/>
    <s v="SOLAR WATER HEATER WITH ELECTRIC BACKUP"/>
    <x v="0"/>
    <x v="0"/>
    <x v="3"/>
    <x v="3"/>
    <n v="0"/>
  </r>
  <r>
    <n v="1495859"/>
    <x v="0"/>
    <x v="28"/>
    <s v="SOLAR WATER HEATER WITH ELECTRIC BACKUP"/>
    <x v="0"/>
    <x v="0"/>
    <x v="3"/>
    <x v="8"/>
    <n v="192483.65190184501"/>
  </r>
  <r>
    <n v="1496110"/>
    <x v="0"/>
    <x v="28"/>
    <s v="HIGH EFFICIENCY ELECTRIC RESISTANCE WATER HEATER"/>
    <x v="0"/>
    <x v="0"/>
    <x v="3"/>
    <x v="0"/>
    <n v="0"/>
  </r>
  <r>
    <n v="1496111"/>
    <x v="0"/>
    <x v="28"/>
    <s v="HIGH EFFICIENCY ELECTRIC RESISTANCE WATER HEATER"/>
    <x v="0"/>
    <x v="0"/>
    <x v="3"/>
    <x v="1"/>
    <n v="0"/>
  </r>
  <r>
    <n v="1496112"/>
    <x v="0"/>
    <x v="28"/>
    <s v="HIGH EFFICIENCY ELECTRIC RESISTANCE WATER HEATER"/>
    <x v="0"/>
    <x v="0"/>
    <x v="3"/>
    <x v="2"/>
    <n v="0"/>
  </r>
  <r>
    <n v="1496113"/>
    <x v="0"/>
    <x v="28"/>
    <s v="HIGH EFFICIENCY ELECTRIC RESISTANCE WATER HEATER"/>
    <x v="0"/>
    <x v="0"/>
    <x v="3"/>
    <x v="3"/>
    <n v="0"/>
  </r>
  <r>
    <n v="1496114"/>
    <x v="0"/>
    <x v="28"/>
    <s v="HIGH EFFICIENCY ELECTRIC RESISTANCE WATER HEATER"/>
    <x v="0"/>
    <x v="0"/>
    <x v="3"/>
    <x v="8"/>
    <n v="0"/>
  </r>
  <r>
    <n v="1496350"/>
    <x v="0"/>
    <x v="28"/>
    <s v="REFERENCE CENTRAL AIR CONDITIONER"/>
    <x v="0"/>
    <x v="0"/>
    <x v="4"/>
    <x v="0"/>
    <n v="2126789.6477258601"/>
  </r>
  <r>
    <n v="1496351"/>
    <x v="0"/>
    <x v="28"/>
    <s v="REFERENCE CENTRAL AIR CONDITIONER"/>
    <x v="0"/>
    <x v="0"/>
    <x v="4"/>
    <x v="2"/>
    <m/>
  </r>
  <r>
    <n v="1496452"/>
    <x v="0"/>
    <x v="28"/>
    <s v="HIGH EFFICIENCY CENTRAL AIR CONDITIONER"/>
    <x v="0"/>
    <x v="0"/>
    <x v="4"/>
    <x v="0"/>
    <n v="0"/>
  </r>
  <r>
    <n v="1496453"/>
    <x v="0"/>
    <x v="28"/>
    <s v="HIGH EFFICIENCY CENTRAL AIR CONDITIONER"/>
    <x v="0"/>
    <x v="0"/>
    <x v="4"/>
    <x v="2"/>
    <m/>
  </r>
  <r>
    <n v="1496554"/>
    <x v="0"/>
    <x v="28"/>
    <s v="REFERENCE AIR SOURCE HEAT PUMP - COOLING"/>
    <x v="0"/>
    <x v="0"/>
    <x v="4"/>
    <x v="0"/>
    <n v="336819.73122792598"/>
  </r>
  <r>
    <n v="1496555"/>
    <x v="0"/>
    <x v="28"/>
    <s v="REFERENCE AIR SOURCE HEAT PUMP - COOLING"/>
    <x v="0"/>
    <x v="0"/>
    <x v="4"/>
    <x v="2"/>
    <m/>
  </r>
  <r>
    <n v="1496656"/>
    <x v="0"/>
    <x v="28"/>
    <s v="REFERENCE GEOTHERMAL HEAT PUMP - COOLING"/>
    <x v="0"/>
    <x v="0"/>
    <x v="4"/>
    <x v="0"/>
    <n v="22406.165333960798"/>
  </r>
  <r>
    <n v="1496657"/>
    <x v="0"/>
    <x v="28"/>
    <s v="REFERENCE GEOTHERMAL HEAT PUMP - COOLING"/>
    <x v="0"/>
    <x v="0"/>
    <x v="4"/>
    <x v="2"/>
    <m/>
  </r>
  <r>
    <n v="1496758"/>
    <x v="0"/>
    <x v="28"/>
    <s v="HIGH EFFICIENCY AIR SOURCE HEAT PUMP - COOLING"/>
    <x v="0"/>
    <x v="0"/>
    <x v="4"/>
    <x v="0"/>
    <n v="0"/>
  </r>
  <r>
    <n v="1496759"/>
    <x v="0"/>
    <x v="28"/>
    <s v="HIGH EFFICIENCY AIR SOURCE HEAT PUMP - COOLING"/>
    <x v="0"/>
    <x v="0"/>
    <x v="4"/>
    <x v="2"/>
    <m/>
  </r>
  <r>
    <n v="1496860"/>
    <x v="0"/>
    <x v="28"/>
    <s v="HIGH EFFICIENCY GEOTHERMAL HEAT PUMP - COOLING"/>
    <x v="0"/>
    <x v="0"/>
    <x v="4"/>
    <x v="0"/>
    <n v="0"/>
  </r>
  <r>
    <n v="1496861"/>
    <x v="0"/>
    <x v="28"/>
    <s v="HIGH EFFICIENCY GEOTHERMAL HEAT PUMP - COOLING"/>
    <x v="0"/>
    <x v="0"/>
    <x v="4"/>
    <x v="2"/>
    <m/>
  </r>
  <r>
    <n v="1496957"/>
    <x v="0"/>
    <x v="28"/>
    <s v="REFERENCE TOP MOUNT REFRIGERATOR"/>
    <x v="0"/>
    <x v="0"/>
    <x v="5"/>
    <x v="0"/>
    <n v="2590302.3375902199"/>
  </r>
  <r>
    <n v="1497008"/>
    <x v="0"/>
    <x v="28"/>
    <s v="HIGH EFFICIENCY TOP MOUNT REFRIGERATOR"/>
    <x v="0"/>
    <x v="0"/>
    <x v="5"/>
    <x v="0"/>
    <n v="0"/>
  </r>
  <r>
    <n v="1497059"/>
    <x v="0"/>
    <x v="28"/>
    <s v="REFERENCE BOTTOM MOUNT REFRIGERATOR"/>
    <x v="0"/>
    <x v="0"/>
    <x v="5"/>
    <x v="0"/>
    <n v="1075345.09875447"/>
  </r>
  <r>
    <n v="1497110"/>
    <x v="0"/>
    <x v="28"/>
    <s v="HIGH EFFICIENCY BOTTOM MOUNT REFRIGERATOR"/>
    <x v="0"/>
    <x v="0"/>
    <x v="5"/>
    <x v="0"/>
    <n v="0"/>
  </r>
  <r>
    <n v="1497161"/>
    <x v="0"/>
    <x v="28"/>
    <s v="REFERENCE SIDE MOUNT REFRIGERATOR"/>
    <x v="0"/>
    <x v="0"/>
    <x v="5"/>
    <x v="0"/>
    <n v="2260717.0214617001"/>
  </r>
  <r>
    <n v="1497212"/>
    <x v="0"/>
    <x v="28"/>
    <s v="HIGH EFFICIENCY SIDE MOUNT REFRIGERATOR"/>
    <x v="0"/>
    <x v="0"/>
    <x v="5"/>
    <x v="0"/>
    <n v="0"/>
  </r>
  <r>
    <n v="1497263"/>
    <x v="0"/>
    <x v="28"/>
    <s v="REFERENCE UPRIGHT FREEZER"/>
    <x v="0"/>
    <x v="0"/>
    <x v="6"/>
    <x v="0"/>
    <n v="720386.11632057501"/>
  </r>
  <r>
    <n v="1497314"/>
    <x v="0"/>
    <x v="28"/>
    <s v="REFERENCE CHEST FREEZER"/>
    <x v="0"/>
    <x v="0"/>
    <x v="6"/>
    <x v="0"/>
    <n v="724719.02705499099"/>
  </r>
  <r>
    <n v="1497375"/>
    <x v="0"/>
    <x v="28"/>
    <s v="REFERENCE GAS COOKTOP/STOVE"/>
    <x v="0"/>
    <x v="0"/>
    <x v="7"/>
    <x v="0"/>
    <m/>
  </r>
  <r>
    <n v="1497376"/>
    <x v="0"/>
    <x v="28"/>
    <s v="REFERENCE GAS COOKTOP/STOVE"/>
    <x v="0"/>
    <x v="0"/>
    <x v="7"/>
    <x v="2"/>
    <n v="4383322.3339137798"/>
  </r>
  <r>
    <n v="1497377"/>
    <x v="0"/>
    <x v="28"/>
    <s v="REFERENCE GAS COOKTOP/STOVE"/>
    <x v="0"/>
    <x v="0"/>
    <x v="7"/>
    <x v="3"/>
    <m/>
  </r>
  <r>
    <n v="1497528"/>
    <x v="0"/>
    <x v="28"/>
    <s v="ELECTRIC COOKTOP/STOVE"/>
    <x v="0"/>
    <x v="0"/>
    <x v="7"/>
    <x v="0"/>
    <n v="2577989.0062858998"/>
  </r>
  <r>
    <n v="1497529"/>
    <x v="0"/>
    <x v="28"/>
    <s v="ELECTRIC COOKTOP/STOVE"/>
    <x v="0"/>
    <x v="0"/>
    <x v="7"/>
    <x v="2"/>
    <m/>
  </r>
  <r>
    <n v="1497530"/>
    <x v="0"/>
    <x v="28"/>
    <s v="ELECTRIC COOKTOP/STOVE"/>
    <x v="0"/>
    <x v="0"/>
    <x v="7"/>
    <x v="3"/>
    <m/>
  </r>
  <r>
    <n v="1497671"/>
    <x v="0"/>
    <x v="28"/>
    <s v="REFERENCE CLOTHES WASHER - FRONT LOADING"/>
    <x v="0"/>
    <x v="0"/>
    <x v="8"/>
    <x v="0"/>
    <n v="148667.72653148099"/>
  </r>
  <r>
    <n v="1497722"/>
    <x v="0"/>
    <x v="28"/>
    <s v="HIGH EFFICIENCY CLOTHES WASHER - FRONT LOADING"/>
    <x v="0"/>
    <x v="0"/>
    <x v="8"/>
    <x v="0"/>
    <n v="0"/>
  </r>
  <r>
    <n v="1497773"/>
    <x v="0"/>
    <x v="28"/>
    <s v="REFERENCE CLOTHES WASHER - TOP LOADING"/>
    <x v="0"/>
    <x v="0"/>
    <x v="8"/>
    <x v="0"/>
    <n v="159998.29459668501"/>
  </r>
  <r>
    <n v="1497829"/>
    <x v="0"/>
    <x v="28"/>
    <s v="REFERENCE ELECTRIC CLOTHES DRYER"/>
    <x v="0"/>
    <x v="0"/>
    <x v="9"/>
    <x v="0"/>
    <n v="3769687.1320945802"/>
  </r>
  <r>
    <n v="1497830"/>
    <x v="0"/>
    <x v="28"/>
    <s v="REFERENCE ELECTRIC CLOTHES DRYER"/>
    <x v="0"/>
    <x v="0"/>
    <x v="9"/>
    <x v="2"/>
    <m/>
  </r>
  <r>
    <n v="1497931"/>
    <x v="0"/>
    <x v="28"/>
    <s v="HIGH EFFICIENCY ELECTRIC CLOTHES DRYER"/>
    <x v="0"/>
    <x v="0"/>
    <x v="9"/>
    <x v="0"/>
    <n v="0"/>
  </r>
  <r>
    <n v="1497932"/>
    <x v="0"/>
    <x v="28"/>
    <s v="HIGH EFFICIENCY ELECTRIC CLOTHES DRYER"/>
    <x v="0"/>
    <x v="0"/>
    <x v="9"/>
    <x v="2"/>
    <m/>
  </r>
  <r>
    <n v="1498033"/>
    <x v="0"/>
    <x v="28"/>
    <s v="REFERENCE GAS CLOTHES DRYER"/>
    <x v="0"/>
    <x v="0"/>
    <x v="9"/>
    <x v="0"/>
    <m/>
  </r>
  <r>
    <n v="1498034"/>
    <x v="0"/>
    <x v="28"/>
    <s v="REFERENCE GAS CLOTHES DRYER"/>
    <x v="0"/>
    <x v="0"/>
    <x v="9"/>
    <x v="2"/>
    <n v="844912.22932737705"/>
  </r>
  <r>
    <n v="1498130"/>
    <x v="0"/>
    <x v="28"/>
    <s v="REFERENCE DISHWASHER"/>
    <x v="0"/>
    <x v="0"/>
    <x v="10"/>
    <x v="0"/>
    <n v="2964992.1957487799"/>
  </r>
  <r>
    <n v="1498206"/>
    <x v="0"/>
    <x v="28"/>
    <s v="REFERENCE NATURAL GAS HEAT PUMP  - HEATING"/>
    <x v="0"/>
    <x v="0"/>
    <x v="0"/>
    <x v="0"/>
    <n v="55994.392542040601"/>
  </r>
  <r>
    <n v="1498207"/>
    <x v="0"/>
    <x v="28"/>
    <s v="REFERENCE NATURAL GAS HEAT PUMP  - HEATING"/>
    <x v="0"/>
    <x v="0"/>
    <x v="0"/>
    <x v="1"/>
    <m/>
  </r>
  <r>
    <n v="1498208"/>
    <x v="0"/>
    <x v="28"/>
    <s v="REFERENCE NATURAL GAS HEAT PUMP  - HEATING"/>
    <x v="0"/>
    <x v="0"/>
    <x v="0"/>
    <x v="2"/>
    <n v="247880.89039365001"/>
  </r>
  <r>
    <n v="1498209"/>
    <x v="0"/>
    <x v="28"/>
    <s v="REFERENCE NATURAL GAS HEAT PUMP  - HEATING"/>
    <x v="0"/>
    <x v="0"/>
    <x v="0"/>
    <x v="3"/>
    <m/>
  </r>
  <r>
    <n v="1498210"/>
    <x v="0"/>
    <x v="28"/>
    <s v="REFERENCE NATURAL GAS HEAT PUMP  - HEATING"/>
    <x v="0"/>
    <x v="0"/>
    <x v="0"/>
    <x v="4"/>
    <m/>
  </r>
  <r>
    <n v="1498211"/>
    <x v="0"/>
    <x v="28"/>
    <s v="REFERENCE NATURAL GAS HEAT PUMP  - HEATING"/>
    <x v="0"/>
    <x v="0"/>
    <x v="0"/>
    <x v="5"/>
    <m/>
  </r>
  <r>
    <n v="1498492"/>
    <x v="0"/>
    <x v="28"/>
    <s v="REFERENCE NATURAL GAS HEAT PUMP  - COOLING"/>
    <x v="0"/>
    <x v="0"/>
    <x v="4"/>
    <x v="0"/>
    <n v="59181.616393340599"/>
  </r>
  <r>
    <n v="1498493"/>
    <x v="0"/>
    <x v="28"/>
    <s v="REFERENCE NATURAL GAS HEAT PUMP  - COOLING"/>
    <x v="0"/>
    <x v="0"/>
    <x v="4"/>
    <x v="2"/>
    <n v="53342.146584804999"/>
  </r>
  <r>
    <n v="1498594"/>
    <x v="0"/>
    <x v="28"/>
    <s v="REFERENCE ROOM AIR CONDITIONER"/>
    <x v="0"/>
    <x v="0"/>
    <x v="4"/>
    <x v="0"/>
    <n v="134557.23480322899"/>
  </r>
  <r>
    <n v="1498595"/>
    <x v="0"/>
    <x v="28"/>
    <s v="REFERENCE ROOM AIR CONDITIONER"/>
    <x v="0"/>
    <x v="0"/>
    <x v="4"/>
    <x v="2"/>
    <m/>
  </r>
  <r>
    <n v="1498696"/>
    <x v="0"/>
    <x v="28"/>
    <s v="HIGH EFFICIENCY ROOM AIR CONDITIONER"/>
    <x v="0"/>
    <x v="0"/>
    <x v="4"/>
    <x v="0"/>
    <n v="0"/>
  </r>
  <r>
    <n v="1498697"/>
    <x v="0"/>
    <x v="28"/>
    <s v="HIGH EFFICIENCY ROOM AIR CONDITIONER"/>
    <x v="0"/>
    <x v="0"/>
    <x v="4"/>
    <x v="2"/>
    <m/>
  </r>
  <r>
    <n v="1498803"/>
    <x v="0"/>
    <x v="28"/>
    <s v="REFERENCE LPG COOKTOP/STOVE"/>
    <x v="0"/>
    <x v="0"/>
    <x v="7"/>
    <x v="0"/>
    <m/>
  </r>
  <r>
    <n v="1498804"/>
    <x v="0"/>
    <x v="28"/>
    <s v="REFERENCE LPG COOKTOP/STOVE"/>
    <x v="0"/>
    <x v="0"/>
    <x v="7"/>
    <x v="2"/>
    <m/>
  </r>
  <r>
    <n v="1498805"/>
    <x v="0"/>
    <x v="28"/>
    <s v="REFERENCE LPG COOKTOP/STOVE"/>
    <x v="0"/>
    <x v="0"/>
    <x v="7"/>
    <x v="3"/>
    <n v="913445.75664445595"/>
  </r>
  <r>
    <n v="1498946"/>
    <x v="0"/>
    <x v="28"/>
    <s v="INCANDESCENT REFLECTOR"/>
    <x v="0"/>
    <x v="0"/>
    <x v="1"/>
    <x v="0"/>
    <n v="0"/>
  </r>
  <r>
    <n v="1498997"/>
    <x v="0"/>
    <x v="28"/>
    <s v="CFL REFLECTOR"/>
    <x v="0"/>
    <x v="0"/>
    <x v="1"/>
    <x v="0"/>
    <n v="305787.554972574"/>
  </r>
  <r>
    <n v="1499048"/>
    <x v="0"/>
    <x v="28"/>
    <s v="HALOGEN REFLECTOR"/>
    <x v="0"/>
    <x v="0"/>
    <x v="1"/>
    <x v="0"/>
    <n v="714984.83728651796"/>
  </r>
  <r>
    <n v="1499099"/>
    <x v="0"/>
    <x v="28"/>
    <s v="LED REFLECTOR"/>
    <x v="0"/>
    <x v="0"/>
    <x v="1"/>
    <x v="0"/>
    <n v="0.267489508135694"/>
  </r>
  <r>
    <n v="1499150"/>
    <x v="0"/>
    <x v="28"/>
    <s v="T-12 LINEAR FLUORESCENT"/>
    <x v="0"/>
    <x v="0"/>
    <x v="1"/>
    <x v="0"/>
    <n v="105454.517332334"/>
  </r>
  <r>
    <n v="1499201"/>
    <x v="0"/>
    <x v="28"/>
    <s v="T-8 LINEAR FLUORESCENT"/>
    <x v="0"/>
    <x v="0"/>
    <x v="1"/>
    <x v="0"/>
    <n v="629848.50870156405"/>
  </r>
  <r>
    <n v="1499252"/>
    <x v="0"/>
    <x v="28"/>
    <s v="LED LINEAR FLUORESCENT"/>
    <x v="0"/>
    <x v="0"/>
    <x v="1"/>
    <x v="0"/>
    <n v="0"/>
  </r>
  <r>
    <n v="1499303"/>
    <x v="0"/>
    <x v="28"/>
    <s v="LED EXTERIOR"/>
    <x v="0"/>
    <x v="0"/>
    <x v="1"/>
    <x v="0"/>
    <n v="4.3415706736357702"/>
  </r>
  <r>
    <n v="1499354"/>
    <x v="0"/>
    <x v="28"/>
    <s v="HID EXTERIOR"/>
    <x v="0"/>
    <x v="0"/>
    <x v="1"/>
    <x v="0"/>
    <n v="725148.70693264296"/>
  </r>
  <r>
    <n v="1499405"/>
    <x v="0"/>
    <x v="28"/>
    <s v="CFL EXTERIOR"/>
    <x v="0"/>
    <x v="0"/>
    <x v="1"/>
    <x v="0"/>
    <n v="255982.668853779"/>
  </r>
  <r>
    <n v="1499456"/>
    <x v="0"/>
    <x v="28"/>
    <s v="INCANDESCENT EXTERIOR"/>
    <x v="0"/>
    <x v="0"/>
    <x v="1"/>
    <x v="0"/>
    <n v="0"/>
  </r>
  <r>
    <n v="1499517"/>
    <x v="0"/>
    <x v="28"/>
    <s v="REFERENCE COMMERCIAL GAS FURNACE"/>
    <x v="0"/>
    <x v="2"/>
    <x v="11"/>
    <x v="0"/>
    <m/>
  </r>
  <r>
    <n v="1499518"/>
    <x v="0"/>
    <x v="28"/>
    <s v="REFERENCE COMMERCIAL GAS FURNACE"/>
    <x v="0"/>
    <x v="2"/>
    <x v="11"/>
    <x v="1"/>
    <m/>
  </r>
  <r>
    <n v="1499519"/>
    <x v="0"/>
    <x v="28"/>
    <s v="REFERENCE COMMERCIAL GAS FURNACE"/>
    <x v="0"/>
    <x v="2"/>
    <x v="11"/>
    <x v="2"/>
    <n v="28852488.484234601"/>
  </r>
  <r>
    <n v="1499670"/>
    <x v="0"/>
    <x v="28"/>
    <s v="HIGH EFFICIENCY COMMERCIAL GAS FURNACE"/>
    <x v="0"/>
    <x v="2"/>
    <x v="11"/>
    <x v="0"/>
    <m/>
  </r>
  <r>
    <n v="1499671"/>
    <x v="0"/>
    <x v="28"/>
    <s v="HIGH EFFICIENCY COMMERCIAL GAS FURNACE"/>
    <x v="0"/>
    <x v="2"/>
    <x v="11"/>
    <x v="1"/>
    <m/>
  </r>
  <r>
    <n v="1499672"/>
    <x v="0"/>
    <x v="28"/>
    <s v="HIGH EFFICIENCY COMMERCIAL GAS FURNACE"/>
    <x v="0"/>
    <x v="2"/>
    <x v="11"/>
    <x v="2"/>
    <n v="153240.78663763101"/>
  </r>
  <r>
    <n v="1499823"/>
    <x v="0"/>
    <x v="28"/>
    <s v="REFERENCE COMMERCIAL DISTILLATE FURNACE"/>
    <x v="0"/>
    <x v="2"/>
    <x v="11"/>
    <x v="0"/>
    <m/>
  </r>
  <r>
    <n v="1499824"/>
    <x v="0"/>
    <x v="28"/>
    <s v="REFERENCE COMMERCIAL DISTILLATE FURNACE"/>
    <x v="0"/>
    <x v="2"/>
    <x v="11"/>
    <x v="1"/>
    <n v="7458.1511553619803"/>
  </r>
  <r>
    <n v="1499825"/>
    <x v="0"/>
    <x v="28"/>
    <s v="REFERENCE COMMERCIAL DISTILLATE FURNACE"/>
    <x v="0"/>
    <x v="2"/>
    <x v="11"/>
    <x v="2"/>
    <m/>
  </r>
  <r>
    <n v="1499971"/>
    <x v="0"/>
    <x v="28"/>
    <s v="REFERENCE COMMERCIAL AIR SOURCE HEAT PUMP - COOLING"/>
    <x v="0"/>
    <x v="2"/>
    <x v="12"/>
    <x v="0"/>
    <n v="447912.70747883501"/>
  </r>
  <r>
    <n v="1499972"/>
    <x v="0"/>
    <x v="28"/>
    <s v="REFERENCE COMMERCIAL AIR SOURCE HEAT PUMP - COOLING"/>
    <x v="0"/>
    <x v="2"/>
    <x v="12"/>
    <x v="2"/>
    <m/>
  </r>
  <r>
    <n v="1500078"/>
    <x v="0"/>
    <x v="28"/>
    <s v="REFERENCE COMMERCIAL GAS BOILER"/>
    <x v="0"/>
    <x v="2"/>
    <x v="11"/>
    <x v="0"/>
    <m/>
  </r>
  <r>
    <n v="1500079"/>
    <x v="0"/>
    <x v="28"/>
    <s v="REFERENCE COMMERCIAL GAS BOILER"/>
    <x v="0"/>
    <x v="2"/>
    <x v="11"/>
    <x v="1"/>
    <m/>
  </r>
  <r>
    <n v="1500080"/>
    <x v="0"/>
    <x v="28"/>
    <s v="REFERENCE COMMERCIAL GAS BOILER"/>
    <x v="0"/>
    <x v="2"/>
    <x v="11"/>
    <x v="2"/>
    <n v="9047434.65990288"/>
  </r>
  <r>
    <n v="1500231"/>
    <x v="0"/>
    <x v="28"/>
    <s v="HIGH EFFICIENCY COMMERCIAL GAS BOILER"/>
    <x v="0"/>
    <x v="2"/>
    <x v="11"/>
    <x v="0"/>
    <m/>
  </r>
  <r>
    <n v="1500232"/>
    <x v="0"/>
    <x v="28"/>
    <s v="HIGH EFFICIENCY COMMERCIAL GAS BOILER"/>
    <x v="0"/>
    <x v="2"/>
    <x v="11"/>
    <x v="1"/>
    <m/>
  </r>
  <r>
    <n v="1500233"/>
    <x v="0"/>
    <x v="28"/>
    <s v="HIGH EFFICIENCY COMMERCIAL GAS BOILER"/>
    <x v="0"/>
    <x v="2"/>
    <x v="11"/>
    <x v="2"/>
    <n v="168079.421882411"/>
  </r>
  <r>
    <n v="1500384"/>
    <x v="0"/>
    <x v="28"/>
    <s v="REFERENCE COMMERCIAL DISTILLATE BOILER"/>
    <x v="0"/>
    <x v="2"/>
    <x v="11"/>
    <x v="0"/>
    <m/>
  </r>
  <r>
    <n v="1500385"/>
    <x v="0"/>
    <x v="28"/>
    <s v="REFERENCE COMMERCIAL DISTILLATE BOILER"/>
    <x v="0"/>
    <x v="2"/>
    <x v="11"/>
    <x v="1"/>
    <n v="80861.277451356102"/>
  </r>
  <r>
    <n v="1500386"/>
    <x v="0"/>
    <x v="28"/>
    <s v="REFERENCE COMMERCIAL DISTILLATE BOILER"/>
    <x v="0"/>
    <x v="2"/>
    <x v="11"/>
    <x v="2"/>
    <m/>
  </r>
  <r>
    <n v="1500537"/>
    <x v="0"/>
    <x v="28"/>
    <s v="HIGH EFFICIENCY COMMERCIAL DISTILLATE BOILER"/>
    <x v="0"/>
    <x v="2"/>
    <x v="11"/>
    <x v="0"/>
    <m/>
  </r>
  <r>
    <n v="1500538"/>
    <x v="0"/>
    <x v="28"/>
    <s v="HIGH EFFICIENCY COMMERCIAL DISTILLATE BOILER"/>
    <x v="0"/>
    <x v="2"/>
    <x v="11"/>
    <x v="1"/>
    <n v="0"/>
  </r>
  <r>
    <n v="1500539"/>
    <x v="0"/>
    <x v="28"/>
    <s v="HIGH EFFICIENCY COMMERCIAL DISTILLATE BOILER"/>
    <x v="0"/>
    <x v="2"/>
    <x v="11"/>
    <x v="2"/>
    <m/>
  </r>
  <r>
    <n v="1500690"/>
    <x v="0"/>
    <x v="28"/>
    <s v="REFERENCE COMMERCIAL AIR SOURCE HEAT PUMP - HEATING"/>
    <x v="0"/>
    <x v="2"/>
    <x v="11"/>
    <x v="0"/>
    <n v="460208.29213329602"/>
  </r>
  <r>
    <n v="1500691"/>
    <x v="0"/>
    <x v="28"/>
    <s v="REFERENCE COMMERCIAL AIR SOURCE HEAT PUMP - HEATING"/>
    <x v="0"/>
    <x v="2"/>
    <x v="11"/>
    <x v="1"/>
    <m/>
  </r>
  <r>
    <n v="1500692"/>
    <x v="0"/>
    <x v="28"/>
    <s v="REFERENCE COMMERCIAL AIR SOURCE HEAT PUMP - HEATING"/>
    <x v="0"/>
    <x v="2"/>
    <x v="11"/>
    <x v="2"/>
    <m/>
  </r>
  <r>
    <n v="1500843"/>
    <x v="0"/>
    <x v="28"/>
    <s v="HIGH EFFICIENCY COMMERCIAL AIR SOURCE HEAT PUMP - HEATING"/>
    <x v="0"/>
    <x v="2"/>
    <x v="11"/>
    <x v="0"/>
    <n v="107588.447716808"/>
  </r>
  <r>
    <n v="1500844"/>
    <x v="0"/>
    <x v="28"/>
    <s v="HIGH EFFICIENCY COMMERCIAL AIR SOURCE HEAT PUMP - HEATING"/>
    <x v="0"/>
    <x v="2"/>
    <x v="11"/>
    <x v="1"/>
    <m/>
  </r>
  <r>
    <n v="1500845"/>
    <x v="0"/>
    <x v="28"/>
    <s v="HIGH EFFICIENCY COMMERCIAL AIR SOURCE HEAT PUMP - HEATING"/>
    <x v="0"/>
    <x v="2"/>
    <x v="11"/>
    <x v="2"/>
    <m/>
  </r>
  <r>
    <n v="1500991"/>
    <x v="0"/>
    <x v="28"/>
    <s v="HIGH EFFICIENCY COMMERCIAL AIR SOURCE HEAT PUMP - COOLING"/>
    <x v="0"/>
    <x v="2"/>
    <x v="12"/>
    <x v="0"/>
    <n v="118769.85987525601"/>
  </r>
  <r>
    <n v="1500992"/>
    <x v="0"/>
    <x v="28"/>
    <s v="HIGH EFFICIENCY COMMERCIAL AIR SOURCE HEAT PUMP - COOLING"/>
    <x v="0"/>
    <x v="2"/>
    <x v="12"/>
    <x v="2"/>
    <m/>
  </r>
  <r>
    <n v="1501093"/>
    <x v="0"/>
    <x v="28"/>
    <s v="REFERENCE COMMERCIAL GAS HEAT PUMP - COOLING"/>
    <x v="0"/>
    <x v="2"/>
    <x v="12"/>
    <x v="0"/>
    <m/>
  </r>
  <r>
    <n v="1501094"/>
    <x v="0"/>
    <x v="28"/>
    <s v="REFERENCE COMMERCIAL GAS HEAT PUMP - COOLING"/>
    <x v="0"/>
    <x v="2"/>
    <x v="12"/>
    <x v="2"/>
    <n v="0"/>
  </r>
  <r>
    <n v="1501200"/>
    <x v="0"/>
    <x v="28"/>
    <s v="ELECTRIC RESISTANCE HEAT"/>
    <x v="0"/>
    <x v="2"/>
    <x v="11"/>
    <x v="0"/>
    <n v="1209051.0955495699"/>
  </r>
  <r>
    <n v="1501201"/>
    <x v="0"/>
    <x v="28"/>
    <s v="ELECTRIC RESISTANCE HEAT"/>
    <x v="0"/>
    <x v="2"/>
    <x v="11"/>
    <x v="1"/>
    <m/>
  </r>
  <r>
    <n v="1501202"/>
    <x v="0"/>
    <x v="28"/>
    <s v="ELECTRIC RESISTANCE HEAT"/>
    <x v="0"/>
    <x v="2"/>
    <x v="11"/>
    <x v="2"/>
    <m/>
  </r>
  <r>
    <n v="1501353"/>
    <x v="0"/>
    <x v="28"/>
    <s v="REFERENCE COMMERCIAL GROUND SOURCE HEAT PUMP - HEATING"/>
    <x v="0"/>
    <x v="2"/>
    <x v="11"/>
    <x v="0"/>
    <n v="193085.933464184"/>
  </r>
  <r>
    <n v="1501354"/>
    <x v="0"/>
    <x v="28"/>
    <s v="REFERENCE COMMERCIAL GROUND SOURCE HEAT PUMP - HEATING"/>
    <x v="0"/>
    <x v="2"/>
    <x v="11"/>
    <x v="1"/>
    <m/>
  </r>
  <r>
    <n v="1501355"/>
    <x v="0"/>
    <x v="28"/>
    <s v="REFERENCE COMMERCIAL GROUND SOURCE HEAT PUMP - HEATING"/>
    <x v="0"/>
    <x v="2"/>
    <x v="11"/>
    <x v="2"/>
    <m/>
  </r>
  <r>
    <n v="1501506"/>
    <x v="0"/>
    <x v="28"/>
    <s v="HIGH EFFICIENCY COMMERCIAL GROUND SOURCE HEAT PUMP - HEATING"/>
    <x v="0"/>
    <x v="2"/>
    <x v="11"/>
    <x v="0"/>
    <n v="0"/>
  </r>
  <r>
    <n v="1501507"/>
    <x v="0"/>
    <x v="28"/>
    <s v="HIGH EFFICIENCY COMMERCIAL GROUND SOURCE HEAT PUMP - HEATING"/>
    <x v="0"/>
    <x v="2"/>
    <x v="11"/>
    <x v="1"/>
    <m/>
  </r>
  <r>
    <n v="1501508"/>
    <x v="0"/>
    <x v="28"/>
    <s v="HIGH EFFICIENCY COMMERCIAL GROUND SOURCE HEAT PUMP - HEATING"/>
    <x v="0"/>
    <x v="2"/>
    <x v="11"/>
    <x v="2"/>
    <m/>
  </r>
  <r>
    <n v="1501659"/>
    <x v="0"/>
    <x v="28"/>
    <s v="COMMERCIAL ELECTRIC BOILER"/>
    <x v="0"/>
    <x v="2"/>
    <x v="11"/>
    <x v="0"/>
    <n v="295731.96415208897"/>
  </r>
  <r>
    <n v="1501660"/>
    <x v="0"/>
    <x v="28"/>
    <s v="COMMERCIAL ELECTRIC BOILER"/>
    <x v="0"/>
    <x v="2"/>
    <x v="11"/>
    <x v="1"/>
    <m/>
  </r>
  <r>
    <n v="1501661"/>
    <x v="0"/>
    <x v="28"/>
    <s v="COMMERCIAL ELECTRIC BOILER"/>
    <x v="0"/>
    <x v="2"/>
    <x v="11"/>
    <x v="2"/>
    <m/>
  </r>
  <r>
    <n v="1501807"/>
    <x v="0"/>
    <x v="28"/>
    <s v="REFERENCE COMMERCIAL GROUND SOURCE HEAT PUMP -COOLING"/>
    <x v="0"/>
    <x v="2"/>
    <x v="12"/>
    <x v="0"/>
    <n v="152978.134827434"/>
  </r>
  <r>
    <n v="1501808"/>
    <x v="0"/>
    <x v="28"/>
    <s v="REFERENCE COMMERCIAL GROUND SOURCE HEAT PUMP -COOLING"/>
    <x v="0"/>
    <x v="2"/>
    <x v="12"/>
    <x v="2"/>
    <m/>
  </r>
  <r>
    <n v="1501909"/>
    <x v="0"/>
    <x v="28"/>
    <s v="HIGH EFFICIENCY COMMERCIAL GROUND SOURCE HEAT PUMP - COOLING"/>
    <x v="0"/>
    <x v="2"/>
    <x v="12"/>
    <x v="0"/>
    <n v="0"/>
  </r>
  <r>
    <n v="1501910"/>
    <x v="0"/>
    <x v="28"/>
    <s v="HIGH EFFICIENCY COMMERCIAL GROUND SOURCE HEAT PUMP - COOLING"/>
    <x v="0"/>
    <x v="2"/>
    <x v="12"/>
    <x v="2"/>
    <m/>
  </r>
  <r>
    <n v="1502011"/>
    <x v="0"/>
    <x v="28"/>
    <s v="REFERENCE SCROLL CHILLER"/>
    <x v="0"/>
    <x v="2"/>
    <x v="12"/>
    <x v="0"/>
    <n v="64267.672152590399"/>
  </r>
  <r>
    <n v="1502012"/>
    <x v="0"/>
    <x v="28"/>
    <s v="REFERENCE SCROLL CHILLER"/>
    <x v="0"/>
    <x v="2"/>
    <x v="12"/>
    <x v="2"/>
    <m/>
  </r>
  <r>
    <n v="1502113"/>
    <x v="0"/>
    <x v="28"/>
    <s v="HIGH EFFICIENCY SCROLL CHILLER"/>
    <x v="0"/>
    <x v="2"/>
    <x v="12"/>
    <x v="0"/>
    <n v="7558.4055896495702"/>
  </r>
  <r>
    <n v="1502114"/>
    <x v="0"/>
    <x v="28"/>
    <s v="HIGH EFFICIENCY SCROLL CHILLER"/>
    <x v="0"/>
    <x v="2"/>
    <x v="12"/>
    <x v="2"/>
    <m/>
  </r>
  <r>
    <n v="1502215"/>
    <x v="0"/>
    <x v="28"/>
    <s v="REFERENCE SCREW CHILLER"/>
    <x v="0"/>
    <x v="2"/>
    <x v="12"/>
    <x v="0"/>
    <n v="85.795882315604004"/>
  </r>
  <r>
    <n v="1502216"/>
    <x v="0"/>
    <x v="28"/>
    <s v="REFERENCE SCREW CHILLER"/>
    <x v="0"/>
    <x v="2"/>
    <x v="12"/>
    <x v="2"/>
    <m/>
  </r>
  <r>
    <n v="1502317"/>
    <x v="0"/>
    <x v="28"/>
    <s v="HIGH EFFICIENCY SCREW CHILLER"/>
    <x v="0"/>
    <x v="2"/>
    <x v="12"/>
    <x v="0"/>
    <n v="5.3394614639866003"/>
  </r>
  <r>
    <n v="1502318"/>
    <x v="0"/>
    <x v="28"/>
    <s v="HIGH EFFICIENCY SCREW CHILLER"/>
    <x v="0"/>
    <x v="2"/>
    <x v="12"/>
    <x v="2"/>
    <m/>
  </r>
  <r>
    <n v="1502419"/>
    <x v="0"/>
    <x v="28"/>
    <s v="REFERENCE RECIPROCATING CHILLER"/>
    <x v="0"/>
    <x v="2"/>
    <x v="12"/>
    <x v="0"/>
    <n v="66738.665108112793"/>
  </r>
  <r>
    <n v="1502420"/>
    <x v="0"/>
    <x v="28"/>
    <s v="REFERENCE RECIPROCATING CHILLER"/>
    <x v="0"/>
    <x v="2"/>
    <x v="12"/>
    <x v="2"/>
    <m/>
  </r>
  <r>
    <n v="1502521"/>
    <x v="0"/>
    <x v="28"/>
    <s v="HIGH EFFICIENCY RECIPROCATING CHILLER"/>
    <x v="0"/>
    <x v="2"/>
    <x v="12"/>
    <x v="0"/>
    <n v="3449.95202201547"/>
  </r>
  <r>
    <n v="1502522"/>
    <x v="0"/>
    <x v="28"/>
    <s v="HIGH EFFICIENCY RECIPROCATING CHILLER"/>
    <x v="0"/>
    <x v="2"/>
    <x v="12"/>
    <x v="2"/>
    <m/>
  </r>
  <r>
    <n v="1502623"/>
    <x v="0"/>
    <x v="28"/>
    <s v="REFERENCE CENTRIFUGAL CHILLER"/>
    <x v="0"/>
    <x v="2"/>
    <x v="12"/>
    <x v="0"/>
    <n v="77812.359360019298"/>
  </r>
  <r>
    <n v="1502624"/>
    <x v="0"/>
    <x v="28"/>
    <s v="REFERENCE CENTRIFUGAL CHILLER"/>
    <x v="0"/>
    <x v="2"/>
    <x v="12"/>
    <x v="2"/>
    <m/>
  </r>
  <r>
    <n v="1502725"/>
    <x v="0"/>
    <x v="28"/>
    <s v="HIGH EFFICIENCY CENTRIFUGAL CHILLER"/>
    <x v="0"/>
    <x v="2"/>
    <x v="12"/>
    <x v="0"/>
    <n v="769.75446318231502"/>
  </r>
  <r>
    <n v="1502726"/>
    <x v="0"/>
    <x v="28"/>
    <s v="HIGH EFFICIENCY CENTRIFUGAL CHILLER"/>
    <x v="0"/>
    <x v="2"/>
    <x v="12"/>
    <x v="2"/>
    <m/>
  </r>
  <r>
    <n v="1502827"/>
    <x v="0"/>
    <x v="28"/>
    <s v="REFERENCE ROOFTOP AIR CONDITIONER"/>
    <x v="0"/>
    <x v="2"/>
    <x v="12"/>
    <x v="0"/>
    <n v="218694.56370345599"/>
  </r>
  <r>
    <n v="1502828"/>
    <x v="0"/>
    <x v="28"/>
    <s v="REFERENCE ROOFTOP AIR CONDITIONER"/>
    <x v="0"/>
    <x v="2"/>
    <x v="12"/>
    <x v="2"/>
    <m/>
  </r>
  <r>
    <n v="1502929"/>
    <x v="0"/>
    <x v="28"/>
    <s v="HIGH EFFICIENCY ROOFTOP AIR CONDITIONER"/>
    <x v="0"/>
    <x v="2"/>
    <x v="12"/>
    <x v="0"/>
    <n v="1.54135306487514E-5"/>
  </r>
  <r>
    <n v="1502930"/>
    <x v="0"/>
    <x v="28"/>
    <s v="HIGH EFFICIENCY ROOFTOP AIR CONDITIONER"/>
    <x v="0"/>
    <x v="2"/>
    <x v="12"/>
    <x v="2"/>
    <m/>
  </r>
  <r>
    <n v="1503031"/>
    <x v="0"/>
    <x v="28"/>
    <s v="REFERENCE WALL/ROOM AIR CONDITIONER"/>
    <x v="0"/>
    <x v="2"/>
    <x v="12"/>
    <x v="0"/>
    <n v="66299.119518277701"/>
  </r>
  <r>
    <n v="1503032"/>
    <x v="0"/>
    <x v="28"/>
    <s v="REFERENCE WALL/ROOM AIR CONDITIONER"/>
    <x v="0"/>
    <x v="2"/>
    <x v="12"/>
    <x v="2"/>
    <m/>
  </r>
  <r>
    <n v="1503133"/>
    <x v="0"/>
    <x v="28"/>
    <s v="HIGH EFFICIENCY WALL/ROOM AIR CONDITIONER"/>
    <x v="0"/>
    <x v="2"/>
    <x v="12"/>
    <x v="0"/>
    <n v="7.7728270519183303E-50"/>
  </r>
  <r>
    <n v="1503134"/>
    <x v="0"/>
    <x v="28"/>
    <s v="HIGH EFFICIENCY WALL/ROOM AIR CONDITIONER"/>
    <x v="0"/>
    <x v="2"/>
    <x v="12"/>
    <x v="2"/>
    <m/>
  </r>
  <r>
    <n v="1503235"/>
    <x v="0"/>
    <x v="28"/>
    <s v="REFERENCE COMMERCIAL CENTRAL AIR CONDITIONER"/>
    <x v="0"/>
    <x v="2"/>
    <x v="12"/>
    <x v="0"/>
    <n v="45600.349962862398"/>
  </r>
  <r>
    <n v="1503236"/>
    <x v="0"/>
    <x v="28"/>
    <s v="REFERENCE COMMERCIAL CENTRAL AIR CONDITIONER"/>
    <x v="0"/>
    <x v="2"/>
    <x v="12"/>
    <x v="2"/>
    <m/>
  </r>
  <r>
    <n v="1503337"/>
    <x v="0"/>
    <x v="28"/>
    <s v="HIGH EFFICIENCY COMMERCIAL CENTRAL AIR CONDITIONER"/>
    <x v="0"/>
    <x v="2"/>
    <x v="12"/>
    <x v="0"/>
    <n v="0.23463300392185199"/>
  </r>
  <r>
    <n v="1503338"/>
    <x v="0"/>
    <x v="28"/>
    <s v="HIGH EFFICIENCY COMMERCIAL CENTRAL AIR CONDITIONER"/>
    <x v="0"/>
    <x v="2"/>
    <x v="12"/>
    <x v="2"/>
    <m/>
  </r>
  <r>
    <n v="1503439"/>
    <x v="0"/>
    <x v="28"/>
    <s v="REFERENCE COMMERCIAL GAS ABSORPTION CHILLER"/>
    <x v="0"/>
    <x v="2"/>
    <x v="12"/>
    <x v="0"/>
    <m/>
  </r>
  <r>
    <n v="1503440"/>
    <x v="0"/>
    <x v="28"/>
    <s v="REFERENCE COMMERCIAL GAS ABSORPTION CHILLER"/>
    <x v="0"/>
    <x v="2"/>
    <x v="12"/>
    <x v="2"/>
    <n v="9.2966167674797298"/>
  </r>
  <r>
    <n v="1503541"/>
    <x v="0"/>
    <x v="28"/>
    <s v="REFERENCE COMMERCIAL GAS ENGINE-DRIVEN CHILLER"/>
    <x v="0"/>
    <x v="2"/>
    <x v="12"/>
    <x v="0"/>
    <m/>
  </r>
  <r>
    <n v="1503542"/>
    <x v="0"/>
    <x v="28"/>
    <s v="REFERENCE COMMERCIAL GAS ENGINE-DRIVEN CHILLER"/>
    <x v="0"/>
    <x v="2"/>
    <x v="12"/>
    <x v="2"/>
    <n v="60.469518509567799"/>
  </r>
  <r>
    <n v="1503643"/>
    <x v="0"/>
    <x v="28"/>
    <s v="REFERENCE GAS-DRIVEN AC"/>
    <x v="0"/>
    <x v="2"/>
    <x v="12"/>
    <x v="0"/>
    <m/>
  </r>
  <r>
    <n v="1503644"/>
    <x v="0"/>
    <x v="28"/>
    <s v="REFERENCE GAS-DRIVEN AC"/>
    <x v="0"/>
    <x v="2"/>
    <x v="12"/>
    <x v="2"/>
    <n v="14746.328836954301"/>
  </r>
  <r>
    <n v="1503740"/>
    <x v="0"/>
    <x v="28"/>
    <s v="REFERENCE CONSTANT AIR COMMERCIAL VENTILATION SYSTEM"/>
    <x v="0"/>
    <x v="2"/>
    <x v="13"/>
    <x v="0"/>
    <n v="6775009.0605321396"/>
  </r>
  <r>
    <n v="1503791"/>
    <x v="0"/>
    <x v="28"/>
    <s v="HIGH EFFICIENCY CONSTANT AIR COMMERCIAL VENTILATION SYSTEM"/>
    <x v="0"/>
    <x v="2"/>
    <x v="13"/>
    <x v="0"/>
    <n v="446234.21698446001"/>
  </r>
  <r>
    <n v="1503842"/>
    <x v="0"/>
    <x v="28"/>
    <s v="REFERENCE VARIABLE AIR COMMERCIAL VENTILATION SYSTEM"/>
    <x v="0"/>
    <x v="2"/>
    <x v="13"/>
    <x v="0"/>
    <n v="1322793.89777739"/>
  </r>
  <r>
    <n v="1503893"/>
    <x v="0"/>
    <x v="28"/>
    <s v="HIGH EFFICIENCY VARIABLE AIR COMMERCIAL VENTILATION SYSTEM"/>
    <x v="0"/>
    <x v="2"/>
    <x v="13"/>
    <x v="0"/>
    <n v="60408.5299534367"/>
  </r>
  <r>
    <n v="1503949"/>
    <x v="0"/>
    <x v="28"/>
    <s v="RANGE, ELECTRIC, 4 BURNER, OVEN, 11&quot; GRIDDLE"/>
    <x v="0"/>
    <x v="2"/>
    <x v="14"/>
    <x v="0"/>
    <n v="1835670.5025081099"/>
  </r>
  <r>
    <n v="1503950"/>
    <x v="0"/>
    <x v="28"/>
    <s v="RANGE, ELECTRIC, 4 BURNER, OVEN, 11&quot; GRIDDLE"/>
    <x v="0"/>
    <x v="2"/>
    <x v="14"/>
    <x v="2"/>
    <m/>
  </r>
  <r>
    <n v="1504051"/>
    <x v="0"/>
    <x v="28"/>
    <s v="RANGE, ELECTRIC-INDUCTION, 4 BURNER, OVEN, 11&quot; GRIDDLE"/>
    <x v="0"/>
    <x v="2"/>
    <x v="14"/>
    <x v="0"/>
    <n v="256210.875941654"/>
  </r>
  <r>
    <n v="1504052"/>
    <x v="0"/>
    <x v="28"/>
    <s v="RANGE, ELECTRIC-INDUCTION, 4 BURNER, OVEN, 11&quot; GRIDDLE"/>
    <x v="0"/>
    <x v="2"/>
    <x v="14"/>
    <x v="2"/>
    <m/>
  </r>
  <r>
    <n v="1504153"/>
    <x v="0"/>
    <x v="28"/>
    <s v="RANGE, GAS, 4 BURNER, OVEN, 11&quot; GRIDDLE"/>
    <x v="0"/>
    <x v="2"/>
    <x v="14"/>
    <x v="0"/>
    <m/>
  </r>
  <r>
    <n v="1504154"/>
    <x v="0"/>
    <x v="28"/>
    <s v="RANGE, GAS, 4 BURNER, OVEN, 11&quot; GRIDDLE"/>
    <x v="0"/>
    <x v="2"/>
    <x v="14"/>
    <x v="2"/>
    <n v="3659109.7550409301"/>
  </r>
  <r>
    <n v="1504255"/>
    <x v="0"/>
    <x v="28"/>
    <s v="RANGE, GAS, 4 POWERED BURNERS, CONVECT. OVEN, 11&quot; GRIDDLE"/>
    <x v="0"/>
    <x v="2"/>
    <x v="14"/>
    <x v="0"/>
    <m/>
  </r>
  <r>
    <n v="1504256"/>
    <x v="0"/>
    <x v="28"/>
    <s v="RANGE, GAS, 4 POWERED BURNERS, CONVECT. OVEN, 11&quot; GRIDDLE"/>
    <x v="0"/>
    <x v="2"/>
    <x v="14"/>
    <x v="2"/>
    <n v="1490660.5963683899"/>
  </r>
  <r>
    <n v="1504352"/>
    <x v="0"/>
    <x v="28"/>
    <s v="REFERENCE SUPERMARKET DISPLAY CASES"/>
    <x v="0"/>
    <x v="2"/>
    <x v="15"/>
    <x v="0"/>
    <n v="514354.20925087697"/>
  </r>
  <r>
    <n v="1504403"/>
    <x v="0"/>
    <x v="28"/>
    <s v="HIGH EFFICIENCY SUPERMARKET DISPLAY CASES"/>
    <x v="0"/>
    <x v="2"/>
    <x v="15"/>
    <x v="0"/>
    <n v="0"/>
  </r>
  <r>
    <n v="1504454"/>
    <x v="0"/>
    <x v="28"/>
    <s v="REFERENCE COMMERCIAL COMPRESSOR RACK SYSTEMS"/>
    <x v="0"/>
    <x v="2"/>
    <x v="15"/>
    <x v="0"/>
    <n v="2082317.52909927"/>
  </r>
  <r>
    <n v="1504505"/>
    <x v="0"/>
    <x v="28"/>
    <s v="REFERENCE COMMERCIAL CONDENSERS"/>
    <x v="0"/>
    <x v="2"/>
    <x v="15"/>
    <x v="0"/>
    <n v="1029887.3898751"/>
  </r>
  <r>
    <n v="1504556"/>
    <x v="0"/>
    <x v="28"/>
    <s v="REFERENCE COMMERCIAL WALK-IN REFRIGERATORS"/>
    <x v="0"/>
    <x v="2"/>
    <x v="15"/>
    <x v="0"/>
    <n v="196202.31811391501"/>
  </r>
  <r>
    <n v="1504607"/>
    <x v="0"/>
    <x v="28"/>
    <s v="HIGH EFFICIENCY COMMERCIAL WALK-IN REFRIGERATORS"/>
    <x v="0"/>
    <x v="2"/>
    <x v="15"/>
    <x v="0"/>
    <n v="206345.36511786899"/>
  </r>
  <r>
    <n v="1504658"/>
    <x v="0"/>
    <x v="28"/>
    <s v="REFERENCE COMMERCIAL WALK-IN FREEZERS"/>
    <x v="0"/>
    <x v="2"/>
    <x v="15"/>
    <x v="0"/>
    <n v="577106.94624541595"/>
  </r>
  <r>
    <n v="1504709"/>
    <x v="0"/>
    <x v="28"/>
    <s v="HIGH EFFICIENCY COMMERCIAL WALK-IN FREEZERS"/>
    <x v="0"/>
    <x v="2"/>
    <x v="15"/>
    <x v="0"/>
    <n v="1.3184663627520401E-23"/>
  </r>
  <r>
    <n v="1504760"/>
    <x v="0"/>
    <x v="28"/>
    <s v="REFERENCE COMMERCIAL REACH-IN REFRIGERATORS"/>
    <x v="0"/>
    <x v="2"/>
    <x v="15"/>
    <x v="0"/>
    <n v="194271.045807783"/>
  </r>
  <r>
    <n v="1504811"/>
    <x v="0"/>
    <x v="28"/>
    <s v="HIGH EFFICIENCY COMMERCIAL REACH-IN REFRIGERATORS"/>
    <x v="0"/>
    <x v="2"/>
    <x v="15"/>
    <x v="0"/>
    <n v="355587.83111879701"/>
  </r>
  <r>
    <n v="1504862"/>
    <x v="0"/>
    <x v="28"/>
    <s v="REFERENCE COMMERCIAL REACH-IN FREEZERS"/>
    <x v="0"/>
    <x v="2"/>
    <x v="15"/>
    <x v="0"/>
    <n v="1018801.42120625"/>
  </r>
  <r>
    <n v="1504913"/>
    <x v="0"/>
    <x v="28"/>
    <s v="HIGH EFFICIENCY COMMERCIAL REACH-IN FREEZERS"/>
    <x v="0"/>
    <x v="2"/>
    <x v="15"/>
    <x v="0"/>
    <n v="223595.40797003001"/>
  </r>
  <r>
    <n v="1504964"/>
    <x v="0"/>
    <x v="28"/>
    <s v="REFERENCE COMMERCIAL ICE-MACHINES"/>
    <x v="0"/>
    <x v="2"/>
    <x v="15"/>
    <x v="0"/>
    <n v="2145925.76026345"/>
  </r>
  <r>
    <n v="1505015"/>
    <x v="0"/>
    <x v="28"/>
    <s v="REFERENCE COMMERCIAL BEVERAGE MERCHANDISERS"/>
    <x v="0"/>
    <x v="2"/>
    <x v="15"/>
    <x v="0"/>
    <n v="382291.42401506897"/>
  </r>
  <r>
    <n v="1505066"/>
    <x v="0"/>
    <x v="28"/>
    <s v="HIGH EFFICIENCY COMMERCIAL BEVERAGE MERCHANDISERS"/>
    <x v="0"/>
    <x v="2"/>
    <x v="15"/>
    <x v="0"/>
    <n v="8706.4590750338994"/>
  </r>
  <r>
    <n v="1505117"/>
    <x v="0"/>
    <x v="28"/>
    <s v="REFERENCE COMMERCIAL REFRIGERATED VENDING MACHINES"/>
    <x v="0"/>
    <x v="2"/>
    <x v="15"/>
    <x v="0"/>
    <n v="690430.34453873895"/>
  </r>
  <r>
    <n v="1505183"/>
    <x v="0"/>
    <x v="28"/>
    <s v="COMMERCIAL ELECTRIC BOOSTER WATER HEATER"/>
    <x v="0"/>
    <x v="2"/>
    <x v="16"/>
    <x v="0"/>
    <n v="96709.556313896101"/>
  </r>
  <r>
    <n v="1505184"/>
    <x v="0"/>
    <x v="28"/>
    <s v="COMMERCIAL ELECTRIC BOOSTER WATER HEATER"/>
    <x v="0"/>
    <x v="2"/>
    <x v="16"/>
    <x v="1"/>
    <m/>
  </r>
  <r>
    <n v="1505185"/>
    <x v="0"/>
    <x v="28"/>
    <s v="COMMERCIAL ELECTRIC BOOSTER WATER HEATER"/>
    <x v="0"/>
    <x v="2"/>
    <x v="16"/>
    <x v="2"/>
    <m/>
  </r>
  <r>
    <n v="1505186"/>
    <x v="0"/>
    <x v="28"/>
    <s v="COMMERCIAL ELECTRIC BOOSTER WATER HEATER"/>
    <x v="0"/>
    <x v="2"/>
    <x v="16"/>
    <x v="8"/>
    <m/>
  </r>
  <r>
    <n v="1505387"/>
    <x v="0"/>
    <x v="28"/>
    <s v="COMMERCIAL SOLAR WATER HEATER WITH ELECTRIC BACKUP"/>
    <x v="0"/>
    <x v="2"/>
    <x v="16"/>
    <x v="0"/>
    <n v="737.90272985130105"/>
  </r>
  <r>
    <n v="1505388"/>
    <x v="0"/>
    <x v="28"/>
    <s v="COMMERCIAL SOLAR WATER HEATER WITH ELECTRIC BACKUP"/>
    <x v="0"/>
    <x v="2"/>
    <x v="16"/>
    <x v="1"/>
    <m/>
  </r>
  <r>
    <n v="1505389"/>
    <x v="0"/>
    <x v="28"/>
    <s v="COMMERCIAL SOLAR WATER HEATER WITH ELECTRIC BACKUP"/>
    <x v="0"/>
    <x v="2"/>
    <x v="16"/>
    <x v="2"/>
    <m/>
  </r>
  <r>
    <n v="1505390"/>
    <x v="0"/>
    <x v="28"/>
    <s v="COMMERCIAL SOLAR WATER HEATER WITH ELECTRIC BACKUP"/>
    <x v="0"/>
    <x v="2"/>
    <x v="16"/>
    <x v="8"/>
    <n v="1260.1216582468301"/>
  </r>
  <r>
    <n v="1505591"/>
    <x v="0"/>
    <x v="28"/>
    <s v="COMMERCIAL REFERENCE HEAT PUMP STORAGE WATER HEATER"/>
    <x v="0"/>
    <x v="2"/>
    <x v="16"/>
    <x v="0"/>
    <n v="60029.613633613"/>
  </r>
  <r>
    <n v="1505592"/>
    <x v="0"/>
    <x v="28"/>
    <s v="COMMERCIAL REFERENCE HEAT PUMP STORAGE WATER HEATER"/>
    <x v="0"/>
    <x v="2"/>
    <x v="16"/>
    <x v="1"/>
    <m/>
  </r>
  <r>
    <n v="1505593"/>
    <x v="0"/>
    <x v="28"/>
    <s v="COMMERCIAL REFERENCE HEAT PUMP STORAGE WATER HEATER"/>
    <x v="0"/>
    <x v="2"/>
    <x v="16"/>
    <x v="2"/>
    <m/>
  </r>
  <r>
    <n v="1505594"/>
    <x v="0"/>
    <x v="28"/>
    <s v="COMMERCIAL REFERENCE HEAT PUMP STORAGE WATER HEATER"/>
    <x v="0"/>
    <x v="2"/>
    <x v="16"/>
    <x v="8"/>
    <m/>
  </r>
  <r>
    <n v="1505795"/>
    <x v="0"/>
    <x v="28"/>
    <s v="COMMERCIAL HIGH EFFICIENCY HEAT PUMP STORAGE WATER HEATER"/>
    <x v="0"/>
    <x v="2"/>
    <x v="16"/>
    <x v="0"/>
    <n v="0"/>
  </r>
  <r>
    <n v="1505796"/>
    <x v="0"/>
    <x v="28"/>
    <s v="COMMERCIAL HIGH EFFICIENCY HEAT PUMP STORAGE WATER HEATER"/>
    <x v="0"/>
    <x v="2"/>
    <x v="16"/>
    <x v="1"/>
    <m/>
  </r>
  <r>
    <n v="1505797"/>
    <x v="0"/>
    <x v="28"/>
    <s v="COMMERCIAL HIGH EFFICIENCY HEAT PUMP STORAGE WATER HEATER"/>
    <x v="0"/>
    <x v="2"/>
    <x v="16"/>
    <x v="2"/>
    <m/>
  </r>
  <r>
    <n v="1505798"/>
    <x v="0"/>
    <x v="28"/>
    <s v="COMMERCIAL HIGH EFFICIENCY HEAT PUMP STORAGE WATER HEATER"/>
    <x v="0"/>
    <x v="2"/>
    <x v="16"/>
    <x v="8"/>
    <m/>
  </r>
  <r>
    <n v="1505999"/>
    <x v="0"/>
    <x v="28"/>
    <s v="COMMERCIAL REFERENCE GAS STORAGE WATER HEATER"/>
    <x v="0"/>
    <x v="2"/>
    <x v="16"/>
    <x v="0"/>
    <m/>
  </r>
  <r>
    <n v="1506000"/>
    <x v="0"/>
    <x v="28"/>
    <s v="COMMERCIAL REFERENCE GAS STORAGE WATER HEATER"/>
    <x v="0"/>
    <x v="2"/>
    <x v="16"/>
    <x v="1"/>
    <m/>
  </r>
  <r>
    <n v="1506001"/>
    <x v="0"/>
    <x v="28"/>
    <s v="COMMERCIAL REFERENCE GAS STORAGE WATER HEATER"/>
    <x v="0"/>
    <x v="2"/>
    <x v="16"/>
    <x v="2"/>
    <n v="6206673.50783889"/>
  </r>
  <r>
    <n v="1506002"/>
    <x v="0"/>
    <x v="28"/>
    <s v="COMMERCIAL REFERENCE GAS STORAGE WATER HEATER"/>
    <x v="0"/>
    <x v="2"/>
    <x v="16"/>
    <x v="8"/>
    <m/>
  </r>
  <r>
    <n v="1506203"/>
    <x v="0"/>
    <x v="28"/>
    <s v="COMMERCIAL HIGH EFFICIENCY GAS STORAGE WATER HEATER"/>
    <x v="0"/>
    <x v="2"/>
    <x v="16"/>
    <x v="0"/>
    <m/>
  </r>
  <r>
    <n v="1506204"/>
    <x v="0"/>
    <x v="28"/>
    <s v="COMMERCIAL HIGH EFFICIENCY GAS STORAGE WATER HEATER"/>
    <x v="0"/>
    <x v="2"/>
    <x v="16"/>
    <x v="1"/>
    <m/>
  </r>
  <r>
    <n v="1506205"/>
    <x v="0"/>
    <x v="28"/>
    <s v="COMMERCIAL HIGH EFFICIENCY GAS STORAGE WATER HEATER"/>
    <x v="0"/>
    <x v="2"/>
    <x v="16"/>
    <x v="2"/>
    <n v="6925971.3818931496"/>
  </r>
  <r>
    <n v="1506206"/>
    <x v="0"/>
    <x v="28"/>
    <s v="COMMERCIAL HIGH EFFICIENCY GAS STORAGE WATER HEATER"/>
    <x v="0"/>
    <x v="2"/>
    <x v="16"/>
    <x v="8"/>
    <m/>
  </r>
  <r>
    <n v="1506407"/>
    <x v="0"/>
    <x v="28"/>
    <s v="COMMERCIAL ELECTRIC RESISTANCE STORAGE WATER HEATER"/>
    <x v="0"/>
    <x v="2"/>
    <x v="16"/>
    <x v="0"/>
    <n v="0"/>
  </r>
  <r>
    <n v="1506408"/>
    <x v="0"/>
    <x v="28"/>
    <s v="COMMERCIAL ELECTRIC RESISTANCE STORAGE WATER HEATER"/>
    <x v="0"/>
    <x v="2"/>
    <x v="16"/>
    <x v="1"/>
    <m/>
  </r>
  <r>
    <n v="1506409"/>
    <x v="0"/>
    <x v="28"/>
    <s v="COMMERCIAL ELECTRIC RESISTANCE STORAGE WATER HEATER"/>
    <x v="0"/>
    <x v="2"/>
    <x v="16"/>
    <x v="2"/>
    <m/>
  </r>
  <r>
    <n v="1506410"/>
    <x v="0"/>
    <x v="28"/>
    <s v="COMMERCIAL ELECTRIC RESISTANCE STORAGE WATER HEATER"/>
    <x v="0"/>
    <x v="2"/>
    <x v="16"/>
    <x v="8"/>
    <m/>
  </r>
  <r>
    <n v="1506611"/>
    <x v="0"/>
    <x v="28"/>
    <s v="COMMERCIAL REFERENCE OIL WATER HEATER"/>
    <x v="0"/>
    <x v="2"/>
    <x v="16"/>
    <x v="0"/>
    <m/>
  </r>
  <r>
    <n v="1506612"/>
    <x v="0"/>
    <x v="28"/>
    <s v="COMMERCIAL REFERENCE OIL WATER HEATER"/>
    <x v="0"/>
    <x v="2"/>
    <x v="16"/>
    <x v="1"/>
    <n v="0"/>
  </r>
  <r>
    <n v="1506613"/>
    <x v="0"/>
    <x v="28"/>
    <s v="COMMERCIAL REFERENCE OIL WATER HEATER"/>
    <x v="0"/>
    <x v="2"/>
    <x v="16"/>
    <x v="2"/>
    <m/>
  </r>
  <r>
    <n v="1506614"/>
    <x v="0"/>
    <x v="28"/>
    <s v="COMMERCIAL REFERENCE OIL WATER HEATER"/>
    <x v="0"/>
    <x v="2"/>
    <x v="16"/>
    <x v="8"/>
    <m/>
  </r>
  <r>
    <n v="1506815"/>
    <x v="0"/>
    <x v="28"/>
    <s v="COMMERCIAL HIGH EFFICIENCY OIL WATER HEATER"/>
    <x v="0"/>
    <x v="2"/>
    <x v="16"/>
    <x v="0"/>
    <m/>
  </r>
  <r>
    <n v="1506816"/>
    <x v="0"/>
    <x v="28"/>
    <s v="COMMERCIAL HIGH EFFICIENCY OIL WATER HEATER"/>
    <x v="0"/>
    <x v="2"/>
    <x v="16"/>
    <x v="1"/>
    <n v="0"/>
  </r>
  <r>
    <n v="1506817"/>
    <x v="0"/>
    <x v="28"/>
    <s v="COMMERCIAL HIGH EFFICIENCY OIL WATER HEATER"/>
    <x v="0"/>
    <x v="2"/>
    <x v="16"/>
    <x v="2"/>
    <m/>
  </r>
  <r>
    <n v="1506818"/>
    <x v="0"/>
    <x v="28"/>
    <s v="COMMERCIAL HIGH EFFICIENCY OIL WATER HEATER"/>
    <x v="0"/>
    <x v="2"/>
    <x v="16"/>
    <x v="8"/>
    <m/>
  </r>
  <r>
    <n v="1507024"/>
    <x v="0"/>
    <x v="28"/>
    <s v="REFERENCE LPG MEDIUM-DUTY VEHICLE"/>
    <x v="0"/>
    <x v="1"/>
    <x v="2"/>
    <x v="6"/>
    <m/>
  </r>
  <r>
    <n v="1507025"/>
    <x v="0"/>
    <x v="28"/>
    <s v="REFERENCE LPG MEDIUM-DUTY VEHICLE"/>
    <x v="0"/>
    <x v="1"/>
    <x v="2"/>
    <x v="0"/>
    <m/>
  </r>
  <r>
    <n v="1507026"/>
    <x v="0"/>
    <x v="28"/>
    <s v="REFERENCE LPG MEDIUM-DUTY VEHICLE"/>
    <x v="0"/>
    <x v="1"/>
    <x v="2"/>
    <x v="1"/>
    <m/>
  </r>
  <r>
    <n v="1507027"/>
    <x v="0"/>
    <x v="28"/>
    <s v="REFERENCE LPG MEDIUM-DUTY VEHICLE"/>
    <x v="0"/>
    <x v="1"/>
    <x v="2"/>
    <x v="3"/>
    <n v="252404.46738726401"/>
  </r>
  <r>
    <n v="1507028"/>
    <x v="0"/>
    <x v="28"/>
    <s v="REFERENCE LPG MEDIUM-DUTY VEHICLE"/>
    <x v="0"/>
    <x v="1"/>
    <x v="2"/>
    <x v="7"/>
    <m/>
  </r>
  <r>
    <n v="1507279"/>
    <x v="0"/>
    <x v="28"/>
    <s v="BATTERY ELECTRIC MEDIUM-DUTY VEHICLE"/>
    <x v="0"/>
    <x v="1"/>
    <x v="2"/>
    <x v="6"/>
    <m/>
  </r>
  <r>
    <n v="1507280"/>
    <x v="0"/>
    <x v="28"/>
    <s v="BATTERY ELECTRIC MEDIUM-DUTY VEHICLE"/>
    <x v="0"/>
    <x v="1"/>
    <x v="2"/>
    <x v="0"/>
    <n v="87099.928963955404"/>
  </r>
  <r>
    <n v="1507281"/>
    <x v="0"/>
    <x v="28"/>
    <s v="BATTERY ELECTRIC MEDIUM-DUTY VEHICLE"/>
    <x v="0"/>
    <x v="1"/>
    <x v="2"/>
    <x v="1"/>
    <m/>
  </r>
  <r>
    <n v="1507282"/>
    <x v="0"/>
    <x v="28"/>
    <s v="BATTERY ELECTRIC MEDIUM-DUTY VEHICLE"/>
    <x v="0"/>
    <x v="1"/>
    <x v="2"/>
    <x v="3"/>
    <m/>
  </r>
  <r>
    <n v="1507283"/>
    <x v="0"/>
    <x v="28"/>
    <s v="BATTERY ELECTRIC MEDIUM-DUTY VEHICLE"/>
    <x v="0"/>
    <x v="1"/>
    <x v="2"/>
    <x v="7"/>
    <m/>
  </r>
  <r>
    <n v="1507534"/>
    <x v="0"/>
    <x v="28"/>
    <s v="REFERENCE DIESEL HEAVY-DUTY VEHICLE"/>
    <x v="0"/>
    <x v="1"/>
    <x v="17"/>
    <x v="6"/>
    <m/>
  </r>
  <r>
    <n v="1507535"/>
    <x v="0"/>
    <x v="28"/>
    <s v="REFERENCE DIESEL HEAVY-DUTY VEHICLE"/>
    <x v="0"/>
    <x v="1"/>
    <x v="17"/>
    <x v="0"/>
    <m/>
  </r>
  <r>
    <n v="1507536"/>
    <x v="0"/>
    <x v="28"/>
    <s v="REFERENCE DIESEL HEAVY-DUTY VEHICLE"/>
    <x v="0"/>
    <x v="1"/>
    <x v="17"/>
    <x v="1"/>
    <n v="52435616.937090702"/>
  </r>
  <r>
    <n v="1507537"/>
    <x v="0"/>
    <x v="28"/>
    <s v="REFERENCE DIESEL HEAVY-DUTY VEHICLE"/>
    <x v="0"/>
    <x v="1"/>
    <x v="17"/>
    <x v="3"/>
    <m/>
  </r>
  <r>
    <n v="1507538"/>
    <x v="0"/>
    <x v="28"/>
    <s v="REFERENCE DIESEL HEAVY-DUTY VEHICLE"/>
    <x v="0"/>
    <x v="1"/>
    <x v="17"/>
    <x v="9"/>
    <m/>
  </r>
  <r>
    <n v="1507789"/>
    <x v="0"/>
    <x v="28"/>
    <s v="LNG HEAVY-DUTY VEHICLE"/>
    <x v="0"/>
    <x v="1"/>
    <x v="17"/>
    <x v="6"/>
    <m/>
  </r>
  <r>
    <n v="1507790"/>
    <x v="0"/>
    <x v="28"/>
    <s v="LNG HEAVY-DUTY VEHICLE"/>
    <x v="0"/>
    <x v="1"/>
    <x v="17"/>
    <x v="0"/>
    <m/>
  </r>
  <r>
    <n v="1507791"/>
    <x v="0"/>
    <x v="28"/>
    <s v="LNG HEAVY-DUTY VEHICLE"/>
    <x v="0"/>
    <x v="1"/>
    <x v="17"/>
    <x v="1"/>
    <m/>
  </r>
  <r>
    <n v="1507792"/>
    <x v="0"/>
    <x v="28"/>
    <s v="LNG HEAVY-DUTY VEHICLE"/>
    <x v="0"/>
    <x v="1"/>
    <x v="17"/>
    <x v="3"/>
    <m/>
  </r>
  <r>
    <n v="1507793"/>
    <x v="0"/>
    <x v="28"/>
    <s v="LNG HEAVY-DUTY VEHICLE"/>
    <x v="0"/>
    <x v="1"/>
    <x v="17"/>
    <x v="9"/>
    <n v="106541.804307677"/>
  </r>
  <r>
    <n v="1508044"/>
    <x v="0"/>
    <x v="28"/>
    <s v="REFERENCE GASOLINE HEAVY-DUTY VEHICLE"/>
    <x v="0"/>
    <x v="1"/>
    <x v="17"/>
    <x v="6"/>
    <n v="5007483.6647576997"/>
  </r>
  <r>
    <n v="1508045"/>
    <x v="0"/>
    <x v="28"/>
    <s v="REFERENCE GASOLINE HEAVY-DUTY VEHICLE"/>
    <x v="0"/>
    <x v="1"/>
    <x v="17"/>
    <x v="0"/>
    <m/>
  </r>
  <r>
    <n v="1508046"/>
    <x v="0"/>
    <x v="28"/>
    <s v="REFERENCE GASOLINE HEAVY-DUTY VEHICLE"/>
    <x v="0"/>
    <x v="1"/>
    <x v="17"/>
    <x v="1"/>
    <m/>
  </r>
  <r>
    <n v="1508047"/>
    <x v="0"/>
    <x v="28"/>
    <s v="REFERENCE GASOLINE HEAVY-DUTY VEHICLE"/>
    <x v="0"/>
    <x v="1"/>
    <x v="17"/>
    <x v="3"/>
    <m/>
  </r>
  <r>
    <n v="1508048"/>
    <x v="0"/>
    <x v="28"/>
    <s v="REFERENCE GASOLINE HEAVY-DUTY VEHICLE"/>
    <x v="0"/>
    <x v="1"/>
    <x v="17"/>
    <x v="9"/>
    <m/>
  </r>
  <r>
    <n v="1508299"/>
    <x v="0"/>
    <x v="28"/>
    <s v="REFERENCE PROPANE HEAVY-DUTY VEHICLE"/>
    <x v="0"/>
    <x v="1"/>
    <x v="17"/>
    <x v="6"/>
    <m/>
  </r>
  <r>
    <n v="1508300"/>
    <x v="0"/>
    <x v="28"/>
    <s v="REFERENCE PROPANE HEAVY-DUTY VEHICLE"/>
    <x v="0"/>
    <x v="1"/>
    <x v="17"/>
    <x v="0"/>
    <m/>
  </r>
  <r>
    <n v="1508301"/>
    <x v="0"/>
    <x v="28"/>
    <s v="REFERENCE PROPANE HEAVY-DUTY VEHICLE"/>
    <x v="0"/>
    <x v="1"/>
    <x v="17"/>
    <x v="1"/>
    <m/>
  </r>
  <r>
    <n v="1508302"/>
    <x v="0"/>
    <x v="28"/>
    <s v="REFERENCE PROPANE HEAVY-DUTY VEHICLE"/>
    <x v="0"/>
    <x v="1"/>
    <x v="17"/>
    <x v="3"/>
    <n v="517441.86489378498"/>
  </r>
  <r>
    <n v="1508303"/>
    <x v="0"/>
    <x v="28"/>
    <s v="REFERENCE PROPANE HEAVY-DUTY VEHICLE"/>
    <x v="0"/>
    <x v="1"/>
    <x v="17"/>
    <x v="9"/>
    <m/>
  </r>
  <r>
    <n v="1508554"/>
    <x v="0"/>
    <x v="28"/>
    <s v="REFERENCE GASOLINE LIGHT-DUTY AUTO"/>
    <x v="0"/>
    <x v="1"/>
    <x v="18"/>
    <x v="6"/>
    <n v="45466285.813016802"/>
  </r>
  <r>
    <n v="1508555"/>
    <x v="0"/>
    <x v="28"/>
    <s v="REFERENCE GASOLINE LIGHT-DUTY AUTO"/>
    <x v="0"/>
    <x v="1"/>
    <x v="18"/>
    <x v="0"/>
    <m/>
  </r>
  <r>
    <n v="1508556"/>
    <x v="0"/>
    <x v="28"/>
    <s v="REFERENCE GASOLINE LIGHT-DUTY AUTO"/>
    <x v="0"/>
    <x v="1"/>
    <x v="18"/>
    <x v="1"/>
    <m/>
  </r>
  <r>
    <n v="1508557"/>
    <x v="0"/>
    <x v="28"/>
    <s v="REFERENCE GASOLINE LIGHT-DUTY AUTO"/>
    <x v="0"/>
    <x v="1"/>
    <x v="18"/>
    <x v="7"/>
    <m/>
  </r>
  <r>
    <n v="1508558"/>
    <x v="0"/>
    <x v="28"/>
    <s v="REFERENCE GASOLINE LIGHT-DUTY AUTO"/>
    <x v="0"/>
    <x v="1"/>
    <x v="18"/>
    <x v="10"/>
    <m/>
  </r>
  <r>
    <n v="1508809"/>
    <x v="0"/>
    <x v="28"/>
    <s v="ELECTRIC LIGHT-DUTY AUTO - 200 MILE RANGE"/>
    <x v="0"/>
    <x v="1"/>
    <x v="18"/>
    <x v="6"/>
    <m/>
  </r>
  <r>
    <n v="1508810"/>
    <x v="0"/>
    <x v="28"/>
    <s v="ELECTRIC LIGHT-DUTY AUTO - 200 MILE RANGE"/>
    <x v="0"/>
    <x v="1"/>
    <x v="18"/>
    <x v="0"/>
    <n v="1648376.0575826899"/>
  </r>
  <r>
    <n v="1508811"/>
    <x v="0"/>
    <x v="28"/>
    <s v="ELECTRIC LIGHT-DUTY AUTO - 200 MILE RANGE"/>
    <x v="0"/>
    <x v="1"/>
    <x v="18"/>
    <x v="1"/>
    <m/>
  </r>
  <r>
    <n v="1508812"/>
    <x v="0"/>
    <x v="28"/>
    <s v="ELECTRIC LIGHT-DUTY AUTO - 200 MILE RANGE"/>
    <x v="0"/>
    <x v="1"/>
    <x v="18"/>
    <x v="7"/>
    <m/>
  </r>
  <r>
    <n v="1508813"/>
    <x v="0"/>
    <x v="28"/>
    <s v="ELECTRIC LIGHT-DUTY AUTO - 200 MILE RANGE"/>
    <x v="0"/>
    <x v="1"/>
    <x v="18"/>
    <x v="10"/>
    <m/>
  </r>
  <r>
    <n v="1509064"/>
    <x v="0"/>
    <x v="28"/>
    <s v="PHEV - 50 MILE RANGE - LIGHT DUTY AUTO"/>
    <x v="0"/>
    <x v="1"/>
    <x v="18"/>
    <x v="6"/>
    <n v="167190.090172075"/>
  </r>
  <r>
    <n v="1509065"/>
    <x v="0"/>
    <x v="28"/>
    <s v="PHEV - 50 MILE RANGE - LIGHT DUTY AUTO"/>
    <x v="0"/>
    <x v="1"/>
    <x v="18"/>
    <x v="0"/>
    <n v="666887.69559508096"/>
  </r>
  <r>
    <n v="1509066"/>
    <x v="0"/>
    <x v="28"/>
    <s v="PHEV - 50 MILE RANGE - LIGHT DUTY AUTO"/>
    <x v="0"/>
    <x v="1"/>
    <x v="18"/>
    <x v="1"/>
    <m/>
  </r>
  <r>
    <n v="1509067"/>
    <x v="0"/>
    <x v="28"/>
    <s v="PHEV - 50 MILE RANGE - LIGHT DUTY AUTO"/>
    <x v="0"/>
    <x v="1"/>
    <x v="18"/>
    <x v="7"/>
    <m/>
  </r>
  <r>
    <n v="1509068"/>
    <x v="0"/>
    <x v="28"/>
    <s v="PHEV - 50 MILE RANGE - LIGHT DUTY AUTO"/>
    <x v="0"/>
    <x v="1"/>
    <x v="18"/>
    <x v="10"/>
    <m/>
  </r>
  <r>
    <n v="1509319"/>
    <x v="0"/>
    <x v="28"/>
    <s v="PHEV - 25 MILE RANGE - LIGHT DUTY AUTO"/>
    <x v="0"/>
    <x v="1"/>
    <x v="18"/>
    <x v="6"/>
    <n v="355652.02669540199"/>
  </r>
  <r>
    <n v="1509320"/>
    <x v="0"/>
    <x v="28"/>
    <s v="PHEV - 25 MILE RANGE - LIGHT DUTY AUTO"/>
    <x v="0"/>
    <x v="1"/>
    <x v="18"/>
    <x v="0"/>
    <n v="255033.27769478"/>
  </r>
  <r>
    <n v="1509321"/>
    <x v="0"/>
    <x v="28"/>
    <s v="PHEV - 25 MILE RANGE - LIGHT DUTY AUTO"/>
    <x v="0"/>
    <x v="1"/>
    <x v="18"/>
    <x v="1"/>
    <m/>
  </r>
  <r>
    <n v="1509322"/>
    <x v="0"/>
    <x v="28"/>
    <s v="PHEV - 25 MILE RANGE - LIGHT DUTY AUTO"/>
    <x v="0"/>
    <x v="1"/>
    <x v="18"/>
    <x v="7"/>
    <m/>
  </r>
  <r>
    <n v="1509323"/>
    <x v="0"/>
    <x v="28"/>
    <s v="PHEV - 25 MILE RANGE - LIGHT DUTY AUTO"/>
    <x v="0"/>
    <x v="1"/>
    <x v="18"/>
    <x v="10"/>
    <m/>
  </r>
  <r>
    <n v="1509574"/>
    <x v="0"/>
    <x v="28"/>
    <s v="CNG LIGHT-DUTY AUTO"/>
    <x v="0"/>
    <x v="1"/>
    <x v="18"/>
    <x v="6"/>
    <m/>
  </r>
  <r>
    <n v="1509575"/>
    <x v="0"/>
    <x v="28"/>
    <s v="CNG LIGHT-DUTY AUTO"/>
    <x v="0"/>
    <x v="1"/>
    <x v="18"/>
    <x v="0"/>
    <m/>
  </r>
  <r>
    <n v="1509576"/>
    <x v="0"/>
    <x v="28"/>
    <s v="CNG LIGHT-DUTY AUTO"/>
    <x v="0"/>
    <x v="1"/>
    <x v="18"/>
    <x v="1"/>
    <m/>
  </r>
  <r>
    <n v="1509577"/>
    <x v="0"/>
    <x v="28"/>
    <s v="CNG LIGHT-DUTY AUTO"/>
    <x v="0"/>
    <x v="1"/>
    <x v="18"/>
    <x v="7"/>
    <n v="22790.192256365001"/>
  </r>
  <r>
    <n v="1509578"/>
    <x v="0"/>
    <x v="28"/>
    <s v="CNG LIGHT-DUTY AUTO"/>
    <x v="0"/>
    <x v="1"/>
    <x v="18"/>
    <x v="10"/>
    <m/>
  </r>
  <r>
    <n v="1509829"/>
    <x v="0"/>
    <x v="28"/>
    <s v="PROPANE ICE LIGHT-DUTY AUTO"/>
    <x v="0"/>
    <x v="1"/>
    <x v="18"/>
    <x v="6"/>
    <m/>
  </r>
  <r>
    <n v="1509830"/>
    <x v="0"/>
    <x v="28"/>
    <s v="PROPANE ICE LIGHT-DUTY AUTO"/>
    <x v="0"/>
    <x v="1"/>
    <x v="18"/>
    <x v="0"/>
    <m/>
  </r>
  <r>
    <n v="1509831"/>
    <x v="0"/>
    <x v="28"/>
    <s v="PROPANE ICE LIGHT-DUTY AUTO"/>
    <x v="0"/>
    <x v="1"/>
    <x v="18"/>
    <x v="1"/>
    <n v="48935.363307823602"/>
  </r>
  <r>
    <n v="1509832"/>
    <x v="0"/>
    <x v="28"/>
    <s v="PROPANE ICE LIGHT-DUTY AUTO"/>
    <x v="0"/>
    <x v="1"/>
    <x v="18"/>
    <x v="7"/>
    <m/>
  </r>
  <r>
    <n v="1509833"/>
    <x v="0"/>
    <x v="28"/>
    <s v="PROPANE ICE LIGHT-DUTY AUTO"/>
    <x v="0"/>
    <x v="1"/>
    <x v="18"/>
    <x v="10"/>
    <m/>
  </r>
  <r>
    <n v="1510084"/>
    <x v="0"/>
    <x v="28"/>
    <s v="HYDROGEN FUEL-CELL LIGHT-DUTY AUTO"/>
    <x v="0"/>
    <x v="1"/>
    <x v="18"/>
    <x v="6"/>
    <m/>
  </r>
  <r>
    <n v="1510085"/>
    <x v="0"/>
    <x v="28"/>
    <s v="HYDROGEN FUEL-CELL LIGHT-DUTY AUTO"/>
    <x v="0"/>
    <x v="1"/>
    <x v="18"/>
    <x v="0"/>
    <m/>
  </r>
  <r>
    <n v="1510086"/>
    <x v="0"/>
    <x v="28"/>
    <s v="HYDROGEN FUEL-CELL LIGHT-DUTY AUTO"/>
    <x v="0"/>
    <x v="1"/>
    <x v="18"/>
    <x v="1"/>
    <m/>
  </r>
  <r>
    <n v="1510087"/>
    <x v="0"/>
    <x v="28"/>
    <s v="HYDROGEN FUEL-CELL LIGHT-DUTY AUTO"/>
    <x v="0"/>
    <x v="1"/>
    <x v="18"/>
    <x v="7"/>
    <m/>
  </r>
  <r>
    <n v="1510088"/>
    <x v="0"/>
    <x v="28"/>
    <s v="HYDROGEN FUEL-CELL LIGHT-DUTY AUTO"/>
    <x v="0"/>
    <x v="1"/>
    <x v="18"/>
    <x v="10"/>
    <n v="1442.3984431337201"/>
  </r>
  <r>
    <n v="1510339"/>
    <x v="0"/>
    <x v="28"/>
    <s v="DIESEL - ELECTRIC HYBRID LIGHT-DUTY AUTO"/>
    <x v="0"/>
    <x v="1"/>
    <x v="18"/>
    <x v="6"/>
    <m/>
  </r>
  <r>
    <n v="1510340"/>
    <x v="0"/>
    <x v="28"/>
    <s v="DIESEL - ELECTRIC HYBRID LIGHT-DUTY AUTO"/>
    <x v="0"/>
    <x v="1"/>
    <x v="18"/>
    <x v="0"/>
    <m/>
  </r>
  <r>
    <n v="1510341"/>
    <x v="0"/>
    <x v="28"/>
    <s v="DIESEL - ELECTRIC HYBRID LIGHT-DUTY AUTO"/>
    <x v="0"/>
    <x v="1"/>
    <x v="18"/>
    <x v="1"/>
    <n v="116586.55250963999"/>
  </r>
  <r>
    <n v="1510342"/>
    <x v="0"/>
    <x v="28"/>
    <s v="DIESEL - ELECTRIC HYBRID LIGHT-DUTY AUTO"/>
    <x v="0"/>
    <x v="1"/>
    <x v="18"/>
    <x v="7"/>
    <m/>
  </r>
  <r>
    <n v="1510343"/>
    <x v="0"/>
    <x v="28"/>
    <s v="DIESEL - ELECTRIC HYBRID LIGHT-DUTY AUTO"/>
    <x v="0"/>
    <x v="1"/>
    <x v="18"/>
    <x v="10"/>
    <m/>
  </r>
  <r>
    <n v="1510594"/>
    <x v="0"/>
    <x v="28"/>
    <s v="GASOLINE-ELECTRIC HYBRID LIGHT-DUTY AUTO"/>
    <x v="0"/>
    <x v="1"/>
    <x v="18"/>
    <x v="6"/>
    <n v="2655147.4264682201"/>
  </r>
  <r>
    <n v="1510595"/>
    <x v="0"/>
    <x v="28"/>
    <s v="GASOLINE-ELECTRIC HYBRID LIGHT-DUTY AUTO"/>
    <x v="0"/>
    <x v="1"/>
    <x v="18"/>
    <x v="0"/>
    <m/>
  </r>
  <r>
    <n v="1510596"/>
    <x v="0"/>
    <x v="28"/>
    <s v="GASOLINE-ELECTRIC HYBRID LIGHT-DUTY AUTO"/>
    <x v="0"/>
    <x v="1"/>
    <x v="18"/>
    <x v="1"/>
    <m/>
  </r>
  <r>
    <n v="1510597"/>
    <x v="0"/>
    <x v="28"/>
    <s v="GASOLINE-ELECTRIC HYBRID LIGHT-DUTY AUTO"/>
    <x v="0"/>
    <x v="1"/>
    <x v="18"/>
    <x v="7"/>
    <m/>
  </r>
  <r>
    <n v="1510598"/>
    <x v="0"/>
    <x v="28"/>
    <s v="GASOLINE-ELECTRIC HYBRID LIGHT-DUTY AUTO"/>
    <x v="0"/>
    <x v="1"/>
    <x v="18"/>
    <x v="10"/>
    <m/>
  </r>
  <r>
    <n v="1510849"/>
    <x v="0"/>
    <x v="28"/>
    <s v="REFERENCE TDI LIGHT-DUTY AUTO"/>
    <x v="0"/>
    <x v="1"/>
    <x v="18"/>
    <x v="6"/>
    <m/>
  </r>
  <r>
    <n v="1510850"/>
    <x v="0"/>
    <x v="28"/>
    <s v="REFERENCE TDI LIGHT-DUTY AUTO"/>
    <x v="0"/>
    <x v="1"/>
    <x v="18"/>
    <x v="0"/>
    <m/>
  </r>
  <r>
    <n v="1510851"/>
    <x v="0"/>
    <x v="28"/>
    <s v="REFERENCE TDI LIGHT-DUTY AUTO"/>
    <x v="0"/>
    <x v="1"/>
    <x v="18"/>
    <x v="1"/>
    <n v="2986565.0758567401"/>
  </r>
  <r>
    <n v="1510852"/>
    <x v="0"/>
    <x v="28"/>
    <s v="REFERENCE TDI LIGHT-DUTY AUTO"/>
    <x v="0"/>
    <x v="1"/>
    <x v="18"/>
    <x v="7"/>
    <m/>
  </r>
  <r>
    <n v="1510853"/>
    <x v="0"/>
    <x v="28"/>
    <s v="REFERENCE TDI LIGHT-DUTY AUTO"/>
    <x v="0"/>
    <x v="1"/>
    <x v="18"/>
    <x v="10"/>
    <m/>
  </r>
  <r>
    <n v="1511104"/>
    <x v="0"/>
    <x v="28"/>
    <s v="REFERENCE GASOLINE LIGHT-DUTY TRUCK"/>
    <x v="0"/>
    <x v="1"/>
    <x v="19"/>
    <x v="6"/>
    <n v="188956156.03791001"/>
  </r>
  <r>
    <n v="1511105"/>
    <x v="0"/>
    <x v="28"/>
    <s v="REFERENCE GASOLINE LIGHT-DUTY TRUCK"/>
    <x v="0"/>
    <x v="1"/>
    <x v="19"/>
    <x v="0"/>
    <n v="0"/>
  </r>
  <r>
    <n v="1511106"/>
    <x v="0"/>
    <x v="28"/>
    <s v="REFERENCE GASOLINE LIGHT-DUTY TRUCK"/>
    <x v="0"/>
    <x v="1"/>
    <x v="19"/>
    <x v="1"/>
    <n v="0"/>
  </r>
  <r>
    <n v="1511107"/>
    <x v="0"/>
    <x v="28"/>
    <s v="REFERENCE GASOLINE LIGHT-DUTY TRUCK"/>
    <x v="0"/>
    <x v="1"/>
    <x v="19"/>
    <x v="7"/>
    <n v="0"/>
  </r>
  <r>
    <n v="1511108"/>
    <x v="0"/>
    <x v="28"/>
    <s v="REFERENCE GASOLINE LIGHT-DUTY TRUCK"/>
    <x v="0"/>
    <x v="1"/>
    <x v="19"/>
    <x v="10"/>
    <n v="0"/>
  </r>
  <r>
    <n v="1511359"/>
    <x v="0"/>
    <x v="28"/>
    <s v="ELECTRIC LIGHT-DUTY TRUCK - 200 MILE RANGE"/>
    <x v="0"/>
    <x v="1"/>
    <x v="19"/>
    <x v="6"/>
    <n v="0"/>
  </r>
  <r>
    <n v="1511360"/>
    <x v="0"/>
    <x v="28"/>
    <s v="ELECTRIC LIGHT-DUTY TRUCK - 200 MILE RANGE"/>
    <x v="0"/>
    <x v="1"/>
    <x v="19"/>
    <x v="0"/>
    <n v="351218.557622149"/>
  </r>
  <r>
    <n v="1511361"/>
    <x v="0"/>
    <x v="28"/>
    <s v="ELECTRIC LIGHT-DUTY TRUCK - 200 MILE RANGE"/>
    <x v="0"/>
    <x v="1"/>
    <x v="19"/>
    <x v="1"/>
    <n v="0"/>
  </r>
  <r>
    <n v="1511362"/>
    <x v="0"/>
    <x v="28"/>
    <s v="ELECTRIC LIGHT-DUTY TRUCK - 200 MILE RANGE"/>
    <x v="0"/>
    <x v="1"/>
    <x v="19"/>
    <x v="7"/>
    <n v="0"/>
  </r>
  <r>
    <n v="1511363"/>
    <x v="0"/>
    <x v="28"/>
    <s v="ELECTRIC LIGHT-DUTY TRUCK - 200 MILE RANGE"/>
    <x v="0"/>
    <x v="1"/>
    <x v="19"/>
    <x v="10"/>
    <n v="0"/>
  </r>
  <r>
    <n v="1511614"/>
    <x v="0"/>
    <x v="28"/>
    <s v="PHEV - GASOLINE - 50 MILE RANGE - LIGHT DUTY TRUCK"/>
    <x v="0"/>
    <x v="1"/>
    <x v="19"/>
    <x v="6"/>
    <n v="43925.532086244799"/>
  </r>
  <r>
    <n v="1511615"/>
    <x v="0"/>
    <x v="28"/>
    <s v="PHEV - GASOLINE - 50 MILE RANGE - LIGHT DUTY TRUCK"/>
    <x v="0"/>
    <x v="1"/>
    <x v="19"/>
    <x v="0"/>
    <n v="179071.13853988101"/>
  </r>
  <r>
    <n v="1511616"/>
    <x v="0"/>
    <x v="28"/>
    <s v="PHEV - GASOLINE - 50 MILE RANGE - LIGHT DUTY TRUCK"/>
    <x v="0"/>
    <x v="1"/>
    <x v="19"/>
    <x v="1"/>
    <n v="0"/>
  </r>
  <r>
    <n v="1511617"/>
    <x v="0"/>
    <x v="28"/>
    <s v="PHEV - GASOLINE - 50 MILE RANGE - LIGHT DUTY TRUCK"/>
    <x v="0"/>
    <x v="1"/>
    <x v="19"/>
    <x v="7"/>
    <n v="0"/>
  </r>
  <r>
    <n v="1511618"/>
    <x v="0"/>
    <x v="28"/>
    <s v="PHEV - GASOLINE - 50 MILE RANGE - LIGHT DUTY TRUCK"/>
    <x v="0"/>
    <x v="1"/>
    <x v="19"/>
    <x v="10"/>
    <n v="0"/>
  </r>
  <r>
    <n v="1511869"/>
    <x v="0"/>
    <x v="28"/>
    <s v="PHEV - GASOLINE - 25 MILE RANGE - LIGHT DUTY TRUCK"/>
    <x v="0"/>
    <x v="1"/>
    <x v="19"/>
    <x v="6"/>
    <n v="208135.419370021"/>
  </r>
  <r>
    <n v="1511870"/>
    <x v="0"/>
    <x v="28"/>
    <s v="PHEV - GASOLINE - 25 MILE RANGE - LIGHT DUTY TRUCK"/>
    <x v="0"/>
    <x v="1"/>
    <x v="19"/>
    <x v="0"/>
    <n v="145687.34127769701"/>
  </r>
  <r>
    <n v="1511871"/>
    <x v="0"/>
    <x v="28"/>
    <s v="PHEV - GASOLINE - 25 MILE RANGE - LIGHT DUTY TRUCK"/>
    <x v="0"/>
    <x v="1"/>
    <x v="19"/>
    <x v="1"/>
    <n v="0"/>
  </r>
  <r>
    <n v="1511872"/>
    <x v="0"/>
    <x v="28"/>
    <s v="PHEV - GASOLINE - 25 MILE RANGE - LIGHT DUTY TRUCK"/>
    <x v="0"/>
    <x v="1"/>
    <x v="19"/>
    <x v="7"/>
    <n v="0"/>
  </r>
  <r>
    <n v="1511873"/>
    <x v="0"/>
    <x v="28"/>
    <s v="PHEV - GASOLINE - 25 MILE RANGE - LIGHT DUTY TRUCK"/>
    <x v="0"/>
    <x v="1"/>
    <x v="19"/>
    <x v="10"/>
    <n v="0"/>
  </r>
  <r>
    <n v="1512124"/>
    <x v="0"/>
    <x v="28"/>
    <s v="CNG LIGHT-DUTY TRUCK"/>
    <x v="0"/>
    <x v="1"/>
    <x v="19"/>
    <x v="6"/>
    <n v="0"/>
  </r>
  <r>
    <n v="1512125"/>
    <x v="0"/>
    <x v="28"/>
    <s v="CNG LIGHT-DUTY TRUCK"/>
    <x v="0"/>
    <x v="1"/>
    <x v="19"/>
    <x v="0"/>
    <n v="0"/>
  </r>
  <r>
    <n v="1512126"/>
    <x v="0"/>
    <x v="28"/>
    <s v="CNG LIGHT-DUTY TRUCK"/>
    <x v="0"/>
    <x v="1"/>
    <x v="19"/>
    <x v="1"/>
    <n v="0"/>
  </r>
  <r>
    <n v="1512127"/>
    <x v="0"/>
    <x v="28"/>
    <s v="CNG LIGHT-DUTY TRUCK"/>
    <x v="0"/>
    <x v="1"/>
    <x v="19"/>
    <x v="7"/>
    <n v="329437.75082403998"/>
  </r>
  <r>
    <n v="1512128"/>
    <x v="0"/>
    <x v="28"/>
    <s v="CNG LIGHT-DUTY TRUCK"/>
    <x v="0"/>
    <x v="1"/>
    <x v="19"/>
    <x v="10"/>
    <n v="0"/>
  </r>
  <r>
    <n v="1512379"/>
    <x v="0"/>
    <x v="28"/>
    <s v="PROPANE ICE LIGHT-DUTY TRUCK"/>
    <x v="0"/>
    <x v="1"/>
    <x v="19"/>
    <x v="6"/>
    <n v="0"/>
  </r>
  <r>
    <n v="1512380"/>
    <x v="0"/>
    <x v="28"/>
    <s v="PROPANE ICE LIGHT-DUTY TRUCK"/>
    <x v="0"/>
    <x v="1"/>
    <x v="19"/>
    <x v="0"/>
    <n v="0"/>
  </r>
  <r>
    <n v="1512381"/>
    <x v="0"/>
    <x v="28"/>
    <s v="PROPANE ICE LIGHT-DUTY TRUCK"/>
    <x v="0"/>
    <x v="1"/>
    <x v="19"/>
    <x v="1"/>
    <n v="810553.37995650503"/>
  </r>
  <r>
    <n v="1512382"/>
    <x v="0"/>
    <x v="28"/>
    <s v="PROPANE ICE LIGHT-DUTY TRUCK"/>
    <x v="0"/>
    <x v="1"/>
    <x v="19"/>
    <x v="7"/>
    <n v="0"/>
  </r>
  <r>
    <n v="1512383"/>
    <x v="0"/>
    <x v="28"/>
    <s v="PROPANE ICE LIGHT-DUTY TRUCK"/>
    <x v="0"/>
    <x v="1"/>
    <x v="19"/>
    <x v="10"/>
    <n v="0"/>
  </r>
  <r>
    <n v="1512634"/>
    <x v="0"/>
    <x v="28"/>
    <s v="HYDROGEN FUEL-CELL LIGHT-DUTY TRUCK"/>
    <x v="0"/>
    <x v="1"/>
    <x v="19"/>
    <x v="6"/>
    <n v="0"/>
  </r>
  <r>
    <n v="1512635"/>
    <x v="0"/>
    <x v="28"/>
    <s v="HYDROGEN FUEL-CELL LIGHT-DUTY TRUCK"/>
    <x v="0"/>
    <x v="1"/>
    <x v="19"/>
    <x v="0"/>
    <n v="0"/>
  </r>
  <r>
    <n v="1512636"/>
    <x v="0"/>
    <x v="28"/>
    <s v="HYDROGEN FUEL-CELL LIGHT-DUTY TRUCK"/>
    <x v="0"/>
    <x v="1"/>
    <x v="19"/>
    <x v="1"/>
    <n v="0"/>
  </r>
  <r>
    <n v="1512637"/>
    <x v="0"/>
    <x v="28"/>
    <s v="HYDROGEN FUEL-CELL LIGHT-DUTY TRUCK"/>
    <x v="0"/>
    <x v="1"/>
    <x v="19"/>
    <x v="7"/>
    <n v="0"/>
  </r>
  <r>
    <n v="1512638"/>
    <x v="0"/>
    <x v="28"/>
    <s v="HYDROGEN FUEL-CELL LIGHT-DUTY TRUCK"/>
    <x v="0"/>
    <x v="1"/>
    <x v="19"/>
    <x v="10"/>
    <n v="28834.317985681999"/>
  </r>
  <r>
    <n v="1512889"/>
    <x v="0"/>
    <x v="28"/>
    <s v="ELECTRIC - DIESEL HYBRID LIGHT-DUTY TRUCK"/>
    <x v="0"/>
    <x v="1"/>
    <x v="19"/>
    <x v="6"/>
    <n v="749272.62526935199"/>
  </r>
  <r>
    <n v="1512890"/>
    <x v="0"/>
    <x v="28"/>
    <s v="ELECTRIC - DIESEL HYBRID LIGHT-DUTY TRUCK"/>
    <x v="0"/>
    <x v="1"/>
    <x v="19"/>
    <x v="0"/>
    <n v="0"/>
  </r>
  <r>
    <n v="1512891"/>
    <x v="0"/>
    <x v="28"/>
    <s v="ELECTRIC - DIESEL HYBRID LIGHT-DUTY TRUCK"/>
    <x v="0"/>
    <x v="1"/>
    <x v="19"/>
    <x v="1"/>
    <n v="0"/>
  </r>
  <r>
    <n v="1512892"/>
    <x v="0"/>
    <x v="28"/>
    <s v="ELECTRIC - DIESEL HYBRID LIGHT-DUTY TRUCK"/>
    <x v="0"/>
    <x v="1"/>
    <x v="19"/>
    <x v="7"/>
    <n v="0"/>
  </r>
  <r>
    <n v="1512893"/>
    <x v="0"/>
    <x v="28"/>
    <s v="ELECTRIC - DIESEL HYBRID LIGHT-DUTY TRUCK"/>
    <x v="0"/>
    <x v="1"/>
    <x v="19"/>
    <x v="10"/>
    <n v="0"/>
  </r>
  <r>
    <n v="1513144"/>
    <x v="0"/>
    <x v="28"/>
    <s v="ELECTRIC - GASOLINE HYBRID LIGHT-DUTY TRUCK"/>
    <x v="0"/>
    <x v="1"/>
    <x v="19"/>
    <x v="6"/>
    <n v="0"/>
  </r>
  <r>
    <n v="1513145"/>
    <x v="0"/>
    <x v="28"/>
    <s v="ELECTRIC - GASOLINE HYBRID LIGHT-DUTY TRUCK"/>
    <x v="0"/>
    <x v="1"/>
    <x v="19"/>
    <x v="0"/>
    <n v="0"/>
  </r>
  <r>
    <n v="1513146"/>
    <x v="0"/>
    <x v="28"/>
    <s v="ELECTRIC - GASOLINE HYBRID LIGHT-DUTY TRUCK"/>
    <x v="0"/>
    <x v="1"/>
    <x v="19"/>
    <x v="1"/>
    <n v="0"/>
  </r>
  <r>
    <n v="1513147"/>
    <x v="0"/>
    <x v="28"/>
    <s v="ELECTRIC - GASOLINE HYBRID LIGHT-DUTY TRUCK"/>
    <x v="0"/>
    <x v="1"/>
    <x v="19"/>
    <x v="7"/>
    <n v="0"/>
  </r>
  <r>
    <n v="1513148"/>
    <x v="0"/>
    <x v="28"/>
    <s v="ELECTRIC - GASOLINE HYBRID LIGHT-DUTY TRUCK"/>
    <x v="0"/>
    <x v="1"/>
    <x v="19"/>
    <x v="10"/>
    <n v="0"/>
  </r>
  <r>
    <n v="1513399"/>
    <x v="0"/>
    <x v="28"/>
    <s v="REFERENCE TDI LIGHT-DUTY TRUCK"/>
    <x v="0"/>
    <x v="1"/>
    <x v="19"/>
    <x v="6"/>
    <n v="0"/>
  </r>
  <r>
    <n v="1513400"/>
    <x v="0"/>
    <x v="28"/>
    <s v="REFERENCE TDI LIGHT-DUTY TRUCK"/>
    <x v="0"/>
    <x v="1"/>
    <x v="19"/>
    <x v="0"/>
    <n v="0"/>
  </r>
  <r>
    <n v="1513401"/>
    <x v="0"/>
    <x v="28"/>
    <s v="REFERENCE TDI LIGHT-DUTY TRUCK"/>
    <x v="0"/>
    <x v="1"/>
    <x v="19"/>
    <x v="1"/>
    <n v="7492106.8323042998"/>
  </r>
  <r>
    <n v="1513402"/>
    <x v="0"/>
    <x v="28"/>
    <s v="REFERENCE TDI LIGHT-DUTY TRUCK"/>
    <x v="0"/>
    <x v="1"/>
    <x v="19"/>
    <x v="7"/>
    <n v="0"/>
  </r>
  <r>
    <n v="1513403"/>
    <x v="0"/>
    <x v="28"/>
    <s v="REFERENCE TDI LIGHT-DUTY TRUCK"/>
    <x v="0"/>
    <x v="1"/>
    <x v="19"/>
    <x v="10"/>
    <n v="0"/>
  </r>
  <r>
    <n v="1513654"/>
    <x v="0"/>
    <x v="28"/>
    <s v="ELECTRIC HEAVY DUTY VEHICLE"/>
    <x v="0"/>
    <x v="1"/>
    <x v="17"/>
    <x v="6"/>
    <m/>
  </r>
  <r>
    <n v="1513655"/>
    <x v="0"/>
    <x v="28"/>
    <s v="ELECTRIC HEAVY DUTY VEHICLE"/>
    <x v="0"/>
    <x v="1"/>
    <x v="17"/>
    <x v="0"/>
    <n v="0"/>
  </r>
  <r>
    <n v="1513656"/>
    <x v="0"/>
    <x v="28"/>
    <s v="ELECTRIC HEAVY DUTY VEHICLE"/>
    <x v="0"/>
    <x v="1"/>
    <x v="17"/>
    <x v="1"/>
    <m/>
  </r>
  <r>
    <n v="1513657"/>
    <x v="0"/>
    <x v="28"/>
    <s v="ELECTRIC HEAVY DUTY VEHICLE"/>
    <x v="0"/>
    <x v="1"/>
    <x v="17"/>
    <x v="3"/>
    <m/>
  </r>
  <r>
    <n v="1513658"/>
    <x v="0"/>
    <x v="28"/>
    <s v="ELECTRIC HEAVY DUTY VEHICLE"/>
    <x v="0"/>
    <x v="1"/>
    <x v="17"/>
    <x v="9"/>
    <m/>
  </r>
  <r>
    <n v="1513894"/>
    <x v="0"/>
    <x v="28"/>
    <s v="REFERENCE INDUSTRIAL NATURAL GAS FURNACE"/>
    <x v="0"/>
    <x v="3"/>
    <x v="20"/>
    <x v="0"/>
    <m/>
  </r>
  <r>
    <n v="1513895"/>
    <x v="0"/>
    <x v="28"/>
    <s v="REFERENCE INDUSTRIAL NATURAL GAS FURNACE"/>
    <x v="0"/>
    <x v="3"/>
    <x v="20"/>
    <x v="2"/>
    <n v="5302283.1446471401"/>
  </r>
  <r>
    <n v="1513996"/>
    <x v="0"/>
    <x v="28"/>
    <s v="REFERENCE INDUSTRIAL AIR SOURCE HEAT PUMP"/>
    <x v="0"/>
    <x v="3"/>
    <x v="20"/>
    <x v="0"/>
    <n v="43727.741102696898"/>
  </r>
  <r>
    <n v="1513997"/>
    <x v="0"/>
    <x v="28"/>
    <s v="REFERENCE INDUSTRIAL AIR SOURCE HEAT PUMP"/>
    <x v="0"/>
    <x v="3"/>
    <x v="20"/>
    <x v="2"/>
    <m/>
  </r>
  <r>
    <n v="1514128"/>
    <x v="0"/>
    <x v="28"/>
    <s v="INDUSTRIAL RESIDUAL FUEL OIL OIL BOILER"/>
    <x v="0"/>
    <x v="3"/>
    <x v="21"/>
    <x v="0"/>
    <m/>
  </r>
  <r>
    <n v="1514129"/>
    <x v="0"/>
    <x v="28"/>
    <s v="INDUSTRIAL RESIDUAL FUEL OIL OIL BOILER"/>
    <x v="0"/>
    <x v="3"/>
    <x v="21"/>
    <x v="1"/>
    <m/>
  </r>
  <r>
    <n v="1514130"/>
    <x v="0"/>
    <x v="28"/>
    <s v="INDUSTRIAL RESIDUAL FUEL OIL OIL BOILER"/>
    <x v="0"/>
    <x v="3"/>
    <x v="21"/>
    <x v="2"/>
    <m/>
  </r>
  <r>
    <n v="1514131"/>
    <x v="0"/>
    <x v="28"/>
    <s v="INDUSTRIAL RESIDUAL FUEL OIL OIL BOILER"/>
    <x v="0"/>
    <x v="3"/>
    <x v="21"/>
    <x v="4"/>
    <m/>
  </r>
  <r>
    <n v="1514132"/>
    <x v="0"/>
    <x v="28"/>
    <s v="INDUSTRIAL RESIDUAL FUEL OIL OIL BOILER"/>
    <x v="0"/>
    <x v="3"/>
    <x v="21"/>
    <x v="11"/>
    <n v="9945.4967329622195"/>
  </r>
  <r>
    <n v="1514133"/>
    <x v="0"/>
    <x v="28"/>
    <s v="INDUSTRIAL RESIDUAL FUEL OIL OIL BOILER"/>
    <x v="0"/>
    <x v="3"/>
    <x v="21"/>
    <x v="12"/>
    <m/>
  </r>
  <r>
    <n v="1514134"/>
    <x v="0"/>
    <x v="28"/>
    <s v="INDUSTRIAL RESIDUAL FUEL OIL OIL BOILER"/>
    <x v="0"/>
    <x v="3"/>
    <x v="21"/>
    <x v="13"/>
    <m/>
  </r>
  <r>
    <n v="1514135"/>
    <x v="0"/>
    <x v="28"/>
    <s v="INDUSTRIAL RESIDUAL FUEL OIL OIL BOILER"/>
    <x v="0"/>
    <x v="3"/>
    <x v="21"/>
    <x v="14"/>
    <m/>
  </r>
  <r>
    <n v="1514536"/>
    <x v="0"/>
    <x v="28"/>
    <s v="INDUSTRIAL COAL BOILER"/>
    <x v="0"/>
    <x v="3"/>
    <x v="21"/>
    <x v="0"/>
    <m/>
  </r>
  <r>
    <n v="1514537"/>
    <x v="0"/>
    <x v="28"/>
    <s v="INDUSTRIAL COAL BOILER"/>
    <x v="0"/>
    <x v="3"/>
    <x v="21"/>
    <x v="1"/>
    <m/>
  </r>
  <r>
    <n v="1514538"/>
    <x v="0"/>
    <x v="28"/>
    <s v="INDUSTRIAL COAL BOILER"/>
    <x v="0"/>
    <x v="3"/>
    <x v="21"/>
    <x v="2"/>
    <m/>
  </r>
  <r>
    <n v="1514539"/>
    <x v="0"/>
    <x v="28"/>
    <s v="INDUSTRIAL COAL BOILER"/>
    <x v="0"/>
    <x v="3"/>
    <x v="21"/>
    <x v="4"/>
    <m/>
  </r>
  <r>
    <n v="1514540"/>
    <x v="0"/>
    <x v="28"/>
    <s v="INDUSTRIAL COAL BOILER"/>
    <x v="0"/>
    <x v="3"/>
    <x v="21"/>
    <x v="11"/>
    <m/>
  </r>
  <r>
    <n v="1514541"/>
    <x v="0"/>
    <x v="28"/>
    <s v="INDUSTRIAL COAL BOILER"/>
    <x v="0"/>
    <x v="3"/>
    <x v="21"/>
    <x v="12"/>
    <n v="831719.62871567195"/>
  </r>
  <r>
    <n v="1514542"/>
    <x v="0"/>
    <x v="28"/>
    <s v="INDUSTRIAL COAL BOILER"/>
    <x v="0"/>
    <x v="3"/>
    <x v="21"/>
    <x v="13"/>
    <m/>
  </r>
  <r>
    <n v="1514543"/>
    <x v="0"/>
    <x v="28"/>
    <s v="INDUSTRIAL COAL BOILER"/>
    <x v="0"/>
    <x v="3"/>
    <x v="21"/>
    <x v="14"/>
    <m/>
  </r>
  <r>
    <n v="1514944"/>
    <x v="0"/>
    <x v="28"/>
    <s v="INDUSTRIAL DISTILLATE FUEL OIL BOILER"/>
    <x v="0"/>
    <x v="3"/>
    <x v="21"/>
    <x v="0"/>
    <m/>
  </r>
  <r>
    <n v="1514945"/>
    <x v="0"/>
    <x v="28"/>
    <s v="INDUSTRIAL DISTILLATE FUEL OIL BOILER"/>
    <x v="0"/>
    <x v="3"/>
    <x v="21"/>
    <x v="1"/>
    <n v="431157.93452804699"/>
  </r>
  <r>
    <n v="1514946"/>
    <x v="0"/>
    <x v="28"/>
    <s v="INDUSTRIAL DISTILLATE FUEL OIL BOILER"/>
    <x v="0"/>
    <x v="3"/>
    <x v="21"/>
    <x v="2"/>
    <m/>
  </r>
  <r>
    <n v="1514947"/>
    <x v="0"/>
    <x v="28"/>
    <s v="INDUSTRIAL DISTILLATE FUEL OIL BOILER"/>
    <x v="0"/>
    <x v="3"/>
    <x v="21"/>
    <x v="4"/>
    <m/>
  </r>
  <r>
    <n v="1514948"/>
    <x v="0"/>
    <x v="28"/>
    <s v="INDUSTRIAL DISTILLATE FUEL OIL BOILER"/>
    <x v="0"/>
    <x v="3"/>
    <x v="21"/>
    <x v="11"/>
    <m/>
  </r>
  <r>
    <n v="1514949"/>
    <x v="0"/>
    <x v="28"/>
    <s v="INDUSTRIAL DISTILLATE FUEL OIL BOILER"/>
    <x v="0"/>
    <x v="3"/>
    <x v="21"/>
    <x v="12"/>
    <m/>
  </r>
  <r>
    <n v="1514950"/>
    <x v="0"/>
    <x v="28"/>
    <s v="INDUSTRIAL DISTILLATE FUEL OIL BOILER"/>
    <x v="0"/>
    <x v="3"/>
    <x v="21"/>
    <x v="13"/>
    <m/>
  </r>
  <r>
    <n v="1514951"/>
    <x v="0"/>
    <x v="28"/>
    <s v="INDUSTRIAL DISTILLATE FUEL OIL BOILER"/>
    <x v="0"/>
    <x v="3"/>
    <x v="21"/>
    <x v="14"/>
    <m/>
  </r>
  <r>
    <n v="1515352"/>
    <x v="0"/>
    <x v="28"/>
    <s v="INDUSTRIAL PIPELINE GAS BOILER"/>
    <x v="0"/>
    <x v="3"/>
    <x v="21"/>
    <x v="0"/>
    <m/>
  </r>
  <r>
    <n v="1515353"/>
    <x v="0"/>
    <x v="28"/>
    <s v="INDUSTRIAL PIPELINE GAS BOILER"/>
    <x v="0"/>
    <x v="3"/>
    <x v="21"/>
    <x v="1"/>
    <m/>
  </r>
  <r>
    <n v="1515354"/>
    <x v="0"/>
    <x v="28"/>
    <s v="INDUSTRIAL PIPELINE GAS BOILER"/>
    <x v="0"/>
    <x v="3"/>
    <x v="21"/>
    <x v="2"/>
    <n v="11797189.6552254"/>
  </r>
  <r>
    <n v="1515355"/>
    <x v="0"/>
    <x v="28"/>
    <s v="INDUSTRIAL PIPELINE GAS BOILER"/>
    <x v="0"/>
    <x v="3"/>
    <x v="21"/>
    <x v="4"/>
    <m/>
  </r>
  <r>
    <n v="1515356"/>
    <x v="0"/>
    <x v="28"/>
    <s v="INDUSTRIAL PIPELINE GAS BOILER"/>
    <x v="0"/>
    <x v="3"/>
    <x v="21"/>
    <x v="11"/>
    <m/>
  </r>
  <r>
    <n v="1515357"/>
    <x v="0"/>
    <x v="28"/>
    <s v="INDUSTRIAL PIPELINE GAS BOILER"/>
    <x v="0"/>
    <x v="3"/>
    <x v="21"/>
    <x v="12"/>
    <m/>
  </r>
  <r>
    <n v="1515358"/>
    <x v="0"/>
    <x v="28"/>
    <s v="INDUSTRIAL PIPELINE GAS BOILER"/>
    <x v="0"/>
    <x v="3"/>
    <x v="21"/>
    <x v="13"/>
    <m/>
  </r>
  <r>
    <n v="1515359"/>
    <x v="0"/>
    <x v="28"/>
    <s v="INDUSTRIAL PIPELINE GAS BOILER"/>
    <x v="0"/>
    <x v="3"/>
    <x v="21"/>
    <x v="14"/>
    <m/>
  </r>
  <r>
    <n v="1515760"/>
    <x v="0"/>
    <x v="28"/>
    <s v="ELECTRIC BOILER"/>
    <x v="0"/>
    <x v="3"/>
    <x v="21"/>
    <x v="0"/>
    <n v="0"/>
  </r>
  <r>
    <n v="1515761"/>
    <x v="0"/>
    <x v="28"/>
    <s v="ELECTRIC BOILER"/>
    <x v="0"/>
    <x v="3"/>
    <x v="21"/>
    <x v="1"/>
    <m/>
  </r>
  <r>
    <n v="1515762"/>
    <x v="0"/>
    <x v="28"/>
    <s v="ELECTRIC BOILER"/>
    <x v="0"/>
    <x v="3"/>
    <x v="21"/>
    <x v="2"/>
    <m/>
  </r>
  <r>
    <n v="1515763"/>
    <x v="0"/>
    <x v="28"/>
    <s v="ELECTRIC BOILER"/>
    <x v="0"/>
    <x v="3"/>
    <x v="21"/>
    <x v="4"/>
    <m/>
  </r>
  <r>
    <n v="1515764"/>
    <x v="0"/>
    <x v="28"/>
    <s v="ELECTRIC BOILER"/>
    <x v="0"/>
    <x v="3"/>
    <x v="21"/>
    <x v="11"/>
    <m/>
  </r>
  <r>
    <n v="1515765"/>
    <x v="0"/>
    <x v="28"/>
    <s v="ELECTRIC BOILER"/>
    <x v="0"/>
    <x v="3"/>
    <x v="21"/>
    <x v="12"/>
    <m/>
  </r>
  <r>
    <n v="1515766"/>
    <x v="0"/>
    <x v="28"/>
    <s v="ELECTRIC BOILER"/>
    <x v="0"/>
    <x v="3"/>
    <x v="21"/>
    <x v="13"/>
    <m/>
  </r>
  <r>
    <n v="1515767"/>
    <x v="0"/>
    <x v="28"/>
    <s v="ELECTRIC BOILER"/>
    <x v="0"/>
    <x v="3"/>
    <x v="21"/>
    <x v="14"/>
    <m/>
  </r>
  <r>
    <n v="1516168"/>
    <x v="0"/>
    <x v="28"/>
    <s v="INDUSTRIAL PETROLEUM COKE BOILER"/>
    <x v="0"/>
    <x v="3"/>
    <x v="21"/>
    <x v="0"/>
    <m/>
  </r>
  <r>
    <n v="1516169"/>
    <x v="0"/>
    <x v="28"/>
    <s v="INDUSTRIAL PETROLEUM COKE BOILER"/>
    <x v="0"/>
    <x v="3"/>
    <x v="21"/>
    <x v="1"/>
    <m/>
  </r>
  <r>
    <n v="1516170"/>
    <x v="0"/>
    <x v="28"/>
    <s v="INDUSTRIAL PETROLEUM COKE BOILER"/>
    <x v="0"/>
    <x v="3"/>
    <x v="21"/>
    <x v="2"/>
    <m/>
  </r>
  <r>
    <n v="1516171"/>
    <x v="0"/>
    <x v="28"/>
    <s v="INDUSTRIAL PETROLEUM COKE BOILER"/>
    <x v="0"/>
    <x v="3"/>
    <x v="21"/>
    <x v="4"/>
    <m/>
  </r>
  <r>
    <n v="1516172"/>
    <x v="0"/>
    <x v="28"/>
    <s v="INDUSTRIAL PETROLEUM COKE BOILER"/>
    <x v="0"/>
    <x v="3"/>
    <x v="21"/>
    <x v="11"/>
    <m/>
  </r>
  <r>
    <n v="1516173"/>
    <x v="0"/>
    <x v="28"/>
    <s v="INDUSTRIAL PETROLEUM COKE BOILER"/>
    <x v="0"/>
    <x v="3"/>
    <x v="21"/>
    <x v="12"/>
    <m/>
  </r>
  <r>
    <n v="1516174"/>
    <x v="0"/>
    <x v="28"/>
    <s v="INDUSTRIAL PETROLEUM COKE BOILER"/>
    <x v="0"/>
    <x v="3"/>
    <x v="21"/>
    <x v="13"/>
    <m/>
  </r>
  <r>
    <n v="1516175"/>
    <x v="0"/>
    <x v="28"/>
    <s v="INDUSTRIAL PETROLEUM COKE BOILER"/>
    <x v="0"/>
    <x v="3"/>
    <x v="21"/>
    <x v="14"/>
    <n v="30268.869521136599"/>
  </r>
  <r>
    <n v="1516576"/>
    <x v="0"/>
    <x v="28"/>
    <s v="INDUSTRIAL LPG BOILER"/>
    <x v="0"/>
    <x v="3"/>
    <x v="21"/>
    <x v="0"/>
    <m/>
  </r>
  <r>
    <n v="1516577"/>
    <x v="0"/>
    <x v="28"/>
    <s v="INDUSTRIAL LPG BOILER"/>
    <x v="0"/>
    <x v="3"/>
    <x v="21"/>
    <x v="1"/>
    <m/>
  </r>
  <r>
    <n v="1516578"/>
    <x v="0"/>
    <x v="28"/>
    <s v="INDUSTRIAL LPG BOILER"/>
    <x v="0"/>
    <x v="3"/>
    <x v="21"/>
    <x v="2"/>
    <m/>
  </r>
  <r>
    <n v="1516579"/>
    <x v="0"/>
    <x v="28"/>
    <s v="INDUSTRIAL LPG BOILER"/>
    <x v="0"/>
    <x v="3"/>
    <x v="21"/>
    <x v="4"/>
    <n v="134122.093524333"/>
  </r>
  <r>
    <n v="1516580"/>
    <x v="0"/>
    <x v="28"/>
    <s v="INDUSTRIAL LPG BOILER"/>
    <x v="0"/>
    <x v="3"/>
    <x v="21"/>
    <x v="11"/>
    <m/>
  </r>
  <r>
    <n v="1516581"/>
    <x v="0"/>
    <x v="28"/>
    <s v="INDUSTRIAL LPG BOILER"/>
    <x v="0"/>
    <x v="3"/>
    <x v="21"/>
    <x v="12"/>
    <m/>
  </r>
  <r>
    <n v="1516582"/>
    <x v="0"/>
    <x v="28"/>
    <s v="INDUSTRIAL LPG BOILER"/>
    <x v="0"/>
    <x v="3"/>
    <x v="21"/>
    <x v="13"/>
    <m/>
  </r>
  <r>
    <n v="1516583"/>
    <x v="0"/>
    <x v="28"/>
    <s v="INDUSTRIAL LPG BOILER"/>
    <x v="0"/>
    <x v="3"/>
    <x v="21"/>
    <x v="14"/>
    <m/>
  </r>
  <r>
    <n v="1516984"/>
    <x v="0"/>
    <x v="28"/>
    <s v="INDUSTRIAL OTHER PETROLEUM BOILER"/>
    <x v="0"/>
    <x v="3"/>
    <x v="21"/>
    <x v="0"/>
    <m/>
  </r>
  <r>
    <n v="1516985"/>
    <x v="0"/>
    <x v="28"/>
    <s v="INDUSTRIAL OTHER PETROLEUM BOILER"/>
    <x v="0"/>
    <x v="3"/>
    <x v="21"/>
    <x v="1"/>
    <m/>
  </r>
  <r>
    <n v="1516986"/>
    <x v="0"/>
    <x v="28"/>
    <s v="INDUSTRIAL OTHER PETROLEUM BOILER"/>
    <x v="0"/>
    <x v="3"/>
    <x v="21"/>
    <x v="2"/>
    <m/>
  </r>
  <r>
    <n v="1516987"/>
    <x v="0"/>
    <x v="28"/>
    <s v="INDUSTRIAL OTHER PETROLEUM BOILER"/>
    <x v="0"/>
    <x v="3"/>
    <x v="21"/>
    <x v="4"/>
    <m/>
  </r>
  <r>
    <n v="1516988"/>
    <x v="0"/>
    <x v="28"/>
    <s v="INDUSTRIAL OTHER PETROLEUM BOILER"/>
    <x v="0"/>
    <x v="3"/>
    <x v="21"/>
    <x v="11"/>
    <m/>
  </r>
  <r>
    <n v="1516989"/>
    <x v="0"/>
    <x v="28"/>
    <s v="INDUSTRIAL OTHER PETROLEUM BOILER"/>
    <x v="0"/>
    <x v="3"/>
    <x v="21"/>
    <x v="12"/>
    <m/>
  </r>
  <r>
    <n v="1516990"/>
    <x v="0"/>
    <x v="28"/>
    <s v="INDUSTRIAL OTHER PETROLEUM BOILER"/>
    <x v="0"/>
    <x v="3"/>
    <x v="21"/>
    <x v="13"/>
    <n v="57286.475514675803"/>
  </r>
  <r>
    <n v="1516991"/>
    <x v="0"/>
    <x v="28"/>
    <s v="INDUSTRIAL OTHER PETROLEUM BOILER"/>
    <x v="0"/>
    <x v="3"/>
    <x v="21"/>
    <x v="14"/>
    <m/>
  </r>
  <r>
    <n v="1517387"/>
    <x v="0"/>
    <x v="28"/>
    <s v="INDUSTRIAL INDUCTION FURNACE"/>
    <x v="0"/>
    <x v="3"/>
    <x v="22"/>
    <x v="0"/>
    <n v="0"/>
  </r>
  <r>
    <n v="1517388"/>
    <x v="0"/>
    <x v="28"/>
    <s v="INDUSTRIAL INDUCTION FURNACE"/>
    <x v="0"/>
    <x v="3"/>
    <x v="22"/>
    <x v="1"/>
    <m/>
  </r>
  <r>
    <n v="1517389"/>
    <x v="0"/>
    <x v="28"/>
    <s v="INDUSTRIAL INDUCTION FURNACE"/>
    <x v="0"/>
    <x v="3"/>
    <x v="22"/>
    <x v="2"/>
    <m/>
  </r>
  <r>
    <n v="1517390"/>
    <x v="0"/>
    <x v="28"/>
    <s v="INDUSTRIAL INDUCTION FURNACE"/>
    <x v="0"/>
    <x v="3"/>
    <x v="22"/>
    <x v="4"/>
    <m/>
  </r>
  <r>
    <n v="1517391"/>
    <x v="0"/>
    <x v="28"/>
    <s v="INDUSTRIAL INDUCTION FURNACE"/>
    <x v="0"/>
    <x v="3"/>
    <x v="22"/>
    <x v="11"/>
    <m/>
  </r>
  <r>
    <n v="1517392"/>
    <x v="0"/>
    <x v="28"/>
    <s v="INDUSTRIAL INDUCTION FURNACE"/>
    <x v="0"/>
    <x v="3"/>
    <x v="22"/>
    <x v="12"/>
    <m/>
  </r>
  <r>
    <n v="1517393"/>
    <x v="0"/>
    <x v="28"/>
    <s v="INDUSTRIAL INDUCTION FURNACE"/>
    <x v="0"/>
    <x v="3"/>
    <x v="22"/>
    <x v="13"/>
    <m/>
  </r>
  <r>
    <n v="1517744"/>
    <x v="0"/>
    <x v="28"/>
    <s v="INDUSTRIAL PROCESS HEAT  - HEAT PUMP"/>
    <x v="0"/>
    <x v="3"/>
    <x v="22"/>
    <x v="0"/>
    <n v="0"/>
  </r>
  <r>
    <n v="1517745"/>
    <x v="0"/>
    <x v="28"/>
    <s v="INDUSTRIAL PROCESS HEAT  - HEAT PUMP"/>
    <x v="0"/>
    <x v="3"/>
    <x v="22"/>
    <x v="1"/>
    <m/>
  </r>
  <r>
    <n v="1517746"/>
    <x v="0"/>
    <x v="28"/>
    <s v="INDUSTRIAL PROCESS HEAT  - HEAT PUMP"/>
    <x v="0"/>
    <x v="3"/>
    <x v="22"/>
    <x v="2"/>
    <m/>
  </r>
  <r>
    <n v="1517747"/>
    <x v="0"/>
    <x v="28"/>
    <s v="INDUSTRIAL PROCESS HEAT  - HEAT PUMP"/>
    <x v="0"/>
    <x v="3"/>
    <x v="22"/>
    <x v="4"/>
    <m/>
  </r>
  <r>
    <n v="1517748"/>
    <x v="0"/>
    <x v="28"/>
    <s v="INDUSTRIAL PROCESS HEAT  - HEAT PUMP"/>
    <x v="0"/>
    <x v="3"/>
    <x v="22"/>
    <x v="11"/>
    <m/>
  </r>
  <r>
    <n v="1517749"/>
    <x v="0"/>
    <x v="28"/>
    <s v="INDUSTRIAL PROCESS HEAT  - HEAT PUMP"/>
    <x v="0"/>
    <x v="3"/>
    <x v="22"/>
    <x v="12"/>
    <m/>
  </r>
  <r>
    <n v="1517750"/>
    <x v="0"/>
    <x v="28"/>
    <s v="INDUSTRIAL PROCESS HEAT  - HEAT PUMP"/>
    <x v="0"/>
    <x v="3"/>
    <x v="22"/>
    <x v="13"/>
    <m/>
  </r>
  <r>
    <n v="1518101"/>
    <x v="0"/>
    <x v="28"/>
    <s v="INDUSTRIAL DISTILLATE OVEN/FURNACE"/>
    <x v="0"/>
    <x v="3"/>
    <x v="22"/>
    <x v="0"/>
    <m/>
  </r>
  <r>
    <n v="1518102"/>
    <x v="0"/>
    <x v="28"/>
    <s v="INDUSTRIAL DISTILLATE OVEN/FURNACE"/>
    <x v="0"/>
    <x v="3"/>
    <x v="22"/>
    <x v="1"/>
    <n v="771372.36034539598"/>
  </r>
  <r>
    <n v="1518103"/>
    <x v="0"/>
    <x v="28"/>
    <s v="INDUSTRIAL DISTILLATE OVEN/FURNACE"/>
    <x v="0"/>
    <x v="3"/>
    <x v="22"/>
    <x v="2"/>
    <m/>
  </r>
  <r>
    <n v="1518104"/>
    <x v="0"/>
    <x v="28"/>
    <s v="INDUSTRIAL DISTILLATE OVEN/FURNACE"/>
    <x v="0"/>
    <x v="3"/>
    <x v="22"/>
    <x v="4"/>
    <m/>
  </r>
  <r>
    <n v="1518105"/>
    <x v="0"/>
    <x v="28"/>
    <s v="INDUSTRIAL DISTILLATE OVEN/FURNACE"/>
    <x v="0"/>
    <x v="3"/>
    <x v="22"/>
    <x v="11"/>
    <m/>
  </r>
  <r>
    <n v="1518106"/>
    <x v="0"/>
    <x v="28"/>
    <s v="INDUSTRIAL DISTILLATE OVEN/FURNACE"/>
    <x v="0"/>
    <x v="3"/>
    <x v="22"/>
    <x v="12"/>
    <m/>
  </r>
  <r>
    <n v="1518107"/>
    <x v="0"/>
    <x v="28"/>
    <s v="INDUSTRIAL DISTILLATE OVEN/FURNACE"/>
    <x v="0"/>
    <x v="3"/>
    <x v="22"/>
    <x v="13"/>
    <m/>
  </r>
  <r>
    <n v="1518458"/>
    <x v="0"/>
    <x v="28"/>
    <s v="INDUSTRIAL LPG OVEN/FURNACE"/>
    <x v="0"/>
    <x v="3"/>
    <x v="22"/>
    <x v="0"/>
    <m/>
  </r>
  <r>
    <n v="1518459"/>
    <x v="0"/>
    <x v="28"/>
    <s v="INDUSTRIAL LPG OVEN/FURNACE"/>
    <x v="0"/>
    <x v="3"/>
    <x v="22"/>
    <x v="1"/>
    <m/>
  </r>
  <r>
    <n v="1518460"/>
    <x v="0"/>
    <x v="28"/>
    <s v="INDUSTRIAL LPG OVEN/FURNACE"/>
    <x v="0"/>
    <x v="3"/>
    <x v="22"/>
    <x v="2"/>
    <m/>
  </r>
  <r>
    <n v="1518461"/>
    <x v="0"/>
    <x v="28"/>
    <s v="INDUSTRIAL LPG OVEN/FURNACE"/>
    <x v="0"/>
    <x v="3"/>
    <x v="22"/>
    <x v="4"/>
    <n v="144622.14993649401"/>
  </r>
  <r>
    <n v="1518462"/>
    <x v="0"/>
    <x v="28"/>
    <s v="INDUSTRIAL LPG OVEN/FURNACE"/>
    <x v="0"/>
    <x v="3"/>
    <x v="22"/>
    <x v="11"/>
    <m/>
  </r>
  <r>
    <n v="1518463"/>
    <x v="0"/>
    <x v="28"/>
    <s v="INDUSTRIAL LPG OVEN/FURNACE"/>
    <x v="0"/>
    <x v="3"/>
    <x v="22"/>
    <x v="12"/>
    <m/>
  </r>
  <r>
    <n v="1518464"/>
    <x v="0"/>
    <x v="28"/>
    <s v="INDUSTRIAL LPG OVEN/FURNACE"/>
    <x v="0"/>
    <x v="3"/>
    <x v="22"/>
    <x v="13"/>
    <m/>
  </r>
  <r>
    <n v="1518815"/>
    <x v="0"/>
    <x v="28"/>
    <s v="INDUSTRIAL GAS OVEN/FURNACE"/>
    <x v="0"/>
    <x v="3"/>
    <x v="22"/>
    <x v="0"/>
    <m/>
  </r>
  <r>
    <n v="1518816"/>
    <x v="0"/>
    <x v="28"/>
    <s v="INDUSTRIAL GAS OVEN/FURNACE"/>
    <x v="0"/>
    <x v="3"/>
    <x v="22"/>
    <x v="1"/>
    <m/>
  </r>
  <r>
    <n v="1518817"/>
    <x v="0"/>
    <x v="28"/>
    <s v="INDUSTRIAL GAS OVEN/FURNACE"/>
    <x v="0"/>
    <x v="3"/>
    <x v="22"/>
    <x v="2"/>
    <n v="14756051.2051723"/>
  </r>
  <r>
    <n v="1518818"/>
    <x v="0"/>
    <x v="28"/>
    <s v="INDUSTRIAL GAS OVEN/FURNACE"/>
    <x v="0"/>
    <x v="3"/>
    <x v="22"/>
    <x v="4"/>
    <m/>
  </r>
  <r>
    <n v="1518819"/>
    <x v="0"/>
    <x v="28"/>
    <s v="INDUSTRIAL GAS OVEN/FURNACE"/>
    <x v="0"/>
    <x v="3"/>
    <x v="22"/>
    <x v="11"/>
    <m/>
  </r>
  <r>
    <n v="1518820"/>
    <x v="0"/>
    <x v="28"/>
    <s v="INDUSTRIAL GAS OVEN/FURNACE"/>
    <x v="0"/>
    <x v="3"/>
    <x v="22"/>
    <x v="12"/>
    <m/>
  </r>
  <r>
    <n v="1518821"/>
    <x v="0"/>
    <x v="28"/>
    <s v="INDUSTRIAL GAS OVEN/FURNACE"/>
    <x v="0"/>
    <x v="3"/>
    <x v="22"/>
    <x v="13"/>
    <m/>
  </r>
  <r>
    <n v="1519172"/>
    <x v="0"/>
    <x v="28"/>
    <s v="INDUSTRIAL OTHER PETROLEUM OVEN/FURNACE"/>
    <x v="0"/>
    <x v="3"/>
    <x v="22"/>
    <x v="0"/>
    <m/>
  </r>
  <r>
    <n v="1519173"/>
    <x v="0"/>
    <x v="28"/>
    <s v="INDUSTRIAL OTHER PETROLEUM OVEN/FURNACE"/>
    <x v="0"/>
    <x v="3"/>
    <x v="22"/>
    <x v="1"/>
    <m/>
  </r>
  <r>
    <n v="1519174"/>
    <x v="0"/>
    <x v="28"/>
    <s v="INDUSTRIAL OTHER PETROLEUM OVEN/FURNACE"/>
    <x v="0"/>
    <x v="3"/>
    <x v="22"/>
    <x v="2"/>
    <m/>
  </r>
  <r>
    <n v="1519175"/>
    <x v="0"/>
    <x v="28"/>
    <s v="INDUSTRIAL OTHER PETROLEUM OVEN/FURNACE"/>
    <x v="0"/>
    <x v="3"/>
    <x v="22"/>
    <x v="4"/>
    <m/>
  </r>
  <r>
    <n v="1519176"/>
    <x v="0"/>
    <x v="28"/>
    <s v="INDUSTRIAL OTHER PETROLEUM OVEN/FURNACE"/>
    <x v="0"/>
    <x v="3"/>
    <x v="22"/>
    <x v="11"/>
    <m/>
  </r>
  <r>
    <n v="1519177"/>
    <x v="0"/>
    <x v="28"/>
    <s v="INDUSTRIAL OTHER PETROLEUM OVEN/FURNACE"/>
    <x v="0"/>
    <x v="3"/>
    <x v="22"/>
    <x v="12"/>
    <m/>
  </r>
  <r>
    <n v="1519178"/>
    <x v="0"/>
    <x v="28"/>
    <s v="INDUSTRIAL OTHER PETROLEUM OVEN/FURNACE"/>
    <x v="0"/>
    <x v="3"/>
    <x v="22"/>
    <x v="13"/>
    <n v="116692.787047673"/>
  </r>
  <r>
    <n v="1519529"/>
    <x v="0"/>
    <x v="28"/>
    <s v="INDUSTRIAL RESIDUAL FUEL OIL OVEN/FURNACE"/>
    <x v="0"/>
    <x v="3"/>
    <x v="22"/>
    <x v="0"/>
    <m/>
  </r>
  <r>
    <n v="1519530"/>
    <x v="0"/>
    <x v="28"/>
    <s v="INDUSTRIAL RESIDUAL FUEL OIL OVEN/FURNACE"/>
    <x v="0"/>
    <x v="3"/>
    <x v="22"/>
    <x v="1"/>
    <m/>
  </r>
  <r>
    <n v="1519531"/>
    <x v="0"/>
    <x v="28"/>
    <s v="INDUSTRIAL RESIDUAL FUEL OIL OVEN/FURNACE"/>
    <x v="0"/>
    <x v="3"/>
    <x v="22"/>
    <x v="2"/>
    <m/>
  </r>
  <r>
    <n v="1519532"/>
    <x v="0"/>
    <x v="28"/>
    <s v="INDUSTRIAL RESIDUAL FUEL OIL OVEN/FURNACE"/>
    <x v="0"/>
    <x v="3"/>
    <x v="22"/>
    <x v="4"/>
    <m/>
  </r>
  <r>
    <n v="1519533"/>
    <x v="0"/>
    <x v="28"/>
    <s v="INDUSTRIAL RESIDUAL FUEL OIL OVEN/FURNACE"/>
    <x v="0"/>
    <x v="3"/>
    <x v="22"/>
    <x v="11"/>
    <n v="0"/>
  </r>
  <r>
    <n v="1519534"/>
    <x v="0"/>
    <x v="28"/>
    <s v="INDUSTRIAL RESIDUAL FUEL OIL OVEN/FURNACE"/>
    <x v="0"/>
    <x v="3"/>
    <x v="22"/>
    <x v="12"/>
    <m/>
  </r>
  <r>
    <n v="1519535"/>
    <x v="0"/>
    <x v="28"/>
    <s v="INDUSTRIAL RESIDUAL FUEL OIL OVEN/FURNACE"/>
    <x v="0"/>
    <x v="3"/>
    <x v="22"/>
    <x v="13"/>
    <m/>
  </r>
  <r>
    <n v="1519886"/>
    <x v="0"/>
    <x v="28"/>
    <s v="INDUSTRIAL ELECTRIC RESISTANCE HEAT/MELT"/>
    <x v="0"/>
    <x v="3"/>
    <x v="22"/>
    <x v="0"/>
    <n v="2328636.4165771902"/>
  </r>
  <r>
    <n v="1519887"/>
    <x v="0"/>
    <x v="28"/>
    <s v="INDUSTRIAL ELECTRIC RESISTANCE HEAT/MELT"/>
    <x v="0"/>
    <x v="3"/>
    <x v="22"/>
    <x v="1"/>
    <m/>
  </r>
  <r>
    <n v="1519888"/>
    <x v="0"/>
    <x v="28"/>
    <s v="INDUSTRIAL ELECTRIC RESISTANCE HEAT/MELT"/>
    <x v="0"/>
    <x v="3"/>
    <x v="22"/>
    <x v="2"/>
    <m/>
  </r>
  <r>
    <n v="1519889"/>
    <x v="0"/>
    <x v="28"/>
    <s v="INDUSTRIAL ELECTRIC RESISTANCE HEAT/MELT"/>
    <x v="0"/>
    <x v="3"/>
    <x v="22"/>
    <x v="4"/>
    <m/>
  </r>
  <r>
    <n v="1519890"/>
    <x v="0"/>
    <x v="28"/>
    <s v="INDUSTRIAL ELECTRIC RESISTANCE HEAT/MELT"/>
    <x v="0"/>
    <x v="3"/>
    <x v="22"/>
    <x v="11"/>
    <m/>
  </r>
  <r>
    <n v="1519891"/>
    <x v="0"/>
    <x v="28"/>
    <s v="INDUSTRIAL ELECTRIC RESISTANCE HEAT/MELT"/>
    <x v="0"/>
    <x v="3"/>
    <x v="22"/>
    <x v="12"/>
    <m/>
  </r>
  <r>
    <n v="1519892"/>
    <x v="0"/>
    <x v="28"/>
    <s v="INDUSTRIAL ELECTRIC RESISTANCE HEAT/MELT"/>
    <x v="0"/>
    <x v="3"/>
    <x v="22"/>
    <x v="13"/>
    <m/>
  </r>
  <r>
    <n v="1520243"/>
    <x v="0"/>
    <x v="28"/>
    <s v="INDUSTRIAL COAL OVEN/FURNACE"/>
    <x v="0"/>
    <x v="3"/>
    <x v="22"/>
    <x v="0"/>
    <m/>
  </r>
  <r>
    <n v="1520244"/>
    <x v="0"/>
    <x v="28"/>
    <s v="INDUSTRIAL COAL OVEN/FURNACE"/>
    <x v="0"/>
    <x v="3"/>
    <x v="22"/>
    <x v="1"/>
    <m/>
  </r>
  <r>
    <n v="1520245"/>
    <x v="0"/>
    <x v="28"/>
    <s v="INDUSTRIAL COAL OVEN/FURNACE"/>
    <x v="0"/>
    <x v="3"/>
    <x v="22"/>
    <x v="2"/>
    <m/>
  </r>
  <r>
    <n v="1520246"/>
    <x v="0"/>
    <x v="28"/>
    <s v="INDUSTRIAL COAL OVEN/FURNACE"/>
    <x v="0"/>
    <x v="3"/>
    <x v="22"/>
    <x v="4"/>
    <m/>
  </r>
  <r>
    <n v="1520247"/>
    <x v="0"/>
    <x v="28"/>
    <s v="INDUSTRIAL COAL OVEN/FURNACE"/>
    <x v="0"/>
    <x v="3"/>
    <x v="22"/>
    <x v="11"/>
    <m/>
  </r>
  <r>
    <n v="1520248"/>
    <x v="0"/>
    <x v="28"/>
    <s v="INDUSTRIAL COAL OVEN/FURNACE"/>
    <x v="0"/>
    <x v="3"/>
    <x v="22"/>
    <x v="12"/>
    <n v="847747.85448338895"/>
  </r>
  <r>
    <n v="1520249"/>
    <x v="0"/>
    <x v="28"/>
    <s v="INDUSTRIAL COAL OVEN/FURNACE"/>
    <x v="0"/>
    <x v="3"/>
    <x v="22"/>
    <x v="13"/>
    <m/>
  </r>
  <r>
    <n v="1520585"/>
    <x v="0"/>
    <x v="28"/>
    <s v="ELECTRIC MACHINE DRIVE"/>
    <x v="0"/>
    <x v="3"/>
    <x v="23"/>
    <x v="0"/>
    <n v="11345508.977358799"/>
  </r>
  <r>
    <n v="1520586"/>
    <x v="0"/>
    <x v="28"/>
    <s v="ELECTRIC MACHINE DRIVE"/>
    <x v="0"/>
    <x v="3"/>
    <x v="23"/>
    <x v="1"/>
    <m/>
  </r>
  <r>
    <n v="1520587"/>
    <x v="0"/>
    <x v="28"/>
    <s v="ELECTRIC MACHINE DRIVE"/>
    <x v="0"/>
    <x v="3"/>
    <x v="23"/>
    <x v="2"/>
    <m/>
  </r>
  <r>
    <n v="1520588"/>
    <x v="0"/>
    <x v="28"/>
    <s v="ELECTRIC MACHINE DRIVE"/>
    <x v="0"/>
    <x v="3"/>
    <x v="23"/>
    <x v="3"/>
    <m/>
  </r>
  <r>
    <n v="1520789"/>
    <x v="0"/>
    <x v="28"/>
    <s v="NATURAL GAS MACHINE DRIVE"/>
    <x v="0"/>
    <x v="3"/>
    <x v="23"/>
    <x v="0"/>
    <m/>
  </r>
  <r>
    <n v="1520790"/>
    <x v="0"/>
    <x v="28"/>
    <s v="NATURAL GAS MACHINE DRIVE"/>
    <x v="0"/>
    <x v="3"/>
    <x v="23"/>
    <x v="1"/>
    <m/>
  </r>
  <r>
    <n v="1520791"/>
    <x v="0"/>
    <x v="28"/>
    <s v="NATURAL GAS MACHINE DRIVE"/>
    <x v="0"/>
    <x v="3"/>
    <x v="23"/>
    <x v="2"/>
    <n v="755249.07797140698"/>
  </r>
  <r>
    <n v="1520792"/>
    <x v="0"/>
    <x v="28"/>
    <s v="NATURAL GAS MACHINE DRIVE"/>
    <x v="0"/>
    <x v="3"/>
    <x v="23"/>
    <x v="3"/>
    <m/>
  </r>
  <r>
    <n v="1520993"/>
    <x v="0"/>
    <x v="28"/>
    <s v="LPG MACHINE DRIVE"/>
    <x v="0"/>
    <x v="3"/>
    <x v="23"/>
    <x v="0"/>
    <m/>
  </r>
  <r>
    <n v="1520994"/>
    <x v="0"/>
    <x v="28"/>
    <s v="LPG MACHINE DRIVE"/>
    <x v="0"/>
    <x v="3"/>
    <x v="23"/>
    <x v="1"/>
    <m/>
  </r>
  <r>
    <n v="1520995"/>
    <x v="0"/>
    <x v="28"/>
    <s v="LPG MACHINE DRIVE"/>
    <x v="0"/>
    <x v="3"/>
    <x v="23"/>
    <x v="2"/>
    <m/>
  </r>
  <r>
    <n v="1520996"/>
    <x v="0"/>
    <x v="28"/>
    <s v="LPG MACHINE DRIVE"/>
    <x v="0"/>
    <x v="3"/>
    <x v="23"/>
    <x v="3"/>
    <n v="205321.75120596099"/>
  </r>
  <r>
    <n v="1521197"/>
    <x v="0"/>
    <x v="28"/>
    <s v="DISTILLATE MACHINE DRIVE"/>
    <x v="0"/>
    <x v="3"/>
    <x v="23"/>
    <x v="0"/>
    <m/>
  </r>
  <r>
    <n v="1521198"/>
    <x v="0"/>
    <x v="28"/>
    <s v="DISTILLATE MACHINE DRIVE"/>
    <x v="0"/>
    <x v="3"/>
    <x v="23"/>
    <x v="1"/>
    <n v="1160909.6158413901"/>
  </r>
  <r>
    <n v="1521199"/>
    <x v="0"/>
    <x v="28"/>
    <s v="DISTILLATE MACHINE DRIVE"/>
    <x v="0"/>
    <x v="3"/>
    <x v="23"/>
    <x v="2"/>
    <m/>
  </r>
  <r>
    <n v="1521200"/>
    <x v="0"/>
    <x v="28"/>
    <s v="DISTILLATE MACHINE DRIVE"/>
    <x v="0"/>
    <x v="3"/>
    <x v="23"/>
    <x v="3"/>
    <m/>
  </r>
  <r>
    <n v="1521406"/>
    <x v="0"/>
    <x v="28"/>
    <s v="ELECTRIC LIGHT-DUTY AUTO - 100 MILE RANGE"/>
    <x v="0"/>
    <x v="1"/>
    <x v="18"/>
    <x v="6"/>
    <m/>
  </r>
  <r>
    <n v="1521407"/>
    <x v="0"/>
    <x v="28"/>
    <s v="ELECTRIC LIGHT-DUTY AUTO - 100 MILE RANGE"/>
    <x v="0"/>
    <x v="1"/>
    <x v="18"/>
    <x v="0"/>
    <n v="362197.28694995702"/>
  </r>
  <r>
    <n v="1521408"/>
    <x v="0"/>
    <x v="28"/>
    <s v="ELECTRIC LIGHT-DUTY AUTO - 100 MILE RANGE"/>
    <x v="0"/>
    <x v="1"/>
    <x v="18"/>
    <x v="1"/>
    <m/>
  </r>
  <r>
    <n v="1521409"/>
    <x v="0"/>
    <x v="28"/>
    <s v="ELECTRIC LIGHT-DUTY AUTO - 100 MILE RANGE"/>
    <x v="0"/>
    <x v="1"/>
    <x v="18"/>
    <x v="7"/>
    <m/>
  </r>
  <r>
    <n v="1521410"/>
    <x v="0"/>
    <x v="28"/>
    <s v="ELECTRIC LIGHT-DUTY AUTO - 100 MILE RANGE"/>
    <x v="0"/>
    <x v="1"/>
    <x v="18"/>
    <x v="10"/>
    <m/>
  </r>
  <r>
    <n v="1521661"/>
    <x v="0"/>
    <x v="28"/>
    <s v="ELECTRIC LIGHT-DUTY AUTO - 300 MILE RANGE"/>
    <x v="0"/>
    <x v="1"/>
    <x v="18"/>
    <x v="6"/>
    <m/>
  </r>
  <r>
    <n v="1521662"/>
    <x v="0"/>
    <x v="28"/>
    <s v="ELECTRIC LIGHT-DUTY AUTO - 300 MILE RANGE"/>
    <x v="0"/>
    <x v="1"/>
    <x v="18"/>
    <x v="0"/>
    <n v="135453.20074827"/>
  </r>
  <r>
    <n v="1521663"/>
    <x v="0"/>
    <x v="28"/>
    <s v="ELECTRIC LIGHT-DUTY AUTO - 300 MILE RANGE"/>
    <x v="0"/>
    <x v="1"/>
    <x v="18"/>
    <x v="1"/>
    <m/>
  </r>
  <r>
    <n v="1521664"/>
    <x v="0"/>
    <x v="28"/>
    <s v="ELECTRIC LIGHT-DUTY AUTO - 300 MILE RANGE"/>
    <x v="0"/>
    <x v="1"/>
    <x v="18"/>
    <x v="7"/>
    <m/>
  </r>
  <r>
    <n v="1521665"/>
    <x v="0"/>
    <x v="28"/>
    <s v="ELECTRIC LIGHT-DUTY AUTO - 300 MILE RANGE"/>
    <x v="0"/>
    <x v="1"/>
    <x v="18"/>
    <x v="10"/>
    <m/>
  </r>
  <r>
    <n v="1521916"/>
    <x v="0"/>
    <x v="28"/>
    <s v="ELECTRIC LIGHT-DUTY TRUCK - 100 MILE RANGE"/>
    <x v="0"/>
    <x v="1"/>
    <x v="19"/>
    <x v="6"/>
    <n v="0"/>
  </r>
  <r>
    <n v="1521917"/>
    <x v="0"/>
    <x v="28"/>
    <s v="ELECTRIC LIGHT-DUTY TRUCK - 100 MILE RANGE"/>
    <x v="0"/>
    <x v="1"/>
    <x v="19"/>
    <x v="0"/>
    <n v="401180.13603589998"/>
  </r>
  <r>
    <n v="1521918"/>
    <x v="0"/>
    <x v="28"/>
    <s v="ELECTRIC LIGHT-DUTY TRUCK - 100 MILE RANGE"/>
    <x v="0"/>
    <x v="1"/>
    <x v="19"/>
    <x v="1"/>
    <n v="0"/>
  </r>
  <r>
    <n v="1521919"/>
    <x v="0"/>
    <x v="28"/>
    <s v="ELECTRIC LIGHT-DUTY TRUCK - 100 MILE RANGE"/>
    <x v="0"/>
    <x v="1"/>
    <x v="19"/>
    <x v="7"/>
    <n v="0"/>
  </r>
  <r>
    <n v="1521920"/>
    <x v="0"/>
    <x v="28"/>
    <s v="ELECTRIC LIGHT-DUTY TRUCK - 100 MILE RANGE"/>
    <x v="0"/>
    <x v="1"/>
    <x v="19"/>
    <x v="10"/>
    <n v="0"/>
  </r>
  <r>
    <n v="1522171"/>
    <x v="0"/>
    <x v="28"/>
    <s v="ELECTRIC LIGHT-DUTY TRUCK - 300 MILE RANGE"/>
    <x v="0"/>
    <x v="1"/>
    <x v="19"/>
    <x v="6"/>
    <n v="0"/>
  </r>
  <r>
    <n v="1522172"/>
    <x v="0"/>
    <x v="28"/>
    <s v="ELECTRIC LIGHT-DUTY TRUCK - 300 MILE RANGE"/>
    <x v="0"/>
    <x v="1"/>
    <x v="19"/>
    <x v="0"/>
    <n v="0"/>
  </r>
  <r>
    <n v="1522173"/>
    <x v="0"/>
    <x v="28"/>
    <s v="ELECTRIC LIGHT-DUTY TRUCK - 300 MILE RANGE"/>
    <x v="0"/>
    <x v="1"/>
    <x v="19"/>
    <x v="1"/>
    <n v="0"/>
  </r>
  <r>
    <n v="1522174"/>
    <x v="0"/>
    <x v="28"/>
    <s v="ELECTRIC LIGHT-DUTY TRUCK - 300 MILE RANGE"/>
    <x v="0"/>
    <x v="1"/>
    <x v="19"/>
    <x v="7"/>
    <n v="0"/>
  </r>
  <r>
    <n v="1522175"/>
    <x v="0"/>
    <x v="28"/>
    <s v="ELECTRIC LIGHT-DUTY TRUCK - 300 MILE RANGE"/>
    <x v="0"/>
    <x v="1"/>
    <x v="19"/>
    <x v="10"/>
    <n v="0"/>
  </r>
  <r>
    <n v="1522421"/>
    <x v="0"/>
    <x v="28"/>
    <s v="ELECTRIC TRANSIT BUS"/>
    <x v="0"/>
    <x v="1"/>
    <x v="24"/>
    <x v="6"/>
    <m/>
  </r>
  <r>
    <n v="1522422"/>
    <x v="0"/>
    <x v="28"/>
    <s v="ELECTRIC TRANSIT BUS"/>
    <x v="0"/>
    <x v="1"/>
    <x v="24"/>
    <x v="0"/>
    <n v="1757.35299847389"/>
  </r>
  <r>
    <n v="1522423"/>
    <x v="0"/>
    <x v="28"/>
    <s v="ELECTRIC TRANSIT BUS"/>
    <x v="0"/>
    <x v="1"/>
    <x v="24"/>
    <x v="1"/>
    <m/>
  </r>
  <r>
    <n v="1522424"/>
    <x v="0"/>
    <x v="28"/>
    <s v="ELECTRIC TRANSIT BUS"/>
    <x v="0"/>
    <x v="1"/>
    <x v="24"/>
    <x v="7"/>
    <m/>
  </r>
  <r>
    <n v="1522625"/>
    <x v="0"/>
    <x v="28"/>
    <s v="DIESEL TRANSIT BUS"/>
    <x v="0"/>
    <x v="1"/>
    <x v="24"/>
    <x v="6"/>
    <m/>
  </r>
  <r>
    <n v="1522626"/>
    <x v="0"/>
    <x v="28"/>
    <s v="DIESEL TRANSIT BUS"/>
    <x v="0"/>
    <x v="1"/>
    <x v="24"/>
    <x v="0"/>
    <m/>
  </r>
  <r>
    <n v="1522627"/>
    <x v="0"/>
    <x v="28"/>
    <s v="DIESEL TRANSIT BUS"/>
    <x v="0"/>
    <x v="1"/>
    <x v="24"/>
    <x v="1"/>
    <n v="417684.82199020498"/>
  </r>
  <r>
    <n v="1522628"/>
    <x v="0"/>
    <x v="28"/>
    <s v="DIESEL TRANSIT BUS"/>
    <x v="0"/>
    <x v="1"/>
    <x v="24"/>
    <x v="7"/>
    <m/>
  </r>
  <r>
    <n v="1522829"/>
    <x v="0"/>
    <x v="28"/>
    <s v="CNG TRANSIT BUS"/>
    <x v="0"/>
    <x v="1"/>
    <x v="24"/>
    <x v="6"/>
    <m/>
  </r>
  <r>
    <n v="1522830"/>
    <x v="0"/>
    <x v="28"/>
    <s v="CNG TRANSIT BUS"/>
    <x v="0"/>
    <x v="1"/>
    <x v="24"/>
    <x v="0"/>
    <m/>
  </r>
  <r>
    <n v="1522831"/>
    <x v="0"/>
    <x v="28"/>
    <s v="CNG TRANSIT BUS"/>
    <x v="0"/>
    <x v="1"/>
    <x v="24"/>
    <x v="1"/>
    <m/>
  </r>
  <r>
    <n v="1522832"/>
    <x v="0"/>
    <x v="28"/>
    <s v="CNG TRANSIT BUS"/>
    <x v="0"/>
    <x v="1"/>
    <x v="24"/>
    <x v="7"/>
    <n v="253072.08157906399"/>
  </r>
  <r>
    <n v="1523033"/>
    <x v="0"/>
    <x v="28"/>
    <s v="HYBRID ELECTRIC TRANSIT BUS"/>
    <x v="0"/>
    <x v="1"/>
    <x v="24"/>
    <x v="6"/>
    <m/>
  </r>
  <r>
    <n v="1523034"/>
    <x v="0"/>
    <x v="28"/>
    <s v="HYBRID ELECTRIC TRANSIT BUS"/>
    <x v="0"/>
    <x v="1"/>
    <x v="24"/>
    <x v="0"/>
    <m/>
  </r>
  <r>
    <n v="1523035"/>
    <x v="0"/>
    <x v="28"/>
    <s v="HYBRID ELECTRIC TRANSIT BUS"/>
    <x v="0"/>
    <x v="1"/>
    <x v="24"/>
    <x v="1"/>
    <n v="117236.549967867"/>
  </r>
  <r>
    <n v="1523036"/>
    <x v="0"/>
    <x v="28"/>
    <s v="HYBRID ELECTRIC TRANSIT BUS"/>
    <x v="0"/>
    <x v="1"/>
    <x v="24"/>
    <x v="7"/>
    <m/>
  </r>
  <r>
    <n v="1523237"/>
    <x v="0"/>
    <x v="28"/>
    <s v="GASOLINE TRANSIT BUS"/>
    <x v="0"/>
    <x v="1"/>
    <x v="24"/>
    <x v="6"/>
    <n v="0"/>
  </r>
  <r>
    <n v="1523238"/>
    <x v="0"/>
    <x v="28"/>
    <s v="GASOLINE TRANSIT BUS"/>
    <x v="0"/>
    <x v="1"/>
    <x v="24"/>
    <x v="0"/>
    <m/>
  </r>
  <r>
    <n v="1523239"/>
    <x v="0"/>
    <x v="28"/>
    <s v="GASOLINE TRANSIT BUS"/>
    <x v="0"/>
    <x v="1"/>
    <x v="24"/>
    <x v="1"/>
    <m/>
  </r>
  <r>
    <n v="1523240"/>
    <x v="0"/>
    <x v="28"/>
    <s v="GASOLINE TRANSIT BUS"/>
    <x v="0"/>
    <x v="1"/>
    <x v="24"/>
    <x v="7"/>
    <m/>
  </r>
  <r>
    <n v="1523451"/>
    <x v="0"/>
    <x v="28"/>
    <s v="DUCTLESS MINI-SPLIT HEAT PUMP - HEATING"/>
    <x v="0"/>
    <x v="0"/>
    <x v="0"/>
    <x v="0"/>
    <n v="65274.864224497302"/>
  </r>
  <r>
    <n v="1523452"/>
    <x v="0"/>
    <x v="28"/>
    <s v="DUCTLESS MINI-SPLIT HEAT PUMP - HEATING"/>
    <x v="0"/>
    <x v="0"/>
    <x v="0"/>
    <x v="1"/>
    <m/>
  </r>
  <r>
    <n v="1523453"/>
    <x v="0"/>
    <x v="28"/>
    <s v="DUCTLESS MINI-SPLIT HEAT PUMP - HEATING"/>
    <x v="0"/>
    <x v="0"/>
    <x v="0"/>
    <x v="2"/>
    <m/>
  </r>
  <r>
    <n v="1523454"/>
    <x v="0"/>
    <x v="28"/>
    <s v="DUCTLESS MINI-SPLIT HEAT PUMP - HEATING"/>
    <x v="0"/>
    <x v="0"/>
    <x v="0"/>
    <x v="3"/>
    <m/>
  </r>
  <r>
    <n v="1523455"/>
    <x v="0"/>
    <x v="28"/>
    <s v="DUCTLESS MINI-SPLIT HEAT PUMP - HEATING"/>
    <x v="0"/>
    <x v="0"/>
    <x v="0"/>
    <x v="4"/>
    <m/>
  </r>
  <r>
    <n v="1523456"/>
    <x v="0"/>
    <x v="28"/>
    <s v="DUCTLESS MINI-SPLIT HEAT PUMP - HEATING"/>
    <x v="0"/>
    <x v="0"/>
    <x v="0"/>
    <x v="5"/>
    <m/>
  </r>
  <r>
    <n v="1523737"/>
    <x v="0"/>
    <x v="28"/>
    <s v="DUCTLESS MINI-SPLIT HEAT PUMP - COOLING"/>
    <x v="0"/>
    <x v="0"/>
    <x v="4"/>
    <x v="0"/>
    <n v="1094.62866718532"/>
  </r>
  <r>
    <n v="1523738"/>
    <x v="0"/>
    <x v="28"/>
    <s v="DUCTLESS MINI-SPLIT HEAT PUMP - COOLING"/>
    <x v="0"/>
    <x v="0"/>
    <x v="4"/>
    <x v="2"/>
    <m/>
  </r>
  <r>
    <n v="1523859"/>
    <x v="0"/>
    <x v="28"/>
    <s v="THROUGH-THE-WALL HEAT PUMP - HEATING"/>
    <x v="0"/>
    <x v="0"/>
    <x v="0"/>
    <x v="0"/>
    <n v="0"/>
  </r>
  <r>
    <n v="1523860"/>
    <x v="0"/>
    <x v="28"/>
    <s v="THROUGH-THE-WALL HEAT PUMP - HEATING"/>
    <x v="0"/>
    <x v="0"/>
    <x v="0"/>
    <x v="1"/>
    <m/>
  </r>
  <r>
    <n v="1523861"/>
    <x v="0"/>
    <x v="28"/>
    <s v="THROUGH-THE-WALL HEAT PUMP - HEATING"/>
    <x v="0"/>
    <x v="0"/>
    <x v="0"/>
    <x v="2"/>
    <m/>
  </r>
  <r>
    <n v="1523862"/>
    <x v="0"/>
    <x v="28"/>
    <s v="THROUGH-THE-WALL HEAT PUMP - HEATING"/>
    <x v="0"/>
    <x v="0"/>
    <x v="0"/>
    <x v="3"/>
    <m/>
  </r>
  <r>
    <n v="1523863"/>
    <x v="0"/>
    <x v="28"/>
    <s v="THROUGH-THE-WALL HEAT PUMP - HEATING"/>
    <x v="0"/>
    <x v="0"/>
    <x v="0"/>
    <x v="4"/>
    <m/>
  </r>
  <r>
    <n v="1523864"/>
    <x v="0"/>
    <x v="28"/>
    <s v="THROUGH-THE-WALL HEAT PUMP - HEATING"/>
    <x v="0"/>
    <x v="0"/>
    <x v="0"/>
    <x v="5"/>
    <m/>
  </r>
  <r>
    <n v="1524145"/>
    <x v="0"/>
    <x v="28"/>
    <s v="THROUGH-THE-WALL HEAT PUMP - COOLING"/>
    <x v="0"/>
    <x v="0"/>
    <x v="4"/>
    <x v="0"/>
    <n v="0"/>
  </r>
  <r>
    <n v="1524146"/>
    <x v="0"/>
    <x v="28"/>
    <s v="THROUGH-THE-WALL HEAT PUMP - COOLING"/>
    <x v="0"/>
    <x v="0"/>
    <x v="4"/>
    <x v="2"/>
    <m/>
  </r>
  <r>
    <n v="1524247"/>
    <x v="0"/>
    <x v="28"/>
    <s v="REFERENCE COMMERCIAL AIR SOURCE HEAT PUMP - COOLING (WITH FLEX COST)"/>
    <x v="0"/>
    <x v="2"/>
    <x v="12"/>
    <x v="0"/>
    <n v="0"/>
  </r>
  <r>
    <n v="1524248"/>
    <x v="0"/>
    <x v="28"/>
    <s v="REFERENCE COMMERCIAL AIR SOURCE HEAT PUMP - COOLING (WITH FLEX COST)"/>
    <x v="0"/>
    <x v="2"/>
    <x v="12"/>
    <x v="2"/>
    <m/>
  </r>
  <r>
    <n v="1524349"/>
    <x v="0"/>
    <x v="28"/>
    <s v="HIGH EFFICIENCY COMMERCIAL AIR SOURCE HEAT PUMP - COOLING (WITH FLEX COST)"/>
    <x v="0"/>
    <x v="2"/>
    <x v="12"/>
    <x v="0"/>
    <n v="0"/>
  </r>
  <r>
    <n v="1524350"/>
    <x v="0"/>
    <x v="28"/>
    <s v="HIGH EFFICIENCY COMMERCIAL AIR SOURCE HEAT PUMP - COOLING (WITH FLEX COST)"/>
    <x v="0"/>
    <x v="2"/>
    <x v="12"/>
    <x v="2"/>
    <m/>
  </r>
  <r>
    <n v="1524451"/>
    <x v="0"/>
    <x v="28"/>
    <s v="REFERENCE COMMERCIAL GROUND SOURCE HEAT PUMP -COOLING (WITH FLEX COST)"/>
    <x v="0"/>
    <x v="2"/>
    <x v="12"/>
    <x v="0"/>
    <n v="0"/>
  </r>
  <r>
    <n v="1524452"/>
    <x v="0"/>
    <x v="28"/>
    <s v="REFERENCE COMMERCIAL GROUND SOURCE HEAT PUMP -COOLING (WITH FLEX COST)"/>
    <x v="0"/>
    <x v="2"/>
    <x v="12"/>
    <x v="2"/>
    <m/>
  </r>
  <r>
    <n v="1524553"/>
    <x v="0"/>
    <x v="28"/>
    <s v="HIGH EFFICIENCY COMMERCIAL GROUND SOURCE HEAT PUMP - COOLING (WITH FLEX COST)"/>
    <x v="0"/>
    <x v="2"/>
    <x v="12"/>
    <x v="0"/>
    <n v="0"/>
  </r>
  <r>
    <n v="1524554"/>
    <x v="0"/>
    <x v="28"/>
    <s v="HIGH EFFICIENCY COMMERCIAL GROUND SOURCE HEAT PUMP - COOLING (WITH FLEX COST)"/>
    <x v="0"/>
    <x v="2"/>
    <x v="12"/>
    <x v="2"/>
    <m/>
  </r>
  <r>
    <n v="1524655"/>
    <x v="0"/>
    <x v="28"/>
    <s v="REFERENCE AIR SOURCE HEAT PUMP - COOLING (WITH FLEX COST)"/>
    <x v="0"/>
    <x v="0"/>
    <x v="4"/>
    <x v="0"/>
    <n v="0"/>
  </r>
  <r>
    <n v="1524656"/>
    <x v="0"/>
    <x v="28"/>
    <s v="REFERENCE AIR SOURCE HEAT PUMP - COOLING (WITH FLEX COST)"/>
    <x v="0"/>
    <x v="0"/>
    <x v="4"/>
    <x v="2"/>
    <m/>
  </r>
  <r>
    <n v="1524757"/>
    <x v="0"/>
    <x v="28"/>
    <s v="REFERENCE GEOTHERMAL HEAT PUMP - COOLING (WITH FLEX COST)"/>
    <x v="0"/>
    <x v="0"/>
    <x v="4"/>
    <x v="0"/>
    <n v="0"/>
  </r>
  <r>
    <n v="1524758"/>
    <x v="0"/>
    <x v="28"/>
    <s v="REFERENCE GEOTHERMAL HEAT PUMP - COOLING (WITH FLEX COST)"/>
    <x v="0"/>
    <x v="0"/>
    <x v="4"/>
    <x v="2"/>
    <m/>
  </r>
  <r>
    <n v="1524859"/>
    <x v="0"/>
    <x v="28"/>
    <s v="HIGH EFFICIENCY AIR SOURCE HEAT PUMP - COOLING (WITH FLEX COST)"/>
    <x v="0"/>
    <x v="0"/>
    <x v="4"/>
    <x v="0"/>
    <n v="0"/>
  </r>
  <r>
    <n v="1524860"/>
    <x v="0"/>
    <x v="28"/>
    <s v="HIGH EFFICIENCY AIR SOURCE HEAT PUMP - COOLING (WITH FLEX COST)"/>
    <x v="0"/>
    <x v="0"/>
    <x v="4"/>
    <x v="2"/>
    <m/>
  </r>
  <r>
    <n v="1524961"/>
    <x v="0"/>
    <x v="28"/>
    <s v="HIGH EFFICIENCY GEOTHERMAL HEAT PUMP - COOLING (WITH FLEX COST)"/>
    <x v="0"/>
    <x v="0"/>
    <x v="4"/>
    <x v="0"/>
    <n v="0"/>
  </r>
  <r>
    <n v="1524962"/>
    <x v="0"/>
    <x v="28"/>
    <s v="HIGH EFFICIENCY GEOTHERMAL HEAT PUMP - COOLING (WITH FLEX COST)"/>
    <x v="0"/>
    <x v="0"/>
    <x v="4"/>
    <x v="2"/>
    <m/>
  </r>
  <r>
    <n v="1525063"/>
    <x v="0"/>
    <x v="28"/>
    <s v="DUCTLESS MINI-SPLIT HEAT PUMP - COOLING (WITH FLEX COST)"/>
    <x v="0"/>
    <x v="0"/>
    <x v="4"/>
    <x v="0"/>
    <n v="0"/>
  </r>
  <r>
    <n v="1525064"/>
    <x v="0"/>
    <x v="28"/>
    <s v="DUCTLESS MINI-SPLIT HEAT PUMP - COOLING (WITH FLEX COST)"/>
    <x v="0"/>
    <x v="0"/>
    <x v="4"/>
    <x v="2"/>
    <m/>
  </r>
  <r>
    <n v="1525165"/>
    <x v="0"/>
    <x v="28"/>
    <s v="THROUGH-THE-WALL HEAT PUMP - COOLING (WITH FLEX COST)"/>
    <x v="0"/>
    <x v="0"/>
    <x v="4"/>
    <x v="0"/>
    <n v="0"/>
  </r>
  <r>
    <n v="1525166"/>
    <x v="0"/>
    <x v="28"/>
    <s v="THROUGH-THE-WALL HEAT PUMP - COOLING (WITH FLEX COST)"/>
    <x v="0"/>
    <x v="0"/>
    <x v="4"/>
    <x v="2"/>
    <m/>
  </r>
  <r>
    <n v="1525292"/>
    <x v="0"/>
    <x v="28"/>
    <s v="INDUSTRIAL IR PROCESSING"/>
    <x v="0"/>
    <x v="3"/>
    <x v="25"/>
    <x v="0"/>
    <n v="0"/>
  </r>
  <r>
    <n v="1525293"/>
    <x v="0"/>
    <x v="28"/>
    <s v="INDUSTRIAL IR PROCESSING"/>
    <x v="0"/>
    <x v="3"/>
    <x v="25"/>
    <x v="1"/>
    <m/>
  </r>
  <r>
    <n v="1525294"/>
    <x v="0"/>
    <x v="28"/>
    <s v="INDUSTRIAL IR PROCESSING"/>
    <x v="0"/>
    <x v="3"/>
    <x v="25"/>
    <x v="2"/>
    <m/>
  </r>
  <r>
    <n v="1525295"/>
    <x v="0"/>
    <x v="28"/>
    <s v="INDUSTRIAL IR PROCESSING"/>
    <x v="0"/>
    <x v="3"/>
    <x v="25"/>
    <x v="4"/>
    <m/>
  </r>
  <r>
    <n v="1525296"/>
    <x v="0"/>
    <x v="28"/>
    <s v="INDUSTRIAL IR PROCESSING"/>
    <x v="0"/>
    <x v="3"/>
    <x v="25"/>
    <x v="11"/>
    <m/>
  </r>
  <r>
    <n v="1525297"/>
    <x v="0"/>
    <x v="28"/>
    <s v="INDUSTRIAL IR PROCESSING"/>
    <x v="0"/>
    <x v="3"/>
    <x v="25"/>
    <x v="12"/>
    <m/>
  </r>
  <r>
    <n v="1525298"/>
    <x v="0"/>
    <x v="28"/>
    <s v="INDUSTRIAL IR PROCESSING"/>
    <x v="0"/>
    <x v="3"/>
    <x v="25"/>
    <x v="13"/>
    <m/>
  </r>
  <r>
    <n v="1525649"/>
    <x v="0"/>
    <x v="28"/>
    <s v="INDUSTRIAL UV CURING"/>
    <x v="0"/>
    <x v="3"/>
    <x v="26"/>
    <x v="0"/>
    <n v="0"/>
  </r>
  <r>
    <n v="1525650"/>
    <x v="0"/>
    <x v="28"/>
    <s v="INDUSTRIAL UV CURING"/>
    <x v="0"/>
    <x v="3"/>
    <x v="26"/>
    <x v="1"/>
    <m/>
  </r>
  <r>
    <n v="1525651"/>
    <x v="0"/>
    <x v="28"/>
    <s v="INDUSTRIAL UV CURING"/>
    <x v="0"/>
    <x v="3"/>
    <x v="26"/>
    <x v="2"/>
    <m/>
  </r>
  <r>
    <n v="1525652"/>
    <x v="0"/>
    <x v="28"/>
    <s v="INDUSTRIAL UV CURING"/>
    <x v="0"/>
    <x v="3"/>
    <x v="26"/>
    <x v="4"/>
    <m/>
  </r>
  <r>
    <n v="1525653"/>
    <x v="0"/>
    <x v="28"/>
    <s v="INDUSTRIAL UV CURING"/>
    <x v="0"/>
    <x v="3"/>
    <x v="26"/>
    <x v="11"/>
    <m/>
  </r>
  <r>
    <n v="1525654"/>
    <x v="0"/>
    <x v="28"/>
    <s v="INDUSTRIAL UV CURING"/>
    <x v="0"/>
    <x v="3"/>
    <x v="26"/>
    <x v="12"/>
    <m/>
  </r>
  <r>
    <n v="1525655"/>
    <x v="0"/>
    <x v="28"/>
    <s v="INDUSTRIAL UV CURING"/>
    <x v="0"/>
    <x v="3"/>
    <x v="26"/>
    <x v="13"/>
    <m/>
  </r>
  <r>
    <n v="1526006"/>
    <x v="0"/>
    <x v="28"/>
    <s v="INDUSTRIAL INDUCTION FURNACE_CURING"/>
    <x v="0"/>
    <x v="3"/>
    <x v="26"/>
    <x v="0"/>
    <n v="0"/>
  </r>
  <r>
    <n v="1526007"/>
    <x v="0"/>
    <x v="28"/>
    <s v="INDUSTRIAL INDUCTION FURNACE_CURING"/>
    <x v="0"/>
    <x v="3"/>
    <x v="26"/>
    <x v="1"/>
    <m/>
  </r>
  <r>
    <n v="1526008"/>
    <x v="0"/>
    <x v="28"/>
    <s v="INDUSTRIAL INDUCTION FURNACE_CURING"/>
    <x v="0"/>
    <x v="3"/>
    <x v="26"/>
    <x v="2"/>
    <m/>
  </r>
  <r>
    <n v="1526009"/>
    <x v="0"/>
    <x v="28"/>
    <s v="INDUSTRIAL INDUCTION FURNACE_CURING"/>
    <x v="0"/>
    <x v="3"/>
    <x v="26"/>
    <x v="4"/>
    <m/>
  </r>
  <r>
    <n v="1526010"/>
    <x v="0"/>
    <x v="28"/>
    <s v="INDUSTRIAL INDUCTION FURNACE_CURING"/>
    <x v="0"/>
    <x v="3"/>
    <x v="26"/>
    <x v="11"/>
    <m/>
  </r>
  <r>
    <n v="1526011"/>
    <x v="0"/>
    <x v="28"/>
    <s v="INDUSTRIAL INDUCTION FURNACE_CURING"/>
    <x v="0"/>
    <x v="3"/>
    <x v="26"/>
    <x v="12"/>
    <m/>
  </r>
  <r>
    <n v="1526012"/>
    <x v="0"/>
    <x v="28"/>
    <s v="INDUSTRIAL INDUCTION FURNACE_CURING"/>
    <x v="0"/>
    <x v="3"/>
    <x v="26"/>
    <x v="13"/>
    <m/>
  </r>
  <r>
    <n v="1526363"/>
    <x v="0"/>
    <x v="28"/>
    <s v="INDUSTRIAL PROCESS HEAT  - HEAT PUMP_CURING"/>
    <x v="0"/>
    <x v="3"/>
    <x v="26"/>
    <x v="0"/>
    <n v="0"/>
  </r>
  <r>
    <n v="1526364"/>
    <x v="0"/>
    <x v="28"/>
    <s v="INDUSTRIAL PROCESS HEAT  - HEAT PUMP_CURING"/>
    <x v="0"/>
    <x v="3"/>
    <x v="26"/>
    <x v="1"/>
    <m/>
  </r>
  <r>
    <n v="1526365"/>
    <x v="0"/>
    <x v="28"/>
    <s v="INDUSTRIAL PROCESS HEAT  - HEAT PUMP_CURING"/>
    <x v="0"/>
    <x v="3"/>
    <x v="26"/>
    <x v="2"/>
    <m/>
  </r>
  <r>
    <n v="1526366"/>
    <x v="0"/>
    <x v="28"/>
    <s v="INDUSTRIAL PROCESS HEAT  - HEAT PUMP_CURING"/>
    <x v="0"/>
    <x v="3"/>
    <x v="26"/>
    <x v="4"/>
    <m/>
  </r>
  <r>
    <n v="1526367"/>
    <x v="0"/>
    <x v="28"/>
    <s v="INDUSTRIAL PROCESS HEAT  - HEAT PUMP_CURING"/>
    <x v="0"/>
    <x v="3"/>
    <x v="26"/>
    <x v="11"/>
    <m/>
  </r>
  <r>
    <n v="1526368"/>
    <x v="0"/>
    <x v="28"/>
    <s v="INDUSTRIAL PROCESS HEAT  - HEAT PUMP_CURING"/>
    <x v="0"/>
    <x v="3"/>
    <x v="26"/>
    <x v="12"/>
    <m/>
  </r>
  <r>
    <n v="1526369"/>
    <x v="0"/>
    <x v="28"/>
    <s v="INDUSTRIAL PROCESS HEAT  - HEAT PUMP_CURING"/>
    <x v="0"/>
    <x v="3"/>
    <x v="26"/>
    <x v="13"/>
    <m/>
  </r>
  <r>
    <n v="1526720"/>
    <x v="0"/>
    <x v="28"/>
    <s v="INDUSTRIAL DISTILLATE OVEN/FURNACE_CURING"/>
    <x v="0"/>
    <x v="3"/>
    <x v="26"/>
    <x v="0"/>
    <m/>
  </r>
  <r>
    <n v="1526721"/>
    <x v="0"/>
    <x v="28"/>
    <s v="INDUSTRIAL DISTILLATE OVEN/FURNACE_CURING"/>
    <x v="0"/>
    <x v="3"/>
    <x v="26"/>
    <x v="1"/>
    <n v="792.958663512057"/>
  </r>
  <r>
    <n v="1526722"/>
    <x v="0"/>
    <x v="28"/>
    <s v="INDUSTRIAL DISTILLATE OVEN/FURNACE_CURING"/>
    <x v="0"/>
    <x v="3"/>
    <x v="26"/>
    <x v="2"/>
    <m/>
  </r>
  <r>
    <n v="1526723"/>
    <x v="0"/>
    <x v="28"/>
    <s v="INDUSTRIAL DISTILLATE OVEN/FURNACE_CURING"/>
    <x v="0"/>
    <x v="3"/>
    <x v="26"/>
    <x v="4"/>
    <m/>
  </r>
  <r>
    <n v="1526724"/>
    <x v="0"/>
    <x v="28"/>
    <s v="INDUSTRIAL DISTILLATE OVEN/FURNACE_CURING"/>
    <x v="0"/>
    <x v="3"/>
    <x v="26"/>
    <x v="11"/>
    <m/>
  </r>
  <r>
    <n v="1526725"/>
    <x v="0"/>
    <x v="28"/>
    <s v="INDUSTRIAL DISTILLATE OVEN/FURNACE_CURING"/>
    <x v="0"/>
    <x v="3"/>
    <x v="26"/>
    <x v="12"/>
    <m/>
  </r>
  <r>
    <n v="1526726"/>
    <x v="0"/>
    <x v="28"/>
    <s v="INDUSTRIAL DISTILLATE OVEN/FURNACE_CURING"/>
    <x v="0"/>
    <x v="3"/>
    <x v="26"/>
    <x v="13"/>
    <m/>
  </r>
  <r>
    <n v="1527077"/>
    <x v="0"/>
    <x v="28"/>
    <s v="INDUSTRIAL LPG OVEN/FURNACE_CURING"/>
    <x v="0"/>
    <x v="3"/>
    <x v="26"/>
    <x v="0"/>
    <m/>
  </r>
  <r>
    <n v="1527078"/>
    <x v="0"/>
    <x v="28"/>
    <s v="INDUSTRIAL LPG OVEN/FURNACE_CURING"/>
    <x v="0"/>
    <x v="3"/>
    <x v="26"/>
    <x v="1"/>
    <m/>
  </r>
  <r>
    <n v="1527079"/>
    <x v="0"/>
    <x v="28"/>
    <s v="INDUSTRIAL LPG OVEN/FURNACE_CURING"/>
    <x v="0"/>
    <x v="3"/>
    <x v="26"/>
    <x v="2"/>
    <m/>
  </r>
  <r>
    <n v="1527080"/>
    <x v="0"/>
    <x v="28"/>
    <s v="INDUSTRIAL LPG OVEN/FURNACE_CURING"/>
    <x v="0"/>
    <x v="3"/>
    <x v="26"/>
    <x v="4"/>
    <n v="0"/>
  </r>
  <r>
    <n v="1527081"/>
    <x v="0"/>
    <x v="28"/>
    <s v="INDUSTRIAL LPG OVEN/FURNACE_CURING"/>
    <x v="0"/>
    <x v="3"/>
    <x v="26"/>
    <x v="11"/>
    <m/>
  </r>
  <r>
    <n v="1527082"/>
    <x v="0"/>
    <x v="28"/>
    <s v="INDUSTRIAL LPG OVEN/FURNACE_CURING"/>
    <x v="0"/>
    <x v="3"/>
    <x v="26"/>
    <x v="12"/>
    <m/>
  </r>
  <r>
    <n v="1527083"/>
    <x v="0"/>
    <x v="28"/>
    <s v="INDUSTRIAL LPG OVEN/FURNACE_CURING"/>
    <x v="0"/>
    <x v="3"/>
    <x v="26"/>
    <x v="13"/>
    <m/>
  </r>
  <r>
    <n v="1527434"/>
    <x v="0"/>
    <x v="28"/>
    <s v="INDUSTRIAL GAS OVEN/FURNACE_CURING"/>
    <x v="0"/>
    <x v="3"/>
    <x v="26"/>
    <x v="0"/>
    <m/>
  </r>
  <r>
    <n v="1527435"/>
    <x v="0"/>
    <x v="28"/>
    <s v="INDUSTRIAL GAS OVEN/FURNACE_CURING"/>
    <x v="0"/>
    <x v="3"/>
    <x v="26"/>
    <x v="1"/>
    <m/>
  </r>
  <r>
    <n v="1527436"/>
    <x v="0"/>
    <x v="28"/>
    <s v="INDUSTRIAL GAS OVEN/FURNACE_CURING"/>
    <x v="0"/>
    <x v="3"/>
    <x v="26"/>
    <x v="2"/>
    <n v="502914.55397251202"/>
  </r>
  <r>
    <n v="1527437"/>
    <x v="0"/>
    <x v="28"/>
    <s v="INDUSTRIAL GAS OVEN/FURNACE_CURING"/>
    <x v="0"/>
    <x v="3"/>
    <x v="26"/>
    <x v="4"/>
    <m/>
  </r>
  <r>
    <n v="1527438"/>
    <x v="0"/>
    <x v="28"/>
    <s v="INDUSTRIAL GAS OVEN/FURNACE_CURING"/>
    <x v="0"/>
    <x v="3"/>
    <x v="26"/>
    <x v="11"/>
    <m/>
  </r>
  <r>
    <n v="1527439"/>
    <x v="0"/>
    <x v="28"/>
    <s v="INDUSTRIAL GAS OVEN/FURNACE_CURING"/>
    <x v="0"/>
    <x v="3"/>
    <x v="26"/>
    <x v="12"/>
    <m/>
  </r>
  <r>
    <n v="1527440"/>
    <x v="0"/>
    <x v="28"/>
    <s v="INDUSTRIAL GAS OVEN/FURNACE_CURING"/>
    <x v="0"/>
    <x v="3"/>
    <x v="26"/>
    <x v="13"/>
    <m/>
  </r>
  <r>
    <n v="1527791"/>
    <x v="0"/>
    <x v="28"/>
    <s v="INDUSTRIAL OTHER PETROLEUM OVEN/FURNACE_CURING"/>
    <x v="0"/>
    <x v="3"/>
    <x v="26"/>
    <x v="0"/>
    <m/>
  </r>
  <r>
    <n v="1527792"/>
    <x v="0"/>
    <x v="28"/>
    <s v="INDUSTRIAL OTHER PETROLEUM OVEN/FURNACE_CURING"/>
    <x v="0"/>
    <x v="3"/>
    <x v="26"/>
    <x v="1"/>
    <m/>
  </r>
  <r>
    <n v="1527793"/>
    <x v="0"/>
    <x v="28"/>
    <s v="INDUSTRIAL OTHER PETROLEUM OVEN/FURNACE_CURING"/>
    <x v="0"/>
    <x v="3"/>
    <x v="26"/>
    <x v="2"/>
    <m/>
  </r>
  <r>
    <n v="1527794"/>
    <x v="0"/>
    <x v="28"/>
    <s v="INDUSTRIAL OTHER PETROLEUM OVEN/FURNACE_CURING"/>
    <x v="0"/>
    <x v="3"/>
    <x v="26"/>
    <x v="4"/>
    <m/>
  </r>
  <r>
    <n v="1527795"/>
    <x v="0"/>
    <x v="28"/>
    <s v="INDUSTRIAL OTHER PETROLEUM OVEN/FURNACE_CURING"/>
    <x v="0"/>
    <x v="3"/>
    <x v="26"/>
    <x v="11"/>
    <m/>
  </r>
  <r>
    <n v="1527796"/>
    <x v="0"/>
    <x v="28"/>
    <s v="INDUSTRIAL OTHER PETROLEUM OVEN/FURNACE_CURING"/>
    <x v="0"/>
    <x v="3"/>
    <x v="26"/>
    <x v="12"/>
    <m/>
  </r>
  <r>
    <n v="1527797"/>
    <x v="0"/>
    <x v="28"/>
    <s v="INDUSTRIAL OTHER PETROLEUM OVEN/FURNACE_CURING"/>
    <x v="0"/>
    <x v="3"/>
    <x v="26"/>
    <x v="13"/>
    <n v="0"/>
  </r>
  <r>
    <n v="1528148"/>
    <x v="0"/>
    <x v="28"/>
    <s v="INDUSTRIAL RESIDUAL FUEL OIL OVEN/FURNACE_CURING"/>
    <x v="0"/>
    <x v="3"/>
    <x v="26"/>
    <x v="0"/>
    <m/>
  </r>
  <r>
    <n v="1528149"/>
    <x v="0"/>
    <x v="28"/>
    <s v="INDUSTRIAL RESIDUAL FUEL OIL OVEN/FURNACE_CURING"/>
    <x v="0"/>
    <x v="3"/>
    <x v="26"/>
    <x v="1"/>
    <m/>
  </r>
  <r>
    <n v="1528150"/>
    <x v="0"/>
    <x v="28"/>
    <s v="INDUSTRIAL RESIDUAL FUEL OIL OVEN/FURNACE_CURING"/>
    <x v="0"/>
    <x v="3"/>
    <x v="26"/>
    <x v="2"/>
    <m/>
  </r>
  <r>
    <n v="1528151"/>
    <x v="0"/>
    <x v="28"/>
    <s v="INDUSTRIAL RESIDUAL FUEL OIL OVEN/FURNACE_CURING"/>
    <x v="0"/>
    <x v="3"/>
    <x v="26"/>
    <x v="4"/>
    <m/>
  </r>
  <r>
    <n v="1528152"/>
    <x v="0"/>
    <x v="28"/>
    <s v="INDUSTRIAL RESIDUAL FUEL OIL OVEN/FURNACE_CURING"/>
    <x v="0"/>
    <x v="3"/>
    <x v="26"/>
    <x v="11"/>
    <n v="0"/>
  </r>
  <r>
    <n v="1528153"/>
    <x v="0"/>
    <x v="28"/>
    <s v="INDUSTRIAL RESIDUAL FUEL OIL OVEN/FURNACE_CURING"/>
    <x v="0"/>
    <x v="3"/>
    <x v="26"/>
    <x v="12"/>
    <m/>
  </r>
  <r>
    <n v="1528154"/>
    <x v="0"/>
    <x v="28"/>
    <s v="INDUSTRIAL RESIDUAL FUEL OIL OVEN/FURNACE_CURING"/>
    <x v="0"/>
    <x v="3"/>
    <x v="26"/>
    <x v="13"/>
    <m/>
  </r>
  <r>
    <n v="1528505"/>
    <x v="0"/>
    <x v="28"/>
    <s v="INDUSTRIAL ELECTRIC RESISTANCE HEAT/MELT_CURING"/>
    <x v="0"/>
    <x v="3"/>
    <x v="26"/>
    <x v="0"/>
    <n v="0"/>
  </r>
  <r>
    <n v="1528506"/>
    <x v="0"/>
    <x v="28"/>
    <s v="INDUSTRIAL ELECTRIC RESISTANCE HEAT/MELT_CURING"/>
    <x v="0"/>
    <x v="3"/>
    <x v="26"/>
    <x v="1"/>
    <m/>
  </r>
  <r>
    <n v="1528507"/>
    <x v="0"/>
    <x v="28"/>
    <s v="INDUSTRIAL ELECTRIC RESISTANCE HEAT/MELT_CURING"/>
    <x v="0"/>
    <x v="3"/>
    <x v="26"/>
    <x v="2"/>
    <m/>
  </r>
  <r>
    <n v="1528508"/>
    <x v="0"/>
    <x v="28"/>
    <s v="INDUSTRIAL ELECTRIC RESISTANCE HEAT/MELT_CURING"/>
    <x v="0"/>
    <x v="3"/>
    <x v="26"/>
    <x v="4"/>
    <m/>
  </r>
  <r>
    <n v="1528509"/>
    <x v="0"/>
    <x v="28"/>
    <s v="INDUSTRIAL ELECTRIC RESISTANCE HEAT/MELT_CURING"/>
    <x v="0"/>
    <x v="3"/>
    <x v="26"/>
    <x v="11"/>
    <m/>
  </r>
  <r>
    <n v="1528510"/>
    <x v="0"/>
    <x v="28"/>
    <s v="INDUSTRIAL ELECTRIC RESISTANCE HEAT/MELT_CURING"/>
    <x v="0"/>
    <x v="3"/>
    <x v="26"/>
    <x v="12"/>
    <m/>
  </r>
  <r>
    <n v="1528511"/>
    <x v="0"/>
    <x v="28"/>
    <s v="INDUSTRIAL ELECTRIC RESISTANCE HEAT/MELT_CURING"/>
    <x v="0"/>
    <x v="3"/>
    <x v="26"/>
    <x v="13"/>
    <m/>
  </r>
  <r>
    <n v="1528862"/>
    <x v="0"/>
    <x v="28"/>
    <s v="INDUSTRIAL COAL OVEN/FURNACE_CURING"/>
    <x v="0"/>
    <x v="3"/>
    <x v="26"/>
    <x v="0"/>
    <m/>
  </r>
  <r>
    <n v="1528863"/>
    <x v="0"/>
    <x v="28"/>
    <s v="INDUSTRIAL COAL OVEN/FURNACE_CURING"/>
    <x v="0"/>
    <x v="3"/>
    <x v="26"/>
    <x v="1"/>
    <m/>
  </r>
  <r>
    <n v="1528864"/>
    <x v="0"/>
    <x v="28"/>
    <s v="INDUSTRIAL COAL OVEN/FURNACE_CURING"/>
    <x v="0"/>
    <x v="3"/>
    <x v="26"/>
    <x v="2"/>
    <m/>
  </r>
  <r>
    <n v="1528865"/>
    <x v="0"/>
    <x v="28"/>
    <s v="INDUSTRIAL COAL OVEN/FURNACE_CURING"/>
    <x v="0"/>
    <x v="3"/>
    <x v="26"/>
    <x v="4"/>
    <m/>
  </r>
  <r>
    <n v="1528866"/>
    <x v="0"/>
    <x v="28"/>
    <s v="INDUSTRIAL COAL OVEN/FURNACE_CURING"/>
    <x v="0"/>
    <x v="3"/>
    <x v="26"/>
    <x v="11"/>
    <m/>
  </r>
  <r>
    <n v="1528867"/>
    <x v="0"/>
    <x v="28"/>
    <s v="INDUSTRIAL COAL OVEN/FURNACE_CURING"/>
    <x v="0"/>
    <x v="3"/>
    <x v="26"/>
    <x v="12"/>
    <n v="48688.274425623102"/>
  </r>
  <r>
    <n v="1528868"/>
    <x v="0"/>
    <x v="28"/>
    <s v="INDUSTRIAL COAL OVEN/FURNACE_CURING"/>
    <x v="0"/>
    <x v="3"/>
    <x v="26"/>
    <x v="13"/>
    <m/>
  </r>
  <r>
    <n v="1529219"/>
    <x v="0"/>
    <x v="28"/>
    <s v="INDUSTRIAL INDUCTION FURNACE_DRYING"/>
    <x v="0"/>
    <x v="3"/>
    <x v="25"/>
    <x v="0"/>
    <n v="0"/>
  </r>
  <r>
    <n v="1529220"/>
    <x v="0"/>
    <x v="28"/>
    <s v="INDUSTRIAL INDUCTION FURNACE_DRYING"/>
    <x v="0"/>
    <x v="3"/>
    <x v="25"/>
    <x v="1"/>
    <m/>
  </r>
  <r>
    <n v="1529221"/>
    <x v="0"/>
    <x v="28"/>
    <s v="INDUSTRIAL INDUCTION FURNACE_DRYING"/>
    <x v="0"/>
    <x v="3"/>
    <x v="25"/>
    <x v="2"/>
    <m/>
  </r>
  <r>
    <n v="1529222"/>
    <x v="0"/>
    <x v="28"/>
    <s v="INDUSTRIAL INDUCTION FURNACE_DRYING"/>
    <x v="0"/>
    <x v="3"/>
    <x v="25"/>
    <x v="4"/>
    <m/>
  </r>
  <r>
    <n v="1529223"/>
    <x v="0"/>
    <x v="28"/>
    <s v="INDUSTRIAL INDUCTION FURNACE_DRYING"/>
    <x v="0"/>
    <x v="3"/>
    <x v="25"/>
    <x v="11"/>
    <m/>
  </r>
  <r>
    <n v="1529224"/>
    <x v="0"/>
    <x v="28"/>
    <s v="INDUSTRIAL INDUCTION FURNACE_DRYING"/>
    <x v="0"/>
    <x v="3"/>
    <x v="25"/>
    <x v="12"/>
    <m/>
  </r>
  <r>
    <n v="1529225"/>
    <x v="0"/>
    <x v="28"/>
    <s v="INDUSTRIAL INDUCTION FURNACE_DRYING"/>
    <x v="0"/>
    <x v="3"/>
    <x v="25"/>
    <x v="13"/>
    <m/>
  </r>
  <r>
    <n v="1529576"/>
    <x v="0"/>
    <x v="28"/>
    <s v="INDUSTRIAL PROCESS HEAT  - HEAT PUMP_DRYING"/>
    <x v="0"/>
    <x v="3"/>
    <x v="25"/>
    <x v="0"/>
    <n v="0"/>
  </r>
  <r>
    <n v="1529577"/>
    <x v="0"/>
    <x v="28"/>
    <s v="INDUSTRIAL PROCESS HEAT  - HEAT PUMP_DRYING"/>
    <x v="0"/>
    <x v="3"/>
    <x v="25"/>
    <x v="1"/>
    <m/>
  </r>
  <r>
    <n v="1529578"/>
    <x v="0"/>
    <x v="28"/>
    <s v="INDUSTRIAL PROCESS HEAT  - HEAT PUMP_DRYING"/>
    <x v="0"/>
    <x v="3"/>
    <x v="25"/>
    <x v="2"/>
    <m/>
  </r>
  <r>
    <n v="1529579"/>
    <x v="0"/>
    <x v="28"/>
    <s v="INDUSTRIAL PROCESS HEAT  - HEAT PUMP_DRYING"/>
    <x v="0"/>
    <x v="3"/>
    <x v="25"/>
    <x v="4"/>
    <m/>
  </r>
  <r>
    <n v="1529580"/>
    <x v="0"/>
    <x v="28"/>
    <s v="INDUSTRIAL PROCESS HEAT  - HEAT PUMP_DRYING"/>
    <x v="0"/>
    <x v="3"/>
    <x v="25"/>
    <x v="11"/>
    <m/>
  </r>
  <r>
    <n v="1529581"/>
    <x v="0"/>
    <x v="28"/>
    <s v="INDUSTRIAL PROCESS HEAT  - HEAT PUMP_DRYING"/>
    <x v="0"/>
    <x v="3"/>
    <x v="25"/>
    <x v="12"/>
    <m/>
  </r>
  <r>
    <n v="1529582"/>
    <x v="0"/>
    <x v="28"/>
    <s v="INDUSTRIAL PROCESS HEAT  - HEAT PUMP_DRYING"/>
    <x v="0"/>
    <x v="3"/>
    <x v="25"/>
    <x v="13"/>
    <m/>
  </r>
  <r>
    <n v="1529933"/>
    <x v="0"/>
    <x v="28"/>
    <s v="INDUSTRIAL DISTILLATE OVEN/FURNACE_DRYING"/>
    <x v="0"/>
    <x v="3"/>
    <x v="25"/>
    <x v="0"/>
    <m/>
  </r>
  <r>
    <n v="1529934"/>
    <x v="0"/>
    <x v="28"/>
    <s v="INDUSTRIAL DISTILLATE OVEN/FURNACE_DRYING"/>
    <x v="0"/>
    <x v="3"/>
    <x v="25"/>
    <x v="1"/>
    <n v="0"/>
  </r>
  <r>
    <n v="1529935"/>
    <x v="0"/>
    <x v="28"/>
    <s v="INDUSTRIAL DISTILLATE OVEN/FURNACE_DRYING"/>
    <x v="0"/>
    <x v="3"/>
    <x v="25"/>
    <x v="2"/>
    <m/>
  </r>
  <r>
    <n v="1529936"/>
    <x v="0"/>
    <x v="28"/>
    <s v="INDUSTRIAL DISTILLATE OVEN/FURNACE_DRYING"/>
    <x v="0"/>
    <x v="3"/>
    <x v="25"/>
    <x v="4"/>
    <m/>
  </r>
  <r>
    <n v="1529937"/>
    <x v="0"/>
    <x v="28"/>
    <s v="INDUSTRIAL DISTILLATE OVEN/FURNACE_DRYING"/>
    <x v="0"/>
    <x v="3"/>
    <x v="25"/>
    <x v="11"/>
    <m/>
  </r>
  <r>
    <n v="1529938"/>
    <x v="0"/>
    <x v="28"/>
    <s v="INDUSTRIAL DISTILLATE OVEN/FURNACE_DRYING"/>
    <x v="0"/>
    <x v="3"/>
    <x v="25"/>
    <x v="12"/>
    <m/>
  </r>
  <r>
    <n v="1529939"/>
    <x v="0"/>
    <x v="28"/>
    <s v="INDUSTRIAL DISTILLATE OVEN/FURNACE_DRYING"/>
    <x v="0"/>
    <x v="3"/>
    <x v="25"/>
    <x v="13"/>
    <m/>
  </r>
  <r>
    <n v="1530290"/>
    <x v="0"/>
    <x v="28"/>
    <s v="INDUSTRIAL LPG OVEN/FURNACE_DRYING"/>
    <x v="0"/>
    <x v="3"/>
    <x v="25"/>
    <x v="0"/>
    <m/>
  </r>
  <r>
    <n v="1530291"/>
    <x v="0"/>
    <x v="28"/>
    <s v="INDUSTRIAL LPG OVEN/FURNACE_DRYING"/>
    <x v="0"/>
    <x v="3"/>
    <x v="25"/>
    <x v="1"/>
    <m/>
  </r>
  <r>
    <n v="1530292"/>
    <x v="0"/>
    <x v="28"/>
    <s v="INDUSTRIAL LPG OVEN/FURNACE_DRYING"/>
    <x v="0"/>
    <x v="3"/>
    <x v="25"/>
    <x v="2"/>
    <m/>
  </r>
  <r>
    <n v="1530293"/>
    <x v="0"/>
    <x v="28"/>
    <s v="INDUSTRIAL LPG OVEN/FURNACE_DRYING"/>
    <x v="0"/>
    <x v="3"/>
    <x v="25"/>
    <x v="4"/>
    <n v="258.401031017962"/>
  </r>
  <r>
    <n v="1530294"/>
    <x v="0"/>
    <x v="28"/>
    <s v="INDUSTRIAL LPG OVEN/FURNACE_DRYING"/>
    <x v="0"/>
    <x v="3"/>
    <x v="25"/>
    <x v="11"/>
    <m/>
  </r>
  <r>
    <n v="1530295"/>
    <x v="0"/>
    <x v="28"/>
    <s v="INDUSTRIAL LPG OVEN/FURNACE_DRYING"/>
    <x v="0"/>
    <x v="3"/>
    <x v="25"/>
    <x v="12"/>
    <m/>
  </r>
  <r>
    <n v="1530296"/>
    <x v="0"/>
    <x v="28"/>
    <s v="INDUSTRIAL LPG OVEN/FURNACE_DRYING"/>
    <x v="0"/>
    <x v="3"/>
    <x v="25"/>
    <x v="13"/>
    <m/>
  </r>
  <r>
    <n v="1530647"/>
    <x v="0"/>
    <x v="28"/>
    <s v="INDUSTRIAL GAS OVEN/FURNACE_DRYING"/>
    <x v="0"/>
    <x v="3"/>
    <x v="25"/>
    <x v="0"/>
    <m/>
  </r>
  <r>
    <n v="1530648"/>
    <x v="0"/>
    <x v="28"/>
    <s v="INDUSTRIAL GAS OVEN/FURNACE_DRYING"/>
    <x v="0"/>
    <x v="3"/>
    <x v="25"/>
    <x v="1"/>
    <m/>
  </r>
  <r>
    <n v="1530649"/>
    <x v="0"/>
    <x v="28"/>
    <s v="INDUSTRIAL GAS OVEN/FURNACE_DRYING"/>
    <x v="0"/>
    <x v="3"/>
    <x v="25"/>
    <x v="2"/>
    <n v="46865.205109802897"/>
  </r>
  <r>
    <n v="1530650"/>
    <x v="0"/>
    <x v="28"/>
    <s v="INDUSTRIAL GAS OVEN/FURNACE_DRYING"/>
    <x v="0"/>
    <x v="3"/>
    <x v="25"/>
    <x v="4"/>
    <m/>
  </r>
  <r>
    <n v="1530651"/>
    <x v="0"/>
    <x v="28"/>
    <s v="INDUSTRIAL GAS OVEN/FURNACE_DRYING"/>
    <x v="0"/>
    <x v="3"/>
    <x v="25"/>
    <x v="11"/>
    <m/>
  </r>
  <r>
    <n v="1530652"/>
    <x v="0"/>
    <x v="28"/>
    <s v="INDUSTRIAL GAS OVEN/FURNACE_DRYING"/>
    <x v="0"/>
    <x v="3"/>
    <x v="25"/>
    <x v="12"/>
    <m/>
  </r>
  <r>
    <n v="1530653"/>
    <x v="0"/>
    <x v="28"/>
    <s v="INDUSTRIAL GAS OVEN/FURNACE_DRYING"/>
    <x v="0"/>
    <x v="3"/>
    <x v="25"/>
    <x v="13"/>
    <m/>
  </r>
  <r>
    <n v="1531004"/>
    <x v="0"/>
    <x v="28"/>
    <s v="INDUSTRIAL OTHER PETROLEUM OVEN/FURNACE_DRYING"/>
    <x v="0"/>
    <x v="3"/>
    <x v="25"/>
    <x v="0"/>
    <m/>
  </r>
  <r>
    <n v="1531005"/>
    <x v="0"/>
    <x v="28"/>
    <s v="INDUSTRIAL OTHER PETROLEUM OVEN/FURNACE_DRYING"/>
    <x v="0"/>
    <x v="3"/>
    <x v="25"/>
    <x v="1"/>
    <m/>
  </r>
  <r>
    <n v="1531006"/>
    <x v="0"/>
    <x v="28"/>
    <s v="INDUSTRIAL OTHER PETROLEUM OVEN/FURNACE_DRYING"/>
    <x v="0"/>
    <x v="3"/>
    <x v="25"/>
    <x v="2"/>
    <m/>
  </r>
  <r>
    <n v="1531007"/>
    <x v="0"/>
    <x v="28"/>
    <s v="INDUSTRIAL OTHER PETROLEUM OVEN/FURNACE_DRYING"/>
    <x v="0"/>
    <x v="3"/>
    <x v="25"/>
    <x v="4"/>
    <m/>
  </r>
  <r>
    <n v="1531008"/>
    <x v="0"/>
    <x v="28"/>
    <s v="INDUSTRIAL OTHER PETROLEUM OVEN/FURNACE_DRYING"/>
    <x v="0"/>
    <x v="3"/>
    <x v="25"/>
    <x v="11"/>
    <m/>
  </r>
  <r>
    <n v="1531009"/>
    <x v="0"/>
    <x v="28"/>
    <s v="INDUSTRIAL OTHER PETROLEUM OVEN/FURNACE_DRYING"/>
    <x v="0"/>
    <x v="3"/>
    <x v="25"/>
    <x v="12"/>
    <m/>
  </r>
  <r>
    <n v="1531010"/>
    <x v="0"/>
    <x v="28"/>
    <s v="INDUSTRIAL OTHER PETROLEUM OVEN/FURNACE_DRYING"/>
    <x v="0"/>
    <x v="3"/>
    <x v="25"/>
    <x v="13"/>
    <n v="0"/>
  </r>
  <r>
    <n v="1531361"/>
    <x v="0"/>
    <x v="28"/>
    <s v="INDUSTRIAL RESIDUAL FUEL OIL OVEN/FURNACE_DRYING"/>
    <x v="0"/>
    <x v="3"/>
    <x v="25"/>
    <x v="0"/>
    <m/>
  </r>
  <r>
    <n v="1531362"/>
    <x v="0"/>
    <x v="28"/>
    <s v="INDUSTRIAL RESIDUAL FUEL OIL OVEN/FURNACE_DRYING"/>
    <x v="0"/>
    <x v="3"/>
    <x v="25"/>
    <x v="1"/>
    <m/>
  </r>
  <r>
    <n v="1531363"/>
    <x v="0"/>
    <x v="28"/>
    <s v="INDUSTRIAL RESIDUAL FUEL OIL OVEN/FURNACE_DRYING"/>
    <x v="0"/>
    <x v="3"/>
    <x v="25"/>
    <x v="2"/>
    <m/>
  </r>
  <r>
    <n v="1531364"/>
    <x v="0"/>
    <x v="28"/>
    <s v="INDUSTRIAL RESIDUAL FUEL OIL OVEN/FURNACE_DRYING"/>
    <x v="0"/>
    <x v="3"/>
    <x v="25"/>
    <x v="4"/>
    <m/>
  </r>
  <r>
    <n v="1531365"/>
    <x v="0"/>
    <x v="28"/>
    <s v="INDUSTRIAL RESIDUAL FUEL OIL OVEN/FURNACE_DRYING"/>
    <x v="0"/>
    <x v="3"/>
    <x v="25"/>
    <x v="11"/>
    <n v="0"/>
  </r>
  <r>
    <n v="1531366"/>
    <x v="0"/>
    <x v="28"/>
    <s v="INDUSTRIAL RESIDUAL FUEL OIL OVEN/FURNACE_DRYING"/>
    <x v="0"/>
    <x v="3"/>
    <x v="25"/>
    <x v="12"/>
    <m/>
  </r>
  <r>
    <n v="1531367"/>
    <x v="0"/>
    <x v="28"/>
    <s v="INDUSTRIAL RESIDUAL FUEL OIL OVEN/FURNACE_DRYING"/>
    <x v="0"/>
    <x v="3"/>
    <x v="25"/>
    <x v="13"/>
    <m/>
  </r>
  <r>
    <n v="1531718"/>
    <x v="0"/>
    <x v="28"/>
    <s v="INDUSTRIAL ELECTRIC RESISTANCE HEAT/MELT_DRYING"/>
    <x v="0"/>
    <x v="3"/>
    <x v="25"/>
    <x v="0"/>
    <n v="0"/>
  </r>
  <r>
    <n v="1531719"/>
    <x v="0"/>
    <x v="28"/>
    <s v="INDUSTRIAL ELECTRIC RESISTANCE HEAT/MELT_DRYING"/>
    <x v="0"/>
    <x v="3"/>
    <x v="25"/>
    <x v="1"/>
    <m/>
  </r>
  <r>
    <n v="1531720"/>
    <x v="0"/>
    <x v="28"/>
    <s v="INDUSTRIAL ELECTRIC RESISTANCE HEAT/MELT_DRYING"/>
    <x v="0"/>
    <x v="3"/>
    <x v="25"/>
    <x v="2"/>
    <m/>
  </r>
  <r>
    <n v="1531721"/>
    <x v="0"/>
    <x v="28"/>
    <s v="INDUSTRIAL ELECTRIC RESISTANCE HEAT/MELT_DRYING"/>
    <x v="0"/>
    <x v="3"/>
    <x v="25"/>
    <x v="4"/>
    <m/>
  </r>
  <r>
    <n v="1531722"/>
    <x v="0"/>
    <x v="28"/>
    <s v="INDUSTRIAL ELECTRIC RESISTANCE HEAT/MELT_DRYING"/>
    <x v="0"/>
    <x v="3"/>
    <x v="25"/>
    <x v="11"/>
    <m/>
  </r>
  <r>
    <n v="1531723"/>
    <x v="0"/>
    <x v="28"/>
    <s v="INDUSTRIAL ELECTRIC RESISTANCE HEAT/MELT_DRYING"/>
    <x v="0"/>
    <x v="3"/>
    <x v="25"/>
    <x v="12"/>
    <m/>
  </r>
  <r>
    <n v="1531724"/>
    <x v="0"/>
    <x v="28"/>
    <s v="INDUSTRIAL ELECTRIC RESISTANCE HEAT/MELT_DRYING"/>
    <x v="0"/>
    <x v="3"/>
    <x v="25"/>
    <x v="13"/>
    <m/>
  </r>
  <r>
    <n v="1532075"/>
    <x v="0"/>
    <x v="28"/>
    <s v="INDUSTRIAL COAL OVEN/FURNACE_DRYING"/>
    <x v="0"/>
    <x v="3"/>
    <x v="25"/>
    <x v="0"/>
    <m/>
  </r>
  <r>
    <n v="1532076"/>
    <x v="0"/>
    <x v="28"/>
    <s v="INDUSTRIAL COAL OVEN/FURNACE_DRYING"/>
    <x v="0"/>
    <x v="3"/>
    <x v="25"/>
    <x v="1"/>
    <m/>
  </r>
  <r>
    <n v="1532077"/>
    <x v="0"/>
    <x v="28"/>
    <s v="INDUSTRIAL COAL OVEN/FURNACE_DRYING"/>
    <x v="0"/>
    <x v="3"/>
    <x v="25"/>
    <x v="2"/>
    <m/>
  </r>
  <r>
    <n v="1532078"/>
    <x v="0"/>
    <x v="28"/>
    <s v="INDUSTRIAL COAL OVEN/FURNACE_DRYING"/>
    <x v="0"/>
    <x v="3"/>
    <x v="25"/>
    <x v="4"/>
    <m/>
  </r>
  <r>
    <n v="1532079"/>
    <x v="0"/>
    <x v="28"/>
    <s v="INDUSTRIAL COAL OVEN/FURNACE_DRYING"/>
    <x v="0"/>
    <x v="3"/>
    <x v="25"/>
    <x v="11"/>
    <m/>
  </r>
  <r>
    <n v="1532080"/>
    <x v="0"/>
    <x v="28"/>
    <s v="INDUSTRIAL COAL OVEN/FURNACE_DRYING"/>
    <x v="0"/>
    <x v="3"/>
    <x v="25"/>
    <x v="12"/>
    <n v="0"/>
  </r>
  <r>
    <n v="1532081"/>
    <x v="0"/>
    <x v="28"/>
    <s v="INDUSTRIAL COAL OVEN/FURNACE_DRYING"/>
    <x v="0"/>
    <x v="3"/>
    <x v="25"/>
    <x v="13"/>
    <m/>
  </r>
  <r>
    <n v="1532402"/>
    <x v="0"/>
    <x v="28"/>
    <s v="LAMP: 100 EQUIVALENT A19 HALOGEN"/>
    <x v="0"/>
    <x v="2"/>
    <x v="27"/>
    <x v="0"/>
    <n v="347.75037639796898"/>
  </r>
  <r>
    <n v="1532453"/>
    <x v="0"/>
    <x v="28"/>
    <s v="LAMP: 100W A19 INCANDESCENT"/>
    <x v="0"/>
    <x v="2"/>
    <x v="27"/>
    <x v="0"/>
    <n v="16608.4884886933"/>
  </r>
  <r>
    <n v="1532504"/>
    <x v="0"/>
    <x v="28"/>
    <s v="LAMP: 100W EQUIVALENT CFL BARE SPIRAL"/>
    <x v="0"/>
    <x v="2"/>
    <x v="27"/>
    <x v="0"/>
    <n v="15994.6190733762"/>
  </r>
  <r>
    <n v="1532555"/>
    <x v="0"/>
    <x v="28"/>
    <s v="LAMP: 100W EQUIVALENT LED A LAMP"/>
    <x v="0"/>
    <x v="2"/>
    <x v="27"/>
    <x v="0"/>
    <n v="1447813.88710407"/>
  </r>
  <r>
    <n v="1532606"/>
    <x v="0"/>
    <x v="28"/>
    <s v="LAMP: HALOGEN INFRARED REFLECTOR (HIR)  PAR38"/>
    <x v="0"/>
    <x v="2"/>
    <x v="27"/>
    <x v="0"/>
    <n v="1685.65357729945"/>
  </r>
  <r>
    <n v="1532657"/>
    <x v="0"/>
    <x v="28"/>
    <s v="LAMP: HALOGEN PAR 38"/>
    <x v="0"/>
    <x v="2"/>
    <x v="27"/>
    <x v="0"/>
    <n v="1165.6017233638599"/>
  </r>
  <r>
    <n v="1532708"/>
    <x v="0"/>
    <x v="28"/>
    <s v="LAMP: LED PAR 38 "/>
    <x v="0"/>
    <x v="2"/>
    <x v="27"/>
    <x v="0"/>
    <n v="362752.94211108901"/>
  </r>
  <r>
    <n v="1532759"/>
    <x v="0"/>
    <x v="28"/>
    <s v="LAMP: LED PAR 38 - HIGH EFFICIENCY"/>
    <x v="0"/>
    <x v="2"/>
    <x v="27"/>
    <x v="0"/>
    <n v="145862.88851169101"/>
  </r>
  <r>
    <n v="1532810"/>
    <x v="0"/>
    <x v="28"/>
    <s v="4FT LFL: LED INTEGRATED LUMINAIRE"/>
    <x v="0"/>
    <x v="2"/>
    <x v="27"/>
    <x v="0"/>
    <n v="862398.24756241799"/>
  </r>
  <r>
    <n v="1532861"/>
    <x v="0"/>
    <x v="28"/>
    <s v="4FT LFL: LED INTEGRATED LUMINAIRE - HIGH EFFICIENCY"/>
    <x v="0"/>
    <x v="2"/>
    <x v="27"/>
    <x v="0"/>
    <n v="604.15327875723494"/>
  </r>
  <r>
    <n v="1532912"/>
    <x v="0"/>
    <x v="28"/>
    <s v="4FT LFL: T5 F28"/>
    <x v="0"/>
    <x v="2"/>
    <x v="27"/>
    <x v="0"/>
    <n v="21807.581305948399"/>
  </r>
  <r>
    <n v="1532963"/>
    <x v="0"/>
    <x v="28"/>
    <s v="4FT LFL: T5 F28 2015 - HIGH EFFICIENCY"/>
    <x v="0"/>
    <x v="2"/>
    <x v="27"/>
    <x v="0"/>
    <n v="870294.93699992495"/>
  </r>
  <r>
    <n v="1533014"/>
    <x v="0"/>
    <x v="28"/>
    <s v="4FT LFL: T8 F32 COMMODITY"/>
    <x v="0"/>
    <x v="2"/>
    <x v="27"/>
    <x v="0"/>
    <n v="253620.267801204"/>
  </r>
  <r>
    <n v="1533065"/>
    <x v="0"/>
    <x v="28"/>
    <s v="8FT LFL: LED INTEGRATED LUMINAIRE"/>
    <x v="0"/>
    <x v="2"/>
    <x v="27"/>
    <x v="0"/>
    <n v="187737.609910014"/>
  </r>
  <r>
    <n v="1533116"/>
    <x v="0"/>
    <x v="28"/>
    <s v="8FT LFL: T8 F59"/>
    <x v="0"/>
    <x v="2"/>
    <x v="27"/>
    <x v="0"/>
    <n v="22177.574994840299"/>
  </r>
  <r>
    <n v="1533167"/>
    <x v="0"/>
    <x v="28"/>
    <s v="8FT LFL: T8 F59 - HIGH EFFICIENCY"/>
    <x v="0"/>
    <x v="2"/>
    <x v="27"/>
    <x v="0"/>
    <n v="13385.759517063299"/>
  </r>
  <r>
    <n v="1533218"/>
    <x v="0"/>
    <x v="28"/>
    <s v="8FT LFL: T8 F59 HE"/>
    <x v="0"/>
    <x v="2"/>
    <x v="27"/>
    <x v="0"/>
    <n v="5657.9984317798499"/>
  </r>
  <r>
    <n v="1533269"/>
    <x v="0"/>
    <x v="28"/>
    <s v="8FT LFL: T8 F96 HO"/>
    <x v="0"/>
    <x v="2"/>
    <x v="27"/>
    <x v="0"/>
    <n v="22690.3669496402"/>
  </r>
  <r>
    <n v="1533320"/>
    <x v="0"/>
    <x v="28"/>
    <s v="8FT LFL: T8 F96 HO - HIGH EFFICIENCY"/>
    <x v="0"/>
    <x v="2"/>
    <x v="27"/>
    <x v="0"/>
    <n v="41582.582125491797"/>
  </r>
  <r>
    <n v="1533371"/>
    <x v="0"/>
    <x v="28"/>
    <s v="LOW-BAY LFL: LED INTEGRATED LUMINAIRE"/>
    <x v="0"/>
    <x v="2"/>
    <x v="27"/>
    <x v="0"/>
    <n v="196154.548277252"/>
  </r>
  <r>
    <n v="1533422"/>
    <x v="0"/>
    <x v="28"/>
    <s v="LOW-BAY LFL: MERCURY VAPOR"/>
    <x v="0"/>
    <x v="2"/>
    <x v="27"/>
    <x v="0"/>
    <n v="8473.1417916999308"/>
  </r>
  <r>
    <n v="1533473"/>
    <x v="0"/>
    <x v="28"/>
    <s v="LOW-BAY LFL: METAL HALIDE"/>
    <x v="0"/>
    <x v="2"/>
    <x v="27"/>
    <x v="0"/>
    <n v="29915.862314312799"/>
  </r>
  <r>
    <n v="1533524"/>
    <x v="0"/>
    <x v="28"/>
    <s v="LOW-BAY LFL: SODIUM VAPOR"/>
    <x v="0"/>
    <x v="2"/>
    <x v="27"/>
    <x v="0"/>
    <n v="1594.3847800316801"/>
  </r>
  <r>
    <n v="1533575"/>
    <x v="0"/>
    <x v="28"/>
    <s v="HIGH-BAY LFL: LED INTEGRATED LUMINAIRE"/>
    <x v="0"/>
    <x v="2"/>
    <x v="27"/>
    <x v="0"/>
    <n v="1556.44830146455"/>
  </r>
  <r>
    <n v="1533626"/>
    <x v="0"/>
    <x v="28"/>
    <s v="HIGH-BAY LFL: SODIUM VAPOR"/>
    <x v="0"/>
    <x v="2"/>
    <x v="27"/>
    <x v="0"/>
    <n v="225.21559234847399"/>
  </r>
  <r>
    <n v="1533677"/>
    <x v="0"/>
    <x v="28"/>
    <s v="HIGH-BAY LFL: T5 4XF54 HO HIGH BAY"/>
    <x v="0"/>
    <x v="2"/>
    <x v="27"/>
    <x v="0"/>
    <n v="31781.371822560301"/>
  </r>
  <r>
    <n v="1534593"/>
    <x v="0"/>
    <x v="28"/>
    <m/>
    <x v="0"/>
    <x v="0"/>
    <x v="28"/>
    <x v="0"/>
    <n v="964441.60462571005"/>
  </r>
  <r>
    <n v="1534594"/>
    <x v="0"/>
    <x v="28"/>
    <m/>
    <x v="0"/>
    <x v="0"/>
    <x v="29"/>
    <x v="0"/>
    <n v="1215590.22729765"/>
  </r>
  <r>
    <n v="1534595"/>
    <x v="0"/>
    <x v="28"/>
    <m/>
    <x v="0"/>
    <x v="0"/>
    <x v="29"/>
    <x v="1"/>
    <n v="99081.136701727606"/>
  </r>
  <r>
    <n v="1534596"/>
    <x v="0"/>
    <x v="28"/>
    <m/>
    <x v="0"/>
    <x v="0"/>
    <x v="29"/>
    <x v="2"/>
    <n v="3816202.6329191299"/>
  </r>
  <r>
    <n v="1534597"/>
    <x v="0"/>
    <x v="28"/>
    <m/>
    <x v="0"/>
    <x v="0"/>
    <x v="29"/>
    <x v="3"/>
    <n v="711163.10183455702"/>
  </r>
  <r>
    <n v="1534598"/>
    <x v="0"/>
    <x v="28"/>
    <m/>
    <x v="0"/>
    <x v="0"/>
    <x v="29"/>
    <x v="4"/>
    <n v="4013899.0455483799"/>
  </r>
  <r>
    <n v="1534599"/>
    <x v="0"/>
    <x v="28"/>
    <m/>
    <x v="0"/>
    <x v="0"/>
    <x v="29"/>
    <x v="5"/>
    <n v="41338.234486649701"/>
  </r>
  <r>
    <n v="1534600"/>
    <x v="0"/>
    <x v="28"/>
    <m/>
    <x v="0"/>
    <x v="0"/>
    <x v="29"/>
    <x v="12"/>
    <n v="4.7201780146850301E-2"/>
  </r>
  <r>
    <n v="1534601"/>
    <x v="0"/>
    <x v="28"/>
    <m/>
    <x v="0"/>
    <x v="0"/>
    <x v="30"/>
    <x v="0"/>
    <n v="6207985.0787378699"/>
  </r>
  <r>
    <n v="1534602"/>
    <x v="0"/>
    <x v="28"/>
    <m/>
    <x v="0"/>
    <x v="0"/>
    <x v="31"/>
    <x v="0"/>
    <n v="3897964.0800421401"/>
  </r>
  <r>
    <n v="1534603"/>
    <x v="0"/>
    <x v="28"/>
    <m/>
    <x v="0"/>
    <x v="0"/>
    <x v="32"/>
    <x v="0"/>
    <n v="18843795.9212269"/>
  </r>
  <r>
    <n v="1534604"/>
    <x v="0"/>
    <x v="28"/>
    <m/>
    <x v="0"/>
    <x v="2"/>
    <x v="33"/>
    <x v="0"/>
    <n v="5026258.0536719002"/>
  </r>
  <r>
    <n v="1534605"/>
    <x v="0"/>
    <x v="28"/>
    <m/>
    <x v="0"/>
    <x v="2"/>
    <x v="34"/>
    <x v="0"/>
    <n v="6506832.681899"/>
  </r>
  <r>
    <n v="1534606"/>
    <x v="0"/>
    <x v="28"/>
    <m/>
    <x v="0"/>
    <x v="2"/>
    <x v="35"/>
    <x v="0"/>
    <n v="47063807.094688997"/>
  </r>
  <r>
    <n v="1534607"/>
    <x v="0"/>
    <x v="28"/>
    <m/>
    <x v="0"/>
    <x v="2"/>
    <x v="35"/>
    <x v="1"/>
    <n v="3060499.9817622802"/>
  </r>
  <r>
    <n v="1534608"/>
    <x v="0"/>
    <x v="28"/>
    <m/>
    <x v="0"/>
    <x v="2"/>
    <x v="35"/>
    <x v="2"/>
    <n v="11990335.1201864"/>
  </r>
  <r>
    <n v="1534609"/>
    <x v="0"/>
    <x v="28"/>
    <m/>
    <x v="0"/>
    <x v="2"/>
    <x v="36"/>
    <x v="0"/>
    <n v="5973.56079116007"/>
  </r>
  <r>
    <n v="1534610"/>
    <x v="0"/>
    <x v="28"/>
    <m/>
    <x v="0"/>
    <x v="2"/>
    <x v="36"/>
    <x v="1"/>
    <n v="0"/>
  </r>
  <r>
    <n v="1534611"/>
    <x v="0"/>
    <x v="28"/>
    <m/>
    <x v="0"/>
    <x v="2"/>
    <x v="36"/>
    <x v="2"/>
    <n v="87370.527641533801"/>
  </r>
  <r>
    <n v="1534612"/>
    <x v="0"/>
    <x v="28"/>
    <m/>
    <x v="0"/>
    <x v="2"/>
    <x v="36"/>
    <x v="15"/>
    <n v="2064159.71382982"/>
  </r>
  <r>
    <n v="1534613"/>
    <x v="0"/>
    <x v="28"/>
    <m/>
    <x v="0"/>
    <x v="1"/>
    <x v="37"/>
    <x v="6"/>
    <n v="306610.53310703603"/>
  </r>
  <r>
    <n v="1534614"/>
    <x v="0"/>
    <x v="28"/>
    <m/>
    <x v="0"/>
    <x v="1"/>
    <x v="37"/>
    <x v="1"/>
    <n v="3045263.7998469402"/>
  </r>
  <r>
    <n v="1534615"/>
    <x v="0"/>
    <x v="28"/>
    <m/>
    <x v="0"/>
    <x v="1"/>
    <x v="37"/>
    <x v="3"/>
    <n v="2366.2490790229399"/>
  </r>
  <r>
    <n v="1534616"/>
    <x v="0"/>
    <x v="28"/>
    <m/>
    <x v="0"/>
    <x v="1"/>
    <x v="37"/>
    <x v="7"/>
    <n v="55177.827140699097"/>
  </r>
  <r>
    <n v="1534617"/>
    <x v="0"/>
    <x v="28"/>
    <m/>
    <x v="0"/>
    <x v="1"/>
    <x v="38"/>
    <x v="0"/>
    <n v="533545.56575455505"/>
  </r>
  <r>
    <n v="1534618"/>
    <x v="0"/>
    <x v="28"/>
    <m/>
    <x v="0"/>
    <x v="1"/>
    <x v="38"/>
    <x v="1"/>
    <n v="501312.35443972301"/>
  </r>
  <r>
    <n v="1534619"/>
    <x v="0"/>
    <x v="28"/>
    <m/>
    <x v="0"/>
    <x v="1"/>
    <x v="39"/>
    <x v="1"/>
    <n v="7057948.5260602999"/>
  </r>
  <r>
    <n v="1534620"/>
    <x v="0"/>
    <x v="28"/>
    <m/>
    <x v="0"/>
    <x v="1"/>
    <x v="39"/>
    <x v="9"/>
    <n v="4464397.0263956096"/>
  </r>
  <r>
    <n v="1534621"/>
    <x v="0"/>
    <x v="28"/>
    <m/>
    <x v="0"/>
    <x v="1"/>
    <x v="40"/>
    <x v="6"/>
    <n v="268841.745386036"/>
  </r>
  <r>
    <n v="1534622"/>
    <x v="0"/>
    <x v="28"/>
    <m/>
    <x v="0"/>
    <x v="1"/>
    <x v="40"/>
    <x v="16"/>
    <n v="45399497.932588302"/>
  </r>
  <r>
    <n v="1534623"/>
    <x v="0"/>
    <x v="28"/>
    <m/>
    <x v="0"/>
    <x v="1"/>
    <x v="41"/>
    <x v="1"/>
    <n v="80154.413142857797"/>
  </r>
  <r>
    <n v="1534624"/>
    <x v="0"/>
    <x v="28"/>
    <m/>
    <x v="0"/>
    <x v="1"/>
    <x v="41"/>
    <x v="11"/>
    <n v="526.63421004990403"/>
  </r>
  <r>
    <n v="1534625"/>
    <x v="0"/>
    <x v="28"/>
    <m/>
    <x v="0"/>
    <x v="1"/>
    <x v="41"/>
    <x v="9"/>
    <n v="1354.07060079853"/>
  </r>
  <r>
    <n v="1534626"/>
    <x v="0"/>
    <x v="28"/>
    <m/>
    <x v="0"/>
    <x v="1"/>
    <x v="42"/>
    <x v="1"/>
    <n v="2722803.2230836102"/>
  </r>
  <r>
    <n v="1534627"/>
    <x v="0"/>
    <x v="28"/>
    <m/>
    <x v="0"/>
    <x v="1"/>
    <x v="42"/>
    <x v="11"/>
    <n v="685273.94143391796"/>
  </r>
  <r>
    <n v="1534628"/>
    <x v="0"/>
    <x v="28"/>
    <m/>
    <x v="0"/>
    <x v="1"/>
    <x v="42"/>
    <x v="16"/>
    <n v="10389376.541570401"/>
  </r>
  <r>
    <n v="1534629"/>
    <x v="0"/>
    <x v="28"/>
    <m/>
    <x v="0"/>
    <x v="1"/>
    <x v="43"/>
    <x v="6"/>
    <n v="276819.59620166803"/>
  </r>
  <r>
    <n v="1534630"/>
    <x v="0"/>
    <x v="28"/>
    <m/>
    <x v="0"/>
    <x v="1"/>
    <x v="44"/>
    <x v="17"/>
    <n v="2367128.0405992698"/>
  </r>
  <r>
    <n v="1534631"/>
    <x v="0"/>
    <x v="28"/>
    <m/>
    <x v="0"/>
    <x v="1"/>
    <x v="45"/>
    <x v="1"/>
    <n v="328725.91254668101"/>
  </r>
  <r>
    <n v="1534632"/>
    <x v="0"/>
    <x v="28"/>
    <m/>
    <x v="0"/>
    <x v="1"/>
    <x v="45"/>
    <x v="11"/>
    <n v="933645.94163020304"/>
  </r>
  <r>
    <n v="1534633"/>
    <x v="0"/>
    <x v="28"/>
    <m/>
    <x v="0"/>
    <x v="1"/>
    <x v="45"/>
    <x v="9"/>
    <n v="11823.771139733401"/>
  </r>
  <r>
    <n v="1534634"/>
    <x v="0"/>
    <x v="28"/>
    <m/>
    <x v="0"/>
    <x v="1"/>
    <x v="46"/>
    <x v="6"/>
    <n v="3969948.2812558301"/>
  </r>
  <r>
    <n v="1534635"/>
    <x v="0"/>
    <x v="28"/>
    <m/>
    <x v="0"/>
    <x v="1"/>
    <x v="46"/>
    <x v="1"/>
    <n v="1375194.5470473301"/>
  </r>
  <r>
    <n v="1534636"/>
    <x v="0"/>
    <x v="28"/>
    <m/>
    <x v="0"/>
    <x v="3"/>
    <x v="47"/>
    <x v="6"/>
    <n v="3210532.9727896"/>
  </r>
  <r>
    <n v="1534637"/>
    <x v="0"/>
    <x v="28"/>
    <m/>
    <x v="0"/>
    <x v="3"/>
    <x v="47"/>
    <x v="0"/>
    <n v="6893314.82737986"/>
  </r>
  <r>
    <n v="1534638"/>
    <x v="0"/>
    <x v="28"/>
    <m/>
    <x v="0"/>
    <x v="3"/>
    <x v="47"/>
    <x v="1"/>
    <n v="11482201.3709045"/>
  </r>
  <r>
    <n v="1534639"/>
    <x v="0"/>
    <x v="28"/>
    <m/>
    <x v="0"/>
    <x v="3"/>
    <x v="47"/>
    <x v="2"/>
    <n v="1678607.10338677"/>
  </r>
  <r>
    <n v="1534640"/>
    <x v="0"/>
    <x v="28"/>
    <m/>
    <x v="0"/>
    <x v="3"/>
    <x v="47"/>
    <x v="3"/>
    <n v="689387.73632724199"/>
  </r>
  <r>
    <n v="1534641"/>
    <x v="0"/>
    <x v="28"/>
    <m/>
    <x v="0"/>
    <x v="3"/>
    <x v="47"/>
    <x v="12"/>
    <n v="0"/>
  </r>
  <r>
    <n v="1534642"/>
    <x v="0"/>
    <x v="28"/>
    <m/>
    <x v="0"/>
    <x v="3"/>
    <x v="47"/>
    <x v="13"/>
    <n v="520486.33458733599"/>
  </r>
  <r>
    <n v="1534643"/>
    <x v="0"/>
    <x v="28"/>
    <m/>
    <x v="0"/>
    <x v="3"/>
    <x v="47"/>
    <x v="15"/>
    <n v="112507.178511177"/>
  </r>
  <r>
    <n v="1534644"/>
    <x v="0"/>
    <x v="28"/>
    <m/>
    <x v="0"/>
    <x v="3"/>
    <x v="47"/>
    <x v="18"/>
    <n v="3099010.2320903898"/>
  </r>
  <r>
    <n v="1534645"/>
    <x v="0"/>
    <x v="28"/>
    <m/>
    <x v="0"/>
    <x v="3"/>
    <x v="48"/>
    <x v="6"/>
    <n v="234263.702618079"/>
  </r>
  <r>
    <n v="1534646"/>
    <x v="0"/>
    <x v="28"/>
    <m/>
    <x v="0"/>
    <x v="3"/>
    <x v="48"/>
    <x v="0"/>
    <n v="186247.15405623999"/>
  </r>
  <r>
    <n v="1534647"/>
    <x v="0"/>
    <x v="28"/>
    <m/>
    <x v="0"/>
    <x v="3"/>
    <x v="48"/>
    <x v="1"/>
    <n v="537081.00019918499"/>
  </r>
  <r>
    <n v="1534648"/>
    <x v="0"/>
    <x v="28"/>
    <m/>
    <x v="0"/>
    <x v="3"/>
    <x v="48"/>
    <x v="2"/>
    <n v="48748.662078292102"/>
  </r>
  <r>
    <n v="1534649"/>
    <x v="0"/>
    <x v="28"/>
    <m/>
    <x v="0"/>
    <x v="3"/>
    <x v="48"/>
    <x v="3"/>
    <n v="75066.880730088902"/>
  </r>
  <r>
    <n v="1534650"/>
    <x v="0"/>
    <x v="28"/>
    <m/>
    <x v="0"/>
    <x v="3"/>
    <x v="48"/>
    <x v="13"/>
    <n v="26684.275410023201"/>
  </r>
  <r>
    <n v="1534651"/>
    <x v="0"/>
    <x v="28"/>
    <m/>
    <x v="0"/>
    <x v="3"/>
    <x v="48"/>
    <x v="15"/>
    <n v="0"/>
  </r>
  <r>
    <n v="1534652"/>
    <x v="0"/>
    <x v="28"/>
    <m/>
    <x v="0"/>
    <x v="3"/>
    <x v="48"/>
    <x v="18"/>
    <n v="259433.26040785501"/>
  </r>
  <r>
    <n v="1534653"/>
    <x v="0"/>
    <x v="28"/>
    <m/>
    <x v="0"/>
    <x v="3"/>
    <x v="49"/>
    <x v="6"/>
    <n v="559548.95135780401"/>
  </r>
  <r>
    <n v="1534654"/>
    <x v="0"/>
    <x v="28"/>
    <m/>
    <x v="0"/>
    <x v="3"/>
    <x v="49"/>
    <x v="0"/>
    <n v="8396247.9990099203"/>
  </r>
  <r>
    <n v="1534655"/>
    <x v="0"/>
    <x v="28"/>
    <m/>
    <x v="0"/>
    <x v="3"/>
    <x v="49"/>
    <x v="1"/>
    <n v="6129547.3434983101"/>
  </r>
  <r>
    <n v="1534656"/>
    <x v="0"/>
    <x v="28"/>
    <m/>
    <x v="0"/>
    <x v="3"/>
    <x v="49"/>
    <x v="2"/>
    <n v="4829500.15018427"/>
  </r>
  <r>
    <n v="1534657"/>
    <x v="0"/>
    <x v="28"/>
    <m/>
    <x v="0"/>
    <x v="3"/>
    <x v="49"/>
    <x v="11"/>
    <n v="0"/>
  </r>
  <r>
    <n v="1534658"/>
    <x v="0"/>
    <x v="28"/>
    <m/>
    <x v="0"/>
    <x v="3"/>
    <x v="49"/>
    <x v="12"/>
    <n v="232559.39360741701"/>
  </r>
  <r>
    <n v="1534659"/>
    <x v="0"/>
    <x v="28"/>
    <m/>
    <x v="0"/>
    <x v="3"/>
    <x v="49"/>
    <x v="13"/>
    <n v="337035.31989325501"/>
  </r>
  <r>
    <n v="1534660"/>
    <x v="0"/>
    <x v="28"/>
    <m/>
    <x v="0"/>
    <x v="3"/>
    <x v="49"/>
    <x v="15"/>
    <n v="213472.44553596599"/>
  </r>
  <r>
    <n v="1534661"/>
    <x v="0"/>
    <x v="28"/>
    <m/>
    <x v="0"/>
    <x v="3"/>
    <x v="50"/>
    <x v="6"/>
    <n v="0"/>
  </r>
  <r>
    <n v="1534662"/>
    <x v="0"/>
    <x v="28"/>
    <m/>
    <x v="0"/>
    <x v="3"/>
    <x v="50"/>
    <x v="0"/>
    <n v="7225677.3530721404"/>
  </r>
  <r>
    <n v="1534663"/>
    <x v="0"/>
    <x v="28"/>
    <m/>
    <x v="0"/>
    <x v="3"/>
    <x v="50"/>
    <x v="1"/>
    <n v="5925279.9654384004"/>
  </r>
  <r>
    <n v="1534664"/>
    <x v="0"/>
    <x v="28"/>
    <m/>
    <x v="0"/>
    <x v="3"/>
    <x v="50"/>
    <x v="2"/>
    <n v="224934.03257808599"/>
  </r>
  <r>
    <n v="1534665"/>
    <x v="0"/>
    <x v="28"/>
    <m/>
    <x v="0"/>
    <x v="3"/>
    <x v="50"/>
    <x v="3"/>
    <n v="1104366.3829586001"/>
  </r>
  <r>
    <n v="1534666"/>
    <x v="0"/>
    <x v="28"/>
    <m/>
    <x v="0"/>
    <x v="3"/>
    <x v="50"/>
    <x v="11"/>
    <n v="0"/>
  </r>
  <r>
    <n v="1534667"/>
    <x v="0"/>
    <x v="28"/>
    <m/>
    <x v="0"/>
    <x v="3"/>
    <x v="50"/>
    <x v="12"/>
    <n v="0"/>
  </r>
  <r>
    <n v="1534668"/>
    <x v="0"/>
    <x v="28"/>
    <m/>
    <x v="0"/>
    <x v="3"/>
    <x v="50"/>
    <x v="13"/>
    <n v="231383.468556432"/>
  </r>
  <r>
    <n v="1534669"/>
    <x v="0"/>
    <x v="28"/>
    <m/>
    <x v="0"/>
    <x v="3"/>
    <x v="50"/>
    <x v="15"/>
    <n v="0"/>
  </r>
  <r>
    <n v="1534670"/>
    <x v="0"/>
    <x v="28"/>
    <m/>
    <x v="0"/>
    <x v="3"/>
    <x v="50"/>
    <x v="19"/>
    <n v="22490696.087151099"/>
  </r>
  <r>
    <n v="1534671"/>
    <x v="0"/>
    <x v="28"/>
    <m/>
    <x v="0"/>
    <x v="3"/>
    <x v="51"/>
    <x v="0"/>
    <n v="1906058.6805922"/>
  </r>
  <r>
    <n v="1534672"/>
    <x v="0"/>
    <x v="28"/>
    <m/>
    <x v="0"/>
    <x v="3"/>
    <x v="51"/>
    <x v="1"/>
    <n v="204501.60888961001"/>
  </r>
  <r>
    <n v="1534673"/>
    <x v="0"/>
    <x v="28"/>
    <m/>
    <x v="0"/>
    <x v="3"/>
    <x v="51"/>
    <x v="2"/>
    <n v="1541121.9027547899"/>
  </r>
  <r>
    <n v="1534674"/>
    <x v="0"/>
    <x v="28"/>
    <m/>
    <x v="0"/>
    <x v="3"/>
    <x v="51"/>
    <x v="3"/>
    <n v="22079.508248153899"/>
  </r>
  <r>
    <n v="1534675"/>
    <x v="0"/>
    <x v="28"/>
    <m/>
    <x v="0"/>
    <x v="3"/>
    <x v="51"/>
    <x v="15"/>
    <n v="745241.26372175699"/>
  </r>
  <r>
    <n v="1534676"/>
    <x v="0"/>
    <x v="28"/>
    <m/>
    <x v="0"/>
    <x v="3"/>
    <x v="52"/>
    <x v="0"/>
    <n v="1244829.3516539601"/>
  </r>
  <r>
    <n v="1534677"/>
    <x v="0"/>
    <x v="28"/>
    <m/>
    <x v="0"/>
    <x v="3"/>
    <x v="52"/>
    <x v="1"/>
    <n v="8688.3473262138195"/>
  </r>
  <r>
    <n v="1534678"/>
    <x v="0"/>
    <x v="28"/>
    <m/>
    <x v="0"/>
    <x v="3"/>
    <x v="52"/>
    <x v="2"/>
    <n v="410204.98662955099"/>
  </r>
  <r>
    <n v="1534679"/>
    <x v="0"/>
    <x v="28"/>
    <m/>
    <x v="0"/>
    <x v="3"/>
    <x v="52"/>
    <x v="3"/>
    <n v="19772.3786578174"/>
  </r>
  <r>
    <n v="1534680"/>
    <x v="0"/>
    <x v="28"/>
    <m/>
    <x v="0"/>
    <x v="3"/>
    <x v="52"/>
    <x v="11"/>
    <n v="0"/>
  </r>
  <r>
    <n v="1534681"/>
    <x v="0"/>
    <x v="28"/>
    <m/>
    <x v="0"/>
    <x v="3"/>
    <x v="52"/>
    <x v="12"/>
    <n v="46348.499890942097"/>
  </r>
  <r>
    <n v="1534682"/>
    <x v="0"/>
    <x v="28"/>
    <m/>
    <x v="0"/>
    <x v="3"/>
    <x v="52"/>
    <x v="15"/>
    <n v="3702130.3496624301"/>
  </r>
  <r>
    <n v="1534683"/>
    <x v="0"/>
    <x v="28"/>
    <m/>
    <x v="0"/>
    <x v="3"/>
    <x v="53"/>
    <x v="0"/>
    <n v="2037031.69579948"/>
  </r>
  <r>
    <n v="1534684"/>
    <x v="0"/>
    <x v="28"/>
    <m/>
    <x v="0"/>
    <x v="3"/>
    <x v="53"/>
    <x v="1"/>
    <n v="1428074.58741445"/>
  </r>
  <r>
    <n v="1534685"/>
    <x v="0"/>
    <x v="28"/>
    <m/>
    <x v="0"/>
    <x v="3"/>
    <x v="53"/>
    <x v="2"/>
    <n v="1208443.65520885"/>
  </r>
  <r>
    <n v="1534686"/>
    <x v="0"/>
    <x v="28"/>
    <m/>
    <x v="0"/>
    <x v="3"/>
    <x v="53"/>
    <x v="3"/>
    <n v="1453903.3916722599"/>
  </r>
  <r>
    <n v="1534687"/>
    <x v="0"/>
    <x v="28"/>
    <m/>
    <x v="0"/>
    <x v="3"/>
    <x v="53"/>
    <x v="11"/>
    <n v="0"/>
  </r>
  <r>
    <n v="1534688"/>
    <x v="0"/>
    <x v="28"/>
    <m/>
    <x v="0"/>
    <x v="3"/>
    <x v="53"/>
    <x v="12"/>
    <n v="0"/>
  </r>
  <r>
    <n v="1534689"/>
    <x v="0"/>
    <x v="28"/>
    <m/>
    <x v="0"/>
    <x v="3"/>
    <x v="53"/>
    <x v="15"/>
    <n v="3280258.1407421902"/>
  </r>
  <r>
    <n v="1534690"/>
    <x v="0"/>
    <x v="28"/>
    <m/>
    <x v="0"/>
    <x v="3"/>
    <x v="53"/>
    <x v="20"/>
    <n v="0"/>
  </r>
  <r>
    <n v="1534691"/>
    <x v="0"/>
    <x v="28"/>
    <m/>
    <x v="0"/>
    <x v="3"/>
    <x v="53"/>
    <x v="21"/>
    <n v="0"/>
  </r>
  <r>
    <n v="1534692"/>
    <x v="0"/>
    <x v="28"/>
    <m/>
    <x v="0"/>
    <x v="3"/>
    <x v="53"/>
    <x v="22"/>
    <n v="1436029.85912586"/>
  </r>
  <r>
    <n v="1534693"/>
    <x v="0"/>
    <x v="28"/>
    <m/>
    <x v="0"/>
    <x v="3"/>
    <x v="54"/>
    <x v="0"/>
    <n v="271522.49029179697"/>
  </r>
  <r>
    <n v="1534694"/>
    <x v="0"/>
    <x v="28"/>
    <m/>
    <x v="0"/>
    <x v="3"/>
    <x v="54"/>
    <x v="1"/>
    <n v="173509.78984002001"/>
  </r>
  <r>
    <n v="1534695"/>
    <x v="0"/>
    <x v="28"/>
    <m/>
    <x v="0"/>
    <x v="3"/>
    <x v="54"/>
    <x v="2"/>
    <n v="1769083.72642063"/>
  </r>
  <r>
    <n v="1534696"/>
    <x v="0"/>
    <x v="28"/>
    <m/>
    <x v="0"/>
    <x v="3"/>
    <x v="54"/>
    <x v="3"/>
    <n v="392900.44750762102"/>
  </r>
  <r>
    <n v="1534697"/>
    <x v="0"/>
    <x v="28"/>
    <m/>
    <x v="0"/>
    <x v="3"/>
    <x v="54"/>
    <x v="11"/>
    <n v="0"/>
  </r>
  <r>
    <n v="1534698"/>
    <x v="0"/>
    <x v="28"/>
    <m/>
    <x v="0"/>
    <x v="3"/>
    <x v="54"/>
    <x v="15"/>
    <n v="0"/>
  </r>
  <r>
    <n v="1534699"/>
    <x v="0"/>
    <x v="28"/>
    <m/>
    <x v="0"/>
    <x v="3"/>
    <x v="55"/>
    <x v="0"/>
    <n v="1098591.8907604199"/>
  </r>
  <r>
    <n v="1534700"/>
    <x v="0"/>
    <x v="28"/>
    <m/>
    <x v="0"/>
    <x v="3"/>
    <x v="55"/>
    <x v="1"/>
    <n v="433015.86236745102"/>
  </r>
  <r>
    <n v="1534701"/>
    <x v="0"/>
    <x v="28"/>
    <m/>
    <x v="0"/>
    <x v="3"/>
    <x v="55"/>
    <x v="2"/>
    <n v="951785.25150788203"/>
  </r>
  <r>
    <n v="1534702"/>
    <x v="0"/>
    <x v="28"/>
    <m/>
    <x v="0"/>
    <x v="3"/>
    <x v="55"/>
    <x v="3"/>
    <n v="97952.011473169798"/>
  </r>
  <r>
    <n v="1534703"/>
    <x v="0"/>
    <x v="28"/>
    <m/>
    <x v="0"/>
    <x v="3"/>
    <x v="55"/>
    <x v="4"/>
    <n v="1527541.59156114"/>
  </r>
  <r>
    <n v="1534704"/>
    <x v="0"/>
    <x v="28"/>
    <m/>
    <x v="0"/>
    <x v="3"/>
    <x v="55"/>
    <x v="11"/>
    <n v="0"/>
  </r>
  <r>
    <n v="1534705"/>
    <x v="0"/>
    <x v="28"/>
    <m/>
    <x v="0"/>
    <x v="3"/>
    <x v="55"/>
    <x v="12"/>
    <n v="2034294.5629372001"/>
  </r>
  <r>
    <n v="1534706"/>
    <x v="0"/>
    <x v="28"/>
    <m/>
    <x v="0"/>
    <x v="3"/>
    <x v="55"/>
    <x v="13"/>
    <n v="79259.806061932904"/>
  </r>
  <r>
    <n v="1534707"/>
    <x v="0"/>
    <x v="28"/>
    <m/>
    <x v="0"/>
    <x v="3"/>
    <x v="55"/>
    <x v="15"/>
    <n v="0"/>
  </r>
  <r>
    <n v="1534708"/>
    <x v="0"/>
    <x v="28"/>
    <m/>
    <x v="0"/>
    <x v="3"/>
    <x v="55"/>
    <x v="14"/>
    <n v="1823931.0267036599"/>
  </r>
  <r>
    <n v="1534709"/>
    <x v="0"/>
    <x v="28"/>
    <m/>
    <x v="0"/>
    <x v="3"/>
    <x v="55"/>
    <x v="23"/>
    <n v="0"/>
  </r>
  <r>
    <n v="1534710"/>
    <x v="0"/>
    <x v="28"/>
    <m/>
    <x v="0"/>
    <x v="3"/>
    <x v="56"/>
    <x v="0"/>
    <n v="561486.79708261206"/>
  </r>
  <r>
    <n v="1534711"/>
    <x v="0"/>
    <x v="28"/>
    <m/>
    <x v="0"/>
    <x v="3"/>
    <x v="56"/>
    <x v="1"/>
    <n v="10109.873077664701"/>
  </r>
  <r>
    <n v="1534712"/>
    <x v="0"/>
    <x v="28"/>
    <m/>
    <x v="0"/>
    <x v="3"/>
    <x v="56"/>
    <x v="2"/>
    <n v="587973.74962545396"/>
  </r>
  <r>
    <n v="1534713"/>
    <x v="0"/>
    <x v="28"/>
    <m/>
    <x v="0"/>
    <x v="3"/>
    <x v="56"/>
    <x v="3"/>
    <n v="88472.8259375731"/>
  </r>
  <r>
    <n v="1534714"/>
    <x v="0"/>
    <x v="28"/>
    <m/>
    <x v="0"/>
    <x v="3"/>
    <x v="56"/>
    <x v="11"/>
    <n v="0"/>
  </r>
  <r>
    <n v="1534715"/>
    <x v="0"/>
    <x v="28"/>
    <m/>
    <x v="0"/>
    <x v="3"/>
    <x v="56"/>
    <x v="12"/>
    <n v="0"/>
  </r>
  <r>
    <n v="1534716"/>
    <x v="0"/>
    <x v="28"/>
    <m/>
    <x v="0"/>
    <x v="3"/>
    <x v="56"/>
    <x v="13"/>
    <n v="0"/>
  </r>
  <r>
    <n v="1534717"/>
    <x v="0"/>
    <x v="28"/>
    <m/>
    <x v="0"/>
    <x v="3"/>
    <x v="56"/>
    <x v="15"/>
    <n v="0"/>
  </r>
  <r>
    <n v="1534718"/>
    <x v="0"/>
    <x v="28"/>
    <m/>
    <x v="0"/>
    <x v="3"/>
    <x v="56"/>
    <x v="23"/>
    <n v="0"/>
  </r>
  <r>
    <n v="1534719"/>
    <x v="0"/>
    <x v="28"/>
    <m/>
    <x v="0"/>
    <x v="3"/>
    <x v="57"/>
    <x v="0"/>
    <n v="513819.43171190302"/>
  </r>
  <r>
    <n v="1534720"/>
    <x v="0"/>
    <x v="28"/>
    <m/>
    <x v="0"/>
    <x v="3"/>
    <x v="57"/>
    <x v="1"/>
    <n v="3888.4127221787599"/>
  </r>
  <r>
    <n v="1534721"/>
    <x v="0"/>
    <x v="28"/>
    <m/>
    <x v="0"/>
    <x v="3"/>
    <x v="57"/>
    <x v="2"/>
    <n v="40256.508182556499"/>
  </r>
  <r>
    <n v="1534722"/>
    <x v="0"/>
    <x v="28"/>
    <m/>
    <x v="0"/>
    <x v="3"/>
    <x v="57"/>
    <x v="3"/>
    <n v="6129.9682914347404"/>
  </r>
  <r>
    <n v="1534723"/>
    <x v="0"/>
    <x v="28"/>
    <m/>
    <x v="0"/>
    <x v="3"/>
    <x v="57"/>
    <x v="15"/>
    <n v="0"/>
  </r>
  <r>
    <n v="1534724"/>
    <x v="0"/>
    <x v="28"/>
    <m/>
    <x v="0"/>
    <x v="3"/>
    <x v="57"/>
    <x v="14"/>
    <n v="152803.64093393899"/>
  </r>
  <r>
    <n v="1534725"/>
    <x v="0"/>
    <x v="28"/>
    <m/>
    <x v="0"/>
    <x v="3"/>
    <x v="58"/>
    <x v="0"/>
    <n v="688987.00399257406"/>
  </r>
  <r>
    <n v="1534726"/>
    <x v="0"/>
    <x v="28"/>
    <m/>
    <x v="0"/>
    <x v="3"/>
    <x v="58"/>
    <x v="1"/>
    <n v="18491.599555871999"/>
  </r>
  <r>
    <n v="1534727"/>
    <x v="0"/>
    <x v="28"/>
    <m/>
    <x v="0"/>
    <x v="3"/>
    <x v="58"/>
    <x v="2"/>
    <n v="634111.93287812104"/>
  </r>
  <r>
    <n v="1534728"/>
    <x v="0"/>
    <x v="28"/>
    <m/>
    <x v="0"/>
    <x v="3"/>
    <x v="58"/>
    <x v="3"/>
    <n v="36783.289927356302"/>
  </r>
  <r>
    <n v="1534729"/>
    <x v="0"/>
    <x v="28"/>
    <m/>
    <x v="0"/>
    <x v="3"/>
    <x v="58"/>
    <x v="15"/>
    <n v="0"/>
  </r>
  <r>
    <n v="1534730"/>
    <x v="0"/>
    <x v="28"/>
    <m/>
    <x v="0"/>
    <x v="3"/>
    <x v="59"/>
    <x v="0"/>
    <n v="551446.63997568795"/>
  </r>
  <r>
    <n v="1534731"/>
    <x v="0"/>
    <x v="28"/>
    <m/>
    <x v="0"/>
    <x v="3"/>
    <x v="59"/>
    <x v="1"/>
    <n v="44016.947289945601"/>
  </r>
  <r>
    <n v="1534732"/>
    <x v="0"/>
    <x v="28"/>
    <m/>
    <x v="0"/>
    <x v="3"/>
    <x v="59"/>
    <x v="2"/>
    <n v="202507.01162437"/>
  </r>
  <r>
    <n v="1534733"/>
    <x v="0"/>
    <x v="28"/>
    <m/>
    <x v="0"/>
    <x v="3"/>
    <x v="59"/>
    <x v="3"/>
    <n v="63047.376646324701"/>
  </r>
  <r>
    <n v="1534734"/>
    <x v="0"/>
    <x v="28"/>
    <m/>
    <x v="0"/>
    <x v="3"/>
    <x v="59"/>
    <x v="15"/>
    <n v="0"/>
  </r>
  <r>
    <n v="1534735"/>
    <x v="0"/>
    <x v="28"/>
    <m/>
    <x v="0"/>
    <x v="3"/>
    <x v="60"/>
    <x v="0"/>
    <n v="2246073.9659926398"/>
  </r>
  <r>
    <n v="1534736"/>
    <x v="0"/>
    <x v="28"/>
    <m/>
    <x v="0"/>
    <x v="3"/>
    <x v="60"/>
    <x v="1"/>
    <n v="62346.865028351604"/>
  </r>
  <r>
    <n v="1534737"/>
    <x v="0"/>
    <x v="28"/>
    <m/>
    <x v="0"/>
    <x v="3"/>
    <x v="60"/>
    <x v="2"/>
    <n v="1361802.9533778799"/>
  </r>
  <r>
    <n v="1534738"/>
    <x v="0"/>
    <x v="28"/>
    <m/>
    <x v="0"/>
    <x v="3"/>
    <x v="60"/>
    <x v="3"/>
    <n v="127560.252586742"/>
  </r>
  <r>
    <n v="1534739"/>
    <x v="0"/>
    <x v="28"/>
    <m/>
    <x v="0"/>
    <x v="3"/>
    <x v="60"/>
    <x v="15"/>
    <n v="5118.7902322127802"/>
  </r>
  <r>
    <n v="1534740"/>
    <x v="0"/>
    <x v="28"/>
    <m/>
    <x v="0"/>
    <x v="3"/>
    <x v="61"/>
    <x v="0"/>
    <n v="26452.989759586901"/>
  </r>
  <r>
    <n v="1534741"/>
    <x v="0"/>
    <x v="28"/>
    <m/>
    <x v="0"/>
    <x v="3"/>
    <x v="61"/>
    <x v="1"/>
    <n v="337.39403176318802"/>
  </r>
  <r>
    <n v="1534742"/>
    <x v="0"/>
    <x v="28"/>
    <m/>
    <x v="0"/>
    <x v="3"/>
    <x v="61"/>
    <x v="2"/>
    <n v="19690.5103441026"/>
  </r>
  <r>
    <n v="1534743"/>
    <x v="0"/>
    <x v="28"/>
    <m/>
    <x v="0"/>
    <x v="3"/>
    <x v="61"/>
    <x v="3"/>
    <n v="407.14375948346299"/>
  </r>
  <r>
    <n v="1534744"/>
    <x v="0"/>
    <x v="28"/>
    <m/>
    <x v="0"/>
    <x v="3"/>
    <x v="61"/>
    <x v="15"/>
    <n v="0"/>
  </r>
  <r>
    <n v="1534745"/>
    <x v="0"/>
    <x v="28"/>
    <m/>
    <x v="0"/>
    <x v="3"/>
    <x v="62"/>
    <x v="0"/>
    <n v="58155.529086915303"/>
  </r>
  <r>
    <n v="1534746"/>
    <x v="0"/>
    <x v="28"/>
    <m/>
    <x v="0"/>
    <x v="3"/>
    <x v="62"/>
    <x v="1"/>
    <n v="8774.0095626773109"/>
  </r>
  <r>
    <n v="1534747"/>
    <x v="0"/>
    <x v="28"/>
    <m/>
    <x v="0"/>
    <x v="3"/>
    <x v="62"/>
    <x v="2"/>
    <n v="9534.2125572775094"/>
  </r>
  <r>
    <n v="1534748"/>
    <x v="0"/>
    <x v="28"/>
    <m/>
    <x v="0"/>
    <x v="3"/>
    <x v="62"/>
    <x v="3"/>
    <n v="28095.835675432401"/>
  </r>
  <r>
    <n v="1534749"/>
    <x v="0"/>
    <x v="28"/>
    <m/>
    <x v="0"/>
    <x v="3"/>
    <x v="62"/>
    <x v="15"/>
    <n v="0"/>
  </r>
  <r>
    <n v="1534750"/>
    <x v="0"/>
    <x v="28"/>
    <m/>
    <x v="0"/>
    <x v="3"/>
    <x v="62"/>
    <x v="14"/>
    <n v="139597.34290342499"/>
  </r>
  <r>
    <n v="1534751"/>
    <x v="0"/>
    <x v="28"/>
    <m/>
    <x v="0"/>
    <x v="3"/>
    <x v="63"/>
    <x v="0"/>
    <n v="186216.39290281001"/>
  </r>
  <r>
    <n v="1534752"/>
    <x v="0"/>
    <x v="28"/>
    <m/>
    <x v="0"/>
    <x v="3"/>
    <x v="63"/>
    <x v="1"/>
    <n v="369682.96692969301"/>
  </r>
  <r>
    <n v="1534753"/>
    <x v="0"/>
    <x v="28"/>
    <m/>
    <x v="0"/>
    <x v="3"/>
    <x v="63"/>
    <x v="2"/>
    <n v="189066.81490834599"/>
  </r>
  <r>
    <n v="1534754"/>
    <x v="0"/>
    <x v="28"/>
    <m/>
    <x v="0"/>
    <x v="3"/>
    <x v="63"/>
    <x v="3"/>
    <n v="57209.6463699253"/>
  </r>
  <r>
    <n v="1534755"/>
    <x v="0"/>
    <x v="28"/>
    <m/>
    <x v="0"/>
    <x v="3"/>
    <x v="63"/>
    <x v="11"/>
    <n v="0"/>
  </r>
  <r>
    <n v="1534756"/>
    <x v="0"/>
    <x v="28"/>
    <m/>
    <x v="0"/>
    <x v="3"/>
    <x v="63"/>
    <x v="15"/>
    <n v="637153.15417853498"/>
  </r>
  <r>
    <n v="1534757"/>
    <x v="0"/>
    <x v="28"/>
    <m/>
    <x v="0"/>
    <x v="3"/>
    <x v="64"/>
    <x v="0"/>
    <n v="1551386.8293711599"/>
  </r>
  <r>
    <n v="1534758"/>
    <x v="0"/>
    <x v="28"/>
    <m/>
    <x v="0"/>
    <x v="3"/>
    <x v="64"/>
    <x v="1"/>
    <n v="7864.1018087595203"/>
  </r>
  <r>
    <n v="1534759"/>
    <x v="0"/>
    <x v="28"/>
    <m/>
    <x v="0"/>
    <x v="3"/>
    <x v="64"/>
    <x v="2"/>
    <n v="434453.07541529299"/>
  </r>
  <r>
    <n v="1534760"/>
    <x v="0"/>
    <x v="28"/>
    <m/>
    <x v="0"/>
    <x v="3"/>
    <x v="64"/>
    <x v="3"/>
    <n v="29914.4264882225"/>
  </r>
  <r>
    <n v="1534761"/>
    <x v="0"/>
    <x v="28"/>
    <m/>
    <x v="0"/>
    <x v="3"/>
    <x v="64"/>
    <x v="15"/>
    <n v="0"/>
  </r>
  <r>
    <n v="1534762"/>
    <x v="0"/>
    <x v="28"/>
    <m/>
    <x v="0"/>
    <x v="3"/>
    <x v="65"/>
    <x v="0"/>
    <n v="1363986.11582664"/>
  </r>
  <r>
    <n v="1534763"/>
    <x v="0"/>
    <x v="28"/>
    <m/>
    <x v="0"/>
    <x v="3"/>
    <x v="65"/>
    <x v="1"/>
    <n v="32909.724870835598"/>
  </r>
  <r>
    <n v="1534764"/>
    <x v="0"/>
    <x v="28"/>
    <m/>
    <x v="0"/>
    <x v="3"/>
    <x v="65"/>
    <x v="2"/>
    <n v="930633.24854108901"/>
  </r>
  <r>
    <n v="1534765"/>
    <x v="0"/>
    <x v="28"/>
    <m/>
    <x v="0"/>
    <x v="3"/>
    <x v="65"/>
    <x v="3"/>
    <n v="0"/>
  </r>
  <r>
    <n v="1534766"/>
    <x v="0"/>
    <x v="28"/>
    <m/>
    <x v="0"/>
    <x v="3"/>
    <x v="65"/>
    <x v="15"/>
    <n v="14936.3350397136"/>
  </r>
  <r>
    <n v="1542627"/>
    <x v="0"/>
    <x v="29"/>
    <s v="REFERENCE ELECTRIC FURNACE"/>
    <x v="0"/>
    <x v="0"/>
    <x v="0"/>
    <x v="0"/>
    <n v="3354030.9145756899"/>
  </r>
  <r>
    <n v="1542628"/>
    <x v="0"/>
    <x v="29"/>
    <s v="REFERENCE ELECTRIC FURNACE"/>
    <x v="0"/>
    <x v="0"/>
    <x v="0"/>
    <x v="1"/>
    <m/>
  </r>
  <r>
    <n v="1542629"/>
    <x v="0"/>
    <x v="29"/>
    <s v="REFERENCE ELECTRIC FURNACE"/>
    <x v="0"/>
    <x v="0"/>
    <x v="0"/>
    <x v="2"/>
    <m/>
  </r>
  <r>
    <n v="1542630"/>
    <x v="0"/>
    <x v="29"/>
    <s v="REFERENCE ELECTRIC FURNACE"/>
    <x v="0"/>
    <x v="0"/>
    <x v="0"/>
    <x v="3"/>
    <m/>
  </r>
  <r>
    <n v="1542631"/>
    <x v="0"/>
    <x v="29"/>
    <s v="REFERENCE ELECTRIC FURNACE"/>
    <x v="0"/>
    <x v="0"/>
    <x v="0"/>
    <x v="4"/>
    <m/>
  </r>
  <r>
    <n v="1542632"/>
    <x v="0"/>
    <x v="29"/>
    <s v="REFERENCE ELECTRIC FURNACE"/>
    <x v="0"/>
    <x v="0"/>
    <x v="0"/>
    <x v="5"/>
    <m/>
  </r>
  <r>
    <n v="1542933"/>
    <x v="0"/>
    <x v="29"/>
    <s v="REFERENCE AIR SOURCE HEAT PUMP - HEATING"/>
    <x v="0"/>
    <x v="0"/>
    <x v="0"/>
    <x v="0"/>
    <n v="2524377.60534593"/>
  </r>
  <r>
    <n v="1542934"/>
    <x v="0"/>
    <x v="29"/>
    <s v="REFERENCE AIR SOURCE HEAT PUMP - HEATING"/>
    <x v="0"/>
    <x v="0"/>
    <x v="0"/>
    <x v="1"/>
    <m/>
  </r>
  <r>
    <n v="1542935"/>
    <x v="0"/>
    <x v="29"/>
    <s v="REFERENCE AIR SOURCE HEAT PUMP - HEATING"/>
    <x v="0"/>
    <x v="0"/>
    <x v="0"/>
    <x v="2"/>
    <m/>
  </r>
  <r>
    <n v="1542936"/>
    <x v="0"/>
    <x v="29"/>
    <s v="REFERENCE AIR SOURCE HEAT PUMP - HEATING"/>
    <x v="0"/>
    <x v="0"/>
    <x v="0"/>
    <x v="3"/>
    <m/>
  </r>
  <r>
    <n v="1542937"/>
    <x v="0"/>
    <x v="29"/>
    <s v="REFERENCE AIR SOURCE HEAT PUMP - HEATING"/>
    <x v="0"/>
    <x v="0"/>
    <x v="0"/>
    <x v="4"/>
    <m/>
  </r>
  <r>
    <n v="1542938"/>
    <x v="0"/>
    <x v="29"/>
    <s v="REFERENCE AIR SOURCE HEAT PUMP - HEATING"/>
    <x v="0"/>
    <x v="0"/>
    <x v="0"/>
    <x v="5"/>
    <m/>
  </r>
  <r>
    <n v="1543239"/>
    <x v="0"/>
    <x v="29"/>
    <s v="REFERENCE DISTILLATE FURNACE"/>
    <x v="0"/>
    <x v="0"/>
    <x v="0"/>
    <x v="0"/>
    <n v="1782.08434460791"/>
  </r>
  <r>
    <n v="1543240"/>
    <x v="0"/>
    <x v="29"/>
    <s v="REFERENCE DISTILLATE FURNACE"/>
    <x v="0"/>
    <x v="0"/>
    <x v="0"/>
    <x v="1"/>
    <n v="63246.616327017997"/>
  </r>
  <r>
    <n v="1543241"/>
    <x v="0"/>
    <x v="29"/>
    <s v="REFERENCE DISTILLATE FURNACE"/>
    <x v="0"/>
    <x v="0"/>
    <x v="0"/>
    <x v="2"/>
    <m/>
  </r>
  <r>
    <n v="1543242"/>
    <x v="0"/>
    <x v="29"/>
    <s v="REFERENCE DISTILLATE FURNACE"/>
    <x v="0"/>
    <x v="0"/>
    <x v="0"/>
    <x v="3"/>
    <m/>
  </r>
  <r>
    <n v="1543243"/>
    <x v="0"/>
    <x v="29"/>
    <s v="REFERENCE DISTILLATE FURNACE"/>
    <x v="0"/>
    <x v="0"/>
    <x v="0"/>
    <x v="4"/>
    <m/>
  </r>
  <r>
    <n v="1543244"/>
    <x v="0"/>
    <x v="29"/>
    <s v="REFERENCE DISTILLATE FURNACE"/>
    <x v="0"/>
    <x v="0"/>
    <x v="0"/>
    <x v="5"/>
    <m/>
  </r>
  <r>
    <n v="1543545"/>
    <x v="0"/>
    <x v="29"/>
    <s v="REFERENCE DISTILLATE BOILER/RADIATOR"/>
    <x v="0"/>
    <x v="0"/>
    <x v="0"/>
    <x v="0"/>
    <n v="0"/>
  </r>
  <r>
    <n v="1543546"/>
    <x v="0"/>
    <x v="29"/>
    <s v="REFERENCE DISTILLATE BOILER/RADIATOR"/>
    <x v="0"/>
    <x v="0"/>
    <x v="0"/>
    <x v="1"/>
    <n v="0"/>
  </r>
  <r>
    <n v="1543547"/>
    <x v="0"/>
    <x v="29"/>
    <s v="REFERENCE DISTILLATE BOILER/RADIATOR"/>
    <x v="0"/>
    <x v="0"/>
    <x v="0"/>
    <x v="2"/>
    <m/>
  </r>
  <r>
    <n v="1543548"/>
    <x v="0"/>
    <x v="29"/>
    <s v="REFERENCE DISTILLATE BOILER/RADIATOR"/>
    <x v="0"/>
    <x v="0"/>
    <x v="0"/>
    <x v="3"/>
    <m/>
  </r>
  <r>
    <n v="1543549"/>
    <x v="0"/>
    <x v="29"/>
    <s v="REFERENCE DISTILLATE BOILER/RADIATOR"/>
    <x v="0"/>
    <x v="0"/>
    <x v="0"/>
    <x v="4"/>
    <m/>
  </r>
  <r>
    <n v="1543550"/>
    <x v="0"/>
    <x v="29"/>
    <s v="REFERENCE DISTILLATE BOILER/RADIATOR"/>
    <x v="0"/>
    <x v="0"/>
    <x v="0"/>
    <x v="5"/>
    <m/>
  </r>
  <r>
    <n v="1543851"/>
    <x v="0"/>
    <x v="29"/>
    <s v="REFERENCE ELECTRIC UNIT HEATERS"/>
    <x v="0"/>
    <x v="0"/>
    <x v="0"/>
    <x v="0"/>
    <n v="699590.47295007005"/>
  </r>
  <r>
    <n v="1543852"/>
    <x v="0"/>
    <x v="29"/>
    <s v="REFERENCE ELECTRIC UNIT HEATERS"/>
    <x v="0"/>
    <x v="0"/>
    <x v="0"/>
    <x v="1"/>
    <m/>
  </r>
  <r>
    <n v="1543853"/>
    <x v="0"/>
    <x v="29"/>
    <s v="REFERENCE ELECTRIC UNIT HEATERS"/>
    <x v="0"/>
    <x v="0"/>
    <x v="0"/>
    <x v="2"/>
    <m/>
  </r>
  <r>
    <n v="1543854"/>
    <x v="0"/>
    <x v="29"/>
    <s v="REFERENCE ELECTRIC UNIT HEATERS"/>
    <x v="0"/>
    <x v="0"/>
    <x v="0"/>
    <x v="3"/>
    <m/>
  </r>
  <r>
    <n v="1543855"/>
    <x v="0"/>
    <x v="29"/>
    <s v="REFERENCE ELECTRIC UNIT HEATERS"/>
    <x v="0"/>
    <x v="0"/>
    <x v="0"/>
    <x v="4"/>
    <m/>
  </r>
  <r>
    <n v="1543856"/>
    <x v="0"/>
    <x v="29"/>
    <s v="REFERENCE ELECTRIC UNIT HEATERS"/>
    <x v="0"/>
    <x v="0"/>
    <x v="0"/>
    <x v="5"/>
    <m/>
  </r>
  <r>
    <n v="1544157"/>
    <x v="0"/>
    <x v="29"/>
    <s v="REFERENCE NATURAL GAS BOILER/RADIATOR"/>
    <x v="0"/>
    <x v="0"/>
    <x v="0"/>
    <x v="0"/>
    <n v="0"/>
  </r>
  <r>
    <n v="1544158"/>
    <x v="0"/>
    <x v="29"/>
    <s v="REFERENCE NATURAL GAS BOILER/RADIATOR"/>
    <x v="0"/>
    <x v="0"/>
    <x v="0"/>
    <x v="1"/>
    <m/>
  </r>
  <r>
    <n v="1544159"/>
    <x v="0"/>
    <x v="29"/>
    <s v="REFERENCE NATURAL GAS BOILER/RADIATOR"/>
    <x v="0"/>
    <x v="0"/>
    <x v="0"/>
    <x v="2"/>
    <n v="4289247.0481613399"/>
  </r>
  <r>
    <n v="1544160"/>
    <x v="0"/>
    <x v="29"/>
    <s v="REFERENCE NATURAL GAS BOILER/RADIATOR"/>
    <x v="0"/>
    <x v="0"/>
    <x v="0"/>
    <x v="3"/>
    <m/>
  </r>
  <r>
    <n v="1544161"/>
    <x v="0"/>
    <x v="29"/>
    <s v="REFERENCE NATURAL GAS BOILER/RADIATOR"/>
    <x v="0"/>
    <x v="0"/>
    <x v="0"/>
    <x v="4"/>
    <m/>
  </r>
  <r>
    <n v="1544162"/>
    <x v="0"/>
    <x v="29"/>
    <s v="REFERENCE NATURAL GAS BOILER/RADIATOR"/>
    <x v="0"/>
    <x v="0"/>
    <x v="0"/>
    <x v="5"/>
    <m/>
  </r>
  <r>
    <n v="1544463"/>
    <x v="0"/>
    <x v="29"/>
    <s v="REFERENCE LPG FURNACE"/>
    <x v="0"/>
    <x v="0"/>
    <x v="0"/>
    <x v="0"/>
    <n v="0"/>
  </r>
  <r>
    <n v="1544464"/>
    <x v="0"/>
    <x v="29"/>
    <s v="REFERENCE LPG FURNACE"/>
    <x v="0"/>
    <x v="0"/>
    <x v="0"/>
    <x v="1"/>
    <m/>
  </r>
  <r>
    <n v="1544465"/>
    <x v="0"/>
    <x v="29"/>
    <s v="REFERENCE LPG FURNACE"/>
    <x v="0"/>
    <x v="0"/>
    <x v="0"/>
    <x v="2"/>
    <m/>
  </r>
  <r>
    <n v="1544466"/>
    <x v="0"/>
    <x v="29"/>
    <s v="REFERENCE LPG FURNACE"/>
    <x v="0"/>
    <x v="0"/>
    <x v="0"/>
    <x v="3"/>
    <n v="10696561.757240299"/>
  </r>
  <r>
    <n v="1544467"/>
    <x v="0"/>
    <x v="29"/>
    <s v="REFERENCE LPG FURNACE"/>
    <x v="0"/>
    <x v="0"/>
    <x v="0"/>
    <x v="4"/>
    <m/>
  </r>
  <r>
    <n v="1544468"/>
    <x v="0"/>
    <x v="29"/>
    <s v="REFERENCE LPG FURNACE"/>
    <x v="0"/>
    <x v="0"/>
    <x v="0"/>
    <x v="5"/>
    <m/>
  </r>
  <r>
    <n v="1544769"/>
    <x v="0"/>
    <x v="29"/>
    <s v="REFERENCE GEOTHERMAL HEAT PUMP - HEATING"/>
    <x v="0"/>
    <x v="0"/>
    <x v="0"/>
    <x v="0"/>
    <n v="48379.7069616753"/>
  </r>
  <r>
    <n v="1544770"/>
    <x v="0"/>
    <x v="29"/>
    <s v="REFERENCE GEOTHERMAL HEAT PUMP - HEATING"/>
    <x v="0"/>
    <x v="0"/>
    <x v="0"/>
    <x v="1"/>
    <m/>
  </r>
  <r>
    <n v="1544771"/>
    <x v="0"/>
    <x v="29"/>
    <s v="REFERENCE GEOTHERMAL HEAT PUMP - HEATING"/>
    <x v="0"/>
    <x v="0"/>
    <x v="0"/>
    <x v="2"/>
    <m/>
  </r>
  <r>
    <n v="1544772"/>
    <x v="0"/>
    <x v="29"/>
    <s v="REFERENCE GEOTHERMAL HEAT PUMP - HEATING"/>
    <x v="0"/>
    <x v="0"/>
    <x v="0"/>
    <x v="3"/>
    <m/>
  </r>
  <r>
    <n v="1544773"/>
    <x v="0"/>
    <x v="29"/>
    <s v="REFERENCE GEOTHERMAL HEAT PUMP - HEATING"/>
    <x v="0"/>
    <x v="0"/>
    <x v="0"/>
    <x v="4"/>
    <m/>
  </r>
  <r>
    <n v="1544774"/>
    <x v="0"/>
    <x v="29"/>
    <s v="REFERENCE GEOTHERMAL HEAT PUMP - HEATING"/>
    <x v="0"/>
    <x v="0"/>
    <x v="0"/>
    <x v="5"/>
    <m/>
  </r>
  <r>
    <n v="1545075"/>
    <x v="0"/>
    <x v="29"/>
    <s v="CORDWOOD STOVES"/>
    <x v="0"/>
    <x v="0"/>
    <x v="0"/>
    <x v="0"/>
    <n v="0"/>
  </r>
  <r>
    <n v="1545076"/>
    <x v="0"/>
    <x v="29"/>
    <s v="CORDWOOD STOVES"/>
    <x v="0"/>
    <x v="0"/>
    <x v="0"/>
    <x v="1"/>
    <m/>
  </r>
  <r>
    <n v="1545077"/>
    <x v="0"/>
    <x v="29"/>
    <s v="CORDWOOD STOVES"/>
    <x v="0"/>
    <x v="0"/>
    <x v="0"/>
    <x v="2"/>
    <m/>
  </r>
  <r>
    <n v="1545078"/>
    <x v="0"/>
    <x v="29"/>
    <s v="CORDWOOD STOVES"/>
    <x v="0"/>
    <x v="0"/>
    <x v="0"/>
    <x v="3"/>
    <m/>
  </r>
  <r>
    <n v="1545079"/>
    <x v="0"/>
    <x v="29"/>
    <s v="CORDWOOD STOVES"/>
    <x v="0"/>
    <x v="0"/>
    <x v="0"/>
    <x v="4"/>
    <n v="5017372.9404730201"/>
  </r>
  <r>
    <n v="1545080"/>
    <x v="0"/>
    <x v="29"/>
    <s v="CORDWOOD STOVES"/>
    <x v="0"/>
    <x v="0"/>
    <x v="0"/>
    <x v="5"/>
    <m/>
  </r>
  <r>
    <n v="1545381"/>
    <x v="0"/>
    <x v="29"/>
    <s v="REFERENCE KEROSENE FURNACE"/>
    <x v="0"/>
    <x v="0"/>
    <x v="0"/>
    <x v="0"/>
    <n v="0"/>
  </r>
  <r>
    <n v="1545382"/>
    <x v="0"/>
    <x v="29"/>
    <s v="REFERENCE KEROSENE FURNACE"/>
    <x v="0"/>
    <x v="0"/>
    <x v="0"/>
    <x v="1"/>
    <m/>
  </r>
  <r>
    <n v="1545383"/>
    <x v="0"/>
    <x v="29"/>
    <s v="REFERENCE KEROSENE FURNACE"/>
    <x v="0"/>
    <x v="0"/>
    <x v="0"/>
    <x v="2"/>
    <m/>
  </r>
  <r>
    <n v="1545384"/>
    <x v="0"/>
    <x v="29"/>
    <s v="REFERENCE KEROSENE FURNACE"/>
    <x v="0"/>
    <x v="0"/>
    <x v="0"/>
    <x v="3"/>
    <m/>
  </r>
  <r>
    <n v="1545385"/>
    <x v="0"/>
    <x v="29"/>
    <s v="REFERENCE KEROSENE FURNACE"/>
    <x v="0"/>
    <x v="0"/>
    <x v="0"/>
    <x v="4"/>
    <m/>
  </r>
  <r>
    <n v="1545386"/>
    <x v="0"/>
    <x v="29"/>
    <s v="REFERENCE KEROSENE FURNACE"/>
    <x v="0"/>
    <x v="0"/>
    <x v="0"/>
    <x v="5"/>
    <n v="53.228950817435603"/>
  </r>
  <r>
    <n v="1545687"/>
    <x v="0"/>
    <x v="29"/>
    <s v="REFERENCE NATURAL GAS FURNACE"/>
    <x v="0"/>
    <x v="0"/>
    <x v="0"/>
    <x v="0"/>
    <n v="1722085.0426966201"/>
  </r>
  <r>
    <n v="1545688"/>
    <x v="0"/>
    <x v="29"/>
    <s v="REFERENCE NATURAL GAS FURNACE"/>
    <x v="0"/>
    <x v="0"/>
    <x v="0"/>
    <x v="1"/>
    <m/>
  </r>
  <r>
    <n v="1545689"/>
    <x v="0"/>
    <x v="29"/>
    <s v="REFERENCE NATURAL GAS FURNACE"/>
    <x v="0"/>
    <x v="0"/>
    <x v="0"/>
    <x v="2"/>
    <n v="75188682.252200603"/>
  </r>
  <r>
    <n v="1545690"/>
    <x v="0"/>
    <x v="29"/>
    <s v="REFERENCE NATURAL GAS FURNACE"/>
    <x v="0"/>
    <x v="0"/>
    <x v="0"/>
    <x v="3"/>
    <m/>
  </r>
  <r>
    <n v="1545691"/>
    <x v="0"/>
    <x v="29"/>
    <s v="REFERENCE NATURAL GAS FURNACE"/>
    <x v="0"/>
    <x v="0"/>
    <x v="0"/>
    <x v="4"/>
    <m/>
  </r>
  <r>
    <n v="1545692"/>
    <x v="0"/>
    <x v="29"/>
    <s v="REFERENCE NATURAL GAS FURNACE"/>
    <x v="0"/>
    <x v="0"/>
    <x v="0"/>
    <x v="5"/>
    <m/>
  </r>
  <r>
    <n v="1545993"/>
    <x v="0"/>
    <x v="29"/>
    <s v="HIGH EFFICIENCY AIR SOURCE HEAT PUMP - HEATING"/>
    <x v="0"/>
    <x v="0"/>
    <x v="0"/>
    <x v="0"/>
    <n v="0"/>
  </r>
  <r>
    <n v="1545994"/>
    <x v="0"/>
    <x v="29"/>
    <s v="HIGH EFFICIENCY AIR SOURCE HEAT PUMP - HEATING"/>
    <x v="0"/>
    <x v="0"/>
    <x v="0"/>
    <x v="1"/>
    <m/>
  </r>
  <r>
    <n v="1545995"/>
    <x v="0"/>
    <x v="29"/>
    <s v="HIGH EFFICIENCY AIR SOURCE HEAT PUMP - HEATING"/>
    <x v="0"/>
    <x v="0"/>
    <x v="0"/>
    <x v="2"/>
    <m/>
  </r>
  <r>
    <n v="1545996"/>
    <x v="0"/>
    <x v="29"/>
    <s v="HIGH EFFICIENCY AIR SOURCE HEAT PUMP - HEATING"/>
    <x v="0"/>
    <x v="0"/>
    <x v="0"/>
    <x v="3"/>
    <m/>
  </r>
  <r>
    <n v="1545997"/>
    <x v="0"/>
    <x v="29"/>
    <s v="HIGH EFFICIENCY AIR SOURCE HEAT PUMP - HEATING"/>
    <x v="0"/>
    <x v="0"/>
    <x v="0"/>
    <x v="4"/>
    <m/>
  </r>
  <r>
    <n v="1545998"/>
    <x v="0"/>
    <x v="29"/>
    <s v="HIGH EFFICIENCY AIR SOURCE HEAT PUMP - HEATING"/>
    <x v="0"/>
    <x v="0"/>
    <x v="0"/>
    <x v="5"/>
    <m/>
  </r>
  <r>
    <n v="1546299"/>
    <x v="0"/>
    <x v="29"/>
    <s v="HIGH EFFICIENCY GEOTHERMAL HEAT PUMP - HEATING"/>
    <x v="0"/>
    <x v="0"/>
    <x v="0"/>
    <x v="0"/>
    <n v="0"/>
  </r>
  <r>
    <n v="1546300"/>
    <x v="0"/>
    <x v="29"/>
    <s v="HIGH EFFICIENCY GEOTHERMAL HEAT PUMP - HEATING"/>
    <x v="0"/>
    <x v="0"/>
    <x v="0"/>
    <x v="1"/>
    <m/>
  </r>
  <r>
    <n v="1546301"/>
    <x v="0"/>
    <x v="29"/>
    <s v="HIGH EFFICIENCY GEOTHERMAL HEAT PUMP - HEATING"/>
    <x v="0"/>
    <x v="0"/>
    <x v="0"/>
    <x v="2"/>
    <m/>
  </r>
  <r>
    <n v="1546302"/>
    <x v="0"/>
    <x v="29"/>
    <s v="HIGH EFFICIENCY GEOTHERMAL HEAT PUMP - HEATING"/>
    <x v="0"/>
    <x v="0"/>
    <x v="0"/>
    <x v="3"/>
    <m/>
  </r>
  <r>
    <n v="1546303"/>
    <x v="0"/>
    <x v="29"/>
    <s v="HIGH EFFICIENCY GEOTHERMAL HEAT PUMP - HEATING"/>
    <x v="0"/>
    <x v="0"/>
    <x v="0"/>
    <x v="4"/>
    <m/>
  </r>
  <r>
    <n v="1546304"/>
    <x v="0"/>
    <x v="29"/>
    <s v="HIGH EFFICIENCY GEOTHERMAL HEAT PUMP - HEATING"/>
    <x v="0"/>
    <x v="0"/>
    <x v="0"/>
    <x v="5"/>
    <m/>
  </r>
  <r>
    <n v="1546580"/>
    <x v="0"/>
    <x v="29"/>
    <s v="INCANDESCENT GSL"/>
    <x v="0"/>
    <x v="0"/>
    <x v="1"/>
    <x v="0"/>
    <n v="0"/>
  </r>
  <r>
    <n v="1546631"/>
    <x v="0"/>
    <x v="29"/>
    <s v="CFL GSL"/>
    <x v="0"/>
    <x v="0"/>
    <x v="1"/>
    <x v="0"/>
    <n v="3530656.6053119702"/>
  </r>
  <r>
    <n v="1546682"/>
    <x v="0"/>
    <x v="29"/>
    <s v="LED GSL"/>
    <x v="0"/>
    <x v="0"/>
    <x v="1"/>
    <x v="0"/>
    <n v="20544.194221852002"/>
  </r>
  <r>
    <n v="1546753"/>
    <x v="0"/>
    <x v="29"/>
    <s v="REFERENCE MEDIUM - DUTY DIESEL VEHICLE"/>
    <x v="0"/>
    <x v="1"/>
    <x v="2"/>
    <x v="6"/>
    <m/>
  </r>
  <r>
    <n v="1546754"/>
    <x v="0"/>
    <x v="29"/>
    <s v="REFERENCE MEDIUM - DUTY DIESEL VEHICLE"/>
    <x v="0"/>
    <x v="1"/>
    <x v="2"/>
    <x v="0"/>
    <m/>
  </r>
  <r>
    <n v="1546755"/>
    <x v="0"/>
    <x v="29"/>
    <s v="REFERENCE MEDIUM - DUTY DIESEL VEHICLE"/>
    <x v="0"/>
    <x v="1"/>
    <x v="2"/>
    <x v="1"/>
    <n v="14156574.7207812"/>
  </r>
  <r>
    <n v="1546756"/>
    <x v="0"/>
    <x v="29"/>
    <s v="REFERENCE MEDIUM - DUTY DIESEL VEHICLE"/>
    <x v="0"/>
    <x v="1"/>
    <x v="2"/>
    <x v="3"/>
    <m/>
  </r>
  <r>
    <n v="1546757"/>
    <x v="0"/>
    <x v="29"/>
    <s v="REFERENCE MEDIUM - DUTY DIESEL VEHICLE"/>
    <x v="0"/>
    <x v="1"/>
    <x v="2"/>
    <x v="7"/>
    <m/>
  </r>
  <r>
    <n v="1547008"/>
    <x v="0"/>
    <x v="29"/>
    <s v="REFERENCE MEDIUM-DUTY GASOLINE VEHICLE"/>
    <x v="0"/>
    <x v="1"/>
    <x v="2"/>
    <x v="6"/>
    <n v="8860214.5431660898"/>
  </r>
  <r>
    <n v="1547009"/>
    <x v="0"/>
    <x v="29"/>
    <s v="REFERENCE MEDIUM-DUTY GASOLINE VEHICLE"/>
    <x v="0"/>
    <x v="1"/>
    <x v="2"/>
    <x v="0"/>
    <m/>
  </r>
  <r>
    <n v="1547010"/>
    <x v="0"/>
    <x v="29"/>
    <s v="REFERENCE MEDIUM-DUTY GASOLINE VEHICLE"/>
    <x v="0"/>
    <x v="1"/>
    <x v="2"/>
    <x v="1"/>
    <m/>
  </r>
  <r>
    <n v="1547011"/>
    <x v="0"/>
    <x v="29"/>
    <s v="REFERENCE MEDIUM-DUTY GASOLINE VEHICLE"/>
    <x v="0"/>
    <x v="1"/>
    <x v="2"/>
    <x v="3"/>
    <m/>
  </r>
  <r>
    <n v="1547012"/>
    <x v="0"/>
    <x v="29"/>
    <s v="REFERENCE MEDIUM-DUTY GASOLINE VEHICLE"/>
    <x v="0"/>
    <x v="1"/>
    <x v="2"/>
    <x v="7"/>
    <m/>
  </r>
  <r>
    <n v="1547263"/>
    <x v="0"/>
    <x v="29"/>
    <s v="REFERENCE MEDIUM-DUTY CNG VEHICLE"/>
    <x v="0"/>
    <x v="1"/>
    <x v="2"/>
    <x v="6"/>
    <m/>
  </r>
  <r>
    <n v="1547264"/>
    <x v="0"/>
    <x v="29"/>
    <s v="REFERENCE MEDIUM-DUTY CNG VEHICLE"/>
    <x v="0"/>
    <x v="1"/>
    <x v="2"/>
    <x v="0"/>
    <m/>
  </r>
  <r>
    <n v="1547265"/>
    <x v="0"/>
    <x v="29"/>
    <s v="REFERENCE MEDIUM-DUTY CNG VEHICLE"/>
    <x v="0"/>
    <x v="1"/>
    <x v="2"/>
    <x v="1"/>
    <m/>
  </r>
  <r>
    <n v="1547266"/>
    <x v="0"/>
    <x v="29"/>
    <s v="REFERENCE MEDIUM-DUTY CNG VEHICLE"/>
    <x v="0"/>
    <x v="1"/>
    <x v="2"/>
    <x v="3"/>
    <m/>
  </r>
  <r>
    <n v="1547267"/>
    <x v="0"/>
    <x v="29"/>
    <s v="REFERENCE MEDIUM-DUTY CNG VEHICLE"/>
    <x v="0"/>
    <x v="1"/>
    <x v="2"/>
    <x v="7"/>
    <n v="191863.95345865999"/>
  </r>
  <r>
    <n v="1547518"/>
    <x v="0"/>
    <x v="29"/>
    <s v="REFERENCE GAS WATER HEATER"/>
    <x v="0"/>
    <x v="0"/>
    <x v="3"/>
    <x v="0"/>
    <n v="0"/>
  </r>
  <r>
    <n v="1547519"/>
    <x v="0"/>
    <x v="29"/>
    <s v="REFERENCE GAS WATER HEATER"/>
    <x v="0"/>
    <x v="0"/>
    <x v="3"/>
    <x v="1"/>
    <n v="0"/>
  </r>
  <r>
    <n v="1547520"/>
    <x v="0"/>
    <x v="29"/>
    <s v="REFERENCE GAS WATER HEATER"/>
    <x v="0"/>
    <x v="0"/>
    <x v="3"/>
    <x v="2"/>
    <n v="31228093.587611601"/>
  </r>
  <r>
    <n v="1547521"/>
    <x v="0"/>
    <x v="29"/>
    <s v="REFERENCE GAS WATER HEATER"/>
    <x v="0"/>
    <x v="0"/>
    <x v="3"/>
    <x v="3"/>
    <n v="0"/>
  </r>
  <r>
    <n v="1547522"/>
    <x v="0"/>
    <x v="29"/>
    <s v="REFERENCE GAS WATER HEATER"/>
    <x v="0"/>
    <x v="0"/>
    <x v="3"/>
    <x v="8"/>
    <n v="0"/>
  </r>
  <r>
    <n v="1547773"/>
    <x v="0"/>
    <x v="29"/>
    <s v="REFERENCE DISTILLATE WATER HEATER"/>
    <x v="0"/>
    <x v="0"/>
    <x v="3"/>
    <x v="0"/>
    <n v="0"/>
  </r>
  <r>
    <n v="1547774"/>
    <x v="0"/>
    <x v="29"/>
    <s v="REFERENCE DISTILLATE WATER HEATER"/>
    <x v="0"/>
    <x v="0"/>
    <x v="3"/>
    <x v="1"/>
    <n v="4163.9041519075899"/>
  </r>
  <r>
    <n v="1547775"/>
    <x v="0"/>
    <x v="29"/>
    <s v="REFERENCE DISTILLATE WATER HEATER"/>
    <x v="0"/>
    <x v="0"/>
    <x v="3"/>
    <x v="2"/>
    <n v="0"/>
  </r>
  <r>
    <n v="1547776"/>
    <x v="0"/>
    <x v="29"/>
    <s v="REFERENCE DISTILLATE WATER HEATER"/>
    <x v="0"/>
    <x v="0"/>
    <x v="3"/>
    <x v="3"/>
    <n v="0"/>
  </r>
  <r>
    <n v="1547777"/>
    <x v="0"/>
    <x v="29"/>
    <s v="REFERENCE DISTILLATE WATER HEATER"/>
    <x v="0"/>
    <x v="0"/>
    <x v="3"/>
    <x v="8"/>
    <n v="0"/>
  </r>
  <r>
    <n v="1548028"/>
    <x v="0"/>
    <x v="29"/>
    <s v="REFERENCE LPG WATER HEATER"/>
    <x v="0"/>
    <x v="0"/>
    <x v="3"/>
    <x v="0"/>
    <n v="0"/>
  </r>
  <r>
    <n v="1548029"/>
    <x v="0"/>
    <x v="29"/>
    <s v="REFERENCE LPG WATER HEATER"/>
    <x v="0"/>
    <x v="0"/>
    <x v="3"/>
    <x v="1"/>
    <n v="0"/>
  </r>
  <r>
    <n v="1548030"/>
    <x v="0"/>
    <x v="29"/>
    <s v="REFERENCE LPG WATER HEATER"/>
    <x v="0"/>
    <x v="0"/>
    <x v="3"/>
    <x v="2"/>
    <n v="0"/>
  </r>
  <r>
    <n v="1548031"/>
    <x v="0"/>
    <x v="29"/>
    <s v="REFERENCE LPG WATER HEATER"/>
    <x v="0"/>
    <x v="0"/>
    <x v="3"/>
    <x v="3"/>
    <n v="1433808.1718119001"/>
  </r>
  <r>
    <n v="1548032"/>
    <x v="0"/>
    <x v="29"/>
    <s v="REFERENCE LPG WATER HEATER"/>
    <x v="0"/>
    <x v="0"/>
    <x v="3"/>
    <x v="8"/>
    <n v="0"/>
  </r>
  <r>
    <n v="1548283"/>
    <x v="0"/>
    <x v="29"/>
    <s v="REFERENCE ELECTRIC RESISTANCE WATER HEATER"/>
    <x v="0"/>
    <x v="0"/>
    <x v="3"/>
    <x v="0"/>
    <n v="6779261.6570821302"/>
  </r>
  <r>
    <n v="1548284"/>
    <x v="0"/>
    <x v="29"/>
    <s v="REFERENCE ELECTRIC RESISTANCE WATER HEATER"/>
    <x v="0"/>
    <x v="0"/>
    <x v="3"/>
    <x v="1"/>
    <n v="0"/>
  </r>
  <r>
    <n v="1548285"/>
    <x v="0"/>
    <x v="29"/>
    <s v="REFERENCE ELECTRIC RESISTANCE WATER HEATER"/>
    <x v="0"/>
    <x v="0"/>
    <x v="3"/>
    <x v="2"/>
    <n v="0"/>
  </r>
  <r>
    <n v="1548286"/>
    <x v="0"/>
    <x v="29"/>
    <s v="REFERENCE ELECTRIC RESISTANCE WATER HEATER"/>
    <x v="0"/>
    <x v="0"/>
    <x v="3"/>
    <x v="3"/>
    <n v="0"/>
  </r>
  <r>
    <n v="1548287"/>
    <x v="0"/>
    <x v="29"/>
    <s v="REFERENCE ELECTRIC RESISTANCE WATER HEATER"/>
    <x v="0"/>
    <x v="0"/>
    <x v="3"/>
    <x v="8"/>
    <n v="0"/>
  </r>
  <r>
    <n v="1548538"/>
    <x v="0"/>
    <x v="29"/>
    <s v="REFERENCE ELECTRIC HEAT PUMP WATER HEATER"/>
    <x v="0"/>
    <x v="0"/>
    <x v="3"/>
    <x v="0"/>
    <n v="175284.58357332999"/>
  </r>
  <r>
    <n v="1548539"/>
    <x v="0"/>
    <x v="29"/>
    <s v="REFERENCE ELECTRIC HEAT PUMP WATER HEATER"/>
    <x v="0"/>
    <x v="0"/>
    <x v="3"/>
    <x v="1"/>
    <n v="0"/>
  </r>
  <r>
    <n v="1548540"/>
    <x v="0"/>
    <x v="29"/>
    <s v="REFERENCE ELECTRIC HEAT PUMP WATER HEATER"/>
    <x v="0"/>
    <x v="0"/>
    <x v="3"/>
    <x v="2"/>
    <n v="0"/>
  </r>
  <r>
    <n v="1548541"/>
    <x v="0"/>
    <x v="29"/>
    <s v="REFERENCE ELECTRIC HEAT PUMP WATER HEATER"/>
    <x v="0"/>
    <x v="0"/>
    <x v="3"/>
    <x v="3"/>
    <n v="0"/>
  </r>
  <r>
    <n v="1548542"/>
    <x v="0"/>
    <x v="29"/>
    <s v="REFERENCE ELECTRIC HEAT PUMP WATER HEATER"/>
    <x v="0"/>
    <x v="0"/>
    <x v="3"/>
    <x v="8"/>
    <n v="0"/>
  </r>
  <r>
    <n v="1548793"/>
    <x v="0"/>
    <x v="29"/>
    <s v="HIGH EFFICIENCY ELECTRIC HEAT PUMP WATER HEATER"/>
    <x v="0"/>
    <x v="0"/>
    <x v="3"/>
    <x v="0"/>
    <n v="0"/>
  </r>
  <r>
    <n v="1548794"/>
    <x v="0"/>
    <x v="29"/>
    <s v="HIGH EFFICIENCY ELECTRIC HEAT PUMP WATER HEATER"/>
    <x v="0"/>
    <x v="0"/>
    <x v="3"/>
    <x v="1"/>
    <n v="0"/>
  </r>
  <r>
    <n v="1548795"/>
    <x v="0"/>
    <x v="29"/>
    <s v="HIGH EFFICIENCY ELECTRIC HEAT PUMP WATER HEATER"/>
    <x v="0"/>
    <x v="0"/>
    <x v="3"/>
    <x v="2"/>
    <n v="0"/>
  </r>
  <r>
    <n v="1548796"/>
    <x v="0"/>
    <x v="29"/>
    <s v="HIGH EFFICIENCY ELECTRIC HEAT PUMP WATER HEATER"/>
    <x v="0"/>
    <x v="0"/>
    <x v="3"/>
    <x v="3"/>
    <n v="0"/>
  </r>
  <r>
    <n v="1548797"/>
    <x v="0"/>
    <x v="29"/>
    <s v="HIGH EFFICIENCY ELECTRIC HEAT PUMP WATER HEATER"/>
    <x v="0"/>
    <x v="0"/>
    <x v="3"/>
    <x v="8"/>
    <n v="0"/>
  </r>
  <r>
    <n v="1549048"/>
    <x v="0"/>
    <x v="29"/>
    <s v="SOLAR WATER HEATER WITH ELECTRIC BACKUP"/>
    <x v="0"/>
    <x v="0"/>
    <x v="3"/>
    <x v="0"/>
    <n v="173521.361443506"/>
  </r>
  <r>
    <n v="1549049"/>
    <x v="0"/>
    <x v="29"/>
    <s v="SOLAR WATER HEATER WITH ELECTRIC BACKUP"/>
    <x v="0"/>
    <x v="0"/>
    <x v="3"/>
    <x v="1"/>
    <n v="0"/>
  </r>
  <r>
    <n v="1549050"/>
    <x v="0"/>
    <x v="29"/>
    <s v="SOLAR WATER HEATER WITH ELECTRIC BACKUP"/>
    <x v="0"/>
    <x v="0"/>
    <x v="3"/>
    <x v="2"/>
    <n v="0"/>
  </r>
  <r>
    <n v="1549051"/>
    <x v="0"/>
    <x v="29"/>
    <s v="SOLAR WATER HEATER WITH ELECTRIC BACKUP"/>
    <x v="0"/>
    <x v="0"/>
    <x v="3"/>
    <x v="3"/>
    <n v="0"/>
  </r>
  <r>
    <n v="1549052"/>
    <x v="0"/>
    <x v="29"/>
    <s v="SOLAR WATER HEATER WITH ELECTRIC BACKUP"/>
    <x v="0"/>
    <x v="0"/>
    <x v="3"/>
    <x v="8"/>
    <n v="193933.18521786999"/>
  </r>
  <r>
    <n v="1549303"/>
    <x v="0"/>
    <x v="29"/>
    <s v="HIGH EFFICIENCY ELECTRIC RESISTANCE WATER HEATER"/>
    <x v="0"/>
    <x v="0"/>
    <x v="3"/>
    <x v="0"/>
    <n v="0"/>
  </r>
  <r>
    <n v="1549304"/>
    <x v="0"/>
    <x v="29"/>
    <s v="HIGH EFFICIENCY ELECTRIC RESISTANCE WATER HEATER"/>
    <x v="0"/>
    <x v="0"/>
    <x v="3"/>
    <x v="1"/>
    <n v="0"/>
  </r>
  <r>
    <n v="1549305"/>
    <x v="0"/>
    <x v="29"/>
    <s v="HIGH EFFICIENCY ELECTRIC RESISTANCE WATER HEATER"/>
    <x v="0"/>
    <x v="0"/>
    <x v="3"/>
    <x v="2"/>
    <n v="0"/>
  </r>
  <r>
    <n v="1549306"/>
    <x v="0"/>
    <x v="29"/>
    <s v="HIGH EFFICIENCY ELECTRIC RESISTANCE WATER HEATER"/>
    <x v="0"/>
    <x v="0"/>
    <x v="3"/>
    <x v="3"/>
    <n v="0"/>
  </r>
  <r>
    <n v="1549307"/>
    <x v="0"/>
    <x v="29"/>
    <s v="HIGH EFFICIENCY ELECTRIC RESISTANCE WATER HEATER"/>
    <x v="0"/>
    <x v="0"/>
    <x v="3"/>
    <x v="8"/>
    <n v="0"/>
  </r>
  <r>
    <n v="1549543"/>
    <x v="0"/>
    <x v="29"/>
    <s v="REFERENCE CENTRAL AIR CONDITIONER"/>
    <x v="0"/>
    <x v="0"/>
    <x v="4"/>
    <x v="0"/>
    <n v="2137768.2492185598"/>
  </r>
  <r>
    <n v="1549544"/>
    <x v="0"/>
    <x v="29"/>
    <s v="REFERENCE CENTRAL AIR CONDITIONER"/>
    <x v="0"/>
    <x v="0"/>
    <x v="4"/>
    <x v="2"/>
    <m/>
  </r>
  <r>
    <n v="1549645"/>
    <x v="0"/>
    <x v="29"/>
    <s v="HIGH EFFICIENCY CENTRAL AIR CONDITIONER"/>
    <x v="0"/>
    <x v="0"/>
    <x v="4"/>
    <x v="0"/>
    <n v="0"/>
  </r>
  <r>
    <n v="1549646"/>
    <x v="0"/>
    <x v="29"/>
    <s v="HIGH EFFICIENCY CENTRAL AIR CONDITIONER"/>
    <x v="0"/>
    <x v="0"/>
    <x v="4"/>
    <x v="2"/>
    <m/>
  </r>
  <r>
    <n v="1549747"/>
    <x v="0"/>
    <x v="29"/>
    <s v="REFERENCE AIR SOURCE HEAT PUMP - COOLING"/>
    <x v="0"/>
    <x v="0"/>
    <x v="4"/>
    <x v="0"/>
    <n v="336928.64871319401"/>
  </r>
  <r>
    <n v="1549748"/>
    <x v="0"/>
    <x v="29"/>
    <s v="REFERENCE AIR SOURCE HEAT PUMP - COOLING"/>
    <x v="0"/>
    <x v="0"/>
    <x v="4"/>
    <x v="2"/>
    <m/>
  </r>
  <r>
    <n v="1549849"/>
    <x v="0"/>
    <x v="29"/>
    <s v="REFERENCE GEOTHERMAL HEAT PUMP - COOLING"/>
    <x v="0"/>
    <x v="0"/>
    <x v="4"/>
    <x v="0"/>
    <n v="22422.670602571699"/>
  </r>
  <r>
    <n v="1549850"/>
    <x v="0"/>
    <x v="29"/>
    <s v="REFERENCE GEOTHERMAL HEAT PUMP - COOLING"/>
    <x v="0"/>
    <x v="0"/>
    <x v="4"/>
    <x v="2"/>
    <m/>
  </r>
  <r>
    <n v="1549951"/>
    <x v="0"/>
    <x v="29"/>
    <s v="HIGH EFFICIENCY AIR SOURCE HEAT PUMP - COOLING"/>
    <x v="0"/>
    <x v="0"/>
    <x v="4"/>
    <x v="0"/>
    <n v="0"/>
  </r>
  <r>
    <n v="1549952"/>
    <x v="0"/>
    <x v="29"/>
    <s v="HIGH EFFICIENCY AIR SOURCE HEAT PUMP - COOLING"/>
    <x v="0"/>
    <x v="0"/>
    <x v="4"/>
    <x v="2"/>
    <m/>
  </r>
  <r>
    <n v="1550053"/>
    <x v="0"/>
    <x v="29"/>
    <s v="HIGH EFFICIENCY GEOTHERMAL HEAT PUMP - COOLING"/>
    <x v="0"/>
    <x v="0"/>
    <x v="4"/>
    <x v="0"/>
    <n v="0"/>
  </r>
  <r>
    <n v="1550054"/>
    <x v="0"/>
    <x v="29"/>
    <s v="HIGH EFFICIENCY GEOTHERMAL HEAT PUMP - COOLING"/>
    <x v="0"/>
    <x v="0"/>
    <x v="4"/>
    <x v="2"/>
    <m/>
  </r>
  <r>
    <n v="1550150"/>
    <x v="0"/>
    <x v="29"/>
    <s v="REFERENCE TOP MOUNT REFRIGERATOR"/>
    <x v="0"/>
    <x v="0"/>
    <x v="5"/>
    <x v="0"/>
    <n v="2611390.6164474199"/>
  </r>
  <r>
    <n v="1550201"/>
    <x v="0"/>
    <x v="29"/>
    <s v="HIGH EFFICIENCY TOP MOUNT REFRIGERATOR"/>
    <x v="0"/>
    <x v="0"/>
    <x v="5"/>
    <x v="0"/>
    <n v="0"/>
  </r>
  <r>
    <n v="1550252"/>
    <x v="0"/>
    <x v="29"/>
    <s v="REFERENCE BOTTOM MOUNT REFRIGERATOR"/>
    <x v="0"/>
    <x v="0"/>
    <x v="5"/>
    <x v="0"/>
    <n v="1082376.8080478599"/>
  </r>
  <r>
    <n v="1550303"/>
    <x v="0"/>
    <x v="29"/>
    <s v="HIGH EFFICIENCY BOTTOM MOUNT REFRIGERATOR"/>
    <x v="0"/>
    <x v="0"/>
    <x v="5"/>
    <x v="0"/>
    <n v="0"/>
  </r>
  <r>
    <n v="1550354"/>
    <x v="0"/>
    <x v="29"/>
    <s v="REFERENCE SIDE MOUNT REFRIGERATOR"/>
    <x v="0"/>
    <x v="0"/>
    <x v="5"/>
    <x v="0"/>
    <n v="2279846.1128889001"/>
  </r>
  <r>
    <n v="1550405"/>
    <x v="0"/>
    <x v="29"/>
    <s v="HIGH EFFICIENCY SIDE MOUNT REFRIGERATOR"/>
    <x v="0"/>
    <x v="0"/>
    <x v="5"/>
    <x v="0"/>
    <n v="0"/>
  </r>
  <r>
    <n v="1550456"/>
    <x v="0"/>
    <x v="29"/>
    <s v="REFERENCE UPRIGHT FREEZER"/>
    <x v="0"/>
    <x v="0"/>
    <x v="6"/>
    <x v="0"/>
    <n v="726098.28379963199"/>
  </r>
  <r>
    <n v="1550507"/>
    <x v="0"/>
    <x v="29"/>
    <s v="REFERENCE CHEST FREEZER"/>
    <x v="0"/>
    <x v="0"/>
    <x v="6"/>
    <x v="0"/>
    <n v="730811.74708419305"/>
  </r>
  <r>
    <n v="1550568"/>
    <x v="0"/>
    <x v="29"/>
    <s v="REFERENCE GAS COOKTOP/STOVE"/>
    <x v="0"/>
    <x v="0"/>
    <x v="7"/>
    <x v="0"/>
    <m/>
  </r>
  <r>
    <n v="1550569"/>
    <x v="0"/>
    <x v="29"/>
    <s v="REFERENCE GAS COOKTOP/STOVE"/>
    <x v="0"/>
    <x v="0"/>
    <x v="7"/>
    <x v="2"/>
    <n v="4421677.1268070303"/>
  </r>
  <r>
    <n v="1550570"/>
    <x v="0"/>
    <x v="29"/>
    <s v="REFERENCE GAS COOKTOP/STOVE"/>
    <x v="0"/>
    <x v="0"/>
    <x v="7"/>
    <x v="3"/>
    <m/>
  </r>
  <r>
    <n v="1550721"/>
    <x v="0"/>
    <x v="29"/>
    <s v="ELECTRIC COOKTOP/STOVE"/>
    <x v="0"/>
    <x v="0"/>
    <x v="7"/>
    <x v="0"/>
    <n v="2600546.8350022901"/>
  </r>
  <r>
    <n v="1550722"/>
    <x v="0"/>
    <x v="29"/>
    <s v="ELECTRIC COOKTOP/STOVE"/>
    <x v="0"/>
    <x v="0"/>
    <x v="7"/>
    <x v="2"/>
    <m/>
  </r>
  <r>
    <n v="1550723"/>
    <x v="0"/>
    <x v="29"/>
    <s v="ELECTRIC COOKTOP/STOVE"/>
    <x v="0"/>
    <x v="0"/>
    <x v="7"/>
    <x v="3"/>
    <m/>
  </r>
  <r>
    <n v="1550864"/>
    <x v="0"/>
    <x v="29"/>
    <s v="REFERENCE CLOTHES WASHER - FRONT LOADING"/>
    <x v="0"/>
    <x v="0"/>
    <x v="8"/>
    <x v="0"/>
    <n v="149968.59364246399"/>
  </r>
  <r>
    <n v="1550915"/>
    <x v="0"/>
    <x v="29"/>
    <s v="HIGH EFFICIENCY CLOTHES WASHER - FRONT LOADING"/>
    <x v="0"/>
    <x v="0"/>
    <x v="8"/>
    <x v="0"/>
    <n v="0"/>
  </r>
  <r>
    <n v="1550966"/>
    <x v="0"/>
    <x v="29"/>
    <s v="REFERENCE CLOTHES WASHER - TOP LOADING"/>
    <x v="0"/>
    <x v="0"/>
    <x v="8"/>
    <x v="0"/>
    <n v="161398.30604577399"/>
  </r>
  <r>
    <n v="1551022"/>
    <x v="0"/>
    <x v="29"/>
    <s v="REFERENCE ELECTRIC CLOTHES DRYER"/>
    <x v="0"/>
    <x v="0"/>
    <x v="9"/>
    <x v="0"/>
    <n v="3802251.9189633098"/>
  </r>
  <r>
    <n v="1551023"/>
    <x v="0"/>
    <x v="29"/>
    <s v="REFERENCE ELECTRIC CLOTHES DRYER"/>
    <x v="0"/>
    <x v="0"/>
    <x v="9"/>
    <x v="2"/>
    <m/>
  </r>
  <r>
    <n v="1551124"/>
    <x v="0"/>
    <x v="29"/>
    <s v="HIGH EFFICIENCY ELECTRIC CLOTHES DRYER"/>
    <x v="0"/>
    <x v="0"/>
    <x v="9"/>
    <x v="0"/>
    <n v="0"/>
  </r>
  <r>
    <n v="1551125"/>
    <x v="0"/>
    <x v="29"/>
    <s v="HIGH EFFICIENCY ELECTRIC CLOTHES DRYER"/>
    <x v="0"/>
    <x v="0"/>
    <x v="9"/>
    <x v="2"/>
    <m/>
  </r>
  <r>
    <n v="1551226"/>
    <x v="0"/>
    <x v="29"/>
    <s v="REFERENCE GAS CLOTHES DRYER"/>
    <x v="0"/>
    <x v="0"/>
    <x v="9"/>
    <x v="0"/>
    <m/>
  </r>
  <r>
    <n v="1551227"/>
    <x v="0"/>
    <x v="29"/>
    <s v="REFERENCE GAS CLOTHES DRYER"/>
    <x v="0"/>
    <x v="0"/>
    <x v="9"/>
    <x v="2"/>
    <n v="852305.35059479903"/>
  </r>
  <r>
    <n v="1551323"/>
    <x v="0"/>
    <x v="29"/>
    <s v="REFERENCE DISHWASHER"/>
    <x v="0"/>
    <x v="0"/>
    <x v="10"/>
    <x v="0"/>
    <n v="2990936.3661599201"/>
  </r>
  <r>
    <n v="1551399"/>
    <x v="0"/>
    <x v="29"/>
    <s v="REFERENCE NATURAL GAS HEAT PUMP  - HEATING"/>
    <x v="0"/>
    <x v="0"/>
    <x v="0"/>
    <x v="0"/>
    <n v="56823.474257647496"/>
  </r>
  <r>
    <n v="1551400"/>
    <x v="0"/>
    <x v="29"/>
    <s v="REFERENCE NATURAL GAS HEAT PUMP  - HEATING"/>
    <x v="0"/>
    <x v="0"/>
    <x v="0"/>
    <x v="1"/>
    <m/>
  </r>
  <r>
    <n v="1551401"/>
    <x v="0"/>
    <x v="29"/>
    <s v="REFERENCE NATURAL GAS HEAT PUMP  - HEATING"/>
    <x v="0"/>
    <x v="0"/>
    <x v="0"/>
    <x v="2"/>
    <n v="249270.599498492"/>
  </r>
  <r>
    <n v="1551402"/>
    <x v="0"/>
    <x v="29"/>
    <s v="REFERENCE NATURAL GAS HEAT PUMP  - HEATING"/>
    <x v="0"/>
    <x v="0"/>
    <x v="0"/>
    <x v="3"/>
    <m/>
  </r>
  <r>
    <n v="1551403"/>
    <x v="0"/>
    <x v="29"/>
    <s v="REFERENCE NATURAL GAS HEAT PUMP  - HEATING"/>
    <x v="0"/>
    <x v="0"/>
    <x v="0"/>
    <x v="4"/>
    <m/>
  </r>
  <r>
    <n v="1551404"/>
    <x v="0"/>
    <x v="29"/>
    <s v="REFERENCE NATURAL GAS HEAT PUMP  - HEATING"/>
    <x v="0"/>
    <x v="0"/>
    <x v="0"/>
    <x v="5"/>
    <m/>
  </r>
  <r>
    <n v="1551685"/>
    <x v="0"/>
    <x v="29"/>
    <s v="REFERENCE NATURAL GAS HEAT PUMP  - COOLING"/>
    <x v="0"/>
    <x v="0"/>
    <x v="4"/>
    <x v="0"/>
    <n v="60038.942099523199"/>
  </r>
  <r>
    <n v="1551686"/>
    <x v="0"/>
    <x v="29"/>
    <s v="REFERENCE NATURAL GAS HEAT PUMP  - COOLING"/>
    <x v="0"/>
    <x v="0"/>
    <x v="4"/>
    <x v="2"/>
    <n v="53933.063191357098"/>
  </r>
  <r>
    <n v="1551787"/>
    <x v="0"/>
    <x v="29"/>
    <s v="REFERENCE ROOM AIR CONDITIONER"/>
    <x v="0"/>
    <x v="0"/>
    <x v="4"/>
    <x v="0"/>
    <n v="135205.13869562501"/>
  </r>
  <r>
    <n v="1551788"/>
    <x v="0"/>
    <x v="29"/>
    <s v="REFERENCE ROOM AIR CONDITIONER"/>
    <x v="0"/>
    <x v="0"/>
    <x v="4"/>
    <x v="2"/>
    <m/>
  </r>
  <r>
    <n v="1551889"/>
    <x v="0"/>
    <x v="29"/>
    <s v="HIGH EFFICIENCY ROOM AIR CONDITIONER"/>
    <x v="0"/>
    <x v="0"/>
    <x v="4"/>
    <x v="0"/>
    <n v="0"/>
  </r>
  <r>
    <n v="1551890"/>
    <x v="0"/>
    <x v="29"/>
    <s v="HIGH EFFICIENCY ROOM AIR CONDITIONER"/>
    <x v="0"/>
    <x v="0"/>
    <x v="4"/>
    <x v="2"/>
    <m/>
  </r>
  <r>
    <n v="1551996"/>
    <x v="0"/>
    <x v="29"/>
    <s v="REFERENCE LPG COOKTOP/STOVE"/>
    <x v="0"/>
    <x v="0"/>
    <x v="7"/>
    <x v="0"/>
    <m/>
  </r>
  <r>
    <n v="1551997"/>
    <x v="0"/>
    <x v="29"/>
    <s v="REFERENCE LPG COOKTOP/STOVE"/>
    <x v="0"/>
    <x v="0"/>
    <x v="7"/>
    <x v="2"/>
    <m/>
  </r>
  <r>
    <n v="1551998"/>
    <x v="0"/>
    <x v="29"/>
    <s v="REFERENCE LPG COOKTOP/STOVE"/>
    <x v="0"/>
    <x v="0"/>
    <x v="7"/>
    <x v="3"/>
    <n v="921438.55757178995"/>
  </r>
  <r>
    <n v="1552139"/>
    <x v="0"/>
    <x v="29"/>
    <s v="INCANDESCENT REFLECTOR"/>
    <x v="0"/>
    <x v="0"/>
    <x v="1"/>
    <x v="0"/>
    <n v="0"/>
  </r>
  <r>
    <n v="1552190"/>
    <x v="0"/>
    <x v="29"/>
    <s v="CFL REFLECTOR"/>
    <x v="0"/>
    <x v="0"/>
    <x v="1"/>
    <x v="0"/>
    <n v="309552.93103805499"/>
  </r>
  <r>
    <n v="1552241"/>
    <x v="0"/>
    <x v="29"/>
    <s v="HALOGEN REFLECTOR"/>
    <x v="0"/>
    <x v="0"/>
    <x v="1"/>
    <x v="0"/>
    <n v="722919.40533620899"/>
  </r>
  <r>
    <n v="1552292"/>
    <x v="0"/>
    <x v="29"/>
    <s v="LED REFLECTOR"/>
    <x v="0"/>
    <x v="0"/>
    <x v="1"/>
    <x v="0"/>
    <n v="0.26404977696654403"/>
  </r>
  <r>
    <n v="1552343"/>
    <x v="0"/>
    <x v="29"/>
    <s v="T-12 LINEAR FLUORESCENT"/>
    <x v="0"/>
    <x v="0"/>
    <x v="1"/>
    <x v="0"/>
    <n v="98775.764896906403"/>
  </r>
  <r>
    <n v="1552394"/>
    <x v="0"/>
    <x v="29"/>
    <s v="T-8 LINEAR FLUORESCENT"/>
    <x v="0"/>
    <x v="0"/>
    <x v="1"/>
    <x v="0"/>
    <n v="644974.89127066603"/>
  </r>
  <r>
    <n v="1552445"/>
    <x v="0"/>
    <x v="29"/>
    <s v="LED LINEAR FLUORESCENT"/>
    <x v="0"/>
    <x v="0"/>
    <x v="1"/>
    <x v="0"/>
    <n v="0"/>
  </r>
  <r>
    <n v="1552496"/>
    <x v="0"/>
    <x v="29"/>
    <s v="LED EXTERIOR"/>
    <x v="0"/>
    <x v="0"/>
    <x v="1"/>
    <x v="0"/>
    <n v="4.2927177365854501"/>
  </r>
  <r>
    <n v="1552547"/>
    <x v="0"/>
    <x v="29"/>
    <s v="HID EXTERIOR"/>
    <x v="0"/>
    <x v="0"/>
    <x v="1"/>
    <x v="0"/>
    <n v="733015.51932723995"/>
  </r>
  <r>
    <n v="1552598"/>
    <x v="0"/>
    <x v="29"/>
    <s v="CFL EXTERIOR"/>
    <x v="0"/>
    <x v="0"/>
    <x v="1"/>
    <x v="0"/>
    <n v="262182.92133507901"/>
  </r>
  <r>
    <n v="1552649"/>
    <x v="0"/>
    <x v="29"/>
    <s v="INCANDESCENT EXTERIOR"/>
    <x v="0"/>
    <x v="0"/>
    <x v="1"/>
    <x v="0"/>
    <n v="0"/>
  </r>
  <r>
    <n v="1552710"/>
    <x v="0"/>
    <x v="29"/>
    <s v="REFERENCE COMMERCIAL GAS FURNACE"/>
    <x v="0"/>
    <x v="2"/>
    <x v="11"/>
    <x v="0"/>
    <m/>
  </r>
  <r>
    <n v="1552711"/>
    <x v="0"/>
    <x v="29"/>
    <s v="REFERENCE COMMERCIAL GAS FURNACE"/>
    <x v="0"/>
    <x v="2"/>
    <x v="11"/>
    <x v="1"/>
    <m/>
  </r>
  <r>
    <n v="1552712"/>
    <x v="0"/>
    <x v="29"/>
    <s v="REFERENCE COMMERCIAL GAS FURNACE"/>
    <x v="0"/>
    <x v="2"/>
    <x v="11"/>
    <x v="2"/>
    <n v="28948327.098670602"/>
  </r>
  <r>
    <n v="1552863"/>
    <x v="0"/>
    <x v="29"/>
    <s v="HIGH EFFICIENCY COMMERCIAL GAS FURNACE"/>
    <x v="0"/>
    <x v="2"/>
    <x v="11"/>
    <x v="0"/>
    <m/>
  </r>
  <r>
    <n v="1552864"/>
    <x v="0"/>
    <x v="29"/>
    <s v="HIGH EFFICIENCY COMMERCIAL GAS FURNACE"/>
    <x v="0"/>
    <x v="2"/>
    <x v="11"/>
    <x v="1"/>
    <m/>
  </r>
  <r>
    <n v="1552865"/>
    <x v="0"/>
    <x v="29"/>
    <s v="HIGH EFFICIENCY COMMERCIAL GAS FURNACE"/>
    <x v="0"/>
    <x v="2"/>
    <x v="11"/>
    <x v="2"/>
    <n v="153725.611876802"/>
  </r>
  <r>
    <n v="1553016"/>
    <x v="0"/>
    <x v="29"/>
    <s v="REFERENCE COMMERCIAL DISTILLATE FURNACE"/>
    <x v="0"/>
    <x v="2"/>
    <x v="11"/>
    <x v="0"/>
    <m/>
  </r>
  <r>
    <n v="1553017"/>
    <x v="0"/>
    <x v="29"/>
    <s v="REFERENCE COMMERCIAL DISTILLATE FURNACE"/>
    <x v="0"/>
    <x v="2"/>
    <x v="11"/>
    <x v="1"/>
    <n v="5537.84284527206"/>
  </r>
  <r>
    <n v="1553018"/>
    <x v="0"/>
    <x v="29"/>
    <s v="REFERENCE COMMERCIAL DISTILLATE FURNACE"/>
    <x v="0"/>
    <x v="2"/>
    <x v="11"/>
    <x v="2"/>
    <m/>
  </r>
  <r>
    <n v="1553164"/>
    <x v="0"/>
    <x v="29"/>
    <s v="REFERENCE COMMERCIAL AIR SOURCE HEAT PUMP - COOLING"/>
    <x v="0"/>
    <x v="2"/>
    <x v="12"/>
    <x v="0"/>
    <n v="444471.11778826598"/>
  </r>
  <r>
    <n v="1553165"/>
    <x v="0"/>
    <x v="29"/>
    <s v="REFERENCE COMMERCIAL AIR SOURCE HEAT PUMP - COOLING"/>
    <x v="0"/>
    <x v="2"/>
    <x v="12"/>
    <x v="2"/>
    <m/>
  </r>
  <r>
    <n v="1553271"/>
    <x v="0"/>
    <x v="29"/>
    <s v="REFERENCE COMMERCIAL GAS BOILER"/>
    <x v="0"/>
    <x v="2"/>
    <x v="11"/>
    <x v="0"/>
    <m/>
  </r>
  <r>
    <n v="1553272"/>
    <x v="0"/>
    <x v="29"/>
    <s v="REFERENCE COMMERCIAL GAS BOILER"/>
    <x v="0"/>
    <x v="2"/>
    <x v="11"/>
    <x v="1"/>
    <m/>
  </r>
  <r>
    <n v="1553273"/>
    <x v="0"/>
    <x v="29"/>
    <s v="REFERENCE COMMERCIAL GAS BOILER"/>
    <x v="0"/>
    <x v="2"/>
    <x v="11"/>
    <x v="2"/>
    <n v="9079331.9474279303"/>
  </r>
  <r>
    <n v="1553424"/>
    <x v="0"/>
    <x v="29"/>
    <s v="HIGH EFFICIENCY COMMERCIAL GAS BOILER"/>
    <x v="0"/>
    <x v="2"/>
    <x v="11"/>
    <x v="0"/>
    <m/>
  </r>
  <r>
    <n v="1553425"/>
    <x v="0"/>
    <x v="29"/>
    <s v="HIGH EFFICIENCY COMMERCIAL GAS BOILER"/>
    <x v="0"/>
    <x v="2"/>
    <x v="11"/>
    <x v="1"/>
    <m/>
  </r>
  <r>
    <n v="1553426"/>
    <x v="0"/>
    <x v="29"/>
    <s v="HIGH EFFICIENCY COMMERCIAL GAS BOILER"/>
    <x v="0"/>
    <x v="2"/>
    <x v="11"/>
    <x v="2"/>
    <n v="168103.51707577199"/>
  </r>
  <r>
    <n v="1553577"/>
    <x v="0"/>
    <x v="29"/>
    <s v="REFERENCE COMMERCIAL DISTILLATE BOILER"/>
    <x v="0"/>
    <x v="2"/>
    <x v="11"/>
    <x v="0"/>
    <m/>
  </r>
  <r>
    <n v="1553578"/>
    <x v="0"/>
    <x v="29"/>
    <s v="REFERENCE COMMERCIAL DISTILLATE BOILER"/>
    <x v="0"/>
    <x v="2"/>
    <x v="11"/>
    <x v="1"/>
    <n v="81185.4171891937"/>
  </r>
  <r>
    <n v="1553579"/>
    <x v="0"/>
    <x v="29"/>
    <s v="REFERENCE COMMERCIAL DISTILLATE BOILER"/>
    <x v="0"/>
    <x v="2"/>
    <x v="11"/>
    <x v="2"/>
    <m/>
  </r>
  <r>
    <n v="1553730"/>
    <x v="0"/>
    <x v="29"/>
    <s v="HIGH EFFICIENCY COMMERCIAL DISTILLATE BOILER"/>
    <x v="0"/>
    <x v="2"/>
    <x v="11"/>
    <x v="0"/>
    <m/>
  </r>
  <r>
    <n v="1553731"/>
    <x v="0"/>
    <x v="29"/>
    <s v="HIGH EFFICIENCY COMMERCIAL DISTILLATE BOILER"/>
    <x v="0"/>
    <x v="2"/>
    <x v="11"/>
    <x v="1"/>
    <n v="0"/>
  </r>
  <r>
    <n v="1553732"/>
    <x v="0"/>
    <x v="29"/>
    <s v="HIGH EFFICIENCY COMMERCIAL DISTILLATE BOILER"/>
    <x v="0"/>
    <x v="2"/>
    <x v="11"/>
    <x v="2"/>
    <m/>
  </r>
  <r>
    <n v="1553883"/>
    <x v="0"/>
    <x v="29"/>
    <s v="REFERENCE COMMERCIAL AIR SOURCE HEAT PUMP - HEATING"/>
    <x v="0"/>
    <x v="2"/>
    <x v="11"/>
    <x v="0"/>
    <n v="459726.04139089398"/>
  </r>
  <r>
    <n v="1553884"/>
    <x v="0"/>
    <x v="29"/>
    <s v="REFERENCE COMMERCIAL AIR SOURCE HEAT PUMP - HEATING"/>
    <x v="0"/>
    <x v="2"/>
    <x v="11"/>
    <x v="1"/>
    <m/>
  </r>
  <r>
    <n v="1553885"/>
    <x v="0"/>
    <x v="29"/>
    <s v="REFERENCE COMMERCIAL AIR SOURCE HEAT PUMP - HEATING"/>
    <x v="0"/>
    <x v="2"/>
    <x v="11"/>
    <x v="2"/>
    <m/>
  </r>
  <r>
    <n v="1554036"/>
    <x v="0"/>
    <x v="29"/>
    <s v="HIGH EFFICIENCY COMMERCIAL AIR SOURCE HEAT PUMP - HEATING"/>
    <x v="0"/>
    <x v="2"/>
    <x v="11"/>
    <x v="0"/>
    <n v="107938.349666048"/>
  </r>
  <r>
    <n v="1554037"/>
    <x v="0"/>
    <x v="29"/>
    <s v="HIGH EFFICIENCY COMMERCIAL AIR SOURCE HEAT PUMP - HEATING"/>
    <x v="0"/>
    <x v="2"/>
    <x v="11"/>
    <x v="1"/>
    <m/>
  </r>
  <r>
    <n v="1554038"/>
    <x v="0"/>
    <x v="29"/>
    <s v="HIGH EFFICIENCY COMMERCIAL AIR SOURCE HEAT PUMP - HEATING"/>
    <x v="0"/>
    <x v="2"/>
    <x v="11"/>
    <x v="2"/>
    <m/>
  </r>
  <r>
    <n v="1554184"/>
    <x v="0"/>
    <x v="29"/>
    <s v="HIGH EFFICIENCY COMMERCIAL AIR SOURCE HEAT PUMP - COOLING"/>
    <x v="0"/>
    <x v="2"/>
    <x v="12"/>
    <x v="0"/>
    <n v="119119.10641056699"/>
  </r>
  <r>
    <n v="1554185"/>
    <x v="0"/>
    <x v="29"/>
    <s v="HIGH EFFICIENCY COMMERCIAL AIR SOURCE HEAT PUMP - COOLING"/>
    <x v="0"/>
    <x v="2"/>
    <x v="12"/>
    <x v="2"/>
    <m/>
  </r>
  <r>
    <n v="1554286"/>
    <x v="0"/>
    <x v="29"/>
    <s v="REFERENCE COMMERCIAL GAS HEAT PUMP - COOLING"/>
    <x v="0"/>
    <x v="2"/>
    <x v="12"/>
    <x v="0"/>
    <m/>
  </r>
  <r>
    <n v="1554287"/>
    <x v="0"/>
    <x v="29"/>
    <s v="REFERENCE COMMERCIAL GAS HEAT PUMP - COOLING"/>
    <x v="0"/>
    <x v="2"/>
    <x v="12"/>
    <x v="2"/>
    <n v="0"/>
  </r>
  <r>
    <n v="1554393"/>
    <x v="0"/>
    <x v="29"/>
    <s v="ELECTRIC RESISTANCE HEAT"/>
    <x v="0"/>
    <x v="2"/>
    <x v="11"/>
    <x v="0"/>
    <n v="1213470.69088941"/>
  </r>
  <r>
    <n v="1554394"/>
    <x v="0"/>
    <x v="29"/>
    <s v="ELECTRIC RESISTANCE HEAT"/>
    <x v="0"/>
    <x v="2"/>
    <x v="11"/>
    <x v="1"/>
    <m/>
  </r>
  <r>
    <n v="1554395"/>
    <x v="0"/>
    <x v="29"/>
    <s v="ELECTRIC RESISTANCE HEAT"/>
    <x v="0"/>
    <x v="2"/>
    <x v="11"/>
    <x v="2"/>
    <m/>
  </r>
  <r>
    <n v="1554546"/>
    <x v="0"/>
    <x v="29"/>
    <s v="REFERENCE COMMERCIAL GROUND SOURCE HEAT PUMP - HEATING"/>
    <x v="0"/>
    <x v="2"/>
    <x v="11"/>
    <x v="0"/>
    <n v="194127.33570811301"/>
  </r>
  <r>
    <n v="1554547"/>
    <x v="0"/>
    <x v="29"/>
    <s v="REFERENCE COMMERCIAL GROUND SOURCE HEAT PUMP - HEATING"/>
    <x v="0"/>
    <x v="2"/>
    <x v="11"/>
    <x v="1"/>
    <m/>
  </r>
  <r>
    <n v="1554548"/>
    <x v="0"/>
    <x v="29"/>
    <s v="REFERENCE COMMERCIAL GROUND SOURCE HEAT PUMP - HEATING"/>
    <x v="0"/>
    <x v="2"/>
    <x v="11"/>
    <x v="2"/>
    <m/>
  </r>
  <r>
    <n v="1554699"/>
    <x v="0"/>
    <x v="29"/>
    <s v="HIGH EFFICIENCY COMMERCIAL GROUND SOURCE HEAT PUMP - HEATING"/>
    <x v="0"/>
    <x v="2"/>
    <x v="11"/>
    <x v="0"/>
    <n v="0"/>
  </r>
  <r>
    <n v="1554700"/>
    <x v="0"/>
    <x v="29"/>
    <s v="HIGH EFFICIENCY COMMERCIAL GROUND SOURCE HEAT PUMP - HEATING"/>
    <x v="0"/>
    <x v="2"/>
    <x v="11"/>
    <x v="1"/>
    <m/>
  </r>
  <r>
    <n v="1554701"/>
    <x v="0"/>
    <x v="29"/>
    <s v="HIGH EFFICIENCY COMMERCIAL GROUND SOURCE HEAT PUMP - HEATING"/>
    <x v="0"/>
    <x v="2"/>
    <x v="11"/>
    <x v="2"/>
    <m/>
  </r>
  <r>
    <n v="1554852"/>
    <x v="0"/>
    <x v="29"/>
    <s v="COMMERCIAL ELECTRIC BOILER"/>
    <x v="0"/>
    <x v="2"/>
    <x v="11"/>
    <x v="0"/>
    <n v="296693.76405755302"/>
  </r>
  <r>
    <n v="1554853"/>
    <x v="0"/>
    <x v="29"/>
    <s v="COMMERCIAL ELECTRIC BOILER"/>
    <x v="0"/>
    <x v="2"/>
    <x v="11"/>
    <x v="1"/>
    <m/>
  </r>
  <r>
    <n v="1554854"/>
    <x v="0"/>
    <x v="29"/>
    <s v="COMMERCIAL ELECTRIC BOILER"/>
    <x v="0"/>
    <x v="2"/>
    <x v="11"/>
    <x v="2"/>
    <m/>
  </r>
  <r>
    <n v="1555000"/>
    <x v="0"/>
    <x v="29"/>
    <s v="REFERENCE COMMERCIAL GROUND SOURCE HEAT PUMP -COOLING"/>
    <x v="0"/>
    <x v="2"/>
    <x v="12"/>
    <x v="0"/>
    <n v="153367.380239308"/>
  </r>
  <r>
    <n v="1555001"/>
    <x v="0"/>
    <x v="29"/>
    <s v="REFERENCE COMMERCIAL GROUND SOURCE HEAT PUMP -COOLING"/>
    <x v="0"/>
    <x v="2"/>
    <x v="12"/>
    <x v="2"/>
    <m/>
  </r>
  <r>
    <n v="1555102"/>
    <x v="0"/>
    <x v="29"/>
    <s v="HIGH EFFICIENCY COMMERCIAL GROUND SOURCE HEAT PUMP - COOLING"/>
    <x v="0"/>
    <x v="2"/>
    <x v="12"/>
    <x v="0"/>
    <n v="0"/>
  </r>
  <r>
    <n v="1555103"/>
    <x v="0"/>
    <x v="29"/>
    <s v="HIGH EFFICIENCY COMMERCIAL GROUND SOURCE HEAT PUMP - COOLING"/>
    <x v="0"/>
    <x v="2"/>
    <x v="12"/>
    <x v="2"/>
    <m/>
  </r>
  <r>
    <n v="1555204"/>
    <x v="0"/>
    <x v="29"/>
    <s v="REFERENCE SCROLL CHILLER"/>
    <x v="0"/>
    <x v="2"/>
    <x v="12"/>
    <x v="0"/>
    <n v="66329.185889261207"/>
  </r>
  <r>
    <n v="1555205"/>
    <x v="0"/>
    <x v="29"/>
    <s v="REFERENCE SCROLL CHILLER"/>
    <x v="0"/>
    <x v="2"/>
    <x v="12"/>
    <x v="2"/>
    <m/>
  </r>
  <r>
    <n v="1555306"/>
    <x v="0"/>
    <x v="29"/>
    <s v="HIGH EFFICIENCY SCROLL CHILLER"/>
    <x v="0"/>
    <x v="2"/>
    <x v="12"/>
    <x v="0"/>
    <n v="7781.7330617090001"/>
  </r>
  <r>
    <n v="1555307"/>
    <x v="0"/>
    <x v="29"/>
    <s v="HIGH EFFICIENCY SCROLL CHILLER"/>
    <x v="0"/>
    <x v="2"/>
    <x v="12"/>
    <x v="2"/>
    <m/>
  </r>
  <r>
    <n v="1555408"/>
    <x v="0"/>
    <x v="29"/>
    <s v="REFERENCE SCREW CHILLER"/>
    <x v="0"/>
    <x v="2"/>
    <x v="12"/>
    <x v="0"/>
    <n v="42.678589331195298"/>
  </r>
  <r>
    <n v="1555409"/>
    <x v="0"/>
    <x v="29"/>
    <s v="REFERENCE SCREW CHILLER"/>
    <x v="0"/>
    <x v="2"/>
    <x v="12"/>
    <x v="2"/>
    <m/>
  </r>
  <r>
    <n v="1555510"/>
    <x v="0"/>
    <x v="29"/>
    <s v="HIGH EFFICIENCY SCREW CHILLER"/>
    <x v="0"/>
    <x v="2"/>
    <x v="12"/>
    <x v="0"/>
    <n v="2.6493701907589902"/>
  </r>
  <r>
    <n v="1555511"/>
    <x v="0"/>
    <x v="29"/>
    <s v="HIGH EFFICIENCY SCREW CHILLER"/>
    <x v="0"/>
    <x v="2"/>
    <x v="12"/>
    <x v="2"/>
    <m/>
  </r>
  <r>
    <n v="1555612"/>
    <x v="0"/>
    <x v="29"/>
    <s v="REFERENCE RECIPROCATING CHILLER"/>
    <x v="0"/>
    <x v="2"/>
    <x v="12"/>
    <x v="0"/>
    <n v="66210.863603239501"/>
  </r>
  <r>
    <n v="1555613"/>
    <x v="0"/>
    <x v="29"/>
    <s v="REFERENCE RECIPROCATING CHILLER"/>
    <x v="0"/>
    <x v="2"/>
    <x v="12"/>
    <x v="2"/>
    <m/>
  </r>
  <r>
    <n v="1555714"/>
    <x v="0"/>
    <x v="29"/>
    <s v="HIGH EFFICIENCY RECIPROCATING CHILLER"/>
    <x v="0"/>
    <x v="2"/>
    <x v="12"/>
    <x v="0"/>
    <n v="3314.0381583038402"/>
  </r>
  <r>
    <n v="1555715"/>
    <x v="0"/>
    <x v="29"/>
    <s v="HIGH EFFICIENCY RECIPROCATING CHILLER"/>
    <x v="0"/>
    <x v="2"/>
    <x v="12"/>
    <x v="2"/>
    <m/>
  </r>
  <r>
    <n v="1555816"/>
    <x v="0"/>
    <x v="29"/>
    <s v="REFERENCE CENTRIFUGAL CHILLER"/>
    <x v="0"/>
    <x v="2"/>
    <x v="12"/>
    <x v="0"/>
    <n v="79828.077526983194"/>
  </r>
  <r>
    <n v="1555817"/>
    <x v="0"/>
    <x v="29"/>
    <s v="REFERENCE CENTRIFUGAL CHILLER"/>
    <x v="0"/>
    <x v="2"/>
    <x v="12"/>
    <x v="2"/>
    <m/>
  </r>
  <r>
    <n v="1555918"/>
    <x v="0"/>
    <x v="29"/>
    <s v="HIGH EFFICIENCY CENTRIFUGAL CHILLER"/>
    <x v="0"/>
    <x v="2"/>
    <x v="12"/>
    <x v="0"/>
    <n v="789.21041028012201"/>
  </r>
  <r>
    <n v="1555919"/>
    <x v="0"/>
    <x v="29"/>
    <s v="HIGH EFFICIENCY CENTRIFUGAL CHILLER"/>
    <x v="0"/>
    <x v="2"/>
    <x v="12"/>
    <x v="2"/>
    <m/>
  </r>
  <r>
    <n v="1556020"/>
    <x v="0"/>
    <x v="29"/>
    <s v="REFERENCE ROOFTOP AIR CONDITIONER"/>
    <x v="0"/>
    <x v="2"/>
    <x v="12"/>
    <x v="0"/>
    <n v="216962.942368702"/>
  </r>
  <r>
    <n v="1556021"/>
    <x v="0"/>
    <x v="29"/>
    <s v="REFERENCE ROOFTOP AIR CONDITIONER"/>
    <x v="0"/>
    <x v="2"/>
    <x v="12"/>
    <x v="2"/>
    <m/>
  </r>
  <r>
    <n v="1556122"/>
    <x v="0"/>
    <x v="29"/>
    <s v="HIGH EFFICIENCY ROOFTOP AIR CONDITIONER"/>
    <x v="0"/>
    <x v="2"/>
    <x v="12"/>
    <x v="0"/>
    <n v="1.27653597002844E-6"/>
  </r>
  <r>
    <n v="1556123"/>
    <x v="0"/>
    <x v="29"/>
    <s v="HIGH EFFICIENCY ROOFTOP AIR CONDITIONER"/>
    <x v="0"/>
    <x v="2"/>
    <x v="12"/>
    <x v="2"/>
    <m/>
  </r>
  <r>
    <n v="1556224"/>
    <x v="0"/>
    <x v="29"/>
    <s v="REFERENCE WALL/ROOM AIR CONDITIONER"/>
    <x v="0"/>
    <x v="2"/>
    <x v="12"/>
    <x v="0"/>
    <n v="66891.460864783803"/>
  </r>
  <r>
    <n v="1556225"/>
    <x v="0"/>
    <x v="29"/>
    <s v="REFERENCE WALL/ROOM AIR CONDITIONER"/>
    <x v="0"/>
    <x v="2"/>
    <x v="12"/>
    <x v="2"/>
    <m/>
  </r>
  <r>
    <n v="1556326"/>
    <x v="0"/>
    <x v="29"/>
    <s v="HIGH EFFICIENCY WALL/ROOM AIR CONDITIONER"/>
    <x v="0"/>
    <x v="2"/>
    <x v="12"/>
    <x v="0"/>
    <n v="2.2684666769273701E-58"/>
  </r>
  <r>
    <n v="1556327"/>
    <x v="0"/>
    <x v="29"/>
    <s v="HIGH EFFICIENCY WALL/ROOM AIR CONDITIONER"/>
    <x v="0"/>
    <x v="2"/>
    <x v="12"/>
    <x v="2"/>
    <m/>
  </r>
  <r>
    <n v="1556428"/>
    <x v="0"/>
    <x v="29"/>
    <s v="REFERENCE COMMERCIAL CENTRAL AIR CONDITIONER"/>
    <x v="0"/>
    <x v="2"/>
    <x v="12"/>
    <x v="0"/>
    <n v="45573.121681956"/>
  </r>
  <r>
    <n v="1556429"/>
    <x v="0"/>
    <x v="29"/>
    <s v="REFERENCE COMMERCIAL CENTRAL AIR CONDITIONER"/>
    <x v="0"/>
    <x v="2"/>
    <x v="12"/>
    <x v="2"/>
    <m/>
  </r>
  <r>
    <n v="1556530"/>
    <x v="0"/>
    <x v="29"/>
    <s v="HIGH EFFICIENCY COMMERCIAL CENTRAL AIR CONDITIONER"/>
    <x v="0"/>
    <x v="2"/>
    <x v="12"/>
    <x v="0"/>
    <n v="7.6955531786987899E-2"/>
  </r>
  <r>
    <n v="1556531"/>
    <x v="0"/>
    <x v="29"/>
    <s v="HIGH EFFICIENCY COMMERCIAL CENTRAL AIR CONDITIONER"/>
    <x v="0"/>
    <x v="2"/>
    <x v="12"/>
    <x v="2"/>
    <m/>
  </r>
  <r>
    <n v="1556632"/>
    <x v="0"/>
    <x v="29"/>
    <s v="REFERENCE COMMERCIAL GAS ABSORPTION CHILLER"/>
    <x v="0"/>
    <x v="2"/>
    <x v="12"/>
    <x v="0"/>
    <m/>
  </r>
  <r>
    <n v="1556633"/>
    <x v="0"/>
    <x v="29"/>
    <s v="REFERENCE COMMERCIAL GAS ABSORPTION CHILLER"/>
    <x v="0"/>
    <x v="2"/>
    <x v="12"/>
    <x v="2"/>
    <n v="5.5913635029914897"/>
  </r>
  <r>
    <n v="1556734"/>
    <x v="0"/>
    <x v="29"/>
    <s v="REFERENCE COMMERCIAL GAS ENGINE-DRIVEN CHILLER"/>
    <x v="0"/>
    <x v="2"/>
    <x v="12"/>
    <x v="0"/>
    <m/>
  </r>
  <r>
    <n v="1556735"/>
    <x v="0"/>
    <x v="29"/>
    <s v="REFERENCE COMMERCIAL GAS ENGINE-DRIVEN CHILLER"/>
    <x v="0"/>
    <x v="2"/>
    <x v="12"/>
    <x v="2"/>
    <n v="41.574590837833"/>
  </r>
  <r>
    <n v="1556836"/>
    <x v="0"/>
    <x v="29"/>
    <s v="REFERENCE GAS-DRIVEN AC"/>
    <x v="0"/>
    <x v="2"/>
    <x v="12"/>
    <x v="0"/>
    <m/>
  </r>
  <r>
    <n v="1556837"/>
    <x v="0"/>
    <x v="29"/>
    <s v="REFERENCE GAS-DRIVEN AC"/>
    <x v="0"/>
    <x v="2"/>
    <x v="12"/>
    <x v="2"/>
    <n v="14581.1166479238"/>
  </r>
  <r>
    <n v="1556933"/>
    <x v="0"/>
    <x v="29"/>
    <s v="REFERENCE CONSTANT AIR COMMERCIAL VENTILATION SYSTEM"/>
    <x v="0"/>
    <x v="2"/>
    <x v="13"/>
    <x v="0"/>
    <n v="6859809.96158431"/>
  </r>
  <r>
    <n v="1556984"/>
    <x v="0"/>
    <x v="29"/>
    <s v="HIGH EFFICIENCY CONSTANT AIR COMMERCIAL VENTILATION SYSTEM"/>
    <x v="0"/>
    <x v="2"/>
    <x v="13"/>
    <x v="0"/>
    <n v="447035.04371848202"/>
  </r>
  <r>
    <n v="1557035"/>
    <x v="0"/>
    <x v="29"/>
    <s v="REFERENCE VARIABLE AIR COMMERCIAL VENTILATION SYSTEM"/>
    <x v="0"/>
    <x v="2"/>
    <x v="13"/>
    <x v="0"/>
    <n v="1334481.3121494299"/>
  </r>
  <r>
    <n v="1557086"/>
    <x v="0"/>
    <x v="29"/>
    <s v="HIGH EFFICIENCY VARIABLE AIR COMMERCIAL VENTILATION SYSTEM"/>
    <x v="0"/>
    <x v="2"/>
    <x v="13"/>
    <x v="0"/>
    <n v="60823.398183156198"/>
  </r>
  <r>
    <n v="1557142"/>
    <x v="0"/>
    <x v="29"/>
    <s v="RANGE, ELECTRIC, 4 BURNER, OVEN, 11&quot; GRIDDLE"/>
    <x v="0"/>
    <x v="2"/>
    <x v="14"/>
    <x v="0"/>
    <n v="1856342.2173150701"/>
  </r>
  <r>
    <n v="1557143"/>
    <x v="0"/>
    <x v="29"/>
    <s v="RANGE, ELECTRIC, 4 BURNER, OVEN, 11&quot; GRIDDLE"/>
    <x v="0"/>
    <x v="2"/>
    <x v="14"/>
    <x v="2"/>
    <m/>
  </r>
  <r>
    <n v="1557244"/>
    <x v="0"/>
    <x v="29"/>
    <s v="RANGE, ELECTRIC-INDUCTION, 4 BURNER, OVEN, 11&quot; GRIDDLE"/>
    <x v="0"/>
    <x v="2"/>
    <x v="14"/>
    <x v="0"/>
    <n v="259096.09861678601"/>
  </r>
  <r>
    <n v="1557245"/>
    <x v="0"/>
    <x v="29"/>
    <s v="RANGE, ELECTRIC-INDUCTION, 4 BURNER, OVEN, 11&quot; GRIDDLE"/>
    <x v="0"/>
    <x v="2"/>
    <x v="14"/>
    <x v="2"/>
    <m/>
  </r>
  <r>
    <n v="1557346"/>
    <x v="0"/>
    <x v="29"/>
    <s v="RANGE, GAS, 4 BURNER, OVEN, 11&quot; GRIDDLE"/>
    <x v="0"/>
    <x v="2"/>
    <x v="14"/>
    <x v="0"/>
    <m/>
  </r>
  <r>
    <n v="1557347"/>
    <x v="0"/>
    <x v="29"/>
    <s v="RANGE, GAS, 4 BURNER, OVEN, 11&quot; GRIDDLE"/>
    <x v="0"/>
    <x v="2"/>
    <x v="14"/>
    <x v="2"/>
    <n v="3700315.4470211701"/>
  </r>
  <r>
    <n v="1557448"/>
    <x v="0"/>
    <x v="29"/>
    <s v="RANGE, GAS, 4 POWERED BURNERS, CONVECT. OVEN, 11&quot; GRIDDLE"/>
    <x v="0"/>
    <x v="2"/>
    <x v="14"/>
    <x v="0"/>
    <m/>
  </r>
  <r>
    <n v="1557449"/>
    <x v="0"/>
    <x v="29"/>
    <s v="RANGE, GAS, 4 POWERED BURNERS, CONVECT. OVEN, 11&quot; GRIDDLE"/>
    <x v="0"/>
    <x v="2"/>
    <x v="14"/>
    <x v="2"/>
    <n v="1507447.1115300099"/>
  </r>
  <r>
    <n v="1557545"/>
    <x v="0"/>
    <x v="29"/>
    <s v="REFERENCE SUPERMARKET DISPLAY CASES"/>
    <x v="0"/>
    <x v="2"/>
    <x v="15"/>
    <x v="0"/>
    <n v="516805.038626011"/>
  </r>
  <r>
    <n v="1557596"/>
    <x v="0"/>
    <x v="29"/>
    <s v="HIGH EFFICIENCY SUPERMARKET DISPLAY CASES"/>
    <x v="0"/>
    <x v="2"/>
    <x v="15"/>
    <x v="0"/>
    <n v="0"/>
  </r>
  <r>
    <n v="1557647"/>
    <x v="0"/>
    <x v="29"/>
    <s v="REFERENCE COMMERCIAL COMPRESSOR RACK SYSTEMS"/>
    <x v="0"/>
    <x v="2"/>
    <x v="15"/>
    <x v="0"/>
    <n v="2105377.9394983598"/>
  </r>
  <r>
    <n v="1557698"/>
    <x v="0"/>
    <x v="29"/>
    <s v="REFERENCE COMMERCIAL CONDENSERS"/>
    <x v="0"/>
    <x v="2"/>
    <x v="15"/>
    <x v="0"/>
    <n v="1040711.51949329"/>
  </r>
  <r>
    <n v="1557749"/>
    <x v="0"/>
    <x v="29"/>
    <s v="REFERENCE COMMERCIAL WALK-IN REFRIGERATORS"/>
    <x v="0"/>
    <x v="2"/>
    <x v="15"/>
    <x v="0"/>
    <n v="201206.23898700601"/>
  </r>
  <r>
    <n v="1557800"/>
    <x v="0"/>
    <x v="29"/>
    <s v="HIGH EFFICIENCY COMMERCIAL WALK-IN REFRIGERATORS"/>
    <x v="0"/>
    <x v="2"/>
    <x v="15"/>
    <x v="0"/>
    <n v="204742.52868954599"/>
  </r>
  <r>
    <n v="1557851"/>
    <x v="0"/>
    <x v="29"/>
    <s v="REFERENCE COMMERCIAL WALK-IN FREEZERS"/>
    <x v="0"/>
    <x v="2"/>
    <x v="15"/>
    <x v="0"/>
    <n v="582203.30940196698"/>
  </r>
  <r>
    <n v="1557902"/>
    <x v="0"/>
    <x v="29"/>
    <s v="HIGH EFFICIENCY COMMERCIAL WALK-IN FREEZERS"/>
    <x v="0"/>
    <x v="2"/>
    <x v="15"/>
    <x v="0"/>
    <n v="5.4118941221132096E-28"/>
  </r>
  <r>
    <n v="1557953"/>
    <x v="0"/>
    <x v="29"/>
    <s v="REFERENCE COMMERCIAL REACH-IN REFRIGERATORS"/>
    <x v="0"/>
    <x v="2"/>
    <x v="15"/>
    <x v="0"/>
    <n v="180098.72612081"/>
  </r>
  <r>
    <n v="1558004"/>
    <x v="0"/>
    <x v="29"/>
    <s v="HIGH EFFICIENCY COMMERCIAL REACH-IN REFRIGERATORS"/>
    <x v="0"/>
    <x v="2"/>
    <x v="15"/>
    <x v="0"/>
    <n v="373164.56788279698"/>
  </r>
  <r>
    <n v="1558055"/>
    <x v="0"/>
    <x v="29"/>
    <s v="REFERENCE COMMERCIAL REACH-IN FREEZERS"/>
    <x v="0"/>
    <x v="2"/>
    <x v="15"/>
    <x v="0"/>
    <n v="1016896.6415389701"/>
  </r>
  <r>
    <n v="1558106"/>
    <x v="0"/>
    <x v="29"/>
    <s v="HIGH EFFICIENCY COMMERCIAL REACH-IN FREEZERS"/>
    <x v="0"/>
    <x v="2"/>
    <x v="15"/>
    <x v="0"/>
    <n v="228125.33475225201"/>
  </r>
  <r>
    <n v="1558157"/>
    <x v="0"/>
    <x v="29"/>
    <s v="REFERENCE COMMERCIAL ICE-MACHINES"/>
    <x v="0"/>
    <x v="2"/>
    <x v="15"/>
    <x v="0"/>
    <n v="2163915.5992192598"/>
  </r>
  <r>
    <n v="1558208"/>
    <x v="0"/>
    <x v="29"/>
    <s v="REFERENCE COMMERCIAL BEVERAGE MERCHANDISERS"/>
    <x v="0"/>
    <x v="2"/>
    <x v="15"/>
    <x v="0"/>
    <n v="385530.323351331"/>
  </r>
  <r>
    <n v="1558259"/>
    <x v="0"/>
    <x v="29"/>
    <s v="HIGH EFFICIENCY COMMERCIAL BEVERAGE MERCHANDISERS"/>
    <x v="0"/>
    <x v="2"/>
    <x v="15"/>
    <x v="0"/>
    <n v="9115.1899369155199"/>
  </r>
  <r>
    <n v="1558310"/>
    <x v="0"/>
    <x v="29"/>
    <s v="REFERENCE COMMERCIAL REFRIGERATED VENDING MACHINES"/>
    <x v="0"/>
    <x v="2"/>
    <x v="15"/>
    <x v="0"/>
    <n v="697114.83322818996"/>
  </r>
  <r>
    <n v="1558376"/>
    <x v="0"/>
    <x v="29"/>
    <s v="COMMERCIAL ELECTRIC BOOSTER WATER HEATER"/>
    <x v="0"/>
    <x v="2"/>
    <x v="16"/>
    <x v="0"/>
    <n v="96251.993587293095"/>
  </r>
  <r>
    <n v="1558377"/>
    <x v="0"/>
    <x v="29"/>
    <s v="COMMERCIAL ELECTRIC BOOSTER WATER HEATER"/>
    <x v="0"/>
    <x v="2"/>
    <x v="16"/>
    <x v="1"/>
    <m/>
  </r>
  <r>
    <n v="1558378"/>
    <x v="0"/>
    <x v="29"/>
    <s v="COMMERCIAL ELECTRIC BOOSTER WATER HEATER"/>
    <x v="0"/>
    <x v="2"/>
    <x v="16"/>
    <x v="2"/>
    <m/>
  </r>
  <r>
    <n v="1558379"/>
    <x v="0"/>
    <x v="29"/>
    <s v="COMMERCIAL ELECTRIC BOOSTER WATER HEATER"/>
    <x v="0"/>
    <x v="2"/>
    <x v="16"/>
    <x v="8"/>
    <m/>
  </r>
  <r>
    <n v="1558580"/>
    <x v="0"/>
    <x v="29"/>
    <s v="COMMERCIAL SOLAR WATER HEATER WITH ELECTRIC BACKUP"/>
    <x v="0"/>
    <x v="2"/>
    <x v="16"/>
    <x v="0"/>
    <n v="724.26066765130201"/>
  </r>
  <r>
    <n v="1558581"/>
    <x v="0"/>
    <x v="29"/>
    <s v="COMMERCIAL SOLAR WATER HEATER WITH ELECTRIC BACKUP"/>
    <x v="0"/>
    <x v="2"/>
    <x v="16"/>
    <x v="1"/>
    <m/>
  </r>
  <r>
    <n v="1558582"/>
    <x v="0"/>
    <x v="29"/>
    <s v="COMMERCIAL SOLAR WATER HEATER WITH ELECTRIC BACKUP"/>
    <x v="0"/>
    <x v="2"/>
    <x v="16"/>
    <x v="2"/>
    <m/>
  </r>
  <r>
    <n v="1558583"/>
    <x v="0"/>
    <x v="29"/>
    <s v="COMMERCIAL SOLAR WATER HEATER WITH ELECTRIC BACKUP"/>
    <x v="0"/>
    <x v="2"/>
    <x v="16"/>
    <x v="8"/>
    <n v="1244.75661064528"/>
  </r>
  <r>
    <n v="1558784"/>
    <x v="0"/>
    <x v="29"/>
    <s v="COMMERCIAL REFERENCE HEAT PUMP STORAGE WATER HEATER"/>
    <x v="0"/>
    <x v="2"/>
    <x v="16"/>
    <x v="0"/>
    <n v="62739.8101844212"/>
  </r>
  <r>
    <n v="1558785"/>
    <x v="0"/>
    <x v="29"/>
    <s v="COMMERCIAL REFERENCE HEAT PUMP STORAGE WATER HEATER"/>
    <x v="0"/>
    <x v="2"/>
    <x v="16"/>
    <x v="1"/>
    <m/>
  </r>
  <r>
    <n v="1558786"/>
    <x v="0"/>
    <x v="29"/>
    <s v="COMMERCIAL REFERENCE HEAT PUMP STORAGE WATER HEATER"/>
    <x v="0"/>
    <x v="2"/>
    <x v="16"/>
    <x v="2"/>
    <m/>
  </r>
  <r>
    <n v="1558787"/>
    <x v="0"/>
    <x v="29"/>
    <s v="COMMERCIAL REFERENCE HEAT PUMP STORAGE WATER HEATER"/>
    <x v="0"/>
    <x v="2"/>
    <x v="16"/>
    <x v="8"/>
    <m/>
  </r>
  <r>
    <n v="1558988"/>
    <x v="0"/>
    <x v="29"/>
    <s v="COMMERCIAL HIGH EFFICIENCY HEAT PUMP STORAGE WATER HEATER"/>
    <x v="0"/>
    <x v="2"/>
    <x v="16"/>
    <x v="0"/>
    <n v="0"/>
  </r>
  <r>
    <n v="1558989"/>
    <x v="0"/>
    <x v="29"/>
    <s v="COMMERCIAL HIGH EFFICIENCY HEAT PUMP STORAGE WATER HEATER"/>
    <x v="0"/>
    <x v="2"/>
    <x v="16"/>
    <x v="1"/>
    <m/>
  </r>
  <r>
    <n v="1558990"/>
    <x v="0"/>
    <x v="29"/>
    <s v="COMMERCIAL HIGH EFFICIENCY HEAT PUMP STORAGE WATER HEATER"/>
    <x v="0"/>
    <x v="2"/>
    <x v="16"/>
    <x v="2"/>
    <m/>
  </r>
  <r>
    <n v="1558991"/>
    <x v="0"/>
    <x v="29"/>
    <s v="COMMERCIAL HIGH EFFICIENCY HEAT PUMP STORAGE WATER HEATER"/>
    <x v="0"/>
    <x v="2"/>
    <x v="16"/>
    <x v="8"/>
    <m/>
  </r>
  <r>
    <n v="1559192"/>
    <x v="0"/>
    <x v="29"/>
    <s v="COMMERCIAL REFERENCE GAS STORAGE WATER HEATER"/>
    <x v="0"/>
    <x v="2"/>
    <x v="16"/>
    <x v="0"/>
    <m/>
  </r>
  <r>
    <n v="1559193"/>
    <x v="0"/>
    <x v="29"/>
    <s v="COMMERCIAL REFERENCE GAS STORAGE WATER HEATER"/>
    <x v="0"/>
    <x v="2"/>
    <x v="16"/>
    <x v="1"/>
    <m/>
  </r>
  <r>
    <n v="1559194"/>
    <x v="0"/>
    <x v="29"/>
    <s v="COMMERCIAL REFERENCE GAS STORAGE WATER HEATER"/>
    <x v="0"/>
    <x v="2"/>
    <x v="16"/>
    <x v="2"/>
    <n v="6264753.1308336202"/>
  </r>
  <r>
    <n v="1559195"/>
    <x v="0"/>
    <x v="29"/>
    <s v="COMMERCIAL REFERENCE GAS STORAGE WATER HEATER"/>
    <x v="0"/>
    <x v="2"/>
    <x v="16"/>
    <x v="8"/>
    <m/>
  </r>
  <r>
    <n v="1559396"/>
    <x v="0"/>
    <x v="29"/>
    <s v="COMMERCIAL HIGH EFFICIENCY GAS STORAGE WATER HEATER"/>
    <x v="0"/>
    <x v="2"/>
    <x v="16"/>
    <x v="0"/>
    <m/>
  </r>
  <r>
    <n v="1559397"/>
    <x v="0"/>
    <x v="29"/>
    <s v="COMMERCIAL HIGH EFFICIENCY GAS STORAGE WATER HEATER"/>
    <x v="0"/>
    <x v="2"/>
    <x v="16"/>
    <x v="1"/>
    <m/>
  </r>
  <r>
    <n v="1559398"/>
    <x v="0"/>
    <x v="29"/>
    <s v="COMMERCIAL HIGH EFFICIENCY GAS STORAGE WATER HEATER"/>
    <x v="0"/>
    <x v="2"/>
    <x v="16"/>
    <x v="2"/>
    <n v="7010161.6997902701"/>
  </r>
  <r>
    <n v="1559399"/>
    <x v="0"/>
    <x v="29"/>
    <s v="COMMERCIAL HIGH EFFICIENCY GAS STORAGE WATER HEATER"/>
    <x v="0"/>
    <x v="2"/>
    <x v="16"/>
    <x v="8"/>
    <m/>
  </r>
  <r>
    <n v="1559600"/>
    <x v="0"/>
    <x v="29"/>
    <s v="COMMERCIAL ELECTRIC RESISTANCE STORAGE WATER HEATER"/>
    <x v="0"/>
    <x v="2"/>
    <x v="16"/>
    <x v="0"/>
    <n v="0"/>
  </r>
  <r>
    <n v="1559601"/>
    <x v="0"/>
    <x v="29"/>
    <s v="COMMERCIAL ELECTRIC RESISTANCE STORAGE WATER HEATER"/>
    <x v="0"/>
    <x v="2"/>
    <x v="16"/>
    <x v="1"/>
    <m/>
  </r>
  <r>
    <n v="1559602"/>
    <x v="0"/>
    <x v="29"/>
    <s v="COMMERCIAL ELECTRIC RESISTANCE STORAGE WATER HEATER"/>
    <x v="0"/>
    <x v="2"/>
    <x v="16"/>
    <x v="2"/>
    <m/>
  </r>
  <r>
    <n v="1559603"/>
    <x v="0"/>
    <x v="29"/>
    <s v="COMMERCIAL ELECTRIC RESISTANCE STORAGE WATER HEATER"/>
    <x v="0"/>
    <x v="2"/>
    <x v="16"/>
    <x v="8"/>
    <m/>
  </r>
  <r>
    <n v="1559804"/>
    <x v="0"/>
    <x v="29"/>
    <s v="COMMERCIAL REFERENCE OIL WATER HEATER"/>
    <x v="0"/>
    <x v="2"/>
    <x v="16"/>
    <x v="0"/>
    <m/>
  </r>
  <r>
    <n v="1559805"/>
    <x v="0"/>
    <x v="29"/>
    <s v="COMMERCIAL REFERENCE OIL WATER HEATER"/>
    <x v="0"/>
    <x v="2"/>
    <x v="16"/>
    <x v="1"/>
    <n v="0"/>
  </r>
  <r>
    <n v="1559806"/>
    <x v="0"/>
    <x v="29"/>
    <s v="COMMERCIAL REFERENCE OIL WATER HEATER"/>
    <x v="0"/>
    <x v="2"/>
    <x v="16"/>
    <x v="2"/>
    <m/>
  </r>
  <r>
    <n v="1559807"/>
    <x v="0"/>
    <x v="29"/>
    <s v="COMMERCIAL REFERENCE OIL WATER HEATER"/>
    <x v="0"/>
    <x v="2"/>
    <x v="16"/>
    <x v="8"/>
    <m/>
  </r>
  <r>
    <n v="1560008"/>
    <x v="0"/>
    <x v="29"/>
    <s v="COMMERCIAL HIGH EFFICIENCY OIL WATER HEATER"/>
    <x v="0"/>
    <x v="2"/>
    <x v="16"/>
    <x v="0"/>
    <m/>
  </r>
  <r>
    <n v="1560009"/>
    <x v="0"/>
    <x v="29"/>
    <s v="COMMERCIAL HIGH EFFICIENCY OIL WATER HEATER"/>
    <x v="0"/>
    <x v="2"/>
    <x v="16"/>
    <x v="1"/>
    <n v="0"/>
  </r>
  <r>
    <n v="1560010"/>
    <x v="0"/>
    <x v="29"/>
    <s v="COMMERCIAL HIGH EFFICIENCY OIL WATER HEATER"/>
    <x v="0"/>
    <x v="2"/>
    <x v="16"/>
    <x v="2"/>
    <m/>
  </r>
  <r>
    <n v="1560011"/>
    <x v="0"/>
    <x v="29"/>
    <s v="COMMERCIAL HIGH EFFICIENCY OIL WATER HEATER"/>
    <x v="0"/>
    <x v="2"/>
    <x v="16"/>
    <x v="8"/>
    <m/>
  </r>
  <r>
    <n v="1560217"/>
    <x v="0"/>
    <x v="29"/>
    <s v="REFERENCE LPG MEDIUM-DUTY VEHICLE"/>
    <x v="0"/>
    <x v="1"/>
    <x v="2"/>
    <x v="6"/>
    <m/>
  </r>
  <r>
    <n v="1560218"/>
    <x v="0"/>
    <x v="29"/>
    <s v="REFERENCE LPG MEDIUM-DUTY VEHICLE"/>
    <x v="0"/>
    <x v="1"/>
    <x v="2"/>
    <x v="0"/>
    <m/>
  </r>
  <r>
    <n v="1560219"/>
    <x v="0"/>
    <x v="29"/>
    <s v="REFERENCE LPG MEDIUM-DUTY VEHICLE"/>
    <x v="0"/>
    <x v="1"/>
    <x v="2"/>
    <x v="1"/>
    <m/>
  </r>
  <r>
    <n v="1560220"/>
    <x v="0"/>
    <x v="29"/>
    <s v="REFERENCE LPG MEDIUM-DUTY VEHICLE"/>
    <x v="0"/>
    <x v="1"/>
    <x v="2"/>
    <x v="3"/>
    <n v="256197.25403205099"/>
  </r>
  <r>
    <n v="1560221"/>
    <x v="0"/>
    <x v="29"/>
    <s v="REFERENCE LPG MEDIUM-DUTY VEHICLE"/>
    <x v="0"/>
    <x v="1"/>
    <x v="2"/>
    <x v="7"/>
    <m/>
  </r>
  <r>
    <n v="1560472"/>
    <x v="0"/>
    <x v="29"/>
    <s v="BATTERY ELECTRIC MEDIUM-DUTY VEHICLE"/>
    <x v="0"/>
    <x v="1"/>
    <x v="2"/>
    <x v="6"/>
    <m/>
  </r>
  <r>
    <n v="1560473"/>
    <x v="0"/>
    <x v="29"/>
    <s v="BATTERY ELECTRIC MEDIUM-DUTY VEHICLE"/>
    <x v="0"/>
    <x v="1"/>
    <x v="2"/>
    <x v="0"/>
    <n v="91449.938519327203"/>
  </r>
  <r>
    <n v="1560474"/>
    <x v="0"/>
    <x v="29"/>
    <s v="BATTERY ELECTRIC MEDIUM-DUTY VEHICLE"/>
    <x v="0"/>
    <x v="1"/>
    <x v="2"/>
    <x v="1"/>
    <m/>
  </r>
  <r>
    <n v="1560475"/>
    <x v="0"/>
    <x v="29"/>
    <s v="BATTERY ELECTRIC MEDIUM-DUTY VEHICLE"/>
    <x v="0"/>
    <x v="1"/>
    <x v="2"/>
    <x v="3"/>
    <m/>
  </r>
  <r>
    <n v="1560476"/>
    <x v="0"/>
    <x v="29"/>
    <s v="BATTERY ELECTRIC MEDIUM-DUTY VEHICLE"/>
    <x v="0"/>
    <x v="1"/>
    <x v="2"/>
    <x v="7"/>
    <m/>
  </r>
  <r>
    <n v="1560727"/>
    <x v="0"/>
    <x v="29"/>
    <s v="REFERENCE DIESEL HEAVY-DUTY VEHICLE"/>
    <x v="0"/>
    <x v="1"/>
    <x v="17"/>
    <x v="6"/>
    <m/>
  </r>
  <r>
    <n v="1560728"/>
    <x v="0"/>
    <x v="29"/>
    <s v="REFERENCE DIESEL HEAVY-DUTY VEHICLE"/>
    <x v="0"/>
    <x v="1"/>
    <x v="17"/>
    <x v="0"/>
    <m/>
  </r>
  <r>
    <n v="1560729"/>
    <x v="0"/>
    <x v="29"/>
    <s v="REFERENCE DIESEL HEAVY-DUTY VEHICLE"/>
    <x v="0"/>
    <x v="1"/>
    <x v="17"/>
    <x v="1"/>
    <n v="52884205.749236502"/>
  </r>
  <r>
    <n v="1560730"/>
    <x v="0"/>
    <x v="29"/>
    <s v="REFERENCE DIESEL HEAVY-DUTY VEHICLE"/>
    <x v="0"/>
    <x v="1"/>
    <x v="17"/>
    <x v="3"/>
    <m/>
  </r>
  <r>
    <n v="1560731"/>
    <x v="0"/>
    <x v="29"/>
    <s v="REFERENCE DIESEL HEAVY-DUTY VEHICLE"/>
    <x v="0"/>
    <x v="1"/>
    <x v="17"/>
    <x v="9"/>
    <m/>
  </r>
  <r>
    <n v="1560982"/>
    <x v="0"/>
    <x v="29"/>
    <s v="LNG HEAVY-DUTY VEHICLE"/>
    <x v="0"/>
    <x v="1"/>
    <x v="17"/>
    <x v="6"/>
    <m/>
  </r>
  <r>
    <n v="1560983"/>
    <x v="0"/>
    <x v="29"/>
    <s v="LNG HEAVY-DUTY VEHICLE"/>
    <x v="0"/>
    <x v="1"/>
    <x v="17"/>
    <x v="0"/>
    <m/>
  </r>
  <r>
    <n v="1560984"/>
    <x v="0"/>
    <x v="29"/>
    <s v="LNG HEAVY-DUTY VEHICLE"/>
    <x v="0"/>
    <x v="1"/>
    <x v="17"/>
    <x v="1"/>
    <m/>
  </r>
  <r>
    <n v="1560985"/>
    <x v="0"/>
    <x v="29"/>
    <s v="LNG HEAVY-DUTY VEHICLE"/>
    <x v="0"/>
    <x v="1"/>
    <x v="17"/>
    <x v="3"/>
    <m/>
  </r>
  <r>
    <n v="1560986"/>
    <x v="0"/>
    <x v="29"/>
    <s v="LNG HEAVY-DUTY VEHICLE"/>
    <x v="0"/>
    <x v="1"/>
    <x v="17"/>
    <x v="9"/>
    <n v="108120.39916175"/>
  </r>
  <r>
    <n v="1561237"/>
    <x v="0"/>
    <x v="29"/>
    <s v="REFERENCE GASOLINE HEAVY-DUTY VEHICLE"/>
    <x v="0"/>
    <x v="1"/>
    <x v="17"/>
    <x v="6"/>
    <n v="5080824.7860328704"/>
  </r>
  <r>
    <n v="1561238"/>
    <x v="0"/>
    <x v="29"/>
    <s v="REFERENCE GASOLINE HEAVY-DUTY VEHICLE"/>
    <x v="0"/>
    <x v="1"/>
    <x v="17"/>
    <x v="0"/>
    <m/>
  </r>
  <r>
    <n v="1561239"/>
    <x v="0"/>
    <x v="29"/>
    <s v="REFERENCE GASOLINE HEAVY-DUTY VEHICLE"/>
    <x v="0"/>
    <x v="1"/>
    <x v="17"/>
    <x v="1"/>
    <m/>
  </r>
  <r>
    <n v="1561240"/>
    <x v="0"/>
    <x v="29"/>
    <s v="REFERENCE GASOLINE HEAVY-DUTY VEHICLE"/>
    <x v="0"/>
    <x v="1"/>
    <x v="17"/>
    <x v="3"/>
    <m/>
  </r>
  <r>
    <n v="1561241"/>
    <x v="0"/>
    <x v="29"/>
    <s v="REFERENCE GASOLINE HEAVY-DUTY VEHICLE"/>
    <x v="0"/>
    <x v="1"/>
    <x v="17"/>
    <x v="9"/>
    <m/>
  </r>
  <r>
    <n v="1561492"/>
    <x v="0"/>
    <x v="29"/>
    <s v="REFERENCE PROPANE HEAVY-DUTY VEHICLE"/>
    <x v="0"/>
    <x v="1"/>
    <x v="17"/>
    <x v="6"/>
    <m/>
  </r>
  <r>
    <n v="1561493"/>
    <x v="0"/>
    <x v="29"/>
    <s v="REFERENCE PROPANE HEAVY-DUTY VEHICLE"/>
    <x v="0"/>
    <x v="1"/>
    <x v="17"/>
    <x v="0"/>
    <m/>
  </r>
  <r>
    <n v="1561494"/>
    <x v="0"/>
    <x v="29"/>
    <s v="REFERENCE PROPANE HEAVY-DUTY VEHICLE"/>
    <x v="0"/>
    <x v="1"/>
    <x v="17"/>
    <x v="1"/>
    <m/>
  </r>
  <r>
    <n v="1561495"/>
    <x v="0"/>
    <x v="29"/>
    <s v="REFERENCE PROPANE HEAVY-DUTY VEHICLE"/>
    <x v="0"/>
    <x v="1"/>
    <x v="17"/>
    <x v="3"/>
    <n v="525138.71161703998"/>
  </r>
  <r>
    <n v="1561496"/>
    <x v="0"/>
    <x v="29"/>
    <s v="REFERENCE PROPANE HEAVY-DUTY VEHICLE"/>
    <x v="0"/>
    <x v="1"/>
    <x v="17"/>
    <x v="9"/>
    <m/>
  </r>
  <r>
    <n v="1561747"/>
    <x v="0"/>
    <x v="29"/>
    <s v="REFERENCE GASOLINE LIGHT-DUTY AUTO"/>
    <x v="0"/>
    <x v="1"/>
    <x v="18"/>
    <x v="6"/>
    <n v="45399853.8789111"/>
  </r>
  <r>
    <n v="1561748"/>
    <x v="0"/>
    <x v="29"/>
    <s v="REFERENCE GASOLINE LIGHT-DUTY AUTO"/>
    <x v="0"/>
    <x v="1"/>
    <x v="18"/>
    <x v="0"/>
    <m/>
  </r>
  <r>
    <n v="1561749"/>
    <x v="0"/>
    <x v="29"/>
    <s v="REFERENCE GASOLINE LIGHT-DUTY AUTO"/>
    <x v="0"/>
    <x v="1"/>
    <x v="18"/>
    <x v="1"/>
    <m/>
  </r>
  <r>
    <n v="1561750"/>
    <x v="0"/>
    <x v="29"/>
    <s v="REFERENCE GASOLINE LIGHT-DUTY AUTO"/>
    <x v="0"/>
    <x v="1"/>
    <x v="18"/>
    <x v="7"/>
    <m/>
  </r>
  <r>
    <n v="1561751"/>
    <x v="0"/>
    <x v="29"/>
    <s v="REFERENCE GASOLINE LIGHT-DUTY AUTO"/>
    <x v="0"/>
    <x v="1"/>
    <x v="18"/>
    <x v="10"/>
    <m/>
  </r>
  <r>
    <n v="1562002"/>
    <x v="0"/>
    <x v="29"/>
    <s v="ELECTRIC LIGHT-DUTY AUTO - 200 MILE RANGE"/>
    <x v="0"/>
    <x v="1"/>
    <x v="18"/>
    <x v="6"/>
    <m/>
  </r>
  <r>
    <n v="1562003"/>
    <x v="0"/>
    <x v="29"/>
    <s v="ELECTRIC LIGHT-DUTY AUTO - 200 MILE RANGE"/>
    <x v="0"/>
    <x v="1"/>
    <x v="18"/>
    <x v="0"/>
    <n v="1666528.4930796199"/>
  </r>
  <r>
    <n v="1562004"/>
    <x v="0"/>
    <x v="29"/>
    <s v="ELECTRIC LIGHT-DUTY AUTO - 200 MILE RANGE"/>
    <x v="0"/>
    <x v="1"/>
    <x v="18"/>
    <x v="1"/>
    <m/>
  </r>
  <r>
    <n v="1562005"/>
    <x v="0"/>
    <x v="29"/>
    <s v="ELECTRIC LIGHT-DUTY AUTO - 200 MILE RANGE"/>
    <x v="0"/>
    <x v="1"/>
    <x v="18"/>
    <x v="7"/>
    <m/>
  </r>
  <r>
    <n v="1562006"/>
    <x v="0"/>
    <x v="29"/>
    <s v="ELECTRIC LIGHT-DUTY AUTO - 200 MILE RANGE"/>
    <x v="0"/>
    <x v="1"/>
    <x v="18"/>
    <x v="10"/>
    <m/>
  </r>
  <r>
    <n v="1562257"/>
    <x v="0"/>
    <x v="29"/>
    <s v="PHEV - 50 MILE RANGE - LIGHT DUTY AUTO"/>
    <x v="0"/>
    <x v="1"/>
    <x v="18"/>
    <x v="6"/>
    <n v="168326.138410632"/>
  </r>
  <r>
    <n v="1562258"/>
    <x v="0"/>
    <x v="29"/>
    <s v="PHEV - 50 MILE RANGE - LIGHT DUTY AUTO"/>
    <x v="0"/>
    <x v="1"/>
    <x v="18"/>
    <x v="0"/>
    <n v="673559.51042492199"/>
  </r>
  <r>
    <n v="1562259"/>
    <x v="0"/>
    <x v="29"/>
    <s v="PHEV - 50 MILE RANGE - LIGHT DUTY AUTO"/>
    <x v="0"/>
    <x v="1"/>
    <x v="18"/>
    <x v="1"/>
    <m/>
  </r>
  <r>
    <n v="1562260"/>
    <x v="0"/>
    <x v="29"/>
    <s v="PHEV - 50 MILE RANGE - LIGHT DUTY AUTO"/>
    <x v="0"/>
    <x v="1"/>
    <x v="18"/>
    <x v="7"/>
    <m/>
  </r>
  <r>
    <n v="1562261"/>
    <x v="0"/>
    <x v="29"/>
    <s v="PHEV - 50 MILE RANGE - LIGHT DUTY AUTO"/>
    <x v="0"/>
    <x v="1"/>
    <x v="18"/>
    <x v="10"/>
    <m/>
  </r>
  <r>
    <n v="1562512"/>
    <x v="0"/>
    <x v="29"/>
    <s v="PHEV - 25 MILE RANGE - LIGHT DUTY AUTO"/>
    <x v="0"/>
    <x v="1"/>
    <x v="18"/>
    <x v="6"/>
    <n v="351998.46967983001"/>
  </r>
  <r>
    <n v="1562513"/>
    <x v="0"/>
    <x v="29"/>
    <s v="PHEV - 25 MILE RANGE - LIGHT DUTY AUTO"/>
    <x v="0"/>
    <x v="1"/>
    <x v="18"/>
    <x v="0"/>
    <n v="253674.53527072101"/>
  </r>
  <r>
    <n v="1562514"/>
    <x v="0"/>
    <x v="29"/>
    <s v="PHEV - 25 MILE RANGE - LIGHT DUTY AUTO"/>
    <x v="0"/>
    <x v="1"/>
    <x v="18"/>
    <x v="1"/>
    <m/>
  </r>
  <r>
    <n v="1562515"/>
    <x v="0"/>
    <x v="29"/>
    <s v="PHEV - 25 MILE RANGE - LIGHT DUTY AUTO"/>
    <x v="0"/>
    <x v="1"/>
    <x v="18"/>
    <x v="7"/>
    <m/>
  </r>
  <r>
    <n v="1562516"/>
    <x v="0"/>
    <x v="29"/>
    <s v="PHEV - 25 MILE RANGE - LIGHT DUTY AUTO"/>
    <x v="0"/>
    <x v="1"/>
    <x v="18"/>
    <x v="10"/>
    <m/>
  </r>
  <r>
    <n v="1562767"/>
    <x v="0"/>
    <x v="29"/>
    <s v="CNG LIGHT-DUTY AUTO"/>
    <x v="0"/>
    <x v="1"/>
    <x v="18"/>
    <x v="6"/>
    <m/>
  </r>
  <r>
    <n v="1562768"/>
    <x v="0"/>
    <x v="29"/>
    <s v="CNG LIGHT-DUTY AUTO"/>
    <x v="0"/>
    <x v="1"/>
    <x v="18"/>
    <x v="0"/>
    <m/>
  </r>
  <r>
    <n v="1562769"/>
    <x v="0"/>
    <x v="29"/>
    <s v="CNG LIGHT-DUTY AUTO"/>
    <x v="0"/>
    <x v="1"/>
    <x v="18"/>
    <x v="1"/>
    <m/>
  </r>
  <r>
    <n v="1562770"/>
    <x v="0"/>
    <x v="29"/>
    <s v="CNG LIGHT-DUTY AUTO"/>
    <x v="0"/>
    <x v="1"/>
    <x v="18"/>
    <x v="7"/>
    <n v="22998.730607451598"/>
  </r>
  <r>
    <n v="1562771"/>
    <x v="0"/>
    <x v="29"/>
    <s v="CNG LIGHT-DUTY AUTO"/>
    <x v="0"/>
    <x v="1"/>
    <x v="18"/>
    <x v="10"/>
    <m/>
  </r>
  <r>
    <n v="1563022"/>
    <x v="0"/>
    <x v="29"/>
    <s v="PROPANE ICE LIGHT-DUTY AUTO"/>
    <x v="0"/>
    <x v="1"/>
    <x v="18"/>
    <x v="6"/>
    <m/>
  </r>
  <r>
    <n v="1563023"/>
    <x v="0"/>
    <x v="29"/>
    <s v="PROPANE ICE LIGHT-DUTY AUTO"/>
    <x v="0"/>
    <x v="1"/>
    <x v="18"/>
    <x v="0"/>
    <m/>
  </r>
  <r>
    <n v="1563024"/>
    <x v="0"/>
    <x v="29"/>
    <s v="PROPANE ICE LIGHT-DUTY AUTO"/>
    <x v="0"/>
    <x v="1"/>
    <x v="18"/>
    <x v="1"/>
    <n v="49613.286252823898"/>
  </r>
  <r>
    <n v="1563025"/>
    <x v="0"/>
    <x v="29"/>
    <s v="PROPANE ICE LIGHT-DUTY AUTO"/>
    <x v="0"/>
    <x v="1"/>
    <x v="18"/>
    <x v="7"/>
    <m/>
  </r>
  <r>
    <n v="1563026"/>
    <x v="0"/>
    <x v="29"/>
    <s v="PROPANE ICE LIGHT-DUTY AUTO"/>
    <x v="0"/>
    <x v="1"/>
    <x v="18"/>
    <x v="10"/>
    <m/>
  </r>
  <r>
    <n v="1563277"/>
    <x v="0"/>
    <x v="29"/>
    <s v="HYDROGEN FUEL-CELL LIGHT-DUTY AUTO"/>
    <x v="0"/>
    <x v="1"/>
    <x v="18"/>
    <x v="6"/>
    <m/>
  </r>
  <r>
    <n v="1563278"/>
    <x v="0"/>
    <x v="29"/>
    <s v="HYDROGEN FUEL-CELL LIGHT-DUTY AUTO"/>
    <x v="0"/>
    <x v="1"/>
    <x v="18"/>
    <x v="0"/>
    <m/>
  </r>
  <r>
    <n v="1563279"/>
    <x v="0"/>
    <x v="29"/>
    <s v="HYDROGEN FUEL-CELL LIGHT-DUTY AUTO"/>
    <x v="0"/>
    <x v="1"/>
    <x v="18"/>
    <x v="1"/>
    <m/>
  </r>
  <r>
    <n v="1563280"/>
    <x v="0"/>
    <x v="29"/>
    <s v="HYDROGEN FUEL-CELL LIGHT-DUTY AUTO"/>
    <x v="0"/>
    <x v="1"/>
    <x v="18"/>
    <x v="7"/>
    <m/>
  </r>
  <r>
    <n v="1563281"/>
    <x v="0"/>
    <x v="29"/>
    <s v="HYDROGEN FUEL-CELL LIGHT-DUTY AUTO"/>
    <x v="0"/>
    <x v="1"/>
    <x v="18"/>
    <x v="10"/>
    <n v="1547.8310100481499"/>
  </r>
  <r>
    <n v="1563532"/>
    <x v="0"/>
    <x v="29"/>
    <s v="DIESEL - ELECTRIC HYBRID LIGHT-DUTY AUTO"/>
    <x v="0"/>
    <x v="1"/>
    <x v="18"/>
    <x v="6"/>
    <m/>
  </r>
  <r>
    <n v="1563533"/>
    <x v="0"/>
    <x v="29"/>
    <s v="DIESEL - ELECTRIC HYBRID LIGHT-DUTY AUTO"/>
    <x v="0"/>
    <x v="1"/>
    <x v="18"/>
    <x v="0"/>
    <m/>
  </r>
  <r>
    <n v="1563534"/>
    <x v="0"/>
    <x v="29"/>
    <s v="DIESEL - ELECTRIC HYBRID LIGHT-DUTY AUTO"/>
    <x v="0"/>
    <x v="1"/>
    <x v="18"/>
    <x v="1"/>
    <n v="118683.208966932"/>
  </r>
  <r>
    <n v="1563535"/>
    <x v="0"/>
    <x v="29"/>
    <s v="DIESEL - ELECTRIC HYBRID LIGHT-DUTY AUTO"/>
    <x v="0"/>
    <x v="1"/>
    <x v="18"/>
    <x v="7"/>
    <m/>
  </r>
  <r>
    <n v="1563536"/>
    <x v="0"/>
    <x v="29"/>
    <s v="DIESEL - ELECTRIC HYBRID LIGHT-DUTY AUTO"/>
    <x v="0"/>
    <x v="1"/>
    <x v="18"/>
    <x v="10"/>
    <m/>
  </r>
  <r>
    <n v="1563787"/>
    <x v="0"/>
    <x v="29"/>
    <s v="GASOLINE-ELECTRIC HYBRID LIGHT-DUTY AUTO"/>
    <x v="0"/>
    <x v="1"/>
    <x v="18"/>
    <x v="6"/>
    <n v="2690500.36947319"/>
  </r>
  <r>
    <n v="1563788"/>
    <x v="0"/>
    <x v="29"/>
    <s v="GASOLINE-ELECTRIC HYBRID LIGHT-DUTY AUTO"/>
    <x v="0"/>
    <x v="1"/>
    <x v="18"/>
    <x v="0"/>
    <m/>
  </r>
  <r>
    <n v="1563789"/>
    <x v="0"/>
    <x v="29"/>
    <s v="GASOLINE-ELECTRIC HYBRID LIGHT-DUTY AUTO"/>
    <x v="0"/>
    <x v="1"/>
    <x v="18"/>
    <x v="1"/>
    <m/>
  </r>
  <r>
    <n v="1563790"/>
    <x v="0"/>
    <x v="29"/>
    <s v="GASOLINE-ELECTRIC HYBRID LIGHT-DUTY AUTO"/>
    <x v="0"/>
    <x v="1"/>
    <x v="18"/>
    <x v="7"/>
    <m/>
  </r>
  <r>
    <n v="1563791"/>
    <x v="0"/>
    <x v="29"/>
    <s v="GASOLINE-ELECTRIC HYBRID LIGHT-DUTY AUTO"/>
    <x v="0"/>
    <x v="1"/>
    <x v="18"/>
    <x v="10"/>
    <m/>
  </r>
  <r>
    <n v="1564042"/>
    <x v="0"/>
    <x v="29"/>
    <s v="REFERENCE TDI LIGHT-DUTY AUTO"/>
    <x v="0"/>
    <x v="1"/>
    <x v="18"/>
    <x v="6"/>
    <m/>
  </r>
  <r>
    <n v="1564043"/>
    <x v="0"/>
    <x v="29"/>
    <s v="REFERENCE TDI LIGHT-DUTY AUTO"/>
    <x v="0"/>
    <x v="1"/>
    <x v="18"/>
    <x v="0"/>
    <m/>
  </r>
  <r>
    <n v="1564044"/>
    <x v="0"/>
    <x v="29"/>
    <s v="REFERENCE TDI LIGHT-DUTY AUTO"/>
    <x v="0"/>
    <x v="1"/>
    <x v="18"/>
    <x v="1"/>
    <n v="3002817.8650906999"/>
  </r>
  <r>
    <n v="1564045"/>
    <x v="0"/>
    <x v="29"/>
    <s v="REFERENCE TDI LIGHT-DUTY AUTO"/>
    <x v="0"/>
    <x v="1"/>
    <x v="18"/>
    <x v="7"/>
    <m/>
  </r>
  <r>
    <n v="1564046"/>
    <x v="0"/>
    <x v="29"/>
    <s v="REFERENCE TDI LIGHT-DUTY AUTO"/>
    <x v="0"/>
    <x v="1"/>
    <x v="18"/>
    <x v="10"/>
    <m/>
  </r>
  <r>
    <n v="1564297"/>
    <x v="0"/>
    <x v="29"/>
    <s v="REFERENCE GASOLINE LIGHT-DUTY TRUCK"/>
    <x v="0"/>
    <x v="1"/>
    <x v="19"/>
    <x v="6"/>
    <n v="188169702.212376"/>
  </r>
  <r>
    <n v="1564298"/>
    <x v="0"/>
    <x v="29"/>
    <s v="REFERENCE GASOLINE LIGHT-DUTY TRUCK"/>
    <x v="0"/>
    <x v="1"/>
    <x v="19"/>
    <x v="0"/>
    <n v="0"/>
  </r>
  <r>
    <n v="1564299"/>
    <x v="0"/>
    <x v="29"/>
    <s v="REFERENCE GASOLINE LIGHT-DUTY TRUCK"/>
    <x v="0"/>
    <x v="1"/>
    <x v="19"/>
    <x v="1"/>
    <n v="0"/>
  </r>
  <r>
    <n v="1564300"/>
    <x v="0"/>
    <x v="29"/>
    <s v="REFERENCE GASOLINE LIGHT-DUTY TRUCK"/>
    <x v="0"/>
    <x v="1"/>
    <x v="19"/>
    <x v="7"/>
    <n v="0"/>
  </r>
  <r>
    <n v="1564301"/>
    <x v="0"/>
    <x v="29"/>
    <s v="REFERENCE GASOLINE LIGHT-DUTY TRUCK"/>
    <x v="0"/>
    <x v="1"/>
    <x v="19"/>
    <x v="10"/>
    <n v="0"/>
  </r>
  <r>
    <n v="1564552"/>
    <x v="0"/>
    <x v="29"/>
    <s v="ELECTRIC LIGHT-DUTY TRUCK - 200 MILE RANGE"/>
    <x v="0"/>
    <x v="1"/>
    <x v="19"/>
    <x v="6"/>
    <n v="0"/>
  </r>
  <r>
    <n v="1564553"/>
    <x v="0"/>
    <x v="29"/>
    <s v="ELECTRIC LIGHT-DUTY TRUCK - 200 MILE RANGE"/>
    <x v="0"/>
    <x v="1"/>
    <x v="19"/>
    <x v="0"/>
    <n v="352701.63772350998"/>
  </r>
  <r>
    <n v="1564554"/>
    <x v="0"/>
    <x v="29"/>
    <s v="ELECTRIC LIGHT-DUTY TRUCK - 200 MILE RANGE"/>
    <x v="0"/>
    <x v="1"/>
    <x v="19"/>
    <x v="1"/>
    <n v="0"/>
  </r>
  <r>
    <n v="1564555"/>
    <x v="0"/>
    <x v="29"/>
    <s v="ELECTRIC LIGHT-DUTY TRUCK - 200 MILE RANGE"/>
    <x v="0"/>
    <x v="1"/>
    <x v="19"/>
    <x v="7"/>
    <n v="0"/>
  </r>
  <r>
    <n v="1564556"/>
    <x v="0"/>
    <x v="29"/>
    <s v="ELECTRIC LIGHT-DUTY TRUCK - 200 MILE RANGE"/>
    <x v="0"/>
    <x v="1"/>
    <x v="19"/>
    <x v="10"/>
    <n v="0"/>
  </r>
  <r>
    <n v="1564807"/>
    <x v="0"/>
    <x v="29"/>
    <s v="PHEV - GASOLINE - 50 MILE RANGE - LIGHT DUTY TRUCK"/>
    <x v="0"/>
    <x v="1"/>
    <x v="19"/>
    <x v="6"/>
    <n v="43942.3587797074"/>
  </r>
  <r>
    <n v="1564808"/>
    <x v="0"/>
    <x v="29"/>
    <s v="PHEV - GASOLINE - 50 MILE RANGE - LIGHT DUTY TRUCK"/>
    <x v="0"/>
    <x v="1"/>
    <x v="19"/>
    <x v="0"/>
    <n v="179632.873534035"/>
  </r>
  <r>
    <n v="1564809"/>
    <x v="0"/>
    <x v="29"/>
    <s v="PHEV - GASOLINE - 50 MILE RANGE - LIGHT DUTY TRUCK"/>
    <x v="0"/>
    <x v="1"/>
    <x v="19"/>
    <x v="1"/>
    <n v="0"/>
  </r>
  <r>
    <n v="1564810"/>
    <x v="0"/>
    <x v="29"/>
    <s v="PHEV - GASOLINE - 50 MILE RANGE - LIGHT DUTY TRUCK"/>
    <x v="0"/>
    <x v="1"/>
    <x v="19"/>
    <x v="7"/>
    <n v="0"/>
  </r>
  <r>
    <n v="1564811"/>
    <x v="0"/>
    <x v="29"/>
    <s v="PHEV - GASOLINE - 50 MILE RANGE - LIGHT DUTY TRUCK"/>
    <x v="0"/>
    <x v="1"/>
    <x v="19"/>
    <x v="10"/>
    <n v="0"/>
  </r>
  <r>
    <n v="1565062"/>
    <x v="0"/>
    <x v="29"/>
    <s v="PHEV - GASOLINE - 25 MILE RANGE - LIGHT DUTY TRUCK"/>
    <x v="0"/>
    <x v="1"/>
    <x v="19"/>
    <x v="6"/>
    <n v="207157.690433551"/>
  </r>
  <r>
    <n v="1565063"/>
    <x v="0"/>
    <x v="29"/>
    <s v="PHEV - GASOLINE - 25 MILE RANGE - LIGHT DUTY TRUCK"/>
    <x v="0"/>
    <x v="1"/>
    <x v="19"/>
    <x v="0"/>
    <n v="145913.49648044299"/>
  </r>
  <r>
    <n v="1565064"/>
    <x v="0"/>
    <x v="29"/>
    <s v="PHEV - GASOLINE - 25 MILE RANGE - LIGHT DUTY TRUCK"/>
    <x v="0"/>
    <x v="1"/>
    <x v="19"/>
    <x v="1"/>
    <n v="0"/>
  </r>
  <r>
    <n v="1565065"/>
    <x v="0"/>
    <x v="29"/>
    <s v="PHEV - GASOLINE - 25 MILE RANGE - LIGHT DUTY TRUCK"/>
    <x v="0"/>
    <x v="1"/>
    <x v="19"/>
    <x v="7"/>
    <n v="0"/>
  </r>
  <r>
    <n v="1565066"/>
    <x v="0"/>
    <x v="29"/>
    <s v="PHEV - GASOLINE - 25 MILE RANGE - LIGHT DUTY TRUCK"/>
    <x v="0"/>
    <x v="1"/>
    <x v="19"/>
    <x v="10"/>
    <n v="0"/>
  </r>
  <r>
    <n v="1565317"/>
    <x v="0"/>
    <x v="29"/>
    <s v="CNG LIGHT-DUTY TRUCK"/>
    <x v="0"/>
    <x v="1"/>
    <x v="19"/>
    <x v="6"/>
    <n v="0"/>
  </r>
  <r>
    <n v="1565318"/>
    <x v="0"/>
    <x v="29"/>
    <s v="CNG LIGHT-DUTY TRUCK"/>
    <x v="0"/>
    <x v="1"/>
    <x v="19"/>
    <x v="0"/>
    <n v="0"/>
  </r>
  <r>
    <n v="1565319"/>
    <x v="0"/>
    <x v="29"/>
    <s v="CNG LIGHT-DUTY TRUCK"/>
    <x v="0"/>
    <x v="1"/>
    <x v="19"/>
    <x v="1"/>
    <n v="0"/>
  </r>
  <r>
    <n v="1565320"/>
    <x v="0"/>
    <x v="29"/>
    <s v="CNG LIGHT-DUTY TRUCK"/>
    <x v="0"/>
    <x v="1"/>
    <x v="19"/>
    <x v="7"/>
    <n v="331418.29147857602"/>
  </r>
  <r>
    <n v="1565321"/>
    <x v="0"/>
    <x v="29"/>
    <s v="CNG LIGHT-DUTY TRUCK"/>
    <x v="0"/>
    <x v="1"/>
    <x v="19"/>
    <x v="10"/>
    <n v="0"/>
  </r>
  <r>
    <n v="1565572"/>
    <x v="0"/>
    <x v="29"/>
    <s v="PROPANE ICE LIGHT-DUTY TRUCK"/>
    <x v="0"/>
    <x v="1"/>
    <x v="19"/>
    <x v="6"/>
    <n v="0"/>
  </r>
  <r>
    <n v="1565573"/>
    <x v="0"/>
    <x v="29"/>
    <s v="PROPANE ICE LIGHT-DUTY TRUCK"/>
    <x v="0"/>
    <x v="1"/>
    <x v="19"/>
    <x v="0"/>
    <n v="0"/>
  </r>
  <r>
    <n v="1565574"/>
    <x v="0"/>
    <x v="29"/>
    <s v="PROPANE ICE LIGHT-DUTY TRUCK"/>
    <x v="0"/>
    <x v="1"/>
    <x v="19"/>
    <x v="1"/>
    <n v="818252.53639808705"/>
  </r>
  <r>
    <n v="1565575"/>
    <x v="0"/>
    <x v="29"/>
    <s v="PROPANE ICE LIGHT-DUTY TRUCK"/>
    <x v="0"/>
    <x v="1"/>
    <x v="19"/>
    <x v="7"/>
    <n v="0"/>
  </r>
  <r>
    <n v="1565576"/>
    <x v="0"/>
    <x v="29"/>
    <s v="PROPANE ICE LIGHT-DUTY TRUCK"/>
    <x v="0"/>
    <x v="1"/>
    <x v="19"/>
    <x v="10"/>
    <n v="0"/>
  </r>
  <r>
    <n v="1565827"/>
    <x v="0"/>
    <x v="29"/>
    <s v="HYDROGEN FUEL-CELL LIGHT-DUTY TRUCK"/>
    <x v="0"/>
    <x v="1"/>
    <x v="19"/>
    <x v="6"/>
    <n v="0"/>
  </r>
  <r>
    <n v="1565828"/>
    <x v="0"/>
    <x v="29"/>
    <s v="HYDROGEN FUEL-CELL LIGHT-DUTY TRUCK"/>
    <x v="0"/>
    <x v="1"/>
    <x v="19"/>
    <x v="0"/>
    <n v="0"/>
  </r>
  <r>
    <n v="1565829"/>
    <x v="0"/>
    <x v="29"/>
    <s v="HYDROGEN FUEL-CELL LIGHT-DUTY TRUCK"/>
    <x v="0"/>
    <x v="1"/>
    <x v="19"/>
    <x v="1"/>
    <n v="0"/>
  </r>
  <r>
    <n v="1565830"/>
    <x v="0"/>
    <x v="29"/>
    <s v="HYDROGEN FUEL-CELL LIGHT-DUTY TRUCK"/>
    <x v="0"/>
    <x v="1"/>
    <x v="19"/>
    <x v="7"/>
    <n v="0"/>
  </r>
  <r>
    <n v="1565831"/>
    <x v="0"/>
    <x v="29"/>
    <s v="HYDROGEN FUEL-CELL LIGHT-DUTY TRUCK"/>
    <x v="0"/>
    <x v="1"/>
    <x v="19"/>
    <x v="10"/>
    <n v="29051.260047688502"/>
  </r>
  <r>
    <n v="1566082"/>
    <x v="0"/>
    <x v="29"/>
    <s v="ELECTRIC - DIESEL HYBRID LIGHT-DUTY TRUCK"/>
    <x v="0"/>
    <x v="1"/>
    <x v="19"/>
    <x v="6"/>
    <n v="758333.36781392398"/>
  </r>
  <r>
    <n v="1566083"/>
    <x v="0"/>
    <x v="29"/>
    <s v="ELECTRIC - DIESEL HYBRID LIGHT-DUTY TRUCK"/>
    <x v="0"/>
    <x v="1"/>
    <x v="19"/>
    <x v="0"/>
    <n v="0"/>
  </r>
  <r>
    <n v="1566084"/>
    <x v="0"/>
    <x v="29"/>
    <s v="ELECTRIC - DIESEL HYBRID LIGHT-DUTY TRUCK"/>
    <x v="0"/>
    <x v="1"/>
    <x v="19"/>
    <x v="1"/>
    <n v="0"/>
  </r>
  <r>
    <n v="1566085"/>
    <x v="0"/>
    <x v="29"/>
    <s v="ELECTRIC - DIESEL HYBRID LIGHT-DUTY TRUCK"/>
    <x v="0"/>
    <x v="1"/>
    <x v="19"/>
    <x v="7"/>
    <n v="0"/>
  </r>
  <r>
    <n v="1566086"/>
    <x v="0"/>
    <x v="29"/>
    <s v="ELECTRIC - DIESEL HYBRID LIGHT-DUTY TRUCK"/>
    <x v="0"/>
    <x v="1"/>
    <x v="19"/>
    <x v="10"/>
    <n v="0"/>
  </r>
  <r>
    <n v="1566337"/>
    <x v="0"/>
    <x v="29"/>
    <s v="ELECTRIC - GASOLINE HYBRID LIGHT-DUTY TRUCK"/>
    <x v="0"/>
    <x v="1"/>
    <x v="19"/>
    <x v="6"/>
    <n v="0"/>
  </r>
  <r>
    <n v="1566338"/>
    <x v="0"/>
    <x v="29"/>
    <s v="ELECTRIC - GASOLINE HYBRID LIGHT-DUTY TRUCK"/>
    <x v="0"/>
    <x v="1"/>
    <x v="19"/>
    <x v="0"/>
    <n v="0"/>
  </r>
  <r>
    <n v="1566339"/>
    <x v="0"/>
    <x v="29"/>
    <s v="ELECTRIC - GASOLINE HYBRID LIGHT-DUTY TRUCK"/>
    <x v="0"/>
    <x v="1"/>
    <x v="19"/>
    <x v="1"/>
    <n v="0"/>
  </r>
  <r>
    <n v="1566340"/>
    <x v="0"/>
    <x v="29"/>
    <s v="ELECTRIC - GASOLINE HYBRID LIGHT-DUTY TRUCK"/>
    <x v="0"/>
    <x v="1"/>
    <x v="19"/>
    <x v="7"/>
    <n v="0"/>
  </r>
  <r>
    <n v="1566341"/>
    <x v="0"/>
    <x v="29"/>
    <s v="ELECTRIC - GASOLINE HYBRID LIGHT-DUTY TRUCK"/>
    <x v="0"/>
    <x v="1"/>
    <x v="19"/>
    <x v="10"/>
    <n v="0"/>
  </r>
  <r>
    <n v="1566592"/>
    <x v="0"/>
    <x v="29"/>
    <s v="REFERENCE TDI LIGHT-DUTY TRUCK"/>
    <x v="0"/>
    <x v="1"/>
    <x v="19"/>
    <x v="6"/>
    <n v="0"/>
  </r>
  <r>
    <n v="1566593"/>
    <x v="0"/>
    <x v="29"/>
    <s v="REFERENCE TDI LIGHT-DUTY TRUCK"/>
    <x v="0"/>
    <x v="1"/>
    <x v="19"/>
    <x v="0"/>
    <n v="0"/>
  </r>
  <r>
    <n v="1566594"/>
    <x v="0"/>
    <x v="29"/>
    <s v="REFERENCE TDI LIGHT-DUTY TRUCK"/>
    <x v="0"/>
    <x v="1"/>
    <x v="19"/>
    <x v="1"/>
    <n v="7586523.6724095196"/>
  </r>
  <r>
    <n v="1566595"/>
    <x v="0"/>
    <x v="29"/>
    <s v="REFERENCE TDI LIGHT-DUTY TRUCK"/>
    <x v="0"/>
    <x v="1"/>
    <x v="19"/>
    <x v="7"/>
    <n v="0"/>
  </r>
  <r>
    <n v="1566596"/>
    <x v="0"/>
    <x v="29"/>
    <s v="REFERENCE TDI LIGHT-DUTY TRUCK"/>
    <x v="0"/>
    <x v="1"/>
    <x v="19"/>
    <x v="10"/>
    <n v="0"/>
  </r>
  <r>
    <n v="1566847"/>
    <x v="0"/>
    <x v="29"/>
    <s v="ELECTRIC HEAVY DUTY VEHICLE"/>
    <x v="0"/>
    <x v="1"/>
    <x v="17"/>
    <x v="6"/>
    <m/>
  </r>
  <r>
    <n v="1566848"/>
    <x v="0"/>
    <x v="29"/>
    <s v="ELECTRIC HEAVY DUTY VEHICLE"/>
    <x v="0"/>
    <x v="1"/>
    <x v="17"/>
    <x v="0"/>
    <n v="0"/>
  </r>
  <r>
    <n v="1566849"/>
    <x v="0"/>
    <x v="29"/>
    <s v="ELECTRIC HEAVY DUTY VEHICLE"/>
    <x v="0"/>
    <x v="1"/>
    <x v="17"/>
    <x v="1"/>
    <m/>
  </r>
  <r>
    <n v="1566850"/>
    <x v="0"/>
    <x v="29"/>
    <s v="ELECTRIC HEAVY DUTY VEHICLE"/>
    <x v="0"/>
    <x v="1"/>
    <x v="17"/>
    <x v="3"/>
    <m/>
  </r>
  <r>
    <n v="1566851"/>
    <x v="0"/>
    <x v="29"/>
    <s v="ELECTRIC HEAVY DUTY VEHICLE"/>
    <x v="0"/>
    <x v="1"/>
    <x v="17"/>
    <x v="9"/>
    <m/>
  </r>
  <r>
    <n v="1567087"/>
    <x v="0"/>
    <x v="29"/>
    <s v="REFERENCE INDUSTRIAL NATURAL GAS FURNACE"/>
    <x v="0"/>
    <x v="3"/>
    <x v="20"/>
    <x v="0"/>
    <m/>
  </r>
  <r>
    <n v="1567088"/>
    <x v="0"/>
    <x v="29"/>
    <s v="REFERENCE INDUSTRIAL NATURAL GAS FURNACE"/>
    <x v="0"/>
    <x v="3"/>
    <x v="20"/>
    <x v="2"/>
    <n v="5347468.3007919304"/>
  </r>
  <r>
    <n v="1567189"/>
    <x v="0"/>
    <x v="29"/>
    <s v="REFERENCE INDUSTRIAL AIR SOURCE HEAT PUMP"/>
    <x v="0"/>
    <x v="3"/>
    <x v="20"/>
    <x v="0"/>
    <n v="43904.700441547"/>
  </r>
  <r>
    <n v="1567190"/>
    <x v="0"/>
    <x v="29"/>
    <s v="REFERENCE INDUSTRIAL AIR SOURCE HEAT PUMP"/>
    <x v="0"/>
    <x v="3"/>
    <x v="20"/>
    <x v="2"/>
    <m/>
  </r>
  <r>
    <n v="1567321"/>
    <x v="0"/>
    <x v="29"/>
    <s v="INDUSTRIAL RESIDUAL FUEL OIL OIL BOILER"/>
    <x v="0"/>
    <x v="3"/>
    <x v="21"/>
    <x v="0"/>
    <m/>
  </r>
  <r>
    <n v="1567322"/>
    <x v="0"/>
    <x v="29"/>
    <s v="INDUSTRIAL RESIDUAL FUEL OIL OIL BOILER"/>
    <x v="0"/>
    <x v="3"/>
    <x v="21"/>
    <x v="1"/>
    <m/>
  </r>
  <r>
    <n v="1567323"/>
    <x v="0"/>
    <x v="29"/>
    <s v="INDUSTRIAL RESIDUAL FUEL OIL OIL BOILER"/>
    <x v="0"/>
    <x v="3"/>
    <x v="21"/>
    <x v="2"/>
    <m/>
  </r>
  <r>
    <n v="1567324"/>
    <x v="0"/>
    <x v="29"/>
    <s v="INDUSTRIAL RESIDUAL FUEL OIL OIL BOILER"/>
    <x v="0"/>
    <x v="3"/>
    <x v="21"/>
    <x v="4"/>
    <m/>
  </r>
  <r>
    <n v="1567325"/>
    <x v="0"/>
    <x v="29"/>
    <s v="INDUSTRIAL RESIDUAL FUEL OIL OIL BOILER"/>
    <x v="0"/>
    <x v="3"/>
    <x v="21"/>
    <x v="11"/>
    <n v="10107.6318708869"/>
  </r>
  <r>
    <n v="1567326"/>
    <x v="0"/>
    <x v="29"/>
    <s v="INDUSTRIAL RESIDUAL FUEL OIL OIL BOILER"/>
    <x v="0"/>
    <x v="3"/>
    <x v="21"/>
    <x v="12"/>
    <m/>
  </r>
  <r>
    <n v="1567327"/>
    <x v="0"/>
    <x v="29"/>
    <s v="INDUSTRIAL RESIDUAL FUEL OIL OIL BOILER"/>
    <x v="0"/>
    <x v="3"/>
    <x v="21"/>
    <x v="13"/>
    <m/>
  </r>
  <r>
    <n v="1567328"/>
    <x v="0"/>
    <x v="29"/>
    <s v="INDUSTRIAL RESIDUAL FUEL OIL OIL BOILER"/>
    <x v="0"/>
    <x v="3"/>
    <x v="21"/>
    <x v="14"/>
    <m/>
  </r>
  <r>
    <n v="1567729"/>
    <x v="0"/>
    <x v="29"/>
    <s v="INDUSTRIAL COAL BOILER"/>
    <x v="0"/>
    <x v="3"/>
    <x v="21"/>
    <x v="0"/>
    <m/>
  </r>
  <r>
    <n v="1567730"/>
    <x v="0"/>
    <x v="29"/>
    <s v="INDUSTRIAL COAL BOILER"/>
    <x v="0"/>
    <x v="3"/>
    <x v="21"/>
    <x v="1"/>
    <m/>
  </r>
  <r>
    <n v="1567731"/>
    <x v="0"/>
    <x v="29"/>
    <s v="INDUSTRIAL COAL BOILER"/>
    <x v="0"/>
    <x v="3"/>
    <x v="21"/>
    <x v="2"/>
    <m/>
  </r>
  <r>
    <n v="1567732"/>
    <x v="0"/>
    <x v="29"/>
    <s v="INDUSTRIAL COAL BOILER"/>
    <x v="0"/>
    <x v="3"/>
    <x v="21"/>
    <x v="4"/>
    <m/>
  </r>
  <r>
    <n v="1567733"/>
    <x v="0"/>
    <x v="29"/>
    <s v="INDUSTRIAL COAL BOILER"/>
    <x v="0"/>
    <x v="3"/>
    <x v="21"/>
    <x v="11"/>
    <m/>
  </r>
  <r>
    <n v="1567734"/>
    <x v="0"/>
    <x v="29"/>
    <s v="INDUSTRIAL COAL BOILER"/>
    <x v="0"/>
    <x v="3"/>
    <x v="21"/>
    <x v="12"/>
    <n v="833945.37345985102"/>
  </r>
  <r>
    <n v="1567735"/>
    <x v="0"/>
    <x v="29"/>
    <s v="INDUSTRIAL COAL BOILER"/>
    <x v="0"/>
    <x v="3"/>
    <x v="21"/>
    <x v="13"/>
    <m/>
  </r>
  <r>
    <n v="1567736"/>
    <x v="0"/>
    <x v="29"/>
    <s v="INDUSTRIAL COAL BOILER"/>
    <x v="0"/>
    <x v="3"/>
    <x v="21"/>
    <x v="14"/>
    <m/>
  </r>
  <r>
    <n v="1568137"/>
    <x v="0"/>
    <x v="29"/>
    <s v="INDUSTRIAL DISTILLATE FUEL OIL BOILER"/>
    <x v="0"/>
    <x v="3"/>
    <x v="21"/>
    <x v="0"/>
    <m/>
  </r>
  <r>
    <n v="1568138"/>
    <x v="0"/>
    <x v="29"/>
    <s v="INDUSTRIAL DISTILLATE FUEL OIL BOILER"/>
    <x v="0"/>
    <x v="3"/>
    <x v="21"/>
    <x v="1"/>
    <n v="431668.78167042998"/>
  </r>
  <r>
    <n v="1568139"/>
    <x v="0"/>
    <x v="29"/>
    <s v="INDUSTRIAL DISTILLATE FUEL OIL BOILER"/>
    <x v="0"/>
    <x v="3"/>
    <x v="21"/>
    <x v="2"/>
    <m/>
  </r>
  <r>
    <n v="1568140"/>
    <x v="0"/>
    <x v="29"/>
    <s v="INDUSTRIAL DISTILLATE FUEL OIL BOILER"/>
    <x v="0"/>
    <x v="3"/>
    <x v="21"/>
    <x v="4"/>
    <m/>
  </r>
  <r>
    <n v="1568141"/>
    <x v="0"/>
    <x v="29"/>
    <s v="INDUSTRIAL DISTILLATE FUEL OIL BOILER"/>
    <x v="0"/>
    <x v="3"/>
    <x v="21"/>
    <x v="11"/>
    <m/>
  </r>
  <r>
    <n v="1568142"/>
    <x v="0"/>
    <x v="29"/>
    <s v="INDUSTRIAL DISTILLATE FUEL OIL BOILER"/>
    <x v="0"/>
    <x v="3"/>
    <x v="21"/>
    <x v="12"/>
    <m/>
  </r>
  <r>
    <n v="1568143"/>
    <x v="0"/>
    <x v="29"/>
    <s v="INDUSTRIAL DISTILLATE FUEL OIL BOILER"/>
    <x v="0"/>
    <x v="3"/>
    <x v="21"/>
    <x v="13"/>
    <m/>
  </r>
  <r>
    <n v="1568144"/>
    <x v="0"/>
    <x v="29"/>
    <s v="INDUSTRIAL DISTILLATE FUEL OIL BOILER"/>
    <x v="0"/>
    <x v="3"/>
    <x v="21"/>
    <x v="14"/>
    <m/>
  </r>
  <r>
    <n v="1568545"/>
    <x v="0"/>
    <x v="29"/>
    <s v="INDUSTRIAL PIPELINE GAS BOILER"/>
    <x v="0"/>
    <x v="3"/>
    <x v="21"/>
    <x v="0"/>
    <m/>
  </r>
  <r>
    <n v="1568546"/>
    <x v="0"/>
    <x v="29"/>
    <s v="INDUSTRIAL PIPELINE GAS BOILER"/>
    <x v="0"/>
    <x v="3"/>
    <x v="21"/>
    <x v="1"/>
    <m/>
  </r>
  <r>
    <n v="1568547"/>
    <x v="0"/>
    <x v="29"/>
    <s v="INDUSTRIAL PIPELINE GAS BOILER"/>
    <x v="0"/>
    <x v="3"/>
    <x v="21"/>
    <x v="2"/>
    <n v="11929548.6333207"/>
  </r>
  <r>
    <n v="1568548"/>
    <x v="0"/>
    <x v="29"/>
    <s v="INDUSTRIAL PIPELINE GAS BOILER"/>
    <x v="0"/>
    <x v="3"/>
    <x v="21"/>
    <x v="4"/>
    <m/>
  </r>
  <r>
    <n v="1568549"/>
    <x v="0"/>
    <x v="29"/>
    <s v="INDUSTRIAL PIPELINE GAS BOILER"/>
    <x v="0"/>
    <x v="3"/>
    <x v="21"/>
    <x v="11"/>
    <m/>
  </r>
  <r>
    <n v="1568550"/>
    <x v="0"/>
    <x v="29"/>
    <s v="INDUSTRIAL PIPELINE GAS BOILER"/>
    <x v="0"/>
    <x v="3"/>
    <x v="21"/>
    <x v="12"/>
    <m/>
  </r>
  <r>
    <n v="1568551"/>
    <x v="0"/>
    <x v="29"/>
    <s v="INDUSTRIAL PIPELINE GAS BOILER"/>
    <x v="0"/>
    <x v="3"/>
    <x v="21"/>
    <x v="13"/>
    <m/>
  </r>
  <r>
    <n v="1568552"/>
    <x v="0"/>
    <x v="29"/>
    <s v="INDUSTRIAL PIPELINE GAS BOILER"/>
    <x v="0"/>
    <x v="3"/>
    <x v="21"/>
    <x v="14"/>
    <m/>
  </r>
  <r>
    <n v="1568953"/>
    <x v="0"/>
    <x v="29"/>
    <s v="ELECTRIC BOILER"/>
    <x v="0"/>
    <x v="3"/>
    <x v="21"/>
    <x v="0"/>
    <n v="0"/>
  </r>
  <r>
    <n v="1568954"/>
    <x v="0"/>
    <x v="29"/>
    <s v="ELECTRIC BOILER"/>
    <x v="0"/>
    <x v="3"/>
    <x v="21"/>
    <x v="1"/>
    <m/>
  </r>
  <r>
    <n v="1568955"/>
    <x v="0"/>
    <x v="29"/>
    <s v="ELECTRIC BOILER"/>
    <x v="0"/>
    <x v="3"/>
    <x v="21"/>
    <x v="2"/>
    <m/>
  </r>
  <r>
    <n v="1568956"/>
    <x v="0"/>
    <x v="29"/>
    <s v="ELECTRIC BOILER"/>
    <x v="0"/>
    <x v="3"/>
    <x v="21"/>
    <x v="4"/>
    <m/>
  </r>
  <r>
    <n v="1568957"/>
    <x v="0"/>
    <x v="29"/>
    <s v="ELECTRIC BOILER"/>
    <x v="0"/>
    <x v="3"/>
    <x v="21"/>
    <x v="11"/>
    <m/>
  </r>
  <r>
    <n v="1568958"/>
    <x v="0"/>
    <x v="29"/>
    <s v="ELECTRIC BOILER"/>
    <x v="0"/>
    <x v="3"/>
    <x v="21"/>
    <x v="12"/>
    <m/>
  </r>
  <r>
    <n v="1568959"/>
    <x v="0"/>
    <x v="29"/>
    <s v="ELECTRIC BOILER"/>
    <x v="0"/>
    <x v="3"/>
    <x v="21"/>
    <x v="13"/>
    <m/>
  </r>
  <r>
    <n v="1568960"/>
    <x v="0"/>
    <x v="29"/>
    <s v="ELECTRIC BOILER"/>
    <x v="0"/>
    <x v="3"/>
    <x v="21"/>
    <x v="14"/>
    <m/>
  </r>
  <r>
    <n v="1569361"/>
    <x v="0"/>
    <x v="29"/>
    <s v="INDUSTRIAL PETROLEUM COKE BOILER"/>
    <x v="0"/>
    <x v="3"/>
    <x v="21"/>
    <x v="0"/>
    <m/>
  </r>
  <r>
    <n v="1569362"/>
    <x v="0"/>
    <x v="29"/>
    <s v="INDUSTRIAL PETROLEUM COKE BOILER"/>
    <x v="0"/>
    <x v="3"/>
    <x v="21"/>
    <x v="1"/>
    <m/>
  </r>
  <r>
    <n v="1569363"/>
    <x v="0"/>
    <x v="29"/>
    <s v="INDUSTRIAL PETROLEUM COKE BOILER"/>
    <x v="0"/>
    <x v="3"/>
    <x v="21"/>
    <x v="2"/>
    <m/>
  </r>
  <r>
    <n v="1569364"/>
    <x v="0"/>
    <x v="29"/>
    <s v="INDUSTRIAL PETROLEUM COKE BOILER"/>
    <x v="0"/>
    <x v="3"/>
    <x v="21"/>
    <x v="4"/>
    <m/>
  </r>
  <r>
    <n v="1569365"/>
    <x v="0"/>
    <x v="29"/>
    <s v="INDUSTRIAL PETROLEUM COKE BOILER"/>
    <x v="0"/>
    <x v="3"/>
    <x v="21"/>
    <x v="11"/>
    <m/>
  </r>
  <r>
    <n v="1569366"/>
    <x v="0"/>
    <x v="29"/>
    <s v="INDUSTRIAL PETROLEUM COKE BOILER"/>
    <x v="0"/>
    <x v="3"/>
    <x v="21"/>
    <x v="12"/>
    <m/>
  </r>
  <r>
    <n v="1569367"/>
    <x v="0"/>
    <x v="29"/>
    <s v="INDUSTRIAL PETROLEUM COKE BOILER"/>
    <x v="0"/>
    <x v="3"/>
    <x v="21"/>
    <x v="13"/>
    <m/>
  </r>
  <r>
    <n v="1569368"/>
    <x v="0"/>
    <x v="29"/>
    <s v="INDUSTRIAL PETROLEUM COKE BOILER"/>
    <x v="0"/>
    <x v="3"/>
    <x v="21"/>
    <x v="14"/>
    <n v="30268.869521136599"/>
  </r>
  <r>
    <n v="1569769"/>
    <x v="0"/>
    <x v="29"/>
    <s v="INDUSTRIAL LPG BOILER"/>
    <x v="0"/>
    <x v="3"/>
    <x v="21"/>
    <x v="0"/>
    <m/>
  </r>
  <r>
    <n v="1569770"/>
    <x v="0"/>
    <x v="29"/>
    <s v="INDUSTRIAL LPG BOILER"/>
    <x v="0"/>
    <x v="3"/>
    <x v="21"/>
    <x v="1"/>
    <m/>
  </r>
  <r>
    <n v="1569771"/>
    <x v="0"/>
    <x v="29"/>
    <s v="INDUSTRIAL LPG BOILER"/>
    <x v="0"/>
    <x v="3"/>
    <x v="21"/>
    <x v="2"/>
    <m/>
  </r>
  <r>
    <n v="1569772"/>
    <x v="0"/>
    <x v="29"/>
    <s v="INDUSTRIAL LPG BOILER"/>
    <x v="0"/>
    <x v="3"/>
    <x v="21"/>
    <x v="4"/>
    <n v="132033.37214133801"/>
  </r>
  <r>
    <n v="1569773"/>
    <x v="0"/>
    <x v="29"/>
    <s v="INDUSTRIAL LPG BOILER"/>
    <x v="0"/>
    <x v="3"/>
    <x v="21"/>
    <x v="11"/>
    <m/>
  </r>
  <r>
    <n v="1569774"/>
    <x v="0"/>
    <x v="29"/>
    <s v="INDUSTRIAL LPG BOILER"/>
    <x v="0"/>
    <x v="3"/>
    <x v="21"/>
    <x v="12"/>
    <m/>
  </r>
  <r>
    <n v="1569775"/>
    <x v="0"/>
    <x v="29"/>
    <s v="INDUSTRIAL LPG BOILER"/>
    <x v="0"/>
    <x v="3"/>
    <x v="21"/>
    <x v="13"/>
    <m/>
  </r>
  <r>
    <n v="1569776"/>
    <x v="0"/>
    <x v="29"/>
    <s v="INDUSTRIAL LPG BOILER"/>
    <x v="0"/>
    <x v="3"/>
    <x v="21"/>
    <x v="14"/>
    <m/>
  </r>
  <r>
    <n v="1570177"/>
    <x v="0"/>
    <x v="29"/>
    <s v="INDUSTRIAL OTHER PETROLEUM BOILER"/>
    <x v="0"/>
    <x v="3"/>
    <x v="21"/>
    <x v="0"/>
    <m/>
  </r>
  <r>
    <n v="1570178"/>
    <x v="0"/>
    <x v="29"/>
    <s v="INDUSTRIAL OTHER PETROLEUM BOILER"/>
    <x v="0"/>
    <x v="3"/>
    <x v="21"/>
    <x v="1"/>
    <m/>
  </r>
  <r>
    <n v="1570179"/>
    <x v="0"/>
    <x v="29"/>
    <s v="INDUSTRIAL OTHER PETROLEUM BOILER"/>
    <x v="0"/>
    <x v="3"/>
    <x v="21"/>
    <x v="2"/>
    <m/>
  </r>
  <r>
    <n v="1570180"/>
    <x v="0"/>
    <x v="29"/>
    <s v="INDUSTRIAL OTHER PETROLEUM BOILER"/>
    <x v="0"/>
    <x v="3"/>
    <x v="21"/>
    <x v="4"/>
    <m/>
  </r>
  <r>
    <n v="1570181"/>
    <x v="0"/>
    <x v="29"/>
    <s v="INDUSTRIAL OTHER PETROLEUM BOILER"/>
    <x v="0"/>
    <x v="3"/>
    <x v="21"/>
    <x v="11"/>
    <m/>
  </r>
  <r>
    <n v="1570182"/>
    <x v="0"/>
    <x v="29"/>
    <s v="INDUSTRIAL OTHER PETROLEUM BOILER"/>
    <x v="0"/>
    <x v="3"/>
    <x v="21"/>
    <x v="12"/>
    <m/>
  </r>
  <r>
    <n v="1570183"/>
    <x v="0"/>
    <x v="29"/>
    <s v="INDUSTRIAL OTHER PETROLEUM BOILER"/>
    <x v="0"/>
    <x v="3"/>
    <x v="21"/>
    <x v="13"/>
    <n v="56260.3087065609"/>
  </r>
  <r>
    <n v="1570184"/>
    <x v="0"/>
    <x v="29"/>
    <s v="INDUSTRIAL OTHER PETROLEUM BOILER"/>
    <x v="0"/>
    <x v="3"/>
    <x v="21"/>
    <x v="14"/>
    <m/>
  </r>
  <r>
    <n v="1570580"/>
    <x v="0"/>
    <x v="29"/>
    <s v="INDUSTRIAL INDUCTION FURNACE"/>
    <x v="0"/>
    <x v="3"/>
    <x v="22"/>
    <x v="0"/>
    <n v="0"/>
  </r>
  <r>
    <n v="1570581"/>
    <x v="0"/>
    <x v="29"/>
    <s v="INDUSTRIAL INDUCTION FURNACE"/>
    <x v="0"/>
    <x v="3"/>
    <x v="22"/>
    <x v="1"/>
    <m/>
  </r>
  <r>
    <n v="1570582"/>
    <x v="0"/>
    <x v="29"/>
    <s v="INDUSTRIAL INDUCTION FURNACE"/>
    <x v="0"/>
    <x v="3"/>
    <x v="22"/>
    <x v="2"/>
    <m/>
  </r>
  <r>
    <n v="1570583"/>
    <x v="0"/>
    <x v="29"/>
    <s v="INDUSTRIAL INDUCTION FURNACE"/>
    <x v="0"/>
    <x v="3"/>
    <x v="22"/>
    <x v="4"/>
    <m/>
  </r>
  <r>
    <n v="1570584"/>
    <x v="0"/>
    <x v="29"/>
    <s v="INDUSTRIAL INDUCTION FURNACE"/>
    <x v="0"/>
    <x v="3"/>
    <x v="22"/>
    <x v="11"/>
    <m/>
  </r>
  <r>
    <n v="1570585"/>
    <x v="0"/>
    <x v="29"/>
    <s v="INDUSTRIAL INDUCTION FURNACE"/>
    <x v="0"/>
    <x v="3"/>
    <x v="22"/>
    <x v="12"/>
    <m/>
  </r>
  <r>
    <n v="1570586"/>
    <x v="0"/>
    <x v="29"/>
    <s v="INDUSTRIAL INDUCTION FURNACE"/>
    <x v="0"/>
    <x v="3"/>
    <x v="22"/>
    <x v="13"/>
    <m/>
  </r>
  <r>
    <n v="1570937"/>
    <x v="0"/>
    <x v="29"/>
    <s v="INDUSTRIAL PROCESS HEAT  - HEAT PUMP"/>
    <x v="0"/>
    <x v="3"/>
    <x v="22"/>
    <x v="0"/>
    <n v="0"/>
  </r>
  <r>
    <n v="1570938"/>
    <x v="0"/>
    <x v="29"/>
    <s v="INDUSTRIAL PROCESS HEAT  - HEAT PUMP"/>
    <x v="0"/>
    <x v="3"/>
    <x v="22"/>
    <x v="1"/>
    <m/>
  </r>
  <r>
    <n v="1570939"/>
    <x v="0"/>
    <x v="29"/>
    <s v="INDUSTRIAL PROCESS HEAT  - HEAT PUMP"/>
    <x v="0"/>
    <x v="3"/>
    <x v="22"/>
    <x v="2"/>
    <m/>
  </r>
  <r>
    <n v="1570940"/>
    <x v="0"/>
    <x v="29"/>
    <s v="INDUSTRIAL PROCESS HEAT  - HEAT PUMP"/>
    <x v="0"/>
    <x v="3"/>
    <x v="22"/>
    <x v="4"/>
    <m/>
  </r>
  <r>
    <n v="1570941"/>
    <x v="0"/>
    <x v="29"/>
    <s v="INDUSTRIAL PROCESS HEAT  - HEAT PUMP"/>
    <x v="0"/>
    <x v="3"/>
    <x v="22"/>
    <x v="11"/>
    <m/>
  </r>
  <r>
    <n v="1570942"/>
    <x v="0"/>
    <x v="29"/>
    <s v="INDUSTRIAL PROCESS HEAT  - HEAT PUMP"/>
    <x v="0"/>
    <x v="3"/>
    <x v="22"/>
    <x v="12"/>
    <m/>
  </r>
  <r>
    <n v="1570943"/>
    <x v="0"/>
    <x v="29"/>
    <s v="INDUSTRIAL PROCESS HEAT  - HEAT PUMP"/>
    <x v="0"/>
    <x v="3"/>
    <x v="22"/>
    <x v="13"/>
    <m/>
  </r>
  <r>
    <n v="1571294"/>
    <x v="0"/>
    <x v="29"/>
    <s v="INDUSTRIAL DISTILLATE OVEN/FURNACE"/>
    <x v="0"/>
    <x v="3"/>
    <x v="22"/>
    <x v="0"/>
    <m/>
  </r>
  <r>
    <n v="1571295"/>
    <x v="0"/>
    <x v="29"/>
    <s v="INDUSTRIAL DISTILLATE OVEN/FURNACE"/>
    <x v="0"/>
    <x v="3"/>
    <x v="22"/>
    <x v="1"/>
    <n v="772828.82752644503"/>
  </r>
  <r>
    <n v="1571296"/>
    <x v="0"/>
    <x v="29"/>
    <s v="INDUSTRIAL DISTILLATE OVEN/FURNACE"/>
    <x v="0"/>
    <x v="3"/>
    <x v="22"/>
    <x v="2"/>
    <m/>
  </r>
  <r>
    <n v="1571297"/>
    <x v="0"/>
    <x v="29"/>
    <s v="INDUSTRIAL DISTILLATE OVEN/FURNACE"/>
    <x v="0"/>
    <x v="3"/>
    <x v="22"/>
    <x v="4"/>
    <m/>
  </r>
  <r>
    <n v="1571298"/>
    <x v="0"/>
    <x v="29"/>
    <s v="INDUSTRIAL DISTILLATE OVEN/FURNACE"/>
    <x v="0"/>
    <x v="3"/>
    <x v="22"/>
    <x v="11"/>
    <m/>
  </r>
  <r>
    <n v="1571299"/>
    <x v="0"/>
    <x v="29"/>
    <s v="INDUSTRIAL DISTILLATE OVEN/FURNACE"/>
    <x v="0"/>
    <x v="3"/>
    <x v="22"/>
    <x v="12"/>
    <m/>
  </r>
  <r>
    <n v="1571300"/>
    <x v="0"/>
    <x v="29"/>
    <s v="INDUSTRIAL DISTILLATE OVEN/FURNACE"/>
    <x v="0"/>
    <x v="3"/>
    <x v="22"/>
    <x v="13"/>
    <m/>
  </r>
  <r>
    <n v="1571651"/>
    <x v="0"/>
    <x v="29"/>
    <s v="INDUSTRIAL LPG OVEN/FURNACE"/>
    <x v="0"/>
    <x v="3"/>
    <x v="22"/>
    <x v="0"/>
    <m/>
  </r>
  <r>
    <n v="1571652"/>
    <x v="0"/>
    <x v="29"/>
    <s v="INDUSTRIAL LPG OVEN/FURNACE"/>
    <x v="0"/>
    <x v="3"/>
    <x v="22"/>
    <x v="1"/>
    <m/>
  </r>
  <r>
    <n v="1571653"/>
    <x v="0"/>
    <x v="29"/>
    <s v="INDUSTRIAL LPG OVEN/FURNACE"/>
    <x v="0"/>
    <x v="3"/>
    <x v="22"/>
    <x v="2"/>
    <m/>
  </r>
  <r>
    <n v="1571654"/>
    <x v="0"/>
    <x v="29"/>
    <s v="INDUSTRIAL LPG OVEN/FURNACE"/>
    <x v="0"/>
    <x v="3"/>
    <x v="22"/>
    <x v="4"/>
    <n v="145218.411235609"/>
  </r>
  <r>
    <n v="1571655"/>
    <x v="0"/>
    <x v="29"/>
    <s v="INDUSTRIAL LPG OVEN/FURNACE"/>
    <x v="0"/>
    <x v="3"/>
    <x v="22"/>
    <x v="11"/>
    <m/>
  </r>
  <r>
    <n v="1571656"/>
    <x v="0"/>
    <x v="29"/>
    <s v="INDUSTRIAL LPG OVEN/FURNACE"/>
    <x v="0"/>
    <x v="3"/>
    <x v="22"/>
    <x v="12"/>
    <m/>
  </r>
  <r>
    <n v="1571657"/>
    <x v="0"/>
    <x v="29"/>
    <s v="INDUSTRIAL LPG OVEN/FURNACE"/>
    <x v="0"/>
    <x v="3"/>
    <x v="22"/>
    <x v="13"/>
    <m/>
  </r>
  <r>
    <n v="1572008"/>
    <x v="0"/>
    <x v="29"/>
    <s v="INDUSTRIAL GAS OVEN/FURNACE"/>
    <x v="0"/>
    <x v="3"/>
    <x v="22"/>
    <x v="0"/>
    <m/>
  </r>
  <r>
    <n v="1572009"/>
    <x v="0"/>
    <x v="29"/>
    <s v="INDUSTRIAL GAS OVEN/FURNACE"/>
    <x v="0"/>
    <x v="3"/>
    <x v="22"/>
    <x v="1"/>
    <m/>
  </r>
  <r>
    <n v="1572010"/>
    <x v="0"/>
    <x v="29"/>
    <s v="INDUSTRIAL GAS OVEN/FURNACE"/>
    <x v="0"/>
    <x v="3"/>
    <x v="22"/>
    <x v="2"/>
    <n v="14965719.9310199"/>
  </r>
  <r>
    <n v="1572011"/>
    <x v="0"/>
    <x v="29"/>
    <s v="INDUSTRIAL GAS OVEN/FURNACE"/>
    <x v="0"/>
    <x v="3"/>
    <x v="22"/>
    <x v="4"/>
    <m/>
  </r>
  <r>
    <n v="1572012"/>
    <x v="0"/>
    <x v="29"/>
    <s v="INDUSTRIAL GAS OVEN/FURNACE"/>
    <x v="0"/>
    <x v="3"/>
    <x v="22"/>
    <x v="11"/>
    <m/>
  </r>
  <r>
    <n v="1572013"/>
    <x v="0"/>
    <x v="29"/>
    <s v="INDUSTRIAL GAS OVEN/FURNACE"/>
    <x v="0"/>
    <x v="3"/>
    <x v="22"/>
    <x v="12"/>
    <m/>
  </r>
  <r>
    <n v="1572014"/>
    <x v="0"/>
    <x v="29"/>
    <s v="INDUSTRIAL GAS OVEN/FURNACE"/>
    <x v="0"/>
    <x v="3"/>
    <x v="22"/>
    <x v="13"/>
    <m/>
  </r>
  <r>
    <n v="1572365"/>
    <x v="0"/>
    <x v="29"/>
    <s v="INDUSTRIAL OTHER PETROLEUM OVEN/FURNACE"/>
    <x v="0"/>
    <x v="3"/>
    <x v="22"/>
    <x v="0"/>
    <m/>
  </r>
  <r>
    <n v="1572366"/>
    <x v="0"/>
    <x v="29"/>
    <s v="INDUSTRIAL OTHER PETROLEUM OVEN/FURNACE"/>
    <x v="0"/>
    <x v="3"/>
    <x v="22"/>
    <x v="1"/>
    <m/>
  </r>
  <r>
    <n v="1572367"/>
    <x v="0"/>
    <x v="29"/>
    <s v="INDUSTRIAL OTHER PETROLEUM OVEN/FURNACE"/>
    <x v="0"/>
    <x v="3"/>
    <x v="22"/>
    <x v="2"/>
    <m/>
  </r>
  <r>
    <n v="1572368"/>
    <x v="0"/>
    <x v="29"/>
    <s v="INDUSTRIAL OTHER PETROLEUM OVEN/FURNACE"/>
    <x v="0"/>
    <x v="3"/>
    <x v="22"/>
    <x v="4"/>
    <m/>
  </r>
  <r>
    <n v="1572369"/>
    <x v="0"/>
    <x v="29"/>
    <s v="INDUSTRIAL OTHER PETROLEUM OVEN/FURNACE"/>
    <x v="0"/>
    <x v="3"/>
    <x v="22"/>
    <x v="11"/>
    <m/>
  </r>
  <r>
    <n v="1572370"/>
    <x v="0"/>
    <x v="29"/>
    <s v="INDUSTRIAL OTHER PETROLEUM OVEN/FURNACE"/>
    <x v="0"/>
    <x v="3"/>
    <x v="22"/>
    <x v="12"/>
    <m/>
  </r>
  <r>
    <n v="1572371"/>
    <x v="0"/>
    <x v="29"/>
    <s v="INDUSTRIAL OTHER PETROLEUM OVEN/FURNACE"/>
    <x v="0"/>
    <x v="3"/>
    <x v="22"/>
    <x v="13"/>
    <n v="118979.533965829"/>
  </r>
  <r>
    <n v="1572722"/>
    <x v="0"/>
    <x v="29"/>
    <s v="INDUSTRIAL RESIDUAL FUEL OIL OVEN/FURNACE"/>
    <x v="0"/>
    <x v="3"/>
    <x v="22"/>
    <x v="0"/>
    <m/>
  </r>
  <r>
    <n v="1572723"/>
    <x v="0"/>
    <x v="29"/>
    <s v="INDUSTRIAL RESIDUAL FUEL OIL OVEN/FURNACE"/>
    <x v="0"/>
    <x v="3"/>
    <x v="22"/>
    <x v="1"/>
    <m/>
  </r>
  <r>
    <n v="1572724"/>
    <x v="0"/>
    <x v="29"/>
    <s v="INDUSTRIAL RESIDUAL FUEL OIL OVEN/FURNACE"/>
    <x v="0"/>
    <x v="3"/>
    <x v="22"/>
    <x v="2"/>
    <m/>
  </r>
  <r>
    <n v="1572725"/>
    <x v="0"/>
    <x v="29"/>
    <s v="INDUSTRIAL RESIDUAL FUEL OIL OVEN/FURNACE"/>
    <x v="0"/>
    <x v="3"/>
    <x v="22"/>
    <x v="4"/>
    <m/>
  </r>
  <r>
    <n v="1572726"/>
    <x v="0"/>
    <x v="29"/>
    <s v="INDUSTRIAL RESIDUAL FUEL OIL OVEN/FURNACE"/>
    <x v="0"/>
    <x v="3"/>
    <x v="22"/>
    <x v="11"/>
    <n v="0"/>
  </r>
  <r>
    <n v="1572727"/>
    <x v="0"/>
    <x v="29"/>
    <s v="INDUSTRIAL RESIDUAL FUEL OIL OVEN/FURNACE"/>
    <x v="0"/>
    <x v="3"/>
    <x v="22"/>
    <x v="12"/>
    <m/>
  </r>
  <r>
    <n v="1572728"/>
    <x v="0"/>
    <x v="29"/>
    <s v="INDUSTRIAL RESIDUAL FUEL OIL OVEN/FURNACE"/>
    <x v="0"/>
    <x v="3"/>
    <x v="22"/>
    <x v="13"/>
    <m/>
  </r>
  <r>
    <n v="1573079"/>
    <x v="0"/>
    <x v="29"/>
    <s v="INDUSTRIAL ELECTRIC RESISTANCE HEAT/MELT"/>
    <x v="0"/>
    <x v="3"/>
    <x v="22"/>
    <x v="0"/>
    <n v="2366349.9592020102"/>
  </r>
  <r>
    <n v="1573080"/>
    <x v="0"/>
    <x v="29"/>
    <s v="INDUSTRIAL ELECTRIC RESISTANCE HEAT/MELT"/>
    <x v="0"/>
    <x v="3"/>
    <x v="22"/>
    <x v="1"/>
    <m/>
  </r>
  <r>
    <n v="1573081"/>
    <x v="0"/>
    <x v="29"/>
    <s v="INDUSTRIAL ELECTRIC RESISTANCE HEAT/MELT"/>
    <x v="0"/>
    <x v="3"/>
    <x v="22"/>
    <x v="2"/>
    <m/>
  </r>
  <r>
    <n v="1573082"/>
    <x v="0"/>
    <x v="29"/>
    <s v="INDUSTRIAL ELECTRIC RESISTANCE HEAT/MELT"/>
    <x v="0"/>
    <x v="3"/>
    <x v="22"/>
    <x v="4"/>
    <m/>
  </r>
  <r>
    <n v="1573083"/>
    <x v="0"/>
    <x v="29"/>
    <s v="INDUSTRIAL ELECTRIC RESISTANCE HEAT/MELT"/>
    <x v="0"/>
    <x v="3"/>
    <x v="22"/>
    <x v="11"/>
    <m/>
  </r>
  <r>
    <n v="1573084"/>
    <x v="0"/>
    <x v="29"/>
    <s v="INDUSTRIAL ELECTRIC RESISTANCE HEAT/MELT"/>
    <x v="0"/>
    <x v="3"/>
    <x v="22"/>
    <x v="12"/>
    <m/>
  </r>
  <r>
    <n v="1573085"/>
    <x v="0"/>
    <x v="29"/>
    <s v="INDUSTRIAL ELECTRIC RESISTANCE HEAT/MELT"/>
    <x v="0"/>
    <x v="3"/>
    <x v="22"/>
    <x v="13"/>
    <m/>
  </r>
  <r>
    <n v="1573436"/>
    <x v="0"/>
    <x v="29"/>
    <s v="INDUSTRIAL COAL OVEN/FURNACE"/>
    <x v="0"/>
    <x v="3"/>
    <x v="22"/>
    <x v="0"/>
    <m/>
  </r>
  <r>
    <n v="1573437"/>
    <x v="0"/>
    <x v="29"/>
    <s v="INDUSTRIAL COAL OVEN/FURNACE"/>
    <x v="0"/>
    <x v="3"/>
    <x v="22"/>
    <x v="1"/>
    <m/>
  </r>
  <r>
    <n v="1573438"/>
    <x v="0"/>
    <x v="29"/>
    <s v="INDUSTRIAL COAL OVEN/FURNACE"/>
    <x v="0"/>
    <x v="3"/>
    <x v="22"/>
    <x v="2"/>
    <m/>
  </r>
  <r>
    <n v="1573439"/>
    <x v="0"/>
    <x v="29"/>
    <s v="INDUSTRIAL COAL OVEN/FURNACE"/>
    <x v="0"/>
    <x v="3"/>
    <x v="22"/>
    <x v="4"/>
    <m/>
  </r>
  <r>
    <n v="1573440"/>
    <x v="0"/>
    <x v="29"/>
    <s v="INDUSTRIAL COAL OVEN/FURNACE"/>
    <x v="0"/>
    <x v="3"/>
    <x v="22"/>
    <x v="11"/>
    <m/>
  </r>
  <r>
    <n v="1573441"/>
    <x v="0"/>
    <x v="29"/>
    <s v="INDUSTRIAL COAL OVEN/FURNACE"/>
    <x v="0"/>
    <x v="3"/>
    <x v="22"/>
    <x v="12"/>
    <n v="856149.600931408"/>
  </r>
  <r>
    <n v="1573442"/>
    <x v="0"/>
    <x v="29"/>
    <s v="INDUSTRIAL COAL OVEN/FURNACE"/>
    <x v="0"/>
    <x v="3"/>
    <x v="22"/>
    <x v="13"/>
    <m/>
  </r>
  <r>
    <n v="1573778"/>
    <x v="0"/>
    <x v="29"/>
    <s v="ELECTRIC MACHINE DRIVE"/>
    <x v="0"/>
    <x v="3"/>
    <x v="23"/>
    <x v="0"/>
    <n v="11488322.728377299"/>
  </r>
  <r>
    <n v="1573779"/>
    <x v="0"/>
    <x v="29"/>
    <s v="ELECTRIC MACHINE DRIVE"/>
    <x v="0"/>
    <x v="3"/>
    <x v="23"/>
    <x v="1"/>
    <m/>
  </r>
  <r>
    <n v="1573780"/>
    <x v="0"/>
    <x v="29"/>
    <s v="ELECTRIC MACHINE DRIVE"/>
    <x v="0"/>
    <x v="3"/>
    <x v="23"/>
    <x v="2"/>
    <m/>
  </r>
  <r>
    <n v="1573781"/>
    <x v="0"/>
    <x v="29"/>
    <s v="ELECTRIC MACHINE DRIVE"/>
    <x v="0"/>
    <x v="3"/>
    <x v="23"/>
    <x v="3"/>
    <m/>
  </r>
  <r>
    <n v="1573982"/>
    <x v="0"/>
    <x v="29"/>
    <s v="NATURAL GAS MACHINE DRIVE"/>
    <x v="0"/>
    <x v="3"/>
    <x v="23"/>
    <x v="0"/>
    <m/>
  </r>
  <r>
    <n v="1573983"/>
    <x v="0"/>
    <x v="29"/>
    <s v="NATURAL GAS MACHINE DRIVE"/>
    <x v="0"/>
    <x v="3"/>
    <x v="23"/>
    <x v="1"/>
    <m/>
  </r>
  <r>
    <n v="1573984"/>
    <x v="0"/>
    <x v="29"/>
    <s v="NATURAL GAS MACHINE DRIVE"/>
    <x v="0"/>
    <x v="3"/>
    <x v="23"/>
    <x v="2"/>
    <n v="757629.11177145503"/>
  </r>
  <r>
    <n v="1573985"/>
    <x v="0"/>
    <x v="29"/>
    <s v="NATURAL GAS MACHINE DRIVE"/>
    <x v="0"/>
    <x v="3"/>
    <x v="23"/>
    <x v="3"/>
    <m/>
  </r>
  <r>
    <n v="1574186"/>
    <x v="0"/>
    <x v="29"/>
    <s v="LPG MACHINE DRIVE"/>
    <x v="0"/>
    <x v="3"/>
    <x v="23"/>
    <x v="0"/>
    <m/>
  </r>
  <r>
    <n v="1574187"/>
    <x v="0"/>
    <x v="29"/>
    <s v="LPG MACHINE DRIVE"/>
    <x v="0"/>
    <x v="3"/>
    <x v="23"/>
    <x v="1"/>
    <m/>
  </r>
  <r>
    <n v="1574188"/>
    <x v="0"/>
    <x v="29"/>
    <s v="LPG MACHINE DRIVE"/>
    <x v="0"/>
    <x v="3"/>
    <x v="23"/>
    <x v="2"/>
    <m/>
  </r>
  <r>
    <n v="1574189"/>
    <x v="0"/>
    <x v="29"/>
    <s v="LPG MACHINE DRIVE"/>
    <x v="0"/>
    <x v="3"/>
    <x v="23"/>
    <x v="3"/>
    <n v="205575.99931742999"/>
  </r>
  <r>
    <n v="1574390"/>
    <x v="0"/>
    <x v="29"/>
    <s v="DISTILLATE MACHINE DRIVE"/>
    <x v="0"/>
    <x v="3"/>
    <x v="23"/>
    <x v="0"/>
    <m/>
  </r>
  <r>
    <n v="1574391"/>
    <x v="0"/>
    <x v="29"/>
    <s v="DISTILLATE MACHINE DRIVE"/>
    <x v="0"/>
    <x v="3"/>
    <x v="23"/>
    <x v="1"/>
    <n v="1164826.22660778"/>
  </r>
  <r>
    <n v="1574392"/>
    <x v="0"/>
    <x v="29"/>
    <s v="DISTILLATE MACHINE DRIVE"/>
    <x v="0"/>
    <x v="3"/>
    <x v="23"/>
    <x v="2"/>
    <m/>
  </r>
  <r>
    <n v="1574393"/>
    <x v="0"/>
    <x v="29"/>
    <s v="DISTILLATE MACHINE DRIVE"/>
    <x v="0"/>
    <x v="3"/>
    <x v="23"/>
    <x v="3"/>
    <m/>
  </r>
  <r>
    <n v="1574599"/>
    <x v="0"/>
    <x v="29"/>
    <s v="ELECTRIC LIGHT-DUTY AUTO - 100 MILE RANGE"/>
    <x v="0"/>
    <x v="1"/>
    <x v="18"/>
    <x v="6"/>
    <m/>
  </r>
  <r>
    <n v="1574600"/>
    <x v="0"/>
    <x v="29"/>
    <s v="ELECTRIC LIGHT-DUTY AUTO - 100 MILE RANGE"/>
    <x v="0"/>
    <x v="1"/>
    <x v="18"/>
    <x v="0"/>
    <n v="366362.01678169298"/>
  </r>
  <r>
    <n v="1574601"/>
    <x v="0"/>
    <x v="29"/>
    <s v="ELECTRIC LIGHT-DUTY AUTO - 100 MILE RANGE"/>
    <x v="0"/>
    <x v="1"/>
    <x v="18"/>
    <x v="1"/>
    <m/>
  </r>
  <r>
    <n v="1574602"/>
    <x v="0"/>
    <x v="29"/>
    <s v="ELECTRIC LIGHT-DUTY AUTO - 100 MILE RANGE"/>
    <x v="0"/>
    <x v="1"/>
    <x v="18"/>
    <x v="7"/>
    <m/>
  </r>
  <r>
    <n v="1574603"/>
    <x v="0"/>
    <x v="29"/>
    <s v="ELECTRIC LIGHT-DUTY AUTO - 100 MILE RANGE"/>
    <x v="0"/>
    <x v="1"/>
    <x v="18"/>
    <x v="10"/>
    <m/>
  </r>
  <r>
    <n v="1574854"/>
    <x v="0"/>
    <x v="29"/>
    <s v="ELECTRIC LIGHT-DUTY AUTO - 300 MILE RANGE"/>
    <x v="0"/>
    <x v="1"/>
    <x v="18"/>
    <x v="6"/>
    <m/>
  </r>
  <r>
    <n v="1574855"/>
    <x v="0"/>
    <x v="29"/>
    <s v="ELECTRIC LIGHT-DUTY AUTO - 300 MILE RANGE"/>
    <x v="0"/>
    <x v="1"/>
    <x v="18"/>
    <x v="0"/>
    <n v="140639.00089530399"/>
  </r>
  <r>
    <n v="1574856"/>
    <x v="0"/>
    <x v="29"/>
    <s v="ELECTRIC LIGHT-DUTY AUTO - 300 MILE RANGE"/>
    <x v="0"/>
    <x v="1"/>
    <x v="18"/>
    <x v="1"/>
    <m/>
  </r>
  <r>
    <n v="1574857"/>
    <x v="0"/>
    <x v="29"/>
    <s v="ELECTRIC LIGHT-DUTY AUTO - 300 MILE RANGE"/>
    <x v="0"/>
    <x v="1"/>
    <x v="18"/>
    <x v="7"/>
    <m/>
  </r>
  <r>
    <n v="1574858"/>
    <x v="0"/>
    <x v="29"/>
    <s v="ELECTRIC LIGHT-DUTY AUTO - 300 MILE RANGE"/>
    <x v="0"/>
    <x v="1"/>
    <x v="18"/>
    <x v="10"/>
    <m/>
  </r>
  <r>
    <n v="1575109"/>
    <x v="0"/>
    <x v="29"/>
    <s v="ELECTRIC LIGHT-DUTY TRUCK - 100 MILE RANGE"/>
    <x v="0"/>
    <x v="1"/>
    <x v="19"/>
    <x v="6"/>
    <n v="0"/>
  </r>
  <r>
    <n v="1575110"/>
    <x v="0"/>
    <x v="29"/>
    <s v="ELECTRIC LIGHT-DUTY TRUCK - 100 MILE RANGE"/>
    <x v="0"/>
    <x v="1"/>
    <x v="19"/>
    <x v="0"/>
    <n v="402035.51341261697"/>
  </r>
  <r>
    <n v="1575111"/>
    <x v="0"/>
    <x v="29"/>
    <s v="ELECTRIC LIGHT-DUTY TRUCK - 100 MILE RANGE"/>
    <x v="0"/>
    <x v="1"/>
    <x v="19"/>
    <x v="1"/>
    <n v="0"/>
  </r>
  <r>
    <n v="1575112"/>
    <x v="0"/>
    <x v="29"/>
    <s v="ELECTRIC LIGHT-DUTY TRUCK - 100 MILE RANGE"/>
    <x v="0"/>
    <x v="1"/>
    <x v="19"/>
    <x v="7"/>
    <n v="0"/>
  </r>
  <r>
    <n v="1575113"/>
    <x v="0"/>
    <x v="29"/>
    <s v="ELECTRIC LIGHT-DUTY TRUCK - 100 MILE RANGE"/>
    <x v="0"/>
    <x v="1"/>
    <x v="19"/>
    <x v="10"/>
    <n v="0"/>
  </r>
  <r>
    <n v="1575364"/>
    <x v="0"/>
    <x v="29"/>
    <s v="ELECTRIC LIGHT-DUTY TRUCK - 300 MILE RANGE"/>
    <x v="0"/>
    <x v="1"/>
    <x v="19"/>
    <x v="6"/>
    <n v="0"/>
  </r>
  <r>
    <n v="1575365"/>
    <x v="0"/>
    <x v="29"/>
    <s v="ELECTRIC LIGHT-DUTY TRUCK - 300 MILE RANGE"/>
    <x v="0"/>
    <x v="1"/>
    <x v="19"/>
    <x v="0"/>
    <n v="0"/>
  </r>
  <r>
    <n v="1575366"/>
    <x v="0"/>
    <x v="29"/>
    <s v="ELECTRIC LIGHT-DUTY TRUCK - 300 MILE RANGE"/>
    <x v="0"/>
    <x v="1"/>
    <x v="19"/>
    <x v="1"/>
    <n v="0"/>
  </r>
  <r>
    <n v="1575367"/>
    <x v="0"/>
    <x v="29"/>
    <s v="ELECTRIC LIGHT-DUTY TRUCK - 300 MILE RANGE"/>
    <x v="0"/>
    <x v="1"/>
    <x v="19"/>
    <x v="7"/>
    <n v="0"/>
  </r>
  <r>
    <n v="1575368"/>
    <x v="0"/>
    <x v="29"/>
    <s v="ELECTRIC LIGHT-DUTY TRUCK - 300 MILE RANGE"/>
    <x v="0"/>
    <x v="1"/>
    <x v="19"/>
    <x v="10"/>
    <n v="0"/>
  </r>
  <r>
    <n v="1575614"/>
    <x v="0"/>
    <x v="29"/>
    <s v="ELECTRIC TRANSIT BUS"/>
    <x v="0"/>
    <x v="1"/>
    <x v="24"/>
    <x v="6"/>
    <m/>
  </r>
  <r>
    <n v="1575615"/>
    <x v="0"/>
    <x v="29"/>
    <s v="ELECTRIC TRANSIT BUS"/>
    <x v="0"/>
    <x v="1"/>
    <x v="24"/>
    <x v="0"/>
    <n v="1767.09485217471"/>
  </r>
  <r>
    <n v="1575616"/>
    <x v="0"/>
    <x v="29"/>
    <s v="ELECTRIC TRANSIT BUS"/>
    <x v="0"/>
    <x v="1"/>
    <x v="24"/>
    <x v="1"/>
    <m/>
  </r>
  <r>
    <n v="1575617"/>
    <x v="0"/>
    <x v="29"/>
    <s v="ELECTRIC TRANSIT BUS"/>
    <x v="0"/>
    <x v="1"/>
    <x v="24"/>
    <x v="7"/>
    <m/>
  </r>
  <r>
    <n v="1575818"/>
    <x v="0"/>
    <x v="29"/>
    <s v="DIESEL TRANSIT BUS"/>
    <x v="0"/>
    <x v="1"/>
    <x v="24"/>
    <x v="6"/>
    <m/>
  </r>
  <r>
    <n v="1575819"/>
    <x v="0"/>
    <x v="29"/>
    <s v="DIESEL TRANSIT BUS"/>
    <x v="0"/>
    <x v="1"/>
    <x v="24"/>
    <x v="0"/>
    <m/>
  </r>
  <r>
    <n v="1575820"/>
    <x v="0"/>
    <x v="29"/>
    <s v="DIESEL TRANSIT BUS"/>
    <x v="0"/>
    <x v="1"/>
    <x v="24"/>
    <x v="1"/>
    <n v="419172.02706164197"/>
  </r>
  <r>
    <n v="1575821"/>
    <x v="0"/>
    <x v="29"/>
    <s v="DIESEL TRANSIT BUS"/>
    <x v="0"/>
    <x v="1"/>
    <x v="24"/>
    <x v="7"/>
    <m/>
  </r>
  <r>
    <n v="1576022"/>
    <x v="0"/>
    <x v="29"/>
    <s v="CNG TRANSIT BUS"/>
    <x v="0"/>
    <x v="1"/>
    <x v="24"/>
    <x v="6"/>
    <m/>
  </r>
  <r>
    <n v="1576023"/>
    <x v="0"/>
    <x v="29"/>
    <s v="CNG TRANSIT BUS"/>
    <x v="0"/>
    <x v="1"/>
    <x v="24"/>
    <x v="0"/>
    <m/>
  </r>
  <r>
    <n v="1576024"/>
    <x v="0"/>
    <x v="29"/>
    <s v="CNG TRANSIT BUS"/>
    <x v="0"/>
    <x v="1"/>
    <x v="24"/>
    <x v="1"/>
    <m/>
  </r>
  <r>
    <n v="1576025"/>
    <x v="0"/>
    <x v="29"/>
    <s v="CNG TRANSIT BUS"/>
    <x v="0"/>
    <x v="1"/>
    <x v="24"/>
    <x v="7"/>
    <n v="253694.128328283"/>
  </r>
  <r>
    <n v="1576226"/>
    <x v="0"/>
    <x v="29"/>
    <s v="HYBRID ELECTRIC TRANSIT BUS"/>
    <x v="0"/>
    <x v="1"/>
    <x v="24"/>
    <x v="6"/>
    <m/>
  </r>
  <r>
    <n v="1576227"/>
    <x v="0"/>
    <x v="29"/>
    <s v="HYBRID ELECTRIC TRANSIT BUS"/>
    <x v="0"/>
    <x v="1"/>
    <x v="24"/>
    <x v="0"/>
    <m/>
  </r>
  <r>
    <n v="1576228"/>
    <x v="0"/>
    <x v="29"/>
    <s v="HYBRID ELECTRIC TRANSIT BUS"/>
    <x v="0"/>
    <x v="1"/>
    <x v="24"/>
    <x v="1"/>
    <n v="117653.996086873"/>
  </r>
  <r>
    <n v="1576229"/>
    <x v="0"/>
    <x v="29"/>
    <s v="HYBRID ELECTRIC TRANSIT BUS"/>
    <x v="0"/>
    <x v="1"/>
    <x v="24"/>
    <x v="7"/>
    <m/>
  </r>
  <r>
    <n v="1576430"/>
    <x v="0"/>
    <x v="29"/>
    <s v="GASOLINE TRANSIT BUS"/>
    <x v="0"/>
    <x v="1"/>
    <x v="24"/>
    <x v="6"/>
    <n v="0"/>
  </r>
  <r>
    <n v="1576431"/>
    <x v="0"/>
    <x v="29"/>
    <s v="GASOLINE TRANSIT BUS"/>
    <x v="0"/>
    <x v="1"/>
    <x v="24"/>
    <x v="0"/>
    <m/>
  </r>
  <r>
    <n v="1576432"/>
    <x v="0"/>
    <x v="29"/>
    <s v="GASOLINE TRANSIT BUS"/>
    <x v="0"/>
    <x v="1"/>
    <x v="24"/>
    <x v="1"/>
    <m/>
  </r>
  <r>
    <n v="1576433"/>
    <x v="0"/>
    <x v="29"/>
    <s v="GASOLINE TRANSIT BUS"/>
    <x v="0"/>
    <x v="1"/>
    <x v="24"/>
    <x v="7"/>
    <m/>
  </r>
  <r>
    <n v="1576644"/>
    <x v="0"/>
    <x v="29"/>
    <s v="DUCTLESS MINI-SPLIT HEAT PUMP - HEATING"/>
    <x v="0"/>
    <x v="0"/>
    <x v="0"/>
    <x v="0"/>
    <n v="69522.911870340293"/>
  </r>
  <r>
    <n v="1576645"/>
    <x v="0"/>
    <x v="29"/>
    <s v="DUCTLESS MINI-SPLIT HEAT PUMP - HEATING"/>
    <x v="0"/>
    <x v="0"/>
    <x v="0"/>
    <x v="1"/>
    <m/>
  </r>
  <r>
    <n v="1576646"/>
    <x v="0"/>
    <x v="29"/>
    <s v="DUCTLESS MINI-SPLIT HEAT PUMP - HEATING"/>
    <x v="0"/>
    <x v="0"/>
    <x v="0"/>
    <x v="2"/>
    <m/>
  </r>
  <r>
    <n v="1576647"/>
    <x v="0"/>
    <x v="29"/>
    <s v="DUCTLESS MINI-SPLIT HEAT PUMP - HEATING"/>
    <x v="0"/>
    <x v="0"/>
    <x v="0"/>
    <x v="3"/>
    <m/>
  </r>
  <r>
    <n v="1576648"/>
    <x v="0"/>
    <x v="29"/>
    <s v="DUCTLESS MINI-SPLIT HEAT PUMP - HEATING"/>
    <x v="0"/>
    <x v="0"/>
    <x v="0"/>
    <x v="4"/>
    <m/>
  </r>
  <r>
    <n v="1576649"/>
    <x v="0"/>
    <x v="29"/>
    <s v="DUCTLESS MINI-SPLIT HEAT PUMP - HEATING"/>
    <x v="0"/>
    <x v="0"/>
    <x v="0"/>
    <x v="5"/>
    <m/>
  </r>
  <r>
    <n v="1576930"/>
    <x v="0"/>
    <x v="29"/>
    <s v="DUCTLESS MINI-SPLIT HEAT PUMP - COOLING"/>
    <x v="0"/>
    <x v="0"/>
    <x v="4"/>
    <x v="0"/>
    <n v="1168.8223027614099"/>
  </r>
  <r>
    <n v="1576931"/>
    <x v="0"/>
    <x v="29"/>
    <s v="DUCTLESS MINI-SPLIT HEAT PUMP - COOLING"/>
    <x v="0"/>
    <x v="0"/>
    <x v="4"/>
    <x v="2"/>
    <m/>
  </r>
  <r>
    <n v="1577052"/>
    <x v="0"/>
    <x v="29"/>
    <s v="THROUGH-THE-WALL HEAT PUMP - HEATING"/>
    <x v="0"/>
    <x v="0"/>
    <x v="0"/>
    <x v="0"/>
    <n v="0"/>
  </r>
  <r>
    <n v="1577053"/>
    <x v="0"/>
    <x v="29"/>
    <s v="THROUGH-THE-WALL HEAT PUMP - HEATING"/>
    <x v="0"/>
    <x v="0"/>
    <x v="0"/>
    <x v="1"/>
    <m/>
  </r>
  <r>
    <n v="1577054"/>
    <x v="0"/>
    <x v="29"/>
    <s v="THROUGH-THE-WALL HEAT PUMP - HEATING"/>
    <x v="0"/>
    <x v="0"/>
    <x v="0"/>
    <x v="2"/>
    <m/>
  </r>
  <r>
    <n v="1577055"/>
    <x v="0"/>
    <x v="29"/>
    <s v="THROUGH-THE-WALL HEAT PUMP - HEATING"/>
    <x v="0"/>
    <x v="0"/>
    <x v="0"/>
    <x v="3"/>
    <m/>
  </r>
  <r>
    <n v="1577056"/>
    <x v="0"/>
    <x v="29"/>
    <s v="THROUGH-THE-WALL HEAT PUMP - HEATING"/>
    <x v="0"/>
    <x v="0"/>
    <x v="0"/>
    <x v="4"/>
    <m/>
  </r>
  <r>
    <n v="1577057"/>
    <x v="0"/>
    <x v="29"/>
    <s v="THROUGH-THE-WALL HEAT PUMP - HEATING"/>
    <x v="0"/>
    <x v="0"/>
    <x v="0"/>
    <x v="5"/>
    <m/>
  </r>
  <r>
    <n v="1577338"/>
    <x v="0"/>
    <x v="29"/>
    <s v="THROUGH-THE-WALL HEAT PUMP - COOLING"/>
    <x v="0"/>
    <x v="0"/>
    <x v="4"/>
    <x v="0"/>
    <n v="0"/>
  </r>
  <r>
    <n v="1577339"/>
    <x v="0"/>
    <x v="29"/>
    <s v="THROUGH-THE-WALL HEAT PUMP - COOLING"/>
    <x v="0"/>
    <x v="0"/>
    <x v="4"/>
    <x v="2"/>
    <m/>
  </r>
  <r>
    <n v="1577440"/>
    <x v="0"/>
    <x v="29"/>
    <s v="REFERENCE COMMERCIAL AIR SOURCE HEAT PUMP - COOLING (WITH FLEX COST)"/>
    <x v="0"/>
    <x v="2"/>
    <x v="12"/>
    <x v="0"/>
    <n v="0"/>
  </r>
  <r>
    <n v="1577441"/>
    <x v="0"/>
    <x v="29"/>
    <s v="REFERENCE COMMERCIAL AIR SOURCE HEAT PUMP - COOLING (WITH FLEX COST)"/>
    <x v="0"/>
    <x v="2"/>
    <x v="12"/>
    <x v="2"/>
    <m/>
  </r>
  <r>
    <n v="1577542"/>
    <x v="0"/>
    <x v="29"/>
    <s v="HIGH EFFICIENCY COMMERCIAL AIR SOURCE HEAT PUMP - COOLING (WITH FLEX COST)"/>
    <x v="0"/>
    <x v="2"/>
    <x v="12"/>
    <x v="0"/>
    <n v="0"/>
  </r>
  <r>
    <n v="1577543"/>
    <x v="0"/>
    <x v="29"/>
    <s v="HIGH EFFICIENCY COMMERCIAL AIR SOURCE HEAT PUMP - COOLING (WITH FLEX COST)"/>
    <x v="0"/>
    <x v="2"/>
    <x v="12"/>
    <x v="2"/>
    <m/>
  </r>
  <r>
    <n v="1577644"/>
    <x v="0"/>
    <x v="29"/>
    <s v="REFERENCE COMMERCIAL GROUND SOURCE HEAT PUMP -COOLING (WITH FLEX COST)"/>
    <x v="0"/>
    <x v="2"/>
    <x v="12"/>
    <x v="0"/>
    <n v="0"/>
  </r>
  <r>
    <n v="1577645"/>
    <x v="0"/>
    <x v="29"/>
    <s v="REFERENCE COMMERCIAL GROUND SOURCE HEAT PUMP -COOLING (WITH FLEX COST)"/>
    <x v="0"/>
    <x v="2"/>
    <x v="12"/>
    <x v="2"/>
    <m/>
  </r>
  <r>
    <n v="1577746"/>
    <x v="0"/>
    <x v="29"/>
    <s v="HIGH EFFICIENCY COMMERCIAL GROUND SOURCE HEAT PUMP - COOLING (WITH FLEX COST)"/>
    <x v="0"/>
    <x v="2"/>
    <x v="12"/>
    <x v="0"/>
    <n v="0"/>
  </r>
  <r>
    <n v="1577747"/>
    <x v="0"/>
    <x v="29"/>
    <s v="HIGH EFFICIENCY COMMERCIAL GROUND SOURCE HEAT PUMP - COOLING (WITH FLEX COST)"/>
    <x v="0"/>
    <x v="2"/>
    <x v="12"/>
    <x v="2"/>
    <m/>
  </r>
  <r>
    <n v="1577848"/>
    <x v="0"/>
    <x v="29"/>
    <s v="REFERENCE AIR SOURCE HEAT PUMP - COOLING (WITH FLEX COST)"/>
    <x v="0"/>
    <x v="0"/>
    <x v="4"/>
    <x v="0"/>
    <n v="0"/>
  </r>
  <r>
    <n v="1577849"/>
    <x v="0"/>
    <x v="29"/>
    <s v="REFERENCE AIR SOURCE HEAT PUMP - COOLING (WITH FLEX COST)"/>
    <x v="0"/>
    <x v="0"/>
    <x v="4"/>
    <x v="2"/>
    <m/>
  </r>
  <r>
    <n v="1577950"/>
    <x v="0"/>
    <x v="29"/>
    <s v="REFERENCE GEOTHERMAL HEAT PUMP - COOLING (WITH FLEX COST)"/>
    <x v="0"/>
    <x v="0"/>
    <x v="4"/>
    <x v="0"/>
    <n v="0"/>
  </r>
  <r>
    <n v="1577951"/>
    <x v="0"/>
    <x v="29"/>
    <s v="REFERENCE GEOTHERMAL HEAT PUMP - COOLING (WITH FLEX COST)"/>
    <x v="0"/>
    <x v="0"/>
    <x v="4"/>
    <x v="2"/>
    <m/>
  </r>
  <r>
    <n v="1578052"/>
    <x v="0"/>
    <x v="29"/>
    <s v="HIGH EFFICIENCY AIR SOURCE HEAT PUMP - COOLING (WITH FLEX COST)"/>
    <x v="0"/>
    <x v="0"/>
    <x v="4"/>
    <x v="0"/>
    <n v="0"/>
  </r>
  <r>
    <n v="1578053"/>
    <x v="0"/>
    <x v="29"/>
    <s v="HIGH EFFICIENCY AIR SOURCE HEAT PUMP - COOLING (WITH FLEX COST)"/>
    <x v="0"/>
    <x v="0"/>
    <x v="4"/>
    <x v="2"/>
    <m/>
  </r>
  <r>
    <n v="1578154"/>
    <x v="0"/>
    <x v="29"/>
    <s v="HIGH EFFICIENCY GEOTHERMAL HEAT PUMP - COOLING (WITH FLEX COST)"/>
    <x v="0"/>
    <x v="0"/>
    <x v="4"/>
    <x v="0"/>
    <n v="0"/>
  </r>
  <r>
    <n v="1578155"/>
    <x v="0"/>
    <x v="29"/>
    <s v="HIGH EFFICIENCY GEOTHERMAL HEAT PUMP - COOLING (WITH FLEX COST)"/>
    <x v="0"/>
    <x v="0"/>
    <x v="4"/>
    <x v="2"/>
    <m/>
  </r>
  <r>
    <n v="1578256"/>
    <x v="0"/>
    <x v="29"/>
    <s v="DUCTLESS MINI-SPLIT HEAT PUMP - COOLING (WITH FLEX COST)"/>
    <x v="0"/>
    <x v="0"/>
    <x v="4"/>
    <x v="0"/>
    <n v="0"/>
  </r>
  <r>
    <n v="1578257"/>
    <x v="0"/>
    <x v="29"/>
    <s v="DUCTLESS MINI-SPLIT HEAT PUMP - COOLING (WITH FLEX COST)"/>
    <x v="0"/>
    <x v="0"/>
    <x v="4"/>
    <x v="2"/>
    <m/>
  </r>
  <r>
    <n v="1578358"/>
    <x v="0"/>
    <x v="29"/>
    <s v="THROUGH-THE-WALL HEAT PUMP - COOLING (WITH FLEX COST)"/>
    <x v="0"/>
    <x v="0"/>
    <x v="4"/>
    <x v="0"/>
    <n v="0"/>
  </r>
  <r>
    <n v="1578359"/>
    <x v="0"/>
    <x v="29"/>
    <s v="THROUGH-THE-WALL HEAT PUMP - COOLING (WITH FLEX COST)"/>
    <x v="0"/>
    <x v="0"/>
    <x v="4"/>
    <x v="2"/>
    <m/>
  </r>
  <r>
    <n v="1578485"/>
    <x v="0"/>
    <x v="29"/>
    <s v="INDUSTRIAL IR PROCESSING"/>
    <x v="0"/>
    <x v="3"/>
    <x v="25"/>
    <x v="0"/>
    <n v="0"/>
  </r>
  <r>
    <n v="1578486"/>
    <x v="0"/>
    <x v="29"/>
    <s v="INDUSTRIAL IR PROCESSING"/>
    <x v="0"/>
    <x v="3"/>
    <x v="25"/>
    <x v="1"/>
    <m/>
  </r>
  <r>
    <n v="1578487"/>
    <x v="0"/>
    <x v="29"/>
    <s v="INDUSTRIAL IR PROCESSING"/>
    <x v="0"/>
    <x v="3"/>
    <x v="25"/>
    <x v="2"/>
    <m/>
  </r>
  <r>
    <n v="1578488"/>
    <x v="0"/>
    <x v="29"/>
    <s v="INDUSTRIAL IR PROCESSING"/>
    <x v="0"/>
    <x v="3"/>
    <x v="25"/>
    <x v="4"/>
    <m/>
  </r>
  <r>
    <n v="1578489"/>
    <x v="0"/>
    <x v="29"/>
    <s v="INDUSTRIAL IR PROCESSING"/>
    <x v="0"/>
    <x v="3"/>
    <x v="25"/>
    <x v="11"/>
    <m/>
  </r>
  <r>
    <n v="1578490"/>
    <x v="0"/>
    <x v="29"/>
    <s v="INDUSTRIAL IR PROCESSING"/>
    <x v="0"/>
    <x v="3"/>
    <x v="25"/>
    <x v="12"/>
    <m/>
  </r>
  <r>
    <n v="1578491"/>
    <x v="0"/>
    <x v="29"/>
    <s v="INDUSTRIAL IR PROCESSING"/>
    <x v="0"/>
    <x v="3"/>
    <x v="25"/>
    <x v="13"/>
    <m/>
  </r>
  <r>
    <n v="1578842"/>
    <x v="0"/>
    <x v="29"/>
    <s v="INDUSTRIAL UV CURING"/>
    <x v="0"/>
    <x v="3"/>
    <x v="26"/>
    <x v="0"/>
    <n v="0"/>
  </r>
  <r>
    <n v="1578843"/>
    <x v="0"/>
    <x v="29"/>
    <s v="INDUSTRIAL UV CURING"/>
    <x v="0"/>
    <x v="3"/>
    <x v="26"/>
    <x v="1"/>
    <m/>
  </r>
  <r>
    <n v="1578844"/>
    <x v="0"/>
    <x v="29"/>
    <s v="INDUSTRIAL UV CURING"/>
    <x v="0"/>
    <x v="3"/>
    <x v="26"/>
    <x v="2"/>
    <m/>
  </r>
  <r>
    <n v="1578845"/>
    <x v="0"/>
    <x v="29"/>
    <s v="INDUSTRIAL UV CURING"/>
    <x v="0"/>
    <x v="3"/>
    <x v="26"/>
    <x v="4"/>
    <m/>
  </r>
  <r>
    <n v="1578846"/>
    <x v="0"/>
    <x v="29"/>
    <s v="INDUSTRIAL UV CURING"/>
    <x v="0"/>
    <x v="3"/>
    <x v="26"/>
    <x v="11"/>
    <m/>
  </r>
  <r>
    <n v="1578847"/>
    <x v="0"/>
    <x v="29"/>
    <s v="INDUSTRIAL UV CURING"/>
    <x v="0"/>
    <x v="3"/>
    <x v="26"/>
    <x v="12"/>
    <m/>
  </r>
  <r>
    <n v="1578848"/>
    <x v="0"/>
    <x v="29"/>
    <s v="INDUSTRIAL UV CURING"/>
    <x v="0"/>
    <x v="3"/>
    <x v="26"/>
    <x v="13"/>
    <m/>
  </r>
  <r>
    <n v="1579199"/>
    <x v="0"/>
    <x v="29"/>
    <s v="INDUSTRIAL INDUCTION FURNACE_CURING"/>
    <x v="0"/>
    <x v="3"/>
    <x v="26"/>
    <x v="0"/>
    <n v="0"/>
  </r>
  <r>
    <n v="1579200"/>
    <x v="0"/>
    <x v="29"/>
    <s v="INDUSTRIAL INDUCTION FURNACE_CURING"/>
    <x v="0"/>
    <x v="3"/>
    <x v="26"/>
    <x v="1"/>
    <m/>
  </r>
  <r>
    <n v="1579201"/>
    <x v="0"/>
    <x v="29"/>
    <s v="INDUSTRIAL INDUCTION FURNACE_CURING"/>
    <x v="0"/>
    <x v="3"/>
    <x v="26"/>
    <x v="2"/>
    <m/>
  </r>
  <r>
    <n v="1579202"/>
    <x v="0"/>
    <x v="29"/>
    <s v="INDUSTRIAL INDUCTION FURNACE_CURING"/>
    <x v="0"/>
    <x v="3"/>
    <x v="26"/>
    <x v="4"/>
    <m/>
  </r>
  <r>
    <n v="1579203"/>
    <x v="0"/>
    <x v="29"/>
    <s v="INDUSTRIAL INDUCTION FURNACE_CURING"/>
    <x v="0"/>
    <x v="3"/>
    <x v="26"/>
    <x v="11"/>
    <m/>
  </r>
  <r>
    <n v="1579204"/>
    <x v="0"/>
    <x v="29"/>
    <s v="INDUSTRIAL INDUCTION FURNACE_CURING"/>
    <x v="0"/>
    <x v="3"/>
    <x v="26"/>
    <x v="12"/>
    <m/>
  </r>
  <r>
    <n v="1579205"/>
    <x v="0"/>
    <x v="29"/>
    <s v="INDUSTRIAL INDUCTION FURNACE_CURING"/>
    <x v="0"/>
    <x v="3"/>
    <x v="26"/>
    <x v="13"/>
    <m/>
  </r>
  <r>
    <n v="1579556"/>
    <x v="0"/>
    <x v="29"/>
    <s v="INDUSTRIAL PROCESS HEAT  - HEAT PUMP_CURING"/>
    <x v="0"/>
    <x v="3"/>
    <x v="26"/>
    <x v="0"/>
    <n v="0"/>
  </r>
  <r>
    <n v="1579557"/>
    <x v="0"/>
    <x v="29"/>
    <s v="INDUSTRIAL PROCESS HEAT  - HEAT PUMP_CURING"/>
    <x v="0"/>
    <x v="3"/>
    <x v="26"/>
    <x v="1"/>
    <m/>
  </r>
  <r>
    <n v="1579558"/>
    <x v="0"/>
    <x v="29"/>
    <s v="INDUSTRIAL PROCESS HEAT  - HEAT PUMP_CURING"/>
    <x v="0"/>
    <x v="3"/>
    <x v="26"/>
    <x v="2"/>
    <m/>
  </r>
  <r>
    <n v="1579559"/>
    <x v="0"/>
    <x v="29"/>
    <s v="INDUSTRIAL PROCESS HEAT  - HEAT PUMP_CURING"/>
    <x v="0"/>
    <x v="3"/>
    <x v="26"/>
    <x v="4"/>
    <m/>
  </r>
  <r>
    <n v="1579560"/>
    <x v="0"/>
    <x v="29"/>
    <s v="INDUSTRIAL PROCESS HEAT  - HEAT PUMP_CURING"/>
    <x v="0"/>
    <x v="3"/>
    <x v="26"/>
    <x v="11"/>
    <m/>
  </r>
  <r>
    <n v="1579561"/>
    <x v="0"/>
    <x v="29"/>
    <s v="INDUSTRIAL PROCESS HEAT  - HEAT PUMP_CURING"/>
    <x v="0"/>
    <x v="3"/>
    <x v="26"/>
    <x v="12"/>
    <m/>
  </r>
  <r>
    <n v="1579562"/>
    <x v="0"/>
    <x v="29"/>
    <s v="INDUSTRIAL PROCESS HEAT  - HEAT PUMP_CURING"/>
    <x v="0"/>
    <x v="3"/>
    <x v="26"/>
    <x v="13"/>
    <m/>
  </r>
  <r>
    <n v="1579913"/>
    <x v="0"/>
    <x v="29"/>
    <s v="INDUSTRIAL DISTILLATE OVEN/FURNACE_CURING"/>
    <x v="0"/>
    <x v="3"/>
    <x v="26"/>
    <x v="0"/>
    <m/>
  </r>
  <r>
    <n v="1579914"/>
    <x v="0"/>
    <x v="29"/>
    <s v="INDUSTRIAL DISTILLATE OVEN/FURNACE_CURING"/>
    <x v="0"/>
    <x v="3"/>
    <x v="26"/>
    <x v="1"/>
    <n v="800.206812854281"/>
  </r>
  <r>
    <n v="1579915"/>
    <x v="0"/>
    <x v="29"/>
    <s v="INDUSTRIAL DISTILLATE OVEN/FURNACE_CURING"/>
    <x v="0"/>
    <x v="3"/>
    <x v="26"/>
    <x v="2"/>
    <m/>
  </r>
  <r>
    <n v="1579916"/>
    <x v="0"/>
    <x v="29"/>
    <s v="INDUSTRIAL DISTILLATE OVEN/FURNACE_CURING"/>
    <x v="0"/>
    <x v="3"/>
    <x v="26"/>
    <x v="4"/>
    <m/>
  </r>
  <r>
    <n v="1579917"/>
    <x v="0"/>
    <x v="29"/>
    <s v="INDUSTRIAL DISTILLATE OVEN/FURNACE_CURING"/>
    <x v="0"/>
    <x v="3"/>
    <x v="26"/>
    <x v="11"/>
    <m/>
  </r>
  <r>
    <n v="1579918"/>
    <x v="0"/>
    <x v="29"/>
    <s v="INDUSTRIAL DISTILLATE OVEN/FURNACE_CURING"/>
    <x v="0"/>
    <x v="3"/>
    <x v="26"/>
    <x v="12"/>
    <m/>
  </r>
  <r>
    <n v="1579919"/>
    <x v="0"/>
    <x v="29"/>
    <s v="INDUSTRIAL DISTILLATE OVEN/FURNACE_CURING"/>
    <x v="0"/>
    <x v="3"/>
    <x v="26"/>
    <x v="13"/>
    <m/>
  </r>
  <r>
    <n v="1580270"/>
    <x v="0"/>
    <x v="29"/>
    <s v="INDUSTRIAL LPG OVEN/FURNACE_CURING"/>
    <x v="0"/>
    <x v="3"/>
    <x v="26"/>
    <x v="0"/>
    <m/>
  </r>
  <r>
    <n v="1580271"/>
    <x v="0"/>
    <x v="29"/>
    <s v="INDUSTRIAL LPG OVEN/FURNACE_CURING"/>
    <x v="0"/>
    <x v="3"/>
    <x v="26"/>
    <x v="1"/>
    <m/>
  </r>
  <r>
    <n v="1580272"/>
    <x v="0"/>
    <x v="29"/>
    <s v="INDUSTRIAL LPG OVEN/FURNACE_CURING"/>
    <x v="0"/>
    <x v="3"/>
    <x v="26"/>
    <x v="2"/>
    <m/>
  </r>
  <r>
    <n v="1580273"/>
    <x v="0"/>
    <x v="29"/>
    <s v="INDUSTRIAL LPG OVEN/FURNACE_CURING"/>
    <x v="0"/>
    <x v="3"/>
    <x v="26"/>
    <x v="4"/>
    <n v="0"/>
  </r>
  <r>
    <n v="1580274"/>
    <x v="0"/>
    <x v="29"/>
    <s v="INDUSTRIAL LPG OVEN/FURNACE_CURING"/>
    <x v="0"/>
    <x v="3"/>
    <x v="26"/>
    <x v="11"/>
    <m/>
  </r>
  <r>
    <n v="1580275"/>
    <x v="0"/>
    <x v="29"/>
    <s v="INDUSTRIAL LPG OVEN/FURNACE_CURING"/>
    <x v="0"/>
    <x v="3"/>
    <x v="26"/>
    <x v="12"/>
    <m/>
  </r>
  <r>
    <n v="1580276"/>
    <x v="0"/>
    <x v="29"/>
    <s v="INDUSTRIAL LPG OVEN/FURNACE_CURING"/>
    <x v="0"/>
    <x v="3"/>
    <x v="26"/>
    <x v="13"/>
    <m/>
  </r>
  <r>
    <n v="1580627"/>
    <x v="0"/>
    <x v="29"/>
    <s v="INDUSTRIAL GAS OVEN/FURNACE_CURING"/>
    <x v="0"/>
    <x v="3"/>
    <x v="26"/>
    <x v="0"/>
    <m/>
  </r>
  <r>
    <n v="1580628"/>
    <x v="0"/>
    <x v="29"/>
    <s v="INDUSTRIAL GAS OVEN/FURNACE_CURING"/>
    <x v="0"/>
    <x v="3"/>
    <x v="26"/>
    <x v="1"/>
    <m/>
  </r>
  <r>
    <n v="1580629"/>
    <x v="0"/>
    <x v="29"/>
    <s v="INDUSTRIAL GAS OVEN/FURNACE_CURING"/>
    <x v="0"/>
    <x v="3"/>
    <x v="26"/>
    <x v="2"/>
    <n v="507665.59540539799"/>
  </r>
  <r>
    <n v="1580630"/>
    <x v="0"/>
    <x v="29"/>
    <s v="INDUSTRIAL GAS OVEN/FURNACE_CURING"/>
    <x v="0"/>
    <x v="3"/>
    <x v="26"/>
    <x v="4"/>
    <m/>
  </r>
  <r>
    <n v="1580631"/>
    <x v="0"/>
    <x v="29"/>
    <s v="INDUSTRIAL GAS OVEN/FURNACE_CURING"/>
    <x v="0"/>
    <x v="3"/>
    <x v="26"/>
    <x v="11"/>
    <m/>
  </r>
  <r>
    <n v="1580632"/>
    <x v="0"/>
    <x v="29"/>
    <s v="INDUSTRIAL GAS OVEN/FURNACE_CURING"/>
    <x v="0"/>
    <x v="3"/>
    <x v="26"/>
    <x v="12"/>
    <m/>
  </r>
  <r>
    <n v="1580633"/>
    <x v="0"/>
    <x v="29"/>
    <s v="INDUSTRIAL GAS OVEN/FURNACE_CURING"/>
    <x v="0"/>
    <x v="3"/>
    <x v="26"/>
    <x v="13"/>
    <m/>
  </r>
  <r>
    <n v="1580984"/>
    <x v="0"/>
    <x v="29"/>
    <s v="INDUSTRIAL OTHER PETROLEUM OVEN/FURNACE_CURING"/>
    <x v="0"/>
    <x v="3"/>
    <x v="26"/>
    <x v="0"/>
    <m/>
  </r>
  <r>
    <n v="1580985"/>
    <x v="0"/>
    <x v="29"/>
    <s v="INDUSTRIAL OTHER PETROLEUM OVEN/FURNACE_CURING"/>
    <x v="0"/>
    <x v="3"/>
    <x v="26"/>
    <x v="1"/>
    <m/>
  </r>
  <r>
    <n v="1580986"/>
    <x v="0"/>
    <x v="29"/>
    <s v="INDUSTRIAL OTHER PETROLEUM OVEN/FURNACE_CURING"/>
    <x v="0"/>
    <x v="3"/>
    <x v="26"/>
    <x v="2"/>
    <m/>
  </r>
  <r>
    <n v="1580987"/>
    <x v="0"/>
    <x v="29"/>
    <s v="INDUSTRIAL OTHER PETROLEUM OVEN/FURNACE_CURING"/>
    <x v="0"/>
    <x v="3"/>
    <x v="26"/>
    <x v="4"/>
    <m/>
  </r>
  <r>
    <n v="1580988"/>
    <x v="0"/>
    <x v="29"/>
    <s v="INDUSTRIAL OTHER PETROLEUM OVEN/FURNACE_CURING"/>
    <x v="0"/>
    <x v="3"/>
    <x v="26"/>
    <x v="11"/>
    <m/>
  </r>
  <r>
    <n v="1580989"/>
    <x v="0"/>
    <x v="29"/>
    <s v="INDUSTRIAL OTHER PETROLEUM OVEN/FURNACE_CURING"/>
    <x v="0"/>
    <x v="3"/>
    <x v="26"/>
    <x v="12"/>
    <m/>
  </r>
  <r>
    <n v="1580990"/>
    <x v="0"/>
    <x v="29"/>
    <s v="INDUSTRIAL OTHER PETROLEUM OVEN/FURNACE_CURING"/>
    <x v="0"/>
    <x v="3"/>
    <x v="26"/>
    <x v="13"/>
    <n v="0"/>
  </r>
  <r>
    <n v="1581341"/>
    <x v="0"/>
    <x v="29"/>
    <s v="INDUSTRIAL RESIDUAL FUEL OIL OVEN/FURNACE_CURING"/>
    <x v="0"/>
    <x v="3"/>
    <x v="26"/>
    <x v="0"/>
    <m/>
  </r>
  <r>
    <n v="1581342"/>
    <x v="0"/>
    <x v="29"/>
    <s v="INDUSTRIAL RESIDUAL FUEL OIL OVEN/FURNACE_CURING"/>
    <x v="0"/>
    <x v="3"/>
    <x v="26"/>
    <x v="1"/>
    <m/>
  </r>
  <r>
    <n v="1581343"/>
    <x v="0"/>
    <x v="29"/>
    <s v="INDUSTRIAL RESIDUAL FUEL OIL OVEN/FURNACE_CURING"/>
    <x v="0"/>
    <x v="3"/>
    <x v="26"/>
    <x v="2"/>
    <m/>
  </r>
  <r>
    <n v="1581344"/>
    <x v="0"/>
    <x v="29"/>
    <s v="INDUSTRIAL RESIDUAL FUEL OIL OVEN/FURNACE_CURING"/>
    <x v="0"/>
    <x v="3"/>
    <x v="26"/>
    <x v="4"/>
    <m/>
  </r>
  <r>
    <n v="1581345"/>
    <x v="0"/>
    <x v="29"/>
    <s v="INDUSTRIAL RESIDUAL FUEL OIL OVEN/FURNACE_CURING"/>
    <x v="0"/>
    <x v="3"/>
    <x v="26"/>
    <x v="11"/>
    <n v="0"/>
  </r>
  <r>
    <n v="1581346"/>
    <x v="0"/>
    <x v="29"/>
    <s v="INDUSTRIAL RESIDUAL FUEL OIL OVEN/FURNACE_CURING"/>
    <x v="0"/>
    <x v="3"/>
    <x v="26"/>
    <x v="12"/>
    <m/>
  </r>
  <r>
    <n v="1581347"/>
    <x v="0"/>
    <x v="29"/>
    <s v="INDUSTRIAL RESIDUAL FUEL OIL OVEN/FURNACE_CURING"/>
    <x v="0"/>
    <x v="3"/>
    <x v="26"/>
    <x v="13"/>
    <m/>
  </r>
  <r>
    <n v="1581698"/>
    <x v="0"/>
    <x v="29"/>
    <s v="INDUSTRIAL ELECTRIC RESISTANCE HEAT/MELT_CURING"/>
    <x v="0"/>
    <x v="3"/>
    <x v="26"/>
    <x v="0"/>
    <n v="0"/>
  </r>
  <r>
    <n v="1581699"/>
    <x v="0"/>
    <x v="29"/>
    <s v="INDUSTRIAL ELECTRIC RESISTANCE HEAT/MELT_CURING"/>
    <x v="0"/>
    <x v="3"/>
    <x v="26"/>
    <x v="1"/>
    <m/>
  </r>
  <r>
    <n v="1581700"/>
    <x v="0"/>
    <x v="29"/>
    <s v="INDUSTRIAL ELECTRIC RESISTANCE HEAT/MELT_CURING"/>
    <x v="0"/>
    <x v="3"/>
    <x v="26"/>
    <x v="2"/>
    <m/>
  </r>
  <r>
    <n v="1581701"/>
    <x v="0"/>
    <x v="29"/>
    <s v="INDUSTRIAL ELECTRIC RESISTANCE HEAT/MELT_CURING"/>
    <x v="0"/>
    <x v="3"/>
    <x v="26"/>
    <x v="4"/>
    <m/>
  </r>
  <r>
    <n v="1581702"/>
    <x v="0"/>
    <x v="29"/>
    <s v="INDUSTRIAL ELECTRIC RESISTANCE HEAT/MELT_CURING"/>
    <x v="0"/>
    <x v="3"/>
    <x v="26"/>
    <x v="11"/>
    <m/>
  </r>
  <r>
    <n v="1581703"/>
    <x v="0"/>
    <x v="29"/>
    <s v="INDUSTRIAL ELECTRIC RESISTANCE HEAT/MELT_CURING"/>
    <x v="0"/>
    <x v="3"/>
    <x v="26"/>
    <x v="12"/>
    <m/>
  </r>
  <r>
    <n v="1581704"/>
    <x v="0"/>
    <x v="29"/>
    <s v="INDUSTRIAL ELECTRIC RESISTANCE HEAT/MELT_CURING"/>
    <x v="0"/>
    <x v="3"/>
    <x v="26"/>
    <x v="13"/>
    <m/>
  </r>
  <r>
    <n v="1582055"/>
    <x v="0"/>
    <x v="29"/>
    <s v="INDUSTRIAL COAL OVEN/FURNACE_CURING"/>
    <x v="0"/>
    <x v="3"/>
    <x v="26"/>
    <x v="0"/>
    <m/>
  </r>
  <r>
    <n v="1582056"/>
    <x v="0"/>
    <x v="29"/>
    <s v="INDUSTRIAL COAL OVEN/FURNACE_CURING"/>
    <x v="0"/>
    <x v="3"/>
    <x v="26"/>
    <x v="1"/>
    <m/>
  </r>
  <r>
    <n v="1582057"/>
    <x v="0"/>
    <x v="29"/>
    <s v="INDUSTRIAL COAL OVEN/FURNACE_CURING"/>
    <x v="0"/>
    <x v="3"/>
    <x v="26"/>
    <x v="2"/>
    <m/>
  </r>
  <r>
    <n v="1582058"/>
    <x v="0"/>
    <x v="29"/>
    <s v="INDUSTRIAL COAL OVEN/FURNACE_CURING"/>
    <x v="0"/>
    <x v="3"/>
    <x v="26"/>
    <x v="4"/>
    <m/>
  </r>
  <r>
    <n v="1582059"/>
    <x v="0"/>
    <x v="29"/>
    <s v="INDUSTRIAL COAL OVEN/FURNACE_CURING"/>
    <x v="0"/>
    <x v="3"/>
    <x v="26"/>
    <x v="11"/>
    <m/>
  </r>
  <r>
    <n v="1582060"/>
    <x v="0"/>
    <x v="29"/>
    <s v="INDUSTRIAL COAL OVEN/FURNACE_CURING"/>
    <x v="0"/>
    <x v="3"/>
    <x v="26"/>
    <x v="12"/>
    <n v="49139.9665167243"/>
  </r>
  <r>
    <n v="1582061"/>
    <x v="0"/>
    <x v="29"/>
    <s v="INDUSTRIAL COAL OVEN/FURNACE_CURING"/>
    <x v="0"/>
    <x v="3"/>
    <x v="26"/>
    <x v="13"/>
    <m/>
  </r>
  <r>
    <n v="1582412"/>
    <x v="0"/>
    <x v="29"/>
    <s v="INDUSTRIAL INDUCTION FURNACE_DRYING"/>
    <x v="0"/>
    <x v="3"/>
    <x v="25"/>
    <x v="0"/>
    <n v="0"/>
  </r>
  <r>
    <n v="1582413"/>
    <x v="0"/>
    <x v="29"/>
    <s v="INDUSTRIAL INDUCTION FURNACE_DRYING"/>
    <x v="0"/>
    <x v="3"/>
    <x v="25"/>
    <x v="1"/>
    <m/>
  </r>
  <r>
    <n v="1582414"/>
    <x v="0"/>
    <x v="29"/>
    <s v="INDUSTRIAL INDUCTION FURNACE_DRYING"/>
    <x v="0"/>
    <x v="3"/>
    <x v="25"/>
    <x v="2"/>
    <m/>
  </r>
  <r>
    <n v="1582415"/>
    <x v="0"/>
    <x v="29"/>
    <s v="INDUSTRIAL INDUCTION FURNACE_DRYING"/>
    <x v="0"/>
    <x v="3"/>
    <x v="25"/>
    <x v="4"/>
    <m/>
  </r>
  <r>
    <n v="1582416"/>
    <x v="0"/>
    <x v="29"/>
    <s v="INDUSTRIAL INDUCTION FURNACE_DRYING"/>
    <x v="0"/>
    <x v="3"/>
    <x v="25"/>
    <x v="11"/>
    <m/>
  </r>
  <r>
    <n v="1582417"/>
    <x v="0"/>
    <x v="29"/>
    <s v="INDUSTRIAL INDUCTION FURNACE_DRYING"/>
    <x v="0"/>
    <x v="3"/>
    <x v="25"/>
    <x v="12"/>
    <m/>
  </r>
  <r>
    <n v="1582418"/>
    <x v="0"/>
    <x v="29"/>
    <s v="INDUSTRIAL INDUCTION FURNACE_DRYING"/>
    <x v="0"/>
    <x v="3"/>
    <x v="25"/>
    <x v="13"/>
    <m/>
  </r>
  <r>
    <n v="1582769"/>
    <x v="0"/>
    <x v="29"/>
    <s v="INDUSTRIAL PROCESS HEAT  - HEAT PUMP_DRYING"/>
    <x v="0"/>
    <x v="3"/>
    <x v="25"/>
    <x v="0"/>
    <n v="0"/>
  </r>
  <r>
    <n v="1582770"/>
    <x v="0"/>
    <x v="29"/>
    <s v="INDUSTRIAL PROCESS HEAT  - HEAT PUMP_DRYING"/>
    <x v="0"/>
    <x v="3"/>
    <x v="25"/>
    <x v="1"/>
    <m/>
  </r>
  <r>
    <n v="1582771"/>
    <x v="0"/>
    <x v="29"/>
    <s v="INDUSTRIAL PROCESS HEAT  - HEAT PUMP_DRYING"/>
    <x v="0"/>
    <x v="3"/>
    <x v="25"/>
    <x v="2"/>
    <m/>
  </r>
  <r>
    <n v="1582772"/>
    <x v="0"/>
    <x v="29"/>
    <s v="INDUSTRIAL PROCESS HEAT  - HEAT PUMP_DRYING"/>
    <x v="0"/>
    <x v="3"/>
    <x v="25"/>
    <x v="4"/>
    <m/>
  </r>
  <r>
    <n v="1582773"/>
    <x v="0"/>
    <x v="29"/>
    <s v="INDUSTRIAL PROCESS HEAT  - HEAT PUMP_DRYING"/>
    <x v="0"/>
    <x v="3"/>
    <x v="25"/>
    <x v="11"/>
    <m/>
  </r>
  <r>
    <n v="1582774"/>
    <x v="0"/>
    <x v="29"/>
    <s v="INDUSTRIAL PROCESS HEAT  - HEAT PUMP_DRYING"/>
    <x v="0"/>
    <x v="3"/>
    <x v="25"/>
    <x v="12"/>
    <m/>
  </r>
  <r>
    <n v="1582775"/>
    <x v="0"/>
    <x v="29"/>
    <s v="INDUSTRIAL PROCESS HEAT  - HEAT PUMP_DRYING"/>
    <x v="0"/>
    <x v="3"/>
    <x v="25"/>
    <x v="13"/>
    <m/>
  </r>
  <r>
    <n v="1583126"/>
    <x v="0"/>
    <x v="29"/>
    <s v="INDUSTRIAL DISTILLATE OVEN/FURNACE_DRYING"/>
    <x v="0"/>
    <x v="3"/>
    <x v="25"/>
    <x v="0"/>
    <m/>
  </r>
  <r>
    <n v="1583127"/>
    <x v="0"/>
    <x v="29"/>
    <s v="INDUSTRIAL DISTILLATE OVEN/FURNACE_DRYING"/>
    <x v="0"/>
    <x v="3"/>
    <x v="25"/>
    <x v="1"/>
    <n v="0"/>
  </r>
  <r>
    <n v="1583128"/>
    <x v="0"/>
    <x v="29"/>
    <s v="INDUSTRIAL DISTILLATE OVEN/FURNACE_DRYING"/>
    <x v="0"/>
    <x v="3"/>
    <x v="25"/>
    <x v="2"/>
    <m/>
  </r>
  <r>
    <n v="1583129"/>
    <x v="0"/>
    <x v="29"/>
    <s v="INDUSTRIAL DISTILLATE OVEN/FURNACE_DRYING"/>
    <x v="0"/>
    <x v="3"/>
    <x v="25"/>
    <x v="4"/>
    <m/>
  </r>
  <r>
    <n v="1583130"/>
    <x v="0"/>
    <x v="29"/>
    <s v="INDUSTRIAL DISTILLATE OVEN/FURNACE_DRYING"/>
    <x v="0"/>
    <x v="3"/>
    <x v="25"/>
    <x v="11"/>
    <m/>
  </r>
  <r>
    <n v="1583131"/>
    <x v="0"/>
    <x v="29"/>
    <s v="INDUSTRIAL DISTILLATE OVEN/FURNACE_DRYING"/>
    <x v="0"/>
    <x v="3"/>
    <x v="25"/>
    <x v="12"/>
    <m/>
  </r>
  <r>
    <n v="1583132"/>
    <x v="0"/>
    <x v="29"/>
    <s v="INDUSTRIAL DISTILLATE OVEN/FURNACE_DRYING"/>
    <x v="0"/>
    <x v="3"/>
    <x v="25"/>
    <x v="13"/>
    <m/>
  </r>
  <r>
    <n v="1583483"/>
    <x v="0"/>
    <x v="29"/>
    <s v="INDUSTRIAL LPG OVEN/FURNACE_DRYING"/>
    <x v="0"/>
    <x v="3"/>
    <x v="25"/>
    <x v="0"/>
    <m/>
  </r>
  <r>
    <n v="1583484"/>
    <x v="0"/>
    <x v="29"/>
    <s v="INDUSTRIAL LPG OVEN/FURNACE_DRYING"/>
    <x v="0"/>
    <x v="3"/>
    <x v="25"/>
    <x v="1"/>
    <m/>
  </r>
  <r>
    <n v="1583485"/>
    <x v="0"/>
    <x v="29"/>
    <s v="INDUSTRIAL LPG OVEN/FURNACE_DRYING"/>
    <x v="0"/>
    <x v="3"/>
    <x v="25"/>
    <x v="2"/>
    <m/>
  </r>
  <r>
    <n v="1583486"/>
    <x v="0"/>
    <x v="29"/>
    <s v="INDUSTRIAL LPG OVEN/FURNACE_DRYING"/>
    <x v="0"/>
    <x v="3"/>
    <x v="25"/>
    <x v="4"/>
    <n v="264.23667519154702"/>
  </r>
  <r>
    <n v="1583487"/>
    <x v="0"/>
    <x v="29"/>
    <s v="INDUSTRIAL LPG OVEN/FURNACE_DRYING"/>
    <x v="0"/>
    <x v="3"/>
    <x v="25"/>
    <x v="11"/>
    <m/>
  </r>
  <r>
    <n v="1583488"/>
    <x v="0"/>
    <x v="29"/>
    <s v="INDUSTRIAL LPG OVEN/FURNACE_DRYING"/>
    <x v="0"/>
    <x v="3"/>
    <x v="25"/>
    <x v="12"/>
    <m/>
  </r>
  <r>
    <n v="1583489"/>
    <x v="0"/>
    <x v="29"/>
    <s v="INDUSTRIAL LPG OVEN/FURNACE_DRYING"/>
    <x v="0"/>
    <x v="3"/>
    <x v="25"/>
    <x v="13"/>
    <m/>
  </r>
  <r>
    <n v="1583840"/>
    <x v="0"/>
    <x v="29"/>
    <s v="INDUSTRIAL GAS OVEN/FURNACE_DRYING"/>
    <x v="0"/>
    <x v="3"/>
    <x v="25"/>
    <x v="0"/>
    <m/>
  </r>
  <r>
    <n v="1583841"/>
    <x v="0"/>
    <x v="29"/>
    <s v="INDUSTRIAL GAS OVEN/FURNACE_DRYING"/>
    <x v="0"/>
    <x v="3"/>
    <x v="25"/>
    <x v="1"/>
    <m/>
  </r>
  <r>
    <n v="1583842"/>
    <x v="0"/>
    <x v="29"/>
    <s v="INDUSTRIAL GAS OVEN/FURNACE_DRYING"/>
    <x v="0"/>
    <x v="3"/>
    <x v="25"/>
    <x v="2"/>
    <n v="47951.708376172399"/>
  </r>
  <r>
    <n v="1583843"/>
    <x v="0"/>
    <x v="29"/>
    <s v="INDUSTRIAL GAS OVEN/FURNACE_DRYING"/>
    <x v="0"/>
    <x v="3"/>
    <x v="25"/>
    <x v="4"/>
    <m/>
  </r>
  <r>
    <n v="1583844"/>
    <x v="0"/>
    <x v="29"/>
    <s v="INDUSTRIAL GAS OVEN/FURNACE_DRYING"/>
    <x v="0"/>
    <x v="3"/>
    <x v="25"/>
    <x v="11"/>
    <m/>
  </r>
  <r>
    <n v="1583845"/>
    <x v="0"/>
    <x v="29"/>
    <s v="INDUSTRIAL GAS OVEN/FURNACE_DRYING"/>
    <x v="0"/>
    <x v="3"/>
    <x v="25"/>
    <x v="12"/>
    <m/>
  </r>
  <r>
    <n v="1583846"/>
    <x v="0"/>
    <x v="29"/>
    <s v="INDUSTRIAL GAS OVEN/FURNACE_DRYING"/>
    <x v="0"/>
    <x v="3"/>
    <x v="25"/>
    <x v="13"/>
    <m/>
  </r>
  <r>
    <n v="1584197"/>
    <x v="0"/>
    <x v="29"/>
    <s v="INDUSTRIAL OTHER PETROLEUM OVEN/FURNACE_DRYING"/>
    <x v="0"/>
    <x v="3"/>
    <x v="25"/>
    <x v="0"/>
    <m/>
  </r>
  <r>
    <n v="1584198"/>
    <x v="0"/>
    <x v="29"/>
    <s v="INDUSTRIAL OTHER PETROLEUM OVEN/FURNACE_DRYING"/>
    <x v="0"/>
    <x v="3"/>
    <x v="25"/>
    <x v="1"/>
    <m/>
  </r>
  <r>
    <n v="1584199"/>
    <x v="0"/>
    <x v="29"/>
    <s v="INDUSTRIAL OTHER PETROLEUM OVEN/FURNACE_DRYING"/>
    <x v="0"/>
    <x v="3"/>
    <x v="25"/>
    <x v="2"/>
    <m/>
  </r>
  <r>
    <n v="1584200"/>
    <x v="0"/>
    <x v="29"/>
    <s v="INDUSTRIAL OTHER PETROLEUM OVEN/FURNACE_DRYING"/>
    <x v="0"/>
    <x v="3"/>
    <x v="25"/>
    <x v="4"/>
    <m/>
  </r>
  <r>
    <n v="1584201"/>
    <x v="0"/>
    <x v="29"/>
    <s v="INDUSTRIAL OTHER PETROLEUM OVEN/FURNACE_DRYING"/>
    <x v="0"/>
    <x v="3"/>
    <x v="25"/>
    <x v="11"/>
    <m/>
  </r>
  <r>
    <n v="1584202"/>
    <x v="0"/>
    <x v="29"/>
    <s v="INDUSTRIAL OTHER PETROLEUM OVEN/FURNACE_DRYING"/>
    <x v="0"/>
    <x v="3"/>
    <x v="25"/>
    <x v="12"/>
    <m/>
  </r>
  <r>
    <n v="1584203"/>
    <x v="0"/>
    <x v="29"/>
    <s v="INDUSTRIAL OTHER PETROLEUM OVEN/FURNACE_DRYING"/>
    <x v="0"/>
    <x v="3"/>
    <x v="25"/>
    <x v="13"/>
    <n v="0"/>
  </r>
  <r>
    <n v="1584554"/>
    <x v="0"/>
    <x v="29"/>
    <s v="INDUSTRIAL RESIDUAL FUEL OIL OVEN/FURNACE_DRYING"/>
    <x v="0"/>
    <x v="3"/>
    <x v="25"/>
    <x v="0"/>
    <m/>
  </r>
  <r>
    <n v="1584555"/>
    <x v="0"/>
    <x v="29"/>
    <s v="INDUSTRIAL RESIDUAL FUEL OIL OVEN/FURNACE_DRYING"/>
    <x v="0"/>
    <x v="3"/>
    <x v="25"/>
    <x v="1"/>
    <m/>
  </r>
  <r>
    <n v="1584556"/>
    <x v="0"/>
    <x v="29"/>
    <s v="INDUSTRIAL RESIDUAL FUEL OIL OVEN/FURNACE_DRYING"/>
    <x v="0"/>
    <x v="3"/>
    <x v="25"/>
    <x v="2"/>
    <m/>
  </r>
  <r>
    <n v="1584557"/>
    <x v="0"/>
    <x v="29"/>
    <s v="INDUSTRIAL RESIDUAL FUEL OIL OVEN/FURNACE_DRYING"/>
    <x v="0"/>
    <x v="3"/>
    <x v="25"/>
    <x v="4"/>
    <m/>
  </r>
  <r>
    <n v="1584558"/>
    <x v="0"/>
    <x v="29"/>
    <s v="INDUSTRIAL RESIDUAL FUEL OIL OVEN/FURNACE_DRYING"/>
    <x v="0"/>
    <x v="3"/>
    <x v="25"/>
    <x v="11"/>
    <n v="0"/>
  </r>
  <r>
    <n v="1584559"/>
    <x v="0"/>
    <x v="29"/>
    <s v="INDUSTRIAL RESIDUAL FUEL OIL OVEN/FURNACE_DRYING"/>
    <x v="0"/>
    <x v="3"/>
    <x v="25"/>
    <x v="12"/>
    <m/>
  </r>
  <r>
    <n v="1584560"/>
    <x v="0"/>
    <x v="29"/>
    <s v="INDUSTRIAL RESIDUAL FUEL OIL OVEN/FURNACE_DRYING"/>
    <x v="0"/>
    <x v="3"/>
    <x v="25"/>
    <x v="13"/>
    <m/>
  </r>
  <r>
    <n v="1584911"/>
    <x v="0"/>
    <x v="29"/>
    <s v="INDUSTRIAL ELECTRIC RESISTANCE HEAT/MELT_DRYING"/>
    <x v="0"/>
    <x v="3"/>
    <x v="25"/>
    <x v="0"/>
    <n v="0"/>
  </r>
  <r>
    <n v="1584912"/>
    <x v="0"/>
    <x v="29"/>
    <s v="INDUSTRIAL ELECTRIC RESISTANCE HEAT/MELT_DRYING"/>
    <x v="0"/>
    <x v="3"/>
    <x v="25"/>
    <x v="1"/>
    <m/>
  </r>
  <r>
    <n v="1584913"/>
    <x v="0"/>
    <x v="29"/>
    <s v="INDUSTRIAL ELECTRIC RESISTANCE HEAT/MELT_DRYING"/>
    <x v="0"/>
    <x v="3"/>
    <x v="25"/>
    <x v="2"/>
    <m/>
  </r>
  <r>
    <n v="1584914"/>
    <x v="0"/>
    <x v="29"/>
    <s v="INDUSTRIAL ELECTRIC RESISTANCE HEAT/MELT_DRYING"/>
    <x v="0"/>
    <x v="3"/>
    <x v="25"/>
    <x v="4"/>
    <m/>
  </r>
  <r>
    <n v="1584915"/>
    <x v="0"/>
    <x v="29"/>
    <s v="INDUSTRIAL ELECTRIC RESISTANCE HEAT/MELT_DRYING"/>
    <x v="0"/>
    <x v="3"/>
    <x v="25"/>
    <x v="11"/>
    <m/>
  </r>
  <r>
    <n v="1584916"/>
    <x v="0"/>
    <x v="29"/>
    <s v="INDUSTRIAL ELECTRIC RESISTANCE HEAT/MELT_DRYING"/>
    <x v="0"/>
    <x v="3"/>
    <x v="25"/>
    <x v="12"/>
    <m/>
  </r>
  <r>
    <n v="1584917"/>
    <x v="0"/>
    <x v="29"/>
    <s v="INDUSTRIAL ELECTRIC RESISTANCE HEAT/MELT_DRYING"/>
    <x v="0"/>
    <x v="3"/>
    <x v="25"/>
    <x v="13"/>
    <m/>
  </r>
  <r>
    <n v="1585268"/>
    <x v="0"/>
    <x v="29"/>
    <s v="INDUSTRIAL COAL OVEN/FURNACE_DRYING"/>
    <x v="0"/>
    <x v="3"/>
    <x v="25"/>
    <x v="0"/>
    <m/>
  </r>
  <r>
    <n v="1585269"/>
    <x v="0"/>
    <x v="29"/>
    <s v="INDUSTRIAL COAL OVEN/FURNACE_DRYING"/>
    <x v="0"/>
    <x v="3"/>
    <x v="25"/>
    <x v="1"/>
    <m/>
  </r>
  <r>
    <n v="1585270"/>
    <x v="0"/>
    <x v="29"/>
    <s v="INDUSTRIAL COAL OVEN/FURNACE_DRYING"/>
    <x v="0"/>
    <x v="3"/>
    <x v="25"/>
    <x v="2"/>
    <m/>
  </r>
  <r>
    <n v="1585271"/>
    <x v="0"/>
    <x v="29"/>
    <s v="INDUSTRIAL COAL OVEN/FURNACE_DRYING"/>
    <x v="0"/>
    <x v="3"/>
    <x v="25"/>
    <x v="4"/>
    <m/>
  </r>
  <r>
    <n v="1585272"/>
    <x v="0"/>
    <x v="29"/>
    <s v="INDUSTRIAL COAL OVEN/FURNACE_DRYING"/>
    <x v="0"/>
    <x v="3"/>
    <x v="25"/>
    <x v="11"/>
    <m/>
  </r>
  <r>
    <n v="1585273"/>
    <x v="0"/>
    <x v="29"/>
    <s v="INDUSTRIAL COAL OVEN/FURNACE_DRYING"/>
    <x v="0"/>
    <x v="3"/>
    <x v="25"/>
    <x v="12"/>
    <n v="0"/>
  </r>
  <r>
    <n v="1585274"/>
    <x v="0"/>
    <x v="29"/>
    <s v="INDUSTRIAL COAL OVEN/FURNACE_DRYING"/>
    <x v="0"/>
    <x v="3"/>
    <x v="25"/>
    <x v="13"/>
    <m/>
  </r>
  <r>
    <n v="1585595"/>
    <x v="0"/>
    <x v="29"/>
    <s v="LAMP: 100 EQUIVALENT A19 HALOGEN"/>
    <x v="0"/>
    <x v="2"/>
    <x v="27"/>
    <x v="0"/>
    <n v="351.182314878228"/>
  </r>
  <r>
    <n v="1585646"/>
    <x v="0"/>
    <x v="29"/>
    <s v="LAMP: 100W A19 INCANDESCENT"/>
    <x v="0"/>
    <x v="2"/>
    <x v="27"/>
    <x v="0"/>
    <n v="16750.866928267402"/>
  </r>
  <r>
    <n v="1585697"/>
    <x v="0"/>
    <x v="29"/>
    <s v="LAMP: 100W EQUIVALENT CFL BARE SPIRAL"/>
    <x v="0"/>
    <x v="2"/>
    <x v="27"/>
    <x v="0"/>
    <n v="16012.1825344685"/>
  </r>
  <r>
    <n v="1585748"/>
    <x v="0"/>
    <x v="29"/>
    <s v="LAMP: 100W EQUIVALENT LED A LAMP"/>
    <x v="0"/>
    <x v="2"/>
    <x v="27"/>
    <x v="0"/>
    <n v="1448066.99220501"/>
  </r>
  <r>
    <n v="1585799"/>
    <x v="0"/>
    <x v="29"/>
    <s v="LAMP: HALOGEN INFRARED REFLECTOR (HIR)  PAR38"/>
    <x v="0"/>
    <x v="2"/>
    <x v="27"/>
    <x v="0"/>
    <n v="1695.8593379905601"/>
  </r>
  <r>
    <n v="1585850"/>
    <x v="0"/>
    <x v="29"/>
    <s v="LAMP: HALOGEN PAR 38"/>
    <x v="0"/>
    <x v="2"/>
    <x v="27"/>
    <x v="0"/>
    <n v="1169.2531392047999"/>
  </r>
  <r>
    <n v="1585901"/>
    <x v="0"/>
    <x v="29"/>
    <s v="LAMP: LED PAR 38 "/>
    <x v="0"/>
    <x v="2"/>
    <x v="27"/>
    <x v="0"/>
    <n v="362263.94391630002"/>
  </r>
  <r>
    <n v="1585952"/>
    <x v="0"/>
    <x v="29"/>
    <s v="LAMP: LED PAR 38 - HIGH EFFICIENCY"/>
    <x v="0"/>
    <x v="2"/>
    <x v="27"/>
    <x v="0"/>
    <n v="145259.81617878299"/>
  </r>
  <r>
    <n v="1586003"/>
    <x v="0"/>
    <x v="29"/>
    <s v="4FT LFL: LED INTEGRATED LUMINAIRE"/>
    <x v="0"/>
    <x v="2"/>
    <x v="27"/>
    <x v="0"/>
    <n v="862769.74584526999"/>
  </r>
  <r>
    <n v="1586054"/>
    <x v="0"/>
    <x v="29"/>
    <s v="4FT LFL: LED INTEGRATED LUMINAIRE - HIGH EFFICIENCY"/>
    <x v="0"/>
    <x v="2"/>
    <x v="27"/>
    <x v="0"/>
    <n v="610.73844706927105"/>
  </r>
  <r>
    <n v="1586105"/>
    <x v="0"/>
    <x v="29"/>
    <s v="4FT LFL: T5 F28"/>
    <x v="0"/>
    <x v="2"/>
    <x v="27"/>
    <x v="0"/>
    <n v="21938.494584587101"/>
  </r>
  <r>
    <n v="1586156"/>
    <x v="0"/>
    <x v="29"/>
    <s v="4FT LFL: T5 F28 2015 - HIGH EFFICIENCY"/>
    <x v="0"/>
    <x v="2"/>
    <x v="27"/>
    <x v="0"/>
    <n v="875635.06362811697"/>
  </r>
  <r>
    <n v="1586207"/>
    <x v="0"/>
    <x v="29"/>
    <s v="4FT LFL: T8 F32 COMMODITY"/>
    <x v="0"/>
    <x v="2"/>
    <x v="27"/>
    <x v="0"/>
    <n v="254163.605791229"/>
  </r>
  <r>
    <n v="1586258"/>
    <x v="0"/>
    <x v="29"/>
    <s v="8FT LFL: LED INTEGRATED LUMINAIRE"/>
    <x v="0"/>
    <x v="2"/>
    <x v="27"/>
    <x v="0"/>
    <n v="187821.28877129301"/>
  </r>
  <r>
    <n v="1586309"/>
    <x v="0"/>
    <x v="29"/>
    <s v="8FT LFL: T8 F59"/>
    <x v="0"/>
    <x v="2"/>
    <x v="27"/>
    <x v="0"/>
    <n v="22239.9370672185"/>
  </r>
  <r>
    <n v="1586360"/>
    <x v="0"/>
    <x v="29"/>
    <s v="8FT LFL: T8 F59 - HIGH EFFICIENCY"/>
    <x v="0"/>
    <x v="2"/>
    <x v="27"/>
    <x v="0"/>
    <n v="13423.504915182901"/>
  </r>
  <r>
    <n v="1586411"/>
    <x v="0"/>
    <x v="29"/>
    <s v="8FT LFL: T8 F59 HE"/>
    <x v="0"/>
    <x v="2"/>
    <x v="27"/>
    <x v="0"/>
    <n v="5673.9148892897902"/>
  </r>
  <r>
    <n v="1586462"/>
    <x v="0"/>
    <x v="29"/>
    <s v="8FT LFL: T8 F96 HO"/>
    <x v="0"/>
    <x v="2"/>
    <x v="27"/>
    <x v="0"/>
    <n v="22692.639015610799"/>
  </r>
  <r>
    <n v="1586513"/>
    <x v="0"/>
    <x v="29"/>
    <s v="8FT LFL: T8 F96 HO - HIGH EFFICIENCY"/>
    <x v="0"/>
    <x v="2"/>
    <x v="27"/>
    <x v="0"/>
    <n v="41586.763308146699"/>
  </r>
  <r>
    <n v="1586564"/>
    <x v="0"/>
    <x v="29"/>
    <s v="LOW-BAY LFL: LED INTEGRATED LUMINAIRE"/>
    <x v="0"/>
    <x v="2"/>
    <x v="27"/>
    <x v="0"/>
    <n v="199653.66873022099"/>
  </r>
  <r>
    <n v="1586615"/>
    <x v="0"/>
    <x v="29"/>
    <s v="LOW-BAY LFL: MERCURY VAPOR"/>
    <x v="0"/>
    <x v="2"/>
    <x v="27"/>
    <x v="0"/>
    <n v="8499.9814801528901"/>
  </r>
  <r>
    <n v="1586666"/>
    <x v="0"/>
    <x v="29"/>
    <s v="LOW-BAY LFL: METAL HALIDE"/>
    <x v="0"/>
    <x v="2"/>
    <x v="27"/>
    <x v="0"/>
    <n v="29911.278506938201"/>
  </r>
  <r>
    <n v="1586717"/>
    <x v="0"/>
    <x v="29"/>
    <s v="LOW-BAY LFL: SODIUM VAPOR"/>
    <x v="0"/>
    <x v="2"/>
    <x v="27"/>
    <x v="0"/>
    <n v="1598.69475055065"/>
  </r>
  <r>
    <n v="1586768"/>
    <x v="0"/>
    <x v="29"/>
    <s v="HIGH-BAY LFL: LED INTEGRATED LUMINAIRE"/>
    <x v="0"/>
    <x v="2"/>
    <x v="27"/>
    <x v="0"/>
    <n v="1584.2345320899699"/>
  </r>
  <r>
    <n v="1586819"/>
    <x v="0"/>
    <x v="29"/>
    <s v="HIGH-BAY LFL: SODIUM VAPOR"/>
    <x v="0"/>
    <x v="2"/>
    <x v="27"/>
    <x v="0"/>
    <n v="225.873819825418"/>
  </r>
  <r>
    <n v="1586870"/>
    <x v="0"/>
    <x v="29"/>
    <s v="HIGH-BAY LFL: T5 4XF54 HO HIGH BAY"/>
    <x v="0"/>
    <x v="2"/>
    <x v="27"/>
    <x v="0"/>
    <n v="31897.844017905201"/>
  </r>
  <r>
    <n v="1587786"/>
    <x v="0"/>
    <x v="29"/>
    <m/>
    <x v="0"/>
    <x v="0"/>
    <x v="28"/>
    <x v="0"/>
    <n v="930062.38793418405"/>
  </r>
  <r>
    <n v="1587787"/>
    <x v="0"/>
    <x v="29"/>
    <m/>
    <x v="0"/>
    <x v="0"/>
    <x v="29"/>
    <x v="0"/>
    <n v="1223016.8242321301"/>
  </r>
  <r>
    <n v="1587788"/>
    <x v="0"/>
    <x v="29"/>
    <m/>
    <x v="0"/>
    <x v="0"/>
    <x v="29"/>
    <x v="1"/>
    <n v="99686.468703885606"/>
  </r>
  <r>
    <n v="1587789"/>
    <x v="0"/>
    <x v="29"/>
    <m/>
    <x v="0"/>
    <x v="0"/>
    <x v="29"/>
    <x v="2"/>
    <n v="3839517.5610409202"/>
  </r>
  <r>
    <n v="1587790"/>
    <x v="0"/>
    <x v="29"/>
    <m/>
    <x v="0"/>
    <x v="0"/>
    <x v="29"/>
    <x v="3"/>
    <n v="715507.92264126998"/>
  </r>
  <r>
    <n v="1587791"/>
    <x v="0"/>
    <x v="29"/>
    <m/>
    <x v="0"/>
    <x v="0"/>
    <x v="29"/>
    <x v="4"/>
    <n v="4038421.7915178402"/>
  </r>
  <r>
    <n v="1587792"/>
    <x v="0"/>
    <x v="29"/>
    <m/>
    <x v="0"/>
    <x v="0"/>
    <x v="29"/>
    <x v="5"/>
    <n v="41590.788676886797"/>
  </r>
  <r>
    <n v="1587793"/>
    <x v="0"/>
    <x v="29"/>
    <m/>
    <x v="0"/>
    <x v="0"/>
    <x v="29"/>
    <x v="12"/>
    <n v="4.7490157420596403E-2"/>
  </r>
  <r>
    <n v="1587794"/>
    <x v="0"/>
    <x v="29"/>
    <m/>
    <x v="0"/>
    <x v="0"/>
    <x v="30"/>
    <x v="0"/>
    <n v="6264576.2283232696"/>
  </r>
  <r>
    <n v="1587795"/>
    <x v="0"/>
    <x v="29"/>
    <m/>
    <x v="0"/>
    <x v="0"/>
    <x v="31"/>
    <x v="0"/>
    <n v="3935114.0433569402"/>
  </r>
  <r>
    <n v="1587796"/>
    <x v="0"/>
    <x v="29"/>
    <m/>
    <x v="0"/>
    <x v="0"/>
    <x v="32"/>
    <x v="0"/>
    <n v="18037600.550078001"/>
  </r>
  <r>
    <n v="1587797"/>
    <x v="0"/>
    <x v="29"/>
    <m/>
    <x v="0"/>
    <x v="2"/>
    <x v="33"/>
    <x v="0"/>
    <n v="4950083.2399562597"/>
  </r>
  <r>
    <n v="1587798"/>
    <x v="0"/>
    <x v="29"/>
    <m/>
    <x v="0"/>
    <x v="2"/>
    <x v="34"/>
    <x v="0"/>
    <n v="6635633.1660327502"/>
  </r>
  <r>
    <n v="1587799"/>
    <x v="0"/>
    <x v="29"/>
    <m/>
    <x v="0"/>
    <x v="2"/>
    <x v="35"/>
    <x v="0"/>
    <n v="48043806.914632998"/>
  </r>
  <r>
    <n v="1587800"/>
    <x v="0"/>
    <x v="29"/>
    <m/>
    <x v="0"/>
    <x v="2"/>
    <x v="35"/>
    <x v="1"/>
    <n v="3063201.4683896201"/>
  </r>
  <r>
    <n v="1587801"/>
    <x v="0"/>
    <x v="29"/>
    <m/>
    <x v="0"/>
    <x v="2"/>
    <x v="35"/>
    <x v="2"/>
    <n v="11974801.5720792"/>
  </r>
  <r>
    <n v="1587802"/>
    <x v="0"/>
    <x v="29"/>
    <m/>
    <x v="0"/>
    <x v="2"/>
    <x v="36"/>
    <x v="0"/>
    <n v="6040.7518486946701"/>
  </r>
  <r>
    <n v="1587803"/>
    <x v="0"/>
    <x v="29"/>
    <m/>
    <x v="0"/>
    <x v="2"/>
    <x v="36"/>
    <x v="1"/>
    <n v="0"/>
  </r>
  <r>
    <n v="1587804"/>
    <x v="0"/>
    <x v="29"/>
    <m/>
    <x v="0"/>
    <x v="2"/>
    <x v="36"/>
    <x v="2"/>
    <n v="88353.277843242395"/>
  </r>
  <r>
    <n v="1587805"/>
    <x v="0"/>
    <x v="29"/>
    <m/>
    <x v="0"/>
    <x v="2"/>
    <x v="36"/>
    <x v="15"/>
    <n v="2087377.53773423"/>
  </r>
  <r>
    <n v="1587806"/>
    <x v="0"/>
    <x v="29"/>
    <m/>
    <x v="0"/>
    <x v="1"/>
    <x v="37"/>
    <x v="6"/>
    <n v="308909.35569128999"/>
  </r>
  <r>
    <n v="1587807"/>
    <x v="0"/>
    <x v="29"/>
    <m/>
    <x v="0"/>
    <x v="1"/>
    <x v="37"/>
    <x v="1"/>
    <n v="3065037.0546929701"/>
  </r>
  <r>
    <n v="1587808"/>
    <x v="0"/>
    <x v="29"/>
    <m/>
    <x v="0"/>
    <x v="1"/>
    <x v="37"/>
    <x v="3"/>
    <n v="2383.9804385147199"/>
  </r>
  <r>
    <n v="1587809"/>
    <x v="0"/>
    <x v="29"/>
    <m/>
    <x v="0"/>
    <x v="1"/>
    <x v="37"/>
    <x v="7"/>
    <n v="56769.085656005504"/>
  </r>
  <r>
    <n v="1587810"/>
    <x v="0"/>
    <x v="29"/>
    <m/>
    <x v="0"/>
    <x v="1"/>
    <x v="38"/>
    <x v="0"/>
    <n v="537356.54031224502"/>
  </r>
  <r>
    <n v="1587811"/>
    <x v="0"/>
    <x v="29"/>
    <m/>
    <x v="0"/>
    <x v="1"/>
    <x v="38"/>
    <x v="1"/>
    <n v="505712.23325355601"/>
  </r>
  <r>
    <n v="1587812"/>
    <x v="0"/>
    <x v="29"/>
    <m/>
    <x v="0"/>
    <x v="1"/>
    <x v="39"/>
    <x v="1"/>
    <n v="6891828.9066892704"/>
  </r>
  <r>
    <n v="1587813"/>
    <x v="0"/>
    <x v="29"/>
    <m/>
    <x v="0"/>
    <x v="1"/>
    <x v="39"/>
    <x v="9"/>
    <n v="4623557.96146309"/>
  </r>
  <r>
    <n v="1587814"/>
    <x v="0"/>
    <x v="29"/>
    <m/>
    <x v="0"/>
    <x v="1"/>
    <x v="40"/>
    <x v="6"/>
    <n v="268839.94179319398"/>
  </r>
  <r>
    <n v="1587815"/>
    <x v="0"/>
    <x v="29"/>
    <m/>
    <x v="0"/>
    <x v="1"/>
    <x v="40"/>
    <x v="16"/>
    <n v="46043019.858495101"/>
  </r>
  <r>
    <n v="1587816"/>
    <x v="0"/>
    <x v="29"/>
    <m/>
    <x v="0"/>
    <x v="1"/>
    <x v="41"/>
    <x v="1"/>
    <n v="78589.738542969004"/>
  </r>
  <r>
    <n v="1587817"/>
    <x v="0"/>
    <x v="29"/>
    <m/>
    <x v="0"/>
    <x v="1"/>
    <x v="41"/>
    <x v="11"/>
    <n v="515.81171044862401"/>
  </r>
  <r>
    <n v="1587818"/>
    <x v="0"/>
    <x v="29"/>
    <m/>
    <x v="0"/>
    <x v="1"/>
    <x v="41"/>
    <x v="9"/>
    <n v="1327.6374168408699"/>
  </r>
  <r>
    <n v="1587819"/>
    <x v="0"/>
    <x v="29"/>
    <m/>
    <x v="0"/>
    <x v="1"/>
    <x v="42"/>
    <x v="1"/>
    <n v="2761021.1485468401"/>
  </r>
  <r>
    <n v="1587820"/>
    <x v="0"/>
    <x v="29"/>
    <m/>
    <x v="0"/>
    <x v="1"/>
    <x v="42"/>
    <x v="11"/>
    <n v="694617.97911462095"/>
  </r>
  <r>
    <n v="1587821"/>
    <x v="0"/>
    <x v="29"/>
    <m/>
    <x v="0"/>
    <x v="1"/>
    <x v="42"/>
    <x v="16"/>
    <n v="10535199.6477053"/>
  </r>
  <r>
    <n v="1587822"/>
    <x v="0"/>
    <x v="29"/>
    <m/>
    <x v="0"/>
    <x v="1"/>
    <x v="43"/>
    <x v="6"/>
    <n v="278052.95325593202"/>
  </r>
  <r>
    <n v="1587823"/>
    <x v="0"/>
    <x v="29"/>
    <m/>
    <x v="0"/>
    <x v="1"/>
    <x v="44"/>
    <x v="17"/>
    <n v="2371996.1354835699"/>
  </r>
  <r>
    <n v="1587824"/>
    <x v="0"/>
    <x v="29"/>
    <m/>
    <x v="0"/>
    <x v="1"/>
    <x v="45"/>
    <x v="1"/>
    <n v="329561.34059809399"/>
  </r>
  <r>
    <n v="1587825"/>
    <x v="0"/>
    <x v="29"/>
    <m/>
    <x v="0"/>
    <x v="1"/>
    <x v="45"/>
    <x v="11"/>
    <n v="943791.28372218402"/>
  </r>
  <r>
    <n v="1587826"/>
    <x v="0"/>
    <x v="29"/>
    <m/>
    <x v="0"/>
    <x v="1"/>
    <x v="45"/>
    <x v="9"/>
    <n v="12126.047840925799"/>
  </r>
  <r>
    <n v="1587827"/>
    <x v="0"/>
    <x v="29"/>
    <m/>
    <x v="0"/>
    <x v="1"/>
    <x v="46"/>
    <x v="6"/>
    <n v="3977588.4857270299"/>
  </r>
  <r>
    <n v="1587828"/>
    <x v="0"/>
    <x v="29"/>
    <m/>
    <x v="0"/>
    <x v="1"/>
    <x v="46"/>
    <x v="1"/>
    <n v="1392314.0140571301"/>
  </r>
  <r>
    <n v="1587829"/>
    <x v="0"/>
    <x v="29"/>
    <m/>
    <x v="0"/>
    <x v="3"/>
    <x v="47"/>
    <x v="6"/>
    <n v="3222627.49447955"/>
  </r>
  <r>
    <n v="1587830"/>
    <x v="0"/>
    <x v="29"/>
    <m/>
    <x v="0"/>
    <x v="3"/>
    <x v="47"/>
    <x v="0"/>
    <n v="6935786.2872678395"/>
  </r>
  <r>
    <n v="1587831"/>
    <x v="0"/>
    <x v="29"/>
    <m/>
    <x v="0"/>
    <x v="3"/>
    <x v="47"/>
    <x v="1"/>
    <n v="11516797.3282967"/>
  </r>
  <r>
    <n v="1587832"/>
    <x v="0"/>
    <x v="29"/>
    <m/>
    <x v="0"/>
    <x v="3"/>
    <x v="47"/>
    <x v="2"/>
    <n v="1688592.11547964"/>
  </r>
  <r>
    <n v="1587833"/>
    <x v="0"/>
    <x v="29"/>
    <m/>
    <x v="0"/>
    <x v="3"/>
    <x v="47"/>
    <x v="3"/>
    <n v="692200.415790022"/>
  </r>
  <r>
    <n v="1587834"/>
    <x v="0"/>
    <x v="29"/>
    <m/>
    <x v="0"/>
    <x v="3"/>
    <x v="47"/>
    <x v="12"/>
    <n v="0"/>
  </r>
  <r>
    <n v="1587835"/>
    <x v="0"/>
    <x v="29"/>
    <m/>
    <x v="0"/>
    <x v="3"/>
    <x v="47"/>
    <x v="13"/>
    <n v="523299.01405011601"/>
  </r>
  <r>
    <n v="1587836"/>
    <x v="0"/>
    <x v="29"/>
    <m/>
    <x v="0"/>
    <x v="3"/>
    <x v="47"/>
    <x v="15"/>
    <n v="112507.178511177"/>
  </r>
  <r>
    <n v="1587837"/>
    <x v="0"/>
    <x v="29"/>
    <m/>
    <x v="0"/>
    <x v="3"/>
    <x v="47"/>
    <x v="18"/>
    <n v="3111948.5576191801"/>
  </r>
  <r>
    <n v="1587838"/>
    <x v="0"/>
    <x v="29"/>
    <m/>
    <x v="0"/>
    <x v="3"/>
    <x v="48"/>
    <x v="6"/>
    <n v="234541.400848458"/>
  </r>
  <r>
    <n v="1587839"/>
    <x v="0"/>
    <x v="29"/>
    <m/>
    <x v="0"/>
    <x v="3"/>
    <x v="48"/>
    <x v="0"/>
    <n v="186928.776985351"/>
  </r>
  <r>
    <n v="1587840"/>
    <x v="0"/>
    <x v="29"/>
    <m/>
    <x v="0"/>
    <x v="3"/>
    <x v="48"/>
    <x v="1"/>
    <n v="537358.69842956401"/>
  </r>
  <r>
    <n v="1587841"/>
    <x v="0"/>
    <x v="29"/>
    <m/>
    <x v="0"/>
    <x v="3"/>
    <x v="48"/>
    <x v="2"/>
    <n v="48925.379133987597"/>
  </r>
  <r>
    <n v="1587842"/>
    <x v="0"/>
    <x v="29"/>
    <m/>
    <x v="0"/>
    <x v="3"/>
    <x v="48"/>
    <x v="3"/>
    <n v="75180.4845516075"/>
  </r>
  <r>
    <n v="1587843"/>
    <x v="0"/>
    <x v="29"/>
    <m/>
    <x v="0"/>
    <x v="3"/>
    <x v="48"/>
    <x v="13"/>
    <n v="26772.633937870902"/>
  </r>
  <r>
    <n v="1587844"/>
    <x v="0"/>
    <x v="29"/>
    <m/>
    <x v="0"/>
    <x v="3"/>
    <x v="48"/>
    <x v="15"/>
    <n v="0"/>
  </r>
  <r>
    <n v="1587845"/>
    <x v="0"/>
    <x v="29"/>
    <m/>
    <x v="0"/>
    <x v="3"/>
    <x v="48"/>
    <x v="18"/>
    <n v="259837.185106588"/>
  </r>
  <r>
    <n v="1587846"/>
    <x v="0"/>
    <x v="29"/>
    <m/>
    <x v="0"/>
    <x v="3"/>
    <x v="49"/>
    <x v="6"/>
    <n v="565953.124723883"/>
  </r>
  <r>
    <n v="1587847"/>
    <x v="0"/>
    <x v="29"/>
    <m/>
    <x v="0"/>
    <x v="3"/>
    <x v="49"/>
    <x v="0"/>
    <n v="8493691.8917957507"/>
  </r>
  <r>
    <n v="1587848"/>
    <x v="0"/>
    <x v="29"/>
    <m/>
    <x v="0"/>
    <x v="3"/>
    <x v="49"/>
    <x v="1"/>
    <n v="6241808.7354448698"/>
  </r>
  <r>
    <n v="1587849"/>
    <x v="0"/>
    <x v="29"/>
    <m/>
    <x v="0"/>
    <x v="3"/>
    <x v="49"/>
    <x v="2"/>
    <n v="4899443.7691040002"/>
  </r>
  <r>
    <n v="1587850"/>
    <x v="0"/>
    <x v="29"/>
    <m/>
    <x v="0"/>
    <x v="3"/>
    <x v="49"/>
    <x v="11"/>
    <n v="0"/>
  </r>
  <r>
    <n v="1587851"/>
    <x v="0"/>
    <x v="29"/>
    <m/>
    <x v="0"/>
    <x v="3"/>
    <x v="49"/>
    <x v="12"/>
    <n v="237582.274678852"/>
  </r>
  <r>
    <n v="1587852"/>
    <x v="0"/>
    <x v="29"/>
    <m/>
    <x v="0"/>
    <x v="3"/>
    <x v="49"/>
    <x v="13"/>
    <n v="341681.48488433199"/>
  </r>
  <r>
    <n v="1587853"/>
    <x v="0"/>
    <x v="29"/>
    <m/>
    <x v="0"/>
    <x v="3"/>
    <x v="49"/>
    <x v="15"/>
    <n v="213472.44553596599"/>
  </r>
  <r>
    <n v="1587854"/>
    <x v="0"/>
    <x v="29"/>
    <m/>
    <x v="0"/>
    <x v="3"/>
    <x v="50"/>
    <x v="6"/>
    <n v="0"/>
  </r>
  <r>
    <n v="1587855"/>
    <x v="0"/>
    <x v="29"/>
    <m/>
    <x v="0"/>
    <x v="3"/>
    <x v="50"/>
    <x v="0"/>
    <n v="7352357.0153134596"/>
  </r>
  <r>
    <n v="1587856"/>
    <x v="0"/>
    <x v="29"/>
    <m/>
    <x v="0"/>
    <x v="3"/>
    <x v="50"/>
    <x v="1"/>
    <n v="6014935.0878040399"/>
  </r>
  <r>
    <n v="1587857"/>
    <x v="0"/>
    <x v="29"/>
    <m/>
    <x v="0"/>
    <x v="3"/>
    <x v="50"/>
    <x v="2"/>
    <n v="228039.31656765999"/>
  </r>
  <r>
    <n v="1587858"/>
    <x v="0"/>
    <x v="29"/>
    <m/>
    <x v="0"/>
    <x v="3"/>
    <x v="50"/>
    <x v="3"/>
    <n v="1122361.1055648499"/>
  </r>
  <r>
    <n v="1587859"/>
    <x v="0"/>
    <x v="29"/>
    <m/>
    <x v="0"/>
    <x v="3"/>
    <x v="50"/>
    <x v="11"/>
    <n v="0"/>
  </r>
  <r>
    <n v="1587860"/>
    <x v="0"/>
    <x v="29"/>
    <m/>
    <x v="0"/>
    <x v="3"/>
    <x v="50"/>
    <x v="12"/>
    <n v="0"/>
  </r>
  <r>
    <n v="1587861"/>
    <x v="0"/>
    <x v="29"/>
    <m/>
    <x v="0"/>
    <x v="3"/>
    <x v="50"/>
    <x v="13"/>
    <n v="235125.73387719999"/>
  </r>
  <r>
    <n v="1587862"/>
    <x v="0"/>
    <x v="29"/>
    <m/>
    <x v="0"/>
    <x v="3"/>
    <x v="50"/>
    <x v="15"/>
    <n v="0"/>
  </r>
  <r>
    <n v="1587863"/>
    <x v="0"/>
    <x v="29"/>
    <m/>
    <x v="0"/>
    <x v="3"/>
    <x v="50"/>
    <x v="19"/>
    <n v="22978942.277511701"/>
  </r>
  <r>
    <n v="1587864"/>
    <x v="0"/>
    <x v="29"/>
    <m/>
    <x v="0"/>
    <x v="3"/>
    <x v="51"/>
    <x v="0"/>
    <n v="1936007.19597282"/>
  </r>
  <r>
    <n v="1587865"/>
    <x v="0"/>
    <x v="29"/>
    <m/>
    <x v="0"/>
    <x v="3"/>
    <x v="51"/>
    <x v="1"/>
    <n v="206075.41031610299"/>
  </r>
  <r>
    <n v="1587866"/>
    <x v="0"/>
    <x v="29"/>
    <m/>
    <x v="0"/>
    <x v="3"/>
    <x v="51"/>
    <x v="2"/>
    <n v="1558618.8715552101"/>
  </r>
  <r>
    <n v="1587867"/>
    <x v="0"/>
    <x v="29"/>
    <m/>
    <x v="0"/>
    <x v="3"/>
    <x v="51"/>
    <x v="3"/>
    <n v="22218.3730799033"/>
  </r>
  <r>
    <n v="1587868"/>
    <x v="0"/>
    <x v="29"/>
    <m/>
    <x v="0"/>
    <x v="3"/>
    <x v="51"/>
    <x v="15"/>
    <n v="768385.40234665596"/>
  </r>
  <r>
    <n v="1587869"/>
    <x v="0"/>
    <x v="29"/>
    <m/>
    <x v="0"/>
    <x v="3"/>
    <x v="52"/>
    <x v="0"/>
    <n v="1238696.40060016"/>
  </r>
  <r>
    <n v="1587870"/>
    <x v="0"/>
    <x v="29"/>
    <m/>
    <x v="0"/>
    <x v="3"/>
    <x v="52"/>
    <x v="1"/>
    <n v="8592.5199659982209"/>
  </r>
  <r>
    <n v="1587871"/>
    <x v="0"/>
    <x v="29"/>
    <m/>
    <x v="0"/>
    <x v="3"/>
    <x v="52"/>
    <x v="2"/>
    <n v="399344.55247178301"/>
  </r>
  <r>
    <n v="1587872"/>
    <x v="0"/>
    <x v="29"/>
    <m/>
    <x v="0"/>
    <x v="3"/>
    <x v="52"/>
    <x v="3"/>
    <n v="19484.896577170701"/>
  </r>
  <r>
    <n v="1587873"/>
    <x v="0"/>
    <x v="29"/>
    <m/>
    <x v="0"/>
    <x v="3"/>
    <x v="52"/>
    <x v="11"/>
    <n v="0"/>
  </r>
  <r>
    <n v="1587874"/>
    <x v="0"/>
    <x v="29"/>
    <m/>
    <x v="0"/>
    <x v="3"/>
    <x v="52"/>
    <x v="12"/>
    <n v="48871.953709952701"/>
  </r>
  <r>
    <n v="1587875"/>
    <x v="0"/>
    <x v="29"/>
    <m/>
    <x v="0"/>
    <x v="3"/>
    <x v="52"/>
    <x v="15"/>
    <n v="3718101.5763650299"/>
  </r>
  <r>
    <n v="1587876"/>
    <x v="0"/>
    <x v="29"/>
    <m/>
    <x v="0"/>
    <x v="3"/>
    <x v="53"/>
    <x v="0"/>
    <n v="2039786.7682536501"/>
  </r>
  <r>
    <n v="1587877"/>
    <x v="0"/>
    <x v="29"/>
    <m/>
    <x v="0"/>
    <x v="3"/>
    <x v="53"/>
    <x v="1"/>
    <n v="1431776.7160247399"/>
  </r>
  <r>
    <n v="1587878"/>
    <x v="0"/>
    <x v="29"/>
    <m/>
    <x v="0"/>
    <x v="3"/>
    <x v="53"/>
    <x v="2"/>
    <n v="1222907.78559323"/>
  </r>
  <r>
    <n v="1587879"/>
    <x v="0"/>
    <x v="29"/>
    <m/>
    <x v="0"/>
    <x v="3"/>
    <x v="53"/>
    <x v="3"/>
    <n v="1472414.0347237"/>
  </r>
  <r>
    <n v="1587880"/>
    <x v="0"/>
    <x v="29"/>
    <m/>
    <x v="0"/>
    <x v="3"/>
    <x v="53"/>
    <x v="11"/>
    <n v="0"/>
  </r>
  <r>
    <n v="1587881"/>
    <x v="0"/>
    <x v="29"/>
    <m/>
    <x v="0"/>
    <x v="3"/>
    <x v="53"/>
    <x v="12"/>
    <n v="0"/>
  </r>
  <r>
    <n v="1587882"/>
    <x v="0"/>
    <x v="29"/>
    <m/>
    <x v="0"/>
    <x v="3"/>
    <x v="53"/>
    <x v="15"/>
    <n v="3306086.9449999998"/>
  </r>
  <r>
    <n v="1587883"/>
    <x v="0"/>
    <x v="29"/>
    <m/>
    <x v="0"/>
    <x v="3"/>
    <x v="53"/>
    <x v="20"/>
    <n v="0"/>
  </r>
  <r>
    <n v="1587884"/>
    <x v="0"/>
    <x v="29"/>
    <m/>
    <x v="0"/>
    <x v="3"/>
    <x v="53"/>
    <x v="21"/>
    <n v="0"/>
  </r>
  <r>
    <n v="1587885"/>
    <x v="0"/>
    <x v="29"/>
    <m/>
    <x v="0"/>
    <x v="3"/>
    <x v="53"/>
    <x v="22"/>
    <n v="1431888.64084319"/>
  </r>
  <r>
    <n v="1587886"/>
    <x v="0"/>
    <x v="29"/>
    <m/>
    <x v="0"/>
    <x v="3"/>
    <x v="54"/>
    <x v="0"/>
    <n v="276074.16368739097"/>
  </r>
  <r>
    <n v="1587887"/>
    <x v="0"/>
    <x v="29"/>
    <m/>
    <x v="0"/>
    <x v="3"/>
    <x v="54"/>
    <x v="1"/>
    <n v="174905.63634800201"/>
  </r>
  <r>
    <n v="1587888"/>
    <x v="0"/>
    <x v="29"/>
    <m/>
    <x v="0"/>
    <x v="3"/>
    <x v="54"/>
    <x v="2"/>
    <n v="1782131.85682133"/>
  </r>
  <r>
    <n v="1587889"/>
    <x v="0"/>
    <x v="29"/>
    <m/>
    <x v="0"/>
    <x v="3"/>
    <x v="54"/>
    <x v="3"/>
    <n v="395328.00665193802"/>
  </r>
  <r>
    <n v="1587890"/>
    <x v="0"/>
    <x v="29"/>
    <m/>
    <x v="0"/>
    <x v="3"/>
    <x v="54"/>
    <x v="11"/>
    <n v="0"/>
  </r>
  <r>
    <n v="1587891"/>
    <x v="0"/>
    <x v="29"/>
    <m/>
    <x v="0"/>
    <x v="3"/>
    <x v="54"/>
    <x v="15"/>
    <n v="0"/>
  </r>
  <r>
    <n v="1587892"/>
    <x v="0"/>
    <x v="29"/>
    <m/>
    <x v="0"/>
    <x v="3"/>
    <x v="55"/>
    <x v="0"/>
    <n v="1115766.8717064599"/>
  </r>
  <r>
    <n v="1587893"/>
    <x v="0"/>
    <x v="29"/>
    <m/>
    <x v="0"/>
    <x v="3"/>
    <x v="55"/>
    <x v="1"/>
    <n v="443272.29975218797"/>
  </r>
  <r>
    <n v="1587894"/>
    <x v="0"/>
    <x v="29"/>
    <m/>
    <x v="0"/>
    <x v="3"/>
    <x v="55"/>
    <x v="2"/>
    <n v="988562.77254427702"/>
  </r>
  <r>
    <n v="1587895"/>
    <x v="0"/>
    <x v="29"/>
    <m/>
    <x v="0"/>
    <x v="3"/>
    <x v="55"/>
    <x v="3"/>
    <n v="97709.255558738107"/>
  </r>
  <r>
    <n v="1587896"/>
    <x v="0"/>
    <x v="29"/>
    <m/>
    <x v="0"/>
    <x v="3"/>
    <x v="55"/>
    <x v="4"/>
    <n v="1550906.8483251799"/>
  </r>
  <r>
    <n v="1587897"/>
    <x v="0"/>
    <x v="29"/>
    <m/>
    <x v="0"/>
    <x v="3"/>
    <x v="55"/>
    <x v="11"/>
    <n v="0"/>
  </r>
  <r>
    <n v="1587898"/>
    <x v="0"/>
    <x v="29"/>
    <m/>
    <x v="0"/>
    <x v="3"/>
    <x v="55"/>
    <x v="12"/>
    <n v="2065306.6310058399"/>
  </r>
  <r>
    <n v="1587899"/>
    <x v="0"/>
    <x v="29"/>
    <m/>
    <x v="0"/>
    <x v="3"/>
    <x v="55"/>
    <x v="13"/>
    <n v="80534.274612699097"/>
  </r>
  <r>
    <n v="1587900"/>
    <x v="0"/>
    <x v="29"/>
    <m/>
    <x v="0"/>
    <x v="3"/>
    <x v="55"/>
    <x v="15"/>
    <n v="0"/>
  </r>
  <r>
    <n v="1587901"/>
    <x v="0"/>
    <x v="29"/>
    <m/>
    <x v="0"/>
    <x v="3"/>
    <x v="55"/>
    <x v="14"/>
    <n v="1869824.03232696"/>
  </r>
  <r>
    <n v="1587902"/>
    <x v="0"/>
    <x v="29"/>
    <m/>
    <x v="0"/>
    <x v="3"/>
    <x v="55"/>
    <x v="23"/>
    <n v="0"/>
  </r>
  <r>
    <n v="1587903"/>
    <x v="0"/>
    <x v="29"/>
    <m/>
    <x v="0"/>
    <x v="3"/>
    <x v="56"/>
    <x v="0"/>
    <n v="571871.14635243104"/>
  </r>
  <r>
    <n v="1587904"/>
    <x v="0"/>
    <x v="29"/>
    <m/>
    <x v="0"/>
    <x v="3"/>
    <x v="56"/>
    <x v="1"/>
    <n v="10064.127045639099"/>
  </r>
  <r>
    <n v="1587905"/>
    <x v="0"/>
    <x v="29"/>
    <m/>
    <x v="0"/>
    <x v="3"/>
    <x v="56"/>
    <x v="2"/>
    <n v="602338.00368150196"/>
  </r>
  <r>
    <n v="1587906"/>
    <x v="0"/>
    <x v="29"/>
    <m/>
    <x v="0"/>
    <x v="3"/>
    <x v="56"/>
    <x v="3"/>
    <n v="87832.381489214298"/>
  </r>
  <r>
    <n v="1587907"/>
    <x v="0"/>
    <x v="29"/>
    <m/>
    <x v="0"/>
    <x v="3"/>
    <x v="56"/>
    <x v="11"/>
    <n v="0"/>
  </r>
  <r>
    <n v="1587908"/>
    <x v="0"/>
    <x v="29"/>
    <m/>
    <x v="0"/>
    <x v="3"/>
    <x v="56"/>
    <x v="12"/>
    <n v="0"/>
  </r>
  <r>
    <n v="1587909"/>
    <x v="0"/>
    <x v="29"/>
    <m/>
    <x v="0"/>
    <x v="3"/>
    <x v="56"/>
    <x v="13"/>
    <n v="0"/>
  </r>
  <r>
    <n v="1587910"/>
    <x v="0"/>
    <x v="29"/>
    <m/>
    <x v="0"/>
    <x v="3"/>
    <x v="56"/>
    <x v="15"/>
    <n v="0"/>
  </r>
  <r>
    <n v="1587911"/>
    <x v="0"/>
    <x v="29"/>
    <m/>
    <x v="0"/>
    <x v="3"/>
    <x v="56"/>
    <x v="23"/>
    <n v="0"/>
  </r>
  <r>
    <n v="1587912"/>
    <x v="0"/>
    <x v="29"/>
    <m/>
    <x v="0"/>
    <x v="3"/>
    <x v="57"/>
    <x v="0"/>
    <n v="506683.05071590497"/>
  </r>
  <r>
    <n v="1587913"/>
    <x v="0"/>
    <x v="29"/>
    <m/>
    <x v="0"/>
    <x v="3"/>
    <x v="57"/>
    <x v="1"/>
    <n v="3796.9206581274898"/>
  </r>
  <r>
    <n v="1587914"/>
    <x v="0"/>
    <x v="29"/>
    <m/>
    <x v="0"/>
    <x v="3"/>
    <x v="57"/>
    <x v="2"/>
    <n v="38746.889125710601"/>
  </r>
  <r>
    <n v="1587915"/>
    <x v="0"/>
    <x v="29"/>
    <m/>
    <x v="0"/>
    <x v="3"/>
    <x v="57"/>
    <x v="3"/>
    <n v="6038.4762273834804"/>
  </r>
  <r>
    <n v="1587916"/>
    <x v="0"/>
    <x v="29"/>
    <m/>
    <x v="0"/>
    <x v="3"/>
    <x v="57"/>
    <x v="15"/>
    <n v="0"/>
  </r>
  <r>
    <n v="1587917"/>
    <x v="0"/>
    <x v="29"/>
    <m/>
    <x v="0"/>
    <x v="3"/>
    <x v="57"/>
    <x v="14"/>
    <n v="144756.91390063"/>
  </r>
  <r>
    <n v="1587918"/>
    <x v="0"/>
    <x v="29"/>
    <m/>
    <x v="0"/>
    <x v="3"/>
    <x v="58"/>
    <x v="0"/>
    <n v="695284.14330078999"/>
  </r>
  <r>
    <n v="1587919"/>
    <x v="0"/>
    <x v="29"/>
    <m/>
    <x v="0"/>
    <x v="3"/>
    <x v="58"/>
    <x v="1"/>
    <n v="18691.508740259898"/>
  </r>
  <r>
    <n v="1587920"/>
    <x v="0"/>
    <x v="29"/>
    <m/>
    <x v="0"/>
    <x v="3"/>
    <x v="58"/>
    <x v="2"/>
    <n v="638210.07115807105"/>
  </r>
  <r>
    <n v="1587921"/>
    <x v="0"/>
    <x v="29"/>
    <m/>
    <x v="0"/>
    <x v="3"/>
    <x v="58"/>
    <x v="3"/>
    <n v="36883.2445195502"/>
  </r>
  <r>
    <n v="1587922"/>
    <x v="0"/>
    <x v="29"/>
    <m/>
    <x v="0"/>
    <x v="3"/>
    <x v="58"/>
    <x v="15"/>
    <n v="0"/>
  </r>
  <r>
    <n v="1587923"/>
    <x v="0"/>
    <x v="29"/>
    <m/>
    <x v="0"/>
    <x v="3"/>
    <x v="59"/>
    <x v="0"/>
    <n v="558564.89217769203"/>
  </r>
  <r>
    <n v="1587924"/>
    <x v="0"/>
    <x v="29"/>
    <m/>
    <x v="0"/>
    <x v="3"/>
    <x v="59"/>
    <x v="1"/>
    <n v="44307.488196149898"/>
  </r>
  <r>
    <n v="1587925"/>
    <x v="0"/>
    <x v="29"/>
    <m/>
    <x v="0"/>
    <x v="3"/>
    <x v="59"/>
    <x v="2"/>
    <n v="204540.7979678"/>
  </r>
  <r>
    <n v="1587926"/>
    <x v="0"/>
    <x v="29"/>
    <m/>
    <x v="0"/>
    <x v="3"/>
    <x v="59"/>
    <x v="3"/>
    <n v="63628.458458733301"/>
  </r>
  <r>
    <n v="1587927"/>
    <x v="0"/>
    <x v="29"/>
    <m/>
    <x v="0"/>
    <x v="3"/>
    <x v="59"/>
    <x v="15"/>
    <n v="0"/>
  </r>
  <r>
    <n v="1587928"/>
    <x v="0"/>
    <x v="29"/>
    <m/>
    <x v="0"/>
    <x v="3"/>
    <x v="60"/>
    <x v="0"/>
    <n v="2276377.20416734"/>
  </r>
  <r>
    <n v="1587929"/>
    <x v="0"/>
    <x v="29"/>
    <m/>
    <x v="0"/>
    <x v="3"/>
    <x v="60"/>
    <x v="1"/>
    <n v="63114.6835631836"/>
  </r>
  <r>
    <n v="1587930"/>
    <x v="0"/>
    <x v="29"/>
    <m/>
    <x v="0"/>
    <x v="3"/>
    <x v="60"/>
    <x v="2"/>
    <n v="1377108.1361722001"/>
  </r>
  <r>
    <n v="1587931"/>
    <x v="0"/>
    <x v="29"/>
    <m/>
    <x v="0"/>
    <x v="3"/>
    <x v="60"/>
    <x v="3"/>
    <n v="128788.76224247301"/>
  </r>
  <r>
    <n v="1587932"/>
    <x v="0"/>
    <x v="29"/>
    <m/>
    <x v="0"/>
    <x v="3"/>
    <x v="60"/>
    <x v="15"/>
    <n v="5118.7902322127802"/>
  </r>
  <r>
    <n v="1587933"/>
    <x v="0"/>
    <x v="29"/>
    <m/>
    <x v="0"/>
    <x v="3"/>
    <x v="61"/>
    <x v="0"/>
    <n v="26910.418206496601"/>
  </r>
  <r>
    <n v="1587934"/>
    <x v="0"/>
    <x v="29"/>
    <m/>
    <x v="0"/>
    <x v="3"/>
    <x v="61"/>
    <x v="1"/>
    <n v="342.26029183669601"/>
  </r>
  <r>
    <n v="1587935"/>
    <x v="0"/>
    <x v="29"/>
    <m/>
    <x v="0"/>
    <x v="3"/>
    <x v="61"/>
    <x v="2"/>
    <n v="19987.352208586599"/>
  </r>
  <r>
    <n v="1587936"/>
    <x v="0"/>
    <x v="29"/>
    <m/>
    <x v="0"/>
    <x v="3"/>
    <x v="61"/>
    <x v="3"/>
    <n v="410.38793286580102"/>
  </r>
  <r>
    <n v="1587937"/>
    <x v="0"/>
    <x v="29"/>
    <m/>
    <x v="0"/>
    <x v="3"/>
    <x v="61"/>
    <x v="15"/>
    <n v="162.20866911691701"/>
  </r>
  <r>
    <n v="1587938"/>
    <x v="0"/>
    <x v="29"/>
    <m/>
    <x v="0"/>
    <x v="3"/>
    <x v="62"/>
    <x v="0"/>
    <n v="58852.381831965497"/>
  </r>
  <r>
    <n v="1587939"/>
    <x v="0"/>
    <x v="29"/>
    <m/>
    <x v="0"/>
    <x v="3"/>
    <x v="62"/>
    <x v="1"/>
    <n v="8869.0349370023396"/>
  </r>
  <r>
    <n v="1587940"/>
    <x v="0"/>
    <x v="29"/>
    <m/>
    <x v="0"/>
    <x v="3"/>
    <x v="62"/>
    <x v="2"/>
    <n v="9629.2379316025399"/>
  </r>
  <r>
    <n v="1587941"/>
    <x v="0"/>
    <x v="29"/>
    <m/>
    <x v="0"/>
    <x v="3"/>
    <x v="62"/>
    <x v="3"/>
    <n v="28285.8864240824"/>
  </r>
  <r>
    <n v="1587942"/>
    <x v="0"/>
    <x v="29"/>
    <m/>
    <x v="0"/>
    <x v="3"/>
    <x v="62"/>
    <x v="15"/>
    <n v="0"/>
  </r>
  <r>
    <n v="1587943"/>
    <x v="0"/>
    <x v="29"/>
    <m/>
    <x v="0"/>
    <x v="3"/>
    <x v="62"/>
    <x v="14"/>
    <n v="142050.26456600201"/>
  </r>
  <r>
    <n v="1587944"/>
    <x v="0"/>
    <x v="29"/>
    <m/>
    <x v="0"/>
    <x v="3"/>
    <x v="63"/>
    <x v="0"/>
    <n v="190240.51808709599"/>
  </r>
  <r>
    <n v="1587945"/>
    <x v="0"/>
    <x v="29"/>
    <m/>
    <x v="0"/>
    <x v="3"/>
    <x v="63"/>
    <x v="1"/>
    <n v="376825.7891318"/>
  </r>
  <r>
    <n v="1587946"/>
    <x v="0"/>
    <x v="29"/>
    <m/>
    <x v="0"/>
    <x v="3"/>
    <x v="63"/>
    <x v="2"/>
    <n v="192755.59632727399"/>
  </r>
  <r>
    <n v="1587947"/>
    <x v="0"/>
    <x v="29"/>
    <m/>
    <x v="0"/>
    <x v="3"/>
    <x v="63"/>
    <x v="3"/>
    <n v="58249.212042532403"/>
  </r>
  <r>
    <n v="1587948"/>
    <x v="0"/>
    <x v="29"/>
    <m/>
    <x v="0"/>
    <x v="3"/>
    <x v="63"/>
    <x v="11"/>
    <n v="0"/>
  </r>
  <r>
    <n v="1587949"/>
    <x v="0"/>
    <x v="29"/>
    <m/>
    <x v="0"/>
    <x v="3"/>
    <x v="63"/>
    <x v="15"/>
    <n v="640506.591832106"/>
  </r>
  <r>
    <n v="1587950"/>
    <x v="0"/>
    <x v="29"/>
    <m/>
    <x v="0"/>
    <x v="3"/>
    <x v="64"/>
    <x v="0"/>
    <n v="1577677.6011043701"/>
  </r>
  <r>
    <n v="1587951"/>
    <x v="0"/>
    <x v="29"/>
    <m/>
    <x v="0"/>
    <x v="3"/>
    <x v="64"/>
    <x v="1"/>
    <n v="7864.1018087595203"/>
  </r>
  <r>
    <n v="1587952"/>
    <x v="0"/>
    <x v="29"/>
    <m/>
    <x v="0"/>
    <x v="3"/>
    <x v="64"/>
    <x v="2"/>
    <n v="439618.71091712499"/>
  </r>
  <r>
    <n v="1587953"/>
    <x v="0"/>
    <x v="29"/>
    <m/>
    <x v="0"/>
    <x v="3"/>
    <x v="64"/>
    <x v="3"/>
    <n v="30145.723600244801"/>
  </r>
  <r>
    <n v="1587954"/>
    <x v="0"/>
    <x v="29"/>
    <m/>
    <x v="0"/>
    <x v="3"/>
    <x v="64"/>
    <x v="15"/>
    <n v="0"/>
  </r>
  <r>
    <n v="1587955"/>
    <x v="0"/>
    <x v="29"/>
    <m/>
    <x v="0"/>
    <x v="3"/>
    <x v="65"/>
    <x v="0"/>
    <n v="1371155.55664571"/>
  </r>
  <r>
    <n v="1587956"/>
    <x v="0"/>
    <x v="29"/>
    <m/>
    <x v="0"/>
    <x v="3"/>
    <x v="65"/>
    <x v="1"/>
    <n v="32909.724870835598"/>
  </r>
  <r>
    <n v="1587957"/>
    <x v="0"/>
    <x v="29"/>
    <m/>
    <x v="0"/>
    <x v="3"/>
    <x v="65"/>
    <x v="2"/>
    <n v="932774.12323011504"/>
  </r>
  <r>
    <n v="1587958"/>
    <x v="0"/>
    <x v="29"/>
    <m/>
    <x v="0"/>
    <x v="3"/>
    <x v="65"/>
    <x v="3"/>
    <n v="0"/>
  </r>
  <r>
    <n v="1587959"/>
    <x v="0"/>
    <x v="29"/>
    <m/>
    <x v="0"/>
    <x v="3"/>
    <x v="65"/>
    <x v="15"/>
    <n v="14936.3350397136"/>
  </r>
  <r>
    <n v="1595820"/>
    <x v="0"/>
    <x v="30"/>
    <s v="REFERENCE ELECTRIC FURNACE"/>
    <x v="0"/>
    <x v="0"/>
    <x v="0"/>
    <x v="0"/>
    <n v="3366323.0765427598"/>
  </r>
  <r>
    <n v="1595821"/>
    <x v="0"/>
    <x v="30"/>
    <s v="REFERENCE ELECTRIC FURNACE"/>
    <x v="0"/>
    <x v="0"/>
    <x v="0"/>
    <x v="1"/>
    <m/>
  </r>
  <r>
    <n v="1595822"/>
    <x v="0"/>
    <x v="30"/>
    <s v="REFERENCE ELECTRIC FURNACE"/>
    <x v="0"/>
    <x v="0"/>
    <x v="0"/>
    <x v="2"/>
    <m/>
  </r>
  <r>
    <n v="1595823"/>
    <x v="0"/>
    <x v="30"/>
    <s v="REFERENCE ELECTRIC FURNACE"/>
    <x v="0"/>
    <x v="0"/>
    <x v="0"/>
    <x v="3"/>
    <m/>
  </r>
  <r>
    <n v="1595824"/>
    <x v="0"/>
    <x v="30"/>
    <s v="REFERENCE ELECTRIC FURNACE"/>
    <x v="0"/>
    <x v="0"/>
    <x v="0"/>
    <x v="4"/>
    <m/>
  </r>
  <r>
    <n v="1595825"/>
    <x v="0"/>
    <x v="30"/>
    <s v="REFERENCE ELECTRIC FURNACE"/>
    <x v="0"/>
    <x v="0"/>
    <x v="0"/>
    <x v="5"/>
    <m/>
  </r>
  <r>
    <n v="1596126"/>
    <x v="0"/>
    <x v="30"/>
    <s v="REFERENCE AIR SOURCE HEAT PUMP - HEATING"/>
    <x v="0"/>
    <x v="0"/>
    <x v="0"/>
    <x v="0"/>
    <n v="2509001.7807809198"/>
  </r>
  <r>
    <n v="1596127"/>
    <x v="0"/>
    <x v="30"/>
    <s v="REFERENCE AIR SOURCE HEAT PUMP - HEATING"/>
    <x v="0"/>
    <x v="0"/>
    <x v="0"/>
    <x v="1"/>
    <m/>
  </r>
  <r>
    <n v="1596128"/>
    <x v="0"/>
    <x v="30"/>
    <s v="REFERENCE AIR SOURCE HEAT PUMP - HEATING"/>
    <x v="0"/>
    <x v="0"/>
    <x v="0"/>
    <x v="2"/>
    <m/>
  </r>
  <r>
    <n v="1596129"/>
    <x v="0"/>
    <x v="30"/>
    <s v="REFERENCE AIR SOURCE HEAT PUMP - HEATING"/>
    <x v="0"/>
    <x v="0"/>
    <x v="0"/>
    <x v="3"/>
    <m/>
  </r>
  <r>
    <n v="1596130"/>
    <x v="0"/>
    <x v="30"/>
    <s v="REFERENCE AIR SOURCE HEAT PUMP - HEATING"/>
    <x v="0"/>
    <x v="0"/>
    <x v="0"/>
    <x v="4"/>
    <m/>
  </r>
  <r>
    <n v="1596131"/>
    <x v="0"/>
    <x v="30"/>
    <s v="REFERENCE AIR SOURCE HEAT PUMP - HEATING"/>
    <x v="0"/>
    <x v="0"/>
    <x v="0"/>
    <x v="5"/>
    <m/>
  </r>
  <r>
    <n v="1596432"/>
    <x v="0"/>
    <x v="30"/>
    <s v="REFERENCE DISTILLATE FURNACE"/>
    <x v="0"/>
    <x v="0"/>
    <x v="0"/>
    <x v="0"/>
    <n v="1413.03000291118"/>
  </r>
  <r>
    <n v="1596433"/>
    <x v="0"/>
    <x v="30"/>
    <s v="REFERENCE DISTILLATE FURNACE"/>
    <x v="0"/>
    <x v="0"/>
    <x v="0"/>
    <x v="1"/>
    <n v="49723.651057831099"/>
  </r>
  <r>
    <n v="1596434"/>
    <x v="0"/>
    <x v="30"/>
    <s v="REFERENCE DISTILLATE FURNACE"/>
    <x v="0"/>
    <x v="0"/>
    <x v="0"/>
    <x v="2"/>
    <m/>
  </r>
  <r>
    <n v="1596435"/>
    <x v="0"/>
    <x v="30"/>
    <s v="REFERENCE DISTILLATE FURNACE"/>
    <x v="0"/>
    <x v="0"/>
    <x v="0"/>
    <x v="3"/>
    <m/>
  </r>
  <r>
    <n v="1596436"/>
    <x v="0"/>
    <x v="30"/>
    <s v="REFERENCE DISTILLATE FURNACE"/>
    <x v="0"/>
    <x v="0"/>
    <x v="0"/>
    <x v="4"/>
    <m/>
  </r>
  <r>
    <n v="1596437"/>
    <x v="0"/>
    <x v="30"/>
    <s v="REFERENCE DISTILLATE FURNACE"/>
    <x v="0"/>
    <x v="0"/>
    <x v="0"/>
    <x v="5"/>
    <m/>
  </r>
  <r>
    <n v="1596738"/>
    <x v="0"/>
    <x v="30"/>
    <s v="REFERENCE DISTILLATE BOILER/RADIATOR"/>
    <x v="0"/>
    <x v="0"/>
    <x v="0"/>
    <x v="0"/>
    <n v="0"/>
  </r>
  <r>
    <n v="1596739"/>
    <x v="0"/>
    <x v="30"/>
    <s v="REFERENCE DISTILLATE BOILER/RADIATOR"/>
    <x v="0"/>
    <x v="0"/>
    <x v="0"/>
    <x v="1"/>
    <n v="0"/>
  </r>
  <r>
    <n v="1596740"/>
    <x v="0"/>
    <x v="30"/>
    <s v="REFERENCE DISTILLATE BOILER/RADIATOR"/>
    <x v="0"/>
    <x v="0"/>
    <x v="0"/>
    <x v="2"/>
    <m/>
  </r>
  <r>
    <n v="1596741"/>
    <x v="0"/>
    <x v="30"/>
    <s v="REFERENCE DISTILLATE BOILER/RADIATOR"/>
    <x v="0"/>
    <x v="0"/>
    <x v="0"/>
    <x v="3"/>
    <m/>
  </r>
  <r>
    <n v="1596742"/>
    <x v="0"/>
    <x v="30"/>
    <s v="REFERENCE DISTILLATE BOILER/RADIATOR"/>
    <x v="0"/>
    <x v="0"/>
    <x v="0"/>
    <x v="4"/>
    <m/>
  </r>
  <r>
    <n v="1596743"/>
    <x v="0"/>
    <x v="30"/>
    <s v="REFERENCE DISTILLATE BOILER/RADIATOR"/>
    <x v="0"/>
    <x v="0"/>
    <x v="0"/>
    <x v="5"/>
    <m/>
  </r>
  <r>
    <n v="1597044"/>
    <x v="0"/>
    <x v="30"/>
    <s v="REFERENCE ELECTRIC UNIT HEATERS"/>
    <x v="0"/>
    <x v="0"/>
    <x v="0"/>
    <x v="0"/>
    <n v="699939.04252342496"/>
  </r>
  <r>
    <n v="1597045"/>
    <x v="0"/>
    <x v="30"/>
    <s v="REFERENCE ELECTRIC UNIT HEATERS"/>
    <x v="0"/>
    <x v="0"/>
    <x v="0"/>
    <x v="1"/>
    <m/>
  </r>
  <r>
    <n v="1597046"/>
    <x v="0"/>
    <x v="30"/>
    <s v="REFERENCE ELECTRIC UNIT HEATERS"/>
    <x v="0"/>
    <x v="0"/>
    <x v="0"/>
    <x v="2"/>
    <m/>
  </r>
  <r>
    <n v="1597047"/>
    <x v="0"/>
    <x v="30"/>
    <s v="REFERENCE ELECTRIC UNIT HEATERS"/>
    <x v="0"/>
    <x v="0"/>
    <x v="0"/>
    <x v="3"/>
    <m/>
  </r>
  <r>
    <n v="1597048"/>
    <x v="0"/>
    <x v="30"/>
    <s v="REFERENCE ELECTRIC UNIT HEATERS"/>
    <x v="0"/>
    <x v="0"/>
    <x v="0"/>
    <x v="4"/>
    <m/>
  </r>
  <r>
    <n v="1597049"/>
    <x v="0"/>
    <x v="30"/>
    <s v="REFERENCE ELECTRIC UNIT HEATERS"/>
    <x v="0"/>
    <x v="0"/>
    <x v="0"/>
    <x v="5"/>
    <m/>
  </r>
  <r>
    <n v="1597350"/>
    <x v="0"/>
    <x v="30"/>
    <s v="REFERENCE NATURAL GAS BOILER/RADIATOR"/>
    <x v="0"/>
    <x v="0"/>
    <x v="0"/>
    <x v="0"/>
    <n v="0"/>
  </r>
  <r>
    <n v="1597351"/>
    <x v="0"/>
    <x v="30"/>
    <s v="REFERENCE NATURAL GAS BOILER/RADIATOR"/>
    <x v="0"/>
    <x v="0"/>
    <x v="0"/>
    <x v="1"/>
    <m/>
  </r>
  <r>
    <n v="1597352"/>
    <x v="0"/>
    <x v="30"/>
    <s v="REFERENCE NATURAL GAS BOILER/RADIATOR"/>
    <x v="0"/>
    <x v="0"/>
    <x v="0"/>
    <x v="2"/>
    <n v="4249610.7798553696"/>
  </r>
  <r>
    <n v="1597353"/>
    <x v="0"/>
    <x v="30"/>
    <s v="REFERENCE NATURAL GAS BOILER/RADIATOR"/>
    <x v="0"/>
    <x v="0"/>
    <x v="0"/>
    <x v="3"/>
    <m/>
  </r>
  <r>
    <n v="1597354"/>
    <x v="0"/>
    <x v="30"/>
    <s v="REFERENCE NATURAL GAS BOILER/RADIATOR"/>
    <x v="0"/>
    <x v="0"/>
    <x v="0"/>
    <x v="4"/>
    <m/>
  </r>
  <r>
    <n v="1597355"/>
    <x v="0"/>
    <x v="30"/>
    <s v="REFERENCE NATURAL GAS BOILER/RADIATOR"/>
    <x v="0"/>
    <x v="0"/>
    <x v="0"/>
    <x v="5"/>
    <m/>
  </r>
  <r>
    <n v="1597656"/>
    <x v="0"/>
    <x v="30"/>
    <s v="REFERENCE LPG FURNACE"/>
    <x v="0"/>
    <x v="0"/>
    <x v="0"/>
    <x v="0"/>
    <n v="0"/>
  </r>
  <r>
    <n v="1597657"/>
    <x v="0"/>
    <x v="30"/>
    <s v="REFERENCE LPG FURNACE"/>
    <x v="0"/>
    <x v="0"/>
    <x v="0"/>
    <x v="1"/>
    <m/>
  </r>
  <r>
    <n v="1597658"/>
    <x v="0"/>
    <x v="30"/>
    <s v="REFERENCE LPG FURNACE"/>
    <x v="0"/>
    <x v="0"/>
    <x v="0"/>
    <x v="2"/>
    <m/>
  </r>
  <r>
    <n v="1597659"/>
    <x v="0"/>
    <x v="30"/>
    <s v="REFERENCE LPG FURNACE"/>
    <x v="0"/>
    <x v="0"/>
    <x v="0"/>
    <x v="3"/>
    <n v="10750004.540440699"/>
  </r>
  <r>
    <n v="1597660"/>
    <x v="0"/>
    <x v="30"/>
    <s v="REFERENCE LPG FURNACE"/>
    <x v="0"/>
    <x v="0"/>
    <x v="0"/>
    <x v="4"/>
    <m/>
  </r>
  <r>
    <n v="1597661"/>
    <x v="0"/>
    <x v="30"/>
    <s v="REFERENCE LPG FURNACE"/>
    <x v="0"/>
    <x v="0"/>
    <x v="0"/>
    <x v="5"/>
    <m/>
  </r>
  <r>
    <n v="1597962"/>
    <x v="0"/>
    <x v="30"/>
    <s v="REFERENCE GEOTHERMAL HEAT PUMP - HEATING"/>
    <x v="0"/>
    <x v="0"/>
    <x v="0"/>
    <x v="0"/>
    <n v="48427.106174293403"/>
  </r>
  <r>
    <n v="1597963"/>
    <x v="0"/>
    <x v="30"/>
    <s v="REFERENCE GEOTHERMAL HEAT PUMP - HEATING"/>
    <x v="0"/>
    <x v="0"/>
    <x v="0"/>
    <x v="1"/>
    <m/>
  </r>
  <r>
    <n v="1597964"/>
    <x v="0"/>
    <x v="30"/>
    <s v="REFERENCE GEOTHERMAL HEAT PUMP - HEATING"/>
    <x v="0"/>
    <x v="0"/>
    <x v="0"/>
    <x v="2"/>
    <m/>
  </r>
  <r>
    <n v="1597965"/>
    <x v="0"/>
    <x v="30"/>
    <s v="REFERENCE GEOTHERMAL HEAT PUMP - HEATING"/>
    <x v="0"/>
    <x v="0"/>
    <x v="0"/>
    <x v="3"/>
    <m/>
  </r>
  <r>
    <n v="1597966"/>
    <x v="0"/>
    <x v="30"/>
    <s v="REFERENCE GEOTHERMAL HEAT PUMP - HEATING"/>
    <x v="0"/>
    <x v="0"/>
    <x v="0"/>
    <x v="4"/>
    <m/>
  </r>
  <r>
    <n v="1597967"/>
    <x v="0"/>
    <x v="30"/>
    <s v="REFERENCE GEOTHERMAL HEAT PUMP - HEATING"/>
    <x v="0"/>
    <x v="0"/>
    <x v="0"/>
    <x v="5"/>
    <m/>
  </r>
  <r>
    <n v="1598268"/>
    <x v="0"/>
    <x v="30"/>
    <s v="CORDWOOD STOVES"/>
    <x v="0"/>
    <x v="0"/>
    <x v="0"/>
    <x v="0"/>
    <n v="0"/>
  </r>
  <r>
    <n v="1598269"/>
    <x v="0"/>
    <x v="30"/>
    <s v="CORDWOOD STOVES"/>
    <x v="0"/>
    <x v="0"/>
    <x v="0"/>
    <x v="1"/>
    <m/>
  </r>
  <r>
    <n v="1598270"/>
    <x v="0"/>
    <x v="30"/>
    <s v="CORDWOOD STOVES"/>
    <x v="0"/>
    <x v="0"/>
    <x v="0"/>
    <x v="2"/>
    <m/>
  </r>
  <r>
    <n v="1598271"/>
    <x v="0"/>
    <x v="30"/>
    <s v="CORDWOOD STOVES"/>
    <x v="0"/>
    <x v="0"/>
    <x v="0"/>
    <x v="3"/>
    <m/>
  </r>
  <r>
    <n v="1598272"/>
    <x v="0"/>
    <x v="30"/>
    <s v="CORDWOOD STOVES"/>
    <x v="0"/>
    <x v="0"/>
    <x v="0"/>
    <x v="4"/>
    <n v="5026292.5706508197"/>
  </r>
  <r>
    <n v="1598273"/>
    <x v="0"/>
    <x v="30"/>
    <s v="CORDWOOD STOVES"/>
    <x v="0"/>
    <x v="0"/>
    <x v="0"/>
    <x v="5"/>
    <m/>
  </r>
  <r>
    <n v="1598574"/>
    <x v="0"/>
    <x v="30"/>
    <s v="REFERENCE KEROSENE FURNACE"/>
    <x v="0"/>
    <x v="0"/>
    <x v="0"/>
    <x v="0"/>
    <n v="0"/>
  </r>
  <r>
    <n v="1598575"/>
    <x v="0"/>
    <x v="30"/>
    <s v="REFERENCE KEROSENE FURNACE"/>
    <x v="0"/>
    <x v="0"/>
    <x v="0"/>
    <x v="1"/>
    <m/>
  </r>
  <r>
    <n v="1598576"/>
    <x v="0"/>
    <x v="30"/>
    <s v="REFERENCE KEROSENE FURNACE"/>
    <x v="0"/>
    <x v="0"/>
    <x v="0"/>
    <x v="2"/>
    <m/>
  </r>
  <r>
    <n v="1598577"/>
    <x v="0"/>
    <x v="30"/>
    <s v="REFERENCE KEROSENE FURNACE"/>
    <x v="0"/>
    <x v="0"/>
    <x v="0"/>
    <x v="3"/>
    <m/>
  </r>
  <r>
    <n v="1598578"/>
    <x v="0"/>
    <x v="30"/>
    <s v="REFERENCE KEROSENE FURNACE"/>
    <x v="0"/>
    <x v="0"/>
    <x v="0"/>
    <x v="4"/>
    <m/>
  </r>
  <r>
    <n v="1598579"/>
    <x v="0"/>
    <x v="30"/>
    <s v="REFERENCE KEROSENE FURNACE"/>
    <x v="0"/>
    <x v="0"/>
    <x v="0"/>
    <x v="5"/>
    <n v="41.866109333289501"/>
  </r>
  <r>
    <n v="1598880"/>
    <x v="0"/>
    <x v="30"/>
    <s v="REFERENCE NATURAL GAS FURNACE"/>
    <x v="0"/>
    <x v="0"/>
    <x v="0"/>
    <x v="0"/>
    <n v="1745969.5279975501"/>
  </r>
  <r>
    <n v="1598881"/>
    <x v="0"/>
    <x v="30"/>
    <s v="REFERENCE NATURAL GAS FURNACE"/>
    <x v="0"/>
    <x v="0"/>
    <x v="0"/>
    <x v="1"/>
    <m/>
  </r>
  <r>
    <n v="1598882"/>
    <x v="0"/>
    <x v="30"/>
    <s v="REFERENCE NATURAL GAS FURNACE"/>
    <x v="0"/>
    <x v="0"/>
    <x v="0"/>
    <x v="2"/>
    <n v="75557747.061186805"/>
  </r>
  <r>
    <n v="1598883"/>
    <x v="0"/>
    <x v="30"/>
    <s v="REFERENCE NATURAL GAS FURNACE"/>
    <x v="0"/>
    <x v="0"/>
    <x v="0"/>
    <x v="3"/>
    <m/>
  </r>
  <r>
    <n v="1598884"/>
    <x v="0"/>
    <x v="30"/>
    <s v="REFERENCE NATURAL GAS FURNACE"/>
    <x v="0"/>
    <x v="0"/>
    <x v="0"/>
    <x v="4"/>
    <m/>
  </r>
  <r>
    <n v="1598885"/>
    <x v="0"/>
    <x v="30"/>
    <s v="REFERENCE NATURAL GAS FURNACE"/>
    <x v="0"/>
    <x v="0"/>
    <x v="0"/>
    <x v="5"/>
    <m/>
  </r>
  <r>
    <n v="1599186"/>
    <x v="0"/>
    <x v="30"/>
    <s v="HIGH EFFICIENCY AIR SOURCE HEAT PUMP - HEATING"/>
    <x v="0"/>
    <x v="0"/>
    <x v="0"/>
    <x v="0"/>
    <n v="0"/>
  </r>
  <r>
    <n v="1599187"/>
    <x v="0"/>
    <x v="30"/>
    <s v="HIGH EFFICIENCY AIR SOURCE HEAT PUMP - HEATING"/>
    <x v="0"/>
    <x v="0"/>
    <x v="0"/>
    <x v="1"/>
    <m/>
  </r>
  <r>
    <n v="1599188"/>
    <x v="0"/>
    <x v="30"/>
    <s v="HIGH EFFICIENCY AIR SOURCE HEAT PUMP - HEATING"/>
    <x v="0"/>
    <x v="0"/>
    <x v="0"/>
    <x v="2"/>
    <m/>
  </r>
  <r>
    <n v="1599189"/>
    <x v="0"/>
    <x v="30"/>
    <s v="HIGH EFFICIENCY AIR SOURCE HEAT PUMP - HEATING"/>
    <x v="0"/>
    <x v="0"/>
    <x v="0"/>
    <x v="3"/>
    <m/>
  </r>
  <r>
    <n v="1599190"/>
    <x v="0"/>
    <x v="30"/>
    <s v="HIGH EFFICIENCY AIR SOURCE HEAT PUMP - HEATING"/>
    <x v="0"/>
    <x v="0"/>
    <x v="0"/>
    <x v="4"/>
    <m/>
  </r>
  <r>
    <n v="1599191"/>
    <x v="0"/>
    <x v="30"/>
    <s v="HIGH EFFICIENCY AIR SOURCE HEAT PUMP - HEATING"/>
    <x v="0"/>
    <x v="0"/>
    <x v="0"/>
    <x v="5"/>
    <m/>
  </r>
  <r>
    <n v="1599492"/>
    <x v="0"/>
    <x v="30"/>
    <s v="HIGH EFFICIENCY GEOTHERMAL HEAT PUMP - HEATING"/>
    <x v="0"/>
    <x v="0"/>
    <x v="0"/>
    <x v="0"/>
    <n v="0"/>
  </r>
  <r>
    <n v="1599493"/>
    <x v="0"/>
    <x v="30"/>
    <s v="HIGH EFFICIENCY GEOTHERMAL HEAT PUMP - HEATING"/>
    <x v="0"/>
    <x v="0"/>
    <x v="0"/>
    <x v="1"/>
    <m/>
  </r>
  <r>
    <n v="1599494"/>
    <x v="0"/>
    <x v="30"/>
    <s v="HIGH EFFICIENCY GEOTHERMAL HEAT PUMP - HEATING"/>
    <x v="0"/>
    <x v="0"/>
    <x v="0"/>
    <x v="2"/>
    <m/>
  </r>
  <r>
    <n v="1599495"/>
    <x v="0"/>
    <x v="30"/>
    <s v="HIGH EFFICIENCY GEOTHERMAL HEAT PUMP - HEATING"/>
    <x v="0"/>
    <x v="0"/>
    <x v="0"/>
    <x v="3"/>
    <m/>
  </r>
  <r>
    <n v="1599496"/>
    <x v="0"/>
    <x v="30"/>
    <s v="HIGH EFFICIENCY GEOTHERMAL HEAT PUMP - HEATING"/>
    <x v="0"/>
    <x v="0"/>
    <x v="0"/>
    <x v="4"/>
    <m/>
  </r>
  <r>
    <n v="1599497"/>
    <x v="0"/>
    <x v="30"/>
    <s v="HIGH EFFICIENCY GEOTHERMAL HEAT PUMP - HEATING"/>
    <x v="0"/>
    <x v="0"/>
    <x v="0"/>
    <x v="5"/>
    <m/>
  </r>
  <r>
    <n v="1599773"/>
    <x v="0"/>
    <x v="30"/>
    <s v="INCANDESCENT GSL"/>
    <x v="0"/>
    <x v="0"/>
    <x v="1"/>
    <x v="0"/>
    <n v="0"/>
  </r>
  <r>
    <n v="1599824"/>
    <x v="0"/>
    <x v="30"/>
    <s v="CFL GSL"/>
    <x v="0"/>
    <x v="0"/>
    <x v="1"/>
    <x v="0"/>
    <n v="3576445.4789160099"/>
  </r>
  <r>
    <n v="1599875"/>
    <x v="0"/>
    <x v="30"/>
    <s v="LED GSL"/>
    <x v="0"/>
    <x v="0"/>
    <x v="1"/>
    <x v="0"/>
    <n v="20217.213480391401"/>
  </r>
  <r>
    <n v="1599946"/>
    <x v="0"/>
    <x v="30"/>
    <s v="REFERENCE MEDIUM - DUTY DIESEL VEHICLE"/>
    <x v="0"/>
    <x v="1"/>
    <x v="2"/>
    <x v="6"/>
    <m/>
  </r>
  <r>
    <n v="1599947"/>
    <x v="0"/>
    <x v="30"/>
    <s v="REFERENCE MEDIUM - DUTY DIESEL VEHICLE"/>
    <x v="0"/>
    <x v="1"/>
    <x v="2"/>
    <x v="0"/>
    <m/>
  </r>
  <r>
    <n v="1599948"/>
    <x v="0"/>
    <x v="30"/>
    <s v="REFERENCE MEDIUM - DUTY DIESEL VEHICLE"/>
    <x v="0"/>
    <x v="1"/>
    <x v="2"/>
    <x v="1"/>
    <n v="14296267.5023327"/>
  </r>
  <r>
    <n v="1599949"/>
    <x v="0"/>
    <x v="30"/>
    <s v="REFERENCE MEDIUM - DUTY DIESEL VEHICLE"/>
    <x v="0"/>
    <x v="1"/>
    <x v="2"/>
    <x v="3"/>
    <m/>
  </r>
  <r>
    <n v="1599950"/>
    <x v="0"/>
    <x v="30"/>
    <s v="REFERENCE MEDIUM - DUTY DIESEL VEHICLE"/>
    <x v="0"/>
    <x v="1"/>
    <x v="2"/>
    <x v="7"/>
    <m/>
  </r>
  <r>
    <n v="1600201"/>
    <x v="0"/>
    <x v="30"/>
    <s v="REFERENCE MEDIUM-DUTY GASOLINE VEHICLE"/>
    <x v="0"/>
    <x v="1"/>
    <x v="2"/>
    <x v="6"/>
    <n v="8978916.9484447595"/>
  </r>
  <r>
    <n v="1600202"/>
    <x v="0"/>
    <x v="30"/>
    <s v="REFERENCE MEDIUM-DUTY GASOLINE VEHICLE"/>
    <x v="0"/>
    <x v="1"/>
    <x v="2"/>
    <x v="0"/>
    <m/>
  </r>
  <r>
    <n v="1600203"/>
    <x v="0"/>
    <x v="30"/>
    <s v="REFERENCE MEDIUM-DUTY GASOLINE VEHICLE"/>
    <x v="0"/>
    <x v="1"/>
    <x v="2"/>
    <x v="1"/>
    <m/>
  </r>
  <r>
    <n v="1600204"/>
    <x v="0"/>
    <x v="30"/>
    <s v="REFERENCE MEDIUM-DUTY GASOLINE VEHICLE"/>
    <x v="0"/>
    <x v="1"/>
    <x v="2"/>
    <x v="3"/>
    <m/>
  </r>
  <r>
    <n v="1600205"/>
    <x v="0"/>
    <x v="30"/>
    <s v="REFERENCE MEDIUM-DUTY GASOLINE VEHICLE"/>
    <x v="0"/>
    <x v="1"/>
    <x v="2"/>
    <x v="7"/>
    <m/>
  </r>
  <r>
    <n v="1600456"/>
    <x v="0"/>
    <x v="30"/>
    <s v="REFERENCE MEDIUM-DUTY CNG VEHICLE"/>
    <x v="0"/>
    <x v="1"/>
    <x v="2"/>
    <x v="6"/>
    <m/>
  </r>
  <r>
    <n v="1600457"/>
    <x v="0"/>
    <x v="30"/>
    <s v="REFERENCE MEDIUM-DUTY CNG VEHICLE"/>
    <x v="0"/>
    <x v="1"/>
    <x v="2"/>
    <x v="0"/>
    <m/>
  </r>
  <r>
    <n v="1600458"/>
    <x v="0"/>
    <x v="30"/>
    <s v="REFERENCE MEDIUM-DUTY CNG VEHICLE"/>
    <x v="0"/>
    <x v="1"/>
    <x v="2"/>
    <x v="1"/>
    <m/>
  </r>
  <r>
    <n v="1600459"/>
    <x v="0"/>
    <x v="30"/>
    <s v="REFERENCE MEDIUM-DUTY CNG VEHICLE"/>
    <x v="0"/>
    <x v="1"/>
    <x v="2"/>
    <x v="3"/>
    <m/>
  </r>
  <r>
    <n v="1600460"/>
    <x v="0"/>
    <x v="30"/>
    <s v="REFERENCE MEDIUM-DUTY CNG VEHICLE"/>
    <x v="0"/>
    <x v="1"/>
    <x v="2"/>
    <x v="7"/>
    <n v="194297.28903774999"/>
  </r>
  <r>
    <n v="1600711"/>
    <x v="0"/>
    <x v="30"/>
    <s v="REFERENCE GAS WATER HEATER"/>
    <x v="0"/>
    <x v="0"/>
    <x v="3"/>
    <x v="0"/>
    <n v="0"/>
  </r>
  <r>
    <n v="1600712"/>
    <x v="0"/>
    <x v="30"/>
    <s v="REFERENCE GAS WATER HEATER"/>
    <x v="0"/>
    <x v="0"/>
    <x v="3"/>
    <x v="1"/>
    <n v="0"/>
  </r>
  <r>
    <n v="1600713"/>
    <x v="0"/>
    <x v="30"/>
    <s v="REFERENCE GAS WATER HEATER"/>
    <x v="0"/>
    <x v="0"/>
    <x v="3"/>
    <x v="2"/>
    <n v="31480699.381438699"/>
  </r>
  <r>
    <n v="1600714"/>
    <x v="0"/>
    <x v="30"/>
    <s v="REFERENCE GAS WATER HEATER"/>
    <x v="0"/>
    <x v="0"/>
    <x v="3"/>
    <x v="3"/>
    <n v="0"/>
  </r>
  <r>
    <n v="1600715"/>
    <x v="0"/>
    <x v="30"/>
    <s v="REFERENCE GAS WATER HEATER"/>
    <x v="0"/>
    <x v="0"/>
    <x v="3"/>
    <x v="8"/>
    <n v="0"/>
  </r>
  <r>
    <n v="1600966"/>
    <x v="0"/>
    <x v="30"/>
    <s v="REFERENCE DISTILLATE WATER HEATER"/>
    <x v="0"/>
    <x v="0"/>
    <x v="3"/>
    <x v="0"/>
    <n v="0"/>
  </r>
  <r>
    <n v="1600967"/>
    <x v="0"/>
    <x v="30"/>
    <s v="REFERENCE DISTILLATE WATER HEATER"/>
    <x v="0"/>
    <x v="0"/>
    <x v="3"/>
    <x v="1"/>
    <n v="4197.75059913942"/>
  </r>
  <r>
    <n v="1600968"/>
    <x v="0"/>
    <x v="30"/>
    <s v="REFERENCE DISTILLATE WATER HEATER"/>
    <x v="0"/>
    <x v="0"/>
    <x v="3"/>
    <x v="2"/>
    <n v="0"/>
  </r>
  <r>
    <n v="1600969"/>
    <x v="0"/>
    <x v="30"/>
    <s v="REFERENCE DISTILLATE WATER HEATER"/>
    <x v="0"/>
    <x v="0"/>
    <x v="3"/>
    <x v="3"/>
    <n v="0"/>
  </r>
  <r>
    <n v="1600970"/>
    <x v="0"/>
    <x v="30"/>
    <s v="REFERENCE DISTILLATE WATER HEATER"/>
    <x v="0"/>
    <x v="0"/>
    <x v="3"/>
    <x v="8"/>
    <n v="0"/>
  </r>
  <r>
    <n v="1601221"/>
    <x v="0"/>
    <x v="30"/>
    <s v="REFERENCE LPG WATER HEATER"/>
    <x v="0"/>
    <x v="0"/>
    <x v="3"/>
    <x v="0"/>
    <n v="0"/>
  </r>
  <r>
    <n v="1601222"/>
    <x v="0"/>
    <x v="30"/>
    <s v="REFERENCE LPG WATER HEATER"/>
    <x v="0"/>
    <x v="0"/>
    <x v="3"/>
    <x v="1"/>
    <n v="0"/>
  </r>
  <r>
    <n v="1601223"/>
    <x v="0"/>
    <x v="30"/>
    <s v="REFERENCE LPG WATER HEATER"/>
    <x v="0"/>
    <x v="0"/>
    <x v="3"/>
    <x v="2"/>
    <n v="0"/>
  </r>
  <r>
    <n v="1601224"/>
    <x v="0"/>
    <x v="30"/>
    <s v="REFERENCE LPG WATER HEATER"/>
    <x v="0"/>
    <x v="0"/>
    <x v="3"/>
    <x v="3"/>
    <n v="1445388.3828171999"/>
  </r>
  <r>
    <n v="1601225"/>
    <x v="0"/>
    <x v="30"/>
    <s v="REFERENCE LPG WATER HEATER"/>
    <x v="0"/>
    <x v="0"/>
    <x v="3"/>
    <x v="8"/>
    <n v="0"/>
  </r>
  <r>
    <n v="1601476"/>
    <x v="0"/>
    <x v="30"/>
    <s v="REFERENCE ELECTRIC RESISTANCE WATER HEATER"/>
    <x v="0"/>
    <x v="0"/>
    <x v="3"/>
    <x v="0"/>
    <n v="6833566.1379974997"/>
  </r>
  <r>
    <n v="1601477"/>
    <x v="0"/>
    <x v="30"/>
    <s v="REFERENCE ELECTRIC RESISTANCE WATER HEATER"/>
    <x v="0"/>
    <x v="0"/>
    <x v="3"/>
    <x v="1"/>
    <n v="0"/>
  </r>
  <r>
    <n v="1601478"/>
    <x v="0"/>
    <x v="30"/>
    <s v="REFERENCE ELECTRIC RESISTANCE WATER HEATER"/>
    <x v="0"/>
    <x v="0"/>
    <x v="3"/>
    <x v="2"/>
    <n v="0"/>
  </r>
  <r>
    <n v="1601479"/>
    <x v="0"/>
    <x v="30"/>
    <s v="REFERENCE ELECTRIC RESISTANCE WATER HEATER"/>
    <x v="0"/>
    <x v="0"/>
    <x v="3"/>
    <x v="3"/>
    <n v="0"/>
  </r>
  <r>
    <n v="1601480"/>
    <x v="0"/>
    <x v="30"/>
    <s v="REFERENCE ELECTRIC RESISTANCE WATER HEATER"/>
    <x v="0"/>
    <x v="0"/>
    <x v="3"/>
    <x v="8"/>
    <n v="0"/>
  </r>
  <r>
    <n v="1601731"/>
    <x v="0"/>
    <x v="30"/>
    <s v="REFERENCE ELECTRIC HEAT PUMP WATER HEATER"/>
    <x v="0"/>
    <x v="0"/>
    <x v="3"/>
    <x v="0"/>
    <n v="181490.71600831801"/>
  </r>
  <r>
    <n v="1601732"/>
    <x v="0"/>
    <x v="30"/>
    <s v="REFERENCE ELECTRIC HEAT PUMP WATER HEATER"/>
    <x v="0"/>
    <x v="0"/>
    <x v="3"/>
    <x v="1"/>
    <n v="0"/>
  </r>
  <r>
    <n v="1601733"/>
    <x v="0"/>
    <x v="30"/>
    <s v="REFERENCE ELECTRIC HEAT PUMP WATER HEATER"/>
    <x v="0"/>
    <x v="0"/>
    <x v="3"/>
    <x v="2"/>
    <n v="0"/>
  </r>
  <r>
    <n v="1601734"/>
    <x v="0"/>
    <x v="30"/>
    <s v="REFERENCE ELECTRIC HEAT PUMP WATER HEATER"/>
    <x v="0"/>
    <x v="0"/>
    <x v="3"/>
    <x v="3"/>
    <n v="0"/>
  </r>
  <r>
    <n v="1601735"/>
    <x v="0"/>
    <x v="30"/>
    <s v="REFERENCE ELECTRIC HEAT PUMP WATER HEATER"/>
    <x v="0"/>
    <x v="0"/>
    <x v="3"/>
    <x v="8"/>
    <n v="0"/>
  </r>
  <r>
    <n v="1601986"/>
    <x v="0"/>
    <x v="30"/>
    <s v="HIGH EFFICIENCY ELECTRIC HEAT PUMP WATER HEATER"/>
    <x v="0"/>
    <x v="0"/>
    <x v="3"/>
    <x v="0"/>
    <n v="0"/>
  </r>
  <r>
    <n v="1601987"/>
    <x v="0"/>
    <x v="30"/>
    <s v="HIGH EFFICIENCY ELECTRIC HEAT PUMP WATER HEATER"/>
    <x v="0"/>
    <x v="0"/>
    <x v="3"/>
    <x v="1"/>
    <n v="0"/>
  </r>
  <r>
    <n v="1601988"/>
    <x v="0"/>
    <x v="30"/>
    <s v="HIGH EFFICIENCY ELECTRIC HEAT PUMP WATER HEATER"/>
    <x v="0"/>
    <x v="0"/>
    <x v="3"/>
    <x v="2"/>
    <n v="0"/>
  </r>
  <r>
    <n v="1601989"/>
    <x v="0"/>
    <x v="30"/>
    <s v="HIGH EFFICIENCY ELECTRIC HEAT PUMP WATER HEATER"/>
    <x v="0"/>
    <x v="0"/>
    <x v="3"/>
    <x v="3"/>
    <n v="0"/>
  </r>
  <r>
    <n v="1601990"/>
    <x v="0"/>
    <x v="30"/>
    <s v="HIGH EFFICIENCY ELECTRIC HEAT PUMP WATER HEATER"/>
    <x v="0"/>
    <x v="0"/>
    <x v="3"/>
    <x v="8"/>
    <n v="0"/>
  </r>
  <r>
    <n v="1602241"/>
    <x v="0"/>
    <x v="30"/>
    <s v="SOLAR WATER HEATER WITH ELECTRIC BACKUP"/>
    <x v="0"/>
    <x v="0"/>
    <x v="3"/>
    <x v="0"/>
    <n v="174826.64787376701"/>
  </r>
  <r>
    <n v="1602242"/>
    <x v="0"/>
    <x v="30"/>
    <s v="SOLAR WATER HEATER WITH ELECTRIC BACKUP"/>
    <x v="0"/>
    <x v="0"/>
    <x v="3"/>
    <x v="1"/>
    <n v="0"/>
  </r>
  <r>
    <n v="1602243"/>
    <x v="0"/>
    <x v="30"/>
    <s v="SOLAR WATER HEATER WITH ELECTRIC BACKUP"/>
    <x v="0"/>
    <x v="0"/>
    <x v="3"/>
    <x v="2"/>
    <n v="0"/>
  </r>
  <r>
    <n v="1602244"/>
    <x v="0"/>
    <x v="30"/>
    <s v="SOLAR WATER HEATER WITH ELECTRIC BACKUP"/>
    <x v="0"/>
    <x v="0"/>
    <x v="3"/>
    <x v="3"/>
    <n v="0"/>
  </r>
  <r>
    <n v="1602245"/>
    <x v="0"/>
    <x v="30"/>
    <s v="SOLAR WATER HEATER WITH ELECTRIC BACKUP"/>
    <x v="0"/>
    <x v="0"/>
    <x v="3"/>
    <x v="8"/>
    <n v="195392.016297436"/>
  </r>
  <r>
    <n v="1602496"/>
    <x v="0"/>
    <x v="30"/>
    <s v="HIGH EFFICIENCY ELECTRIC RESISTANCE WATER HEATER"/>
    <x v="0"/>
    <x v="0"/>
    <x v="3"/>
    <x v="0"/>
    <n v="0"/>
  </r>
  <r>
    <n v="1602497"/>
    <x v="0"/>
    <x v="30"/>
    <s v="HIGH EFFICIENCY ELECTRIC RESISTANCE WATER HEATER"/>
    <x v="0"/>
    <x v="0"/>
    <x v="3"/>
    <x v="1"/>
    <n v="0"/>
  </r>
  <r>
    <n v="1602498"/>
    <x v="0"/>
    <x v="30"/>
    <s v="HIGH EFFICIENCY ELECTRIC RESISTANCE WATER HEATER"/>
    <x v="0"/>
    <x v="0"/>
    <x v="3"/>
    <x v="2"/>
    <n v="0"/>
  </r>
  <r>
    <n v="1602499"/>
    <x v="0"/>
    <x v="30"/>
    <s v="HIGH EFFICIENCY ELECTRIC RESISTANCE WATER HEATER"/>
    <x v="0"/>
    <x v="0"/>
    <x v="3"/>
    <x v="3"/>
    <n v="0"/>
  </r>
  <r>
    <n v="1602500"/>
    <x v="0"/>
    <x v="30"/>
    <s v="HIGH EFFICIENCY ELECTRIC RESISTANCE WATER HEATER"/>
    <x v="0"/>
    <x v="0"/>
    <x v="3"/>
    <x v="8"/>
    <n v="0"/>
  </r>
  <r>
    <n v="1602736"/>
    <x v="0"/>
    <x v="30"/>
    <s v="REFERENCE CENTRAL AIR CONDITIONER"/>
    <x v="0"/>
    <x v="0"/>
    <x v="4"/>
    <x v="0"/>
    <n v="2147681.5909960601"/>
  </r>
  <r>
    <n v="1602737"/>
    <x v="0"/>
    <x v="30"/>
    <s v="REFERENCE CENTRAL AIR CONDITIONER"/>
    <x v="0"/>
    <x v="0"/>
    <x v="4"/>
    <x v="2"/>
    <m/>
  </r>
  <r>
    <n v="1602838"/>
    <x v="0"/>
    <x v="30"/>
    <s v="HIGH EFFICIENCY CENTRAL AIR CONDITIONER"/>
    <x v="0"/>
    <x v="0"/>
    <x v="4"/>
    <x v="0"/>
    <n v="0"/>
  </r>
  <r>
    <n v="1602839"/>
    <x v="0"/>
    <x v="30"/>
    <s v="HIGH EFFICIENCY CENTRAL AIR CONDITIONER"/>
    <x v="0"/>
    <x v="0"/>
    <x v="4"/>
    <x v="2"/>
    <m/>
  </r>
  <r>
    <n v="1602940"/>
    <x v="0"/>
    <x v="30"/>
    <s v="REFERENCE AIR SOURCE HEAT PUMP - COOLING"/>
    <x v="0"/>
    <x v="0"/>
    <x v="4"/>
    <x v="0"/>
    <n v="337004.275995264"/>
  </r>
  <r>
    <n v="1602941"/>
    <x v="0"/>
    <x v="30"/>
    <s v="REFERENCE AIR SOURCE HEAT PUMP - COOLING"/>
    <x v="0"/>
    <x v="0"/>
    <x v="4"/>
    <x v="2"/>
    <m/>
  </r>
  <r>
    <n v="1603042"/>
    <x v="0"/>
    <x v="30"/>
    <s v="REFERENCE GEOTHERMAL HEAT PUMP - COOLING"/>
    <x v="0"/>
    <x v="0"/>
    <x v="4"/>
    <x v="0"/>
    <n v="22453.955413837499"/>
  </r>
  <r>
    <n v="1603043"/>
    <x v="0"/>
    <x v="30"/>
    <s v="REFERENCE GEOTHERMAL HEAT PUMP - COOLING"/>
    <x v="0"/>
    <x v="0"/>
    <x v="4"/>
    <x v="2"/>
    <m/>
  </r>
  <r>
    <n v="1603144"/>
    <x v="0"/>
    <x v="30"/>
    <s v="HIGH EFFICIENCY AIR SOURCE HEAT PUMP - COOLING"/>
    <x v="0"/>
    <x v="0"/>
    <x v="4"/>
    <x v="0"/>
    <n v="0"/>
  </r>
  <r>
    <n v="1603145"/>
    <x v="0"/>
    <x v="30"/>
    <s v="HIGH EFFICIENCY AIR SOURCE HEAT PUMP - COOLING"/>
    <x v="0"/>
    <x v="0"/>
    <x v="4"/>
    <x v="2"/>
    <m/>
  </r>
  <r>
    <n v="1603246"/>
    <x v="0"/>
    <x v="30"/>
    <s v="HIGH EFFICIENCY GEOTHERMAL HEAT PUMP - COOLING"/>
    <x v="0"/>
    <x v="0"/>
    <x v="4"/>
    <x v="0"/>
    <n v="0"/>
  </r>
  <r>
    <n v="1603247"/>
    <x v="0"/>
    <x v="30"/>
    <s v="HIGH EFFICIENCY GEOTHERMAL HEAT PUMP - COOLING"/>
    <x v="0"/>
    <x v="0"/>
    <x v="4"/>
    <x v="2"/>
    <m/>
  </r>
  <r>
    <n v="1603343"/>
    <x v="0"/>
    <x v="30"/>
    <s v="REFERENCE TOP MOUNT REFRIGERATOR"/>
    <x v="0"/>
    <x v="0"/>
    <x v="5"/>
    <x v="0"/>
    <n v="2632864.8282867698"/>
  </r>
  <r>
    <n v="1603394"/>
    <x v="0"/>
    <x v="30"/>
    <s v="HIGH EFFICIENCY TOP MOUNT REFRIGERATOR"/>
    <x v="0"/>
    <x v="0"/>
    <x v="5"/>
    <x v="0"/>
    <n v="0"/>
  </r>
  <r>
    <n v="1603445"/>
    <x v="0"/>
    <x v="30"/>
    <s v="REFERENCE BOTTOM MOUNT REFRIGERATOR"/>
    <x v="0"/>
    <x v="0"/>
    <x v="5"/>
    <x v="0"/>
    <n v="1089925.7313562101"/>
  </r>
  <r>
    <n v="1603496"/>
    <x v="0"/>
    <x v="30"/>
    <s v="HIGH EFFICIENCY BOTTOM MOUNT REFRIGERATOR"/>
    <x v="0"/>
    <x v="0"/>
    <x v="5"/>
    <x v="0"/>
    <n v="0"/>
  </r>
  <r>
    <n v="1603547"/>
    <x v="0"/>
    <x v="30"/>
    <s v="REFERENCE SIDE MOUNT REFRIGERATOR"/>
    <x v="0"/>
    <x v="0"/>
    <x v="5"/>
    <x v="0"/>
    <n v="2299160.0431588301"/>
  </r>
  <r>
    <n v="1603598"/>
    <x v="0"/>
    <x v="30"/>
    <s v="HIGH EFFICIENCY SIDE MOUNT REFRIGERATOR"/>
    <x v="0"/>
    <x v="0"/>
    <x v="5"/>
    <x v="0"/>
    <n v="0"/>
  </r>
  <r>
    <n v="1603649"/>
    <x v="0"/>
    <x v="30"/>
    <s v="REFERENCE UPRIGHT FREEZER"/>
    <x v="0"/>
    <x v="0"/>
    <x v="6"/>
    <x v="0"/>
    <n v="732034.06218530796"/>
  </r>
  <r>
    <n v="1603700"/>
    <x v="0"/>
    <x v="30"/>
    <s v="REFERENCE CHEST FREEZER"/>
    <x v="0"/>
    <x v="0"/>
    <x v="6"/>
    <x v="0"/>
    <n v="737008.29348308803"/>
  </r>
  <r>
    <n v="1603761"/>
    <x v="0"/>
    <x v="30"/>
    <s v="REFERENCE GAS COOKTOP/STOVE"/>
    <x v="0"/>
    <x v="0"/>
    <x v="7"/>
    <x v="0"/>
    <m/>
  </r>
  <r>
    <n v="1603762"/>
    <x v="0"/>
    <x v="30"/>
    <s v="REFERENCE GAS COOKTOP/STOVE"/>
    <x v="0"/>
    <x v="0"/>
    <x v="7"/>
    <x v="2"/>
    <n v="4460126.9201684697"/>
  </r>
  <r>
    <n v="1603763"/>
    <x v="0"/>
    <x v="30"/>
    <s v="REFERENCE GAS COOKTOP/STOVE"/>
    <x v="0"/>
    <x v="0"/>
    <x v="7"/>
    <x v="3"/>
    <m/>
  </r>
  <r>
    <n v="1603914"/>
    <x v="0"/>
    <x v="30"/>
    <s v="ELECTRIC COOKTOP/STOVE"/>
    <x v="0"/>
    <x v="0"/>
    <x v="7"/>
    <x v="0"/>
    <n v="2623160.5368997902"/>
  </r>
  <r>
    <n v="1603915"/>
    <x v="0"/>
    <x v="30"/>
    <s v="ELECTRIC COOKTOP/STOVE"/>
    <x v="0"/>
    <x v="0"/>
    <x v="7"/>
    <x v="2"/>
    <m/>
  </r>
  <r>
    <n v="1603916"/>
    <x v="0"/>
    <x v="30"/>
    <s v="ELECTRIC COOKTOP/STOVE"/>
    <x v="0"/>
    <x v="0"/>
    <x v="7"/>
    <x v="3"/>
    <m/>
  </r>
  <r>
    <n v="1604057"/>
    <x v="0"/>
    <x v="30"/>
    <s v="REFERENCE CLOTHES WASHER - FRONT LOADING"/>
    <x v="0"/>
    <x v="0"/>
    <x v="8"/>
    <x v="0"/>
    <n v="151272.68285361401"/>
  </r>
  <r>
    <n v="1604108"/>
    <x v="0"/>
    <x v="30"/>
    <s v="HIGH EFFICIENCY CLOTHES WASHER - FRONT LOADING"/>
    <x v="0"/>
    <x v="0"/>
    <x v="8"/>
    <x v="0"/>
    <n v="0"/>
  </r>
  <r>
    <n v="1604159"/>
    <x v="0"/>
    <x v="30"/>
    <s v="REFERENCE CLOTHES WASHER - TOP LOADING"/>
    <x v="0"/>
    <x v="0"/>
    <x v="8"/>
    <x v="0"/>
    <n v="162801.78516430201"/>
  </r>
  <r>
    <n v="1604215"/>
    <x v="0"/>
    <x v="30"/>
    <s v="REFERENCE ELECTRIC CLOTHES DRYER"/>
    <x v="0"/>
    <x v="0"/>
    <x v="9"/>
    <x v="0"/>
    <n v="3835107.0631344998"/>
  </r>
  <r>
    <n v="1604216"/>
    <x v="0"/>
    <x v="30"/>
    <s v="REFERENCE ELECTRIC CLOTHES DRYER"/>
    <x v="0"/>
    <x v="0"/>
    <x v="9"/>
    <x v="2"/>
    <m/>
  </r>
  <r>
    <n v="1604317"/>
    <x v="0"/>
    <x v="30"/>
    <s v="HIGH EFFICIENCY ELECTRIC CLOTHES DRYER"/>
    <x v="0"/>
    <x v="0"/>
    <x v="9"/>
    <x v="0"/>
    <n v="0"/>
  </r>
  <r>
    <n v="1604318"/>
    <x v="0"/>
    <x v="30"/>
    <s v="HIGH EFFICIENCY ELECTRIC CLOTHES DRYER"/>
    <x v="0"/>
    <x v="0"/>
    <x v="9"/>
    <x v="2"/>
    <m/>
  </r>
  <r>
    <n v="1604419"/>
    <x v="0"/>
    <x v="30"/>
    <s v="REFERENCE GAS CLOTHES DRYER"/>
    <x v="0"/>
    <x v="0"/>
    <x v="9"/>
    <x v="0"/>
    <m/>
  </r>
  <r>
    <n v="1604420"/>
    <x v="0"/>
    <x v="30"/>
    <s v="REFERENCE GAS CLOTHES DRYER"/>
    <x v="0"/>
    <x v="0"/>
    <x v="9"/>
    <x v="2"/>
    <n v="859716.78378437797"/>
  </r>
  <r>
    <n v="1604516"/>
    <x v="0"/>
    <x v="30"/>
    <s v="REFERENCE DISHWASHER"/>
    <x v="0"/>
    <x v="0"/>
    <x v="10"/>
    <x v="0"/>
    <n v="3016944.79733615"/>
  </r>
  <r>
    <n v="1604592"/>
    <x v="0"/>
    <x v="30"/>
    <s v="REFERENCE NATURAL GAS HEAT PUMP  - HEATING"/>
    <x v="0"/>
    <x v="0"/>
    <x v="0"/>
    <x v="0"/>
    <n v="57652.7463445104"/>
  </r>
  <r>
    <n v="1604593"/>
    <x v="0"/>
    <x v="30"/>
    <s v="REFERENCE NATURAL GAS HEAT PUMP  - HEATING"/>
    <x v="0"/>
    <x v="0"/>
    <x v="0"/>
    <x v="1"/>
    <m/>
  </r>
  <r>
    <n v="1604594"/>
    <x v="0"/>
    <x v="30"/>
    <s v="REFERENCE NATURAL GAS HEAT PUMP  - HEATING"/>
    <x v="0"/>
    <x v="0"/>
    <x v="0"/>
    <x v="2"/>
    <n v="250604.807856795"/>
  </r>
  <r>
    <n v="1604595"/>
    <x v="0"/>
    <x v="30"/>
    <s v="REFERENCE NATURAL GAS HEAT PUMP  - HEATING"/>
    <x v="0"/>
    <x v="0"/>
    <x v="0"/>
    <x v="3"/>
    <m/>
  </r>
  <r>
    <n v="1604596"/>
    <x v="0"/>
    <x v="30"/>
    <s v="REFERENCE NATURAL GAS HEAT PUMP  - HEATING"/>
    <x v="0"/>
    <x v="0"/>
    <x v="0"/>
    <x v="4"/>
    <m/>
  </r>
  <r>
    <n v="1604597"/>
    <x v="0"/>
    <x v="30"/>
    <s v="REFERENCE NATURAL GAS HEAT PUMP  - HEATING"/>
    <x v="0"/>
    <x v="0"/>
    <x v="0"/>
    <x v="5"/>
    <m/>
  </r>
  <r>
    <n v="1604878"/>
    <x v="0"/>
    <x v="30"/>
    <s v="REFERENCE NATURAL GAS HEAT PUMP  - COOLING"/>
    <x v="0"/>
    <x v="0"/>
    <x v="4"/>
    <x v="0"/>
    <n v="60896.871327646499"/>
  </r>
  <r>
    <n v="1604879"/>
    <x v="0"/>
    <x v="30"/>
    <s v="REFERENCE NATURAL GAS HEAT PUMP  - COOLING"/>
    <x v="0"/>
    <x v="0"/>
    <x v="4"/>
    <x v="2"/>
    <n v="54495.0514871509"/>
  </r>
  <r>
    <n v="1604980"/>
    <x v="0"/>
    <x v="30"/>
    <s v="REFERENCE ROOM AIR CONDITIONER"/>
    <x v="0"/>
    <x v="0"/>
    <x v="4"/>
    <x v="0"/>
    <n v="135778.17156582701"/>
  </r>
  <r>
    <n v="1604981"/>
    <x v="0"/>
    <x v="30"/>
    <s v="REFERENCE ROOM AIR CONDITIONER"/>
    <x v="0"/>
    <x v="0"/>
    <x v="4"/>
    <x v="2"/>
    <m/>
  </r>
  <r>
    <n v="1605082"/>
    <x v="0"/>
    <x v="30"/>
    <s v="HIGH EFFICIENCY ROOM AIR CONDITIONER"/>
    <x v="0"/>
    <x v="0"/>
    <x v="4"/>
    <x v="0"/>
    <n v="0"/>
  </r>
  <r>
    <n v="1605083"/>
    <x v="0"/>
    <x v="30"/>
    <s v="HIGH EFFICIENCY ROOM AIR CONDITIONER"/>
    <x v="0"/>
    <x v="0"/>
    <x v="4"/>
    <x v="2"/>
    <m/>
  </r>
  <r>
    <n v="1605189"/>
    <x v="0"/>
    <x v="30"/>
    <s v="REFERENCE LPG COOKTOP/STOVE"/>
    <x v="0"/>
    <x v="0"/>
    <x v="7"/>
    <x v="0"/>
    <m/>
  </r>
  <r>
    <n v="1605190"/>
    <x v="0"/>
    <x v="30"/>
    <s v="REFERENCE LPG COOKTOP/STOVE"/>
    <x v="0"/>
    <x v="0"/>
    <x v="7"/>
    <x v="2"/>
    <m/>
  </r>
  <r>
    <n v="1605191"/>
    <x v="0"/>
    <x v="30"/>
    <s v="REFERENCE LPG COOKTOP/STOVE"/>
    <x v="0"/>
    <x v="0"/>
    <x v="7"/>
    <x v="3"/>
    <n v="929451.15575972805"/>
  </r>
  <r>
    <n v="1605332"/>
    <x v="0"/>
    <x v="30"/>
    <s v="INCANDESCENT REFLECTOR"/>
    <x v="0"/>
    <x v="0"/>
    <x v="1"/>
    <x v="0"/>
    <n v="0"/>
  </r>
  <r>
    <n v="1605383"/>
    <x v="0"/>
    <x v="30"/>
    <s v="CFL REFLECTOR"/>
    <x v="0"/>
    <x v="0"/>
    <x v="1"/>
    <x v="0"/>
    <n v="313215.68189810502"/>
  </r>
  <r>
    <n v="1605434"/>
    <x v="0"/>
    <x v="30"/>
    <s v="HALOGEN REFLECTOR"/>
    <x v="0"/>
    <x v="0"/>
    <x v="1"/>
    <x v="0"/>
    <n v="732035.63499401603"/>
  </r>
  <r>
    <n v="1605485"/>
    <x v="0"/>
    <x v="30"/>
    <s v="LED REFLECTOR"/>
    <x v="0"/>
    <x v="0"/>
    <x v="1"/>
    <x v="0"/>
    <n v="0.26022741867777299"/>
  </r>
  <r>
    <n v="1605536"/>
    <x v="0"/>
    <x v="30"/>
    <s v="T-12 LINEAR FLUORESCENT"/>
    <x v="0"/>
    <x v="0"/>
    <x v="1"/>
    <x v="0"/>
    <n v="92286.309083893299"/>
  </r>
  <r>
    <n v="1605587"/>
    <x v="0"/>
    <x v="30"/>
    <s v="T-8 LINEAR FLUORESCENT"/>
    <x v="0"/>
    <x v="0"/>
    <x v="1"/>
    <x v="0"/>
    <n v="660042.19094913395"/>
  </r>
  <r>
    <n v="1605638"/>
    <x v="0"/>
    <x v="30"/>
    <s v="LED LINEAR FLUORESCENT"/>
    <x v="0"/>
    <x v="0"/>
    <x v="1"/>
    <x v="0"/>
    <n v="0"/>
  </r>
  <r>
    <n v="1605689"/>
    <x v="0"/>
    <x v="30"/>
    <s v="LED EXTERIOR"/>
    <x v="0"/>
    <x v="0"/>
    <x v="1"/>
    <x v="0"/>
    <n v="4.2380254271630804"/>
  </r>
  <r>
    <n v="1605740"/>
    <x v="0"/>
    <x v="30"/>
    <s v="HID EXTERIOR"/>
    <x v="0"/>
    <x v="0"/>
    <x v="1"/>
    <x v="0"/>
    <n v="740497.67000433197"/>
  </r>
  <r>
    <n v="1605791"/>
    <x v="0"/>
    <x v="30"/>
    <s v="CFL EXTERIOR"/>
    <x v="0"/>
    <x v="0"/>
    <x v="1"/>
    <x v="0"/>
    <n v="269381.07384807698"/>
  </r>
  <r>
    <n v="1605842"/>
    <x v="0"/>
    <x v="30"/>
    <s v="INCANDESCENT EXTERIOR"/>
    <x v="0"/>
    <x v="0"/>
    <x v="1"/>
    <x v="0"/>
    <n v="0"/>
  </r>
  <r>
    <n v="1605903"/>
    <x v="0"/>
    <x v="30"/>
    <s v="REFERENCE COMMERCIAL GAS FURNACE"/>
    <x v="0"/>
    <x v="2"/>
    <x v="11"/>
    <x v="0"/>
    <m/>
  </r>
  <r>
    <n v="1605904"/>
    <x v="0"/>
    <x v="30"/>
    <s v="REFERENCE COMMERCIAL GAS FURNACE"/>
    <x v="0"/>
    <x v="2"/>
    <x v="11"/>
    <x v="1"/>
    <m/>
  </r>
  <r>
    <n v="1605905"/>
    <x v="0"/>
    <x v="30"/>
    <s v="REFERENCE COMMERCIAL GAS FURNACE"/>
    <x v="0"/>
    <x v="2"/>
    <x v="11"/>
    <x v="2"/>
    <n v="29041288.563420899"/>
  </r>
  <r>
    <n v="1606056"/>
    <x v="0"/>
    <x v="30"/>
    <s v="HIGH EFFICIENCY COMMERCIAL GAS FURNACE"/>
    <x v="0"/>
    <x v="2"/>
    <x v="11"/>
    <x v="0"/>
    <m/>
  </r>
  <r>
    <n v="1606057"/>
    <x v="0"/>
    <x v="30"/>
    <s v="HIGH EFFICIENCY COMMERCIAL GAS FURNACE"/>
    <x v="0"/>
    <x v="2"/>
    <x v="11"/>
    <x v="1"/>
    <m/>
  </r>
  <r>
    <n v="1606058"/>
    <x v="0"/>
    <x v="30"/>
    <s v="HIGH EFFICIENCY COMMERCIAL GAS FURNACE"/>
    <x v="0"/>
    <x v="2"/>
    <x v="11"/>
    <x v="2"/>
    <n v="154201.54100638701"/>
  </r>
  <r>
    <n v="1606209"/>
    <x v="0"/>
    <x v="30"/>
    <s v="REFERENCE COMMERCIAL DISTILLATE FURNACE"/>
    <x v="0"/>
    <x v="2"/>
    <x v="11"/>
    <x v="0"/>
    <m/>
  </r>
  <r>
    <n v="1606210"/>
    <x v="0"/>
    <x v="30"/>
    <s v="REFERENCE COMMERCIAL DISTILLATE FURNACE"/>
    <x v="0"/>
    <x v="2"/>
    <x v="11"/>
    <x v="1"/>
    <n v="3985.3176487400701"/>
  </r>
  <r>
    <n v="1606211"/>
    <x v="0"/>
    <x v="30"/>
    <s v="REFERENCE COMMERCIAL DISTILLATE FURNACE"/>
    <x v="0"/>
    <x v="2"/>
    <x v="11"/>
    <x v="2"/>
    <m/>
  </r>
  <r>
    <n v="1606357"/>
    <x v="0"/>
    <x v="30"/>
    <s v="REFERENCE COMMERCIAL AIR SOURCE HEAT PUMP - COOLING"/>
    <x v="0"/>
    <x v="2"/>
    <x v="12"/>
    <x v="0"/>
    <n v="441455.81000439898"/>
  </r>
  <r>
    <n v="1606358"/>
    <x v="0"/>
    <x v="30"/>
    <s v="REFERENCE COMMERCIAL AIR SOURCE HEAT PUMP - COOLING"/>
    <x v="0"/>
    <x v="2"/>
    <x v="12"/>
    <x v="2"/>
    <m/>
  </r>
  <r>
    <n v="1606464"/>
    <x v="0"/>
    <x v="30"/>
    <s v="REFERENCE COMMERCIAL GAS BOILER"/>
    <x v="0"/>
    <x v="2"/>
    <x v="11"/>
    <x v="0"/>
    <m/>
  </r>
  <r>
    <n v="1606465"/>
    <x v="0"/>
    <x v="30"/>
    <s v="REFERENCE COMMERCIAL GAS BOILER"/>
    <x v="0"/>
    <x v="2"/>
    <x v="11"/>
    <x v="1"/>
    <m/>
  </r>
  <r>
    <n v="1606466"/>
    <x v="0"/>
    <x v="30"/>
    <s v="REFERENCE COMMERCIAL GAS BOILER"/>
    <x v="0"/>
    <x v="2"/>
    <x v="11"/>
    <x v="2"/>
    <n v="9111339.1672780197"/>
  </r>
  <r>
    <n v="1606617"/>
    <x v="0"/>
    <x v="30"/>
    <s v="HIGH EFFICIENCY COMMERCIAL GAS BOILER"/>
    <x v="0"/>
    <x v="2"/>
    <x v="11"/>
    <x v="0"/>
    <m/>
  </r>
  <r>
    <n v="1606618"/>
    <x v="0"/>
    <x v="30"/>
    <s v="HIGH EFFICIENCY COMMERCIAL GAS BOILER"/>
    <x v="0"/>
    <x v="2"/>
    <x v="11"/>
    <x v="1"/>
    <m/>
  </r>
  <r>
    <n v="1606619"/>
    <x v="0"/>
    <x v="30"/>
    <s v="HIGH EFFICIENCY COMMERCIAL GAS BOILER"/>
    <x v="0"/>
    <x v="2"/>
    <x v="11"/>
    <x v="2"/>
    <n v="168403.76874134599"/>
  </r>
  <r>
    <n v="1606770"/>
    <x v="0"/>
    <x v="30"/>
    <s v="REFERENCE COMMERCIAL DISTILLATE BOILER"/>
    <x v="0"/>
    <x v="2"/>
    <x v="11"/>
    <x v="0"/>
    <m/>
  </r>
  <r>
    <n v="1606771"/>
    <x v="0"/>
    <x v="30"/>
    <s v="REFERENCE COMMERCIAL DISTILLATE BOILER"/>
    <x v="0"/>
    <x v="2"/>
    <x v="11"/>
    <x v="1"/>
    <n v="81499.171501241595"/>
  </r>
  <r>
    <n v="1606772"/>
    <x v="0"/>
    <x v="30"/>
    <s v="REFERENCE COMMERCIAL DISTILLATE BOILER"/>
    <x v="0"/>
    <x v="2"/>
    <x v="11"/>
    <x v="2"/>
    <m/>
  </r>
  <r>
    <n v="1606923"/>
    <x v="0"/>
    <x v="30"/>
    <s v="HIGH EFFICIENCY COMMERCIAL DISTILLATE BOILER"/>
    <x v="0"/>
    <x v="2"/>
    <x v="11"/>
    <x v="0"/>
    <m/>
  </r>
  <r>
    <n v="1606924"/>
    <x v="0"/>
    <x v="30"/>
    <s v="HIGH EFFICIENCY COMMERCIAL DISTILLATE BOILER"/>
    <x v="0"/>
    <x v="2"/>
    <x v="11"/>
    <x v="1"/>
    <n v="0"/>
  </r>
  <r>
    <n v="1606925"/>
    <x v="0"/>
    <x v="30"/>
    <s v="HIGH EFFICIENCY COMMERCIAL DISTILLATE BOILER"/>
    <x v="0"/>
    <x v="2"/>
    <x v="11"/>
    <x v="2"/>
    <m/>
  </r>
  <r>
    <n v="1607076"/>
    <x v="0"/>
    <x v="30"/>
    <s v="REFERENCE COMMERCIAL AIR SOURCE HEAT PUMP - HEATING"/>
    <x v="0"/>
    <x v="2"/>
    <x v="11"/>
    <x v="0"/>
    <n v="459325.992517123"/>
  </r>
  <r>
    <n v="1607077"/>
    <x v="0"/>
    <x v="30"/>
    <s v="REFERENCE COMMERCIAL AIR SOURCE HEAT PUMP - HEATING"/>
    <x v="0"/>
    <x v="2"/>
    <x v="11"/>
    <x v="1"/>
    <m/>
  </r>
  <r>
    <n v="1607078"/>
    <x v="0"/>
    <x v="30"/>
    <s v="REFERENCE COMMERCIAL AIR SOURCE HEAT PUMP - HEATING"/>
    <x v="0"/>
    <x v="2"/>
    <x v="11"/>
    <x v="2"/>
    <m/>
  </r>
  <r>
    <n v="1607229"/>
    <x v="0"/>
    <x v="30"/>
    <s v="HIGH EFFICIENCY COMMERCIAL AIR SOURCE HEAT PUMP - HEATING"/>
    <x v="0"/>
    <x v="2"/>
    <x v="11"/>
    <x v="0"/>
    <n v="108278.93688721801"/>
  </r>
  <r>
    <n v="1607230"/>
    <x v="0"/>
    <x v="30"/>
    <s v="HIGH EFFICIENCY COMMERCIAL AIR SOURCE HEAT PUMP - HEATING"/>
    <x v="0"/>
    <x v="2"/>
    <x v="11"/>
    <x v="1"/>
    <m/>
  </r>
  <r>
    <n v="1607231"/>
    <x v="0"/>
    <x v="30"/>
    <s v="HIGH EFFICIENCY COMMERCIAL AIR SOURCE HEAT PUMP - HEATING"/>
    <x v="0"/>
    <x v="2"/>
    <x v="11"/>
    <x v="2"/>
    <m/>
  </r>
  <r>
    <n v="1607377"/>
    <x v="0"/>
    <x v="30"/>
    <s v="HIGH EFFICIENCY COMMERCIAL AIR SOURCE HEAT PUMP - COOLING"/>
    <x v="0"/>
    <x v="2"/>
    <x v="12"/>
    <x v="0"/>
    <n v="119442.667319135"/>
  </r>
  <r>
    <n v="1607378"/>
    <x v="0"/>
    <x v="30"/>
    <s v="HIGH EFFICIENCY COMMERCIAL AIR SOURCE HEAT PUMP - COOLING"/>
    <x v="0"/>
    <x v="2"/>
    <x v="12"/>
    <x v="2"/>
    <m/>
  </r>
  <r>
    <n v="1607479"/>
    <x v="0"/>
    <x v="30"/>
    <s v="REFERENCE COMMERCIAL GAS HEAT PUMP - COOLING"/>
    <x v="0"/>
    <x v="2"/>
    <x v="12"/>
    <x v="0"/>
    <m/>
  </r>
  <r>
    <n v="1607480"/>
    <x v="0"/>
    <x v="30"/>
    <s v="REFERENCE COMMERCIAL GAS HEAT PUMP - COOLING"/>
    <x v="0"/>
    <x v="2"/>
    <x v="12"/>
    <x v="2"/>
    <n v="0"/>
  </r>
  <r>
    <n v="1607586"/>
    <x v="0"/>
    <x v="30"/>
    <s v="ELECTRIC RESISTANCE HEAT"/>
    <x v="0"/>
    <x v="2"/>
    <x v="11"/>
    <x v="0"/>
    <n v="1217851.21549824"/>
  </r>
  <r>
    <n v="1607587"/>
    <x v="0"/>
    <x v="30"/>
    <s v="ELECTRIC RESISTANCE HEAT"/>
    <x v="0"/>
    <x v="2"/>
    <x v="11"/>
    <x v="1"/>
    <m/>
  </r>
  <r>
    <n v="1607588"/>
    <x v="0"/>
    <x v="30"/>
    <s v="ELECTRIC RESISTANCE HEAT"/>
    <x v="0"/>
    <x v="2"/>
    <x v="11"/>
    <x v="2"/>
    <m/>
  </r>
  <r>
    <n v="1607739"/>
    <x v="0"/>
    <x v="30"/>
    <s v="REFERENCE COMMERCIAL GROUND SOURCE HEAT PUMP - HEATING"/>
    <x v="0"/>
    <x v="2"/>
    <x v="11"/>
    <x v="0"/>
    <n v="195085.27004152499"/>
  </r>
  <r>
    <n v="1607740"/>
    <x v="0"/>
    <x v="30"/>
    <s v="REFERENCE COMMERCIAL GROUND SOURCE HEAT PUMP - HEATING"/>
    <x v="0"/>
    <x v="2"/>
    <x v="11"/>
    <x v="1"/>
    <m/>
  </r>
  <r>
    <n v="1607741"/>
    <x v="0"/>
    <x v="30"/>
    <s v="REFERENCE COMMERCIAL GROUND SOURCE HEAT PUMP - HEATING"/>
    <x v="0"/>
    <x v="2"/>
    <x v="11"/>
    <x v="2"/>
    <m/>
  </r>
  <r>
    <n v="1607892"/>
    <x v="0"/>
    <x v="30"/>
    <s v="HIGH EFFICIENCY COMMERCIAL GROUND SOURCE HEAT PUMP - HEATING"/>
    <x v="0"/>
    <x v="2"/>
    <x v="11"/>
    <x v="0"/>
    <n v="0"/>
  </r>
  <r>
    <n v="1607893"/>
    <x v="0"/>
    <x v="30"/>
    <s v="HIGH EFFICIENCY COMMERCIAL GROUND SOURCE HEAT PUMP - HEATING"/>
    <x v="0"/>
    <x v="2"/>
    <x v="11"/>
    <x v="1"/>
    <m/>
  </r>
  <r>
    <n v="1607894"/>
    <x v="0"/>
    <x v="30"/>
    <s v="HIGH EFFICIENCY COMMERCIAL GROUND SOURCE HEAT PUMP - HEATING"/>
    <x v="0"/>
    <x v="2"/>
    <x v="11"/>
    <x v="2"/>
    <m/>
  </r>
  <r>
    <n v="1608045"/>
    <x v="0"/>
    <x v="30"/>
    <s v="COMMERCIAL ELECTRIC BOILER"/>
    <x v="0"/>
    <x v="2"/>
    <x v="11"/>
    <x v="0"/>
    <n v="297629.94865658402"/>
  </r>
  <r>
    <n v="1608046"/>
    <x v="0"/>
    <x v="30"/>
    <s v="COMMERCIAL ELECTRIC BOILER"/>
    <x v="0"/>
    <x v="2"/>
    <x v="11"/>
    <x v="1"/>
    <m/>
  </r>
  <r>
    <n v="1608047"/>
    <x v="0"/>
    <x v="30"/>
    <s v="COMMERCIAL ELECTRIC BOILER"/>
    <x v="0"/>
    <x v="2"/>
    <x v="11"/>
    <x v="2"/>
    <m/>
  </r>
  <r>
    <n v="1608193"/>
    <x v="0"/>
    <x v="30"/>
    <s v="REFERENCE COMMERCIAL GROUND SOURCE HEAT PUMP -COOLING"/>
    <x v="0"/>
    <x v="2"/>
    <x v="12"/>
    <x v="0"/>
    <n v="153712.93765329299"/>
  </r>
  <r>
    <n v="1608194"/>
    <x v="0"/>
    <x v="30"/>
    <s v="REFERENCE COMMERCIAL GROUND SOURCE HEAT PUMP -COOLING"/>
    <x v="0"/>
    <x v="2"/>
    <x v="12"/>
    <x v="2"/>
    <m/>
  </r>
  <r>
    <n v="1608295"/>
    <x v="0"/>
    <x v="30"/>
    <s v="HIGH EFFICIENCY COMMERCIAL GROUND SOURCE HEAT PUMP - COOLING"/>
    <x v="0"/>
    <x v="2"/>
    <x v="12"/>
    <x v="0"/>
    <n v="0"/>
  </r>
  <r>
    <n v="1608296"/>
    <x v="0"/>
    <x v="30"/>
    <s v="HIGH EFFICIENCY COMMERCIAL GROUND SOURCE HEAT PUMP - COOLING"/>
    <x v="0"/>
    <x v="2"/>
    <x v="12"/>
    <x v="2"/>
    <m/>
  </r>
  <r>
    <n v="1608397"/>
    <x v="0"/>
    <x v="30"/>
    <s v="REFERENCE SCROLL CHILLER"/>
    <x v="0"/>
    <x v="2"/>
    <x v="12"/>
    <x v="0"/>
    <n v="68448.476679230502"/>
  </r>
  <r>
    <n v="1608398"/>
    <x v="0"/>
    <x v="30"/>
    <s v="REFERENCE SCROLL CHILLER"/>
    <x v="0"/>
    <x v="2"/>
    <x v="12"/>
    <x v="2"/>
    <m/>
  </r>
  <r>
    <n v="1608499"/>
    <x v="0"/>
    <x v="30"/>
    <s v="HIGH EFFICIENCY SCROLL CHILLER"/>
    <x v="0"/>
    <x v="2"/>
    <x v="12"/>
    <x v="0"/>
    <n v="8011.1083796981902"/>
  </r>
  <r>
    <n v="1608500"/>
    <x v="0"/>
    <x v="30"/>
    <s v="HIGH EFFICIENCY SCROLL CHILLER"/>
    <x v="0"/>
    <x v="2"/>
    <x v="12"/>
    <x v="2"/>
    <m/>
  </r>
  <r>
    <n v="1608601"/>
    <x v="0"/>
    <x v="30"/>
    <s v="REFERENCE SCREW CHILLER"/>
    <x v="0"/>
    <x v="2"/>
    <x v="12"/>
    <x v="0"/>
    <n v="19.573376069915302"/>
  </r>
  <r>
    <n v="1608602"/>
    <x v="0"/>
    <x v="30"/>
    <s v="REFERENCE SCREW CHILLER"/>
    <x v="0"/>
    <x v="2"/>
    <x v="12"/>
    <x v="2"/>
    <m/>
  </r>
  <r>
    <n v="1608703"/>
    <x v="0"/>
    <x v="30"/>
    <s v="HIGH EFFICIENCY SCREW CHILLER"/>
    <x v="0"/>
    <x v="2"/>
    <x v="12"/>
    <x v="0"/>
    <n v="1.2119207108646"/>
  </r>
  <r>
    <n v="1608704"/>
    <x v="0"/>
    <x v="30"/>
    <s v="HIGH EFFICIENCY SCREW CHILLER"/>
    <x v="0"/>
    <x v="2"/>
    <x v="12"/>
    <x v="2"/>
    <m/>
  </r>
  <r>
    <n v="1608805"/>
    <x v="0"/>
    <x v="30"/>
    <s v="REFERENCE RECIPROCATING CHILLER"/>
    <x v="0"/>
    <x v="2"/>
    <x v="12"/>
    <x v="0"/>
    <n v="65725.0920410814"/>
  </r>
  <r>
    <n v="1608806"/>
    <x v="0"/>
    <x v="30"/>
    <s v="REFERENCE RECIPROCATING CHILLER"/>
    <x v="0"/>
    <x v="2"/>
    <x v="12"/>
    <x v="2"/>
    <m/>
  </r>
  <r>
    <n v="1608907"/>
    <x v="0"/>
    <x v="30"/>
    <s v="HIGH EFFICIENCY RECIPROCATING CHILLER"/>
    <x v="0"/>
    <x v="2"/>
    <x v="12"/>
    <x v="0"/>
    <n v="3177.2139641170002"/>
  </r>
  <r>
    <n v="1608908"/>
    <x v="0"/>
    <x v="30"/>
    <s v="HIGH EFFICIENCY RECIPROCATING CHILLER"/>
    <x v="0"/>
    <x v="2"/>
    <x v="12"/>
    <x v="2"/>
    <m/>
  </r>
  <r>
    <n v="1609009"/>
    <x v="0"/>
    <x v="30"/>
    <s v="REFERENCE CENTRIFUGAL CHILLER"/>
    <x v="0"/>
    <x v="2"/>
    <x v="12"/>
    <x v="0"/>
    <n v="81923.939354471004"/>
  </r>
  <r>
    <n v="1609010"/>
    <x v="0"/>
    <x v="30"/>
    <s v="REFERENCE CENTRIFUGAL CHILLER"/>
    <x v="0"/>
    <x v="2"/>
    <x v="12"/>
    <x v="2"/>
    <m/>
  </r>
  <r>
    <n v="1609111"/>
    <x v="0"/>
    <x v="30"/>
    <s v="HIGH EFFICIENCY CENTRIFUGAL CHILLER"/>
    <x v="0"/>
    <x v="2"/>
    <x v="12"/>
    <x v="0"/>
    <n v="808.50184815128205"/>
  </r>
  <r>
    <n v="1609112"/>
    <x v="0"/>
    <x v="30"/>
    <s v="HIGH EFFICIENCY CENTRIFUGAL CHILLER"/>
    <x v="0"/>
    <x v="2"/>
    <x v="12"/>
    <x v="2"/>
    <m/>
  </r>
  <r>
    <n v="1609213"/>
    <x v="0"/>
    <x v="30"/>
    <s v="REFERENCE ROOFTOP AIR CONDITIONER"/>
    <x v="0"/>
    <x v="2"/>
    <x v="12"/>
    <x v="0"/>
    <n v="215321.371352583"/>
  </r>
  <r>
    <n v="1609214"/>
    <x v="0"/>
    <x v="30"/>
    <s v="REFERENCE ROOFTOP AIR CONDITIONER"/>
    <x v="0"/>
    <x v="2"/>
    <x v="12"/>
    <x v="2"/>
    <m/>
  </r>
  <r>
    <n v="1609315"/>
    <x v="0"/>
    <x v="30"/>
    <s v="HIGH EFFICIENCY ROOFTOP AIR CONDITIONER"/>
    <x v="0"/>
    <x v="2"/>
    <x v="12"/>
    <x v="0"/>
    <n v="7.8717951219449506E-8"/>
  </r>
  <r>
    <n v="1609316"/>
    <x v="0"/>
    <x v="30"/>
    <s v="HIGH EFFICIENCY ROOFTOP AIR CONDITIONER"/>
    <x v="0"/>
    <x v="2"/>
    <x v="12"/>
    <x v="2"/>
    <m/>
  </r>
  <r>
    <n v="1609417"/>
    <x v="0"/>
    <x v="30"/>
    <s v="REFERENCE WALL/ROOM AIR CONDITIONER"/>
    <x v="0"/>
    <x v="2"/>
    <x v="12"/>
    <x v="0"/>
    <n v="67526.052492024493"/>
  </r>
  <r>
    <n v="1609418"/>
    <x v="0"/>
    <x v="30"/>
    <s v="REFERENCE WALL/ROOM AIR CONDITIONER"/>
    <x v="0"/>
    <x v="2"/>
    <x v="12"/>
    <x v="2"/>
    <m/>
  </r>
  <r>
    <n v="1609519"/>
    <x v="0"/>
    <x v="30"/>
    <s v="HIGH EFFICIENCY WALL/ROOM AIR CONDITIONER"/>
    <x v="0"/>
    <x v="2"/>
    <x v="12"/>
    <x v="0"/>
    <n v="6.1453214543013301E-68"/>
  </r>
  <r>
    <n v="1609520"/>
    <x v="0"/>
    <x v="30"/>
    <s v="HIGH EFFICIENCY WALL/ROOM AIR CONDITIONER"/>
    <x v="0"/>
    <x v="2"/>
    <x v="12"/>
    <x v="2"/>
    <m/>
  </r>
  <r>
    <n v="1609621"/>
    <x v="0"/>
    <x v="30"/>
    <s v="REFERENCE COMMERCIAL CENTRAL AIR CONDITIONER"/>
    <x v="0"/>
    <x v="2"/>
    <x v="12"/>
    <x v="0"/>
    <n v="45577.742019452002"/>
  </r>
  <r>
    <n v="1609622"/>
    <x v="0"/>
    <x v="30"/>
    <s v="REFERENCE COMMERCIAL CENTRAL AIR CONDITIONER"/>
    <x v="0"/>
    <x v="2"/>
    <x v="12"/>
    <x v="2"/>
    <m/>
  </r>
  <r>
    <n v="1609723"/>
    <x v="0"/>
    <x v="30"/>
    <s v="HIGH EFFICIENCY COMMERCIAL CENTRAL AIR CONDITIONER"/>
    <x v="0"/>
    <x v="2"/>
    <x v="12"/>
    <x v="0"/>
    <n v="2.21706301705294E-2"/>
  </r>
  <r>
    <n v="1609724"/>
    <x v="0"/>
    <x v="30"/>
    <s v="HIGH EFFICIENCY COMMERCIAL CENTRAL AIR CONDITIONER"/>
    <x v="0"/>
    <x v="2"/>
    <x v="12"/>
    <x v="2"/>
    <m/>
  </r>
  <r>
    <n v="1609825"/>
    <x v="0"/>
    <x v="30"/>
    <s v="REFERENCE COMMERCIAL GAS ABSORPTION CHILLER"/>
    <x v="0"/>
    <x v="2"/>
    <x v="12"/>
    <x v="0"/>
    <m/>
  </r>
  <r>
    <n v="1609826"/>
    <x v="0"/>
    <x v="30"/>
    <s v="REFERENCE COMMERCIAL GAS ABSORPTION CHILLER"/>
    <x v="0"/>
    <x v="2"/>
    <x v="12"/>
    <x v="2"/>
    <n v="3.2054922235790202"/>
  </r>
  <r>
    <n v="1609927"/>
    <x v="0"/>
    <x v="30"/>
    <s v="REFERENCE COMMERCIAL GAS ENGINE-DRIVEN CHILLER"/>
    <x v="0"/>
    <x v="2"/>
    <x v="12"/>
    <x v="0"/>
    <m/>
  </r>
  <r>
    <n v="1609928"/>
    <x v="0"/>
    <x v="30"/>
    <s v="REFERENCE COMMERCIAL GAS ENGINE-DRIVEN CHILLER"/>
    <x v="0"/>
    <x v="2"/>
    <x v="12"/>
    <x v="2"/>
    <n v="27.363685341926899"/>
  </r>
  <r>
    <n v="1610029"/>
    <x v="0"/>
    <x v="30"/>
    <s v="REFERENCE GAS-DRIVEN AC"/>
    <x v="0"/>
    <x v="2"/>
    <x v="12"/>
    <x v="0"/>
    <m/>
  </r>
  <r>
    <n v="1610030"/>
    <x v="0"/>
    <x v="30"/>
    <s v="REFERENCE GAS-DRIVEN AC"/>
    <x v="0"/>
    <x v="2"/>
    <x v="12"/>
    <x v="2"/>
    <n v="14432.5750494821"/>
  </r>
  <r>
    <n v="1610126"/>
    <x v="0"/>
    <x v="30"/>
    <s v="REFERENCE CONSTANT AIR COMMERCIAL VENTILATION SYSTEM"/>
    <x v="0"/>
    <x v="2"/>
    <x v="13"/>
    <x v="0"/>
    <n v="6950371.0624564998"/>
  </r>
  <r>
    <n v="1610177"/>
    <x v="0"/>
    <x v="30"/>
    <s v="HIGH EFFICIENCY CONSTANT AIR COMMERCIAL VENTILATION SYSTEM"/>
    <x v="0"/>
    <x v="2"/>
    <x v="13"/>
    <x v="0"/>
    <n v="448622.85925698897"/>
  </r>
  <r>
    <n v="1610228"/>
    <x v="0"/>
    <x v="30"/>
    <s v="REFERENCE VARIABLE AIR COMMERCIAL VENTILATION SYSTEM"/>
    <x v="0"/>
    <x v="2"/>
    <x v="13"/>
    <x v="0"/>
    <n v="1345690.6448465099"/>
  </r>
  <r>
    <n v="1610279"/>
    <x v="0"/>
    <x v="30"/>
    <s v="HIGH EFFICIENCY VARIABLE AIR COMMERCIAL VENTILATION SYSTEM"/>
    <x v="0"/>
    <x v="2"/>
    <x v="13"/>
    <x v="0"/>
    <n v="61315.265695434202"/>
  </r>
  <r>
    <n v="1610335"/>
    <x v="0"/>
    <x v="30"/>
    <s v="RANGE, ELECTRIC, 4 BURNER, OVEN, 11&quot; GRIDDLE"/>
    <x v="0"/>
    <x v="2"/>
    <x v="14"/>
    <x v="0"/>
    <n v="1877013.9321220301"/>
  </r>
  <r>
    <n v="1610336"/>
    <x v="0"/>
    <x v="30"/>
    <s v="RANGE, ELECTRIC, 4 BURNER, OVEN, 11&quot; GRIDDLE"/>
    <x v="0"/>
    <x v="2"/>
    <x v="14"/>
    <x v="2"/>
    <m/>
  </r>
  <r>
    <n v="1610437"/>
    <x v="0"/>
    <x v="30"/>
    <s v="RANGE, ELECTRIC-INDUCTION, 4 BURNER, OVEN, 11&quot; GRIDDLE"/>
    <x v="0"/>
    <x v="2"/>
    <x v="14"/>
    <x v="0"/>
    <n v="261981.321291917"/>
  </r>
  <r>
    <n v="1610438"/>
    <x v="0"/>
    <x v="30"/>
    <s v="RANGE, ELECTRIC-INDUCTION, 4 BURNER, OVEN, 11&quot; GRIDDLE"/>
    <x v="0"/>
    <x v="2"/>
    <x v="14"/>
    <x v="2"/>
    <m/>
  </r>
  <r>
    <n v="1610539"/>
    <x v="0"/>
    <x v="30"/>
    <s v="RANGE, GAS, 4 BURNER, OVEN, 11&quot; GRIDDLE"/>
    <x v="0"/>
    <x v="2"/>
    <x v="14"/>
    <x v="0"/>
    <m/>
  </r>
  <r>
    <n v="1610540"/>
    <x v="0"/>
    <x v="30"/>
    <s v="RANGE, GAS, 4 BURNER, OVEN, 11&quot; GRIDDLE"/>
    <x v="0"/>
    <x v="2"/>
    <x v="14"/>
    <x v="2"/>
    <n v="3741521.13900141"/>
  </r>
  <r>
    <n v="1610641"/>
    <x v="0"/>
    <x v="30"/>
    <s v="RANGE, GAS, 4 POWERED BURNERS, CONVECT. OVEN, 11&quot; GRIDDLE"/>
    <x v="0"/>
    <x v="2"/>
    <x v="14"/>
    <x v="0"/>
    <m/>
  </r>
  <r>
    <n v="1610642"/>
    <x v="0"/>
    <x v="30"/>
    <s v="RANGE, GAS, 4 POWERED BURNERS, CONVECT. OVEN, 11&quot; GRIDDLE"/>
    <x v="0"/>
    <x v="2"/>
    <x v="14"/>
    <x v="2"/>
    <n v="1524233.6266916399"/>
  </r>
  <r>
    <n v="1610738"/>
    <x v="0"/>
    <x v="30"/>
    <s v="REFERENCE SUPERMARKET DISPLAY CASES"/>
    <x v="0"/>
    <x v="2"/>
    <x v="15"/>
    <x v="0"/>
    <n v="519803.289982902"/>
  </r>
  <r>
    <n v="1610789"/>
    <x v="0"/>
    <x v="30"/>
    <s v="HIGH EFFICIENCY SUPERMARKET DISPLAY CASES"/>
    <x v="0"/>
    <x v="2"/>
    <x v="15"/>
    <x v="0"/>
    <n v="0"/>
  </r>
  <r>
    <n v="1610840"/>
    <x v="0"/>
    <x v="30"/>
    <s v="REFERENCE COMMERCIAL COMPRESSOR RACK SYSTEMS"/>
    <x v="0"/>
    <x v="2"/>
    <x v="15"/>
    <x v="0"/>
    <n v="2128930.09839347"/>
  </r>
  <r>
    <n v="1610891"/>
    <x v="0"/>
    <x v="30"/>
    <s v="REFERENCE COMMERCIAL CONDENSERS"/>
    <x v="0"/>
    <x v="2"/>
    <x v="15"/>
    <x v="0"/>
    <n v="1051509.1092778801"/>
  </r>
  <r>
    <n v="1610942"/>
    <x v="0"/>
    <x v="30"/>
    <s v="REFERENCE COMMERCIAL WALK-IN REFRIGERATORS"/>
    <x v="0"/>
    <x v="2"/>
    <x v="15"/>
    <x v="0"/>
    <n v="206316.641087014"/>
  </r>
  <r>
    <n v="1610993"/>
    <x v="0"/>
    <x v="30"/>
    <s v="HIGH EFFICIENCY COMMERCIAL WALK-IN REFRIGERATORS"/>
    <x v="0"/>
    <x v="2"/>
    <x v="15"/>
    <x v="0"/>
    <n v="203143.47704449599"/>
  </r>
  <r>
    <n v="1611044"/>
    <x v="0"/>
    <x v="30"/>
    <s v="REFERENCE COMMERCIAL WALK-IN FREEZERS"/>
    <x v="0"/>
    <x v="2"/>
    <x v="15"/>
    <x v="0"/>
    <n v="587412.00561488699"/>
  </r>
  <r>
    <n v="1611095"/>
    <x v="0"/>
    <x v="30"/>
    <s v="HIGH EFFICIENCY COMMERCIAL WALK-IN FREEZERS"/>
    <x v="0"/>
    <x v="2"/>
    <x v="15"/>
    <x v="0"/>
    <n v="6.5472699920537997E-33"/>
  </r>
  <r>
    <n v="1611146"/>
    <x v="0"/>
    <x v="30"/>
    <s v="REFERENCE COMMERCIAL REACH-IN REFRIGERATORS"/>
    <x v="0"/>
    <x v="2"/>
    <x v="15"/>
    <x v="0"/>
    <n v="165799.22200018499"/>
  </r>
  <r>
    <n v="1611197"/>
    <x v="0"/>
    <x v="30"/>
    <s v="HIGH EFFICIENCY COMMERCIAL REACH-IN REFRIGERATORS"/>
    <x v="0"/>
    <x v="2"/>
    <x v="15"/>
    <x v="0"/>
    <n v="391212.66933578299"/>
  </r>
  <r>
    <n v="1611248"/>
    <x v="0"/>
    <x v="30"/>
    <s v="REFERENCE COMMERCIAL REACH-IN FREEZERS"/>
    <x v="0"/>
    <x v="2"/>
    <x v="15"/>
    <x v="0"/>
    <n v="1015622.26570312"/>
  </r>
  <r>
    <n v="1611299"/>
    <x v="0"/>
    <x v="30"/>
    <s v="HIGH EFFICIENCY COMMERCIAL REACH-IN FREEZERS"/>
    <x v="0"/>
    <x v="2"/>
    <x v="15"/>
    <x v="0"/>
    <n v="232892.99933268601"/>
  </r>
  <r>
    <n v="1611350"/>
    <x v="0"/>
    <x v="30"/>
    <s v="REFERENCE COMMERCIAL ICE-MACHINES"/>
    <x v="0"/>
    <x v="2"/>
    <x v="15"/>
    <x v="0"/>
    <n v="2183334.3689499898"/>
  </r>
  <r>
    <n v="1611401"/>
    <x v="0"/>
    <x v="30"/>
    <s v="REFERENCE COMMERCIAL BEVERAGE MERCHANDISERS"/>
    <x v="0"/>
    <x v="2"/>
    <x v="15"/>
    <x v="0"/>
    <n v="388847.22562453803"/>
  </r>
  <r>
    <n v="1611452"/>
    <x v="0"/>
    <x v="30"/>
    <s v="HIGH EFFICIENCY COMMERCIAL BEVERAGE MERCHANDISERS"/>
    <x v="0"/>
    <x v="2"/>
    <x v="15"/>
    <x v="0"/>
    <n v="9533.2017297018192"/>
  </r>
  <r>
    <n v="1611503"/>
    <x v="0"/>
    <x v="30"/>
    <s v="REFERENCE COMMERCIAL REFRIGERATED VENDING MACHINES"/>
    <x v="0"/>
    <x v="2"/>
    <x v="15"/>
    <x v="0"/>
    <n v="703888.20265134797"/>
  </r>
  <r>
    <n v="1611569"/>
    <x v="0"/>
    <x v="30"/>
    <s v="COMMERCIAL ELECTRIC BOOSTER WATER HEATER"/>
    <x v="0"/>
    <x v="2"/>
    <x v="16"/>
    <x v="0"/>
    <n v="95762.034025446206"/>
  </r>
  <r>
    <n v="1611570"/>
    <x v="0"/>
    <x v="30"/>
    <s v="COMMERCIAL ELECTRIC BOOSTER WATER HEATER"/>
    <x v="0"/>
    <x v="2"/>
    <x v="16"/>
    <x v="1"/>
    <m/>
  </r>
  <r>
    <n v="1611571"/>
    <x v="0"/>
    <x v="30"/>
    <s v="COMMERCIAL ELECTRIC BOOSTER WATER HEATER"/>
    <x v="0"/>
    <x v="2"/>
    <x v="16"/>
    <x v="2"/>
    <m/>
  </r>
  <r>
    <n v="1611572"/>
    <x v="0"/>
    <x v="30"/>
    <s v="COMMERCIAL ELECTRIC BOOSTER WATER HEATER"/>
    <x v="0"/>
    <x v="2"/>
    <x v="16"/>
    <x v="8"/>
    <m/>
  </r>
  <r>
    <n v="1611773"/>
    <x v="0"/>
    <x v="30"/>
    <s v="COMMERCIAL SOLAR WATER HEATER WITH ELECTRIC BACKUP"/>
    <x v="0"/>
    <x v="2"/>
    <x v="16"/>
    <x v="0"/>
    <n v="714.60331450352896"/>
  </r>
  <r>
    <n v="1611774"/>
    <x v="0"/>
    <x v="30"/>
    <s v="COMMERCIAL SOLAR WATER HEATER WITH ELECTRIC BACKUP"/>
    <x v="0"/>
    <x v="2"/>
    <x v="16"/>
    <x v="1"/>
    <m/>
  </r>
  <r>
    <n v="1611775"/>
    <x v="0"/>
    <x v="30"/>
    <s v="COMMERCIAL SOLAR WATER HEATER WITH ELECTRIC BACKUP"/>
    <x v="0"/>
    <x v="2"/>
    <x v="16"/>
    <x v="2"/>
    <m/>
  </r>
  <r>
    <n v="1611776"/>
    <x v="0"/>
    <x v="30"/>
    <s v="COMMERCIAL SOLAR WATER HEATER WITH ELECTRIC BACKUP"/>
    <x v="0"/>
    <x v="2"/>
    <x v="16"/>
    <x v="8"/>
    <n v="1234.0299421652801"/>
  </r>
  <r>
    <n v="1611977"/>
    <x v="0"/>
    <x v="30"/>
    <s v="COMMERCIAL REFERENCE HEAT PUMP STORAGE WATER HEATER"/>
    <x v="0"/>
    <x v="2"/>
    <x v="16"/>
    <x v="0"/>
    <n v="65125.410276669703"/>
  </r>
  <r>
    <n v="1611978"/>
    <x v="0"/>
    <x v="30"/>
    <s v="COMMERCIAL REFERENCE HEAT PUMP STORAGE WATER HEATER"/>
    <x v="0"/>
    <x v="2"/>
    <x v="16"/>
    <x v="1"/>
    <m/>
  </r>
  <r>
    <n v="1611979"/>
    <x v="0"/>
    <x v="30"/>
    <s v="COMMERCIAL REFERENCE HEAT PUMP STORAGE WATER HEATER"/>
    <x v="0"/>
    <x v="2"/>
    <x v="16"/>
    <x v="2"/>
    <m/>
  </r>
  <r>
    <n v="1611980"/>
    <x v="0"/>
    <x v="30"/>
    <s v="COMMERCIAL REFERENCE HEAT PUMP STORAGE WATER HEATER"/>
    <x v="0"/>
    <x v="2"/>
    <x v="16"/>
    <x v="8"/>
    <m/>
  </r>
  <r>
    <n v="1612181"/>
    <x v="0"/>
    <x v="30"/>
    <s v="COMMERCIAL HIGH EFFICIENCY HEAT PUMP STORAGE WATER HEATER"/>
    <x v="0"/>
    <x v="2"/>
    <x v="16"/>
    <x v="0"/>
    <n v="0"/>
  </r>
  <r>
    <n v="1612182"/>
    <x v="0"/>
    <x v="30"/>
    <s v="COMMERCIAL HIGH EFFICIENCY HEAT PUMP STORAGE WATER HEATER"/>
    <x v="0"/>
    <x v="2"/>
    <x v="16"/>
    <x v="1"/>
    <m/>
  </r>
  <r>
    <n v="1612183"/>
    <x v="0"/>
    <x v="30"/>
    <s v="COMMERCIAL HIGH EFFICIENCY HEAT PUMP STORAGE WATER HEATER"/>
    <x v="0"/>
    <x v="2"/>
    <x v="16"/>
    <x v="2"/>
    <m/>
  </r>
  <r>
    <n v="1612184"/>
    <x v="0"/>
    <x v="30"/>
    <s v="COMMERCIAL HIGH EFFICIENCY HEAT PUMP STORAGE WATER HEATER"/>
    <x v="0"/>
    <x v="2"/>
    <x v="16"/>
    <x v="8"/>
    <m/>
  </r>
  <r>
    <n v="1612385"/>
    <x v="0"/>
    <x v="30"/>
    <s v="COMMERCIAL REFERENCE GAS STORAGE WATER HEATER"/>
    <x v="0"/>
    <x v="2"/>
    <x v="16"/>
    <x v="0"/>
    <m/>
  </r>
  <r>
    <n v="1612386"/>
    <x v="0"/>
    <x v="30"/>
    <s v="COMMERCIAL REFERENCE GAS STORAGE WATER HEATER"/>
    <x v="0"/>
    <x v="2"/>
    <x v="16"/>
    <x v="1"/>
    <m/>
  </r>
  <r>
    <n v="1612387"/>
    <x v="0"/>
    <x v="30"/>
    <s v="COMMERCIAL REFERENCE GAS STORAGE WATER HEATER"/>
    <x v="0"/>
    <x v="2"/>
    <x v="16"/>
    <x v="2"/>
    <n v="6322920.4357376499"/>
  </r>
  <r>
    <n v="1612388"/>
    <x v="0"/>
    <x v="30"/>
    <s v="COMMERCIAL REFERENCE GAS STORAGE WATER HEATER"/>
    <x v="0"/>
    <x v="2"/>
    <x v="16"/>
    <x v="8"/>
    <m/>
  </r>
  <r>
    <n v="1612589"/>
    <x v="0"/>
    <x v="30"/>
    <s v="COMMERCIAL HIGH EFFICIENCY GAS STORAGE WATER HEATER"/>
    <x v="0"/>
    <x v="2"/>
    <x v="16"/>
    <x v="0"/>
    <m/>
  </r>
  <r>
    <n v="1612590"/>
    <x v="0"/>
    <x v="30"/>
    <s v="COMMERCIAL HIGH EFFICIENCY GAS STORAGE WATER HEATER"/>
    <x v="0"/>
    <x v="2"/>
    <x v="16"/>
    <x v="1"/>
    <m/>
  </r>
  <r>
    <n v="1612591"/>
    <x v="0"/>
    <x v="30"/>
    <s v="COMMERCIAL HIGH EFFICIENCY GAS STORAGE WATER HEATER"/>
    <x v="0"/>
    <x v="2"/>
    <x v="16"/>
    <x v="2"/>
    <n v="7094866.0638560504"/>
  </r>
  <r>
    <n v="1612592"/>
    <x v="0"/>
    <x v="30"/>
    <s v="COMMERCIAL HIGH EFFICIENCY GAS STORAGE WATER HEATER"/>
    <x v="0"/>
    <x v="2"/>
    <x v="16"/>
    <x v="8"/>
    <m/>
  </r>
  <r>
    <n v="1612793"/>
    <x v="0"/>
    <x v="30"/>
    <s v="COMMERCIAL ELECTRIC RESISTANCE STORAGE WATER HEATER"/>
    <x v="0"/>
    <x v="2"/>
    <x v="16"/>
    <x v="0"/>
    <n v="0"/>
  </r>
  <r>
    <n v="1612794"/>
    <x v="0"/>
    <x v="30"/>
    <s v="COMMERCIAL ELECTRIC RESISTANCE STORAGE WATER HEATER"/>
    <x v="0"/>
    <x v="2"/>
    <x v="16"/>
    <x v="1"/>
    <m/>
  </r>
  <r>
    <n v="1612795"/>
    <x v="0"/>
    <x v="30"/>
    <s v="COMMERCIAL ELECTRIC RESISTANCE STORAGE WATER HEATER"/>
    <x v="0"/>
    <x v="2"/>
    <x v="16"/>
    <x v="2"/>
    <m/>
  </r>
  <r>
    <n v="1612796"/>
    <x v="0"/>
    <x v="30"/>
    <s v="COMMERCIAL ELECTRIC RESISTANCE STORAGE WATER HEATER"/>
    <x v="0"/>
    <x v="2"/>
    <x v="16"/>
    <x v="8"/>
    <m/>
  </r>
  <r>
    <n v="1612997"/>
    <x v="0"/>
    <x v="30"/>
    <s v="COMMERCIAL REFERENCE OIL WATER HEATER"/>
    <x v="0"/>
    <x v="2"/>
    <x v="16"/>
    <x v="0"/>
    <m/>
  </r>
  <r>
    <n v="1612998"/>
    <x v="0"/>
    <x v="30"/>
    <s v="COMMERCIAL REFERENCE OIL WATER HEATER"/>
    <x v="0"/>
    <x v="2"/>
    <x v="16"/>
    <x v="1"/>
    <n v="0"/>
  </r>
  <r>
    <n v="1612999"/>
    <x v="0"/>
    <x v="30"/>
    <s v="COMMERCIAL REFERENCE OIL WATER HEATER"/>
    <x v="0"/>
    <x v="2"/>
    <x v="16"/>
    <x v="2"/>
    <m/>
  </r>
  <r>
    <n v="1613000"/>
    <x v="0"/>
    <x v="30"/>
    <s v="COMMERCIAL REFERENCE OIL WATER HEATER"/>
    <x v="0"/>
    <x v="2"/>
    <x v="16"/>
    <x v="8"/>
    <m/>
  </r>
  <r>
    <n v="1613201"/>
    <x v="0"/>
    <x v="30"/>
    <s v="COMMERCIAL HIGH EFFICIENCY OIL WATER HEATER"/>
    <x v="0"/>
    <x v="2"/>
    <x v="16"/>
    <x v="0"/>
    <m/>
  </r>
  <r>
    <n v="1613202"/>
    <x v="0"/>
    <x v="30"/>
    <s v="COMMERCIAL HIGH EFFICIENCY OIL WATER HEATER"/>
    <x v="0"/>
    <x v="2"/>
    <x v="16"/>
    <x v="1"/>
    <n v="0"/>
  </r>
  <r>
    <n v="1613203"/>
    <x v="0"/>
    <x v="30"/>
    <s v="COMMERCIAL HIGH EFFICIENCY OIL WATER HEATER"/>
    <x v="0"/>
    <x v="2"/>
    <x v="16"/>
    <x v="2"/>
    <m/>
  </r>
  <r>
    <n v="1613204"/>
    <x v="0"/>
    <x v="30"/>
    <s v="COMMERCIAL HIGH EFFICIENCY OIL WATER HEATER"/>
    <x v="0"/>
    <x v="2"/>
    <x v="16"/>
    <x v="8"/>
    <m/>
  </r>
  <r>
    <n v="1613410"/>
    <x v="0"/>
    <x v="30"/>
    <s v="REFERENCE LPG MEDIUM-DUTY VEHICLE"/>
    <x v="0"/>
    <x v="1"/>
    <x v="2"/>
    <x v="6"/>
    <m/>
  </r>
  <r>
    <n v="1613411"/>
    <x v="0"/>
    <x v="30"/>
    <s v="REFERENCE LPG MEDIUM-DUTY VEHICLE"/>
    <x v="0"/>
    <x v="1"/>
    <x v="2"/>
    <x v="0"/>
    <m/>
  </r>
  <r>
    <n v="1613412"/>
    <x v="0"/>
    <x v="30"/>
    <s v="REFERENCE LPG MEDIUM-DUTY VEHICLE"/>
    <x v="0"/>
    <x v="1"/>
    <x v="2"/>
    <x v="1"/>
    <m/>
  </r>
  <r>
    <n v="1613413"/>
    <x v="0"/>
    <x v="30"/>
    <s v="REFERENCE LPG MEDIUM-DUTY VEHICLE"/>
    <x v="0"/>
    <x v="1"/>
    <x v="2"/>
    <x v="3"/>
    <n v="259523.01756903899"/>
  </r>
  <r>
    <n v="1613414"/>
    <x v="0"/>
    <x v="30"/>
    <s v="REFERENCE LPG MEDIUM-DUTY VEHICLE"/>
    <x v="0"/>
    <x v="1"/>
    <x v="2"/>
    <x v="7"/>
    <m/>
  </r>
  <r>
    <n v="1613665"/>
    <x v="0"/>
    <x v="30"/>
    <s v="BATTERY ELECTRIC MEDIUM-DUTY VEHICLE"/>
    <x v="0"/>
    <x v="1"/>
    <x v="2"/>
    <x v="6"/>
    <m/>
  </r>
  <r>
    <n v="1613666"/>
    <x v="0"/>
    <x v="30"/>
    <s v="BATTERY ELECTRIC MEDIUM-DUTY VEHICLE"/>
    <x v="0"/>
    <x v="1"/>
    <x v="2"/>
    <x v="0"/>
    <n v="95421.764883554395"/>
  </r>
  <r>
    <n v="1613667"/>
    <x v="0"/>
    <x v="30"/>
    <s v="BATTERY ELECTRIC MEDIUM-DUTY VEHICLE"/>
    <x v="0"/>
    <x v="1"/>
    <x v="2"/>
    <x v="1"/>
    <m/>
  </r>
  <r>
    <n v="1613668"/>
    <x v="0"/>
    <x v="30"/>
    <s v="BATTERY ELECTRIC MEDIUM-DUTY VEHICLE"/>
    <x v="0"/>
    <x v="1"/>
    <x v="2"/>
    <x v="3"/>
    <m/>
  </r>
  <r>
    <n v="1613669"/>
    <x v="0"/>
    <x v="30"/>
    <s v="BATTERY ELECTRIC MEDIUM-DUTY VEHICLE"/>
    <x v="0"/>
    <x v="1"/>
    <x v="2"/>
    <x v="7"/>
    <m/>
  </r>
  <r>
    <n v="1613920"/>
    <x v="0"/>
    <x v="30"/>
    <s v="REFERENCE DIESEL HEAVY-DUTY VEHICLE"/>
    <x v="0"/>
    <x v="1"/>
    <x v="17"/>
    <x v="6"/>
    <m/>
  </r>
  <r>
    <n v="1613921"/>
    <x v="0"/>
    <x v="30"/>
    <s v="REFERENCE DIESEL HEAVY-DUTY VEHICLE"/>
    <x v="0"/>
    <x v="1"/>
    <x v="17"/>
    <x v="0"/>
    <m/>
  </r>
  <r>
    <n v="1613922"/>
    <x v="0"/>
    <x v="30"/>
    <s v="REFERENCE DIESEL HEAVY-DUTY VEHICLE"/>
    <x v="0"/>
    <x v="1"/>
    <x v="17"/>
    <x v="1"/>
    <n v="53288954.279899299"/>
  </r>
  <r>
    <n v="1613923"/>
    <x v="0"/>
    <x v="30"/>
    <s v="REFERENCE DIESEL HEAVY-DUTY VEHICLE"/>
    <x v="0"/>
    <x v="1"/>
    <x v="17"/>
    <x v="3"/>
    <m/>
  </r>
  <r>
    <n v="1613924"/>
    <x v="0"/>
    <x v="30"/>
    <s v="REFERENCE DIESEL HEAVY-DUTY VEHICLE"/>
    <x v="0"/>
    <x v="1"/>
    <x v="17"/>
    <x v="9"/>
    <m/>
  </r>
  <r>
    <n v="1614175"/>
    <x v="0"/>
    <x v="30"/>
    <s v="LNG HEAVY-DUTY VEHICLE"/>
    <x v="0"/>
    <x v="1"/>
    <x v="17"/>
    <x v="6"/>
    <m/>
  </r>
  <r>
    <n v="1614176"/>
    <x v="0"/>
    <x v="30"/>
    <s v="LNG HEAVY-DUTY VEHICLE"/>
    <x v="0"/>
    <x v="1"/>
    <x v="17"/>
    <x v="0"/>
    <m/>
  </r>
  <r>
    <n v="1614177"/>
    <x v="0"/>
    <x v="30"/>
    <s v="LNG HEAVY-DUTY VEHICLE"/>
    <x v="0"/>
    <x v="1"/>
    <x v="17"/>
    <x v="1"/>
    <m/>
  </r>
  <r>
    <n v="1614178"/>
    <x v="0"/>
    <x v="30"/>
    <s v="LNG HEAVY-DUTY VEHICLE"/>
    <x v="0"/>
    <x v="1"/>
    <x v="17"/>
    <x v="3"/>
    <m/>
  </r>
  <r>
    <n v="1614179"/>
    <x v="0"/>
    <x v="30"/>
    <s v="LNG HEAVY-DUTY VEHICLE"/>
    <x v="0"/>
    <x v="1"/>
    <x v="17"/>
    <x v="9"/>
    <n v="109550.83572362601"/>
  </r>
  <r>
    <n v="1614430"/>
    <x v="0"/>
    <x v="30"/>
    <s v="REFERENCE GASOLINE HEAVY-DUTY VEHICLE"/>
    <x v="0"/>
    <x v="1"/>
    <x v="17"/>
    <x v="6"/>
    <n v="5147448.9524538098"/>
  </r>
  <r>
    <n v="1614431"/>
    <x v="0"/>
    <x v="30"/>
    <s v="REFERENCE GASOLINE HEAVY-DUTY VEHICLE"/>
    <x v="0"/>
    <x v="1"/>
    <x v="17"/>
    <x v="0"/>
    <m/>
  </r>
  <r>
    <n v="1614432"/>
    <x v="0"/>
    <x v="30"/>
    <s v="REFERENCE GASOLINE HEAVY-DUTY VEHICLE"/>
    <x v="0"/>
    <x v="1"/>
    <x v="17"/>
    <x v="1"/>
    <m/>
  </r>
  <r>
    <n v="1614433"/>
    <x v="0"/>
    <x v="30"/>
    <s v="REFERENCE GASOLINE HEAVY-DUTY VEHICLE"/>
    <x v="0"/>
    <x v="1"/>
    <x v="17"/>
    <x v="3"/>
    <m/>
  </r>
  <r>
    <n v="1614434"/>
    <x v="0"/>
    <x v="30"/>
    <s v="REFERENCE GASOLINE HEAVY-DUTY VEHICLE"/>
    <x v="0"/>
    <x v="1"/>
    <x v="17"/>
    <x v="9"/>
    <m/>
  </r>
  <r>
    <n v="1614685"/>
    <x v="0"/>
    <x v="30"/>
    <s v="REFERENCE PROPANE HEAVY-DUTY VEHICLE"/>
    <x v="0"/>
    <x v="1"/>
    <x v="17"/>
    <x v="6"/>
    <m/>
  </r>
  <r>
    <n v="1614686"/>
    <x v="0"/>
    <x v="30"/>
    <s v="REFERENCE PROPANE HEAVY-DUTY VEHICLE"/>
    <x v="0"/>
    <x v="1"/>
    <x v="17"/>
    <x v="0"/>
    <m/>
  </r>
  <r>
    <n v="1614687"/>
    <x v="0"/>
    <x v="30"/>
    <s v="REFERENCE PROPANE HEAVY-DUTY VEHICLE"/>
    <x v="0"/>
    <x v="1"/>
    <x v="17"/>
    <x v="1"/>
    <m/>
  </r>
  <r>
    <n v="1614688"/>
    <x v="0"/>
    <x v="30"/>
    <s v="REFERENCE PROPANE HEAVY-DUTY VEHICLE"/>
    <x v="0"/>
    <x v="1"/>
    <x v="17"/>
    <x v="3"/>
    <n v="532099.11153273506"/>
  </r>
  <r>
    <n v="1614689"/>
    <x v="0"/>
    <x v="30"/>
    <s v="REFERENCE PROPANE HEAVY-DUTY VEHICLE"/>
    <x v="0"/>
    <x v="1"/>
    <x v="17"/>
    <x v="9"/>
    <m/>
  </r>
  <r>
    <n v="1614940"/>
    <x v="0"/>
    <x v="30"/>
    <s v="REFERENCE GASOLINE LIGHT-DUTY AUTO"/>
    <x v="0"/>
    <x v="1"/>
    <x v="18"/>
    <x v="6"/>
    <n v="45354527.853646897"/>
  </r>
  <r>
    <n v="1614941"/>
    <x v="0"/>
    <x v="30"/>
    <s v="REFERENCE GASOLINE LIGHT-DUTY AUTO"/>
    <x v="0"/>
    <x v="1"/>
    <x v="18"/>
    <x v="0"/>
    <m/>
  </r>
  <r>
    <n v="1614942"/>
    <x v="0"/>
    <x v="30"/>
    <s v="REFERENCE GASOLINE LIGHT-DUTY AUTO"/>
    <x v="0"/>
    <x v="1"/>
    <x v="18"/>
    <x v="1"/>
    <m/>
  </r>
  <r>
    <n v="1614943"/>
    <x v="0"/>
    <x v="30"/>
    <s v="REFERENCE GASOLINE LIGHT-DUTY AUTO"/>
    <x v="0"/>
    <x v="1"/>
    <x v="18"/>
    <x v="7"/>
    <m/>
  </r>
  <r>
    <n v="1614944"/>
    <x v="0"/>
    <x v="30"/>
    <s v="REFERENCE GASOLINE LIGHT-DUTY AUTO"/>
    <x v="0"/>
    <x v="1"/>
    <x v="18"/>
    <x v="10"/>
    <m/>
  </r>
  <r>
    <n v="1615195"/>
    <x v="0"/>
    <x v="30"/>
    <s v="ELECTRIC LIGHT-DUTY AUTO - 200 MILE RANGE"/>
    <x v="0"/>
    <x v="1"/>
    <x v="18"/>
    <x v="6"/>
    <m/>
  </r>
  <r>
    <n v="1615196"/>
    <x v="0"/>
    <x v="30"/>
    <s v="ELECTRIC LIGHT-DUTY AUTO - 200 MILE RANGE"/>
    <x v="0"/>
    <x v="1"/>
    <x v="18"/>
    <x v="0"/>
    <n v="1687185.85876876"/>
  </r>
  <r>
    <n v="1615197"/>
    <x v="0"/>
    <x v="30"/>
    <s v="ELECTRIC LIGHT-DUTY AUTO - 200 MILE RANGE"/>
    <x v="0"/>
    <x v="1"/>
    <x v="18"/>
    <x v="1"/>
    <m/>
  </r>
  <r>
    <n v="1615198"/>
    <x v="0"/>
    <x v="30"/>
    <s v="ELECTRIC LIGHT-DUTY AUTO - 200 MILE RANGE"/>
    <x v="0"/>
    <x v="1"/>
    <x v="18"/>
    <x v="7"/>
    <m/>
  </r>
  <r>
    <n v="1615199"/>
    <x v="0"/>
    <x v="30"/>
    <s v="ELECTRIC LIGHT-DUTY AUTO - 200 MILE RANGE"/>
    <x v="0"/>
    <x v="1"/>
    <x v="18"/>
    <x v="10"/>
    <m/>
  </r>
  <r>
    <n v="1615450"/>
    <x v="0"/>
    <x v="30"/>
    <s v="PHEV - 50 MILE RANGE - LIGHT DUTY AUTO"/>
    <x v="0"/>
    <x v="1"/>
    <x v="18"/>
    <x v="6"/>
    <n v="169562.242873221"/>
  </r>
  <r>
    <n v="1615451"/>
    <x v="0"/>
    <x v="30"/>
    <s v="PHEV - 50 MILE RANGE - LIGHT DUTY AUTO"/>
    <x v="0"/>
    <x v="1"/>
    <x v="18"/>
    <x v="0"/>
    <n v="680615.82170375099"/>
  </r>
  <r>
    <n v="1615452"/>
    <x v="0"/>
    <x v="30"/>
    <s v="PHEV - 50 MILE RANGE - LIGHT DUTY AUTO"/>
    <x v="0"/>
    <x v="1"/>
    <x v="18"/>
    <x v="1"/>
    <m/>
  </r>
  <r>
    <n v="1615453"/>
    <x v="0"/>
    <x v="30"/>
    <s v="PHEV - 50 MILE RANGE - LIGHT DUTY AUTO"/>
    <x v="0"/>
    <x v="1"/>
    <x v="18"/>
    <x v="7"/>
    <m/>
  </r>
  <r>
    <n v="1615454"/>
    <x v="0"/>
    <x v="30"/>
    <s v="PHEV - 50 MILE RANGE - LIGHT DUTY AUTO"/>
    <x v="0"/>
    <x v="1"/>
    <x v="18"/>
    <x v="10"/>
    <m/>
  </r>
  <r>
    <n v="1615705"/>
    <x v="0"/>
    <x v="30"/>
    <s v="PHEV - 25 MILE RANGE - LIGHT DUTY AUTO"/>
    <x v="0"/>
    <x v="1"/>
    <x v="18"/>
    <x v="6"/>
    <n v="349117.25201661402"/>
  </r>
  <r>
    <n v="1615706"/>
    <x v="0"/>
    <x v="30"/>
    <s v="PHEV - 25 MILE RANGE - LIGHT DUTY AUTO"/>
    <x v="0"/>
    <x v="1"/>
    <x v="18"/>
    <x v="0"/>
    <n v="252869.35111733901"/>
  </r>
  <r>
    <n v="1615707"/>
    <x v="0"/>
    <x v="30"/>
    <s v="PHEV - 25 MILE RANGE - LIGHT DUTY AUTO"/>
    <x v="0"/>
    <x v="1"/>
    <x v="18"/>
    <x v="1"/>
    <m/>
  </r>
  <r>
    <n v="1615708"/>
    <x v="0"/>
    <x v="30"/>
    <s v="PHEV - 25 MILE RANGE - LIGHT DUTY AUTO"/>
    <x v="0"/>
    <x v="1"/>
    <x v="18"/>
    <x v="7"/>
    <m/>
  </r>
  <r>
    <n v="1615709"/>
    <x v="0"/>
    <x v="30"/>
    <s v="PHEV - 25 MILE RANGE - LIGHT DUTY AUTO"/>
    <x v="0"/>
    <x v="1"/>
    <x v="18"/>
    <x v="10"/>
    <m/>
  </r>
  <r>
    <n v="1615960"/>
    <x v="0"/>
    <x v="30"/>
    <s v="CNG LIGHT-DUTY AUTO"/>
    <x v="0"/>
    <x v="1"/>
    <x v="18"/>
    <x v="6"/>
    <m/>
  </r>
  <r>
    <n v="1615961"/>
    <x v="0"/>
    <x v="30"/>
    <s v="CNG LIGHT-DUTY AUTO"/>
    <x v="0"/>
    <x v="1"/>
    <x v="18"/>
    <x v="0"/>
    <m/>
  </r>
  <r>
    <n v="1615962"/>
    <x v="0"/>
    <x v="30"/>
    <s v="CNG LIGHT-DUTY AUTO"/>
    <x v="0"/>
    <x v="1"/>
    <x v="18"/>
    <x v="1"/>
    <m/>
  </r>
  <r>
    <n v="1615963"/>
    <x v="0"/>
    <x v="30"/>
    <s v="CNG LIGHT-DUTY AUTO"/>
    <x v="0"/>
    <x v="1"/>
    <x v="18"/>
    <x v="7"/>
    <n v="23199.6612468157"/>
  </r>
  <r>
    <n v="1615964"/>
    <x v="0"/>
    <x v="30"/>
    <s v="CNG LIGHT-DUTY AUTO"/>
    <x v="0"/>
    <x v="1"/>
    <x v="18"/>
    <x v="10"/>
    <m/>
  </r>
  <r>
    <n v="1616215"/>
    <x v="0"/>
    <x v="30"/>
    <s v="PROPANE ICE LIGHT-DUTY AUTO"/>
    <x v="0"/>
    <x v="1"/>
    <x v="18"/>
    <x v="6"/>
    <m/>
  </r>
  <r>
    <n v="1616216"/>
    <x v="0"/>
    <x v="30"/>
    <s v="PROPANE ICE LIGHT-DUTY AUTO"/>
    <x v="0"/>
    <x v="1"/>
    <x v="18"/>
    <x v="0"/>
    <m/>
  </r>
  <r>
    <n v="1616217"/>
    <x v="0"/>
    <x v="30"/>
    <s v="PROPANE ICE LIGHT-DUTY AUTO"/>
    <x v="0"/>
    <x v="1"/>
    <x v="18"/>
    <x v="1"/>
    <n v="50253.703968982198"/>
  </r>
  <r>
    <n v="1616218"/>
    <x v="0"/>
    <x v="30"/>
    <s v="PROPANE ICE LIGHT-DUTY AUTO"/>
    <x v="0"/>
    <x v="1"/>
    <x v="18"/>
    <x v="7"/>
    <m/>
  </r>
  <r>
    <n v="1616219"/>
    <x v="0"/>
    <x v="30"/>
    <s v="PROPANE ICE LIGHT-DUTY AUTO"/>
    <x v="0"/>
    <x v="1"/>
    <x v="18"/>
    <x v="10"/>
    <m/>
  </r>
  <r>
    <n v="1616470"/>
    <x v="0"/>
    <x v="30"/>
    <s v="HYDROGEN FUEL-CELL LIGHT-DUTY AUTO"/>
    <x v="0"/>
    <x v="1"/>
    <x v="18"/>
    <x v="6"/>
    <m/>
  </r>
  <r>
    <n v="1616471"/>
    <x v="0"/>
    <x v="30"/>
    <s v="HYDROGEN FUEL-CELL LIGHT-DUTY AUTO"/>
    <x v="0"/>
    <x v="1"/>
    <x v="18"/>
    <x v="0"/>
    <m/>
  </r>
  <r>
    <n v="1616472"/>
    <x v="0"/>
    <x v="30"/>
    <s v="HYDROGEN FUEL-CELL LIGHT-DUTY AUTO"/>
    <x v="0"/>
    <x v="1"/>
    <x v="18"/>
    <x v="1"/>
    <m/>
  </r>
  <r>
    <n v="1616473"/>
    <x v="0"/>
    <x v="30"/>
    <s v="HYDROGEN FUEL-CELL LIGHT-DUTY AUTO"/>
    <x v="0"/>
    <x v="1"/>
    <x v="18"/>
    <x v="7"/>
    <m/>
  </r>
  <r>
    <n v="1616474"/>
    <x v="0"/>
    <x v="30"/>
    <s v="HYDROGEN FUEL-CELL LIGHT-DUTY AUTO"/>
    <x v="0"/>
    <x v="1"/>
    <x v="18"/>
    <x v="10"/>
    <n v="1642.2503531930499"/>
  </r>
  <r>
    <n v="1616725"/>
    <x v="0"/>
    <x v="30"/>
    <s v="DIESEL - ELECTRIC HYBRID LIGHT-DUTY AUTO"/>
    <x v="0"/>
    <x v="1"/>
    <x v="18"/>
    <x v="6"/>
    <m/>
  </r>
  <r>
    <n v="1616726"/>
    <x v="0"/>
    <x v="30"/>
    <s v="DIESEL - ELECTRIC HYBRID LIGHT-DUTY AUTO"/>
    <x v="0"/>
    <x v="1"/>
    <x v="18"/>
    <x v="0"/>
    <m/>
  </r>
  <r>
    <n v="1616727"/>
    <x v="0"/>
    <x v="30"/>
    <s v="DIESEL - ELECTRIC HYBRID LIGHT-DUTY AUTO"/>
    <x v="0"/>
    <x v="1"/>
    <x v="18"/>
    <x v="1"/>
    <n v="120530.434866846"/>
  </r>
  <r>
    <n v="1616728"/>
    <x v="0"/>
    <x v="30"/>
    <s v="DIESEL - ELECTRIC HYBRID LIGHT-DUTY AUTO"/>
    <x v="0"/>
    <x v="1"/>
    <x v="18"/>
    <x v="7"/>
    <m/>
  </r>
  <r>
    <n v="1616729"/>
    <x v="0"/>
    <x v="30"/>
    <s v="DIESEL - ELECTRIC HYBRID LIGHT-DUTY AUTO"/>
    <x v="0"/>
    <x v="1"/>
    <x v="18"/>
    <x v="10"/>
    <m/>
  </r>
  <r>
    <n v="1616980"/>
    <x v="0"/>
    <x v="30"/>
    <s v="GASOLINE-ELECTRIC HYBRID LIGHT-DUTY AUTO"/>
    <x v="0"/>
    <x v="1"/>
    <x v="18"/>
    <x v="6"/>
    <n v="2722723.5357060102"/>
  </r>
  <r>
    <n v="1616981"/>
    <x v="0"/>
    <x v="30"/>
    <s v="GASOLINE-ELECTRIC HYBRID LIGHT-DUTY AUTO"/>
    <x v="0"/>
    <x v="1"/>
    <x v="18"/>
    <x v="0"/>
    <m/>
  </r>
  <r>
    <n v="1616982"/>
    <x v="0"/>
    <x v="30"/>
    <s v="GASOLINE-ELECTRIC HYBRID LIGHT-DUTY AUTO"/>
    <x v="0"/>
    <x v="1"/>
    <x v="18"/>
    <x v="1"/>
    <m/>
  </r>
  <r>
    <n v="1616983"/>
    <x v="0"/>
    <x v="30"/>
    <s v="GASOLINE-ELECTRIC HYBRID LIGHT-DUTY AUTO"/>
    <x v="0"/>
    <x v="1"/>
    <x v="18"/>
    <x v="7"/>
    <m/>
  </r>
  <r>
    <n v="1616984"/>
    <x v="0"/>
    <x v="30"/>
    <s v="GASOLINE-ELECTRIC HYBRID LIGHT-DUTY AUTO"/>
    <x v="0"/>
    <x v="1"/>
    <x v="18"/>
    <x v="10"/>
    <m/>
  </r>
  <r>
    <n v="1617235"/>
    <x v="0"/>
    <x v="30"/>
    <s v="REFERENCE TDI LIGHT-DUTY AUTO"/>
    <x v="0"/>
    <x v="1"/>
    <x v="18"/>
    <x v="6"/>
    <m/>
  </r>
  <r>
    <n v="1617236"/>
    <x v="0"/>
    <x v="30"/>
    <s v="REFERENCE TDI LIGHT-DUTY AUTO"/>
    <x v="0"/>
    <x v="1"/>
    <x v="18"/>
    <x v="0"/>
    <m/>
  </r>
  <r>
    <n v="1617237"/>
    <x v="0"/>
    <x v="30"/>
    <s v="REFERENCE TDI LIGHT-DUTY AUTO"/>
    <x v="0"/>
    <x v="1"/>
    <x v="18"/>
    <x v="1"/>
    <n v="3019724.5445160498"/>
  </r>
  <r>
    <n v="1617238"/>
    <x v="0"/>
    <x v="30"/>
    <s v="REFERENCE TDI LIGHT-DUTY AUTO"/>
    <x v="0"/>
    <x v="1"/>
    <x v="18"/>
    <x v="7"/>
    <m/>
  </r>
  <r>
    <n v="1617239"/>
    <x v="0"/>
    <x v="30"/>
    <s v="REFERENCE TDI LIGHT-DUTY AUTO"/>
    <x v="0"/>
    <x v="1"/>
    <x v="18"/>
    <x v="10"/>
    <m/>
  </r>
  <r>
    <n v="1617490"/>
    <x v="0"/>
    <x v="30"/>
    <s v="REFERENCE GASOLINE LIGHT-DUTY TRUCK"/>
    <x v="0"/>
    <x v="1"/>
    <x v="19"/>
    <x v="6"/>
    <n v="187508918.56680799"/>
  </r>
  <r>
    <n v="1617491"/>
    <x v="0"/>
    <x v="30"/>
    <s v="REFERENCE GASOLINE LIGHT-DUTY TRUCK"/>
    <x v="0"/>
    <x v="1"/>
    <x v="19"/>
    <x v="0"/>
    <n v="0"/>
  </r>
  <r>
    <n v="1617492"/>
    <x v="0"/>
    <x v="30"/>
    <s v="REFERENCE GASOLINE LIGHT-DUTY TRUCK"/>
    <x v="0"/>
    <x v="1"/>
    <x v="19"/>
    <x v="1"/>
    <n v="0"/>
  </r>
  <r>
    <n v="1617493"/>
    <x v="0"/>
    <x v="30"/>
    <s v="REFERENCE GASOLINE LIGHT-DUTY TRUCK"/>
    <x v="0"/>
    <x v="1"/>
    <x v="19"/>
    <x v="7"/>
    <n v="0"/>
  </r>
  <r>
    <n v="1617494"/>
    <x v="0"/>
    <x v="30"/>
    <s v="REFERENCE GASOLINE LIGHT-DUTY TRUCK"/>
    <x v="0"/>
    <x v="1"/>
    <x v="19"/>
    <x v="10"/>
    <n v="0"/>
  </r>
  <r>
    <n v="1617745"/>
    <x v="0"/>
    <x v="30"/>
    <s v="ELECTRIC LIGHT-DUTY TRUCK - 200 MILE RANGE"/>
    <x v="0"/>
    <x v="1"/>
    <x v="19"/>
    <x v="6"/>
    <n v="0"/>
  </r>
  <r>
    <n v="1617746"/>
    <x v="0"/>
    <x v="30"/>
    <s v="ELECTRIC LIGHT-DUTY TRUCK - 200 MILE RANGE"/>
    <x v="0"/>
    <x v="1"/>
    <x v="19"/>
    <x v="0"/>
    <n v="354661.83744485601"/>
  </r>
  <r>
    <n v="1617747"/>
    <x v="0"/>
    <x v="30"/>
    <s v="ELECTRIC LIGHT-DUTY TRUCK - 200 MILE RANGE"/>
    <x v="0"/>
    <x v="1"/>
    <x v="19"/>
    <x v="1"/>
    <n v="0"/>
  </r>
  <r>
    <n v="1617748"/>
    <x v="0"/>
    <x v="30"/>
    <s v="ELECTRIC LIGHT-DUTY TRUCK - 200 MILE RANGE"/>
    <x v="0"/>
    <x v="1"/>
    <x v="19"/>
    <x v="7"/>
    <n v="0"/>
  </r>
  <r>
    <n v="1617749"/>
    <x v="0"/>
    <x v="30"/>
    <s v="ELECTRIC LIGHT-DUTY TRUCK - 200 MILE RANGE"/>
    <x v="0"/>
    <x v="1"/>
    <x v="19"/>
    <x v="10"/>
    <n v="0"/>
  </r>
  <r>
    <n v="1618000"/>
    <x v="0"/>
    <x v="30"/>
    <s v="PHEV - GASOLINE - 50 MILE RANGE - LIGHT DUTY TRUCK"/>
    <x v="0"/>
    <x v="1"/>
    <x v="19"/>
    <x v="6"/>
    <n v="44018.288246173601"/>
  </r>
  <r>
    <n v="1618001"/>
    <x v="0"/>
    <x v="30"/>
    <s v="PHEV - GASOLINE - 50 MILE RANGE - LIGHT DUTY TRUCK"/>
    <x v="0"/>
    <x v="1"/>
    <x v="19"/>
    <x v="0"/>
    <n v="180448.80407222599"/>
  </r>
  <r>
    <n v="1618002"/>
    <x v="0"/>
    <x v="30"/>
    <s v="PHEV - GASOLINE - 50 MILE RANGE - LIGHT DUTY TRUCK"/>
    <x v="0"/>
    <x v="1"/>
    <x v="19"/>
    <x v="1"/>
    <n v="0"/>
  </r>
  <r>
    <n v="1618003"/>
    <x v="0"/>
    <x v="30"/>
    <s v="PHEV - GASOLINE - 50 MILE RANGE - LIGHT DUTY TRUCK"/>
    <x v="0"/>
    <x v="1"/>
    <x v="19"/>
    <x v="7"/>
    <n v="0"/>
  </r>
  <r>
    <n v="1618004"/>
    <x v="0"/>
    <x v="30"/>
    <s v="PHEV - GASOLINE - 50 MILE RANGE - LIGHT DUTY TRUCK"/>
    <x v="0"/>
    <x v="1"/>
    <x v="19"/>
    <x v="10"/>
    <n v="0"/>
  </r>
  <r>
    <n v="1618255"/>
    <x v="0"/>
    <x v="30"/>
    <s v="PHEV - GASOLINE - 25 MILE RANGE - LIGHT DUTY TRUCK"/>
    <x v="0"/>
    <x v="1"/>
    <x v="19"/>
    <x v="6"/>
    <n v="206434.43836788999"/>
  </r>
  <r>
    <n v="1618256"/>
    <x v="0"/>
    <x v="30"/>
    <s v="PHEV - GASOLINE - 25 MILE RANGE - LIGHT DUTY TRUCK"/>
    <x v="0"/>
    <x v="1"/>
    <x v="19"/>
    <x v="0"/>
    <n v="146333.44479226001"/>
  </r>
  <r>
    <n v="1618257"/>
    <x v="0"/>
    <x v="30"/>
    <s v="PHEV - GASOLINE - 25 MILE RANGE - LIGHT DUTY TRUCK"/>
    <x v="0"/>
    <x v="1"/>
    <x v="19"/>
    <x v="1"/>
    <n v="0"/>
  </r>
  <r>
    <n v="1618258"/>
    <x v="0"/>
    <x v="30"/>
    <s v="PHEV - GASOLINE - 25 MILE RANGE - LIGHT DUTY TRUCK"/>
    <x v="0"/>
    <x v="1"/>
    <x v="19"/>
    <x v="7"/>
    <n v="0"/>
  </r>
  <r>
    <n v="1618259"/>
    <x v="0"/>
    <x v="30"/>
    <s v="PHEV - GASOLINE - 25 MILE RANGE - LIGHT DUTY TRUCK"/>
    <x v="0"/>
    <x v="1"/>
    <x v="19"/>
    <x v="10"/>
    <n v="0"/>
  </r>
  <r>
    <n v="1618510"/>
    <x v="0"/>
    <x v="30"/>
    <s v="CNG LIGHT-DUTY TRUCK"/>
    <x v="0"/>
    <x v="1"/>
    <x v="19"/>
    <x v="6"/>
    <n v="0"/>
  </r>
  <r>
    <n v="1618511"/>
    <x v="0"/>
    <x v="30"/>
    <s v="CNG LIGHT-DUTY TRUCK"/>
    <x v="0"/>
    <x v="1"/>
    <x v="19"/>
    <x v="0"/>
    <n v="0"/>
  </r>
  <r>
    <n v="1618512"/>
    <x v="0"/>
    <x v="30"/>
    <s v="CNG LIGHT-DUTY TRUCK"/>
    <x v="0"/>
    <x v="1"/>
    <x v="19"/>
    <x v="1"/>
    <n v="0"/>
  </r>
  <r>
    <n v="1618513"/>
    <x v="0"/>
    <x v="30"/>
    <s v="CNG LIGHT-DUTY TRUCK"/>
    <x v="0"/>
    <x v="1"/>
    <x v="19"/>
    <x v="7"/>
    <n v="333406.06227476598"/>
  </r>
  <r>
    <n v="1618514"/>
    <x v="0"/>
    <x v="30"/>
    <s v="CNG LIGHT-DUTY TRUCK"/>
    <x v="0"/>
    <x v="1"/>
    <x v="19"/>
    <x v="10"/>
    <n v="0"/>
  </r>
  <r>
    <n v="1618765"/>
    <x v="0"/>
    <x v="30"/>
    <s v="PROPANE ICE LIGHT-DUTY TRUCK"/>
    <x v="0"/>
    <x v="1"/>
    <x v="19"/>
    <x v="6"/>
    <n v="0"/>
  </r>
  <r>
    <n v="1618766"/>
    <x v="0"/>
    <x v="30"/>
    <s v="PROPANE ICE LIGHT-DUTY TRUCK"/>
    <x v="0"/>
    <x v="1"/>
    <x v="19"/>
    <x v="0"/>
    <n v="0"/>
  </r>
  <r>
    <n v="1618767"/>
    <x v="0"/>
    <x v="30"/>
    <s v="PROPANE ICE LIGHT-DUTY TRUCK"/>
    <x v="0"/>
    <x v="1"/>
    <x v="19"/>
    <x v="1"/>
    <n v="825774.66843789304"/>
  </r>
  <r>
    <n v="1618768"/>
    <x v="0"/>
    <x v="30"/>
    <s v="PROPANE ICE LIGHT-DUTY TRUCK"/>
    <x v="0"/>
    <x v="1"/>
    <x v="19"/>
    <x v="7"/>
    <n v="0"/>
  </r>
  <r>
    <n v="1618769"/>
    <x v="0"/>
    <x v="30"/>
    <s v="PROPANE ICE LIGHT-DUTY TRUCK"/>
    <x v="0"/>
    <x v="1"/>
    <x v="19"/>
    <x v="10"/>
    <n v="0"/>
  </r>
  <r>
    <n v="1619020"/>
    <x v="0"/>
    <x v="30"/>
    <s v="HYDROGEN FUEL-CELL LIGHT-DUTY TRUCK"/>
    <x v="0"/>
    <x v="1"/>
    <x v="19"/>
    <x v="6"/>
    <n v="0"/>
  </r>
  <r>
    <n v="1619021"/>
    <x v="0"/>
    <x v="30"/>
    <s v="HYDROGEN FUEL-CELL LIGHT-DUTY TRUCK"/>
    <x v="0"/>
    <x v="1"/>
    <x v="19"/>
    <x v="0"/>
    <n v="0"/>
  </r>
  <r>
    <n v="1619022"/>
    <x v="0"/>
    <x v="30"/>
    <s v="HYDROGEN FUEL-CELL LIGHT-DUTY TRUCK"/>
    <x v="0"/>
    <x v="1"/>
    <x v="19"/>
    <x v="1"/>
    <n v="0"/>
  </r>
  <r>
    <n v="1619023"/>
    <x v="0"/>
    <x v="30"/>
    <s v="HYDROGEN FUEL-CELL LIGHT-DUTY TRUCK"/>
    <x v="0"/>
    <x v="1"/>
    <x v="19"/>
    <x v="7"/>
    <n v="0"/>
  </r>
  <r>
    <n v="1619024"/>
    <x v="0"/>
    <x v="30"/>
    <s v="HYDROGEN FUEL-CELL LIGHT-DUTY TRUCK"/>
    <x v="0"/>
    <x v="1"/>
    <x v="19"/>
    <x v="10"/>
    <n v="29216.953525067001"/>
  </r>
  <r>
    <n v="1619275"/>
    <x v="0"/>
    <x v="30"/>
    <s v="ELECTRIC - DIESEL HYBRID LIGHT-DUTY TRUCK"/>
    <x v="0"/>
    <x v="1"/>
    <x v="19"/>
    <x v="6"/>
    <n v="766671.91042027099"/>
  </r>
  <r>
    <n v="1619276"/>
    <x v="0"/>
    <x v="30"/>
    <s v="ELECTRIC - DIESEL HYBRID LIGHT-DUTY TRUCK"/>
    <x v="0"/>
    <x v="1"/>
    <x v="19"/>
    <x v="0"/>
    <n v="0"/>
  </r>
  <r>
    <n v="1619277"/>
    <x v="0"/>
    <x v="30"/>
    <s v="ELECTRIC - DIESEL HYBRID LIGHT-DUTY TRUCK"/>
    <x v="0"/>
    <x v="1"/>
    <x v="19"/>
    <x v="1"/>
    <n v="0"/>
  </r>
  <r>
    <n v="1619278"/>
    <x v="0"/>
    <x v="30"/>
    <s v="ELECTRIC - DIESEL HYBRID LIGHT-DUTY TRUCK"/>
    <x v="0"/>
    <x v="1"/>
    <x v="19"/>
    <x v="7"/>
    <n v="0"/>
  </r>
  <r>
    <n v="1619279"/>
    <x v="0"/>
    <x v="30"/>
    <s v="ELECTRIC - DIESEL HYBRID LIGHT-DUTY TRUCK"/>
    <x v="0"/>
    <x v="1"/>
    <x v="19"/>
    <x v="10"/>
    <n v="0"/>
  </r>
  <r>
    <n v="1619530"/>
    <x v="0"/>
    <x v="30"/>
    <s v="ELECTRIC - GASOLINE HYBRID LIGHT-DUTY TRUCK"/>
    <x v="0"/>
    <x v="1"/>
    <x v="19"/>
    <x v="6"/>
    <n v="0"/>
  </r>
  <r>
    <n v="1619531"/>
    <x v="0"/>
    <x v="30"/>
    <s v="ELECTRIC - GASOLINE HYBRID LIGHT-DUTY TRUCK"/>
    <x v="0"/>
    <x v="1"/>
    <x v="19"/>
    <x v="0"/>
    <n v="0"/>
  </r>
  <r>
    <n v="1619532"/>
    <x v="0"/>
    <x v="30"/>
    <s v="ELECTRIC - GASOLINE HYBRID LIGHT-DUTY TRUCK"/>
    <x v="0"/>
    <x v="1"/>
    <x v="19"/>
    <x v="1"/>
    <n v="0"/>
  </r>
  <r>
    <n v="1619533"/>
    <x v="0"/>
    <x v="30"/>
    <s v="ELECTRIC - GASOLINE HYBRID LIGHT-DUTY TRUCK"/>
    <x v="0"/>
    <x v="1"/>
    <x v="19"/>
    <x v="7"/>
    <n v="0"/>
  </r>
  <r>
    <n v="1619534"/>
    <x v="0"/>
    <x v="30"/>
    <s v="ELECTRIC - GASOLINE HYBRID LIGHT-DUTY TRUCK"/>
    <x v="0"/>
    <x v="1"/>
    <x v="19"/>
    <x v="10"/>
    <n v="0"/>
  </r>
  <r>
    <n v="1619785"/>
    <x v="0"/>
    <x v="30"/>
    <s v="REFERENCE TDI LIGHT-DUTY TRUCK"/>
    <x v="0"/>
    <x v="1"/>
    <x v="19"/>
    <x v="6"/>
    <n v="0"/>
  </r>
  <r>
    <n v="1619786"/>
    <x v="0"/>
    <x v="30"/>
    <s v="REFERENCE TDI LIGHT-DUTY TRUCK"/>
    <x v="0"/>
    <x v="1"/>
    <x v="19"/>
    <x v="0"/>
    <n v="0"/>
  </r>
  <r>
    <n v="1619787"/>
    <x v="0"/>
    <x v="30"/>
    <s v="REFERENCE TDI LIGHT-DUTY TRUCK"/>
    <x v="0"/>
    <x v="1"/>
    <x v="19"/>
    <x v="1"/>
    <n v="7682345.8500316096"/>
  </r>
  <r>
    <n v="1619788"/>
    <x v="0"/>
    <x v="30"/>
    <s v="REFERENCE TDI LIGHT-DUTY TRUCK"/>
    <x v="0"/>
    <x v="1"/>
    <x v="19"/>
    <x v="7"/>
    <n v="0"/>
  </r>
  <r>
    <n v="1619789"/>
    <x v="0"/>
    <x v="30"/>
    <s v="REFERENCE TDI LIGHT-DUTY TRUCK"/>
    <x v="0"/>
    <x v="1"/>
    <x v="19"/>
    <x v="10"/>
    <n v="0"/>
  </r>
  <r>
    <n v="1620040"/>
    <x v="0"/>
    <x v="30"/>
    <s v="ELECTRIC HEAVY DUTY VEHICLE"/>
    <x v="0"/>
    <x v="1"/>
    <x v="17"/>
    <x v="6"/>
    <m/>
  </r>
  <r>
    <n v="1620041"/>
    <x v="0"/>
    <x v="30"/>
    <s v="ELECTRIC HEAVY DUTY VEHICLE"/>
    <x v="0"/>
    <x v="1"/>
    <x v="17"/>
    <x v="0"/>
    <n v="0"/>
  </r>
  <r>
    <n v="1620042"/>
    <x v="0"/>
    <x v="30"/>
    <s v="ELECTRIC HEAVY DUTY VEHICLE"/>
    <x v="0"/>
    <x v="1"/>
    <x v="17"/>
    <x v="1"/>
    <m/>
  </r>
  <r>
    <n v="1620043"/>
    <x v="0"/>
    <x v="30"/>
    <s v="ELECTRIC HEAVY DUTY VEHICLE"/>
    <x v="0"/>
    <x v="1"/>
    <x v="17"/>
    <x v="3"/>
    <m/>
  </r>
  <r>
    <n v="1620044"/>
    <x v="0"/>
    <x v="30"/>
    <s v="ELECTRIC HEAVY DUTY VEHICLE"/>
    <x v="0"/>
    <x v="1"/>
    <x v="17"/>
    <x v="9"/>
    <m/>
  </r>
  <r>
    <n v="1620280"/>
    <x v="0"/>
    <x v="30"/>
    <s v="REFERENCE INDUSTRIAL NATURAL GAS FURNACE"/>
    <x v="0"/>
    <x v="3"/>
    <x v="20"/>
    <x v="0"/>
    <m/>
  </r>
  <r>
    <n v="1620281"/>
    <x v="0"/>
    <x v="30"/>
    <s v="REFERENCE INDUSTRIAL NATURAL GAS FURNACE"/>
    <x v="0"/>
    <x v="3"/>
    <x v="20"/>
    <x v="2"/>
    <n v="5381293.7785967803"/>
  </r>
  <r>
    <n v="1620382"/>
    <x v="0"/>
    <x v="30"/>
    <s v="REFERENCE INDUSTRIAL AIR SOURCE HEAT PUMP"/>
    <x v="0"/>
    <x v="3"/>
    <x v="20"/>
    <x v="0"/>
    <n v="44006.918450942598"/>
  </r>
  <r>
    <n v="1620383"/>
    <x v="0"/>
    <x v="30"/>
    <s v="REFERENCE INDUSTRIAL AIR SOURCE HEAT PUMP"/>
    <x v="0"/>
    <x v="3"/>
    <x v="20"/>
    <x v="2"/>
    <m/>
  </r>
  <r>
    <n v="1620514"/>
    <x v="0"/>
    <x v="30"/>
    <s v="INDUSTRIAL RESIDUAL FUEL OIL OIL BOILER"/>
    <x v="0"/>
    <x v="3"/>
    <x v="21"/>
    <x v="0"/>
    <m/>
  </r>
  <r>
    <n v="1620515"/>
    <x v="0"/>
    <x v="30"/>
    <s v="INDUSTRIAL RESIDUAL FUEL OIL OIL BOILER"/>
    <x v="0"/>
    <x v="3"/>
    <x v="21"/>
    <x v="1"/>
    <m/>
  </r>
  <r>
    <n v="1620516"/>
    <x v="0"/>
    <x v="30"/>
    <s v="INDUSTRIAL RESIDUAL FUEL OIL OIL BOILER"/>
    <x v="0"/>
    <x v="3"/>
    <x v="21"/>
    <x v="2"/>
    <m/>
  </r>
  <r>
    <n v="1620517"/>
    <x v="0"/>
    <x v="30"/>
    <s v="INDUSTRIAL RESIDUAL FUEL OIL OIL BOILER"/>
    <x v="0"/>
    <x v="3"/>
    <x v="21"/>
    <x v="4"/>
    <m/>
  </r>
  <r>
    <n v="1620518"/>
    <x v="0"/>
    <x v="30"/>
    <s v="INDUSTRIAL RESIDUAL FUEL OIL OIL BOILER"/>
    <x v="0"/>
    <x v="3"/>
    <x v="21"/>
    <x v="11"/>
    <n v="10262.268212683201"/>
  </r>
  <r>
    <n v="1620519"/>
    <x v="0"/>
    <x v="30"/>
    <s v="INDUSTRIAL RESIDUAL FUEL OIL OIL BOILER"/>
    <x v="0"/>
    <x v="3"/>
    <x v="21"/>
    <x v="12"/>
    <m/>
  </r>
  <r>
    <n v="1620520"/>
    <x v="0"/>
    <x v="30"/>
    <s v="INDUSTRIAL RESIDUAL FUEL OIL OIL BOILER"/>
    <x v="0"/>
    <x v="3"/>
    <x v="21"/>
    <x v="13"/>
    <m/>
  </r>
  <r>
    <n v="1620521"/>
    <x v="0"/>
    <x v="30"/>
    <s v="INDUSTRIAL RESIDUAL FUEL OIL OIL BOILER"/>
    <x v="0"/>
    <x v="3"/>
    <x v="21"/>
    <x v="14"/>
    <m/>
  </r>
  <r>
    <n v="1620922"/>
    <x v="0"/>
    <x v="30"/>
    <s v="INDUSTRIAL COAL BOILER"/>
    <x v="0"/>
    <x v="3"/>
    <x v="21"/>
    <x v="0"/>
    <m/>
  </r>
  <r>
    <n v="1620923"/>
    <x v="0"/>
    <x v="30"/>
    <s v="INDUSTRIAL COAL BOILER"/>
    <x v="0"/>
    <x v="3"/>
    <x v="21"/>
    <x v="1"/>
    <m/>
  </r>
  <r>
    <n v="1620924"/>
    <x v="0"/>
    <x v="30"/>
    <s v="INDUSTRIAL COAL BOILER"/>
    <x v="0"/>
    <x v="3"/>
    <x v="21"/>
    <x v="2"/>
    <m/>
  </r>
  <r>
    <n v="1620925"/>
    <x v="0"/>
    <x v="30"/>
    <s v="INDUSTRIAL COAL BOILER"/>
    <x v="0"/>
    <x v="3"/>
    <x v="21"/>
    <x v="4"/>
    <m/>
  </r>
  <r>
    <n v="1620926"/>
    <x v="0"/>
    <x v="30"/>
    <s v="INDUSTRIAL COAL BOILER"/>
    <x v="0"/>
    <x v="3"/>
    <x v="21"/>
    <x v="11"/>
    <m/>
  </r>
  <r>
    <n v="1620927"/>
    <x v="0"/>
    <x v="30"/>
    <s v="INDUSTRIAL COAL BOILER"/>
    <x v="0"/>
    <x v="3"/>
    <x v="21"/>
    <x v="12"/>
    <n v="835166.98697154701"/>
  </r>
  <r>
    <n v="1620928"/>
    <x v="0"/>
    <x v="30"/>
    <s v="INDUSTRIAL COAL BOILER"/>
    <x v="0"/>
    <x v="3"/>
    <x v="21"/>
    <x v="13"/>
    <m/>
  </r>
  <r>
    <n v="1620929"/>
    <x v="0"/>
    <x v="30"/>
    <s v="INDUSTRIAL COAL BOILER"/>
    <x v="0"/>
    <x v="3"/>
    <x v="21"/>
    <x v="14"/>
    <m/>
  </r>
  <r>
    <n v="1621330"/>
    <x v="0"/>
    <x v="30"/>
    <s v="INDUSTRIAL DISTILLATE FUEL OIL BOILER"/>
    <x v="0"/>
    <x v="3"/>
    <x v="21"/>
    <x v="0"/>
    <m/>
  </r>
  <r>
    <n v="1621331"/>
    <x v="0"/>
    <x v="30"/>
    <s v="INDUSTRIAL DISTILLATE FUEL OIL BOILER"/>
    <x v="0"/>
    <x v="3"/>
    <x v="21"/>
    <x v="1"/>
    <n v="432518.252201633"/>
  </r>
  <r>
    <n v="1621332"/>
    <x v="0"/>
    <x v="30"/>
    <s v="INDUSTRIAL DISTILLATE FUEL OIL BOILER"/>
    <x v="0"/>
    <x v="3"/>
    <x v="21"/>
    <x v="2"/>
    <m/>
  </r>
  <r>
    <n v="1621333"/>
    <x v="0"/>
    <x v="30"/>
    <s v="INDUSTRIAL DISTILLATE FUEL OIL BOILER"/>
    <x v="0"/>
    <x v="3"/>
    <x v="21"/>
    <x v="4"/>
    <m/>
  </r>
  <r>
    <n v="1621334"/>
    <x v="0"/>
    <x v="30"/>
    <s v="INDUSTRIAL DISTILLATE FUEL OIL BOILER"/>
    <x v="0"/>
    <x v="3"/>
    <x v="21"/>
    <x v="11"/>
    <m/>
  </r>
  <r>
    <n v="1621335"/>
    <x v="0"/>
    <x v="30"/>
    <s v="INDUSTRIAL DISTILLATE FUEL OIL BOILER"/>
    <x v="0"/>
    <x v="3"/>
    <x v="21"/>
    <x v="12"/>
    <m/>
  </r>
  <r>
    <n v="1621336"/>
    <x v="0"/>
    <x v="30"/>
    <s v="INDUSTRIAL DISTILLATE FUEL OIL BOILER"/>
    <x v="0"/>
    <x v="3"/>
    <x v="21"/>
    <x v="13"/>
    <m/>
  </r>
  <r>
    <n v="1621337"/>
    <x v="0"/>
    <x v="30"/>
    <s v="INDUSTRIAL DISTILLATE FUEL OIL BOILER"/>
    <x v="0"/>
    <x v="3"/>
    <x v="21"/>
    <x v="14"/>
    <m/>
  </r>
  <r>
    <n v="1621738"/>
    <x v="0"/>
    <x v="30"/>
    <s v="INDUSTRIAL PIPELINE GAS BOILER"/>
    <x v="0"/>
    <x v="3"/>
    <x v="21"/>
    <x v="0"/>
    <m/>
  </r>
  <r>
    <n v="1621739"/>
    <x v="0"/>
    <x v="30"/>
    <s v="INDUSTRIAL PIPELINE GAS BOILER"/>
    <x v="0"/>
    <x v="3"/>
    <x v="21"/>
    <x v="1"/>
    <m/>
  </r>
  <r>
    <n v="1621740"/>
    <x v="0"/>
    <x v="30"/>
    <s v="INDUSTRIAL PIPELINE GAS BOILER"/>
    <x v="0"/>
    <x v="3"/>
    <x v="21"/>
    <x v="2"/>
    <n v="12055672.0786484"/>
  </r>
  <r>
    <n v="1621741"/>
    <x v="0"/>
    <x v="30"/>
    <s v="INDUSTRIAL PIPELINE GAS BOILER"/>
    <x v="0"/>
    <x v="3"/>
    <x v="21"/>
    <x v="4"/>
    <m/>
  </r>
  <r>
    <n v="1621742"/>
    <x v="0"/>
    <x v="30"/>
    <s v="INDUSTRIAL PIPELINE GAS BOILER"/>
    <x v="0"/>
    <x v="3"/>
    <x v="21"/>
    <x v="11"/>
    <m/>
  </r>
  <r>
    <n v="1621743"/>
    <x v="0"/>
    <x v="30"/>
    <s v="INDUSTRIAL PIPELINE GAS BOILER"/>
    <x v="0"/>
    <x v="3"/>
    <x v="21"/>
    <x v="12"/>
    <m/>
  </r>
  <r>
    <n v="1621744"/>
    <x v="0"/>
    <x v="30"/>
    <s v="INDUSTRIAL PIPELINE GAS BOILER"/>
    <x v="0"/>
    <x v="3"/>
    <x v="21"/>
    <x v="13"/>
    <m/>
  </r>
  <r>
    <n v="1621745"/>
    <x v="0"/>
    <x v="30"/>
    <s v="INDUSTRIAL PIPELINE GAS BOILER"/>
    <x v="0"/>
    <x v="3"/>
    <x v="21"/>
    <x v="14"/>
    <m/>
  </r>
  <r>
    <n v="1622146"/>
    <x v="0"/>
    <x v="30"/>
    <s v="ELECTRIC BOILER"/>
    <x v="0"/>
    <x v="3"/>
    <x v="21"/>
    <x v="0"/>
    <n v="0"/>
  </r>
  <r>
    <n v="1622147"/>
    <x v="0"/>
    <x v="30"/>
    <s v="ELECTRIC BOILER"/>
    <x v="0"/>
    <x v="3"/>
    <x v="21"/>
    <x v="1"/>
    <m/>
  </r>
  <r>
    <n v="1622148"/>
    <x v="0"/>
    <x v="30"/>
    <s v="ELECTRIC BOILER"/>
    <x v="0"/>
    <x v="3"/>
    <x v="21"/>
    <x v="2"/>
    <m/>
  </r>
  <r>
    <n v="1622149"/>
    <x v="0"/>
    <x v="30"/>
    <s v="ELECTRIC BOILER"/>
    <x v="0"/>
    <x v="3"/>
    <x v="21"/>
    <x v="4"/>
    <m/>
  </r>
  <r>
    <n v="1622150"/>
    <x v="0"/>
    <x v="30"/>
    <s v="ELECTRIC BOILER"/>
    <x v="0"/>
    <x v="3"/>
    <x v="21"/>
    <x v="11"/>
    <m/>
  </r>
  <r>
    <n v="1622151"/>
    <x v="0"/>
    <x v="30"/>
    <s v="ELECTRIC BOILER"/>
    <x v="0"/>
    <x v="3"/>
    <x v="21"/>
    <x v="12"/>
    <m/>
  </r>
  <r>
    <n v="1622152"/>
    <x v="0"/>
    <x v="30"/>
    <s v="ELECTRIC BOILER"/>
    <x v="0"/>
    <x v="3"/>
    <x v="21"/>
    <x v="13"/>
    <m/>
  </r>
  <r>
    <n v="1622153"/>
    <x v="0"/>
    <x v="30"/>
    <s v="ELECTRIC BOILER"/>
    <x v="0"/>
    <x v="3"/>
    <x v="21"/>
    <x v="14"/>
    <m/>
  </r>
  <r>
    <n v="1622554"/>
    <x v="0"/>
    <x v="30"/>
    <s v="INDUSTRIAL PETROLEUM COKE BOILER"/>
    <x v="0"/>
    <x v="3"/>
    <x v="21"/>
    <x v="0"/>
    <m/>
  </r>
  <r>
    <n v="1622555"/>
    <x v="0"/>
    <x v="30"/>
    <s v="INDUSTRIAL PETROLEUM COKE BOILER"/>
    <x v="0"/>
    <x v="3"/>
    <x v="21"/>
    <x v="1"/>
    <m/>
  </r>
  <r>
    <n v="1622556"/>
    <x v="0"/>
    <x v="30"/>
    <s v="INDUSTRIAL PETROLEUM COKE BOILER"/>
    <x v="0"/>
    <x v="3"/>
    <x v="21"/>
    <x v="2"/>
    <m/>
  </r>
  <r>
    <n v="1622557"/>
    <x v="0"/>
    <x v="30"/>
    <s v="INDUSTRIAL PETROLEUM COKE BOILER"/>
    <x v="0"/>
    <x v="3"/>
    <x v="21"/>
    <x v="4"/>
    <m/>
  </r>
  <r>
    <n v="1622558"/>
    <x v="0"/>
    <x v="30"/>
    <s v="INDUSTRIAL PETROLEUM COKE BOILER"/>
    <x v="0"/>
    <x v="3"/>
    <x v="21"/>
    <x v="11"/>
    <m/>
  </r>
  <r>
    <n v="1622559"/>
    <x v="0"/>
    <x v="30"/>
    <s v="INDUSTRIAL PETROLEUM COKE BOILER"/>
    <x v="0"/>
    <x v="3"/>
    <x v="21"/>
    <x v="12"/>
    <m/>
  </r>
  <r>
    <n v="1622560"/>
    <x v="0"/>
    <x v="30"/>
    <s v="INDUSTRIAL PETROLEUM COKE BOILER"/>
    <x v="0"/>
    <x v="3"/>
    <x v="21"/>
    <x v="13"/>
    <m/>
  </r>
  <r>
    <n v="1622561"/>
    <x v="0"/>
    <x v="30"/>
    <s v="INDUSTRIAL PETROLEUM COKE BOILER"/>
    <x v="0"/>
    <x v="3"/>
    <x v="21"/>
    <x v="14"/>
    <n v="30268.869521136599"/>
  </r>
  <r>
    <n v="1622962"/>
    <x v="0"/>
    <x v="30"/>
    <s v="INDUSTRIAL LPG BOILER"/>
    <x v="0"/>
    <x v="3"/>
    <x v="21"/>
    <x v="0"/>
    <m/>
  </r>
  <r>
    <n v="1622963"/>
    <x v="0"/>
    <x v="30"/>
    <s v="INDUSTRIAL LPG BOILER"/>
    <x v="0"/>
    <x v="3"/>
    <x v="21"/>
    <x v="1"/>
    <m/>
  </r>
  <r>
    <n v="1622964"/>
    <x v="0"/>
    <x v="30"/>
    <s v="INDUSTRIAL LPG BOILER"/>
    <x v="0"/>
    <x v="3"/>
    <x v="21"/>
    <x v="2"/>
    <m/>
  </r>
  <r>
    <n v="1622965"/>
    <x v="0"/>
    <x v="30"/>
    <s v="INDUSTRIAL LPG BOILER"/>
    <x v="0"/>
    <x v="3"/>
    <x v="21"/>
    <x v="4"/>
    <n v="129963.66452424999"/>
  </r>
  <r>
    <n v="1622966"/>
    <x v="0"/>
    <x v="30"/>
    <s v="INDUSTRIAL LPG BOILER"/>
    <x v="0"/>
    <x v="3"/>
    <x v="21"/>
    <x v="11"/>
    <m/>
  </r>
  <r>
    <n v="1622967"/>
    <x v="0"/>
    <x v="30"/>
    <s v="INDUSTRIAL LPG BOILER"/>
    <x v="0"/>
    <x v="3"/>
    <x v="21"/>
    <x v="12"/>
    <m/>
  </r>
  <r>
    <n v="1622968"/>
    <x v="0"/>
    <x v="30"/>
    <s v="INDUSTRIAL LPG BOILER"/>
    <x v="0"/>
    <x v="3"/>
    <x v="21"/>
    <x v="13"/>
    <m/>
  </r>
  <r>
    <n v="1622969"/>
    <x v="0"/>
    <x v="30"/>
    <s v="INDUSTRIAL LPG BOILER"/>
    <x v="0"/>
    <x v="3"/>
    <x v="21"/>
    <x v="14"/>
    <m/>
  </r>
  <r>
    <n v="1623370"/>
    <x v="0"/>
    <x v="30"/>
    <s v="INDUSTRIAL OTHER PETROLEUM BOILER"/>
    <x v="0"/>
    <x v="3"/>
    <x v="21"/>
    <x v="0"/>
    <m/>
  </r>
  <r>
    <n v="1623371"/>
    <x v="0"/>
    <x v="30"/>
    <s v="INDUSTRIAL OTHER PETROLEUM BOILER"/>
    <x v="0"/>
    <x v="3"/>
    <x v="21"/>
    <x v="1"/>
    <m/>
  </r>
  <r>
    <n v="1623372"/>
    <x v="0"/>
    <x v="30"/>
    <s v="INDUSTRIAL OTHER PETROLEUM BOILER"/>
    <x v="0"/>
    <x v="3"/>
    <x v="21"/>
    <x v="2"/>
    <m/>
  </r>
  <r>
    <n v="1623373"/>
    <x v="0"/>
    <x v="30"/>
    <s v="INDUSTRIAL OTHER PETROLEUM BOILER"/>
    <x v="0"/>
    <x v="3"/>
    <x v="21"/>
    <x v="4"/>
    <m/>
  </r>
  <r>
    <n v="1623374"/>
    <x v="0"/>
    <x v="30"/>
    <s v="INDUSTRIAL OTHER PETROLEUM BOILER"/>
    <x v="0"/>
    <x v="3"/>
    <x v="21"/>
    <x v="11"/>
    <m/>
  </r>
  <r>
    <n v="1623375"/>
    <x v="0"/>
    <x v="30"/>
    <s v="INDUSTRIAL OTHER PETROLEUM BOILER"/>
    <x v="0"/>
    <x v="3"/>
    <x v="21"/>
    <x v="12"/>
    <m/>
  </r>
  <r>
    <n v="1623376"/>
    <x v="0"/>
    <x v="30"/>
    <s v="INDUSTRIAL OTHER PETROLEUM BOILER"/>
    <x v="0"/>
    <x v="3"/>
    <x v="21"/>
    <x v="13"/>
    <n v="55200.455484276303"/>
  </r>
  <r>
    <n v="1623377"/>
    <x v="0"/>
    <x v="30"/>
    <s v="INDUSTRIAL OTHER PETROLEUM BOILER"/>
    <x v="0"/>
    <x v="3"/>
    <x v="21"/>
    <x v="14"/>
    <m/>
  </r>
  <r>
    <n v="1623773"/>
    <x v="0"/>
    <x v="30"/>
    <s v="INDUSTRIAL INDUCTION FURNACE"/>
    <x v="0"/>
    <x v="3"/>
    <x v="22"/>
    <x v="0"/>
    <n v="0"/>
  </r>
  <r>
    <n v="1623774"/>
    <x v="0"/>
    <x v="30"/>
    <s v="INDUSTRIAL INDUCTION FURNACE"/>
    <x v="0"/>
    <x v="3"/>
    <x v="22"/>
    <x v="1"/>
    <m/>
  </r>
  <r>
    <n v="1623775"/>
    <x v="0"/>
    <x v="30"/>
    <s v="INDUSTRIAL INDUCTION FURNACE"/>
    <x v="0"/>
    <x v="3"/>
    <x v="22"/>
    <x v="2"/>
    <m/>
  </r>
  <r>
    <n v="1623776"/>
    <x v="0"/>
    <x v="30"/>
    <s v="INDUSTRIAL INDUCTION FURNACE"/>
    <x v="0"/>
    <x v="3"/>
    <x v="22"/>
    <x v="4"/>
    <m/>
  </r>
  <r>
    <n v="1623777"/>
    <x v="0"/>
    <x v="30"/>
    <s v="INDUSTRIAL INDUCTION FURNACE"/>
    <x v="0"/>
    <x v="3"/>
    <x v="22"/>
    <x v="11"/>
    <m/>
  </r>
  <r>
    <n v="1623778"/>
    <x v="0"/>
    <x v="30"/>
    <s v="INDUSTRIAL INDUCTION FURNACE"/>
    <x v="0"/>
    <x v="3"/>
    <x v="22"/>
    <x v="12"/>
    <m/>
  </r>
  <r>
    <n v="1623779"/>
    <x v="0"/>
    <x v="30"/>
    <s v="INDUSTRIAL INDUCTION FURNACE"/>
    <x v="0"/>
    <x v="3"/>
    <x v="22"/>
    <x v="13"/>
    <m/>
  </r>
  <r>
    <n v="1624130"/>
    <x v="0"/>
    <x v="30"/>
    <s v="INDUSTRIAL PROCESS HEAT  - HEAT PUMP"/>
    <x v="0"/>
    <x v="3"/>
    <x v="22"/>
    <x v="0"/>
    <n v="0"/>
  </r>
  <r>
    <n v="1624131"/>
    <x v="0"/>
    <x v="30"/>
    <s v="INDUSTRIAL PROCESS HEAT  - HEAT PUMP"/>
    <x v="0"/>
    <x v="3"/>
    <x v="22"/>
    <x v="1"/>
    <m/>
  </r>
  <r>
    <n v="1624132"/>
    <x v="0"/>
    <x v="30"/>
    <s v="INDUSTRIAL PROCESS HEAT  - HEAT PUMP"/>
    <x v="0"/>
    <x v="3"/>
    <x v="22"/>
    <x v="2"/>
    <m/>
  </r>
  <r>
    <n v="1624133"/>
    <x v="0"/>
    <x v="30"/>
    <s v="INDUSTRIAL PROCESS HEAT  - HEAT PUMP"/>
    <x v="0"/>
    <x v="3"/>
    <x v="22"/>
    <x v="4"/>
    <m/>
  </r>
  <r>
    <n v="1624134"/>
    <x v="0"/>
    <x v="30"/>
    <s v="INDUSTRIAL PROCESS HEAT  - HEAT PUMP"/>
    <x v="0"/>
    <x v="3"/>
    <x v="22"/>
    <x v="11"/>
    <m/>
  </r>
  <r>
    <n v="1624135"/>
    <x v="0"/>
    <x v="30"/>
    <s v="INDUSTRIAL PROCESS HEAT  - HEAT PUMP"/>
    <x v="0"/>
    <x v="3"/>
    <x v="22"/>
    <x v="12"/>
    <m/>
  </r>
  <r>
    <n v="1624136"/>
    <x v="0"/>
    <x v="30"/>
    <s v="INDUSTRIAL PROCESS HEAT  - HEAT PUMP"/>
    <x v="0"/>
    <x v="3"/>
    <x v="22"/>
    <x v="13"/>
    <m/>
  </r>
  <r>
    <n v="1624487"/>
    <x v="0"/>
    <x v="30"/>
    <s v="INDUSTRIAL DISTILLATE OVEN/FURNACE"/>
    <x v="0"/>
    <x v="3"/>
    <x v="22"/>
    <x v="0"/>
    <m/>
  </r>
  <r>
    <n v="1624488"/>
    <x v="0"/>
    <x v="30"/>
    <s v="INDUSTRIAL DISTILLATE OVEN/FURNACE"/>
    <x v="0"/>
    <x v="3"/>
    <x v="22"/>
    <x v="1"/>
    <n v="775926.72499276395"/>
  </r>
  <r>
    <n v="1624489"/>
    <x v="0"/>
    <x v="30"/>
    <s v="INDUSTRIAL DISTILLATE OVEN/FURNACE"/>
    <x v="0"/>
    <x v="3"/>
    <x v="22"/>
    <x v="2"/>
    <m/>
  </r>
  <r>
    <n v="1624490"/>
    <x v="0"/>
    <x v="30"/>
    <s v="INDUSTRIAL DISTILLATE OVEN/FURNACE"/>
    <x v="0"/>
    <x v="3"/>
    <x v="22"/>
    <x v="4"/>
    <m/>
  </r>
  <r>
    <n v="1624491"/>
    <x v="0"/>
    <x v="30"/>
    <s v="INDUSTRIAL DISTILLATE OVEN/FURNACE"/>
    <x v="0"/>
    <x v="3"/>
    <x v="22"/>
    <x v="11"/>
    <m/>
  </r>
  <r>
    <n v="1624492"/>
    <x v="0"/>
    <x v="30"/>
    <s v="INDUSTRIAL DISTILLATE OVEN/FURNACE"/>
    <x v="0"/>
    <x v="3"/>
    <x v="22"/>
    <x v="12"/>
    <m/>
  </r>
  <r>
    <n v="1624493"/>
    <x v="0"/>
    <x v="30"/>
    <s v="INDUSTRIAL DISTILLATE OVEN/FURNACE"/>
    <x v="0"/>
    <x v="3"/>
    <x v="22"/>
    <x v="13"/>
    <m/>
  </r>
  <r>
    <n v="1624844"/>
    <x v="0"/>
    <x v="30"/>
    <s v="INDUSTRIAL LPG OVEN/FURNACE"/>
    <x v="0"/>
    <x v="3"/>
    <x v="22"/>
    <x v="0"/>
    <m/>
  </r>
  <r>
    <n v="1624845"/>
    <x v="0"/>
    <x v="30"/>
    <s v="INDUSTRIAL LPG OVEN/FURNACE"/>
    <x v="0"/>
    <x v="3"/>
    <x v="22"/>
    <x v="1"/>
    <m/>
  </r>
  <r>
    <n v="1624846"/>
    <x v="0"/>
    <x v="30"/>
    <s v="INDUSTRIAL LPG OVEN/FURNACE"/>
    <x v="0"/>
    <x v="3"/>
    <x v="22"/>
    <x v="2"/>
    <m/>
  </r>
  <r>
    <n v="1624847"/>
    <x v="0"/>
    <x v="30"/>
    <s v="INDUSTRIAL LPG OVEN/FURNACE"/>
    <x v="0"/>
    <x v="3"/>
    <x v="22"/>
    <x v="4"/>
    <n v="145990.45334610101"/>
  </r>
  <r>
    <n v="1624848"/>
    <x v="0"/>
    <x v="30"/>
    <s v="INDUSTRIAL LPG OVEN/FURNACE"/>
    <x v="0"/>
    <x v="3"/>
    <x v="22"/>
    <x v="11"/>
    <m/>
  </r>
  <r>
    <n v="1624849"/>
    <x v="0"/>
    <x v="30"/>
    <s v="INDUSTRIAL LPG OVEN/FURNACE"/>
    <x v="0"/>
    <x v="3"/>
    <x v="22"/>
    <x v="12"/>
    <m/>
  </r>
  <r>
    <n v="1624850"/>
    <x v="0"/>
    <x v="30"/>
    <s v="INDUSTRIAL LPG OVEN/FURNACE"/>
    <x v="0"/>
    <x v="3"/>
    <x v="22"/>
    <x v="13"/>
    <m/>
  </r>
  <r>
    <n v="1625201"/>
    <x v="0"/>
    <x v="30"/>
    <s v="INDUSTRIAL GAS OVEN/FURNACE"/>
    <x v="0"/>
    <x v="3"/>
    <x v="22"/>
    <x v="0"/>
    <m/>
  </r>
  <r>
    <n v="1625202"/>
    <x v="0"/>
    <x v="30"/>
    <s v="INDUSTRIAL GAS OVEN/FURNACE"/>
    <x v="0"/>
    <x v="3"/>
    <x v="22"/>
    <x v="1"/>
    <m/>
  </r>
  <r>
    <n v="1625203"/>
    <x v="0"/>
    <x v="30"/>
    <s v="INDUSTRIAL GAS OVEN/FURNACE"/>
    <x v="0"/>
    <x v="3"/>
    <x v="22"/>
    <x v="2"/>
    <n v="15157083.5626355"/>
  </r>
  <r>
    <n v="1625204"/>
    <x v="0"/>
    <x v="30"/>
    <s v="INDUSTRIAL GAS OVEN/FURNACE"/>
    <x v="0"/>
    <x v="3"/>
    <x v="22"/>
    <x v="4"/>
    <m/>
  </r>
  <r>
    <n v="1625205"/>
    <x v="0"/>
    <x v="30"/>
    <s v="INDUSTRIAL GAS OVEN/FURNACE"/>
    <x v="0"/>
    <x v="3"/>
    <x v="22"/>
    <x v="11"/>
    <m/>
  </r>
  <r>
    <n v="1625206"/>
    <x v="0"/>
    <x v="30"/>
    <s v="INDUSTRIAL GAS OVEN/FURNACE"/>
    <x v="0"/>
    <x v="3"/>
    <x v="22"/>
    <x v="12"/>
    <m/>
  </r>
  <r>
    <n v="1625207"/>
    <x v="0"/>
    <x v="30"/>
    <s v="INDUSTRIAL GAS OVEN/FURNACE"/>
    <x v="0"/>
    <x v="3"/>
    <x v="22"/>
    <x v="13"/>
    <m/>
  </r>
  <r>
    <n v="1625558"/>
    <x v="0"/>
    <x v="30"/>
    <s v="INDUSTRIAL OTHER PETROLEUM OVEN/FURNACE"/>
    <x v="0"/>
    <x v="3"/>
    <x v="22"/>
    <x v="0"/>
    <m/>
  </r>
  <r>
    <n v="1625559"/>
    <x v="0"/>
    <x v="30"/>
    <s v="INDUSTRIAL OTHER PETROLEUM OVEN/FURNACE"/>
    <x v="0"/>
    <x v="3"/>
    <x v="22"/>
    <x v="1"/>
    <m/>
  </r>
  <r>
    <n v="1625560"/>
    <x v="0"/>
    <x v="30"/>
    <s v="INDUSTRIAL OTHER PETROLEUM OVEN/FURNACE"/>
    <x v="0"/>
    <x v="3"/>
    <x v="22"/>
    <x v="2"/>
    <m/>
  </r>
  <r>
    <n v="1625561"/>
    <x v="0"/>
    <x v="30"/>
    <s v="INDUSTRIAL OTHER PETROLEUM OVEN/FURNACE"/>
    <x v="0"/>
    <x v="3"/>
    <x v="22"/>
    <x v="4"/>
    <m/>
  </r>
  <r>
    <n v="1625562"/>
    <x v="0"/>
    <x v="30"/>
    <s v="INDUSTRIAL OTHER PETROLEUM OVEN/FURNACE"/>
    <x v="0"/>
    <x v="3"/>
    <x v="22"/>
    <x v="11"/>
    <m/>
  </r>
  <r>
    <n v="1625563"/>
    <x v="0"/>
    <x v="30"/>
    <s v="INDUSTRIAL OTHER PETROLEUM OVEN/FURNACE"/>
    <x v="0"/>
    <x v="3"/>
    <x v="22"/>
    <x v="12"/>
    <m/>
  </r>
  <r>
    <n v="1625564"/>
    <x v="0"/>
    <x v="30"/>
    <s v="INDUSTRIAL OTHER PETROLEUM OVEN/FURNACE"/>
    <x v="0"/>
    <x v="3"/>
    <x v="22"/>
    <x v="13"/>
    <n v="120323.550788822"/>
  </r>
  <r>
    <n v="1625915"/>
    <x v="0"/>
    <x v="30"/>
    <s v="INDUSTRIAL RESIDUAL FUEL OIL OVEN/FURNACE"/>
    <x v="0"/>
    <x v="3"/>
    <x v="22"/>
    <x v="0"/>
    <m/>
  </r>
  <r>
    <n v="1625916"/>
    <x v="0"/>
    <x v="30"/>
    <s v="INDUSTRIAL RESIDUAL FUEL OIL OVEN/FURNACE"/>
    <x v="0"/>
    <x v="3"/>
    <x v="22"/>
    <x v="1"/>
    <m/>
  </r>
  <r>
    <n v="1625917"/>
    <x v="0"/>
    <x v="30"/>
    <s v="INDUSTRIAL RESIDUAL FUEL OIL OVEN/FURNACE"/>
    <x v="0"/>
    <x v="3"/>
    <x v="22"/>
    <x v="2"/>
    <m/>
  </r>
  <r>
    <n v="1625918"/>
    <x v="0"/>
    <x v="30"/>
    <s v="INDUSTRIAL RESIDUAL FUEL OIL OVEN/FURNACE"/>
    <x v="0"/>
    <x v="3"/>
    <x v="22"/>
    <x v="4"/>
    <m/>
  </r>
  <r>
    <n v="1625919"/>
    <x v="0"/>
    <x v="30"/>
    <s v="INDUSTRIAL RESIDUAL FUEL OIL OVEN/FURNACE"/>
    <x v="0"/>
    <x v="3"/>
    <x v="22"/>
    <x v="11"/>
    <n v="0"/>
  </r>
  <r>
    <n v="1625920"/>
    <x v="0"/>
    <x v="30"/>
    <s v="INDUSTRIAL RESIDUAL FUEL OIL OVEN/FURNACE"/>
    <x v="0"/>
    <x v="3"/>
    <x v="22"/>
    <x v="12"/>
    <m/>
  </r>
  <r>
    <n v="1625921"/>
    <x v="0"/>
    <x v="30"/>
    <s v="INDUSTRIAL RESIDUAL FUEL OIL OVEN/FURNACE"/>
    <x v="0"/>
    <x v="3"/>
    <x v="22"/>
    <x v="13"/>
    <m/>
  </r>
  <r>
    <n v="1626272"/>
    <x v="0"/>
    <x v="30"/>
    <s v="INDUSTRIAL ELECTRIC RESISTANCE HEAT/MELT"/>
    <x v="0"/>
    <x v="3"/>
    <x v="22"/>
    <x v="0"/>
    <n v="2398535.2528887801"/>
  </r>
  <r>
    <n v="1626273"/>
    <x v="0"/>
    <x v="30"/>
    <s v="INDUSTRIAL ELECTRIC RESISTANCE HEAT/MELT"/>
    <x v="0"/>
    <x v="3"/>
    <x v="22"/>
    <x v="1"/>
    <m/>
  </r>
  <r>
    <n v="1626274"/>
    <x v="0"/>
    <x v="30"/>
    <s v="INDUSTRIAL ELECTRIC RESISTANCE HEAT/MELT"/>
    <x v="0"/>
    <x v="3"/>
    <x v="22"/>
    <x v="2"/>
    <m/>
  </r>
  <r>
    <n v="1626275"/>
    <x v="0"/>
    <x v="30"/>
    <s v="INDUSTRIAL ELECTRIC RESISTANCE HEAT/MELT"/>
    <x v="0"/>
    <x v="3"/>
    <x v="22"/>
    <x v="4"/>
    <m/>
  </r>
  <r>
    <n v="1626276"/>
    <x v="0"/>
    <x v="30"/>
    <s v="INDUSTRIAL ELECTRIC RESISTANCE HEAT/MELT"/>
    <x v="0"/>
    <x v="3"/>
    <x v="22"/>
    <x v="11"/>
    <m/>
  </r>
  <r>
    <n v="1626277"/>
    <x v="0"/>
    <x v="30"/>
    <s v="INDUSTRIAL ELECTRIC RESISTANCE HEAT/MELT"/>
    <x v="0"/>
    <x v="3"/>
    <x v="22"/>
    <x v="12"/>
    <m/>
  </r>
  <r>
    <n v="1626278"/>
    <x v="0"/>
    <x v="30"/>
    <s v="INDUSTRIAL ELECTRIC RESISTANCE HEAT/MELT"/>
    <x v="0"/>
    <x v="3"/>
    <x v="22"/>
    <x v="13"/>
    <m/>
  </r>
  <r>
    <n v="1626629"/>
    <x v="0"/>
    <x v="30"/>
    <s v="INDUSTRIAL COAL OVEN/FURNACE"/>
    <x v="0"/>
    <x v="3"/>
    <x v="22"/>
    <x v="0"/>
    <m/>
  </r>
  <r>
    <n v="1626630"/>
    <x v="0"/>
    <x v="30"/>
    <s v="INDUSTRIAL COAL OVEN/FURNACE"/>
    <x v="0"/>
    <x v="3"/>
    <x v="22"/>
    <x v="1"/>
    <m/>
  </r>
  <r>
    <n v="1626631"/>
    <x v="0"/>
    <x v="30"/>
    <s v="INDUSTRIAL COAL OVEN/FURNACE"/>
    <x v="0"/>
    <x v="3"/>
    <x v="22"/>
    <x v="2"/>
    <m/>
  </r>
  <r>
    <n v="1626632"/>
    <x v="0"/>
    <x v="30"/>
    <s v="INDUSTRIAL COAL OVEN/FURNACE"/>
    <x v="0"/>
    <x v="3"/>
    <x v="22"/>
    <x v="4"/>
    <m/>
  </r>
  <r>
    <n v="1626633"/>
    <x v="0"/>
    <x v="30"/>
    <s v="INDUSTRIAL COAL OVEN/FURNACE"/>
    <x v="0"/>
    <x v="3"/>
    <x v="22"/>
    <x v="11"/>
    <m/>
  </r>
  <r>
    <n v="1626634"/>
    <x v="0"/>
    <x v="30"/>
    <s v="INDUSTRIAL COAL OVEN/FURNACE"/>
    <x v="0"/>
    <x v="3"/>
    <x v="22"/>
    <x v="12"/>
    <n v="864927.969460533"/>
  </r>
  <r>
    <n v="1626635"/>
    <x v="0"/>
    <x v="30"/>
    <s v="INDUSTRIAL COAL OVEN/FURNACE"/>
    <x v="0"/>
    <x v="3"/>
    <x v="22"/>
    <x v="13"/>
    <m/>
  </r>
  <r>
    <n v="1626971"/>
    <x v="0"/>
    <x v="30"/>
    <s v="ELECTRIC MACHINE DRIVE"/>
    <x v="0"/>
    <x v="3"/>
    <x v="23"/>
    <x v="0"/>
    <n v="11617288.663656199"/>
  </r>
  <r>
    <n v="1626972"/>
    <x v="0"/>
    <x v="30"/>
    <s v="ELECTRIC MACHINE DRIVE"/>
    <x v="0"/>
    <x v="3"/>
    <x v="23"/>
    <x v="1"/>
    <m/>
  </r>
  <r>
    <n v="1626973"/>
    <x v="0"/>
    <x v="30"/>
    <s v="ELECTRIC MACHINE DRIVE"/>
    <x v="0"/>
    <x v="3"/>
    <x v="23"/>
    <x v="2"/>
    <m/>
  </r>
  <r>
    <n v="1626974"/>
    <x v="0"/>
    <x v="30"/>
    <s v="ELECTRIC MACHINE DRIVE"/>
    <x v="0"/>
    <x v="3"/>
    <x v="23"/>
    <x v="3"/>
    <m/>
  </r>
  <r>
    <n v="1627175"/>
    <x v="0"/>
    <x v="30"/>
    <s v="NATURAL GAS MACHINE DRIVE"/>
    <x v="0"/>
    <x v="3"/>
    <x v="23"/>
    <x v="0"/>
    <m/>
  </r>
  <r>
    <n v="1627176"/>
    <x v="0"/>
    <x v="30"/>
    <s v="NATURAL GAS MACHINE DRIVE"/>
    <x v="0"/>
    <x v="3"/>
    <x v="23"/>
    <x v="1"/>
    <m/>
  </r>
  <r>
    <n v="1627177"/>
    <x v="0"/>
    <x v="30"/>
    <s v="NATURAL GAS MACHINE DRIVE"/>
    <x v="0"/>
    <x v="3"/>
    <x v="23"/>
    <x v="2"/>
    <n v="760556.52873259701"/>
  </r>
  <r>
    <n v="1627178"/>
    <x v="0"/>
    <x v="30"/>
    <s v="NATURAL GAS MACHINE DRIVE"/>
    <x v="0"/>
    <x v="3"/>
    <x v="23"/>
    <x v="3"/>
    <m/>
  </r>
  <r>
    <n v="1627379"/>
    <x v="0"/>
    <x v="30"/>
    <s v="LPG MACHINE DRIVE"/>
    <x v="0"/>
    <x v="3"/>
    <x v="23"/>
    <x v="0"/>
    <m/>
  </r>
  <r>
    <n v="1627380"/>
    <x v="0"/>
    <x v="30"/>
    <s v="LPG MACHINE DRIVE"/>
    <x v="0"/>
    <x v="3"/>
    <x v="23"/>
    <x v="1"/>
    <m/>
  </r>
  <r>
    <n v="1627381"/>
    <x v="0"/>
    <x v="30"/>
    <s v="LPG MACHINE DRIVE"/>
    <x v="0"/>
    <x v="3"/>
    <x v="23"/>
    <x v="2"/>
    <m/>
  </r>
  <r>
    <n v="1627382"/>
    <x v="0"/>
    <x v="30"/>
    <s v="LPG MACHINE DRIVE"/>
    <x v="0"/>
    <x v="3"/>
    <x v="23"/>
    <x v="3"/>
    <n v="205917.50470866499"/>
  </r>
  <r>
    <n v="1627583"/>
    <x v="0"/>
    <x v="30"/>
    <s v="DISTILLATE MACHINE DRIVE"/>
    <x v="0"/>
    <x v="3"/>
    <x v="23"/>
    <x v="0"/>
    <m/>
  </r>
  <r>
    <n v="1627584"/>
    <x v="0"/>
    <x v="30"/>
    <s v="DISTILLATE MACHINE DRIVE"/>
    <x v="0"/>
    <x v="3"/>
    <x v="23"/>
    <x v="1"/>
    <n v="1168295.31410234"/>
  </r>
  <r>
    <n v="1627585"/>
    <x v="0"/>
    <x v="30"/>
    <s v="DISTILLATE MACHINE DRIVE"/>
    <x v="0"/>
    <x v="3"/>
    <x v="23"/>
    <x v="2"/>
    <m/>
  </r>
  <r>
    <n v="1627586"/>
    <x v="0"/>
    <x v="30"/>
    <s v="DISTILLATE MACHINE DRIVE"/>
    <x v="0"/>
    <x v="3"/>
    <x v="23"/>
    <x v="3"/>
    <m/>
  </r>
  <r>
    <n v="1627792"/>
    <x v="0"/>
    <x v="30"/>
    <s v="ELECTRIC LIGHT-DUTY AUTO - 100 MILE RANGE"/>
    <x v="0"/>
    <x v="1"/>
    <x v="18"/>
    <x v="6"/>
    <m/>
  </r>
  <r>
    <n v="1627793"/>
    <x v="0"/>
    <x v="30"/>
    <s v="ELECTRIC LIGHT-DUTY AUTO - 100 MILE RANGE"/>
    <x v="0"/>
    <x v="1"/>
    <x v="18"/>
    <x v="0"/>
    <n v="370800.18859577301"/>
  </r>
  <r>
    <n v="1627794"/>
    <x v="0"/>
    <x v="30"/>
    <s v="ELECTRIC LIGHT-DUTY AUTO - 100 MILE RANGE"/>
    <x v="0"/>
    <x v="1"/>
    <x v="18"/>
    <x v="1"/>
    <m/>
  </r>
  <r>
    <n v="1627795"/>
    <x v="0"/>
    <x v="30"/>
    <s v="ELECTRIC LIGHT-DUTY AUTO - 100 MILE RANGE"/>
    <x v="0"/>
    <x v="1"/>
    <x v="18"/>
    <x v="7"/>
    <m/>
  </r>
  <r>
    <n v="1627796"/>
    <x v="0"/>
    <x v="30"/>
    <s v="ELECTRIC LIGHT-DUTY AUTO - 100 MILE RANGE"/>
    <x v="0"/>
    <x v="1"/>
    <x v="18"/>
    <x v="10"/>
    <m/>
  </r>
  <r>
    <n v="1628047"/>
    <x v="0"/>
    <x v="30"/>
    <s v="ELECTRIC LIGHT-DUTY AUTO - 300 MILE RANGE"/>
    <x v="0"/>
    <x v="1"/>
    <x v="18"/>
    <x v="6"/>
    <m/>
  </r>
  <r>
    <n v="1628048"/>
    <x v="0"/>
    <x v="30"/>
    <s v="ELECTRIC LIGHT-DUTY AUTO - 300 MILE RANGE"/>
    <x v="0"/>
    <x v="1"/>
    <x v="18"/>
    <x v="0"/>
    <n v="145710.22471300699"/>
  </r>
  <r>
    <n v="1628049"/>
    <x v="0"/>
    <x v="30"/>
    <s v="ELECTRIC LIGHT-DUTY AUTO - 300 MILE RANGE"/>
    <x v="0"/>
    <x v="1"/>
    <x v="18"/>
    <x v="1"/>
    <m/>
  </r>
  <r>
    <n v="1628050"/>
    <x v="0"/>
    <x v="30"/>
    <s v="ELECTRIC LIGHT-DUTY AUTO - 300 MILE RANGE"/>
    <x v="0"/>
    <x v="1"/>
    <x v="18"/>
    <x v="7"/>
    <m/>
  </r>
  <r>
    <n v="1628051"/>
    <x v="0"/>
    <x v="30"/>
    <s v="ELECTRIC LIGHT-DUTY AUTO - 300 MILE RANGE"/>
    <x v="0"/>
    <x v="1"/>
    <x v="18"/>
    <x v="10"/>
    <m/>
  </r>
  <r>
    <n v="1628302"/>
    <x v="0"/>
    <x v="30"/>
    <s v="ELECTRIC LIGHT-DUTY TRUCK - 100 MILE RANGE"/>
    <x v="0"/>
    <x v="1"/>
    <x v="19"/>
    <x v="6"/>
    <n v="0"/>
  </r>
  <r>
    <n v="1628303"/>
    <x v="0"/>
    <x v="30"/>
    <s v="ELECTRIC LIGHT-DUTY TRUCK - 100 MILE RANGE"/>
    <x v="0"/>
    <x v="1"/>
    <x v="19"/>
    <x v="0"/>
    <n v="403494.43277164199"/>
  </r>
  <r>
    <n v="1628304"/>
    <x v="0"/>
    <x v="30"/>
    <s v="ELECTRIC LIGHT-DUTY TRUCK - 100 MILE RANGE"/>
    <x v="0"/>
    <x v="1"/>
    <x v="19"/>
    <x v="1"/>
    <n v="0"/>
  </r>
  <r>
    <n v="1628305"/>
    <x v="0"/>
    <x v="30"/>
    <s v="ELECTRIC LIGHT-DUTY TRUCK - 100 MILE RANGE"/>
    <x v="0"/>
    <x v="1"/>
    <x v="19"/>
    <x v="7"/>
    <n v="0"/>
  </r>
  <r>
    <n v="1628306"/>
    <x v="0"/>
    <x v="30"/>
    <s v="ELECTRIC LIGHT-DUTY TRUCK - 100 MILE RANGE"/>
    <x v="0"/>
    <x v="1"/>
    <x v="19"/>
    <x v="10"/>
    <n v="0"/>
  </r>
  <r>
    <n v="1628557"/>
    <x v="0"/>
    <x v="30"/>
    <s v="ELECTRIC LIGHT-DUTY TRUCK - 300 MILE RANGE"/>
    <x v="0"/>
    <x v="1"/>
    <x v="19"/>
    <x v="6"/>
    <n v="0"/>
  </r>
  <r>
    <n v="1628558"/>
    <x v="0"/>
    <x v="30"/>
    <s v="ELECTRIC LIGHT-DUTY TRUCK - 300 MILE RANGE"/>
    <x v="0"/>
    <x v="1"/>
    <x v="19"/>
    <x v="0"/>
    <n v="0"/>
  </r>
  <r>
    <n v="1628559"/>
    <x v="0"/>
    <x v="30"/>
    <s v="ELECTRIC LIGHT-DUTY TRUCK - 300 MILE RANGE"/>
    <x v="0"/>
    <x v="1"/>
    <x v="19"/>
    <x v="1"/>
    <n v="0"/>
  </r>
  <r>
    <n v="1628560"/>
    <x v="0"/>
    <x v="30"/>
    <s v="ELECTRIC LIGHT-DUTY TRUCK - 300 MILE RANGE"/>
    <x v="0"/>
    <x v="1"/>
    <x v="19"/>
    <x v="7"/>
    <n v="0"/>
  </r>
  <r>
    <n v="1628561"/>
    <x v="0"/>
    <x v="30"/>
    <s v="ELECTRIC LIGHT-DUTY TRUCK - 300 MILE RANGE"/>
    <x v="0"/>
    <x v="1"/>
    <x v="19"/>
    <x v="10"/>
    <n v="0"/>
  </r>
  <r>
    <n v="1628807"/>
    <x v="0"/>
    <x v="30"/>
    <s v="ELECTRIC TRANSIT BUS"/>
    <x v="0"/>
    <x v="1"/>
    <x v="24"/>
    <x v="6"/>
    <m/>
  </r>
  <r>
    <n v="1628808"/>
    <x v="0"/>
    <x v="30"/>
    <s v="ELECTRIC TRANSIT BUS"/>
    <x v="0"/>
    <x v="1"/>
    <x v="24"/>
    <x v="0"/>
    <n v="1777.4578619608701"/>
  </r>
  <r>
    <n v="1628809"/>
    <x v="0"/>
    <x v="30"/>
    <s v="ELECTRIC TRANSIT BUS"/>
    <x v="0"/>
    <x v="1"/>
    <x v="24"/>
    <x v="1"/>
    <m/>
  </r>
  <r>
    <n v="1628810"/>
    <x v="0"/>
    <x v="30"/>
    <s v="ELECTRIC TRANSIT BUS"/>
    <x v="0"/>
    <x v="1"/>
    <x v="24"/>
    <x v="7"/>
    <m/>
  </r>
  <r>
    <n v="1629011"/>
    <x v="0"/>
    <x v="30"/>
    <s v="DIESEL TRANSIT BUS"/>
    <x v="0"/>
    <x v="1"/>
    <x v="24"/>
    <x v="6"/>
    <m/>
  </r>
  <r>
    <n v="1629012"/>
    <x v="0"/>
    <x v="30"/>
    <s v="DIESEL TRANSIT BUS"/>
    <x v="0"/>
    <x v="1"/>
    <x v="24"/>
    <x v="0"/>
    <m/>
  </r>
  <r>
    <n v="1629013"/>
    <x v="0"/>
    <x v="30"/>
    <s v="DIESEL TRANSIT BUS"/>
    <x v="0"/>
    <x v="1"/>
    <x v="24"/>
    <x v="1"/>
    <n v="420900.529381965"/>
  </r>
  <r>
    <n v="1629014"/>
    <x v="0"/>
    <x v="30"/>
    <s v="DIESEL TRANSIT BUS"/>
    <x v="0"/>
    <x v="1"/>
    <x v="24"/>
    <x v="7"/>
    <m/>
  </r>
  <r>
    <n v="1629215"/>
    <x v="0"/>
    <x v="30"/>
    <s v="CNG TRANSIT BUS"/>
    <x v="0"/>
    <x v="1"/>
    <x v="24"/>
    <x v="6"/>
    <m/>
  </r>
  <r>
    <n v="1629216"/>
    <x v="0"/>
    <x v="30"/>
    <s v="CNG TRANSIT BUS"/>
    <x v="0"/>
    <x v="1"/>
    <x v="24"/>
    <x v="0"/>
    <m/>
  </r>
  <r>
    <n v="1629217"/>
    <x v="0"/>
    <x v="30"/>
    <s v="CNG TRANSIT BUS"/>
    <x v="0"/>
    <x v="1"/>
    <x v="24"/>
    <x v="1"/>
    <m/>
  </r>
  <r>
    <n v="1629218"/>
    <x v="0"/>
    <x v="30"/>
    <s v="CNG TRANSIT BUS"/>
    <x v="0"/>
    <x v="1"/>
    <x v="24"/>
    <x v="7"/>
    <n v="254479.212855527"/>
  </r>
  <r>
    <n v="1629419"/>
    <x v="0"/>
    <x v="30"/>
    <s v="HYBRID ELECTRIC TRANSIT BUS"/>
    <x v="0"/>
    <x v="1"/>
    <x v="24"/>
    <x v="6"/>
    <m/>
  </r>
  <r>
    <n v="1629420"/>
    <x v="0"/>
    <x v="30"/>
    <s v="HYBRID ELECTRIC TRANSIT BUS"/>
    <x v="0"/>
    <x v="1"/>
    <x v="24"/>
    <x v="0"/>
    <m/>
  </r>
  <r>
    <n v="1629421"/>
    <x v="0"/>
    <x v="30"/>
    <s v="HYBRID ELECTRIC TRANSIT BUS"/>
    <x v="0"/>
    <x v="1"/>
    <x v="24"/>
    <x v="1"/>
    <n v="118139.166625875"/>
  </r>
  <r>
    <n v="1629422"/>
    <x v="0"/>
    <x v="30"/>
    <s v="HYBRID ELECTRIC TRANSIT BUS"/>
    <x v="0"/>
    <x v="1"/>
    <x v="24"/>
    <x v="7"/>
    <m/>
  </r>
  <r>
    <n v="1629623"/>
    <x v="0"/>
    <x v="30"/>
    <s v="GASOLINE TRANSIT BUS"/>
    <x v="0"/>
    <x v="1"/>
    <x v="24"/>
    <x v="6"/>
    <n v="0"/>
  </r>
  <r>
    <n v="1629624"/>
    <x v="0"/>
    <x v="30"/>
    <s v="GASOLINE TRANSIT BUS"/>
    <x v="0"/>
    <x v="1"/>
    <x v="24"/>
    <x v="0"/>
    <m/>
  </r>
  <r>
    <n v="1629625"/>
    <x v="0"/>
    <x v="30"/>
    <s v="GASOLINE TRANSIT BUS"/>
    <x v="0"/>
    <x v="1"/>
    <x v="24"/>
    <x v="1"/>
    <m/>
  </r>
  <r>
    <n v="1629626"/>
    <x v="0"/>
    <x v="30"/>
    <s v="GASOLINE TRANSIT BUS"/>
    <x v="0"/>
    <x v="1"/>
    <x v="24"/>
    <x v="7"/>
    <m/>
  </r>
  <r>
    <n v="1629837"/>
    <x v="0"/>
    <x v="30"/>
    <s v="DUCTLESS MINI-SPLIT HEAT PUMP - HEATING"/>
    <x v="0"/>
    <x v="0"/>
    <x v="0"/>
    <x v="0"/>
    <n v="74174.705458396493"/>
  </r>
  <r>
    <n v="1629838"/>
    <x v="0"/>
    <x v="30"/>
    <s v="DUCTLESS MINI-SPLIT HEAT PUMP - HEATING"/>
    <x v="0"/>
    <x v="0"/>
    <x v="0"/>
    <x v="1"/>
    <m/>
  </r>
  <r>
    <n v="1629839"/>
    <x v="0"/>
    <x v="30"/>
    <s v="DUCTLESS MINI-SPLIT HEAT PUMP - HEATING"/>
    <x v="0"/>
    <x v="0"/>
    <x v="0"/>
    <x v="2"/>
    <m/>
  </r>
  <r>
    <n v="1629840"/>
    <x v="0"/>
    <x v="30"/>
    <s v="DUCTLESS MINI-SPLIT HEAT PUMP - HEATING"/>
    <x v="0"/>
    <x v="0"/>
    <x v="0"/>
    <x v="3"/>
    <m/>
  </r>
  <r>
    <n v="1629841"/>
    <x v="0"/>
    <x v="30"/>
    <s v="DUCTLESS MINI-SPLIT HEAT PUMP - HEATING"/>
    <x v="0"/>
    <x v="0"/>
    <x v="0"/>
    <x v="4"/>
    <m/>
  </r>
  <r>
    <n v="1629842"/>
    <x v="0"/>
    <x v="30"/>
    <s v="DUCTLESS MINI-SPLIT HEAT PUMP - HEATING"/>
    <x v="0"/>
    <x v="0"/>
    <x v="0"/>
    <x v="5"/>
    <m/>
  </r>
  <r>
    <n v="1630123"/>
    <x v="0"/>
    <x v="30"/>
    <s v="DUCTLESS MINI-SPLIT HEAT PUMP - COOLING"/>
    <x v="0"/>
    <x v="0"/>
    <x v="4"/>
    <x v="0"/>
    <n v="1249.52572090172"/>
  </r>
  <r>
    <n v="1630124"/>
    <x v="0"/>
    <x v="30"/>
    <s v="DUCTLESS MINI-SPLIT HEAT PUMP - COOLING"/>
    <x v="0"/>
    <x v="0"/>
    <x v="4"/>
    <x v="2"/>
    <m/>
  </r>
  <r>
    <n v="1630245"/>
    <x v="0"/>
    <x v="30"/>
    <s v="THROUGH-THE-WALL HEAT PUMP - HEATING"/>
    <x v="0"/>
    <x v="0"/>
    <x v="0"/>
    <x v="0"/>
    <n v="0"/>
  </r>
  <r>
    <n v="1630246"/>
    <x v="0"/>
    <x v="30"/>
    <s v="THROUGH-THE-WALL HEAT PUMP - HEATING"/>
    <x v="0"/>
    <x v="0"/>
    <x v="0"/>
    <x v="1"/>
    <m/>
  </r>
  <r>
    <n v="1630247"/>
    <x v="0"/>
    <x v="30"/>
    <s v="THROUGH-THE-WALL HEAT PUMP - HEATING"/>
    <x v="0"/>
    <x v="0"/>
    <x v="0"/>
    <x v="2"/>
    <m/>
  </r>
  <r>
    <n v="1630248"/>
    <x v="0"/>
    <x v="30"/>
    <s v="THROUGH-THE-WALL HEAT PUMP - HEATING"/>
    <x v="0"/>
    <x v="0"/>
    <x v="0"/>
    <x v="3"/>
    <m/>
  </r>
  <r>
    <n v="1630249"/>
    <x v="0"/>
    <x v="30"/>
    <s v="THROUGH-THE-WALL HEAT PUMP - HEATING"/>
    <x v="0"/>
    <x v="0"/>
    <x v="0"/>
    <x v="4"/>
    <m/>
  </r>
  <r>
    <n v="1630250"/>
    <x v="0"/>
    <x v="30"/>
    <s v="THROUGH-THE-WALL HEAT PUMP - HEATING"/>
    <x v="0"/>
    <x v="0"/>
    <x v="0"/>
    <x v="5"/>
    <m/>
  </r>
  <r>
    <n v="1630531"/>
    <x v="0"/>
    <x v="30"/>
    <s v="THROUGH-THE-WALL HEAT PUMP - COOLING"/>
    <x v="0"/>
    <x v="0"/>
    <x v="4"/>
    <x v="0"/>
    <n v="0"/>
  </r>
  <r>
    <n v="1630532"/>
    <x v="0"/>
    <x v="30"/>
    <s v="THROUGH-THE-WALL HEAT PUMP - COOLING"/>
    <x v="0"/>
    <x v="0"/>
    <x v="4"/>
    <x v="2"/>
    <m/>
  </r>
  <r>
    <n v="1630633"/>
    <x v="0"/>
    <x v="30"/>
    <s v="REFERENCE COMMERCIAL AIR SOURCE HEAT PUMP - COOLING (WITH FLEX COST)"/>
    <x v="0"/>
    <x v="2"/>
    <x v="12"/>
    <x v="0"/>
    <n v="0"/>
  </r>
  <r>
    <n v="1630634"/>
    <x v="0"/>
    <x v="30"/>
    <s v="REFERENCE COMMERCIAL AIR SOURCE HEAT PUMP - COOLING (WITH FLEX COST)"/>
    <x v="0"/>
    <x v="2"/>
    <x v="12"/>
    <x v="2"/>
    <m/>
  </r>
  <r>
    <n v="1630735"/>
    <x v="0"/>
    <x v="30"/>
    <s v="HIGH EFFICIENCY COMMERCIAL AIR SOURCE HEAT PUMP - COOLING (WITH FLEX COST)"/>
    <x v="0"/>
    <x v="2"/>
    <x v="12"/>
    <x v="0"/>
    <n v="0"/>
  </r>
  <r>
    <n v="1630736"/>
    <x v="0"/>
    <x v="30"/>
    <s v="HIGH EFFICIENCY COMMERCIAL AIR SOURCE HEAT PUMP - COOLING (WITH FLEX COST)"/>
    <x v="0"/>
    <x v="2"/>
    <x v="12"/>
    <x v="2"/>
    <m/>
  </r>
  <r>
    <n v="1630837"/>
    <x v="0"/>
    <x v="30"/>
    <s v="REFERENCE COMMERCIAL GROUND SOURCE HEAT PUMP -COOLING (WITH FLEX COST)"/>
    <x v="0"/>
    <x v="2"/>
    <x v="12"/>
    <x v="0"/>
    <n v="0"/>
  </r>
  <r>
    <n v="1630838"/>
    <x v="0"/>
    <x v="30"/>
    <s v="REFERENCE COMMERCIAL GROUND SOURCE HEAT PUMP -COOLING (WITH FLEX COST)"/>
    <x v="0"/>
    <x v="2"/>
    <x v="12"/>
    <x v="2"/>
    <m/>
  </r>
  <r>
    <n v="1630939"/>
    <x v="0"/>
    <x v="30"/>
    <s v="HIGH EFFICIENCY COMMERCIAL GROUND SOURCE HEAT PUMP - COOLING (WITH FLEX COST)"/>
    <x v="0"/>
    <x v="2"/>
    <x v="12"/>
    <x v="0"/>
    <n v="0"/>
  </r>
  <r>
    <n v="1630940"/>
    <x v="0"/>
    <x v="30"/>
    <s v="HIGH EFFICIENCY COMMERCIAL GROUND SOURCE HEAT PUMP - COOLING (WITH FLEX COST)"/>
    <x v="0"/>
    <x v="2"/>
    <x v="12"/>
    <x v="2"/>
    <m/>
  </r>
  <r>
    <n v="1631041"/>
    <x v="0"/>
    <x v="30"/>
    <s v="REFERENCE AIR SOURCE HEAT PUMP - COOLING (WITH FLEX COST)"/>
    <x v="0"/>
    <x v="0"/>
    <x v="4"/>
    <x v="0"/>
    <n v="0"/>
  </r>
  <r>
    <n v="1631042"/>
    <x v="0"/>
    <x v="30"/>
    <s v="REFERENCE AIR SOURCE HEAT PUMP - COOLING (WITH FLEX COST)"/>
    <x v="0"/>
    <x v="0"/>
    <x v="4"/>
    <x v="2"/>
    <m/>
  </r>
  <r>
    <n v="1631143"/>
    <x v="0"/>
    <x v="30"/>
    <s v="REFERENCE GEOTHERMAL HEAT PUMP - COOLING (WITH FLEX COST)"/>
    <x v="0"/>
    <x v="0"/>
    <x v="4"/>
    <x v="0"/>
    <n v="0"/>
  </r>
  <r>
    <n v="1631144"/>
    <x v="0"/>
    <x v="30"/>
    <s v="REFERENCE GEOTHERMAL HEAT PUMP - COOLING (WITH FLEX COST)"/>
    <x v="0"/>
    <x v="0"/>
    <x v="4"/>
    <x v="2"/>
    <m/>
  </r>
  <r>
    <n v="1631245"/>
    <x v="0"/>
    <x v="30"/>
    <s v="HIGH EFFICIENCY AIR SOURCE HEAT PUMP - COOLING (WITH FLEX COST)"/>
    <x v="0"/>
    <x v="0"/>
    <x v="4"/>
    <x v="0"/>
    <n v="0"/>
  </r>
  <r>
    <n v="1631246"/>
    <x v="0"/>
    <x v="30"/>
    <s v="HIGH EFFICIENCY AIR SOURCE HEAT PUMP - COOLING (WITH FLEX COST)"/>
    <x v="0"/>
    <x v="0"/>
    <x v="4"/>
    <x v="2"/>
    <m/>
  </r>
  <r>
    <n v="1631347"/>
    <x v="0"/>
    <x v="30"/>
    <s v="HIGH EFFICIENCY GEOTHERMAL HEAT PUMP - COOLING (WITH FLEX COST)"/>
    <x v="0"/>
    <x v="0"/>
    <x v="4"/>
    <x v="0"/>
    <n v="0"/>
  </r>
  <r>
    <n v="1631348"/>
    <x v="0"/>
    <x v="30"/>
    <s v="HIGH EFFICIENCY GEOTHERMAL HEAT PUMP - COOLING (WITH FLEX COST)"/>
    <x v="0"/>
    <x v="0"/>
    <x v="4"/>
    <x v="2"/>
    <m/>
  </r>
  <r>
    <n v="1631449"/>
    <x v="0"/>
    <x v="30"/>
    <s v="DUCTLESS MINI-SPLIT HEAT PUMP - COOLING (WITH FLEX COST)"/>
    <x v="0"/>
    <x v="0"/>
    <x v="4"/>
    <x v="0"/>
    <n v="0"/>
  </r>
  <r>
    <n v="1631450"/>
    <x v="0"/>
    <x v="30"/>
    <s v="DUCTLESS MINI-SPLIT HEAT PUMP - COOLING (WITH FLEX COST)"/>
    <x v="0"/>
    <x v="0"/>
    <x v="4"/>
    <x v="2"/>
    <m/>
  </r>
  <r>
    <n v="1631551"/>
    <x v="0"/>
    <x v="30"/>
    <s v="THROUGH-THE-WALL HEAT PUMP - COOLING (WITH FLEX COST)"/>
    <x v="0"/>
    <x v="0"/>
    <x v="4"/>
    <x v="0"/>
    <n v="0"/>
  </r>
  <r>
    <n v="1631552"/>
    <x v="0"/>
    <x v="30"/>
    <s v="THROUGH-THE-WALL HEAT PUMP - COOLING (WITH FLEX COST)"/>
    <x v="0"/>
    <x v="0"/>
    <x v="4"/>
    <x v="2"/>
    <m/>
  </r>
  <r>
    <n v="1631678"/>
    <x v="0"/>
    <x v="30"/>
    <s v="INDUSTRIAL IR PROCESSING"/>
    <x v="0"/>
    <x v="3"/>
    <x v="25"/>
    <x v="0"/>
    <n v="0"/>
  </r>
  <r>
    <n v="1631679"/>
    <x v="0"/>
    <x v="30"/>
    <s v="INDUSTRIAL IR PROCESSING"/>
    <x v="0"/>
    <x v="3"/>
    <x v="25"/>
    <x v="1"/>
    <m/>
  </r>
  <r>
    <n v="1631680"/>
    <x v="0"/>
    <x v="30"/>
    <s v="INDUSTRIAL IR PROCESSING"/>
    <x v="0"/>
    <x v="3"/>
    <x v="25"/>
    <x v="2"/>
    <m/>
  </r>
  <r>
    <n v="1631681"/>
    <x v="0"/>
    <x v="30"/>
    <s v="INDUSTRIAL IR PROCESSING"/>
    <x v="0"/>
    <x v="3"/>
    <x v="25"/>
    <x v="4"/>
    <m/>
  </r>
  <r>
    <n v="1631682"/>
    <x v="0"/>
    <x v="30"/>
    <s v="INDUSTRIAL IR PROCESSING"/>
    <x v="0"/>
    <x v="3"/>
    <x v="25"/>
    <x v="11"/>
    <m/>
  </r>
  <r>
    <n v="1631683"/>
    <x v="0"/>
    <x v="30"/>
    <s v="INDUSTRIAL IR PROCESSING"/>
    <x v="0"/>
    <x v="3"/>
    <x v="25"/>
    <x v="12"/>
    <m/>
  </r>
  <r>
    <n v="1631684"/>
    <x v="0"/>
    <x v="30"/>
    <s v="INDUSTRIAL IR PROCESSING"/>
    <x v="0"/>
    <x v="3"/>
    <x v="25"/>
    <x v="13"/>
    <m/>
  </r>
  <r>
    <n v="1632035"/>
    <x v="0"/>
    <x v="30"/>
    <s v="INDUSTRIAL UV CURING"/>
    <x v="0"/>
    <x v="3"/>
    <x v="26"/>
    <x v="0"/>
    <n v="0"/>
  </r>
  <r>
    <n v="1632036"/>
    <x v="0"/>
    <x v="30"/>
    <s v="INDUSTRIAL UV CURING"/>
    <x v="0"/>
    <x v="3"/>
    <x v="26"/>
    <x v="1"/>
    <m/>
  </r>
  <r>
    <n v="1632037"/>
    <x v="0"/>
    <x v="30"/>
    <s v="INDUSTRIAL UV CURING"/>
    <x v="0"/>
    <x v="3"/>
    <x v="26"/>
    <x v="2"/>
    <m/>
  </r>
  <r>
    <n v="1632038"/>
    <x v="0"/>
    <x v="30"/>
    <s v="INDUSTRIAL UV CURING"/>
    <x v="0"/>
    <x v="3"/>
    <x v="26"/>
    <x v="4"/>
    <m/>
  </r>
  <r>
    <n v="1632039"/>
    <x v="0"/>
    <x v="30"/>
    <s v="INDUSTRIAL UV CURING"/>
    <x v="0"/>
    <x v="3"/>
    <x v="26"/>
    <x v="11"/>
    <m/>
  </r>
  <r>
    <n v="1632040"/>
    <x v="0"/>
    <x v="30"/>
    <s v="INDUSTRIAL UV CURING"/>
    <x v="0"/>
    <x v="3"/>
    <x v="26"/>
    <x v="12"/>
    <m/>
  </r>
  <r>
    <n v="1632041"/>
    <x v="0"/>
    <x v="30"/>
    <s v="INDUSTRIAL UV CURING"/>
    <x v="0"/>
    <x v="3"/>
    <x v="26"/>
    <x v="13"/>
    <m/>
  </r>
  <r>
    <n v="1632392"/>
    <x v="0"/>
    <x v="30"/>
    <s v="INDUSTRIAL INDUCTION FURNACE_CURING"/>
    <x v="0"/>
    <x v="3"/>
    <x v="26"/>
    <x v="0"/>
    <n v="0"/>
  </r>
  <r>
    <n v="1632393"/>
    <x v="0"/>
    <x v="30"/>
    <s v="INDUSTRIAL INDUCTION FURNACE_CURING"/>
    <x v="0"/>
    <x v="3"/>
    <x v="26"/>
    <x v="1"/>
    <m/>
  </r>
  <r>
    <n v="1632394"/>
    <x v="0"/>
    <x v="30"/>
    <s v="INDUSTRIAL INDUCTION FURNACE_CURING"/>
    <x v="0"/>
    <x v="3"/>
    <x v="26"/>
    <x v="2"/>
    <m/>
  </r>
  <r>
    <n v="1632395"/>
    <x v="0"/>
    <x v="30"/>
    <s v="INDUSTRIAL INDUCTION FURNACE_CURING"/>
    <x v="0"/>
    <x v="3"/>
    <x v="26"/>
    <x v="4"/>
    <m/>
  </r>
  <r>
    <n v="1632396"/>
    <x v="0"/>
    <x v="30"/>
    <s v="INDUSTRIAL INDUCTION FURNACE_CURING"/>
    <x v="0"/>
    <x v="3"/>
    <x v="26"/>
    <x v="11"/>
    <m/>
  </r>
  <r>
    <n v="1632397"/>
    <x v="0"/>
    <x v="30"/>
    <s v="INDUSTRIAL INDUCTION FURNACE_CURING"/>
    <x v="0"/>
    <x v="3"/>
    <x v="26"/>
    <x v="12"/>
    <m/>
  </r>
  <r>
    <n v="1632398"/>
    <x v="0"/>
    <x v="30"/>
    <s v="INDUSTRIAL INDUCTION FURNACE_CURING"/>
    <x v="0"/>
    <x v="3"/>
    <x v="26"/>
    <x v="13"/>
    <m/>
  </r>
  <r>
    <n v="1632749"/>
    <x v="0"/>
    <x v="30"/>
    <s v="INDUSTRIAL PROCESS HEAT  - HEAT PUMP_CURING"/>
    <x v="0"/>
    <x v="3"/>
    <x v="26"/>
    <x v="0"/>
    <n v="0"/>
  </r>
  <r>
    <n v="1632750"/>
    <x v="0"/>
    <x v="30"/>
    <s v="INDUSTRIAL PROCESS HEAT  - HEAT PUMP_CURING"/>
    <x v="0"/>
    <x v="3"/>
    <x v="26"/>
    <x v="1"/>
    <m/>
  </r>
  <r>
    <n v="1632751"/>
    <x v="0"/>
    <x v="30"/>
    <s v="INDUSTRIAL PROCESS HEAT  - HEAT PUMP_CURING"/>
    <x v="0"/>
    <x v="3"/>
    <x v="26"/>
    <x v="2"/>
    <m/>
  </r>
  <r>
    <n v="1632752"/>
    <x v="0"/>
    <x v="30"/>
    <s v="INDUSTRIAL PROCESS HEAT  - HEAT PUMP_CURING"/>
    <x v="0"/>
    <x v="3"/>
    <x v="26"/>
    <x v="4"/>
    <m/>
  </r>
  <r>
    <n v="1632753"/>
    <x v="0"/>
    <x v="30"/>
    <s v="INDUSTRIAL PROCESS HEAT  - HEAT PUMP_CURING"/>
    <x v="0"/>
    <x v="3"/>
    <x v="26"/>
    <x v="11"/>
    <m/>
  </r>
  <r>
    <n v="1632754"/>
    <x v="0"/>
    <x v="30"/>
    <s v="INDUSTRIAL PROCESS HEAT  - HEAT PUMP_CURING"/>
    <x v="0"/>
    <x v="3"/>
    <x v="26"/>
    <x v="12"/>
    <m/>
  </r>
  <r>
    <n v="1632755"/>
    <x v="0"/>
    <x v="30"/>
    <s v="INDUSTRIAL PROCESS HEAT  - HEAT PUMP_CURING"/>
    <x v="0"/>
    <x v="3"/>
    <x v="26"/>
    <x v="13"/>
    <m/>
  </r>
  <r>
    <n v="1633106"/>
    <x v="0"/>
    <x v="30"/>
    <s v="INDUSTRIAL DISTILLATE OVEN/FURNACE_CURING"/>
    <x v="0"/>
    <x v="3"/>
    <x v="26"/>
    <x v="0"/>
    <m/>
  </r>
  <r>
    <n v="1633107"/>
    <x v="0"/>
    <x v="30"/>
    <s v="INDUSTRIAL DISTILLATE OVEN/FURNACE_CURING"/>
    <x v="0"/>
    <x v="3"/>
    <x v="26"/>
    <x v="1"/>
    <n v="807.11793934354"/>
  </r>
  <r>
    <n v="1633108"/>
    <x v="0"/>
    <x v="30"/>
    <s v="INDUSTRIAL DISTILLATE OVEN/FURNACE_CURING"/>
    <x v="0"/>
    <x v="3"/>
    <x v="26"/>
    <x v="2"/>
    <m/>
  </r>
  <r>
    <n v="1633109"/>
    <x v="0"/>
    <x v="30"/>
    <s v="INDUSTRIAL DISTILLATE OVEN/FURNACE_CURING"/>
    <x v="0"/>
    <x v="3"/>
    <x v="26"/>
    <x v="4"/>
    <m/>
  </r>
  <r>
    <n v="1633110"/>
    <x v="0"/>
    <x v="30"/>
    <s v="INDUSTRIAL DISTILLATE OVEN/FURNACE_CURING"/>
    <x v="0"/>
    <x v="3"/>
    <x v="26"/>
    <x v="11"/>
    <m/>
  </r>
  <r>
    <n v="1633111"/>
    <x v="0"/>
    <x v="30"/>
    <s v="INDUSTRIAL DISTILLATE OVEN/FURNACE_CURING"/>
    <x v="0"/>
    <x v="3"/>
    <x v="26"/>
    <x v="12"/>
    <m/>
  </r>
  <r>
    <n v="1633112"/>
    <x v="0"/>
    <x v="30"/>
    <s v="INDUSTRIAL DISTILLATE OVEN/FURNACE_CURING"/>
    <x v="0"/>
    <x v="3"/>
    <x v="26"/>
    <x v="13"/>
    <m/>
  </r>
  <r>
    <n v="1633463"/>
    <x v="0"/>
    <x v="30"/>
    <s v="INDUSTRIAL LPG OVEN/FURNACE_CURING"/>
    <x v="0"/>
    <x v="3"/>
    <x v="26"/>
    <x v="0"/>
    <m/>
  </r>
  <r>
    <n v="1633464"/>
    <x v="0"/>
    <x v="30"/>
    <s v="INDUSTRIAL LPG OVEN/FURNACE_CURING"/>
    <x v="0"/>
    <x v="3"/>
    <x v="26"/>
    <x v="1"/>
    <m/>
  </r>
  <r>
    <n v="1633465"/>
    <x v="0"/>
    <x v="30"/>
    <s v="INDUSTRIAL LPG OVEN/FURNACE_CURING"/>
    <x v="0"/>
    <x v="3"/>
    <x v="26"/>
    <x v="2"/>
    <m/>
  </r>
  <r>
    <n v="1633466"/>
    <x v="0"/>
    <x v="30"/>
    <s v="INDUSTRIAL LPG OVEN/FURNACE_CURING"/>
    <x v="0"/>
    <x v="3"/>
    <x v="26"/>
    <x v="4"/>
    <n v="0"/>
  </r>
  <r>
    <n v="1633467"/>
    <x v="0"/>
    <x v="30"/>
    <s v="INDUSTRIAL LPG OVEN/FURNACE_CURING"/>
    <x v="0"/>
    <x v="3"/>
    <x v="26"/>
    <x v="11"/>
    <m/>
  </r>
  <r>
    <n v="1633468"/>
    <x v="0"/>
    <x v="30"/>
    <s v="INDUSTRIAL LPG OVEN/FURNACE_CURING"/>
    <x v="0"/>
    <x v="3"/>
    <x v="26"/>
    <x v="12"/>
    <m/>
  </r>
  <r>
    <n v="1633469"/>
    <x v="0"/>
    <x v="30"/>
    <s v="INDUSTRIAL LPG OVEN/FURNACE_CURING"/>
    <x v="0"/>
    <x v="3"/>
    <x v="26"/>
    <x v="13"/>
    <m/>
  </r>
  <r>
    <n v="1633820"/>
    <x v="0"/>
    <x v="30"/>
    <s v="INDUSTRIAL GAS OVEN/FURNACE_CURING"/>
    <x v="0"/>
    <x v="3"/>
    <x v="26"/>
    <x v="0"/>
    <m/>
  </r>
  <r>
    <n v="1633821"/>
    <x v="0"/>
    <x v="30"/>
    <s v="INDUSTRIAL GAS OVEN/FURNACE_CURING"/>
    <x v="0"/>
    <x v="3"/>
    <x v="26"/>
    <x v="1"/>
    <m/>
  </r>
  <r>
    <n v="1633822"/>
    <x v="0"/>
    <x v="30"/>
    <s v="INDUSTRIAL GAS OVEN/FURNACE_CURING"/>
    <x v="0"/>
    <x v="3"/>
    <x v="26"/>
    <x v="2"/>
    <n v="512204.86603047699"/>
  </r>
  <r>
    <n v="1633823"/>
    <x v="0"/>
    <x v="30"/>
    <s v="INDUSTRIAL GAS OVEN/FURNACE_CURING"/>
    <x v="0"/>
    <x v="3"/>
    <x v="26"/>
    <x v="4"/>
    <m/>
  </r>
  <r>
    <n v="1633824"/>
    <x v="0"/>
    <x v="30"/>
    <s v="INDUSTRIAL GAS OVEN/FURNACE_CURING"/>
    <x v="0"/>
    <x v="3"/>
    <x v="26"/>
    <x v="11"/>
    <m/>
  </r>
  <r>
    <n v="1633825"/>
    <x v="0"/>
    <x v="30"/>
    <s v="INDUSTRIAL GAS OVEN/FURNACE_CURING"/>
    <x v="0"/>
    <x v="3"/>
    <x v="26"/>
    <x v="12"/>
    <m/>
  </r>
  <r>
    <n v="1633826"/>
    <x v="0"/>
    <x v="30"/>
    <s v="INDUSTRIAL GAS OVEN/FURNACE_CURING"/>
    <x v="0"/>
    <x v="3"/>
    <x v="26"/>
    <x v="13"/>
    <m/>
  </r>
  <r>
    <n v="1634177"/>
    <x v="0"/>
    <x v="30"/>
    <s v="INDUSTRIAL OTHER PETROLEUM OVEN/FURNACE_CURING"/>
    <x v="0"/>
    <x v="3"/>
    <x v="26"/>
    <x v="0"/>
    <m/>
  </r>
  <r>
    <n v="1634178"/>
    <x v="0"/>
    <x v="30"/>
    <s v="INDUSTRIAL OTHER PETROLEUM OVEN/FURNACE_CURING"/>
    <x v="0"/>
    <x v="3"/>
    <x v="26"/>
    <x v="1"/>
    <m/>
  </r>
  <r>
    <n v="1634179"/>
    <x v="0"/>
    <x v="30"/>
    <s v="INDUSTRIAL OTHER PETROLEUM OVEN/FURNACE_CURING"/>
    <x v="0"/>
    <x v="3"/>
    <x v="26"/>
    <x v="2"/>
    <m/>
  </r>
  <r>
    <n v="1634180"/>
    <x v="0"/>
    <x v="30"/>
    <s v="INDUSTRIAL OTHER PETROLEUM OVEN/FURNACE_CURING"/>
    <x v="0"/>
    <x v="3"/>
    <x v="26"/>
    <x v="4"/>
    <m/>
  </r>
  <r>
    <n v="1634181"/>
    <x v="0"/>
    <x v="30"/>
    <s v="INDUSTRIAL OTHER PETROLEUM OVEN/FURNACE_CURING"/>
    <x v="0"/>
    <x v="3"/>
    <x v="26"/>
    <x v="11"/>
    <m/>
  </r>
  <r>
    <n v="1634182"/>
    <x v="0"/>
    <x v="30"/>
    <s v="INDUSTRIAL OTHER PETROLEUM OVEN/FURNACE_CURING"/>
    <x v="0"/>
    <x v="3"/>
    <x v="26"/>
    <x v="12"/>
    <m/>
  </r>
  <r>
    <n v="1634183"/>
    <x v="0"/>
    <x v="30"/>
    <s v="INDUSTRIAL OTHER PETROLEUM OVEN/FURNACE_CURING"/>
    <x v="0"/>
    <x v="3"/>
    <x v="26"/>
    <x v="13"/>
    <n v="0"/>
  </r>
  <r>
    <n v="1634534"/>
    <x v="0"/>
    <x v="30"/>
    <s v="INDUSTRIAL RESIDUAL FUEL OIL OVEN/FURNACE_CURING"/>
    <x v="0"/>
    <x v="3"/>
    <x v="26"/>
    <x v="0"/>
    <m/>
  </r>
  <r>
    <n v="1634535"/>
    <x v="0"/>
    <x v="30"/>
    <s v="INDUSTRIAL RESIDUAL FUEL OIL OVEN/FURNACE_CURING"/>
    <x v="0"/>
    <x v="3"/>
    <x v="26"/>
    <x v="1"/>
    <m/>
  </r>
  <r>
    <n v="1634536"/>
    <x v="0"/>
    <x v="30"/>
    <s v="INDUSTRIAL RESIDUAL FUEL OIL OVEN/FURNACE_CURING"/>
    <x v="0"/>
    <x v="3"/>
    <x v="26"/>
    <x v="2"/>
    <m/>
  </r>
  <r>
    <n v="1634537"/>
    <x v="0"/>
    <x v="30"/>
    <s v="INDUSTRIAL RESIDUAL FUEL OIL OVEN/FURNACE_CURING"/>
    <x v="0"/>
    <x v="3"/>
    <x v="26"/>
    <x v="4"/>
    <m/>
  </r>
  <r>
    <n v="1634538"/>
    <x v="0"/>
    <x v="30"/>
    <s v="INDUSTRIAL RESIDUAL FUEL OIL OVEN/FURNACE_CURING"/>
    <x v="0"/>
    <x v="3"/>
    <x v="26"/>
    <x v="11"/>
    <n v="0"/>
  </r>
  <r>
    <n v="1634539"/>
    <x v="0"/>
    <x v="30"/>
    <s v="INDUSTRIAL RESIDUAL FUEL OIL OVEN/FURNACE_CURING"/>
    <x v="0"/>
    <x v="3"/>
    <x v="26"/>
    <x v="12"/>
    <m/>
  </r>
  <r>
    <n v="1634540"/>
    <x v="0"/>
    <x v="30"/>
    <s v="INDUSTRIAL RESIDUAL FUEL OIL OVEN/FURNACE_CURING"/>
    <x v="0"/>
    <x v="3"/>
    <x v="26"/>
    <x v="13"/>
    <m/>
  </r>
  <r>
    <n v="1634891"/>
    <x v="0"/>
    <x v="30"/>
    <s v="INDUSTRIAL ELECTRIC RESISTANCE HEAT/MELT_CURING"/>
    <x v="0"/>
    <x v="3"/>
    <x v="26"/>
    <x v="0"/>
    <n v="0"/>
  </r>
  <r>
    <n v="1634892"/>
    <x v="0"/>
    <x v="30"/>
    <s v="INDUSTRIAL ELECTRIC RESISTANCE HEAT/MELT_CURING"/>
    <x v="0"/>
    <x v="3"/>
    <x v="26"/>
    <x v="1"/>
    <m/>
  </r>
  <r>
    <n v="1634893"/>
    <x v="0"/>
    <x v="30"/>
    <s v="INDUSTRIAL ELECTRIC RESISTANCE HEAT/MELT_CURING"/>
    <x v="0"/>
    <x v="3"/>
    <x v="26"/>
    <x v="2"/>
    <m/>
  </r>
  <r>
    <n v="1634894"/>
    <x v="0"/>
    <x v="30"/>
    <s v="INDUSTRIAL ELECTRIC RESISTANCE HEAT/MELT_CURING"/>
    <x v="0"/>
    <x v="3"/>
    <x v="26"/>
    <x v="4"/>
    <m/>
  </r>
  <r>
    <n v="1634895"/>
    <x v="0"/>
    <x v="30"/>
    <s v="INDUSTRIAL ELECTRIC RESISTANCE HEAT/MELT_CURING"/>
    <x v="0"/>
    <x v="3"/>
    <x v="26"/>
    <x v="11"/>
    <m/>
  </r>
  <r>
    <n v="1634896"/>
    <x v="0"/>
    <x v="30"/>
    <s v="INDUSTRIAL ELECTRIC RESISTANCE HEAT/MELT_CURING"/>
    <x v="0"/>
    <x v="3"/>
    <x v="26"/>
    <x v="12"/>
    <m/>
  </r>
  <r>
    <n v="1634897"/>
    <x v="0"/>
    <x v="30"/>
    <s v="INDUSTRIAL ELECTRIC RESISTANCE HEAT/MELT_CURING"/>
    <x v="0"/>
    <x v="3"/>
    <x v="26"/>
    <x v="13"/>
    <m/>
  </r>
  <r>
    <n v="1635248"/>
    <x v="0"/>
    <x v="30"/>
    <s v="INDUSTRIAL COAL OVEN/FURNACE_CURING"/>
    <x v="0"/>
    <x v="3"/>
    <x v="26"/>
    <x v="0"/>
    <m/>
  </r>
  <r>
    <n v="1635249"/>
    <x v="0"/>
    <x v="30"/>
    <s v="INDUSTRIAL COAL OVEN/FURNACE_CURING"/>
    <x v="0"/>
    <x v="3"/>
    <x v="26"/>
    <x v="1"/>
    <m/>
  </r>
  <r>
    <n v="1635250"/>
    <x v="0"/>
    <x v="30"/>
    <s v="INDUSTRIAL COAL OVEN/FURNACE_CURING"/>
    <x v="0"/>
    <x v="3"/>
    <x v="26"/>
    <x v="2"/>
    <m/>
  </r>
  <r>
    <n v="1635251"/>
    <x v="0"/>
    <x v="30"/>
    <s v="INDUSTRIAL COAL OVEN/FURNACE_CURING"/>
    <x v="0"/>
    <x v="3"/>
    <x v="26"/>
    <x v="4"/>
    <m/>
  </r>
  <r>
    <n v="1635252"/>
    <x v="0"/>
    <x v="30"/>
    <s v="INDUSTRIAL COAL OVEN/FURNACE_CURING"/>
    <x v="0"/>
    <x v="3"/>
    <x v="26"/>
    <x v="11"/>
    <m/>
  </r>
  <r>
    <n v="1635253"/>
    <x v="0"/>
    <x v="30"/>
    <s v="INDUSTRIAL COAL OVEN/FURNACE_CURING"/>
    <x v="0"/>
    <x v="3"/>
    <x v="26"/>
    <x v="12"/>
    <n v="49571.050757543497"/>
  </r>
  <r>
    <n v="1635254"/>
    <x v="0"/>
    <x v="30"/>
    <s v="INDUSTRIAL COAL OVEN/FURNACE_CURING"/>
    <x v="0"/>
    <x v="3"/>
    <x v="26"/>
    <x v="13"/>
    <m/>
  </r>
  <r>
    <n v="1635605"/>
    <x v="0"/>
    <x v="30"/>
    <s v="INDUSTRIAL INDUCTION FURNACE_DRYING"/>
    <x v="0"/>
    <x v="3"/>
    <x v="25"/>
    <x v="0"/>
    <n v="0"/>
  </r>
  <r>
    <n v="1635606"/>
    <x v="0"/>
    <x v="30"/>
    <s v="INDUSTRIAL INDUCTION FURNACE_DRYING"/>
    <x v="0"/>
    <x v="3"/>
    <x v="25"/>
    <x v="1"/>
    <m/>
  </r>
  <r>
    <n v="1635607"/>
    <x v="0"/>
    <x v="30"/>
    <s v="INDUSTRIAL INDUCTION FURNACE_DRYING"/>
    <x v="0"/>
    <x v="3"/>
    <x v="25"/>
    <x v="2"/>
    <m/>
  </r>
  <r>
    <n v="1635608"/>
    <x v="0"/>
    <x v="30"/>
    <s v="INDUSTRIAL INDUCTION FURNACE_DRYING"/>
    <x v="0"/>
    <x v="3"/>
    <x v="25"/>
    <x v="4"/>
    <m/>
  </r>
  <r>
    <n v="1635609"/>
    <x v="0"/>
    <x v="30"/>
    <s v="INDUSTRIAL INDUCTION FURNACE_DRYING"/>
    <x v="0"/>
    <x v="3"/>
    <x v="25"/>
    <x v="11"/>
    <m/>
  </r>
  <r>
    <n v="1635610"/>
    <x v="0"/>
    <x v="30"/>
    <s v="INDUSTRIAL INDUCTION FURNACE_DRYING"/>
    <x v="0"/>
    <x v="3"/>
    <x v="25"/>
    <x v="12"/>
    <m/>
  </r>
  <r>
    <n v="1635611"/>
    <x v="0"/>
    <x v="30"/>
    <s v="INDUSTRIAL INDUCTION FURNACE_DRYING"/>
    <x v="0"/>
    <x v="3"/>
    <x v="25"/>
    <x v="13"/>
    <m/>
  </r>
  <r>
    <n v="1635962"/>
    <x v="0"/>
    <x v="30"/>
    <s v="INDUSTRIAL PROCESS HEAT  - HEAT PUMP_DRYING"/>
    <x v="0"/>
    <x v="3"/>
    <x v="25"/>
    <x v="0"/>
    <n v="0"/>
  </r>
  <r>
    <n v="1635963"/>
    <x v="0"/>
    <x v="30"/>
    <s v="INDUSTRIAL PROCESS HEAT  - HEAT PUMP_DRYING"/>
    <x v="0"/>
    <x v="3"/>
    <x v="25"/>
    <x v="1"/>
    <m/>
  </r>
  <r>
    <n v="1635964"/>
    <x v="0"/>
    <x v="30"/>
    <s v="INDUSTRIAL PROCESS HEAT  - HEAT PUMP_DRYING"/>
    <x v="0"/>
    <x v="3"/>
    <x v="25"/>
    <x v="2"/>
    <m/>
  </r>
  <r>
    <n v="1635965"/>
    <x v="0"/>
    <x v="30"/>
    <s v="INDUSTRIAL PROCESS HEAT  - HEAT PUMP_DRYING"/>
    <x v="0"/>
    <x v="3"/>
    <x v="25"/>
    <x v="4"/>
    <m/>
  </r>
  <r>
    <n v="1635966"/>
    <x v="0"/>
    <x v="30"/>
    <s v="INDUSTRIAL PROCESS HEAT  - HEAT PUMP_DRYING"/>
    <x v="0"/>
    <x v="3"/>
    <x v="25"/>
    <x v="11"/>
    <m/>
  </r>
  <r>
    <n v="1635967"/>
    <x v="0"/>
    <x v="30"/>
    <s v="INDUSTRIAL PROCESS HEAT  - HEAT PUMP_DRYING"/>
    <x v="0"/>
    <x v="3"/>
    <x v="25"/>
    <x v="12"/>
    <m/>
  </r>
  <r>
    <n v="1635968"/>
    <x v="0"/>
    <x v="30"/>
    <s v="INDUSTRIAL PROCESS HEAT  - HEAT PUMP_DRYING"/>
    <x v="0"/>
    <x v="3"/>
    <x v="25"/>
    <x v="13"/>
    <m/>
  </r>
  <r>
    <n v="1636319"/>
    <x v="0"/>
    <x v="30"/>
    <s v="INDUSTRIAL DISTILLATE OVEN/FURNACE_DRYING"/>
    <x v="0"/>
    <x v="3"/>
    <x v="25"/>
    <x v="0"/>
    <m/>
  </r>
  <r>
    <n v="1636320"/>
    <x v="0"/>
    <x v="30"/>
    <s v="INDUSTRIAL DISTILLATE OVEN/FURNACE_DRYING"/>
    <x v="0"/>
    <x v="3"/>
    <x v="25"/>
    <x v="1"/>
    <n v="0"/>
  </r>
  <r>
    <n v="1636321"/>
    <x v="0"/>
    <x v="30"/>
    <s v="INDUSTRIAL DISTILLATE OVEN/FURNACE_DRYING"/>
    <x v="0"/>
    <x v="3"/>
    <x v="25"/>
    <x v="2"/>
    <m/>
  </r>
  <r>
    <n v="1636322"/>
    <x v="0"/>
    <x v="30"/>
    <s v="INDUSTRIAL DISTILLATE OVEN/FURNACE_DRYING"/>
    <x v="0"/>
    <x v="3"/>
    <x v="25"/>
    <x v="4"/>
    <m/>
  </r>
  <r>
    <n v="1636323"/>
    <x v="0"/>
    <x v="30"/>
    <s v="INDUSTRIAL DISTILLATE OVEN/FURNACE_DRYING"/>
    <x v="0"/>
    <x v="3"/>
    <x v="25"/>
    <x v="11"/>
    <m/>
  </r>
  <r>
    <n v="1636324"/>
    <x v="0"/>
    <x v="30"/>
    <s v="INDUSTRIAL DISTILLATE OVEN/FURNACE_DRYING"/>
    <x v="0"/>
    <x v="3"/>
    <x v="25"/>
    <x v="12"/>
    <m/>
  </r>
  <r>
    <n v="1636325"/>
    <x v="0"/>
    <x v="30"/>
    <s v="INDUSTRIAL DISTILLATE OVEN/FURNACE_DRYING"/>
    <x v="0"/>
    <x v="3"/>
    <x v="25"/>
    <x v="13"/>
    <m/>
  </r>
  <r>
    <n v="1636676"/>
    <x v="0"/>
    <x v="30"/>
    <s v="INDUSTRIAL LPG OVEN/FURNACE_DRYING"/>
    <x v="0"/>
    <x v="3"/>
    <x v="25"/>
    <x v="0"/>
    <m/>
  </r>
  <r>
    <n v="1636677"/>
    <x v="0"/>
    <x v="30"/>
    <s v="INDUSTRIAL LPG OVEN/FURNACE_DRYING"/>
    <x v="0"/>
    <x v="3"/>
    <x v="25"/>
    <x v="1"/>
    <m/>
  </r>
  <r>
    <n v="1636678"/>
    <x v="0"/>
    <x v="30"/>
    <s v="INDUSTRIAL LPG OVEN/FURNACE_DRYING"/>
    <x v="0"/>
    <x v="3"/>
    <x v="25"/>
    <x v="2"/>
    <m/>
  </r>
  <r>
    <n v="1636679"/>
    <x v="0"/>
    <x v="30"/>
    <s v="INDUSTRIAL LPG OVEN/FURNACE_DRYING"/>
    <x v="0"/>
    <x v="3"/>
    <x v="25"/>
    <x v="4"/>
    <n v="269.89598251700801"/>
  </r>
  <r>
    <n v="1636680"/>
    <x v="0"/>
    <x v="30"/>
    <s v="INDUSTRIAL LPG OVEN/FURNACE_DRYING"/>
    <x v="0"/>
    <x v="3"/>
    <x v="25"/>
    <x v="11"/>
    <m/>
  </r>
  <r>
    <n v="1636681"/>
    <x v="0"/>
    <x v="30"/>
    <s v="INDUSTRIAL LPG OVEN/FURNACE_DRYING"/>
    <x v="0"/>
    <x v="3"/>
    <x v="25"/>
    <x v="12"/>
    <m/>
  </r>
  <r>
    <n v="1636682"/>
    <x v="0"/>
    <x v="30"/>
    <s v="INDUSTRIAL LPG OVEN/FURNACE_DRYING"/>
    <x v="0"/>
    <x v="3"/>
    <x v="25"/>
    <x v="13"/>
    <m/>
  </r>
  <r>
    <n v="1637033"/>
    <x v="0"/>
    <x v="30"/>
    <s v="INDUSTRIAL GAS OVEN/FURNACE_DRYING"/>
    <x v="0"/>
    <x v="3"/>
    <x v="25"/>
    <x v="0"/>
    <m/>
  </r>
  <r>
    <n v="1637034"/>
    <x v="0"/>
    <x v="30"/>
    <s v="INDUSTRIAL GAS OVEN/FURNACE_DRYING"/>
    <x v="0"/>
    <x v="3"/>
    <x v="25"/>
    <x v="1"/>
    <m/>
  </r>
  <r>
    <n v="1637035"/>
    <x v="0"/>
    <x v="30"/>
    <s v="INDUSTRIAL GAS OVEN/FURNACE_DRYING"/>
    <x v="0"/>
    <x v="3"/>
    <x v="25"/>
    <x v="2"/>
    <n v="49006.725981983"/>
  </r>
  <r>
    <n v="1637036"/>
    <x v="0"/>
    <x v="30"/>
    <s v="INDUSTRIAL GAS OVEN/FURNACE_DRYING"/>
    <x v="0"/>
    <x v="3"/>
    <x v="25"/>
    <x v="4"/>
    <m/>
  </r>
  <r>
    <n v="1637037"/>
    <x v="0"/>
    <x v="30"/>
    <s v="INDUSTRIAL GAS OVEN/FURNACE_DRYING"/>
    <x v="0"/>
    <x v="3"/>
    <x v="25"/>
    <x v="11"/>
    <m/>
  </r>
  <r>
    <n v="1637038"/>
    <x v="0"/>
    <x v="30"/>
    <s v="INDUSTRIAL GAS OVEN/FURNACE_DRYING"/>
    <x v="0"/>
    <x v="3"/>
    <x v="25"/>
    <x v="12"/>
    <m/>
  </r>
  <r>
    <n v="1637039"/>
    <x v="0"/>
    <x v="30"/>
    <s v="INDUSTRIAL GAS OVEN/FURNACE_DRYING"/>
    <x v="0"/>
    <x v="3"/>
    <x v="25"/>
    <x v="13"/>
    <m/>
  </r>
  <r>
    <n v="1637390"/>
    <x v="0"/>
    <x v="30"/>
    <s v="INDUSTRIAL OTHER PETROLEUM OVEN/FURNACE_DRYING"/>
    <x v="0"/>
    <x v="3"/>
    <x v="25"/>
    <x v="0"/>
    <m/>
  </r>
  <r>
    <n v="1637391"/>
    <x v="0"/>
    <x v="30"/>
    <s v="INDUSTRIAL OTHER PETROLEUM OVEN/FURNACE_DRYING"/>
    <x v="0"/>
    <x v="3"/>
    <x v="25"/>
    <x v="1"/>
    <m/>
  </r>
  <r>
    <n v="1637392"/>
    <x v="0"/>
    <x v="30"/>
    <s v="INDUSTRIAL OTHER PETROLEUM OVEN/FURNACE_DRYING"/>
    <x v="0"/>
    <x v="3"/>
    <x v="25"/>
    <x v="2"/>
    <m/>
  </r>
  <r>
    <n v="1637393"/>
    <x v="0"/>
    <x v="30"/>
    <s v="INDUSTRIAL OTHER PETROLEUM OVEN/FURNACE_DRYING"/>
    <x v="0"/>
    <x v="3"/>
    <x v="25"/>
    <x v="4"/>
    <m/>
  </r>
  <r>
    <n v="1637394"/>
    <x v="0"/>
    <x v="30"/>
    <s v="INDUSTRIAL OTHER PETROLEUM OVEN/FURNACE_DRYING"/>
    <x v="0"/>
    <x v="3"/>
    <x v="25"/>
    <x v="11"/>
    <m/>
  </r>
  <r>
    <n v="1637395"/>
    <x v="0"/>
    <x v="30"/>
    <s v="INDUSTRIAL OTHER PETROLEUM OVEN/FURNACE_DRYING"/>
    <x v="0"/>
    <x v="3"/>
    <x v="25"/>
    <x v="12"/>
    <m/>
  </r>
  <r>
    <n v="1637396"/>
    <x v="0"/>
    <x v="30"/>
    <s v="INDUSTRIAL OTHER PETROLEUM OVEN/FURNACE_DRYING"/>
    <x v="0"/>
    <x v="3"/>
    <x v="25"/>
    <x v="13"/>
    <n v="0"/>
  </r>
  <r>
    <n v="1637747"/>
    <x v="0"/>
    <x v="30"/>
    <s v="INDUSTRIAL RESIDUAL FUEL OIL OVEN/FURNACE_DRYING"/>
    <x v="0"/>
    <x v="3"/>
    <x v="25"/>
    <x v="0"/>
    <m/>
  </r>
  <r>
    <n v="1637748"/>
    <x v="0"/>
    <x v="30"/>
    <s v="INDUSTRIAL RESIDUAL FUEL OIL OVEN/FURNACE_DRYING"/>
    <x v="0"/>
    <x v="3"/>
    <x v="25"/>
    <x v="1"/>
    <m/>
  </r>
  <r>
    <n v="1637749"/>
    <x v="0"/>
    <x v="30"/>
    <s v="INDUSTRIAL RESIDUAL FUEL OIL OVEN/FURNACE_DRYING"/>
    <x v="0"/>
    <x v="3"/>
    <x v="25"/>
    <x v="2"/>
    <m/>
  </r>
  <r>
    <n v="1637750"/>
    <x v="0"/>
    <x v="30"/>
    <s v="INDUSTRIAL RESIDUAL FUEL OIL OVEN/FURNACE_DRYING"/>
    <x v="0"/>
    <x v="3"/>
    <x v="25"/>
    <x v="4"/>
    <m/>
  </r>
  <r>
    <n v="1637751"/>
    <x v="0"/>
    <x v="30"/>
    <s v="INDUSTRIAL RESIDUAL FUEL OIL OVEN/FURNACE_DRYING"/>
    <x v="0"/>
    <x v="3"/>
    <x v="25"/>
    <x v="11"/>
    <n v="0"/>
  </r>
  <r>
    <n v="1637752"/>
    <x v="0"/>
    <x v="30"/>
    <s v="INDUSTRIAL RESIDUAL FUEL OIL OVEN/FURNACE_DRYING"/>
    <x v="0"/>
    <x v="3"/>
    <x v="25"/>
    <x v="12"/>
    <m/>
  </r>
  <r>
    <n v="1637753"/>
    <x v="0"/>
    <x v="30"/>
    <s v="INDUSTRIAL RESIDUAL FUEL OIL OVEN/FURNACE_DRYING"/>
    <x v="0"/>
    <x v="3"/>
    <x v="25"/>
    <x v="13"/>
    <m/>
  </r>
  <r>
    <n v="1638104"/>
    <x v="0"/>
    <x v="30"/>
    <s v="INDUSTRIAL ELECTRIC RESISTANCE HEAT/MELT_DRYING"/>
    <x v="0"/>
    <x v="3"/>
    <x v="25"/>
    <x v="0"/>
    <n v="0"/>
  </r>
  <r>
    <n v="1638105"/>
    <x v="0"/>
    <x v="30"/>
    <s v="INDUSTRIAL ELECTRIC RESISTANCE HEAT/MELT_DRYING"/>
    <x v="0"/>
    <x v="3"/>
    <x v="25"/>
    <x v="1"/>
    <m/>
  </r>
  <r>
    <n v="1638106"/>
    <x v="0"/>
    <x v="30"/>
    <s v="INDUSTRIAL ELECTRIC RESISTANCE HEAT/MELT_DRYING"/>
    <x v="0"/>
    <x v="3"/>
    <x v="25"/>
    <x v="2"/>
    <m/>
  </r>
  <r>
    <n v="1638107"/>
    <x v="0"/>
    <x v="30"/>
    <s v="INDUSTRIAL ELECTRIC RESISTANCE HEAT/MELT_DRYING"/>
    <x v="0"/>
    <x v="3"/>
    <x v="25"/>
    <x v="4"/>
    <m/>
  </r>
  <r>
    <n v="1638108"/>
    <x v="0"/>
    <x v="30"/>
    <s v="INDUSTRIAL ELECTRIC RESISTANCE HEAT/MELT_DRYING"/>
    <x v="0"/>
    <x v="3"/>
    <x v="25"/>
    <x v="11"/>
    <m/>
  </r>
  <r>
    <n v="1638109"/>
    <x v="0"/>
    <x v="30"/>
    <s v="INDUSTRIAL ELECTRIC RESISTANCE HEAT/MELT_DRYING"/>
    <x v="0"/>
    <x v="3"/>
    <x v="25"/>
    <x v="12"/>
    <m/>
  </r>
  <r>
    <n v="1638110"/>
    <x v="0"/>
    <x v="30"/>
    <s v="INDUSTRIAL ELECTRIC RESISTANCE HEAT/MELT_DRYING"/>
    <x v="0"/>
    <x v="3"/>
    <x v="25"/>
    <x v="13"/>
    <m/>
  </r>
  <r>
    <n v="1638461"/>
    <x v="0"/>
    <x v="30"/>
    <s v="INDUSTRIAL COAL OVEN/FURNACE_DRYING"/>
    <x v="0"/>
    <x v="3"/>
    <x v="25"/>
    <x v="0"/>
    <m/>
  </r>
  <r>
    <n v="1638462"/>
    <x v="0"/>
    <x v="30"/>
    <s v="INDUSTRIAL COAL OVEN/FURNACE_DRYING"/>
    <x v="0"/>
    <x v="3"/>
    <x v="25"/>
    <x v="1"/>
    <m/>
  </r>
  <r>
    <n v="1638463"/>
    <x v="0"/>
    <x v="30"/>
    <s v="INDUSTRIAL COAL OVEN/FURNACE_DRYING"/>
    <x v="0"/>
    <x v="3"/>
    <x v="25"/>
    <x v="2"/>
    <m/>
  </r>
  <r>
    <n v="1638464"/>
    <x v="0"/>
    <x v="30"/>
    <s v="INDUSTRIAL COAL OVEN/FURNACE_DRYING"/>
    <x v="0"/>
    <x v="3"/>
    <x v="25"/>
    <x v="4"/>
    <m/>
  </r>
  <r>
    <n v="1638465"/>
    <x v="0"/>
    <x v="30"/>
    <s v="INDUSTRIAL COAL OVEN/FURNACE_DRYING"/>
    <x v="0"/>
    <x v="3"/>
    <x v="25"/>
    <x v="11"/>
    <m/>
  </r>
  <r>
    <n v="1638466"/>
    <x v="0"/>
    <x v="30"/>
    <s v="INDUSTRIAL COAL OVEN/FURNACE_DRYING"/>
    <x v="0"/>
    <x v="3"/>
    <x v="25"/>
    <x v="12"/>
    <n v="0"/>
  </r>
  <r>
    <n v="1638467"/>
    <x v="0"/>
    <x v="30"/>
    <s v="INDUSTRIAL COAL OVEN/FURNACE_DRYING"/>
    <x v="0"/>
    <x v="3"/>
    <x v="25"/>
    <x v="13"/>
    <m/>
  </r>
  <r>
    <n v="1638788"/>
    <x v="0"/>
    <x v="30"/>
    <s v="LAMP: 100 EQUIVALENT A19 HALOGEN"/>
    <x v="0"/>
    <x v="2"/>
    <x v="27"/>
    <x v="0"/>
    <n v="355.51324915344799"/>
  </r>
  <r>
    <n v="1638839"/>
    <x v="0"/>
    <x v="30"/>
    <s v="LAMP: 100W A19 INCANDESCENT"/>
    <x v="0"/>
    <x v="2"/>
    <x v="27"/>
    <x v="0"/>
    <n v="16958.0909888928"/>
  </r>
  <r>
    <n v="1638890"/>
    <x v="0"/>
    <x v="30"/>
    <s v="LAMP: 100W EQUIVALENT CFL BARE SPIRAL"/>
    <x v="0"/>
    <x v="2"/>
    <x v="27"/>
    <x v="0"/>
    <n v="16121.0391432545"/>
  </r>
  <r>
    <n v="1638941"/>
    <x v="0"/>
    <x v="30"/>
    <s v="LAMP: 100W EQUIVALENT LED A LAMP"/>
    <x v="0"/>
    <x v="2"/>
    <x v="27"/>
    <x v="0"/>
    <n v="1450938.1072821999"/>
  </r>
  <r>
    <n v="1638992"/>
    <x v="0"/>
    <x v="30"/>
    <s v="LAMP: HALOGEN INFRARED REFLECTOR (HIR)  PAR38"/>
    <x v="0"/>
    <x v="2"/>
    <x v="27"/>
    <x v="0"/>
    <n v="1715.14713968406"/>
  </r>
  <r>
    <n v="1639043"/>
    <x v="0"/>
    <x v="30"/>
    <s v="LAMP: HALOGEN PAR 38"/>
    <x v="0"/>
    <x v="2"/>
    <x v="27"/>
    <x v="0"/>
    <n v="1180.1545434156301"/>
  </r>
  <r>
    <n v="1639094"/>
    <x v="0"/>
    <x v="30"/>
    <s v="LAMP: LED PAR 38 "/>
    <x v="0"/>
    <x v="2"/>
    <x v="27"/>
    <x v="0"/>
    <n v="362607.58564829698"/>
  </r>
  <r>
    <n v="1639145"/>
    <x v="0"/>
    <x v="30"/>
    <s v="LAMP: LED PAR 38 - HIGH EFFICIENCY"/>
    <x v="0"/>
    <x v="2"/>
    <x v="27"/>
    <x v="0"/>
    <n v="145047.83999873899"/>
  </r>
  <r>
    <n v="1639196"/>
    <x v="0"/>
    <x v="30"/>
    <s v="4FT LFL: LED INTEGRATED LUMINAIRE"/>
    <x v="0"/>
    <x v="2"/>
    <x v="27"/>
    <x v="0"/>
    <n v="864210.68154916004"/>
  </r>
  <r>
    <n v="1639247"/>
    <x v="0"/>
    <x v="30"/>
    <s v="4FT LFL: LED INTEGRATED LUMINAIRE - HIGH EFFICIENCY"/>
    <x v="0"/>
    <x v="2"/>
    <x v="27"/>
    <x v="0"/>
    <n v="617.40167717144004"/>
  </r>
  <r>
    <n v="1639298"/>
    <x v="0"/>
    <x v="30"/>
    <s v="4FT LFL: T5 F28"/>
    <x v="0"/>
    <x v="2"/>
    <x v="27"/>
    <x v="0"/>
    <n v="22050.799711394"/>
  </r>
  <r>
    <n v="1639349"/>
    <x v="0"/>
    <x v="30"/>
    <s v="4FT LFL: T5 F28 2015 - HIGH EFFICIENCY"/>
    <x v="0"/>
    <x v="2"/>
    <x v="27"/>
    <x v="0"/>
    <n v="880131.89823516598"/>
  </r>
  <r>
    <n v="1639400"/>
    <x v="0"/>
    <x v="30"/>
    <s v="4FT LFL: T8 F32 COMMODITY"/>
    <x v="0"/>
    <x v="2"/>
    <x v="27"/>
    <x v="0"/>
    <n v="254805.20578967701"/>
  </r>
  <r>
    <n v="1639451"/>
    <x v="0"/>
    <x v="30"/>
    <s v="8FT LFL: LED INTEGRATED LUMINAIRE"/>
    <x v="0"/>
    <x v="2"/>
    <x v="27"/>
    <x v="0"/>
    <n v="188136.67681079399"/>
  </r>
  <r>
    <n v="1639502"/>
    <x v="0"/>
    <x v="30"/>
    <s v="8FT LFL: T8 F59"/>
    <x v="0"/>
    <x v="2"/>
    <x v="27"/>
    <x v="0"/>
    <n v="22302.213181195799"/>
  </r>
  <r>
    <n v="1639553"/>
    <x v="0"/>
    <x v="30"/>
    <s v="8FT LFL: T8 F59 - HIGH EFFICIENCY"/>
    <x v="0"/>
    <x v="2"/>
    <x v="27"/>
    <x v="0"/>
    <n v="13461.129542573201"/>
  </r>
  <r>
    <n v="1639604"/>
    <x v="0"/>
    <x v="30"/>
    <s v="8FT LFL: T8 F59 HE"/>
    <x v="0"/>
    <x v="2"/>
    <x v="27"/>
    <x v="0"/>
    <n v="5689.8052694806602"/>
  </r>
  <r>
    <n v="1639655"/>
    <x v="0"/>
    <x v="30"/>
    <s v="8FT LFL: T8 F96 HO"/>
    <x v="0"/>
    <x v="2"/>
    <x v="27"/>
    <x v="0"/>
    <n v="22754.404937976102"/>
  </r>
  <r>
    <n v="1639706"/>
    <x v="0"/>
    <x v="30"/>
    <s v="8FT LFL: T8 F96 HO - HIGH EFFICIENCY"/>
    <x v="0"/>
    <x v="2"/>
    <x v="27"/>
    <x v="0"/>
    <n v="41699.957336743697"/>
  </r>
  <r>
    <n v="1639757"/>
    <x v="0"/>
    <x v="30"/>
    <s v="LOW-BAY LFL: LED INTEGRATED LUMINAIRE"/>
    <x v="0"/>
    <x v="2"/>
    <x v="27"/>
    <x v="0"/>
    <n v="202232.51734365299"/>
  </r>
  <r>
    <n v="1639808"/>
    <x v="0"/>
    <x v="30"/>
    <s v="LOW-BAY LFL: MERCURY VAPOR"/>
    <x v="0"/>
    <x v="2"/>
    <x v="27"/>
    <x v="0"/>
    <n v="8525.2682462375305"/>
  </r>
  <r>
    <n v="1639859"/>
    <x v="0"/>
    <x v="30"/>
    <s v="LOW-BAY LFL: METAL HALIDE"/>
    <x v="0"/>
    <x v="2"/>
    <x v="27"/>
    <x v="0"/>
    <n v="30019.867979332499"/>
  </r>
  <r>
    <n v="1639910"/>
    <x v="0"/>
    <x v="30"/>
    <s v="LOW-BAY LFL: SODIUM VAPOR"/>
    <x v="0"/>
    <x v="2"/>
    <x v="27"/>
    <x v="0"/>
    <n v="1603.16341628636"/>
  </r>
  <r>
    <n v="1639961"/>
    <x v="0"/>
    <x v="30"/>
    <s v="HIGH-BAY LFL: LED INTEGRATED LUMINAIRE"/>
    <x v="0"/>
    <x v="2"/>
    <x v="27"/>
    <x v="0"/>
    <n v="1604.70711304887"/>
  </r>
  <r>
    <n v="1640012"/>
    <x v="0"/>
    <x v="30"/>
    <s v="HIGH-BAY LFL: SODIUM VAPOR"/>
    <x v="0"/>
    <x v="2"/>
    <x v="27"/>
    <x v="0"/>
    <n v="226.524367892497"/>
  </r>
  <r>
    <n v="1640063"/>
    <x v="0"/>
    <x v="30"/>
    <s v="HIGH-BAY LFL: T5 4XF54 HO HIGH BAY"/>
    <x v="0"/>
    <x v="2"/>
    <x v="27"/>
    <x v="0"/>
    <n v="32001.755837131001"/>
  </r>
  <r>
    <n v="1640979"/>
    <x v="0"/>
    <x v="30"/>
    <m/>
    <x v="0"/>
    <x v="0"/>
    <x v="28"/>
    <x v="0"/>
    <n v="893167.88142395497"/>
  </r>
  <r>
    <n v="1640980"/>
    <x v="0"/>
    <x v="30"/>
    <m/>
    <x v="0"/>
    <x v="0"/>
    <x v="29"/>
    <x v="0"/>
    <n v="1230144.1122173001"/>
  </r>
  <r>
    <n v="1640981"/>
    <x v="0"/>
    <x v="30"/>
    <m/>
    <x v="0"/>
    <x v="0"/>
    <x v="29"/>
    <x v="1"/>
    <n v="100267.40443313999"/>
  </r>
  <r>
    <n v="1640982"/>
    <x v="0"/>
    <x v="30"/>
    <m/>
    <x v="0"/>
    <x v="0"/>
    <x v="29"/>
    <x v="2"/>
    <n v="3861892.84389839"/>
  </r>
  <r>
    <n v="1640983"/>
    <x v="0"/>
    <x v="30"/>
    <m/>
    <x v="0"/>
    <x v="0"/>
    <x v="29"/>
    <x v="3"/>
    <n v="719677.63716955006"/>
  </r>
  <r>
    <n v="1640984"/>
    <x v="0"/>
    <x v="30"/>
    <m/>
    <x v="0"/>
    <x v="0"/>
    <x v="29"/>
    <x v="4"/>
    <n v="4061956.2143838499"/>
  </r>
  <r>
    <n v="1640985"/>
    <x v="0"/>
    <x v="30"/>
    <m/>
    <x v="0"/>
    <x v="0"/>
    <x v="29"/>
    <x v="5"/>
    <n v="41833.164351985499"/>
  </r>
  <r>
    <n v="1640986"/>
    <x v="0"/>
    <x v="30"/>
    <m/>
    <x v="0"/>
    <x v="0"/>
    <x v="29"/>
    <x v="12"/>
    <n v="4.7766912426489297E-2"/>
  </r>
  <r>
    <n v="1640987"/>
    <x v="0"/>
    <x v="30"/>
    <m/>
    <x v="0"/>
    <x v="0"/>
    <x v="30"/>
    <x v="0"/>
    <n v="6318240.5300145997"/>
  </r>
  <r>
    <n v="1640988"/>
    <x v="0"/>
    <x v="30"/>
    <m/>
    <x v="0"/>
    <x v="0"/>
    <x v="31"/>
    <x v="0"/>
    <n v="3972457.1336249998"/>
  </r>
  <r>
    <n v="1640989"/>
    <x v="0"/>
    <x v="30"/>
    <m/>
    <x v="0"/>
    <x v="0"/>
    <x v="32"/>
    <x v="0"/>
    <n v="17132630.044453401"/>
  </r>
  <r>
    <n v="1640990"/>
    <x v="0"/>
    <x v="30"/>
    <m/>
    <x v="0"/>
    <x v="2"/>
    <x v="33"/>
    <x v="0"/>
    <n v="4853451.7742138598"/>
  </r>
  <r>
    <n v="1640991"/>
    <x v="0"/>
    <x v="30"/>
    <m/>
    <x v="0"/>
    <x v="2"/>
    <x v="34"/>
    <x v="0"/>
    <n v="6770565.3138930304"/>
  </r>
  <r>
    <n v="1640992"/>
    <x v="0"/>
    <x v="30"/>
    <m/>
    <x v="0"/>
    <x v="2"/>
    <x v="35"/>
    <x v="0"/>
    <n v="49036780.979563698"/>
  </r>
  <r>
    <n v="1640993"/>
    <x v="0"/>
    <x v="30"/>
    <m/>
    <x v="0"/>
    <x v="2"/>
    <x v="35"/>
    <x v="1"/>
    <n v="3063876.8400464598"/>
  </r>
  <r>
    <n v="1640994"/>
    <x v="0"/>
    <x v="30"/>
    <m/>
    <x v="0"/>
    <x v="2"/>
    <x v="35"/>
    <x v="2"/>
    <n v="11963195.8433447"/>
  </r>
  <r>
    <n v="1640995"/>
    <x v="0"/>
    <x v="30"/>
    <m/>
    <x v="0"/>
    <x v="2"/>
    <x v="36"/>
    <x v="0"/>
    <n v="6107.6826863992201"/>
  </r>
  <r>
    <n v="1640996"/>
    <x v="0"/>
    <x v="30"/>
    <m/>
    <x v="0"/>
    <x v="2"/>
    <x v="36"/>
    <x v="1"/>
    <n v="0"/>
  </r>
  <r>
    <n v="1640997"/>
    <x v="0"/>
    <x v="30"/>
    <m/>
    <x v="0"/>
    <x v="2"/>
    <x v="36"/>
    <x v="2"/>
    <n v="89332.2220185474"/>
  </r>
  <r>
    <n v="1640998"/>
    <x v="0"/>
    <x v="30"/>
    <m/>
    <x v="0"/>
    <x v="2"/>
    <x v="36"/>
    <x v="15"/>
    <n v="2110505.44278641"/>
  </r>
  <r>
    <n v="1640999"/>
    <x v="0"/>
    <x v="30"/>
    <m/>
    <x v="0"/>
    <x v="1"/>
    <x v="37"/>
    <x v="6"/>
    <n v="311213.24920771498"/>
  </r>
  <r>
    <n v="1641000"/>
    <x v="0"/>
    <x v="30"/>
    <m/>
    <x v="0"/>
    <x v="1"/>
    <x v="37"/>
    <x v="1"/>
    <n v="3084817.0707818898"/>
  </r>
  <r>
    <n v="1641001"/>
    <x v="0"/>
    <x v="30"/>
    <m/>
    <x v="0"/>
    <x v="1"/>
    <x v="37"/>
    <x v="3"/>
    <n v="2401.7794104354498"/>
  </r>
  <r>
    <n v="1641002"/>
    <x v="0"/>
    <x v="30"/>
    <m/>
    <x v="0"/>
    <x v="1"/>
    <x v="37"/>
    <x v="7"/>
    <n v="58401.249690825702"/>
  </r>
  <r>
    <n v="1641003"/>
    <x v="0"/>
    <x v="30"/>
    <m/>
    <x v="0"/>
    <x v="1"/>
    <x v="38"/>
    <x v="0"/>
    <n v="541018.59849517595"/>
  </r>
  <r>
    <n v="1641004"/>
    <x v="0"/>
    <x v="30"/>
    <m/>
    <x v="0"/>
    <x v="1"/>
    <x v="38"/>
    <x v="1"/>
    <n v="509916.03602343798"/>
  </r>
  <r>
    <n v="1641005"/>
    <x v="0"/>
    <x v="30"/>
    <m/>
    <x v="0"/>
    <x v="1"/>
    <x v="39"/>
    <x v="1"/>
    <n v="6728007.1706085103"/>
  </r>
  <r>
    <n v="1641006"/>
    <x v="0"/>
    <x v="30"/>
    <m/>
    <x v="0"/>
    <x v="1"/>
    <x v="39"/>
    <x v="9"/>
    <n v="4777689.5670650797"/>
  </r>
  <r>
    <n v="1641007"/>
    <x v="0"/>
    <x v="30"/>
    <m/>
    <x v="0"/>
    <x v="1"/>
    <x v="40"/>
    <x v="6"/>
    <n v="268838.13820035302"/>
  </r>
  <r>
    <n v="1641008"/>
    <x v="0"/>
    <x v="30"/>
    <m/>
    <x v="0"/>
    <x v="1"/>
    <x v="40"/>
    <x v="16"/>
    <n v="46633335.795572698"/>
  </r>
  <r>
    <n v="1641009"/>
    <x v="0"/>
    <x v="30"/>
    <m/>
    <x v="0"/>
    <x v="1"/>
    <x v="41"/>
    <x v="1"/>
    <n v="76992.408122365407"/>
  </r>
  <r>
    <n v="1641010"/>
    <x v="0"/>
    <x v="30"/>
    <m/>
    <x v="0"/>
    <x v="1"/>
    <x v="41"/>
    <x v="11"/>
    <n v="504.80890263480899"/>
  </r>
  <r>
    <n v="1641011"/>
    <x v="0"/>
    <x v="30"/>
    <m/>
    <x v="0"/>
    <x v="1"/>
    <x v="41"/>
    <x v="9"/>
    <n v="1300.6552945472699"/>
  </r>
  <r>
    <n v="1641012"/>
    <x v="0"/>
    <x v="30"/>
    <m/>
    <x v="0"/>
    <x v="1"/>
    <x v="42"/>
    <x v="1"/>
    <n v="2799830.68276336"/>
  </r>
  <r>
    <n v="1641013"/>
    <x v="0"/>
    <x v="30"/>
    <m/>
    <x v="0"/>
    <x v="1"/>
    <x v="42"/>
    <x v="11"/>
    <n v="704166.54439289297"/>
  </r>
  <r>
    <n v="1641014"/>
    <x v="0"/>
    <x v="30"/>
    <m/>
    <x v="0"/>
    <x v="1"/>
    <x v="42"/>
    <x v="16"/>
    <n v="10683270.867102901"/>
  </r>
  <r>
    <n v="1641015"/>
    <x v="0"/>
    <x v="30"/>
    <m/>
    <x v="0"/>
    <x v="1"/>
    <x v="43"/>
    <x v="6"/>
    <n v="279279.20998204302"/>
  </r>
  <r>
    <n v="1641016"/>
    <x v="0"/>
    <x v="30"/>
    <m/>
    <x v="0"/>
    <x v="1"/>
    <x v="44"/>
    <x v="17"/>
    <n v="2374379.47360401"/>
  </r>
  <r>
    <n v="1641017"/>
    <x v="0"/>
    <x v="30"/>
    <m/>
    <x v="0"/>
    <x v="1"/>
    <x v="45"/>
    <x v="1"/>
    <n v="330426.82001826301"/>
  </r>
  <r>
    <n v="1641018"/>
    <x v="0"/>
    <x v="30"/>
    <m/>
    <x v="0"/>
    <x v="1"/>
    <x v="45"/>
    <x v="11"/>
    <n v="954784.07441308"/>
  </r>
  <r>
    <n v="1641019"/>
    <x v="0"/>
    <x v="30"/>
    <m/>
    <x v="0"/>
    <x v="1"/>
    <x v="45"/>
    <x v="9"/>
    <n v="12563.215119340301"/>
  </r>
  <r>
    <n v="1641020"/>
    <x v="0"/>
    <x v="30"/>
    <m/>
    <x v="0"/>
    <x v="1"/>
    <x v="46"/>
    <x v="6"/>
    <n v="3985042.75601862"/>
  </r>
  <r>
    <n v="1641021"/>
    <x v="0"/>
    <x v="30"/>
    <m/>
    <x v="0"/>
    <x v="1"/>
    <x v="46"/>
    <x v="1"/>
    <n v="1408121.79994532"/>
  </r>
  <r>
    <n v="1641022"/>
    <x v="0"/>
    <x v="30"/>
    <m/>
    <x v="0"/>
    <x v="3"/>
    <x v="47"/>
    <x v="6"/>
    <n v="3235143.9180889199"/>
  </r>
  <r>
    <n v="1641023"/>
    <x v="0"/>
    <x v="30"/>
    <m/>
    <x v="0"/>
    <x v="3"/>
    <x v="47"/>
    <x v="0"/>
    <n v="6979804.7208603304"/>
  </r>
  <r>
    <n v="1641024"/>
    <x v="0"/>
    <x v="30"/>
    <m/>
    <x v="0"/>
    <x v="3"/>
    <x v="47"/>
    <x v="1"/>
    <n v="11579238.812370401"/>
  </r>
  <r>
    <n v="1641025"/>
    <x v="0"/>
    <x v="30"/>
    <m/>
    <x v="0"/>
    <x v="3"/>
    <x v="47"/>
    <x v="2"/>
    <n v="1698999.02949192"/>
  </r>
  <r>
    <n v="1641026"/>
    <x v="0"/>
    <x v="30"/>
    <m/>
    <x v="0"/>
    <x v="3"/>
    <x v="47"/>
    <x v="3"/>
    <n v="695013.09525280097"/>
  </r>
  <r>
    <n v="1641027"/>
    <x v="0"/>
    <x v="30"/>
    <m/>
    <x v="0"/>
    <x v="3"/>
    <x v="47"/>
    <x v="12"/>
    <n v="0"/>
  </r>
  <r>
    <n v="1641028"/>
    <x v="0"/>
    <x v="30"/>
    <m/>
    <x v="0"/>
    <x v="3"/>
    <x v="47"/>
    <x v="13"/>
    <n v="526392.96145917301"/>
  </r>
  <r>
    <n v="1641029"/>
    <x v="0"/>
    <x v="30"/>
    <m/>
    <x v="0"/>
    <x v="3"/>
    <x v="47"/>
    <x v="15"/>
    <n v="126570.57582507499"/>
  </r>
  <r>
    <n v="1641030"/>
    <x v="0"/>
    <x v="30"/>
    <m/>
    <x v="0"/>
    <x v="3"/>
    <x v="47"/>
    <x v="18"/>
    <n v="3125590.05301366"/>
  </r>
  <r>
    <n v="1641031"/>
    <x v="0"/>
    <x v="30"/>
    <m/>
    <x v="0"/>
    <x v="3"/>
    <x v="48"/>
    <x v="6"/>
    <n v="234894.83495984899"/>
  </r>
  <r>
    <n v="1641032"/>
    <x v="0"/>
    <x v="30"/>
    <m/>
    <x v="0"/>
    <x v="3"/>
    <x v="48"/>
    <x v="0"/>
    <n v="187673.51314863999"/>
  </r>
  <r>
    <n v="1641033"/>
    <x v="0"/>
    <x v="30"/>
    <m/>
    <x v="0"/>
    <x v="3"/>
    <x v="48"/>
    <x v="1"/>
    <n v="539062.75575234205"/>
  </r>
  <r>
    <n v="1641034"/>
    <x v="0"/>
    <x v="30"/>
    <m/>
    <x v="0"/>
    <x v="3"/>
    <x v="48"/>
    <x v="2"/>
    <n v="49127.341483354001"/>
  </r>
  <r>
    <n v="1641035"/>
    <x v="0"/>
    <x v="30"/>
    <m/>
    <x v="0"/>
    <x v="3"/>
    <x v="48"/>
    <x v="3"/>
    <n v="75331.956313632196"/>
  </r>
  <r>
    <n v="1641036"/>
    <x v="0"/>
    <x v="30"/>
    <m/>
    <x v="0"/>
    <x v="3"/>
    <x v="48"/>
    <x v="13"/>
    <n v="26860.9924657187"/>
  </r>
  <r>
    <n v="1641037"/>
    <x v="0"/>
    <x v="30"/>
    <m/>
    <x v="0"/>
    <x v="3"/>
    <x v="48"/>
    <x v="15"/>
    <n v="0"/>
  </r>
  <r>
    <n v="1641038"/>
    <x v="0"/>
    <x v="30"/>
    <m/>
    <x v="0"/>
    <x v="3"/>
    <x v="48"/>
    <x v="18"/>
    <n v="260342.090980004"/>
  </r>
  <r>
    <n v="1641039"/>
    <x v="0"/>
    <x v="30"/>
    <m/>
    <x v="0"/>
    <x v="3"/>
    <x v="49"/>
    <x v="6"/>
    <n v="572482.87011674698"/>
  </r>
  <r>
    <n v="1641040"/>
    <x v="0"/>
    <x v="30"/>
    <m/>
    <x v="0"/>
    <x v="3"/>
    <x v="49"/>
    <x v="0"/>
    <n v="8589880.0643137209"/>
  </r>
  <r>
    <n v="1641041"/>
    <x v="0"/>
    <x v="30"/>
    <m/>
    <x v="0"/>
    <x v="3"/>
    <x v="49"/>
    <x v="1"/>
    <n v="6352312.1190164303"/>
  </r>
  <r>
    <n v="1641042"/>
    <x v="0"/>
    <x v="30"/>
    <m/>
    <x v="0"/>
    <x v="3"/>
    <x v="49"/>
    <x v="2"/>
    <n v="4967754.95167551"/>
  </r>
  <r>
    <n v="1641043"/>
    <x v="0"/>
    <x v="30"/>
    <m/>
    <x v="0"/>
    <x v="3"/>
    <x v="49"/>
    <x v="11"/>
    <n v="0"/>
  </r>
  <r>
    <n v="1641044"/>
    <x v="0"/>
    <x v="30"/>
    <m/>
    <x v="0"/>
    <x v="3"/>
    <x v="49"/>
    <x v="12"/>
    <n v="242479.58372349999"/>
  </r>
  <r>
    <n v="1641045"/>
    <x v="0"/>
    <x v="30"/>
    <m/>
    <x v="0"/>
    <x v="3"/>
    <x v="49"/>
    <x v="13"/>
    <n v="346202.07784862298"/>
  </r>
  <r>
    <n v="1641046"/>
    <x v="0"/>
    <x v="30"/>
    <m/>
    <x v="0"/>
    <x v="3"/>
    <x v="49"/>
    <x v="15"/>
    <n v="213472.44553596599"/>
  </r>
  <r>
    <n v="1641047"/>
    <x v="0"/>
    <x v="30"/>
    <m/>
    <x v="0"/>
    <x v="3"/>
    <x v="50"/>
    <x v="6"/>
    <n v="0"/>
  </r>
  <r>
    <n v="1641048"/>
    <x v="0"/>
    <x v="30"/>
    <m/>
    <x v="0"/>
    <x v="3"/>
    <x v="50"/>
    <x v="0"/>
    <n v="7461917.8042789297"/>
  </r>
  <r>
    <n v="1641049"/>
    <x v="0"/>
    <x v="30"/>
    <m/>
    <x v="0"/>
    <x v="3"/>
    <x v="50"/>
    <x v="1"/>
    <n v="6099812.85018571"/>
  </r>
  <r>
    <n v="1641050"/>
    <x v="0"/>
    <x v="30"/>
    <m/>
    <x v="0"/>
    <x v="3"/>
    <x v="50"/>
    <x v="2"/>
    <n v="230666.86455883799"/>
  </r>
  <r>
    <n v="1641051"/>
    <x v="0"/>
    <x v="30"/>
    <m/>
    <x v="0"/>
    <x v="3"/>
    <x v="50"/>
    <x v="3"/>
    <n v="1137728.2801799199"/>
  </r>
  <r>
    <n v="1641052"/>
    <x v="0"/>
    <x v="30"/>
    <m/>
    <x v="0"/>
    <x v="3"/>
    <x v="50"/>
    <x v="11"/>
    <n v="0"/>
  </r>
  <r>
    <n v="1641053"/>
    <x v="0"/>
    <x v="30"/>
    <m/>
    <x v="0"/>
    <x v="3"/>
    <x v="50"/>
    <x v="12"/>
    <n v="0"/>
  </r>
  <r>
    <n v="1641054"/>
    <x v="0"/>
    <x v="30"/>
    <m/>
    <x v="0"/>
    <x v="3"/>
    <x v="50"/>
    <x v="13"/>
    <n v="238390.26319957199"/>
  </r>
  <r>
    <n v="1641055"/>
    <x v="0"/>
    <x v="30"/>
    <m/>
    <x v="0"/>
    <x v="3"/>
    <x v="50"/>
    <x v="15"/>
    <n v="0"/>
  </r>
  <r>
    <n v="1641056"/>
    <x v="0"/>
    <x v="30"/>
    <m/>
    <x v="0"/>
    <x v="3"/>
    <x v="50"/>
    <x v="19"/>
    <n v="23478892.9998331"/>
  </r>
  <r>
    <n v="1641057"/>
    <x v="0"/>
    <x v="30"/>
    <m/>
    <x v="0"/>
    <x v="3"/>
    <x v="51"/>
    <x v="0"/>
    <n v="1966279.72929419"/>
  </r>
  <r>
    <n v="1641058"/>
    <x v="0"/>
    <x v="30"/>
    <m/>
    <x v="0"/>
    <x v="3"/>
    <x v="51"/>
    <x v="1"/>
    <n v="207510.346910847"/>
  </r>
  <r>
    <n v="1641059"/>
    <x v="0"/>
    <x v="30"/>
    <m/>
    <x v="0"/>
    <x v="3"/>
    <x v="51"/>
    <x v="2"/>
    <n v="1576023.26380114"/>
  </r>
  <r>
    <n v="1641060"/>
    <x v="0"/>
    <x v="30"/>
    <m/>
    <x v="0"/>
    <x v="3"/>
    <x v="51"/>
    <x v="3"/>
    <n v="22357.237911652701"/>
  </r>
  <r>
    <n v="1641061"/>
    <x v="0"/>
    <x v="30"/>
    <m/>
    <x v="0"/>
    <x v="3"/>
    <x v="51"/>
    <x v="15"/>
    <n v="786900.71324657497"/>
  </r>
  <r>
    <n v="1641062"/>
    <x v="0"/>
    <x v="30"/>
    <m/>
    <x v="0"/>
    <x v="3"/>
    <x v="52"/>
    <x v="0"/>
    <n v="1229784.45610011"/>
  </r>
  <r>
    <n v="1641063"/>
    <x v="0"/>
    <x v="30"/>
    <m/>
    <x v="0"/>
    <x v="3"/>
    <x v="52"/>
    <x v="1"/>
    <n v="8464.7501523774299"/>
  </r>
  <r>
    <n v="1641064"/>
    <x v="0"/>
    <x v="30"/>
    <m/>
    <x v="0"/>
    <x v="3"/>
    <x v="52"/>
    <x v="2"/>
    <n v="387302.24753802398"/>
  </r>
  <r>
    <n v="1641065"/>
    <x v="0"/>
    <x v="30"/>
    <m/>
    <x v="0"/>
    <x v="3"/>
    <x v="52"/>
    <x v="3"/>
    <n v="19165.472043118702"/>
  </r>
  <r>
    <n v="1641066"/>
    <x v="0"/>
    <x v="30"/>
    <m/>
    <x v="0"/>
    <x v="3"/>
    <x v="52"/>
    <x v="11"/>
    <n v="0"/>
  </r>
  <r>
    <n v="1641067"/>
    <x v="0"/>
    <x v="30"/>
    <m/>
    <x v="0"/>
    <x v="3"/>
    <x v="52"/>
    <x v="12"/>
    <n v="50692.673554048997"/>
  </r>
  <r>
    <n v="1641068"/>
    <x v="0"/>
    <x v="30"/>
    <m/>
    <x v="0"/>
    <x v="3"/>
    <x v="52"/>
    <x v="15"/>
    <n v="3721295.82170555"/>
  </r>
  <r>
    <n v="1641069"/>
    <x v="0"/>
    <x v="30"/>
    <m/>
    <x v="0"/>
    <x v="3"/>
    <x v="53"/>
    <x v="0"/>
    <n v="2039356.28818268"/>
  </r>
  <r>
    <n v="1641070"/>
    <x v="0"/>
    <x v="30"/>
    <m/>
    <x v="0"/>
    <x v="3"/>
    <x v="53"/>
    <x v="1"/>
    <n v="1439783.6453446599"/>
  </r>
  <r>
    <n v="1641071"/>
    <x v="0"/>
    <x v="30"/>
    <m/>
    <x v="0"/>
    <x v="3"/>
    <x v="53"/>
    <x v="2"/>
    <n v="1231000.8109273401"/>
  </r>
  <r>
    <n v="1641072"/>
    <x v="0"/>
    <x v="30"/>
    <m/>
    <x v="0"/>
    <x v="3"/>
    <x v="53"/>
    <x v="3"/>
    <n v="1482315.0763558601"/>
  </r>
  <r>
    <n v="1641073"/>
    <x v="0"/>
    <x v="30"/>
    <m/>
    <x v="0"/>
    <x v="3"/>
    <x v="53"/>
    <x v="11"/>
    <n v="0"/>
  </r>
  <r>
    <n v="1641074"/>
    <x v="0"/>
    <x v="30"/>
    <m/>
    <x v="0"/>
    <x v="3"/>
    <x v="53"/>
    <x v="12"/>
    <n v="0"/>
  </r>
  <r>
    <n v="1641075"/>
    <x v="0"/>
    <x v="30"/>
    <m/>
    <x v="0"/>
    <x v="3"/>
    <x v="53"/>
    <x v="15"/>
    <n v="3331915.7492578202"/>
  </r>
  <r>
    <n v="1641076"/>
    <x v="0"/>
    <x v="30"/>
    <m/>
    <x v="0"/>
    <x v="3"/>
    <x v="53"/>
    <x v="20"/>
    <n v="0"/>
  </r>
  <r>
    <n v="1641077"/>
    <x v="0"/>
    <x v="30"/>
    <m/>
    <x v="0"/>
    <x v="3"/>
    <x v="53"/>
    <x v="21"/>
    <n v="0"/>
  </r>
  <r>
    <n v="1641078"/>
    <x v="0"/>
    <x v="30"/>
    <m/>
    <x v="0"/>
    <x v="3"/>
    <x v="53"/>
    <x v="22"/>
    <n v="1434566.22688458"/>
  </r>
  <r>
    <n v="1641079"/>
    <x v="0"/>
    <x v="30"/>
    <m/>
    <x v="0"/>
    <x v="3"/>
    <x v="54"/>
    <x v="0"/>
    <n v="278501.72283170698"/>
  </r>
  <r>
    <n v="1641080"/>
    <x v="0"/>
    <x v="30"/>
    <m/>
    <x v="0"/>
    <x v="3"/>
    <x v="54"/>
    <x v="1"/>
    <n v="174905.63634800201"/>
  </r>
  <r>
    <n v="1641081"/>
    <x v="0"/>
    <x v="30"/>
    <m/>
    <x v="0"/>
    <x v="3"/>
    <x v="54"/>
    <x v="2"/>
    <n v="1780857.38827056"/>
  </r>
  <r>
    <n v="1641082"/>
    <x v="0"/>
    <x v="30"/>
    <m/>
    <x v="0"/>
    <x v="3"/>
    <x v="54"/>
    <x v="3"/>
    <n v="394963.87278029002"/>
  </r>
  <r>
    <n v="1641083"/>
    <x v="0"/>
    <x v="30"/>
    <m/>
    <x v="0"/>
    <x v="3"/>
    <x v="54"/>
    <x v="11"/>
    <n v="0"/>
  </r>
  <r>
    <n v="1641084"/>
    <x v="0"/>
    <x v="30"/>
    <m/>
    <x v="0"/>
    <x v="3"/>
    <x v="54"/>
    <x v="15"/>
    <n v="0"/>
  </r>
  <r>
    <n v="1641085"/>
    <x v="0"/>
    <x v="30"/>
    <m/>
    <x v="0"/>
    <x v="3"/>
    <x v="55"/>
    <x v="0"/>
    <n v="1128936.3800643701"/>
  </r>
  <r>
    <n v="1641086"/>
    <x v="0"/>
    <x v="30"/>
    <m/>
    <x v="0"/>
    <x v="3"/>
    <x v="55"/>
    <x v="1"/>
    <n v="452314.95756476698"/>
  </r>
  <r>
    <n v="1641087"/>
    <x v="0"/>
    <x v="30"/>
    <m/>
    <x v="0"/>
    <x v="3"/>
    <x v="55"/>
    <x v="2"/>
    <n v="1023823.06911547"/>
  </r>
  <r>
    <n v="1641088"/>
    <x v="0"/>
    <x v="30"/>
    <m/>
    <x v="0"/>
    <x v="3"/>
    <x v="55"/>
    <x v="3"/>
    <n v="96980.987815443194"/>
  </r>
  <r>
    <n v="1641089"/>
    <x v="0"/>
    <x v="30"/>
    <m/>
    <x v="0"/>
    <x v="3"/>
    <x v="55"/>
    <x v="4"/>
    <n v="1569113.5419075601"/>
  </r>
  <r>
    <n v="1641090"/>
    <x v="0"/>
    <x v="30"/>
    <m/>
    <x v="0"/>
    <x v="3"/>
    <x v="55"/>
    <x v="11"/>
    <n v="0"/>
  </r>
  <r>
    <n v="1641091"/>
    <x v="0"/>
    <x v="30"/>
    <m/>
    <x v="0"/>
    <x v="3"/>
    <x v="55"/>
    <x v="12"/>
    <n v="2090735.3130425599"/>
  </r>
  <r>
    <n v="1641092"/>
    <x v="0"/>
    <x v="30"/>
    <m/>
    <x v="0"/>
    <x v="3"/>
    <x v="55"/>
    <x v="13"/>
    <n v="81505.298270425599"/>
  </r>
  <r>
    <n v="1641093"/>
    <x v="0"/>
    <x v="30"/>
    <m/>
    <x v="0"/>
    <x v="3"/>
    <x v="55"/>
    <x v="15"/>
    <n v="0"/>
  </r>
  <r>
    <n v="1641094"/>
    <x v="0"/>
    <x v="30"/>
    <m/>
    <x v="0"/>
    <x v="3"/>
    <x v="55"/>
    <x v="14"/>
    <n v="1908294.7758665101"/>
  </r>
  <r>
    <n v="1641095"/>
    <x v="0"/>
    <x v="30"/>
    <m/>
    <x v="0"/>
    <x v="3"/>
    <x v="55"/>
    <x v="23"/>
    <n v="0"/>
  </r>
  <r>
    <n v="1641096"/>
    <x v="0"/>
    <x v="30"/>
    <m/>
    <x v="0"/>
    <x v="3"/>
    <x v="56"/>
    <x v="0"/>
    <n v="578321.33686804504"/>
  </r>
  <r>
    <n v="1641097"/>
    <x v="0"/>
    <x v="30"/>
    <m/>
    <x v="0"/>
    <x v="3"/>
    <x v="56"/>
    <x v="1"/>
    <n v="10018.3810136135"/>
  </r>
  <r>
    <n v="1641098"/>
    <x v="0"/>
    <x v="30"/>
    <m/>
    <x v="0"/>
    <x v="3"/>
    <x v="56"/>
    <x v="2"/>
    <n v="612402.13072714105"/>
  </r>
  <r>
    <n v="1641099"/>
    <x v="0"/>
    <x v="30"/>
    <m/>
    <x v="0"/>
    <x v="3"/>
    <x v="56"/>
    <x v="3"/>
    <n v="87374.921168957997"/>
  </r>
  <r>
    <n v="1641100"/>
    <x v="0"/>
    <x v="30"/>
    <m/>
    <x v="0"/>
    <x v="3"/>
    <x v="56"/>
    <x v="11"/>
    <n v="0"/>
  </r>
  <r>
    <n v="1641101"/>
    <x v="0"/>
    <x v="30"/>
    <m/>
    <x v="0"/>
    <x v="3"/>
    <x v="56"/>
    <x v="12"/>
    <n v="0"/>
  </r>
  <r>
    <n v="1641102"/>
    <x v="0"/>
    <x v="30"/>
    <m/>
    <x v="0"/>
    <x v="3"/>
    <x v="56"/>
    <x v="13"/>
    <n v="0"/>
  </r>
  <r>
    <n v="1641103"/>
    <x v="0"/>
    <x v="30"/>
    <m/>
    <x v="0"/>
    <x v="3"/>
    <x v="56"/>
    <x v="15"/>
    <n v="0"/>
  </r>
  <r>
    <n v="1641104"/>
    <x v="0"/>
    <x v="30"/>
    <m/>
    <x v="0"/>
    <x v="3"/>
    <x v="56"/>
    <x v="23"/>
    <n v="0"/>
  </r>
  <r>
    <n v="1641105"/>
    <x v="0"/>
    <x v="30"/>
    <m/>
    <x v="0"/>
    <x v="3"/>
    <x v="57"/>
    <x v="0"/>
    <n v="497488.09827875299"/>
  </r>
  <r>
    <n v="1641106"/>
    <x v="0"/>
    <x v="30"/>
    <m/>
    <x v="0"/>
    <x v="3"/>
    <x v="57"/>
    <x v="1"/>
    <n v="3705.4285940762202"/>
  </r>
  <r>
    <n v="1641107"/>
    <x v="0"/>
    <x v="30"/>
    <m/>
    <x v="0"/>
    <x v="3"/>
    <x v="57"/>
    <x v="2"/>
    <n v="37145.778004813503"/>
  </r>
  <r>
    <n v="1641108"/>
    <x v="0"/>
    <x v="30"/>
    <m/>
    <x v="0"/>
    <x v="3"/>
    <x v="57"/>
    <x v="3"/>
    <n v="5855.4920992809502"/>
  </r>
  <r>
    <n v="1641109"/>
    <x v="0"/>
    <x v="30"/>
    <m/>
    <x v="0"/>
    <x v="3"/>
    <x v="57"/>
    <x v="15"/>
    <n v="0"/>
  </r>
  <r>
    <n v="1641110"/>
    <x v="0"/>
    <x v="30"/>
    <m/>
    <x v="0"/>
    <x v="3"/>
    <x v="57"/>
    <x v="14"/>
    <n v="135922.89765616"/>
  </r>
  <r>
    <n v="1641111"/>
    <x v="0"/>
    <x v="30"/>
    <m/>
    <x v="0"/>
    <x v="3"/>
    <x v="58"/>
    <x v="0"/>
    <n v="698182.82647441304"/>
  </r>
  <r>
    <n v="1641112"/>
    <x v="0"/>
    <x v="30"/>
    <m/>
    <x v="0"/>
    <x v="3"/>
    <x v="58"/>
    <x v="1"/>
    <n v="18691.508740259898"/>
  </r>
  <r>
    <n v="1641113"/>
    <x v="0"/>
    <x v="30"/>
    <m/>
    <x v="0"/>
    <x v="3"/>
    <x v="58"/>
    <x v="2"/>
    <n v="639309.571672205"/>
  </r>
  <r>
    <n v="1641114"/>
    <x v="0"/>
    <x v="30"/>
    <m/>
    <x v="0"/>
    <x v="3"/>
    <x v="58"/>
    <x v="3"/>
    <n v="36883.2445195502"/>
  </r>
  <r>
    <n v="1641115"/>
    <x v="0"/>
    <x v="30"/>
    <m/>
    <x v="0"/>
    <x v="3"/>
    <x v="58"/>
    <x v="15"/>
    <n v="0"/>
  </r>
  <r>
    <n v="1641116"/>
    <x v="0"/>
    <x v="30"/>
    <m/>
    <x v="0"/>
    <x v="3"/>
    <x v="59"/>
    <x v="0"/>
    <n v="564375.71030177805"/>
  </r>
  <r>
    <n v="1641117"/>
    <x v="0"/>
    <x v="30"/>
    <m/>
    <x v="0"/>
    <x v="3"/>
    <x v="59"/>
    <x v="1"/>
    <n v="44743.2995554562"/>
  </r>
  <r>
    <n v="1641118"/>
    <x v="0"/>
    <x v="30"/>
    <m/>
    <x v="0"/>
    <x v="3"/>
    <x v="59"/>
    <x v="2"/>
    <n v="206429.31385812699"/>
  </r>
  <r>
    <n v="1641119"/>
    <x v="0"/>
    <x v="30"/>
    <m/>
    <x v="0"/>
    <x v="3"/>
    <x v="59"/>
    <x v="3"/>
    <n v="64064.269818039596"/>
  </r>
  <r>
    <n v="1641120"/>
    <x v="0"/>
    <x v="30"/>
    <m/>
    <x v="0"/>
    <x v="3"/>
    <x v="59"/>
    <x v="15"/>
    <n v="0"/>
  </r>
  <r>
    <n v="1641121"/>
    <x v="0"/>
    <x v="30"/>
    <m/>
    <x v="0"/>
    <x v="3"/>
    <x v="60"/>
    <x v="0"/>
    <n v="2306219.7512211399"/>
  </r>
  <r>
    <n v="1641122"/>
    <x v="0"/>
    <x v="30"/>
    <m/>
    <x v="0"/>
    <x v="3"/>
    <x v="60"/>
    <x v="1"/>
    <n v="63780.126293371199"/>
  </r>
  <r>
    <n v="1641123"/>
    <x v="0"/>
    <x v="30"/>
    <m/>
    <x v="0"/>
    <x v="3"/>
    <x v="60"/>
    <x v="2"/>
    <n v="1392208.56735723"/>
  </r>
  <r>
    <n v="1641124"/>
    <x v="0"/>
    <x v="30"/>
    <m/>
    <x v="0"/>
    <x v="3"/>
    <x v="60"/>
    <x v="3"/>
    <n v="129914.89609356"/>
  </r>
  <r>
    <n v="1641125"/>
    <x v="0"/>
    <x v="30"/>
    <m/>
    <x v="0"/>
    <x v="3"/>
    <x v="60"/>
    <x v="15"/>
    <n v="5118.7902322127802"/>
  </r>
  <r>
    <n v="1641126"/>
    <x v="0"/>
    <x v="30"/>
    <m/>
    <x v="0"/>
    <x v="3"/>
    <x v="61"/>
    <x v="0"/>
    <n v="27281.8760587744"/>
  </r>
  <r>
    <n v="1641127"/>
    <x v="0"/>
    <x v="30"/>
    <m/>
    <x v="0"/>
    <x v="3"/>
    <x v="61"/>
    <x v="1"/>
    <n v="345.50446521903399"/>
  </r>
  <r>
    <n v="1641128"/>
    <x v="0"/>
    <x v="30"/>
    <m/>
    <x v="0"/>
    <x v="3"/>
    <x v="61"/>
    <x v="2"/>
    <n v="20214.444345350199"/>
  </r>
  <r>
    <n v="1641129"/>
    <x v="0"/>
    <x v="30"/>
    <m/>
    <x v="0"/>
    <x v="3"/>
    <x v="61"/>
    <x v="3"/>
    <n v="413.63210624814002"/>
  </r>
  <r>
    <n v="1641130"/>
    <x v="0"/>
    <x v="30"/>
    <m/>
    <x v="0"/>
    <x v="3"/>
    <x v="61"/>
    <x v="15"/>
    <n v="162.20866911691701"/>
  </r>
  <r>
    <n v="1641131"/>
    <x v="0"/>
    <x v="30"/>
    <m/>
    <x v="0"/>
    <x v="3"/>
    <x v="62"/>
    <x v="0"/>
    <n v="59612.584826565697"/>
  </r>
  <r>
    <n v="1641132"/>
    <x v="0"/>
    <x v="30"/>
    <m/>
    <x v="0"/>
    <x v="3"/>
    <x v="62"/>
    <x v="1"/>
    <n v="8995.7354361023699"/>
  </r>
  <r>
    <n v="1641133"/>
    <x v="0"/>
    <x v="30"/>
    <m/>
    <x v="0"/>
    <x v="3"/>
    <x v="62"/>
    <x v="2"/>
    <n v="9692.5881811525505"/>
  </r>
  <r>
    <n v="1641134"/>
    <x v="0"/>
    <x v="30"/>
    <m/>
    <x v="0"/>
    <x v="3"/>
    <x v="62"/>
    <x v="3"/>
    <n v="28475.937172732501"/>
  </r>
  <r>
    <n v="1641135"/>
    <x v="0"/>
    <x v="30"/>
    <m/>
    <x v="0"/>
    <x v="3"/>
    <x v="62"/>
    <x v="15"/>
    <n v="0"/>
  </r>
  <r>
    <n v="1641136"/>
    <x v="0"/>
    <x v="30"/>
    <m/>
    <x v="0"/>
    <x v="3"/>
    <x v="62"/>
    <x v="14"/>
    <n v="144533.277597115"/>
  </r>
  <r>
    <n v="1641137"/>
    <x v="0"/>
    <x v="30"/>
    <m/>
    <x v="0"/>
    <x v="3"/>
    <x v="63"/>
    <x v="0"/>
    <n v="191850.16816080999"/>
  </r>
  <r>
    <n v="1641138"/>
    <x v="0"/>
    <x v="30"/>
    <m/>
    <x v="0"/>
    <x v="3"/>
    <x v="63"/>
    <x v="1"/>
    <n v="378837.85172394197"/>
  </r>
  <r>
    <n v="1641139"/>
    <x v="0"/>
    <x v="30"/>
    <m/>
    <x v="0"/>
    <x v="3"/>
    <x v="63"/>
    <x v="2"/>
    <n v="193996.36825909599"/>
  </r>
  <r>
    <n v="1641140"/>
    <x v="0"/>
    <x v="30"/>
    <m/>
    <x v="0"/>
    <x v="3"/>
    <x v="63"/>
    <x v="3"/>
    <n v="58551.021431353802"/>
  </r>
  <r>
    <n v="1641141"/>
    <x v="0"/>
    <x v="30"/>
    <m/>
    <x v="0"/>
    <x v="3"/>
    <x v="63"/>
    <x v="11"/>
    <n v="0"/>
  </r>
  <r>
    <n v="1641142"/>
    <x v="0"/>
    <x v="30"/>
    <m/>
    <x v="0"/>
    <x v="3"/>
    <x v="63"/>
    <x v="15"/>
    <n v="647213.46713924897"/>
  </r>
  <r>
    <n v="1641143"/>
    <x v="0"/>
    <x v="30"/>
    <m/>
    <x v="0"/>
    <x v="3"/>
    <x v="64"/>
    <x v="0"/>
    <n v="1604816.46224832"/>
  </r>
  <r>
    <n v="1641144"/>
    <x v="0"/>
    <x v="30"/>
    <m/>
    <x v="0"/>
    <x v="3"/>
    <x v="64"/>
    <x v="1"/>
    <n v="8018.2998834410801"/>
  </r>
  <r>
    <n v="1641145"/>
    <x v="0"/>
    <x v="30"/>
    <m/>
    <x v="0"/>
    <x v="3"/>
    <x v="64"/>
    <x v="2"/>
    <n v="445169.84160566097"/>
  </r>
  <r>
    <n v="1641146"/>
    <x v="0"/>
    <x v="30"/>
    <m/>
    <x v="0"/>
    <x v="3"/>
    <x v="64"/>
    <x v="3"/>
    <n v="30377.020712267102"/>
  </r>
  <r>
    <n v="1641147"/>
    <x v="0"/>
    <x v="30"/>
    <m/>
    <x v="0"/>
    <x v="3"/>
    <x v="64"/>
    <x v="15"/>
    <n v="0"/>
  </r>
  <r>
    <n v="1641148"/>
    <x v="0"/>
    <x v="30"/>
    <m/>
    <x v="0"/>
    <x v="3"/>
    <x v="65"/>
    <x v="0"/>
    <n v="1379719.05540181"/>
  </r>
  <r>
    <n v="1641149"/>
    <x v="0"/>
    <x v="30"/>
    <m/>
    <x v="0"/>
    <x v="3"/>
    <x v="65"/>
    <x v="1"/>
    <n v="33009.300437767102"/>
  </r>
  <r>
    <n v="1641150"/>
    <x v="0"/>
    <x v="30"/>
    <m/>
    <x v="0"/>
    <x v="3"/>
    <x v="65"/>
    <x v="2"/>
    <n v="936109.90472231805"/>
  </r>
  <r>
    <n v="1641151"/>
    <x v="0"/>
    <x v="30"/>
    <m/>
    <x v="0"/>
    <x v="3"/>
    <x v="65"/>
    <x v="3"/>
    <n v="0"/>
  </r>
  <r>
    <n v="1641152"/>
    <x v="0"/>
    <x v="30"/>
    <m/>
    <x v="0"/>
    <x v="3"/>
    <x v="65"/>
    <x v="15"/>
    <n v="14936.3350397136"/>
  </r>
  <r>
    <n v="1649013"/>
    <x v="0"/>
    <x v="31"/>
    <s v="REFERENCE ELECTRIC FURNACE"/>
    <x v="0"/>
    <x v="0"/>
    <x v="0"/>
    <x v="0"/>
    <n v="3379148.9965025899"/>
  </r>
  <r>
    <n v="1649014"/>
    <x v="0"/>
    <x v="31"/>
    <s v="REFERENCE ELECTRIC FURNACE"/>
    <x v="0"/>
    <x v="0"/>
    <x v="0"/>
    <x v="1"/>
    <m/>
  </r>
  <r>
    <n v="1649015"/>
    <x v="0"/>
    <x v="31"/>
    <s v="REFERENCE ELECTRIC FURNACE"/>
    <x v="0"/>
    <x v="0"/>
    <x v="0"/>
    <x v="2"/>
    <m/>
  </r>
  <r>
    <n v="1649016"/>
    <x v="0"/>
    <x v="31"/>
    <s v="REFERENCE ELECTRIC FURNACE"/>
    <x v="0"/>
    <x v="0"/>
    <x v="0"/>
    <x v="3"/>
    <m/>
  </r>
  <r>
    <n v="1649017"/>
    <x v="0"/>
    <x v="31"/>
    <s v="REFERENCE ELECTRIC FURNACE"/>
    <x v="0"/>
    <x v="0"/>
    <x v="0"/>
    <x v="4"/>
    <m/>
  </r>
  <r>
    <n v="1649018"/>
    <x v="0"/>
    <x v="31"/>
    <s v="REFERENCE ELECTRIC FURNACE"/>
    <x v="0"/>
    <x v="0"/>
    <x v="0"/>
    <x v="5"/>
    <m/>
  </r>
  <r>
    <n v="1649319"/>
    <x v="0"/>
    <x v="31"/>
    <s v="REFERENCE AIR SOURCE HEAT PUMP - HEATING"/>
    <x v="0"/>
    <x v="0"/>
    <x v="0"/>
    <x v="0"/>
    <n v="2495900.9429399702"/>
  </r>
  <r>
    <n v="1649320"/>
    <x v="0"/>
    <x v="31"/>
    <s v="REFERENCE AIR SOURCE HEAT PUMP - HEATING"/>
    <x v="0"/>
    <x v="0"/>
    <x v="0"/>
    <x v="1"/>
    <m/>
  </r>
  <r>
    <n v="1649321"/>
    <x v="0"/>
    <x v="31"/>
    <s v="REFERENCE AIR SOURCE HEAT PUMP - HEATING"/>
    <x v="0"/>
    <x v="0"/>
    <x v="0"/>
    <x v="2"/>
    <m/>
  </r>
  <r>
    <n v="1649322"/>
    <x v="0"/>
    <x v="31"/>
    <s v="REFERENCE AIR SOURCE HEAT PUMP - HEATING"/>
    <x v="0"/>
    <x v="0"/>
    <x v="0"/>
    <x v="3"/>
    <m/>
  </r>
  <r>
    <n v="1649323"/>
    <x v="0"/>
    <x v="31"/>
    <s v="REFERENCE AIR SOURCE HEAT PUMP - HEATING"/>
    <x v="0"/>
    <x v="0"/>
    <x v="0"/>
    <x v="4"/>
    <m/>
  </r>
  <r>
    <n v="1649324"/>
    <x v="0"/>
    <x v="31"/>
    <s v="REFERENCE AIR SOURCE HEAT PUMP - HEATING"/>
    <x v="0"/>
    <x v="0"/>
    <x v="0"/>
    <x v="5"/>
    <m/>
  </r>
  <r>
    <n v="1649625"/>
    <x v="0"/>
    <x v="31"/>
    <s v="REFERENCE DISTILLATE FURNACE"/>
    <x v="0"/>
    <x v="0"/>
    <x v="0"/>
    <x v="0"/>
    <n v="1096.9847820596001"/>
  </r>
  <r>
    <n v="1649626"/>
    <x v="0"/>
    <x v="31"/>
    <s v="REFERENCE DISTILLATE FURNACE"/>
    <x v="0"/>
    <x v="0"/>
    <x v="0"/>
    <x v="1"/>
    <n v="38295.148565646399"/>
  </r>
  <r>
    <n v="1649627"/>
    <x v="0"/>
    <x v="31"/>
    <s v="REFERENCE DISTILLATE FURNACE"/>
    <x v="0"/>
    <x v="0"/>
    <x v="0"/>
    <x v="2"/>
    <m/>
  </r>
  <r>
    <n v="1649628"/>
    <x v="0"/>
    <x v="31"/>
    <s v="REFERENCE DISTILLATE FURNACE"/>
    <x v="0"/>
    <x v="0"/>
    <x v="0"/>
    <x v="3"/>
    <m/>
  </r>
  <r>
    <n v="1649629"/>
    <x v="0"/>
    <x v="31"/>
    <s v="REFERENCE DISTILLATE FURNACE"/>
    <x v="0"/>
    <x v="0"/>
    <x v="0"/>
    <x v="4"/>
    <m/>
  </r>
  <r>
    <n v="1649630"/>
    <x v="0"/>
    <x v="31"/>
    <s v="REFERENCE DISTILLATE FURNACE"/>
    <x v="0"/>
    <x v="0"/>
    <x v="0"/>
    <x v="5"/>
    <m/>
  </r>
  <r>
    <n v="1649931"/>
    <x v="0"/>
    <x v="31"/>
    <s v="REFERENCE DISTILLATE BOILER/RADIATOR"/>
    <x v="0"/>
    <x v="0"/>
    <x v="0"/>
    <x v="0"/>
    <n v="0"/>
  </r>
  <r>
    <n v="1649932"/>
    <x v="0"/>
    <x v="31"/>
    <s v="REFERENCE DISTILLATE BOILER/RADIATOR"/>
    <x v="0"/>
    <x v="0"/>
    <x v="0"/>
    <x v="1"/>
    <n v="0"/>
  </r>
  <r>
    <n v="1649933"/>
    <x v="0"/>
    <x v="31"/>
    <s v="REFERENCE DISTILLATE BOILER/RADIATOR"/>
    <x v="0"/>
    <x v="0"/>
    <x v="0"/>
    <x v="2"/>
    <m/>
  </r>
  <r>
    <n v="1649934"/>
    <x v="0"/>
    <x v="31"/>
    <s v="REFERENCE DISTILLATE BOILER/RADIATOR"/>
    <x v="0"/>
    <x v="0"/>
    <x v="0"/>
    <x v="3"/>
    <m/>
  </r>
  <r>
    <n v="1649935"/>
    <x v="0"/>
    <x v="31"/>
    <s v="REFERENCE DISTILLATE BOILER/RADIATOR"/>
    <x v="0"/>
    <x v="0"/>
    <x v="0"/>
    <x v="4"/>
    <m/>
  </r>
  <r>
    <n v="1649936"/>
    <x v="0"/>
    <x v="31"/>
    <s v="REFERENCE DISTILLATE BOILER/RADIATOR"/>
    <x v="0"/>
    <x v="0"/>
    <x v="0"/>
    <x v="5"/>
    <m/>
  </r>
  <r>
    <n v="1650237"/>
    <x v="0"/>
    <x v="31"/>
    <s v="REFERENCE ELECTRIC UNIT HEATERS"/>
    <x v="0"/>
    <x v="0"/>
    <x v="0"/>
    <x v="0"/>
    <n v="700210.710373373"/>
  </r>
  <r>
    <n v="1650238"/>
    <x v="0"/>
    <x v="31"/>
    <s v="REFERENCE ELECTRIC UNIT HEATERS"/>
    <x v="0"/>
    <x v="0"/>
    <x v="0"/>
    <x v="1"/>
    <m/>
  </r>
  <r>
    <n v="1650239"/>
    <x v="0"/>
    <x v="31"/>
    <s v="REFERENCE ELECTRIC UNIT HEATERS"/>
    <x v="0"/>
    <x v="0"/>
    <x v="0"/>
    <x v="2"/>
    <m/>
  </r>
  <r>
    <n v="1650240"/>
    <x v="0"/>
    <x v="31"/>
    <s v="REFERENCE ELECTRIC UNIT HEATERS"/>
    <x v="0"/>
    <x v="0"/>
    <x v="0"/>
    <x v="3"/>
    <m/>
  </r>
  <r>
    <n v="1650241"/>
    <x v="0"/>
    <x v="31"/>
    <s v="REFERENCE ELECTRIC UNIT HEATERS"/>
    <x v="0"/>
    <x v="0"/>
    <x v="0"/>
    <x v="4"/>
    <m/>
  </r>
  <r>
    <n v="1650242"/>
    <x v="0"/>
    <x v="31"/>
    <s v="REFERENCE ELECTRIC UNIT HEATERS"/>
    <x v="0"/>
    <x v="0"/>
    <x v="0"/>
    <x v="5"/>
    <m/>
  </r>
  <r>
    <n v="1650543"/>
    <x v="0"/>
    <x v="31"/>
    <s v="REFERENCE NATURAL GAS BOILER/RADIATOR"/>
    <x v="0"/>
    <x v="0"/>
    <x v="0"/>
    <x v="0"/>
    <n v="0"/>
  </r>
  <r>
    <n v="1650544"/>
    <x v="0"/>
    <x v="31"/>
    <s v="REFERENCE NATURAL GAS BOILER/RADIATOR"/>
    <x v="0"/>
    <x v="0"/>
    <x v="0"/>
    <x v="1"/>
    <m/>
  </r>
  <r>
    <n v="1650545"/>
    <x v="0"/>
    <x v="31"/>
    <s v="REFERENCE NATURAL GAS BOILER/RADIATOR"/>
    <x v="0"/>
    <x v="0"/>
    <x v="0"/>
    <x v="2"/>
    <n v="4212501.4052702598"/>
  </r>
  <r>
    <n v="1650546"/>
    <x v="0"/>
    <x v="31"/>
    <s v="REFERENCE NATURAL GAS BOILER/RADIATOR"/>
    <x v="0"/>
    <x v="0"/>
    <x v="0"/>
    <x v="3"/>
    <m/>
  </r>
  <r>
    <n v="1650547"/>
    <x v="0"/>
    <x v="31"/>
    <s v="REFERENCE NATURAL GAS BOILER/RADIATOR"/>
    <x v="0"/>
    <x v="0"/>
    <x v="0"/>
    <x v="4"/>
    <m/>
  </r>
  <r>
    <n v="1650548"/>
    <x v="0"/>
    <x v="31"/>
    <s v="REFERENCE NATURAL GAS BOILER/RADIATOR"/>
    <x v="0"/>
    <x v="0"/>
    <x v="0"/>
    <x v="5"/>
    <m/>
  </r>
  <r>
    <n v="1650849"/>
    <x v="0"/>
    <x v="31"/>
    <s v="REFERENCE LPG FURNACE"/>
    <x v="0"/>
    <x v="0"/>
    <x v="0"/>
    <x v="0"/>
    <n v="0"/>
  </r>
  <r>
    <n v="1650850"/>
    <x v="0"/>
    <x v="31"/>
    <s v="REFERENCE LPG FURNACE"/>
    <x v="0"/>
    <x v="0"/>
    <x v="0"/>
    <x v="1"/>
    <m/>
  </r>
  <r>
    <n v="1650851"/>
    <x v="0"/>
    <x v="31"/>
    <s v="REFERENCE LPG FURNACE"/>
    <x v="0"/>
    <x v="0"/>
    <x v="0"/>
    <x v="2"/>
    <m/>
  </r>
  <r>
    <n v="1650852"/>
    <x v="0"/>
    <x v="31"/>
    <s v="REFERENCE LPG FURNACE"/>
    <x v="0"/>
    <x v="0"/>
    <x v="0"/>
    <x v="3"/>
    <n v="10806641.538483599"/>
  </r>
  <r>
    <n v="1650853"/>
    <x v="0"/>
    <x v="31"/>
    <s v="REFERENCE LPG FURNACE"/>
    <x v="0"/>
    <x v="0"/>
    <x v="0"/>
    <x v="4"/>
    <m/>
  </r>
  <r>
    <n v="1650854"/>
    <x v="0"/>
    <x v="31"/>
    <s v="REFERENCE LPG FURNACE"/>
    <x v="0"/>
    <x v="0"/>
    <x v="0"/>
    <x v="5"/>
    <m/>
  </r>
  <r>
    <n v="1651155"/>
    <x v="0"/>
    <x v="31"/>
    <s v="REFERENCE GEOTHERMAL HEAT PUMP - HEATING"/>
    <x v="0"/>
    <x v="0"/>
    <x v="0"/>
    <x v="0"/>
    <n v="48504.884432522398"/>
  </r>
  <r>
    <n v="1651156"/>
    <x v="0"/>
    <x v="31"/>
    <s v="REFERENCE GEOTHERMAL HEAT PUMP - HEATING"/>
    <x v="0"/>
    <x v="0"/>
    <x v="0"/>
    <x v="1"/>
    <m/>
  </r>
  <r>
    <n v="1651157"/>
    <x v="0"/>
    <x v="31"/>
    <s v="REFERENCE GEOTHERMAL HEAT PUMP - HEATING"/>
    <x v="0"/>
    <x v="0"/>
    <x v="0"/>
    <x v="2"/>
    <m/>
  </r>
  <r>
    <n v="1651158"/>
    <x v="0"/>
    <x v="31"/>
    <s v="REFERENCE GEOTHERMAL HEAT PUMP - HEATING"/>
    <x v="0"/>
    <x v="0"/>
    <x v="0"/>
    <x v="3"/>
    <m/>
  </r>
  <r>
    <n v="1651159"/>
    <x v="0"/>
    <x v="31"/>
    <s v="REFERENCE GEOTHERMAL HEAT PUMP - HEATING"/>
    <x v="0"/>
    <x v="0"/>
    <x v="0"/>
    <x v="4"/>
    <m/>
  </r>
  <r>
    <n v="1651160"/>
    <x v="0"/>
    <x v="31"/>
    <s v="REFERENCE GEOTHERMAL HEAT PUMP - HEATING"/>
    <x v="0"/>
    <x v="0"/>
    <x v="0"/>
    <x v="5"/>
    <m/>
  </r>
  <r>
    <n v="1651461"/>
    <x v="0"/>
    <x v="31"/>
    <s v="CORDWOOD STOVES"/>
    <x v="0"/>
    <x v="0"/>
    <x v="0"/>
    <x v="0"/>
    <n v="0"/>
  </r>
  <r>
    <n v="1651462"/>
    <x v="0"/>
    <x v="31"/>
    <s v="CORDWOOD STOVES"/>
    <x v="0"/>
    <x v="0"/>
    <x v="0"/>
    <x v="1"/>
    <m/>
  </r>
  <r>
    <n v="1651463"/>
    <x v="0"/>
    <x v="31"/>
    <s v="CORDWOOD STOVES"/>
    <x v="0"/>
    <x v="0"/>
    <x v="0"/>
    <x v="2"/>
    <m/>
  </r>
  <r>
    <n v="1651464"/>
    <x v="0"/>
    <x v="31"/>
    <s v="CORDWOOD STOVES"/>
    <x v="0"/>
    <x v="0"/>
    <x v="0"/>
    <x v="3"/>
    <m/>
  </r>
  <r>
    <n v="1651465"/>
    <x v="0"/>
    <x v="31"/>
    <s v="CORDWOOD STOVES"/>
    <x v="0"/>
    <x v="0"/>
    <x v="0"/>
    <x v="4"/>
    <n v="5037836.9264640501"/>
  </r>
  <r>
    <n v="1651466"/>
    <x v="0"/>
    <x v="31"/>
    <s v="CORDWOOD STOVES"/>
    <x v="0"/>
    <x v="0"/>
    <x v="0"/>
    <x v="5"/>
    <m/>
  </r>
  <r>
    <n v="1651767"/>
    <x v="0"/>
    <x v="31"/>
    <s v="REFERENCE KEROSENE FURNACE"/>
    <x v="0"/>
    <x v="0"/>
    <x v="0"/>
    <x v="0"/>
    <n v="0"/>
  </r>
  <r>
    <n v="1651768"/>
    <x v="0"/>
    <x v="31"/>
    <s v="REFERENCE KEROSENE FURNACE"/>
    <x v="0"/>
    <x v="0"/>
    <x v="0"/>
    <x v="1"/>
    <m/>
  </r>
  <r>
    <n v="1651769"/>
    <x v="0"/>
    <x v="31"/>
    <s v="REFERENCE KEROSENE FURNACE"/>
    <x v="0"/>
    <x v="0"/>
    <x v="0"/>
    <x v="2"/>
    <m/>
  </r>
  <r>
    <n v="1651770"/>
    <x v="0"/>
    <x v="31"/>
    <s v="REFERENCE KEROSENE FURNACE"/>
    <x v="0"/>
    <x v="0"/>
    <x v="0"/>
    <x v="3"/>
    <m/>
  </r>
  <r>
    <n v="1651771"/>
    <x v="0"/>
    <x v="31"/>
    <s v="REFERENCE KEROSENE FURNACE"/>
    <x v="0"/>
    <x v="0"/>
    <x v="0"/>
    <x v="4"/>
    <m/>
  </r>
  <r>
    <n v="1651772"/>
    <x v="0"/>
    <x v="31"/>
    <s v="REFERENCE KEROSENE FURNACE"/>
    <x v="0"/>
    <x v="0"/>
    <x v="0"/>
    <x v="5"/>
    <n v="32.256513129188797"/>
  </r>
  <r>
    <n v="1652073"/>
    <x v="0"/>
    <x v="31"/>
    <s v="REFERENCE NATURAL GAS FURNACE"/>
    <x v="0"/>
    <x v="0"/>
    <x v="0"/>
    <x v="0"/>
    <n v="1769736.84503697"/>
  </r>
  <r>
    <n v="1652074"/>
    <x v="0"/>
    <x v="31"/>
    <s v="REFERENCE NATURAL GAS FURNACE"/>
    <x v="0"/>
    <x v="0"/>
    <x v="0"/>
    <x v="1"/>
    <m/>
  </r>
  <r>
    <n v="1652075"/>
    <x v="0"/>
    <x v="31"/>
    <s v="REFERENCE NATURAL GAS FURNACE"/>
    <x v="0"/>
    <x v="0"/>
    <x v="0"/>
    <x v="2"/>
    <n v="75951696.369623199"/>
  </r>
  <r>
    <n v="1652076"/>
    <x v="0"/>
    <x v="31"/>
    <s v="REFERENCE NATURAL GAS FURNACE"/>
    <x v="0"/>
    <x v="0"/>
    <x v="0"/>
    <x v="3"/>
    <m/>
  </r>
  <r>
    <n v="1652077"/>
    <x v="0"/>
    <x v="31"/>
    <s v="REFERENCE NATURAL GAS FURNACE"/>
    <x v="0"/>
    <x v="0"/>
    <x v="0"/>
    <x v="4"/>
    <m/>
  </r>
  <r>
    <n v="1652078"/>
    <x v="0"/>
    <x v="31"/>
    <s v="REFERENCE NATURAL GAS FURNACE"/>
    <x v="0"/>
    <x v="0"/>
    <x v="0"/>
    <x v="5"/>
    <m/>
  </r>
  <r>
    <n v="1652379"/>
    <x v="0"/>
    <x v="31"/>
    <s v="HIGH EFFICIENCY AIR SOURCE HEAT PUMP - HEATING"/>
    <x v="0"/>
    <x v="0"/>
    <x v="0"/>
    <x v="0"/>
    <n v="0"/>
  </r>
  <r>
    <n v="1652380"/>
    <x v="0"/>
    <x v="31"/>
    <s v="HIGH EFFICIENCY AIR SOURCE HEAT PUMP - HEATING"/>
    <x v="0"/>
    <x v="0"/>
    <x v="0"/>
    <x v="1"/>
    <m/>
  </r>
  <r>
    <n v="1652381"/>
    <x v="0"/>
    <x v="31"/>
    <s v="HIGH EFFICIENCY AIR SOURCE HEAT PUMP - HEATING"/>
    <x v="0"/>
    <x v="0"/>
    <x v="0"/>
    <x v="2"/>
    <m/>
  </r>
  <r>
    <n v="1652382"/>
    <x v="0"/>
    <x v="31"/>
    <s v="HIGH EFFICIENCY AIR SOURCE HEAT PUMP - HEATING"/>
    <x v="0"/>
    <x v="0"/>
    <x v="0"/>
    <x v="3"/>
    <m/>
  </r>
  <r>
    <n v="1652383"/>
    <x v="0"/>
    <x v="31"/>
    <s v="HIGH EFFICIENCY AIR SOURCE HEAT PUMP - HEATING"/>
    <x v="0"/>
    <x v="0"/>
    <x v="0"/>
    <x v="4"/>
    <m/>
  </r>
  <r>
    <n v="1652384"/>
    <x v="0"/>
    <x v="31"/>
    <s v="HIGH EFFICIENCY AIR SOURCE HEAT PUMP - HEATING"/>
    <x v="0"/>
    <x v="0"/>
    <x v="0"/>
    <x v="5"/>
    <m/>
  </r>
  <r>
    <n v="1652685"/>
    <x v="0"/>
    <x v="31"/>
    <s v="HIGH EFFICIENCY GEOTHERMAL HEAT PUMP - HEATING"/>
    <x v="0"/>
    <x v="0"/>
    <x v="0"/>
    <x v="0"/>
    <n v="0"/>
  </r>
  <r>
    <n v="1652686"/>
    <x v="0"/>
    <x v="31"/>
    <s v="HIGH EFFICIENCY GEOTHERMAL HEAT PUMP - HEATING"/>
    <x v="0"/>
    <x v="0"/>
    <x v="0"/>
    <x v="1"/>
    <m/>
  </r>
  <r>
    <n v="1652687"/>
    <x v="0"/>
    <x v="31"/>
    <s v="HIGH EFFICIENCY GEOTHERMAL HEAT PUMP - HEATING"/>
    <x v="0"/>
    <x v="0"/>
    <x v="0"/>
    <x v="2"/>
    <m/>
  </r>
  <r>
    <n v="1652688"/>
    <x v="0"/>
    <x v="31"/>
    <s v="HIGH EFFICIENCY GEOTHERMAL HEAT PUMP - HEATING"/>
    <x v="0"/>
    <x v="0"/>
    <x v="0"/>
    <x v="3"/>
    <m/>
  </r>
  <r>
    <n v="1652689"/>
    <x v="0"/>
    <x v="31"/>
    <s v="HIGH EFFICIENCY GEOTHERMAL HEAT PUMP - HEATING"/>
    <x v="0"/>
    <x v="0"/>
    <x v="0"/>
    <x v="4"/>
    <m/>
  </r>
  <r>
    <n v="1652690"/>
    <x v="0"/>
    <x v="31"/>
    <s v="HIGH EFFICIENCY GEOTHERMAL HEAT PUMP - HEATING"/>
    <x v="0"/>
    <x v="0"/>
    <x v="0"/>
    <x v="5"/>
    <m/>
  </r>
  <r>
    <n v="1652966"/>
    <x v="0"/>
    <x v="31"/>
    <s v="INCANDESCENT GSL"/>
    <x v="0"/>
    <x v="0"/>
    <x v="1"/>
    <x v="0"/>
    <n v="0"/>
  </r>
  <r>
    <n v="1653017"/>
    <x v="0"/>
    <x v="31"/>
    <s v="CFL GSL"/>
    <x v="0"/>
    <x v="0"/>
    <x v="1"/>
    <x v="0"/>
    <n v="3622947.5510025299"/>
  </r>
  <r>
    <n v="1653068"/>
    <x v="0"/>
    <x v="31"/>
    <s v="LED GSL"/>
    <x v="0"/>
    <x v="0"/>
    <x v="1"/>
    <x v="0"/>
    <n v="19875.941743731801"/>
  </r>
  <r>
    <n v="1653139"/>
    <x v="0"/>
    <x v="31"/>
    <s v="REFERENCE MEDIUM - DUTY DIESEL VEHICLE"/>
    <x v="0"/>
    <x v="1"/>
    <x v="2"/>
    <x v="6"/>
    <m/>
  </r>
  <r>
    <n v="1653140"/>
    <x v="0"/>
    <x v="31"/>
    <s v="REFERENCE MEDIUM - DUTY DIESEL VEHICLE"/>
    <x v="0"/>
    <x v="1"/>
    <x v="2"/>
    <x v="0"/>
    <m/>
  </r>
  <r>
    <n v="1653141"/>
    <x v="0"/>
    <x v="31"/>
    <s v="REFERENCE MEDIUM - DUTY DIESEL VEHICLE"/>
    <x v="0"/>
    <x v="1"/>
    <x v="2"/>
    <x v="1"/>
    <n v="14456544.2824117"/>
  </r>
  <r>
    <n v="1653142"/>
    <x v="0"/>
    <x v="31"/>
    <s v="REFERENCE MEDIUM - DUTY DIESEL VEHICLE"/>
    <x v="0"/>
    <x v="1"/>
    <x v="2"/>
    <x v="3"/>
    <m/>
  </r>
  <r>
    <n v="1653143"/>
    <x v="0"/>
    <x v="31"/>
    <s v="REFERENCE MEDIUM - DUTY DIESEL VEHICLE"/>
    <x v="0"/>
    <x v="1"/>
    <x v="2"/>
    <x v="7"/>
    <m/>
  </r>
  <r>
    <n v="1653394"/>
    <x v="0"/>
    <x v="31"/>
    <s v="REFERENCE MEDIUM-DUTY GASOLINE VEHICLE"/>
    <x v="0"/>
    <x v="1"/>
    <x v="2"/>
    <x v="6"/>
    <n v="9105882.7856997196"/>
  </r>
  <r>
    <n v="1653395"/>
    <x v="0"/>
    <x v="31"/>
    <s v="REFERENCE MEDIUM-DUTY GASOLINE VEHICLE"/>
    <x v="0"/>
    <x v="1"/>
    <x v="2"/>
    <x v="0"/>
    <m/>
  </r>
  <r>
    <n v="1653396"/>
    <x v="0"/>
    <x v="31"/>
    <s v="REFERENCE MEDIUM-DUTY GASOLINE VEHICLE"/>
    <x v="0"/>
    <x v="1"/>
    <x v="2"/>
    <x v="1"/>
    <m/>
  </r>
  <r>
    <n v="1653397"/>
    <x v="0"/>
    <x v="31"/>
    <s v="REFERENCE MEDIUM-DUTY GASOLINE VEHICLE"/>
    <x v="0"/>
    <x v="1"/>
    <x v="2"/>
    <x v="3"/>
    <m/>
  </r>
  <r>
    <n v="1653398"/>
    <x v="0"/>
    <x v="31"/>
    <s v="REFERENCE MEDIUM-DUTY GASOLINE VEHICLE"/>
    <x v="0"/>
    <x v="1"/>
    <x v="2"/>
    <x v="7"/>
    <m/>
  </r>
  <r>
    <n v="1653649"/>
    <x v="0"/>
    <x v="31"/>
    <s v="REFERENCE MEDIUM-DUTY CNG VEHICLE"/>
    <x v="0"/>
    <x v="1"/>
    <x v="2"/>
    <x v="6"/>
    <m/>
  </r>
  <r>
    <n v="1653650"/>
    <x v="0"/>
    <x v="31"/>
    <s v="REFERENCE MEDIUM-DUTY CNG VEHICLE"/>
    <x v="0"/>
    <x v="1"/>
    <x v="2"/>
    <x v="0"/>
    <m/>
  </r>
  <r>
    <n v="1653651"/>
    <x v="0"/>
    <x v="31"/>
    <s v="REFERENCE MEDIUM-DUTY CNG VEHICLE"/>
    <x v="0"/>
    <x v="1"/>
    <x v="2"/>
    <x v="1"/>
    <m/>
  </r>
  <r>
    <n v="1653652"/>
    <x v="0"/>
    <x v="31"/>
    <s v="REFERENCE MEDIUM-DUTY CNG VEHICLE"/>
    <x v="0"/>
    <x v="1"/>
    <x v="2"/>
    <x v="3"/>
    <m/>
  </r>
  <r>
    <n v="1653653"/>
    <x v="0"/>
    <x v="31"/>
    <s v="REFERENCE MEDIUM-DUTY CNG VEHICLE"/>
    <x v="0"/>
    <x v="1"/>
    <x v="2"/>
    <x v="7"/>
    <n v="197001.93666760501"/>
  </r>
  <r>
    <n v="1653904"/>
    <x v="0"/>
    <x v="31"/>
    <s v="REFERENCE GAS WATER HEATER"/>
    <x v="0"/>
    <x v="0"/>
    <x v="3"/>
    <x v="0"/>
    <n v="0"/>
  </r>
  <r>
    <n v="1653905"/>
    <x v="0"/>
    <x v="31"/>
    <s v="REFERENCE GAS WATER HEATER"/>
    <x v="0"/>
    <x v="0"/>
    <x v="3"/>
    <x v="1"/>
    <n v="0"/>
  </r>
  <r>
    <n v="1653906"/>
    <x v="0"/>
    <x v="31"/>
    <s v="REFERENCE GAS WATER HEATER"/>
    <x v="0"/>
    <x v="0"/>
    <x v="3"/>
    <x v="2"/>
    <n v="31736846.9981317"/>
  </r>
  <r>
    <n v="1653907"/>
    <x v="0"/>
    <x v="31"/>
    <s v="REFERENCE GAS WATER HEATER"/>
    <x v="0"/>
    <x v="0"/>
    <x v="3"/>
    <x v="3"/>
    <n v="0"/>
  </r>
  <r>
    <n v="1653908"/>
    <x v="0"/>
    <x v="31"/>
    <s v="REFERENCE GAS WATER HEATER"/>
    <x v="0"/>
    <x v="0"/>
    <x v="3"/>
    <x v="8"/>
    <n v="0"/>
  </r>
  <r>
    <n v="1654159"/>
    <x v="0"/>
    <x v="31"/>
    <s v="REFERENCE DISTILLATE WATER HEATER"/>
    <x v="0"/>
    <x v="0"/>
    <x v="3"/>
    <x v="0"/>
    <n v="0"/>
  </r>
  <r>
    <n v="1654160"/>
    <x v="0"/>
    <x v="31"/>
    <s v="REFERENCE DISTILLATE WATER HEATER"/>
    <x v="0"/>
    <x v="0"/>
    <x v="3"/>
    <x v="1"/>
    <n v="4232.0644247177797"/>
  </r>
  <r>
    <n v="1654161"/>
    <x v="0"/>
    <x v="31"/>
    <s v="REFERENCE DISTILLATE WATER HEATER"/>
    <x v="0"/>
    <x v="0"/>
    <x v="3"/>
    <x v="2"/>
    <n v="0"/>
  </r>
  <r>
    <n v="1654162"/>
    <x v="0"/>
    <x v="31"/>
    <s v="REFERENCE DISTILLATE WATER HEATER"/>
    <x v="0"/>
    <x v="0"/>
    <x v="3"/>
    <x v="3"/>
    <n v="0"/>
  </r>
  <r>
    <n v="1654163"/>
    <x v="0"/>
    <x v="31"/>
    <s v="REFERENCE DISTILLATE WATER HEATER"/>
    <x v="0"/>
    <x v="0"/>
    <x v="3"/>
    <x v="8"/>
    <n v="0"/>
  </r>
  <r>
    <n v="1654414"/>
    <x v="0"/>
    <x v="31"/>
    <s v="REFERENCE LPG WATER HEATER"/>
    <x v="0"/>
    <x v="0"/>
    <x v="3"/>
    <x v="0"/>
    <n v="0"/>
  </r>
  <r>
    <n v="1654415"/>
    <x v="0"/>
    <x v="31"/>
    <s v="REFERENCE LPG WATER HEATER"/>
    <x v="0"/>
    <x v="0"/>
    <x v="3"/>
    <x v="1"/>
    <n v="0"/>
  </r>
  <r>
    <n v="1654416"/>
    <x v="0"/>
    <x v="31"/>
    <s v="REFERENCE LPG WATER HEATER"/>
    <x v="0"/>
    <x v="0"/>
    <x v="3"/>
    <x v="2"/>
    <n v="0"/>
  </r>
  <r>
    <n v="1654417"/>
    <x v="0"/>
    <x v="31"/>
    <s v="REFERENCE LPG WATER HEATER"/>
    <x v="0"/>
    <x v="0"/>
    <x v="3"/>
    <x v="3"/>
    <n v="1457126.9382330601"/>
  </r>
  <r>
    <n v="1654418"/>
    <x v="0"/>
    <x v="31"/>
    <s v="REFERENCE LPG WATER HEATER"/>
    <x v="0"/>
    <x v="0"/>
    <x v="3"/>
    <x v="8"/>
    <n v="0"/>
  </r>
  <r>
    <n v="1654669"/>
    <x v="0"/>
    <x v="31"/>
    <s v="REFERENCE ELECTRIC RESISTANCE WATER HEATER"/>
    <x v="0"/>
    <x v="0"/>
    <x v="3"/>
    <x v="0"/>
    <n v="6889160.8758406397"/>
  </r>
  <r>
    <n v="1654670"/>
    <x v="0"/>
    <x v="31"/>
    <s v="REFERENCE ELECTRIC RESISTANCE WATER HEATER"/>
    <x v="0"/>
    <x v="0"/>
    <x v="3"/>
    <x v="1"/>
    <n v="0"/>
  </r>
  <r>
    <n v="1654671"/>
    <x v="0"/>
    <x v="31"/>
    <s v="REFERENCE ELECTRIC RESISTANCE WATER HEATER"/>
    <x v="0"/>
    <x v="0"/>
    <x v="3"/>
    <x v="2"/>
    <n v="0"/>
  </r>
  <r>
    <n v="1654672"/>
    <x v="0"/>
    <x v="31"/>
    <s v="REFERENCE ELECTRIC RESISTANCE WATER HEATER"/>
    <x v="0"/>
    <x v="0"/>
    <x v="3"/>
    <x v="3"/>
    <n v="0"/>
  </r>
  <r>
    <n v="1654673"/>
    <x v="0"/>
    <x v="31"/>
    <s v="REFERENCE ELECTRIC RESISTANCE WATER HEATER"/>
    <x v="0"/>
    <x v="0"/>
    <x v="3"/>
    <x v="8"/>
    <n v="0"/>
  </r>
  <r>
    <n v="1654924"/>
    <x v="0"/>
    <x v="31"/>
    <s v="REFERENCE ELECTRIC HEAT PUMP WATER HEATER"/>
    <x v="0"/>
    <x v="0"/>
    <x v="3"/>
    <x v="0"/>
    <n v="186909.264358863"/>
  </r>
  <r>
    <n v="1654925"/>
    <x v="0"/>
    <x v="31"/>
    <s v="REFERENCE ELECTRIC HEAT PUMP WATER HEATER"/>
    <x v="0"/>
    <x v="0"/>
    <x v="3"/>
    <x v="1"/>
    <n v="0"/>
  </r>
  <r>
    <n v="1654926"/>
    <x v="0"/>
    <x v="31"/>
    <s v="REFERENCE ELECTRIC HEAT PUMP WATER HEATER"/>
    <x v="0"/>
    <x v="0"/>
    <x v="3"/>
    <x v="2"/>
    <n v="0"/>
  </r>
  <r>
    <n v="1654927"/>
    <x v="0"/>
    <x v="31"/>
    <s v="REFERENCE ELECTRIC HEAT PUMP WATER HEATER"/>
    <x v="0"/>
    <x v="0"/>
    <x v="3"/>
    <x v="3"/>
    <n v="0"/>
  </r>
  <r>
    <n v="1654928"/>
    <x v="0"/>
    <x v="31"/>
    <s v="REFERENCE ELECTRIC HEAT PUMP WATER HEATER"/>
    <x v="0"/>
    <x v="0"/>
    <x v="3"/>
    <x v="8"/>
    <n v="0"/>
  </r>
  <r>
    <n v="1655179"/>
    <x v="0"/>
    <x v="31"/>
    <s v="HIGH EFFICIENCY ELECTRIC HEAT PUMP WATER HEATER"/>
    <x v="0"/>
    <x v="0"/>
    <x v="3"/>
    <x v="0"/>
    <n v="0"/>
  </r>
  <r>
    <n v="1655180"/>
    <x v="0"/>
    <x v="31"/>
    <s v="HIGH EFFICIENCY ELECTRIC HEAT PUMP WATER HEATER"/>
    <x v="0"/>
    <x v="0"/>
    <x v="3"/>
    <x v="1"/>
    <n v="0"/>
  </r>
  <r>
    <n v="1655181"/>
    <x v="0"/>
    <x v="31"/>
    <s v="HIGH EFFICIENCY ELECTRIC HEAT PUMP WATER HEATER"/>
    <x v="0"/>
    <x v="0"/>
    <x v="3"/>
    <x v="2"/>
    <n v="0"/>
  </r>
  <r>
    <n v="1655182"/>
    <x v="0"/>
    <x v="31"/>
    <s v="HIGH EFFICIENCY ELECTRIC HEAT PUMP WATER HEATER"/>
    <x v="0"/>
    <x v="0"/>
    <x v="3"/>
    <x v="3"/>
    <n v="0"/>
  </r>
  <r>
    <n v="1655183"/>
    <x v="0"/>
    <x v="31"/>
    <s v="HIGH EFFICIENCY ELECTRIC HEAT PUMP WATER HEATER"/>
    <x v="0"/>
    <x v="0"/>
    <x v="3"/>
    <x v="8"/>
    <n v="0"/>
  </r>
  <r>
    <n v="1655434"/>
    <x v="0"/>
    <x v="31"/>
    <s v="SOLAR WATER HEATER WITH ELECTRIC BACKUP"/>
    <x v="0"/>
    <x v="0"/>
    <x v="3"/>
    <x v="0"/>
    <n v="176163.46892499799"/>
  </r>
  <r>
    <n v="1655435"/>
    <x v="0"/>
    <x v="31"/>
    <s v="SOLAR WATER HEATER WITH ELECTRIC BACKUP"/>
    <x v="0"/>
    <x v="0"/>
    <x v="3"/>
    <x v="1"/>
    <n v="0"/>
  </r>
  <r>
    <n v="1655436"/>
    <x v="0"/>
    <x v="31"/>
    <s v="SOLAR WATER HEATER WITH ELECTRIC BACKUP"/>
    <x v="0"/>
    <x v="0"/>
    <x v="3"/>
    <x v="2"/>
    <n v="0"/>
  </r>
  <r>
    <n v="1655437"/>
    <x v="0"/>
    <x v="31"/>
    <s v="SOLAR WATER HEATER WITH ELECTRIC BACKUP"/>
    <x v="0"/>
    <x v="0"/>
    <x v="3"/>
    <x v="3"/>
    <n v="0"/>
  </r>
  <r>
    <n v="1655438"/>
    <x v="0"/>
    <x v="31"/>
    <s v="SOLAR WATER HEATER WITH ELECTRIC BACKUP"/>
    <x v="0"/>
    <x v="0"/>
    <x v="3"/>
    <x v="8"/>
    <n v="196886.09150739701"/>
  </r>
  <r>
    <n v="1655689"/>
    <x v="0"/>
    <x v="31"/>
    <s v="HIGH EFFICIENCY ELECTRIC RESISTANCE WATER HEATER"/>
    <x v="0"/>
    <x v="0"/>
    <x v="3"/>
    <x v="0"/>
    <n v="0"/>
  </r>
  <r>
    <n v="1655690"/>
    <x v="0"/>
    <x v="31"/>
    <s v="HIGH EFFICIENCY ELECTRIC RESISTANCE WATER HEATER"/>
    <x v="0"/>
    <x v="0"/>
    <x v="3"/>
    <x v="1"/>
    <n v="0"/>
  </r>
  <r>
    <n v="1655691"/>
    <x v="0"/>
    <x v="31"/>
    <s v="HIGH EFFICIENCY ELECTRIC RESISTANCE WATER HEATER"/>
    <x v="0"/>
    <x v="0"/>
    <x v="3"/>
    <x v="2"/>
    <n v="0"/>
  </r>
  <r>
    <n v="1655692"/>
    <x v="0"/>
    <x v="31"/>
    <s v="HIGH EFFICIENCY ELECTRIC RESISTANCE WATER HEATER"/>
    <x v="0"/>
    <x v="0"/>
    <x v="3"/>
    <x v="3"/>
    <n v="0"/>
  </r>
  <r>
    <n v="1655693"/>
    <x v="0"/>
    <x v="31"/>
    <s v="HIGH EFFICIENCY ELECTRIC RESISTANCE WATER HEATER"/>
    <x v="0"/>
    <x v="0"/>
    <x v="3"/>
    <x v="8"/>
    <n v="0"/>
  </r>
  <r>
    <n v="1655929"/>
    <x v="0"/>
    <x v="31"/>
    <s v="REFERENCE CENTRAL AIR CONDITIONER"/>
    <x v="0"/>
    <x v="0"/>
    <x v="4"/>
    <x v="0"/>
    <n v="2158953.2671348201"/>
  </r>
  <r>
    <n v="1655930"/>
    <x v="0"/>
    <x v="31"/>
    <s v="REFERENCE CENTRAL AIR CONDITIONER"/>
    <x v="0"/>
    <x v="0"/>
    <x v="4"/>
    <x v="2"/>
    <m/>
  </r>
  <r>
    <n v="1656031"/>
    <x v="0"/>
    <x v="31"/>
    <s v="HIGH EFFICIENCY CENTRAL AIR CONDITIONER"/>
    <x v="0"/>
    <x v="0"/>
    <x v="4"/>
    <x v="0"/>
    <n v="0"/>
  </r>
  <r>
    <n v="1656032"/>
    <x v="0"/>
    <x v="31"/>
    <s v="HIGH EFFICIENCY CENTRAL AIR CONDITIONER"/>
    <x v="0"/>
    <x v="0"/>
    <x v="4"/>
    <x v="2"/>
    <m/>
  </r>
  <r>
    <n v="1656133"/>
    <x v="0"/>
    <x v="31"/>
    <s v="REFERENCE AIR SOURCE HEAT PUMP - COOLING"/>
    <x v="0"/>
    <x v="0"/>
    <x v="4"/>
    <x v="0"/>
    <n v="337307.90380473802"/>
  </r>
  <r>
    <n v="1656134"/>
    <x v="0"/>
    <x v="31"/>
    <s v="REFERENCE AIR SOURCE HEAT PUMP - COOLING"/>
    <x v="0"/>
    <x v="0"/>
    <x v="4"/>
    <x v="2"/>
    <m/>
  </r>
  <r>
    <n v="1656235"/>
    <x v="0"/>
    <x v="31"/>
    <s v="REFERENCE GEOTHERMAL HEAT PUMP - COOLING"/>
    <x v="0"/>
    <x v="0"/>
    <x v="4"/>
    <x v="0"/>
    <n v="22518.614958485199"/>
  </r>
  <r>
    <n v="1656236"/>
    <x v="0"/>
    <x v="31"/>
    <s v="REFERENCE GEOTHERMAL HEAT PUMP - COOLING"/>
    <x v="0"/>
    <x v="0"/>
    <x v="4"/>
    <x v="2"/>
    <m/>
  </r>
  <r>
    <n v="1656337"/>
    <x v="0"/>
    <x v="31"/>
    <s v="HIGH EFFICIENCY AIR SOURCE HEAT PUMP - COOLING"/>
    <x v="0"/>
    <x v="0"/>
    <x v="4"/>
    <x v="0"/>
    <n v="0"/>
  </r>
  <r>
    <n v="1656338"/>
    <x v="0"/>
    <x v="31"/>
    <s v="HIGH EFFICIENCY AIR SOURCE HEAT PUMP - COOLING"/>
    <x v="0"/>
    <x v="0"/>
    <x v="4"/>
    <x v="2"/>
    <m/>
  </r>
  <r>
    <n v="1656439"/>
    <x v="0"/>
    <x v="31"/>
    <s v="HIGH EFFICIENCY GEOTHERMAL HEAT PUMP - COOLING"/>
    <x v="0"/>
    <x v="0"/>
    <x v="4"/>
    <x v="0"/>
    <n v="0"/>
  </r>
  <r>
    <n v="1656440"/>
    <x v="0"/>
    <x v="31"/>
    <s v="HIGH EFFICIENCY GEOTHERMAL HEAT PUMP - COOLING"/>
    <x v="0"/>
    <x v="0"/>
    <x v="4"/>
    <x v="2"/>
    <m/>
  </r>
  <r>
    <n v="1656536"/>
    <x v="0"/>
    <x v="31"/>
    <s v="REFERENCE TOP MOUNT REFRIGERATOR"/>
    <x v="0"/>
    <x v="0"/>
    <x v="5"/>
    <x v="0"/>
    <n v="2654703.6753271599"/>
  </r>
  <r>
    <n v="1656587"/>
    <x v="0"/>
    <x v="31"/>
    <s v="HIGH EFFICIENCY TOP MOUNT REFRIGERATOR"/>
    <x v="0"/>
    <x v="0"/>
    <x v="5"/>
    <x v="0"/>
    <n v="0"/>
  </r>
  <r>
    <n v="1656638"/>
    <x v="0"/>
    <x v="31"/>
    <s v="REFERENCE BOTTOM MOUNT REFRIGERATOR"/>
    <x v="0"/>
    <x v="0"/>
    <x v="5"/>
    <x v="0"/>
    <n v="1097937.1009339299"/>
  </r>
  <r>
    <n v="1656689"/>
    <x v="0"/>
    <x v="31"/>
    <s v="HIGH EFFICIENCY BOTTOM MOUNT REFRIGERATOR"/>
    <x v="0"/>
    <x v="0"/>
    <x v="5"/>
    <x v="0"/>
    <n v="0"/>
  </r>
  <r>
    <n v="1656740"/>
    <x v="0"/>
    <x v="31"/>
    <s v="REFERENCE SIDE MOUNT REFRIGERATOR"/>
    <x v="0"/>
    <x v="0"/>
    <x v="5"/>
    <x v="0"/>
    <n v="2318660.9283760898"/>
  </r>
  <r>
    <n v="1656791"/>
    <x v="0"/>
    <x v="31"/>
    <s v="HIGH EFFICIENCY SIDE MOUNT REFRIGERATOR"/>
    <x v="0"/>
    <x v="0"/>
    <x v="5"/>
    <x v="0"/>
    <n v="0"/>
  </r>
  <r>
    <n v="1656842"/>
    <x v="0"/>
    <x v="31"/>
    <s v="REFERENCE UPRIGHT FREEZER"/>
    <x v="0"/>
    <x v="0"/>
    <x v="6"/>
    <x v="0"/>
    <n v="738136.81556644605"/>
  </r>
  <r>
    <n v="1656893"/>
    <x v="0"/>
    <x v="31"/>
    <s v="REFERENCE CHEST FREEZER"/>
    <x v="0"/>
    <x v="0"/>
    <x v="6"/>
    <x v="0"/>
    <n v="743287.96094688098"/>
  </r>
  <r>
    <n v="1656954"/>
    <x v="0"/>
    <x v="31"/>
    <s v="REFERENCE GAS COOKTOP/STOVE"/>
    <x v="0"/>
    <x v="0"/>
    <x v="7"/>
    <x v="0"/>
    <m/>
  </r>
  <r>
    <n v="1656955"/>
    <x v="0"/>
    <x v="31"/>
    <s v="REFERENCE GAS COOKTOP/STOVE"/>
    <x v="0"/>
    <x v="0"/>
    <x v="7"/>
    <x v="2"/>
    <n v="4498710.6188583896"/>
  </r>
  <r>
    <n v="1656956"/>
    <x v="0"/>
    <x v="31"/>
    <s v="REFERENCE GAS COOKTOP/STOVE"/>
    <x v="0"/>
    <x v="0"/>
    <x v="7"/>
    <x v="3"/>
    <m/>
  </r>
  <r>
    <n v="1657107"/>
    <x v="0"/>
    <x v="31"/>
    <s v="ELECTRIC COOKTOP/STOVE"/>
    <x v="0"/>
    <x v="0"/>
    <x v="7"/>
    <x v="0"/>
    <n v="2645852.9933214602"/>
  </r>
  <r>
    <n v="1657108"/>
    <x v="0"/>
    <x v="31"/>
    <s v="ELECTRIC COOKTOP/STOVE"/>
    <x v="0"/>
    <x v="0"/>
    <x v="7"/>
    <x v="2"/>
    <m/>
  </r>
  <r>
    <n v="1657109"/>
    <x v="0"/>
    <x v="31"/>
    <s v="ELECTRIC COOKTOP/STOVE"/>
    <x v="0"/>
    <x v="0"/>
    <x v="7"/>
    <x v="3"/>
    <m/>
  </r>
  <r>
    <n v="1657250"/>
    <x v="0"/>
    <x v="31"/>
    <s v="REFERENCE CLOTHES WASHER - FRONT LOADING"/>
    <x v="0"/>
    <x v="0"/>
    <x v="8"/>
    <x v="0"/>
    <n v="152581.31368850099"/>
  </r>
  <r>
    <n v="1657301"/>
    <x v="0"/>
    <x v="31"/>
    <s v="HIGH EFFICIENCY CLOTHES WASHER - FRONT LOADING"/>
    <x v="0"/>
    <x v="0"/>
    <x v="8"/>
    <x v="0"/>
    <n v="0"/>
  </r>
  <r>
    <n v="1657352"/>
    <x v="0"/>
    <x v="31"/>
    <s v="REFERENCE CLOTHES WASHER - TOP LOADING"/>
    <x v="0"/>
    <x v="0"/>
    <x v="8"/>
    <x v="0"/>
    <n v="164210.15204206001"/>
  </r>
  <r>
    <n v="1657408"/>
    <x v="0"/>
    <x v="31"/>
    <s v="REFERENCE ELECTRIC CLOTHES DRYER"/>
    <x v="0"/>
    <x v="0"/>
    <x v="9"/>
    <x v="0"/>
    <n v="3868203.4720787802"/>
  </r>
  <r>
    <n v="1657409"/>
    <x v="0"/>
    <x v="31"/>
    <s v="REFERENCE ELECTRIC CLOTHES DRYER"/>
    <x v="0"/>
    <x v="0"/>
    <x v="9"/>
    <x v="2"/>
    <m/>
  </r>
  <r>
    <n v="1657510"/>
    <x v="0"/>
    <x v="31"/>
    <s v="HIGH EFFICIENCY ELECTRIC CLOTHES DRYER"/>
    <x v="0"/>
    <x v="0"/>
    <x v="9"/>
    <x v="0"/>
    <n v="0"/>
  </r>
  <r>
    <n v="1657511"/>
    <x v="0"/>
    <x v="31"/>
    <s v="HIGH EFFICIENCY ELECTRIC CLOTHES DRYER"/>
    <x v="0"/>
    <x v="0"/>
    <x v="9"/>
    <x v="2"/>
    <m/>
  </r>
  <r>
    <n v="1657612"/>
    <x v="0"/>
    <x v="31"/>
    <s v="REFERENCE GAS CLOTHES DRYER"/>
    <x v="0"/>
    <x v="0"/>
    <x v="9"/>
    <x v="0"/>
    <m/>
  </r>
  <r>
    <n v="1657613"/>
    <x v="0"/>
    <x v="31"/>
    <s v="REFERENCE GAS CLOTHES DRYER"/>
    <x v="0"/>
    <x v="0"/>
    <x v="9"/>
    <x v="2"/>
    <n v="867154.02804624103"/>
  </r>
  <r>
    <n v="1657709"/>
    <x v="0"/>
    <x v="31"/>
    <s v="REFERENCE DISHWASHER"/>
    <x v="0"/>
    <x v="0"/>
    <x v="10"/>
    <x v="0"/>
    <n v="3043043.80552764"/>
  </r>
  <r>
    <n v="1657785"/>
    <x v="0"/>
    <x v="31"/>
    <s v="REFERENCE NATURAL GAS HEAT PUMP  - HEATING"/>
    <x v="0"/>
    <x v="0"/>
    <x v="0"/>
    <x v="0"/>
    <n v="58465.363720764399"/>
  </r>
  <r>
    <n v="1657786"/>
    <x v="0"/>
    <x v="31"/>
    <s v="REFERENCE NATURAL GAS HEAT PUMP  - HEATING"/>
    <x v="0"/>
    <x v="0"/>
    <x v="0"/>
    <x v="1"/>
    <m/>
  </r>
  <r>
    <n v="1657787"/>
    <x v="0"/>
    <x v="31"/>
    <s v="REFERENCE NATURAL GAS HEAT PUMP  - HEATING"/>
    <x v="0"/>
    <x v="0"/>
    <x v="0"/>
    <x v="2"/>
    <n v="251962.67005434001"/>
  </r>
  <r>
    <n v="1657788"/>
    <x v="0"/>
    <x v="31"/>
    <s v="REFERENCE NATURAL GAS HEAT PUMP  - HEATING"/>
    <x v="0"/>
    <x v="0"/>
    <x v="0"/>
    <x v="3"/>
    <m/>
  </r>
  <r>
    <n v="1657789"/>
    <x v="0"/>
    <x v="31"/>
    <s v="REFERENCE NATURAL GAS HEAT PUMP  - HEATING"/>
    <x v="0"/>
    <x v="0"/>
    <x v="0"/>
    <x v="4"/>
    <m/>
  </r>
  <r>
    <n v="1657790"/>
    <x v="0"/>
    <x v="31"/>
    <s v="REFERENCE NATURAL GAS HEAT PUMP  - HEATING"/>
    <x v="0"/>
    <x v="0"/>
    <x v="0"/>
    <x v="5"/>
    <m/>
  </r>
  <r>
    <n v="1658071"/>
    <x v="0"/>
    <x v="31"/>
    <s v="REFERENCE NATURAL GAS HEAT PUMP  - COOLING"/>
    <x v="0"/>
    <x v="0"/>
    <x v="4"/>
    <x v="0"/>
    <n v="61739.990616530697"/>
  </r>
  <r>
    <n v="1658072"/>
    <x v="0"/>
    <x v="31"/>
    <s v="REFERENCE NATURAL GAS HEAT PUMP  - COOLING"/>
    <x v="0"/>
    <x v="0"/>
    <x v="4"/>
    <x v="2"/>
    <n v="55072.3821407836"/>
  </r>
  <r>
    <n v="1658173"/>
    <x v="0"/>
    <x v="31"/>
    <s v="REFERENCE ROOM AIR CONDITIONER"/>
    <x v="0"/>
    <x v="0"/>
    <x v="4"/>
    <x v="0"/>
    <n v="136428.23995271401"/>
  </r>
  <r>
    <n v="1658174"/>
    <x v="0"/>
    <x v="31"/>
    <s v="REFERENCE ROOM AIR CONDITIONER"/>
    <x v="0"/>
    <x v="0"/>
    <x v="4"/>
    <x v="2"/>
    <m/>
  </r>
  <r>
    <n v="1658275"/>
    <x v="0"/>
    <x v="31"/>
    <s v="HIGH EFFICIENCY ROOM AIR CONDITIONER"/>
    <x v="0"/>
    <x v="0"/>
    <x v="4"/>
    <x v="0"/>
    <n v="0"/>
  </r>
  <r>
    <n v="1658276"/>
    <x v="0"/>
    <x v="31"/>
    <s v="HIGH EFFICIENCY ROOM AIR CONDITIONER"/>
    <x v="0"/>
    <x v="0"/>
    <x v="4"/>
    <x v="2"/>
    <m/>
  </r>
  <r>
    <n v="1658382"/>
    <x v="0"/>
    <x v="31"/>
    <s v="REFERENCE LPG COOKTOP/STOVE"/>
    <x v="0"/>
    <x v="0"/>
    <x v="7"/>
    <x v="0"/>
    <m/>
  </r>
  <r>
    <n v="1658383"/>
    <x v="0"/>
    <x v="31"/>
    <s v="REFERENCE LPG COOKTOP/STOVE"/>
    <x v="0"/>
    <x v="0"/>
    <x v="7"/>
    <x v="2"/>
    <m/>
  </r>
  <r>
    <n v="1658384"/>
    <x v="0"/>
    <x v="31"/>
    <s v="REFERENCE LPG COOKTOP/STOVE"/>
    <x v="0"/>
    <x v="0"/>
    <x v="7"/>
    <x v="3"/>
    <n v="937491.65863839502"/>
  </r>
  <r>
    <n v="1658525"/>
    <x v="0"/>
    <x v="31"/>
    <s v="INCANDESCENT REFLECTOR"/>
    <x v="0"/>
    <x v="0"/>
    <x v="1"/>
    <x v="0"/>
    <n v="0"/>
  </r>
  <r>
    <n v="1658576"/>
    <x v="0"/>
    <x v="31"/>
    <s v="CFL REFLECTOR"/>
    <x v="0"/>
    <x v="0"/>
    <x v="1"/>
    <x v="0"/>
    <n v="316838.60580567701"/>
  </r>
  <r>
    <n v="1658627"/>
    <x v="0"/>
    <x v="31"/>
    <s v="HALOGEN REFLECTOR"/>
    <x v="0"/>
    <x v="0"/>
    <x v="1"/>
    <x v="0"/>
    <n v="741967.179804035"/>
  </r>
  <r>
    <n v="1658678"/>
    <x v="0"/>
    <x v="31"/>
    <s v="LED REFLECTOR"/>
    <x v="0"/>
    <x v="0"/>
    <x v="1"/>
    <x v="0"/>
    <n v="0.25607018842294899"/>
  </r>
  <r>
    <n v="1658729"/>
    <x v="0"/>
    <x v="31"/>
    <s v="T-12 LINEAR FLUORESCENT"/>
    <x v="0"/>
    <x v="0"/>
    <x v="1"/>
    <x v="0"/>
    <n v="86007.879938797298"/>
  </r>
  <r>
    <n v="1658780"/>
    <x v="0"/>
    <x v="31"/>
    <s v="T-8 LINEAR FLUORESCENT"/>
    <x v="0"/>
    <x v="0"/>
    <x v="1"/>
    <x v="0"/>
    <n v="675036.948338644"/>
  </r>
  <r>
    <n v="1658831"/>
    <x v="0"/>
    <x v="31"/>
    <s v="LED LINEAR FLUORESCENT"/>
    <x v="0"/>
    <x v="0"/>
    <x v="1"/>
    <x v="0"/>
    <n v="0"/>
  </r>
  <r>
    <n v="1658882"/>
    <x v="0"/>
    <x v="31"/>
    <s v="LED EXTERIOR"/>
    <x v="0"/>
    <x v="0"/>
    <x v="1"/>
    <x v="0"/>
    <n v="4.1782236038296698"/>
  </r>
  <r>
    <n v="1658933"/>
    <x v="0"/>
    <x v="31"/>
    <s v="HID EXTERIOR"/>
    <x v="0"/>
    <x v="0"/>
    <x v="1"/>
    <x v="0"/>
    <n v="747749.63155420404"/>
  </r>
  <r>
    <n v="1658984"/>
    <x v="0"/>
    <x v="31"/>
    <s v="CFL EXTERIOR"/>
    <x v="0"/>
    <x v="0"/>
    <x v="1"/>
    <x v="0"/>
    <n v="277327.940763955"/>
  </r>
  <r>
    <n v="1659035"/>
    <x v="0"/>
    <x v="31"/>
    <s v="INCANDESCENT EXTERIOR"/>
    <x v="0"/>
    <x v="0"/>
    <x v="1"/>
    <x v="0"/>
    <n v="0"/>
  </r>
  <r>
    <n v="1659096"/>
    <x v="0"/>
    <x v="31"/>
    <s v="REFERENCE COMMERCIAL GAS FURNACE"/>
    <x v="0"/>
    <x v="2"/>
    <x v="11"/>
    <x v="0"/>
    <m/>
  </r>
  <r>
    <n v="1659097"/>
    <x v="0"/>
    <x v="31"/>
    <s v="REFERENCE COMMERCIAL GAS FURNACE"/>
    <x v="0"/>
    <x v="2"/>
    <x v="11"/>
    <x v="1"/>
    <m/>
  </r>
  <r>
    <n v="1659098"/>
    <x v="0"/>
    <x v="31"/>
    <s v="REFERENCE COMMERCIAL GAS FURNACE"/>
    <x v="0"/>
    <x v="2"/>
    <x v="11"/>
    <x v="2"/>
    <n v="29128851.4200565"/>
  </r>
  <r>
    <n v="1659249"/>
    <x v="0"/>
    <x v="31"/>
    <s v="HIGH EFFICIENCY COMMERCIAL GAS FURNACE"/>
    <x v="0"/>
    <x v="2"/>
    <x v="11"/>
    <x v="0"/>
    <m/>
  </r>
  <r>
    <n v="1659250"/>
    <x v="0"/>
    <x v="31"/>
    <s v="HIGH EFFICIENCY COMMERCIAL GAS FURNACE"/>
    <x v="0"/>
    <x v="2"/>
    <x v="11"/>
    <x v="1"/>
    <m/>
  </r>
  <r>
    <n v="1659251"/>
    <x v="0"/>
    <x v="31"/>
    <s v="HIGH EFFICIENCY COMMERCIAL GAS FURNACE"/>
    <x v="0"/>
    <x v="2"/>
    <x v="11"/>
    <x v="2"/>
    <n v="154653.959484258"/>
  </r>
  <r>
    <n v="1659402"/>
    <x v="0"/>
    <x v="31"/>
    <s v="REFERENCE COMMERCIAL DISTILLATE FURNACE"/>
    <x v="0"/>
    <x v="2"/>
    <x v="11"/>
    <x v="0"/>
    <m/>
  </r>
  <r>
    <n v="1659403"/>
    <x v="0"/>
    <x v="31"/>
    <s v="REFERENCE COMMERCIAL DISTILLATE FURNACE"/>
    <x v="0"/>
    <x v="2"/>
    <x v="11"/>
    <x v="1"/>
    <n v="2770.5640654551999"/>
  </r>
  <r>
    <n v="1659404"/>
    <x v="0"/>
    <x v="31"/>
    <s v="REFERENCE COMMERCIAL DISTILLATE FURNACE"/>
    <x v="0"/>
    <x v="2"/>
    <x v="11"/>
    <x v="2"/>
    <m/>
  </r>
  <r>
    <n v="1659550"/>
    <x v="0"/>
    <x v="31"/>
    <s v="REFERENCE COMMERCIAL AIR SOURCE HEAT PUMP - COOLING"/>
    <x v="0"/>
    <x v="2"/>
    <x v="12"/>
    <x v="0"/>
    <n v="438836.18942270702"/>
  </r>
  <r>
    <n v="1659551"/>
    <x v="0"/>
    <x v="31"/>
    <s v="REFERENCE COMMERCIAL AIR SOURCE HEAT PUMP - COOLING"/>
    <x v="0"/>
    <x v="2"/>
    <x v="12"/>
    <x v="2"/>
    <m/>
  </r>
  <r>
    <n v="1659657"/>
    <x v="0"/>
    <x v="31"/>
    <s v="REFERENCE COMMERCIAL GAS BOILER"/>
    <x v="0"/>
    <x v="2"/>
    <x v="11"/>
    <x v="0"/>
    <m/>
  </r>
  <r>
    <n v="1659658"/>
    <x v="0"/>
    <x v="31"/>
    <s v="REFERENCE COMMERCIAL GAS BOILER"/>
    <x v="0"/>
    <x v="2"/>
    <x v="11"/>
    <x v="1"/>
    <m/>
  </r>
  <r>
    <n v="1659659"/>
    <x v="0"/>
    <x v="31"/>
    <s v="REFERENCE COMMERCIAL GAS BOILER"/>
    <x v="0"/>
    <x v="2"/>
    <x v="11"/>
    <x v="2"/>
    <n v="9142372.9268480297"/>
  </r>
  <r>
    <n v="1659810"/>
    <x v="0"/>
    <x v="31"/>
    <s v="HIGH EFFICIENCY COMMERCIAL GAS BOILER"/>
    <x v="0"/>
    <x v="2"/>
    <x v="11"/>
    <x v="0"/>
    <m/>
  </r>
  <r>
    <n v="1659811"/>
    <x v="0"/>
    <x v="31"/>
    <s v="HIGH EFFICIENCY COMMERCIAL GAS BOILER"/>
    <x v="0"/>
    <x v="2"/>
    <x v="11"/>
    <x v="1"/>
    <m/>
  </r>
  <r>
    <n v="1659812"/>
    <x v="0"/>
    <x v="31"/>
    <s v="HIGH EFFICIENCY COMMERCIAL GAS BOILER"/>
    <x v="0"/>
    <x v="2"/>
    <x v="11"/>
    <x v="2"/>
    <n v="168846.620161475"/>
  </r>
  <r>
    <n v="1659963"/>
    <x v="0"/>
    <x v="31"/>
    <s v="REFERENCE COMMERCIAL DISTILLATE BOILER"/>
    <x v="0"/>
    <x v="2"/>
    <x v="11"/>
    <x v="0"/>
    <m/>
  </r>
  <r>
    <n v="1659964"/>
    <x v="0"/>
    <x v="31"/>
    <s v="REFERENCE COMMERCIAL DISTILLATE BOILER"/>
    <x v="0"/>
    <x v="2"/>
    <x v="11"/>
    <x v="1"/>
    <n v="81796.773147915301"/>
  </r>
  <r>
    <n v="1659965"/>
    <x v="0"/>
    <x v="31"/>
    <s v="REFERENCE COMMERCIAL DISTILLATE BOILER"/>
    <x v="0"/>
    <x v="2"/>
    <x v="11"/>
    <x v="2"/>
    <m/>
  </r>
  <r>
    <n v="1660116"/>
    <x v="0"/>
    <x v="31"/>
    <s v="HIGH EFFICIENCY COMMERCIAL DISTILLATE BOILER"/>
    <x v="0"/>
    <x v="2"/>
    <x v="11"/>
    <x v="0"/>
    <m/>
  </r>
  <r>
    <n v="1660117"/>
    <x v="0"/>
    <x v="31"/>
    <s v="HIGH EFFICIENCY COMMERCIAL DISTILLATE BOILER"/>
    <x v="0"/>
    <x v="2"/>
    <x v="11"/>
    <x v="1"/>
    <n v="0"/>
  </r>
  <r>
    <n v="1660118"/>
    <x v="0"/>
    <x v="31"/>
    <s v="HIGH EFFICIENCY COMMERCIAL DISTILLATE BOILER"/>
    <x v="0"/>
    <x v="2"/>
    <x v="11"/>
    <x v="2"/>
    <m/>
  </r>
  <r>
    <n v="1660269"/>
    <x v="0"/>
    <x v="31"/>
    <s v="REFERENCE COMMERCIAL AIR SOURCE HEAT PUMP - HEATING"/>
    <x v="0"/>
    <x v="2"/>
    <x v="11"/>
    <x v="0"/>
    <n v="458957.31708660402"/>
  </r>
  <r>
    <n v="1660270"/>
    <x v="0"/>
    <x v="31"/>
    <s v="REFERENCE COMMERCIAL AIR SOURCE HEAT PUMP - HEATING"/>
    <x v="0"/>
    <x v="2"/>
    <x v="11"/>
    <x v="1"/>
    <m/>
  </r>
  <r>
    <n v="1660271"/>
    <x v="0"/>
    <x v="31"/>
    <s v="REFERENCE COMMERCIAL AIR SOURCE HEAT PUMP - HEATING"/>
    <x v="0"/>
    <x v="2"/>
    <x v="11"/>
    <x v="2"/>
    <m/>
  </r>
  <r>
    <n v="1660422"/>
    <x v="0"/>
    <x v="31"/>
    <s v="HIGH EFFICIENCY COMMERCIAL AIR SOURCE HEAT PUMP - HEATING"/>
    <x v="0"/>
    <x v="2"/>
    <x v="11"/>
    <x v="0"/>
    <n v="108600.69124466401"/>
  </r>
  <r>
    <n v="1660423"/>
    <x v="0"/>
    <x v="31"/>
    <s v="HIGH EFFICIENCY COMMERCIAL AIR SOURCE HEAT PUMP - HEATING"/>
    <x v="0"/>
    <x v="2"/>
    <x v="11"/>
    <x v="1"/>
    <m/>
  </r>
  <r>
    <n v="1660424"/>
    <x v="0"/>
    <x v="31"/>
    <s v="HIGH EFFICIENCY COMMERCIAL AIR SOURCE HEAT PUMP - HEATING"/>
    <x v="0"/>
    <x v="2"/>
    <x v="11"/>
    <x v="2"/>
    <m/>
  </r>
  <r>
    <n v="1660570"/>
    <x v="0"/>
    <x v="31"/>
    <s v="HIGH EFFICIENCY COMMERCIAL AIR SOURCE HEAT PUMP - COOLING"/>
    <x v="0"/>
    <x v="2"/>
    <x v="12"/>
    <x v="0"/>
    <n v="119744.744925601"/>
  </r>
  <r>
    <n v="1660571"/>
    <x v="0"/>
    <x v="31"/>
    <s v="HIGH EFFICIENCY COMMERCIAL AIR SOURCE HEAT PUMP - COOLING"/>
    <x v="0"/>
    <x v="2"/>
    <x v="12"/>
    <x v="2"/>
    <m/>
  </r>
  <r>
    <n v="1660672"/>
    <x v="0"/>
    <x v="31"/>
    <s v="REFERENCE COMMERCIAL GAS HEAT PUMP - COOLING"/>
    <x v="0"/>
    <x v="2"/>
    <x v="12"/>
    <x v="0"/>
    <m/>
  </r>
  <r>
    <n v="1660673"/>
    <x v="0"/>
    <x v="31"/>
    <s v="REFERENCE COMMERCIAL GAS HEAT PUMP - COOLING"/>
    <x v="0"/>
    <x v="2"/>
    <x v="12"/>
    <x v="2"/>
    <n v="0"/>
  </r>
  <r>
    <n v="1660779"/>
    <x v="0"/>
    <x v="31"/>
    <s v="ELECTRIC RESISTANCE HEAT"/>
    <x v="0"/>
    <x v="2"/>
    <x v="11"/>
    <x v="0"/>
    <n v="1222033.6656963699"/>
  </r>
  <r>
    <n v="1660780"/>
    <x v="0"/>
    <x v="31"/>
    <s v="ELECTRIC RESISTANCE HEAT"/>
    <x v="0"/>
    <x v="2"/>
    <x v="11"/>
    <x v="1"/>
    <m/>
  </r>
  <r>
    <n v="1660781"/>
    <x v="0"/>
    <x v="31"/>
    <s v="ELECTRIC RESISTANCE HEAT"/>
    <x v="0"/>
    <x v="2"/>
    <x v="11"/>
    <x v="2"/>
    <m/>
  </r>
  <r>
    <n v="1660932"/>
    <x v="0"/>
    <x v="31"/>
    <s v="REFERENCE COMMERCIAL GROUND SOURCE HEAT PUMP - HEATING"/>
    <x v="0"/>
    <x v="2"/>
    <x v="11"/>
    <x v="0"/>
    <n v="195942.85268103401"/>
  </r>
  <r>
    <n v="1660933"/>
    <x v="0"/>
    <x v="31"/>
    <s v="REFERENCE COMMERCIAL GROUND SOURCE HEAT PUMP - HEATING"/>
    <x v="0"/>
    <x v="2"/>
    <x v="11"/>
    <x v="1"/>
    <m/>
  </r>
  <r>
    <n v="1660934"/>
    <x v="0"/>
    <x v="31"/>
    <s v="REFERENCE COMMERCIAL GROUND SOURCE HEAT PUMP - HEATING"/>
    <x v="0"/>
    <x v="2"/>
    <x v="11"/>
    <x v="2"/>
    <m/>
  </r>
  <r>
    <n v="1661085"/>
    <x v="0"/>
    <x v="31"/>
    <s v="HIGH EFFICIENCY COMMERCIAL GROUND SOURCE HEAT PUMP - HEATING"/>
    <x v="0"/>
    <x v="2"/>
    <x v="11"/>
    <x v="0"/>
    <n v="0"/>
  </r>
  <r>
    <n v="1661086"/>
    <x v="0"/>
    <x v="31"/>
    <s v="HIGH EFFICIENCY COMMERCIAL GROUND SOURCE HEAT PUMP - HEATING"/>
    <x v="0"/>
    <x v="2"/>
    <x v="11"/>
    <x v="1"/>
    <m/>
  </r>
  <r>
    <n v="1661087"/>
    <x v="0"/>
    <x v="31"/>
    <s v="HIGH EFFICIENCY COMMERCIAL GROUND SOURCE HEAT PUMP - HEATING"/>
    <x v="0"/>
    <x v="2"/>
    <x v="11"/>
    <x v="2"/>
    <m/>
  </r>
  <r>
    <n v="1661238"/>
    <x v="0"/>
    <x v="31"/>
    <s v="COMMERCIAL ELECTRIC BOILER"/>
    <x v="0"/>
    <x v="2"/>
    <x v="11"/>
    <x v="0"/>
    <n v="298514.36572720099"/>
  </r>
  <r>
    <n v="1661239"/>
    <x v="0"/>
    <x v="31"/>
    <s v="COMMERCIAL ELECTRIC BOILER"/>
    <x v="0"/>
    <x v="2"/>
    <x v="11"/>
    <x v="1"/>
    <m/>
  </r>
  <r>
    <n v="1661240"/>
    <x v="0"/>
    <x v="31"/>
    <s v="COMMERCIAL ELECTRIC BOILER"/>
    <x v="0"/>
    <x v="2"/>
    <x v="11"/>
    <x v="2"/>
    <m/>
  </r>
  <r>
    <n v="1661386"/>
    <x v="0"/>
    <x v="31"/>
    <s v="REFERENCE COMMERCIAL GROUND SOURCE HEAT PUMP -COOLING"/>
    <x v="0"/>
    <x v="2"/>
    <x v="12"/>
    <x v="0"/>
    <n v="154020.11207943101"/>
  </r>
  <r>
    <n v="1661387"/>
    <x v="0"/>
    <x v="31"/>
    <s v="REFERENCE COMMERCIAL GROUND SOURCE HEAT PUMP -COOLING"/>
    <x v="0"/>
    <x v="2"/>
    <x v="12"/>
    <x v="2"/>
    <m/>
  </r>
  <r>
    <n v="1661488"/>
    <x v="0"/>
    <x v="31"/>
    <s v="HIGH EFFICIENCY COMMERCIAL GROUND SOURCE HEAT PUMP - COOLING"/>
    <x v="0"/>
    <x v="2"/>
    <x v="12"/>
    <x v="0"/>
    <n v="0"/>
  </r>
  <r>
    <n v="1661489"/>
    <x v="0"/>
    <x v="31"/>
    <s v="HIGH EFFICIENCY COMMERCIAL GROUND SOURCE HEAT PUMP - COOLING"/>
    <x v="0"/>
    <x v="2"/>
    <x v="12"/>
    <x v="2"/>
    <m/>
  </r>
  <r>
    <n v="1661590"/>
    <x v="0"/>
    <x v="31"/>
    <s v="REFERENCE SCROLL CHILLER"/>
    <x v="0"/>
    <x v="2"/>
    <x v="12"/>
    <x v="0"/>
    <n v="70654.422820533306"/>
  </r>
  <r>
    <n v="1661591"/>
    <x v="0"/>
    <x v="31"/>
    <s v="REFERENCE SCROLL CHILLER"/>
    <x v="0"/>
    <x v="2"/>
    <x v="12"/>
    <x v="2"/>
    <m/>
  </r>
  <r>
    <n v="1661692"/>
    <x v="0"/>
    <x v="31"/>
    <s v="HIGH EFFICIENCY SCROLL CHILLER"/>
    <x v="0"/>
    <x v="2"/>
    <x v="12"/>
    <x v="0"/>
    <n v="8249.96059122939"/>
  </r>
  <r>
    <n v="1661693"/>
    <x v="0"/>
    <x v="31"/>
    <s v="HIGH EFFICIENCY SCROLL CHILLER"/>
    <x v="0"/>
    <x v="2"/>
    <x v="12"/>
    <x v="2"/>
    <m/>
  </r>
  <r>
    <n v="1661794"/>
    <x v="0"/>
    <x v="31"/>
    <s v="REFERENCE SCREW CHILLER"/>
    <x v="0"/>
    <x v="2"/>
    <x v="12"/>
    <x v="0"/>
    <n v="8.2216495826510592"/>
  </r>
  <r>
    <n v="1661795"/>
    <x v="0"/>
    <x v="31"/>
    <s v="REFERENCE SCREW CHILLER"/>
    <x v="0"/>
    <x v="2"/>
    <x v="12"/>
    <x v="2"/>
    <m/>
  </r>
  <r>
    <n v="1661896"/>
    <x v="0"/>
    <x v="31"/>
    <s v="HIGH EFFICIENCY SCREW CHILLER"/>
    <x v="0"/>
    <x v="2"/>
    <x v="12"/>
    <x v="0"/>
    <n v="0.50771837196126401"/>
  </r>
  <r>
    <n v="1661897"/>
    <x v="0"/>
    <x v="31"/>
    <s v="HIGH EFFICIENCY SCREW CHILLER"/>
    <x v="0"/>
    <x v="2"/>
    <x v="12"/>
    <x v="2"/>
    <m/>
  </r>
  <r>
    <n v="1661998"/>
    <x v="0"/>
    <x v="31"/>
    <s v="REFERENCE RECIPROCATING CHILLER"/>
    <x v="0"/>
    <x v="2"/>
    <x v="12"/>
    <x v="0"/>
    <n v="65287.047793828497"/>
  </r>
  <r>
    <n v="1661999"/>
    <x v="0"/>
    <x v="31"/>
    <s v="REFERENCE RECIPROCATING CHILLER"/>
    <x v="0"/>
    <x v="2"/>
    <x v="12"/>
    <x v="2"/>
    <m/>
  </r>
  <r>
    <n v="1662100"/>
    <x v="0"/>
    <x v="31"/>
    <s v="HIGH EFFICIENCY RECIPROCATING CHILLER"/>
    <x v="0"/>
    <x v="2"/>
    <x v="12"/>
    <x v="0"/>
    <n v="3039.94021159162"/>
  </r>
  <r>
    <n v="1662101"/>
    <x v="0"/>
    <x v="31"/>
    <s v="HIGH EFFICIENCY RECIPROCATING CHILLER"/>
    <x v="0"/>
    <x v="2"/>
    <x v="12"/>
    <x v="2"/>
    <m/>
  </r>
  <r>
    <n v="1662202"/>
    <x v="0"/>
    <x v="31"/>
    <s v="REFERENCE CENTRIFUGAL CHILLER"/>
    <x v="0"/>
    <x v="2"/>
    <x v="12"/>
    <x v="0"/>
    <n v="84120.479769334997"/>
  </r>
  <r>
    <n v="1662203"/>
    <x v="0"/>
    <x v="31"/>
    <s v="REFERENCE CENTRIFUGAL CHILLER"/>
    <x v="0"/>
    <x v="2"/>
    <x v="12"/>
    <x v="2"/>
    <m/>
  </r>
  <r>
    <n v="1662304"/>
    <x v="0"/>
    <x v="31"/>
    <s v="HIGH EFFICIENCY CENTRIFUGAL CHILLER"/>
    <x v="0"/>
    <x v="2"/>
    <x v="12"/>
    <x v="0"/>
    <n v="827.92931567722496"/>
  </r>
  <r>
    <n v="1662305"/>
    <x v="0"/>
    <x v="31"/>
    <s v="HIGH EFFICIENCY CENTRIFUGAL CHILLER"/>
    <x v="0"/>
    <x v="2"/>
    <x v="12"/>
    <x v="2"/>
    <m/>
  </r>
  <r>
    <n v="1662406"/>
    <x v="0"/>
    <x v="31"/>
    <s v="REFERENCE ROOFTOP AIR CONDITIONER"/>
    <x v="0"/>
    <x v="2"/>
    <x v="12"/>
    <x v="0"/>
    <n v="213794.77596637601"/>
  </r>
  <r>
    <n v="1662407"/>
    <x v="0"/>
    <x v="31"/>
    <s v="REFERENCE ROOFTOP AIR CONDITIONER"/>
    <x v="0"/>
    <x v="2"/>
    <x v="12"/>
    <x v="2"/>
    <m/>
  </r>
  <r>
    <n v="1662508"/>
    <x v="0"/>
    <x v="31"/>
    <s v="HIGH EFFICIENCY ROOFTOP AIR CONDITIONER"/>
    <x v="0"/>
    <x v="2"/>
    <x v="12"/>
    <x v="0"/>
    <n v="3.5234611861937002E-9"/>
  </r>
  <r>
    <n v="1662509"/>
    <x v="0"/>
    <x v="31"/>
    <s v="HIGH EFFICIENCY ROOFTOP AIR CONDITIONER"/>
    <x v="0"/>
    <x v="2"/>
    <x v="12"/>
    <x v="2"/>
    <m/>
  </r>
  <r>
    <n v="1662610"/>
    <x v="0"/>
    <x v="31"/>
    <s v="REFERENCE WALL/ROOM AIR CONDITIONER"/>
    <x v="0"/>
    <x v="2"/>
    <x v="12"/>
    <x v="0"/>
    <n v="68233.7601347077"/>
  </r>
  <r>
    <n v="1662611"/>
    <x v="0"/>
    <x v="31"/>
    <s v="REFERENCE WALL/ROOM AIR CONDITIONER"/>
    <x v="0"/>
    <x v="2"/>
    <x v="12"/>
    <x v="2"/>
    <m/>
  </r>
  <r>
    <n v="1662712"/>
    <x v="0"/>
    <x v="31"/>
    <s v="HIGH EFFICIENCY WALL/ROOM AIR CONDITIONER"/>
    <x v="0"/>
    <x v="2"/>
    <x v="12"/>
    <x v="0"/>
    <n v="1.2657148936826899E-78"/>
  </r>
  <r>
    <n v="1662713"/>
    <x v="0"/>
    <x v="31"/>
    <s v="HIGH EFFICIENCY WALL/ROOM AIR CONDITIONER"/>
    <x v="0"/>
    <x v="2"/>
    <x v="12"/>
    <x v="2"/>
    <m/>
  </r>
  <r>
    <n v="1662814"/>
    <x v="0"/>
    <x v="31"/>
    <s v="REFERENCE COMMERCIAL CENTRAL AIR CONDITIONER"/>
    <x v="0"/>
    <x v="2"/>
    <x v="12"/>
    <x v="0"/>
    <n v="45621.892793160303"/>
  </r>
  <r>
    <n v="1662815"/>
    <x v="0"/>
    <x v="31"/>
    <s v="REFERENCE COMMERCIAL CENTRAL AIR CONDITIONER"/>
    <x v="0"/>
    <x v="2"/>
    <x v="12"/>
    <x v="2"/>
    <m/>
  </r>
  <r>
    <n v="1662916"/>
    <x v="0"/>
    <x v="31"/>
    <s v="HIGH EFFICIENCY COMMERCIAL CENTRAL AIR CONDITIONER"/>
    <x v="0"/>
    <x v="2"/>
    <x v="12"/>
    <x v="0"/>
    <n v="5.5515828167948004E-3"/>
  </r>
  <r>
    <n v="1662917"/>
    <x v="0"/>
    <x v="31"/>
    <s v="HIGH EFFICIENCY COMMERCIAL CENTRAL AIR CONDITIONER"/>
    <x v="0"/>
    <x v="2"/>
    <x v="12"/>
    <x v="2"/>
    <m/>
  </r>
  <r>
    <n v="1663018"/>
    <x v="0"/>
    <x v="31"/>
    <s v="REFERENCE COMMERCIAL GAS ABSORPTION CHILLER"/>
    <x v="0"/>
    <x v="2"/>
    <x v="12"/>
    <x v="0"/>
    <m/>
  </r>
  <r>
    <n v="1663019"/>
    <x v="0"/>
    <x v="31"/>
    <s v="REFERENCE COMMERCIAL GAS ABSORPTION CHILLER"/>
    <x v="0"/>
    <x v="2"/>
    <x v="12"/>
    <x v="2"/>
    <n v="1.7448802546494799"/>
  </r>
  <r>
    <n v="1663120"/>
    <x v="0"/>
    <x v="31"/>
    <s v="REFERENCE COMMERCIAL GAS ENGINE-DRIVEN CHILLER"/>
    <x v="0"/>
    <x v="2"/>
    <x v="12"/>
    <x v="0"/>
    <m/>
  </r>
  <r>
    <n v="1663121"/>
    <x v="0"/>
    <x v="31"/>
    <s v="REFERENCE COMMERCIAL GAS ENGINE-DRIVEN CHILLER"/>
    <x v="0"/>
    <x v="2"/>
    <x v="12"/>
    <x v="2"/>
    <n v="17.179713793170301"/>
  </r>
  <r>
    <n v="1663222"/>
    <x v="0"/>
    <x v="31"/>
    <s v="REFERENCE GAS-DRIVEN AC"/>
    <x v="0"/>
    <x v="2"/>
    <x v="12"/>
    <x v="0"/>
    <m/>
  </r>
  <r>
    <n v="1663223"/>
    <x v="0"/>
    <x v="31"/>
    <s v="REFERENCE GAS-DRIVEN AC"/>
    <x v="0"/>
    <x v="2"/>
    <x v="12"/>
    <x v="2"/>
    <n v="14302.067559381499"/>
  </r>
  <r>
    <n v="1663319"/>
    <x v="0"/>
    <x v="31"/>
    <s v="REFERENCE CONSTANT AIR COMMERCIAL VENTILATION SYSTEM"/>
    <x v="0"/>
    <x v="2"/>
    <x v="13"/>
    <x v="0"/>
    <n v="7046022.2032995299"/>
  </r>
  <r>
    <n v="1663370"/>
    <x v="0"/>
    <x v="31"/>
    <s v="HIGH EFFICIENCY CONSTANT AIR COMMERCIAL VENTILATION SYSTEM"/>
    <x v="0"/>
    <x v="2"/>
    <x v="13"/>
    <x v="0"/>
    <n v="450774.33357275103"/>
  </r>
  <r>
    <n v="1663421"/>
    <x v="0"/>
    <x v="31"/>
    <s v="REFERENCE VARIABLE AIR COMMERCIAL VENTILATION SYSTEM"/>
    <x v="0"/>
    <x v="2"/>
    <x v="13"/>
    <x v="0"/>
    <n v="1356552.82247876"/>
  </r>
  <r>
    <n v="1663472"/>
    <x v="0"/>
    <x v="31"/>
    <s v="HIGH EFFICIENCY VARIABLE AIR COMMERCIAL VENTILATION SYSTEM"/>
    <x v="0"/>
    <x v="2"/>
    <x v="13"/>
    <x v="0"/>
    <n v="61858.433473409001"/>
  </r>
  <r>
    <n v="1663528"/>
    <x v="0"/>
    <x v="31"/>
    <s v="RANGE, ELECTRIC, 4 BURNER, OVEN, 11&quot; GRIDDLE"/>
    <x v="0"/>
    <x v="2"/>
    <x v="14"/>
    <x v="0"/>
    <n v="1897241.0939223799"/>
  </r>
  <r>
    <n v="1663529"/>
    <x v="0"/>
    <x v="31"/>
    <s v="RANGE, ELECTRIC, 4 BURNER, OVEN, 11&quot; GRIDDLE"/>
    <x v="0"/>
    <x v="2"/>
    <x v="14"/>
    <x v="2"/>
    <m/>
  </r>
  <r>
    <n v="1663630"/>
    <x v="0"/>
    <x v="31"/>
    <s v="RANGE, ELECTRIC-INDUCTION, 4 BURNER, OVEN, 11&quot; GRIDDLE"/>
    <x v="0"/>
    <x v="2"/>
    <x v="14"/>
    <x v="0"/>
    <n v="264804.49616758397"/>
  </r>
  <r>
    <n v="1663631"/>
    <x v="0"/>
    <x v="31"/>
    <s v="RANGE, ELECTRIC-INDUCTION, 4 BURNER, OVEN, 11&quot; GRIDDLE"/>
    <x v="0"/>
    <x v="2"/>
    <x v="14"/>
    <x v="2"/>
    <m/>
  </r>
  <r>
    <n v="1663732"/>
    <x v="0"/>
    <x v="31"/>
    <s v="RANGE, GAS, 4 BURNER, OVEN, 11&quot; GRIDDLE"/>
    <x v="0"/>
    <x v="2"/>
    <x v="14"/>
    <x v="0"/>
    <m/>
  </r>
  <r>
    <n v="1663733"/>
    <x v="0"/>
    <x v="31"/>
    <s v="RANGE, GAS, 4 BURNER, OVEN, 11&quot; GRIDDLE"/>
    <x v="0"/>
    <x v="2"/>
    <x v="14"/>
    <x v="2"/>
    <n v="3781840.6870681001"/>
  </r>
  <r>
    <n v="1663834"/>
    <x v="0"/>
    <x v="31"/>
    <s v="RANGE, GAS, 4 POWERED BURNERS, CONVECT. OVEN, 11&quot; GRIDDLE"/>
    <x v="0"/>
    <x v="2"/>
    <x v="14"/>
    <x v="0"/>
    <m/>
  </r>
  <r>
    <n v="1663835"/>
    <x v="0"/>
    <x v="31"/>
    <s v="RANGE, GAS, 4 POWERED BURNERS, CONVECT. OVEN, 11&quot; GRIDDLE"/>
    <x v="0"/>
    <x v="2"/>
    <x v="14"/>
    <x v="2"/>
    <n v="1540659.1415271999"/>
  </r>
  <r>
    <n v="1663931"/>
    <x v="0"/>
    <x v="31"/>
    <s v="REFERENCE SUPERMARKET DISPLAY CASES"/>
    <x v="0"/>
    <x v="2"/>
    <x v="15"/>
    <x v="0"/>
    <n v="523301.30961385602"/>
  </r>
  <r>
    <n v="1663982"/>
    <x v="0"/>
    <x v="31"/>
    <s v="HIGH EFFICIENCY SUPERMARKET DISPLAY CASES"/>
    <x v="0"/>
    <x v="2"/>
    <x v="15"/>
    <x v="0"/>
    <n v="0"/>
  </r>
  <r>
    <n v="1664033"/>
    <x v="0"/>
    <x v="31"/>
    <s v="REFERENCE COMMERCIAL COMPRESSOR RACK SYSTEMS"/>
    <x v="0"/>
    <x v="2"/>
    <x v="15"/>
    <x v="0"/>
    <n v="2152462.79539607"/>
  </r>
  <r>
    <n v="1664084"/>
    <x v="0"/>
    <x v="31"/>
    <s v="REFERENCE COMMERCIAL CONDENSERS"/>
    <x v="0"/>
    <x v="2"/>
    <x v="15"/>
    <x v="0"/>
    <n v="1062224.3754507101"/>
  </r>
  <r>
    <n v="1664135"/>
    <x v="0"/>
    <x v="31"/>
    <s v="REFERENCE COMMERCIAL WALK-IN REFRIGERATORS"/>
    <x v="0"/>
    <x v="2"/>
    <x v="15"/>
    <x v="0"/>
    <n v="211517.838353595"/>
  </r>
  <r>
    <n v="1664186"/>
    <x v="0"/>
    <x v="31"/>
    <s v="HIGH EFFICIENCY COMMERCIAL WALK-IN REFRIGERATORS"/>
    <x v="0"/>
    <x v="2"/>
    <x v="15"/>
    <x v="0"/>
    <n v="201536.82906906199"/>
  </r>
  <r>
    <n v="1664237"/>
    <x v="0"/>
    <x v="31"/>
    <s v="REFERENCE COMMERCIAL WALK-IN FREEZERS"/>
    <x v="0"/>
    <x v="2"/>
    <x v="15"/>
    <x v="0"/>
    <n v="592693.07526066399"/>
  </r>
  <r>
    <n v="1664288"/>
    <x v="0"/>
    <x v="31"/>
    <s v="HIGH EFFICIENCY COMMERCIAL WALK-IN FREEZERS"/>
    <x v="0"/>
    <x v="2"/>
    <x v="15"/>
    <x v="0"/>
    <n v="2.1067706070516199E-38"/>
  </r>
  <r>
    <n v="1664339"/>
    <x v="0"/>
    <x v="31"/>
    <s v="REFERENCE COMMERCIAL REACH-IN REFRIGERATORS"/>
    <x v="0"/>
    <x v="2"/>
    <x v="15"/>
    <x v="0"/>
    <n v="151296.008433312"/>
  </r>
  <r>
    <n v="1664390"/>
    <x v="0"/>
    <x v="31"/>
    <s v="HIGH EFFICIENCY COMMERCIAL REACH-IN REFRIGERATORS"/>
    <x v="0"/>
    <x v="2"/>
    <x v="15"/>
    <x v="0"/>
    <n v="409645.00730671402"/>
  </r>
  <r>
    <n v="1664441"/>
    <x v="0"/>
    <x v="31"/>
    <s v="REFERENCE COMMERCIAL REACH-IN FREEZERS"/>
    <x v="0"/>
    <x v="2"/>
    <x v="15"/>
    <x v="0"/>
    <n v="1014878.65198002"/>
  </r>
  <r>
    <n v="1664492"/>
    <x v="0"/>
    <x v="31"/>
    <s v="HIGH EFFICIENCY COMMERCIAL REACH-IN FREEZERS"/>
    <x v="0"/>
    <x v="2"/>
    <x v="15"/>
    <x v="0"/>
    <n v="237847.22610896101"/>
  </r>
  <r>
    <n v="1664543"/>
    <x v="0"/>
    <x v="31"/>
    <s v="REFERENCE COMMERCIAL ICE-MACHINES"/>
    <x v="0"/>
    <x v="2"/>
    <x v="15"/>
    <x v="0"/>
    <n v="2203819.2735540201"/>
  </r>
  <r>
    <n v="1664594"/>
    <x v="0"/>
    <x v="31"/>
    <s v="REFERENCE COMMERCIAL BEVERAGE MERCHANDISERS"/>
    <x v="0"/>
    <x v="2"/>
    <x v="15"/>
    <x v="0"/>
    <n v="392168.94424882601"/>
  </r>
  <r>
    <n v="1664645"/>
    <x v="0"/>
    <x v="31"/>
    <s v="HIGH EFFICIENCY COMMERCIAL BEVERAGE MERCHANDISERS"/>
    <x v="0"/>
    <x v="2"/>
    <x v="15"/>
    <x v="0"/>
    <n v="9959.3195320743907"/>
  </r>
  <r>
    <n v="1664696"/>
    <x v="0"/>
    <x v="31"/>
    <s v="REFERENCE COMMERCIAL REFRIGERATED VENDING MACHINES"/>
    <x v="0"/>
    <x v="2"/>
    <x v="15"/>
    <x v="0"/>
    <n v="710711.19011688605"/>
  </r>
  <r>
    <n v="1664762"/>
    <x v="0"/>
    <x v="31"/>
    <s v="COMMERCIAL ELECTRIC BOOSTER WATER HEATER"/>
    <x v="0"/>
    <x v="2"/>
    <x v="16"/>
    <x v="0"/>
    <n v="95223.236399398898"/>
  </r>
  <r>
    <n v="1664763"/>
    <x v="0"/>
    <x v="31"/>
    <s v="COMMERCIAL ELECTRIC BOOSTER WATER HEATER"/>
    <x v="0"/>
    <x v="2"/>
    <x v="16"/>
    <x v="1"/>
    <m/>
  </r>
  <r>
    <n v="1664764"/>
    <x v="0"/>
    <x v="31"/>
    <s v="COMMERCIAL ELECTRIC BOOSTER WATER HEATER"/>
    <x v="0"/>
    <x v="2"/>
    <x v="16"/>
    <x v="2"/>
    <m/>
  </r>
  <r>
    <n v="1664765"/>
    <x v="0"/>
    <x v="31"/>
    <s v="COMMERCIAL ELECTRIC BOOSTER WATER HEATER"/>
    <x v="0"/>
    <x v="2"/>
    <x v="16"/>
    <x v="8"/>
    <m/>
  </r>
  <r>
    <n v="1664966"/>
    <x v="0"/>
    <x v="31"/>
    <s v="COMMERCIAL SOLAR WATER HEATER WITH ELECTRIC BACKUP"/>
    <x v="0"/>
    <x v="2"/>
    <x v="16"/>
    <x v="0"/>
    <n v="707.339082884042"/>
  </r>
  <r>
    <n v="1664967"/>
    <x v="0"/>
    <x v="31"/>
    <s v="COMMERCIAL SOLAR WATER HEATER WITH ELECTRIC BACKUP"/>
    <x v="0"/>
    <x v="2"/>
    <x v="16"/>
    <x v="1"/>
    <m/>
  </r>
  <r>
    <n v="1664968"/>
    <x v="0"/>
    <x v="31"/>
    <s v="COMMERCIAL SOLAR WATER HEATER WITH ELECTRIC BACKUP"/>
    <x v="0"/>
    <x v="2"/>
    <x v="16"/>
    <x v="2"/>
    <m/>
  </r>
  <r>
    <n v="1664969"/>
    <x v="0"/>
    <x v="31"/>
    <s v="COMMERCIAL SOLAR WATER HEATER WITH ELECTRIC BACKUP"/>
    <x v="0"/>
    <x v="2"/>
    <x v="16"/>
    <x v="8"/>
    <n v="1225.8420665846299"/>
  </r>
  <r>
    <n v="1665170"/>
    <x v="0"/>
    <x v="31"/>
    <s v="COMMERCIAL REFERENCE HEAT PUMP STORAGE WATER HEATER"/>
    <x v="0"/>
    <x v="2"/>
    <x v="16"/>
    <x v="0"/>
    <n v="67203.6749071542"/>
  </r>
  <r>
    <n v="1665171"/>
    <x v="0"/>
    <x v="31"/>
    <s v="COMMERCIAL REFERENCE HEAT PUMP STORAGE WATER HEATER"/>
    <x v="0"/>
    <x v="2"/>
    <x v="16"/>
    <x v="1"/>
    <m/>
  </r>
  <r>
    <n v="1665172"/>
    <x v="0"/>
    <x v="31"/>
    <s v="COMMERCIAL REFERENCE HEAT PUMP STORAGE WATER HEATER"/>
    <x v="0"/>
    <x v="2"/>
    <x v="16"/>
    <x v="2"/>
    <m/>
  </r>
  <r>
    <n v="1665173"/>
    <x v="0"/>
    <x v="31"/>
    <s v="COMMERCIAL REFERENCE HEAT PUMP STORAGE WATER HEATER"/>
    <x v="0"/>
    <x v="2"/>
    <x v="16"/>
    <x v="8"/>
    <m/>
  </r>
  <r>
    <n v="1665374"/>
    <x v="0"/>
    <x v="31"/>
    <s v="COMMERCIAL HIGH EFFICIENCY HEAT PUMP STORAGE WATER HEATER"/>
    <x v="0"/>
    <x v="2"/>
    <x v="16"/>
    <x v="0"/>
    <n v="0"/>
  </r>
  <r>
    <n v="1665375"/>
    <x v="0"/>
    <x v="31"/>
    <s v="COMMERCIAL HIGH EFFICIENCY HEAT PUMP STORAGE WATER HEATER"/>
    <x v="0"/>
    <x v="2"/>
    <x v="16"/>
    <x v="1"/>
    <m/>
  </r>
  <r>
    <n v="1665376"/>
    <x v="0"/>
    <x v="31"/>
    <s v="COMMERCIAL HIGH EFFICIENCY HEAT PUMP STORAGE WATER HEATER"/>
    <x v="0"/>
    <x v="2"/>
    <x v="16"/>
    <x v="2"/>
    <m/>
  </r>
  <r>
    <n v="1665377"/>
    <x v="0"/>
    <x v="31"/>
    <s v="COMMERCIAL HIGH EFFICIENCY HEAT PUMP STORAGE WATER HEATER"/>
    <x v="0"/>
    <x v="2"/>
    <x v="16"/>
    <x v="8"/>
    <m/>
  </r>
  <r>
    <n v="1665578"/>
    <x v="0"/>
    <x v="31"/>
    <s v="COMMERCIAL REFERENCE GAS STORAGE WATER HEATER"/>
    <x v="0"/>
    <x v="2"/>
    <x v="16"/>
    <x v="0"/>
    <m/>
  </r>
  <r>
    <n v="1665579"/>
    <x v="0"/>
    <x v="31"/>
    <s v="COMMERCIAL REFERENCE GAS STORAGE WATER HEATER"/>
    <x v="0"/>
    <x v="2"/>
    <x v="16"/>
    <x v="1"/>
    <m/>
  </r>
  <r>
    <n v="1665580"/>
    <x v="0"/>
    <x v="31"/>
    <s v="COMMERCIAL REFERENCE GAS STORAGE WATER HEATER"/>
    <x v="0"/>
    <x v="2"/>
    <x v="16"/>
    <x v="2"/>
    <n v="6381418.4431376299"/>
  </r>
  <r>
    <n v="1665581"/>
    <x v="0"/>
    <x v="31"/>
    <s v="COMMERCIAL REFERENCE GAS STORAGE WATER HEATER"/>
    <x v="0"/>
    <x v="2"/>
    <x v="16"/>
    <x v="8"/>
    <m/>
  </r>
  <r>
    <n v="1665782"/>
    <x v="0"/>
    <x v="31"/>
    <s v="COMMERCIAL HIGH EFFICIENCY GAS STORAGE WATER HEATER"/>
    <x v="0"/>
    <x v="2"/>
    <x v="16"/>
    <x v="0"/>
    <m/>
  </r>
  <r>
    <n v="1665783"/>
    <x v="0"/>
    <x v="31"/>
    <s v="COMMERCIAL HIGH EFFICIENCY GAS STORAGE WATER HEATER"/>
    <x v="0"/>
    <x v="2"/>
    <x v="16"/>
    <x v="1"/>
    <m/>
  </r>
  <r>
    <n v="1665784"/>
    <x v="0"/>
    <x v="31"/>
    <s v="COMMERCIAL HIGH EFFICIENCY GAS STORAGE WATER HEATER"/>
    <x v="0"/>
    <x v="2"/>
    <x v="16"/>
    <x v="2"/>
    <n v="7180348.59955939"/>
  </r>
  <r>
    <n v="1665785"/>
    <x v="0"/>
    <x v="31"/>
    <s v="COMMERCIAL HIGH EFFICIENCY GAS STORAGE WATER HEATER"/>
    <x v="0"/>
    <x v="2"/>
    <x v="16"/>
    <x v="8"/>
    <m/>
  </r>
  <r>
    <n v="1665986"/>
    <x v="0"/>
    <x v="31"/>
    <s v="COMMERCIAL ELECTRIC RESISTANCE STORAGE WATER HEATER"/>
    <x v="0"/>
    <x v="2"/>
    <x v="16"/>
    <x v="0"/>
    <n v="0"/>
  </r>
  <r>
    <n v="1665987"/>
    <x v="0"/>
    <x v="31"/>
    <s v="COMMERCIAL ELECTRIC RESISTANCE STORAGE WATER HEATER"/>
    <x v="0"/>
    <x v="2"/>
    <x v="16"/>
    <x v="1"/>
    <m/>
  </r>
  <r>
    <n v="1665988"/>
    <x v="0"/>
    <x v="31"/>
    <s v="COMMERCIAL ELECTRIC RESISTANCE STORAGE WATER HEATER"/>
    <x v="0"/>
    <x v="2"/>
    <x v="16"/>
    <x v="2"/>
    <m/>
  </r>
  <r>
    <n v="1665989"/>
    <x v="0"/>
    <x v="31"/>
    <s v="COMMERCIAL ELECTRIC RESISTANCE STORAGE WATER HEATER"/>
    <x v="0"/>
    <x v="2"/>
    <x v="16"/>
    <x v="8"/>
    <m/>
  </r>
  <r>
    <n v="1666190"/>
    <x v="0"/>
    <x v="31"/>
    <s v="COMMERCIAL REFERENCE OIL WATER HEATER"/>
    <x v="0"/>
    <x v="2"/>
    <x v="16"/>
    <x v="0"/>
    <m/>
  </r>
  <r>
    <n v="1666191"/>
    <x v="0"/>
    <x v="31"/>
    <s v="COMMERCIAL REFERENCE OIL WATER HEATER"/>
    <x v="0"/>
    <x v="2"/>
    <x v="16"/>
    <x v="1"/>
    <n v="0"/>
  </r>
  <r>
    <n v="1666192"/>
    <x v="0"/>
    <x v="31"/>
    <s v="COMMERCIAL REFERENCE OIL WATER HEATER"/>
    <x v="0"/>
    <x v="2"/>
    <x v="16"/>
    <x v="2"/>
    <m/>
  </r>
  <r>
    <n v="1666193"/>
    <x v="0"/>
    <x v="31"/>
    <s v="COMMERCIAL REFERENCE OIL WATER HEATER"/>
    <x v="0"/>
    <x v="2"/>
    <x v="16"/>
    <x v="8"/>
    <m/>
  </r>
  <r>
    <n v="1666394"/>
    <x v="0"/>
    <x v="31"/>
    <s v="COMMERCIAL HIGH EFFICIENCY OIL WATER HEATER"/>
    <x v="0"/>
    <x v="2"/>
    <x v="16"/>
    <x v="0"/>
    <m/>
  </r>
  <r>
    <n v="1666395"/>
    <x v="0"/>
    <x v="31"/>
    <s v="COMMERCIAL HIGH EFFICIENCY OIL WATER HEATER"/>
    <x v="0"/>
    <x v="2"/>
    <x v="16"/>
    <x v="1"/>
    <n v="0"/>
  </r>
  <r>
    <n v="1666396"/>
    <x v="0"/>
    <x v="31"/>
    <s v="COMMERCIAL HIGH EFFICIENCY OIL WATER HEATER"/>
    <x v="0"/>
    <x v="2"/>
    <x v="16"/>
    <x v="2"/>
    <m/>
  </r>
  <r>
    <n v="1666397"/>
    <x v="0"/>
    <x v="31"/>
    <s v="COMMERCIAL HIGH EFFICIENCY OIL WATER HEATER"/>
    <x v="0"/>
    <x v="2"/>
    <x v="16"/>
    <x v="8"/>
    <m/>
  </r>
  <r>
    <n v="1666603"/>
    <x v="0"/>
    <x v="31"/>
    <s v="REFERENCE LPG MEDIUM-DUTY VEHICLE"/>
    <x v="0"/>
    <x v="1"/>
    <x v="2"/>
    <x v="6"/>
    <m/>
  </r>
  <r>
    <n v="1666604"/>
    <x v="0"/>
    <x v="31"/>
    <s v="REFERENCE LPG MEDIUM-DUTY VEHICLE"/>
    <x v="0"/>
    <x v="1"/>
    <x v="2"/>
    <x v="0"/>
    <m/>
  </r>
  <r>
    <n v="1666605"/>
    <x v="0"/>
    <x v="31"/>
    <s v="REFERENCE LPG MEDIUM-DUTY VEHICLE"/>
    <x v="0"/>
    <x v="1"/>
    <x v="2"/>
    <x v="1"/>
    <m/>
  </r>
  <r>
    <n v="1666606"/>
    <x v="0"/>
    <x v="31"/>
    <s v="REFERENCE LPG MEDIUM-DUTY VEHICLE"/>
    <x v="0"/>
    <x v="1"/>
    <x v="2"/>
    <x v="3"/>
    <n v="263223.65665242798"/>
  </r>
  <r>
    <n v="1666607"/>
    <x v="0"/>
    <x v="31"/>
    <s v="REFERENCE LPG MEDIUM-DUTY VEHICLE"/>
    <x v="0"/>
    <x v="1"/>
    <x v="2"/>
    <x v="7"/>
    <m/>
  </r>
  <r>
    <n v="1666858"/>
    <x v="0"/>
    <x v="31"/>
    <s v="BATTERY ELECTRIC MEDIUM-DUTY VEHICLE"/>
    <x v="0"/>
    <x v="1"/>
    <x v="2"/>
    <x v="6"/>
    <m/>
  </r>
  <r>
    <n v="1666859"/>
    <x v="0"/>
    <x v="31"/>
    <s v="BATTERY ELECTRIC MEDIUM-DUTY VEHICLE"/>
    <x v="0"/>
    <x v="1"/>
    <x v="2"/>
    <x v="0"/>
    <n v="99307.061822051401"/>
  </r>
  <r>
    <n v="1666860"/>
    <x v="0"/>
    <x v="31"/>
    <s v="BATTERY ELECTRIC MEDIUM-DUTY VEHICLE"/>
    <x v="0"/>
    <x v="1"/>
    <x v="2"/>
    <x v="1"/>
    <m/>
  </r>
  <r>
    <n v="1666861"/>
    <x v="0"/>
    <x v="31"/>
    <s v="BATTERY ELECTRIC MEDIUM-DUTY VEHICLE"/>
    <x v="0"/>
    <x v="1"/>
    <x v="2"/>
    <x v="3"/>
    <m/>
  </r>
  <r>
    <n v="1666862"/>
    <x v="0"/>
    <x v="31"/>
    <s v="BATTERY ELECTRIC MEDIUM-DUTY VEHICLE"/>
    <x v="0"/>
    <x v="1"/>
    <x v="2"/>
    <x v="7"/>
    <m/>
  </r>
  <r>
    <n v="1667113"/>
    <x v="0"/>
    <x v="31"/>
    <s v="REFERENCE DIESEL HEAVY-DUTY VEHICLE"/>
    <x v="0"/>
    <x v="1"/>
    <x v="17"/>
    <x v="6"/>
    <m/>
  </r>
  <r>
    <n v="1667114"/>
    <x v="0"/>
    <x v="31"/>
    <s v="REFERENCE DIESEL HEAVY-DUTY VEHICLE"/>
    <x v="0"/>
    <x v="1"/>
    <x v="17"/>
    <x v="0"/>
    <m/>
  </r>
  <r>
    <n v="1667115"/>
    <x v="0"/>
    <x v="31"/>
    <s v="REFERENCE DIESEL HEAVY-DUTY VEHICLE"/>
    <x v="0"/>
    <x v="1"/>
    <x v="17"/>
    <x v="1"/>
    <n v="53714400.922285303"/>
  </r>
  <r>
    <n v="1667116"/>
    <x v="0"/>
    <x v="31"/>
    <s v="REFERENCE DIESEL HEAVY-DUTY VEHICLE"/>
    <x v="0"/>
    <x v="1"/>
    <x v="17"/>
    <x v="3"/>
    <m/>
  </r>
  <r>
    <n v="1667117"/>
    <x v="0"/>
    <x v="31"/>
    <s v="REFERENCE DIESEL HEAVY-DUTY VEHICLE"/>
    <x v="0"/>
    <x v="1"/>
    <x v="17"/>
    <x v="9"/>
    <m/>
  </r>
  <r>
    <n v="1667368"/>
    <x v="0"/>
    <x v="31"/>
    <s v="LNG HEAVY-DUTY VEHICLE"/>
    <x v="0"/>
    <x v="1"/>
    <x v="17"/>
    <x v="6"/>
    <m/>
  </r>
  <r>
    <n v="1667369"/>
    <x v="0"/>
    <x v="31"/>
    <s v="LNG HEAVY-DUTY VEHICLE"/>
    <x v="0"/>
    <x v="1"/>
    <x v="17"/>
    <x v="0"/>
    <m/>
  </r>
  <r>
    <n v="1667370"/>
    <x v="0"/>
    <x v="31"/>
    <s v="LNG HEAVY-DUTY VEHICLE"/>
    <x v="0"/>
    <x v="1"/>
    <x v="17"/>
    <x v="1"/>
    <m/>
  </r>
  <r>
    <n v="1667371"/>
    <x v="0"/>
    <x v="31"/>
    <s v="LNG HEAVY-DUTY VEHICLE"/>
    <x v="0"/>
    <x v="1"/>
    <x v="17"/>
    <x v="3"/>
    <m/>
  </r>
  <r>
    <n v="1667372"/>
    <x v="0"/>
    <x v="31"/>
    <s v="LNG HEAVY-DUTY VEHICLE"/>
    <x v="0"/>
    <x v="1"/>
    <x v="17"/>
    <x v="9"/>
    <n v="110979.460857645"/>
  </r>
  <r>
    <n v="1667623"/>
    <x v="0"/>
    <x v="31"/>
    <s v="REFERENCE GASOLINE HEAVY-DUTY VEHICLE"/>
    <x v="0"/>
    <x v="1"/>
    <x v="17"/>
    <x v="6"/>
    <n v="5214230.6443825299"/>
  </r>
  <r>
    <n v="1667624"/>
    <x v="0"/>
    <x v="31"/>
    <s v="REFERENCE GASOLINE HEAVY-DUTY VEHICLE"/>
    <x v="0"/>
    <x v="1"/>
    <x v="17"/>
    <x v="0"/>
    <m/>
  </r>
  <r>
    <n v="1667625"/>
    <x v="0"/>
    <x v="31"/>
    <s v="REFERENCE GASOLINE HEAVY-DUTY VEHICLE"/>
    <x v="0"/>
    <x v="1"/>
    <x v="17"/>
    <x v="1"/>
    <m/>
  </r>
  <r>
    <n v="1667626"/>
    <x v="0"/>
    <x v="31"/>
    <s v="REFERENCE GASOLINE HEAVY-DUTY VEHICLE"/>
    <x v="0"/>
    <x v="1"/>
    <x v="17"/>
    <x v="3"/>
    <m/>
  </r>
  <r>
    <n v="1667627"/>
    <x v="0"/>
    <x v="31"/>
    <s v="REFERENCE GASOLINE HEAVY-DUTY VEHICLE"/>
    <x v="0"/>
    <x v="1"/>
    <x v="17"/>
    <x v="9"/>
    <m/>
  </r>
  <r>
    <n v="1667878"/>
    <x v="0"/>
    <x v="31"/>
    <s v="REFERENCE PROPANE HEAVY-DUTY VEHICLE"/>
    <x v="0"/>
    <x v="1"/>
    <x v="17"/>
    <x v="6"/>
    <m/>
  </r>
  <r>
    <n v="1667879"/>
    <x v="0"/>
    <x v="31"/>
    <s v="REFERENCE PROPANE HEAVY-DUTY VEHICLE"/>
    <x v="0"/>
    <x v="1"/>
    <x v="17"/>
    <x v="0"/>
    <m/>
  </r>
  <r>
    <n v="1667880"/>
    <x v="0"/>
    <x v="31"/>
    <s v="REFERENCE PROPANE HEAVY-DUTY VEHICLE"/>
    <x v="0"/>
    <x v="1"/>
    <x v="17"/>
    <x v="1"/>
    <m/>
  </r>
  <r>
    <n v="1667881"/>
    <x v="0"/>
    <x v="31"/>
    <s v="REFERENCE PROPANE HEAVY-DUTY VEHICLE"/>
    <x v="0"/>
    <x v="1"/>
    <x v="17"/>
    <x v="3"/>
    <n v="539042.13217273599"/>
  </r>
  <r>
    <n v="1667882"/>
    <x v="0"/>
    <x v="31"/>
    <s v="REFERENCE PROPANE HEAVY-DUTY VEHICLE"/>
    <x v="0"/>
    <x v="1"/>
    <x v="17"/>
    <x v="9"/>
    <m/>
  </r>
  <r>
    <n v="1668133"/>
    <x v="0"/>
    <x v="31"/>
    <s v="REFERENCE GASOLINE LIGHT-DUTY AUTO"/>
    <x v="0"/>
    <x v="1"/>
    <x v="18"/>
    <x v="6"/>
    <n v="45334193.890910096"/>
  </r>
  <r>
    <n v="1668134"/>
    <x v="0"/>
    <x v="31"/>
    <s v="REFERENCE GASOLINE LIGHT-DUTY AUTO"/>
    <x v="0"/>
    <x v="1"/>
    <x v="18"/>
    <x v="0"/>
    <m/>
  </r>
  <r>
    <n v="1668135"/>
    <x v="0"/>
    <x v="31"/>
    <s v="REFERENCE GASOLINE LIGHT-DUTY AUTO"/>
    <x v="0"/>
    <x v="1"/>
    <x v="18"/>
    <x v="1"/>
    <m/>
  </r>
  <r>
    <n v="1668136"/>
    <x v="0"/>
    <x v="31"/>
    <s v="REFERENCE GASOLINE LIGHT-DUTY AUTO"/>
    <x v="0"/>
    <x v="1"/>
    <x v="18"/>
    <x v="7"/>
    <m/>
  </r>
  <r>
    <n v="1668137"/>
    <x v="0"/>
    <x v="31"/>
    <s v="REFERENCE GASOLINE LIGHT-DUTY AUTO"/>
    <x v="0"/>
    <x v="1"/>
    <x v="18"/>
    <x v="10"/>
    <m/>
  </r>
  <r>
    <n v="1668388"/>
    <x v="0"/>
    <x v="31"/>
    <s v="ELECTRIC LIGHT-DUTY AUTO - 200 MILE RANGE"/>
    <x v="0"/>
    <x v="1"/>
    <x v="18"/>
    <x v="6"/>
    <m/>
  </r>
  <r>
    <n v="1668389"/>
    <x v="0"/>
    <x v="31"/>
    <s v="ELECTRIC LIGHT-DUTY AUTO - 200 MILE RANGE"/>
    <x v="0"/>
    <x v="1"/>
    <x v="18"/>
    <x v="0"/>
    <n v="1708776.0200279199"/>
  </r>
  <r>
    <n v="1668390"/>
    <x v="0"/>
    <x v="31"/>
    <s v="ELECTRIC LIGHT-DUTY AUTO - 200 MILE RANGE"/>
    <x v="0"/>
    <x v="1"/>
    <x v="18"/>
    <x v="1"/>
    <m/>
  </r>
  <r>
    <n v="1668391"/>
    <x v="0"/>
    <x v="31"/>
    <s v="ELECTRIC LIGHT-DUTY AUTO - 200 MILE RANGE"/>
    <x v="0"/>
    <x v="1"/>
    <x v="18"/>
    <x v="7"/>
    <m/>
  </r>
  <r>
    <n v="1668392"/>
    <x v="0"/>
    <x v="31"/>
    <s v="ELECTRIC LIGHT-DUTY AUTO - 200 MILE RANGE"/>
    <x v="0"/>
    <x v="1"/>
    <x v="18"/>
    <x v="10"/>
    <m/>
  </r>
  <r>
    <n v="1668643"/>
    <x v="0"/>
    <x v="31"/>
    <s v="PHEV - 50 MILE RANGE - LIGHT DUTY AUTO"/>
    <x v="0"/>
    <x v="1"/>
    <x v="18"/>
    <x v="6"/>
    <n v="170705.174118464"/>
  </r>
  <r>
    <n v="1668644"/>
    <x v="0"/>
    <x v="31"/>
    <s v="PHEV - 50 MILE RANGE - LIGHT DUTY AUTO"/>
    <x v="0"/>
    <x v="1"/>
    <x v="18"/>
    <x v="0"/>
    <n v="687297.49664972897"/>
  </r>
  <r>
    <n v="1668645"/>
    <x v="0"/>
    <x v="31"/>
    <s v="PHEV - 50 MILE RANGE - LIGHT DUTY AUTO"/>
    <x v="0"/>
    <x v="1"/>
    <x v="18"/>
    <x v="1"/>
    <m/>
  </r>
  <r>
    <n v="1668646"/>
    <x v="0"/>
    <x v="31"/>
    <s v="PHEV - 50 MILE RANGE - LIGHT DUTY AUTO"/>
    <x v="0"/>
    <x v="1"/>
    <x v="18"/>
    <x v="7"/>
    <m/>
  </r>
  <r>
    <n v="1668647"/>
    <x v="0"/>
    <x v="31"/>
    <s v="PHEV - 50 MILE RANGE - LIGHT DUTY AUTO"/>
    <x v="0"/>
    <x v="1"/>
    <x v="18"/>
    <x v="10"/>
    <m/>
  </r>
  <r>
    <n v="1668898"/>
    <x v="0"/>
    <x v="31"/>
    <s v="PHEV - 25 MILE RANGE - LIGHT DUTY AUTO"/>
    <x v="0"/>
    <x v="1"/>
    <x v="18"/>
    <x v="6"/>
    <n v="346594.16175518802"/>
  </r>
  <r>
    <n v="1668899"/>
    <x v="0"/>
    <x v="31"/>
    <s v="PHEV - 25 MILE RANGE - LIGHT DUTY AUTO"/>
    <x v="0"/>
    <x v="1"/>
    <x v="18"/>
    <x v="0"/>
    <n v="252331.860281006"/>
  </r>
  <r>
    <n v="1668900"/>
    <x v="0"/>
    <x v="31"/>
    <s v="PHEV - 25 MILE RANGE - LIGHT DUTY AUTO"/>
    <x v="0"/>
    <x v="1"/>
    <x v="18"/>
    <x v="1"/>
    <m/>
  </r>
  <r>
    <n v="1668901"/>
    <x v="0"/>
    <x v="31"/>
    <s v="PHEV - 25 MILE RANGE - LIGHT DUTY AUTO"/>
    <x v="0"/>
    <x v="1"/>
    <x v="18"/>
    <x v="7"/>
    <m/>
  </r>
  <r>
    <n v="1668902"/>
    <x v="0"/>
    <x v="31"/>
    <s v="PHEV - 25 MILE RANGE - LIGHT DUTY AUTO"/>
    <x v="0"/>
    <x v="1"/>
    <x v="18"/>
    <x v="10"/>
    <m/>
  </r>
  <r>
    <n v="1669153"/>
    <x v="0"/>
    <x v="31"/>
    <s v="CNG LIGHT-DUTY AUTO"/>
    <x v="0"/>
    <x v="1"/>
    <x v="18"/>
    <x v="6"/>
    <m/>
  </r>
  <r>
    <n v="1669154"/>
    <x v="0"/>
    <x v="31"/>
    <s v="CNG LIGHT-DUTY AUTO"/>
    <x v="0"/>
    <x v="1"/>
    <x v="18"/>
    <x v="0"/>
    <m/>
  </r>
  <r>
    <n v="1669155"/>
    <x v="0"/>
    <x v="31"/>
    <s v="CNG LIGHT-DUTY AUTO"/>
    <x v="0"/>
    <x v="1"/>
    <x v="18"/>
    <x v="1"/>
    <m/>
  </r>
  <r>
    <n v="1669156"/>
    <x v="0"/>
    <x v="31"/>
    <s v="CNG LIGHT-DUTY AUTO"/>
    <x v="0"/>
    <x v="1"/>
    <x v="18"/>
    <x v="7"/>
    <n v="23398.998681146699"/>
  </r>
  <r>
    <n v="1669157"/>
    <x v="0"/>
    <x v="31"/>
    <s v="CNG LIGHT-DUTY AUTO"/>
    <x v="0"/>
    <x v="1"/>
    <x v="18"/>
    <x v="10"/>
    <m/>
  </r>
  <r>
    <n v="1669408"/>
    <x v="0"/>
    <x v="31"/>
    <s v="PROPANE ICE LIGHT-DUTY AUTO"/>
    <x v="0"/>
    <x v="1"/>
    <x v="18"/>
    <x v="6"/>
    <m/>
  </r>
  <r>
    <n v="1669409"/>
    <x v="0"/>
    <x v="31"/>
    <s v="PROPANE ICE LIGHT-DUTY AUTO"/>
    <x v="0"/>
    <x v="1"/>
    <x v="18"/>
    <x v="0"/>
    <m/>
  </r>
  <r>
    <n v="1669410"/>
    <x v="0"/>
    <x v="31"/>
    <s v="PROPANE ICE LIGHT-DUTY AUTO"/>
    <x v="0"/>
    <x v="1"/>
    <x v="18"/>
    <x v="1"/>
    <n v="50868.545888597"/>
  </r>
  <r>
    <n v="1669411"/>
    <x v="0"/>
    <x v="31"/>
    <s v="PROPANE ICE LIGHT-DUTY AUTO"/>
    <x v="0"/>
    <x v="1"/>
    <x v="18"/>
    <x v="7"/>
    <m/>
  </r>
  <r>
    <n v="1669412"/>
    <x v="0"/>
    <x v="31"/>
    <s v="PROPANE ICE LIGHT-DUTY AUTO"/>
    <x v="0"/>
    <x v="1"/>
    <x v="18"/>
    <x v="10"/>
    <m/>
  </r>
  <r>
    <n v="1669663"/>
    <x v="0"/>
    <x v="31"/>
    <s v="HYDROGEN FUEL-CELL LIGHT-DUTY AUTO"/>
    <x v="0"/>
    <x v="1"/>
    <x v="18"/>
    <x v="6"/>
    <m/>
  </r>
  <r>
    <n v="1669664"/>
    <x v="0"/>
    <x v="31"/>
    <s v="HYDROGEN FUEL-CELL LIGHT-DUTY AUTO"/>
    <x v="0"/>
    <x v="1"/>
    <x v="18"/>
    <x v="0"/>
    <m/>
  </r>
  <r>
    <n v="1669665"/>
    <x v="0"/>
    <x v="31"/>
    <s v="HYDROGEN FUEL-CELL LIGHT-DUTY AUTO"/>
    <x v="0"/>
    <x v="1"/>
    <x v="18"/>
    <x v="1"/>
    <m/>
  </r>
  <r>
    <n v="1669666"/>
    <x v="0"/>
    <x v="31"/>
    <s v="HYDROGEN FUEL-CELL LIGHT-DUTY AUTO"/>
    <x v="0"/>
    <x v="1"/>
    <x v="18"/>
    <x v="7"/>
    <m/>
  </r>
  <r>
    <n v="1669667"/>
    <x v="0"/>
    <x v="31"/>
    <s v="HYDROGEN FUEL-CELL LIGHT-DUTY AUTO"/>
    <x v="0"/>
    <x v="1"/>
    <x v="18"/>
    <x v="10"/>
    <n v="1726.2867551162101"/>
  </r>
  <r>
    <n v="1669918"/>
    <x v="0"/>
    <x v="31"/>
    <s v="DIESEL - ELECTRIC HYBRID LIGHT-DUTY AUTO"/>
    <x v="0"/>
    <x v="1"/>
    <x v="18"/>
    <x v="6"/>
    <m/>
  </r>
  <r>
    <n v="1669919"/>
    <x v="0"/>
    <x v="31"/>
    <s v="DIESEL - ELECTRIC HYBRID LIGHT-DUTY AUTO"/>
    <x v="0"/>
    <x v="1"/>
    <x v="18"/>
    <x v="0"/>
    <m/>
  </r>
  <r>
    <n v="1669920"/>
    <x v="0"/>
    <x v="31"/>
    <s v="DIESEL - ELECTRIC HYBRID LIGHT-DUTY AUTO"/>
    <x v="0"/>
    <x v="1"/>
    <x v="18"/>
    <x v="1"/>
    <n v="122205.643006634"/>
  </r>
  <r>
    <n v="1669921"/>
    <x v="0"/>
    <x v="31"/>
    <s v="DIESEL - ELECTRIC HYBRID LIGHT-DUTY AUTO"/>
    <x v="0"/>
    <x v="1"/>
    <x v="18"/>
    <x v="7"/>
    <m/>
  </r>
  <r>
    <n v="1669922"/>
    <x v="0"/>
    <x v="31"/>
    <s v="DIESEL - ELECTRIC HYBRID LIGHT-DUTY AUTO"/>
    <x v="0"/>
    <x v="1"/>
    <x v="18"/>
    <x v="10"/>
    <m/>
  </r>
  <r>
    <n v="1670173"/>
    <x v="0"/>
    <x v="31"/>
    <s v="GASOLINE-ELECTRIC HYBRID LIGHT-DUTY AUTO"/>
    <x v="0"/>
    <x v="1"/>
    <x v="18"/>
    <x v="6"/>
    <n v="2752966.0318923001"/>
  </r>
  <r>
    <n v="1670174"/>
    <x v="0"/>
    <x v="31"/>
    <s v="GASOLINE-ELECTRIC HYBRID LIGHT-DUTY AUTO"/>
    <x v="0"/>
    <x v="1"/>
    <x v="18"/>
    <x v="0"/>
    <m/>
  </r>
  <r>
    <n v="1670175"/>
    <x v="0"/>
    <x v="31"/>
    <s v="GASOLINE-ELECTRIC HYBRID LIGHT-DUTY AUTO"/>
    <x v="0"/>
    <x v="1"/>
    <x v="18"/>
    <x v="1"/>
    <m/>
  </r>
  <r>
    <n v="1670176"/>
    <x v="0"/>
    <x v="31"/>
    <s v="GASOLINE-ELECTRIC HYBRID LIGHT-DUTY AUTO"/>
    <x v="0"/>
    <x v="1"/>
    <x v="18"/>
    <x v="7"/>
    <m/>
  </r>
  <r>
    <n v="1670177"/>
    <x v="0"/>
    <x v="31"/>
    <s v="GASOLINE-ELECTRIC HYBRID LIGHT-DUTY AUTO"/>
    <x v="0"/>
    <x v="1"/>
    <x v="18"/>
    <x v="10"/>
    <m/>
  </r>
  <r>
    <n v="1670428"/>
    <x v="0"/>
    <x v="31"/>
    <s v="REFERENCE TDI LIGHT-DUTY AUTO"/>
    <x v="0"/>
    <x v="1"/>
    <x v="18"/>
    <x v="6"/>
    <m/>
  </r>
  <r>
    <n v="1670429"/>
    <x v="0"/>
    <x v="31"/>
    <s v="REFERENCE TDI LIGHT-DUTY AUTO"/>
    <x v="0"/>
    <x v="1"/>
    <x v="18"/>
    <x v="0"/>
    <m/>
  </r>
  <r>
    <n v="1670430"/>
    <x v="0"/>
    <x v="31"/>
    <s v="REFERENCE TDI LIGHT-DUTY AUTO"/>
    <x v="0"/>
    <x v="1"/>
    <x v="18"/>
    <x v="1"/>
    <n v="3037931.4869969799"/>
  </r>
  <r>
    <n v="1670431"/>
    <x v="0"/>
    <x v="31"/>
    <s v="REFERENCE TDI LIGHT-DUTY AUTO"/>
    <x v="0"/>
    <x v="1"/>
    <x v="18"/>
    <x v="7"/>
    <m/>
  </r>
  <r>
    <n v="1670432"/>
    <x v="0"/>
    <x v="31"/>
    <s v="REFERENCE TDI LIGHT-DUTY AUTO"/>
    <x v="0"/>
    <x v="1"/>
    <x v="18"/>
    <x v="10"/>
    <m/>
  </r>
  <r>
    <n v="1670683"/>
    <x v="0"/>
    <x v="31"/>
    <s v="REFERENCE GASOLINE LIGHT-DUTY TRUCK"/>
    <x v="0"/>
    <x v="1"/>
    <x v="19"/>
    <x v="6"/>
    <n v="186994678.05737799"/>
  </r>
  <r>
    <n v="1670684"/>
    <x v="0"/>
    <x v="31"/>
    <s v="REFERENCE GASOLINE LIGHT-DUTY TRUCK"/>
    <x v="0"/>
    <x v="1"/>
    <x v="19"/>
    <x v="0"/>
    <n v="0"/>
  </r>
  <r>
    <n v="1670685"/>
    <x v="0"/>
    <x v="31"/>
    <s v="REFERENCE GASOLINE LIGHT-DUTY TRUCK"/>
    <x v="0"/>
    <x v="1"/>
    <x v="19"/>
    <x v="1"/>
    <n v="0"/>
  </r>
  <r>
    <n v="1670686"/>
    <x v="0"/>
    <x v="31"/>
    <s v="REFERENCE GASOLINE LIGHT-DUTY TRUCK"/>
    <x v="0"/>
    <x v="1"/>
    <x v="19"/>
    <x v="7"/>
    <n v="0"/>
  </r>
  <r>
    <n v="1670687"/>
    <x v="0"/>
    <x v="31"/>
    <s v="REFERENCE GASOLINE LIGHT-DUTY TRUCK"/>
    <x v="0"/>
    <x v="1"/>
    <x v="19"/>
    <x v="10"/>
    <n v="0"/>
  </r>
  <r>
    <n v="1670938"/>
    <x v="0"/>
    <x v="31"/>
    <s v="ELECTRIC LIGHT-DUTY TRUCK - 200 MILE RANGE"/>
    <x v="0"/>
    <x v="1"/>
    <x v="19"/>
    <x v="6"/>
    <n v="0"/>
  </r>
  <r>
    <n v="1670939"/>
    <x v="0"/>
    <x v="31"/>
    <s v="ELECTRIC LIGHT-DUTY TRUCK - 200 MILE RANGE"/>
    <x v="0"/>
    <x v="1"/>
    <x v="19"/>
    <x v="0"/>
    <n v="356303.07329659798"/>
  </r>
  <r>
    <n v="1670940"/>
    <x v="0"/>
    <x v="31"/>
    <s v="ELECTRIC LIGHT-DUTY TRUCK - 200 MILE RANGE"/>
    <x v="0"/>
    <x v="1"/>
    <x v="19"/>
    <x v="1"/>
    <n v="0"/>
  </r>
  <r>
    <n v="1670941"/>
    <x v="0"/>
    <x v="31"/>
    <s v="ELECTRIC LIGHT-DUTY TRUCK - 200 MILE RANGE"/>
    <x v="0"/>
    <x v="1"/>
    <x v="19"/>
    <x v="7"/>
    <n v="0"/>
  </r>
  <r>
    <n v="1670942"/>
    <x v="0"/>
    <x v="31"/>
    <s v="ELECTRIC LIGHT-DUTY TRUCK - 200 MILE RANGE"/>
    <x v="0"/>
    <x v="1"/>
    <x v="19"/>
    <x v="10"/>
    <n v="0"/>
  </r>
  <r>
    <n v="1671193"/>
    <x v="0"/>
    <x v="31"/>
    <s v="PHEV - GASOLINE - 50 MILE RANGE - LIGHT DUTY TRUCK"/>
    <x v="0"/>
    <x v="1"/>
    <x v="19"/>
    <x v="6"/>
    <n v="44055.4543493991"/>
  </r>
  <r>
    <n v="1671194"/>
    <x v="0"/>
    <x v="31"/>
    <s v="PHEV - GASOLINE - 50 MILE RANGE - LIGHT DUTY TRUCK"/>
    <x v="0"/>
    <x v="1"/>
    <x v="19"/>
    <x v="0"/>
    <n v="181107.59802975901"/>
  </r>
  <r>
    <n v="1671195"/>
    <x v="0"/>
    <x v="31"/>
    <s v="PHEV - GASOLINE - 50 MILE RANGE - LIGHT DUTY TRUCK"/>
    <x v="0"/>
    <x v="1"/>
    <x v="19"/>
    <x v="1"/>
    <n v="0"/>
  </r>
  <r>
    <n v="1671196"/>
    <x v="0"/>
    <x v="31"/>
    <s v="PHEV - GASOLINE - 50 MILE RANGE - LIGHT DUTY TRUCK"/>
    <x v="0"/>
    <x v="1"/>
    <x v="19"/>
    <x v="7"/>
    <n v="0"/>
  </r>
  <r>
    <n v="1671197"/>
    <x v="0"/>
    <x v="31"/>
    <s v="PHEV - GASOLINE - 50 MILE RANGE - LIGHT DUTY TRUCK"/>
    <x v="0"/>
    <x v="1"/>
    <x v="19"/>
    <x v="10"/>
    <n v="0"/>
  </r>
  <r>
    <n v="1671448"/>
    <x v="0"/>
    <x v="31"/>
    <s v="PHEV - GASOLINE - 25 MILE RANGE - LIGHT DUTY TRUCK"/>
    <x v="0"/>
    <x v="1"/>
    <x v="19"/>
    <x v="6"/>
    <n v="205542.27362950699"/>
  </r>
  <r>
    <n v="1671449"/>
    <x v="0"/>
    <x v="31"/>
    <s v="PHEV - GASOLINE - 25 MILE RANGE - LIGHT DUTY TRUCK"/>
    <x v="0"/>
    <x v="1"/>
    <x v="19"/>
    <x v="0"/>
    <n v="146634.71047336201"/>
  </r>
  <r>
    <n v="1671450"/>
    <x v="0"/>
    <x v="31"/>
    <s v="PHEV - GASOLINE - 25 MILE RANGE - LIGHT DUTY TRUCK"/>
    <x v="0"/>
    <x v="1"/>
    <x v="19"/>
    <x v="1"/>
    <n v="0"/>
  </r>
  <r>
    <n v="1671451"/>
    <x v="0"/>
    <x v="31"/>
    <s v="PHEV - GASOLINE - 25 MILE RANGE - LIGHT DUTY TRUCK"/>
    <x v="0"/>
    <x v="1"/>
    <x v="19"/>
    <x v="7"/>
    <n v="0"/>
  </r>
  <r>
    <n v="1671452"/>
    <x v="0"/>
    <x v="31"/>
    <s v="PHEV - GASOLINE - 25 MILE RANGE - LIGHT DUTY TRUCK"/>
    <x v="0"/>
    <x v="1"/>
    <x v="19"/>
    <x v="10"/>
    <n v="0"/>
  </r>
  <r>
    <n v="1671703"/>
    <x v="0"/>
    <x v="31"/>
    <s v="CNG LIGHT-DUTY TRUCK"/>
    <x v="0"/>
    <x v="1"/>
    <x v="19"/>
    <x v="6"/>
    <n v="0"/>
  </r>
  <r>
    <n v="1671704"/>
    <x v="0"/>
    <x v="31"/>
    <s v="CNG LIGHT-DUTY TRUCK"/>
    <x v="0"/>
    <x v="1"/>
    <x v="19"/>
    <x v="0"/>
    <n v="0"/>
  </r>
  <r>
    <n v="1671705"/>
    <x v="0"/>
    <x v="31"/>
    <s v="CNG LIGHT-DUTY TRUCK"/>
    <x v="0"/>
    <x v="1"/>
    <x v="19"/>
    <x v="1"/>
    <n v="0"/>
  </r>
  <r>
    <n v="1671706"/>
    <x v="0"/>
    <x v="31"/>
    <s v="CNG LIGHT-DUTY TRUCK"/>
    <x v="0"/>
    <x v="1"/>
    <x v="19"/>
    <x v="7"/>
    <n v="335416.175576774"/>
  </r>
  <r>
    <n v="1671707"/>
    <x v="0"/>
    <x v="31"/>
    <s v="CNG LIGHT-DUTY TRUCK"/>
    <x v="0"/>
    <x v="1"/>
    <x v="19"/>
    <x v="10"/>
    <n v="0"/>
  </r>
  <r>
    <n v="1671958"/>
    <x v="0"/>
    <x v="31"/>
    <s v="PROPANE ICE LIGHT-DUTY TRUCK"/>
    <x v="0"/>
    <x v="1"/>
    <x v="19"/>
    <x v="6"/>
    <n v="0"/>
  </r>
  <r>
    <n v="1671959"/>
    <x v="0"/>
    <x v="31"/>
    <s v="PROPANE ICE LIGHT-DUTY TRUCK"/>
    <x v="0"/>
    <x v="1"/>
    <x v="19"/>
    <x v="0"/>
    <n v="0"/>
  </r>
  <r>
    <n v="1671960"/>
    <x v="0"/>
    <x v="31"/>
    <s v="PROPANE ICE LIGHT-DUTY TRUCK"/>
    <x v="0"/>
    <x v="1"/>
    <x v="19"/>
    <x v="1"/>
    <n v="833143.35407223494"/>
  </r>
  <r>
    <n v="1671961"/>
    <x v="0"/>
    <x v="31"/>
    <s v="PROPANE ICE LIGHT-DUTY TRUCK"/>
    <x v="0"/>
    <x v="1"/>
    <x v="19"/>
    <x v="7"/>
    <n v="0"/>
  </r>
  <r>
    <n v="1671962"/>
    <x v="0"/>
    <x v="31"/>
    <s v="PROPANE ICE LIGHT-DUTY TRUCK"/>
    <x v="0"/>
    <x v="1"/>
    <x v="19"/>
    <x v="10"/>
    <n v="0"/>
  </r>
  <r>
    <n v="1672213"/>
    <x v="0"/>
    <x v="31"/>
    <s v="HYDROGEN FUEL-CELL LIGHT-DUTY TRUCK"/>
    <x v="0"/>
    <x v="1"/>
    <x v="19"/>
    <x v="6"/>
    <n v="0"/>
  </r>
  <r>
    <n v="1672214"/>
    <x v="0"/>
    <x v="31"/>
    <s v="HYDROGEN FUEL-CELL LIGHT-DUTY TRUCK"/>
    <x v="0"/>
    <x v="1"/>
    <x v="19"/>
    <x v="0"/>
    <n v="0"/>
  </r>
  <r>
    <n v="1672215"/>
    <x v="0"/>
    <x v="31"/>
    <s v="HYDROGEN FUEL-CELL LIGHT-DUTY TRUCK"/>
    <x v="0"/>
    <x v="1"/>
    <x v="19"/>
    <x v="1"/>
    <n v="0"/>
  </r>
  <r>
    <n v="1672216"/>
    <x v="0"/>
    <x v="31"/>
    <s v="HYDROGEN FUEL-CELL LIGHT-DUTY TRUCK"/>
    <x v="0"/>
    <x v="1"/>
    <x v="19"/>
    <x v="7"/>
    <n v="0"/>
  </r>
  <r>
    <n v="1672217"/>
    <x v="0"/>
    <x v="31"/>
    <s v="HYDROGEN FUEL-CELL LIGHT-DUTY TRUCK"/>
    <x v="0"/>
    <x v="1"/>
    <x v="19"/>
    <x v="10"/>
    <n v="29334.610213217202"/>
  </r>
  <r>
    <n v="1672468"/>
    <x v="0"/>
    <x v="31"/>
    <s v="ELECTRIC - DIESEL HYBRID LIGHT-DUTY TRUCK"/>
    <x v="0"/>
    <x v="1"/>
    <x v="19"/>
    <x v="6"/>
    <n v="774432.61254644301"/>
  </r>
  <r>
    <n v="1672469"/>
    <x v="0"/>
    <x v="31"/>
    <s v="ELECTRIC - DIESEL HYBRID LIGHT-DUTY TRUCK"/>
    <x v="0"/>
    <x v="1"/>
    <x v="19"/>
    <x v="0"/>
    <n v="0"/>
  </r>
  <r>
    <n v="1672470"/>
    <x v="0"/>
    <x v="31"/>
    <s v="ELECTRIC - DIESEL HYBRID LIGHT-DUTY TRUCK"/>
    <x v="0"/>
    <x v="1"/>
    <x v="19"/>
    <x v="1"/>
    <n v="0"/>
  </r>
  <r>
    <n v="1672471"/>
    <x v="0"/>
    <x v="31"/>
    <s v="ELECTRIC - DIESEL HYBRID LIGHT-DUTY TRUCK"/>
    <x v="0"/>
    <x v="1"/>
    <x v="19"/>
    <x v="7"/>
    <n v="0"/>
  </r>
  <r>
    <n v="1672472"/>
    <x v="0"/>
    <x v="31"/>
    <s v="ELECTRIC - DIESEL HYBRID LIGHT-DUTY TRUCK"/>
    <x v="0"/>
    <x v="1"/>
    <x v="19"/>
    <x v="10"/>
    <n v="0"/>
  </r>
  <r>
    <n v="1672723"/>
    <x v="0"/>
    <x v="31"/>
    <s v="ELECTRIC - GASOLINE HYBRID LIGHT-DUTY TRUCK"/>
    <x v="0"/>
    <x v="1"/>
    <x v="19"/>
    <x v="6"/>
    <n v="0"/>
  </r>
  <r>
    <n v="1672724"/>
    <x v="0"/>
    <x v="31"/>
    <s v="ELECTRIC - GASOLINE HYBRID LIGHT-DUTY TRUCK"/>
    <x v="0"/>
    <x v="1"/>
    <x v="19"/>
    <x v="0"/>
    <n v="0"/>
  </r>
  <r>
    <n v="1672725"/>
    <x v="0"/>
    <x v="31"/>
    <s v="ELECTRIC - GASOLINE HYBRID LIGHT-DUTY TRUCK"/>
    <x v="0"/>
    <x v="1"/>
    <x v="19"/>
    <x v="1"/>
    <n v="0"/>
  </r>
  <r>
    <n v="1672726"/>
    <x v="0"/>
    <x v="31"/>
    <s v="ELECTRIC - GASOLINE HYBRID LIGHT-DUTY TRUCK"/>
    <x v="0"/>
    <x v="1"/>
    <x v="19"/>
    <x v="7"/>
    <n v="0"/>
  </r>
  <r>
    <n v="1672727"/>
    <x v="0"/>
    <x v="31"/>
    <s v="ELECTRIC - GASOLINE HYBRID LIGHT-DUTY TRUCK"/>
    <x v="0"/>
    <x v="1"/>
    <x v="19"/>
    <x v="10"/>
    <n v="0"/>
  </r>
  <r>
    <n v="1672978"/>
    <x v="0"/>
    <x v="31"/>
    <s v="REFERENCE TDI LIGHT-DUTY TRUCK"/>
    <x v="0"/>
    <x v="1"/>
    <x v="19"/>
    <x v="6"/>
    <n v="0"/>
  </r>
  <r>
    <n v="1672979"/>
    <x v="0"/>
    <x v="31"/>
    <s v="REFERENCE TDI LIGHT-DUTY TRUCK"/>
    <x v="0"/>
    <x v="1"/>
    <x v="19"/>
    <x v="0"/>
    <n v="0"/>
  </r>
  <r>
    <n v="1672980"/>
    <x v="0"/>
    <x v="31"/>
    <s v="REFERENCE TDI LIGHT-DUTY TRUCK"/>
    <x v="0"/>
    <x v="1"/>
    <x v="19"/>
    <x v="1"/>
    <n v="7779881.2301781802"/>
  </r>
  <r>
    <n v="1672981"/>
    <x v="0"/>
    <x v="31"/>
    <s v="REFERENCE TDI LIGHT-DUTY TRUCK"/>
    <x v="0"/>
    <x v="1"/>
    <x v="19"/>
    <x v="7"/>
    <n v="0"/>
  </r>
  <r>
    <n v="1672982"/>
    <x v="0"/>
    <x v="31"/>
    <s v="REFERENCE TDI LIGHT-DUTY TRUCK"/>
    <x v="0"/>
    <x v="1"/>
    <x v="19"/>
    <x v="10"/>
    <n v="0"/>
  </r>
  <r>
    <n v="1673233"/>
    <x v="0"/>
    <x v="31"/>
    <s v="ELECTRIC HEAVY DUTY VEHICLE"/>
    <x v="0"/>
    <x v="1"/>
    <x v="17"/>
    <x v="6"/>
    <m/>
  </r>
  <r>
    <n v="1673234"/>
    <x v="0"/>
    <x v="31"/>
    <s v="ELECTRIC HEAVY DUTY VEHICLE"/>
    <x v="0"/>
    <x v="1"/>
    <x v="17"/>
    <x v="0"/>
    <n v="0"/>
  </r>
  <r>
    <n v="1673235"/>
    <x v="0"/>
    <x v="31"/>
    <s v="ELECTRIC HEAVY DUTY VEHICLE"/>
    <x v="0"/>
    <x v="1"/>
    <x v="17"/>
    <x v="1"/>
    <m/>
  </r>
  <r>
    <n v="1673236"/>
    <x v="0"/>
    <x v="31"/>
    <s v="ELECTRIC HEAVY DUTY VEHICLE"/>
    <x v="0"/>
    <x v="1"/>
    <x v="17"/>
    <x v="3"/>
    <m/>
  </r>
  <r>
    <n v="1673237"/>
    <x v="0"/>
    <x v="31"/>
    <s v="ELECTRIC HEAVY DUTY VEHICLE"/>
    <x v="0"/>
    <x v="1"/>
    <x v="17"/>
    <x v="9"/>
    <m/>
  </r>
  <r>
    <n v="1673473"/>
    <x v="0"/>
    <x v="31"/>
    <s v="REFERENCE INDUSTRIAL NATURAL GAS FURNACE"/>
    <x v="0"/>
    <x v="3"/>
    <x v="20"/>
    <x v="0"/>
    <m/>
  </r>
  <r>
    <n v="1673474"/>
    <x v="0"/>
    <x v="31"/>
    <s v="REFERENCE INDUSTRIAL NATURAL GAS FURNACE"/>
    <x v="0"/>
    <x v="3"/>
    <x v="20"/>
    <x v="2"/>
    <n v="5395036.9638095899"/>
  </r>
  <r>
    <n v="1673575"/>
    <x v="0"/>
    <x v="31"/>
    <s v="REFERENCE INDUSTRIAL AIR SOURCE HEAT PUMP"/>
    <x v="0"/>
    <x v="3"/>
    <x v="20"/>
    <x v="0"/>
    <n v="43962.749911674699"/>
  </r>
  <r>
    <n v="1673576"/>
    <x v="0"/>
    <x v="31"/>
    <s v="REFERENCE INDUSTRIAL AIR SOURCE HEAT PUMP"/>
    <x v="0"/>
    <x v="3"/>
    <x v="20"/>
    <x v="2"/>
    <m/>
  </r>
  <r>
    <n v="1673707"/>
    <x v="0"/>
    <x v="31"/>
    <s v="INDUSTRIAL RESIDUAL FUEL OIL OIL BOILER"/>
    <x v="0"/>
    <x v="3"/>
    <x v="21"/>
    <x v="0"/>
    <m/>
  </r>
  <r>
    <n v="1673708"/>
    <x v="0"/>
    <x v="31"/>
    <s v="INDUSTRIAL RESIDUAL FUEL OIL OIL BOILER"/>
    <x v="0"/>
    <x v="3"/>
    <x v="21"/>
    <x v="1"/>
    <m/>
  </r>
  <r>
    <n v="1673709"/>
    <x v="0"/>
    <x v="31"/>
    <s v="INDUSTRIAL RESIDUAL FUEL OIL OIL BOILER"/>
    <x v="0"/>
    <x v="3"/>
    <x v="21"/>
    <x v="2"/>
    <m/>
  </r>
  <r>
    <n v="1673710"/>
    <x v="0"/>
    <x v="31"/>
    <s v="INDUSTRIAL RESIDUAL FUEL OIL OIL BOILER"/>
    <x v="0"/>
    <x v="3"/>
    <x v="21"/>
    <x v="4"/>
    <m/>
  </r>
  <r>
    <n v="1673711"/>
    <x v="0"/>
    <x v="31"/>
    <s v="INDUSTRIAL RESIDUAL FUEL OIL OIL BOILER"/>
    <x v="0"/>
    <x v="3"/>
    <x v="21"/>
    <x v="11"/>
    <n v="10432.0186510813"/>
  </r>
  <r>
    <n v="1673712"/>
    <x v="0"/>
    <x v="31"/>
    <s v="INDUSTRIAL RESIDUAL FUEL OIL OIL BOILER"/>
    <x v="0"/>
    <x v="3"/>
    <x v="21"/>
    <x v="12"/>
    <m/>
  </r>
  <r>
    <n v="1673713"/>
    <x v="0"/>
    <x v="31"/>
    <s v="INDUSTRIAL RESIDUAL FUEL OIL OIL BOILER"/>
    <x v="0"/>
    <x v="3"/>
    <x v="21"/>
    <x v="13"/>
    <m/>
  </r>
  <r>
    <n v="1673714"/>
    <x v="0"/>
    <x v="31"/>
    <s v="INDUSTRIAL RESIDUAL FUEL OIL OIL BOILER"/>
    <x v="0"/>
    <x v="3"/>
    <x v="21"/>
    <x v="14"/>
    <m/>
  </r>
  <r>
    <n v="1674115"/>
    <x v="0"/>
    <x v="31"/>
    <s v="INDUSTRIAL COAL BOILER"/>
    <x v="0"/>
    <x v="3"/>
    <x v="21"/>
    <x v="0"/>
    <m/>
  </r>
  <r>
    <n v="1674116"/>
    <x v="0"/>
    <x v="31"/>
    <s v="INDUSTRIAL COAL BOILER"/>
    <x v="0"/>
    <x v="3"/>
    <x v="21"/>
    <x v="1"/>
    <m/>
  </r>
  <r>
    <n v="1674117"/>
    <x v="0"/>
    <x v="31"/>
    <s v="INDUSTRIAL COAL BOILER"/>
    <x v="0"/>
    <x v="3"/>
    <x v="21"/>
    <x v="2"/>
    <m/>
  </r>
  <r>
    <n v="1674118"/>
    <x v="0"/>
    <x v="31"/>
    <s v="INDUSTRIAL COAL BOILER"/>
    <x v="0"/>
    <x v="3"/>
    <x v="21"/>
    <x v="4"/>
    <m/>
  </r>
  <r>
    <n v="1674119"/>
    <x v="0"/>
    <x v="31"/>
    <s v="INDUSTRIAL COAL BOILER"/>
    <x v="0"/>
    <x v="3"/>
    <x v="21"/>
    <x v="11"/>
    <m/>
  </r>
  <r>
    <n v="1674120"/>
    <x v="0"/>
    <x v="31"/>
    <s v="INDUSTRIAL COAL BOILER"/>
    <x v="0"/>
    <x v="3"/>
    <x v="21"/>
    <x v="12"/>
    <n v="835779.47292981495"/>
  </r>
  <r>
    <n v="1674121"/>
    <x v="0"/>
    <x v="31"/>
    <s v="INDUSTRIAL COAL BOILER"/>
    <x v="0"/>
    <x v="3"/>
    <x v="21"/>
    <x v="13"/>
    <m/>
  </r>
  <r>
    <n v="1674122"/>
    <x v="0"/>
    <x v="31"/>
    <s v="INDUSTRIAL COAL BOILER"/>
    <x v="0"/>
    <x v="3"/>
    <x v="21"/>
    <x v="14"/>
    <m/>
  </r>
  <r>
    <n v="1674523"/>
    <x v="0"/>
    <x v="31"/>
    <s v="INDUSTRIAL DISTILLATE FUEL OIL BOILER"/>
    <x v="0"/>
    <x v="3"/>
    <x v="21"/>
    <x v="0"/>
    <m/>
  </r>
  <r>
    <n v="1674524"/>
    <x v="0"/>
    <x v="31"/>
    <s v="INDUSTRIAL DISTILLATE FUEL OIL BOILER"/>
    <x v="0"/>
    <x v="3"/>
    <x v="21"/>
    <x v="1"/>
    <n v="434188.04077704198"/>
  </r>
  <r>
    <n v="1674525"/>
    <x v="0"/>
    <x v="31"/>
    <s v="INDUSTRIAL DISTILLATE FUEL OIL BOILER"/>
    <x v="0"/>
    <x v="3"/>
    <x v="21"/>
    <x v="2"/>
    <m/>
  </r>
  <r>
    <n v="1674526"/>
    <x v="0"/>
    <x v="31"/>
    <s v="INDUSTRIAL DISTILLATE FUEL OIL BOILER"/>
    <x v="0"/>
    <x v="3"/>
    <x v="21"/>
    <x v="4"/>
    <m/>
  </r>
  <r>
    <n v="1674527"/>
    <x v="0"/>
    <x v="31"/>
    <s v="INDUSTRIAL DISTILLATE FUEL OIL BOILER"/>
    <x v="0"/>
    <x v="3"/>
    <x v="21"/>
    <x v="11"/>
    <m/>
  </r>
  <r>
    <n v="1674528"/>
    <x v="0"/>
    <x v="31"/>
    <s v="INDUSTRIAL DISTILLATE FUEL OIL BOILER"/>
    <x v="0"/>
    <x v="3"/>
    <x v="21"/>
    <x v="12"/>
    <m/>
  </r>
  <r>
    <n v="1674529"/>
    <x v="0"/>
    <x v="31"/>
    <s v="INDUSTRIAL DISTILLATE FUEL OIL BOILER"/>
    <x v="0"/>
    <x v="3"/>
    <x v="21"/>
    <x v="13"/>
    <m/>
  </r>
  <r>
    <n v="1674530"/>
    <x v="0"/>
    <x v="31"/>
    <s v="INDUSTRIAL DISTILLATE FUEL OIL BOILER"/>
    <x v="0"/>
    <x v="3"/>
    <x v="21"/>
    <x v="14"/>
    <m/>
  </r>
  <r>
    <n v="1674931"/>
    <x v="0"/>
    <x v="31"/>
    <s v="INDUSTRIAL PIPELINE GAS BOILER"/>
    <x v="0"/>
    <x v="3"/>
    <x v="21"/>
    <x v="0"/>
    <m/>
  </r>
  <r>
    <n v="1674932"/>
    <x v="0"/>
    <x v="31"/>
    <s v="INDUSTRIAL PIPELINE GAS BOILER"/>
    <x v="0"/>
    <x v="3"/>
    <x v="21"/>
    <x v="1"/>
    <m/>
  </r>
  <r>
    <n v="1674933"/>
    <x v="0"/>
    <x v="31"/>
    <s v="INDUSTRIAL PIPELINE GAS BOILER"/>
    <x v="0"/>
    <x v="3"/>
    <x v="21"/>
    <x v="2"/>
    <n v="12176038.2281089"/>
  </r>
  <r>
    <n v="1674934"/>
    <x v="0"/>
    <x v="31"/>
    <s v="INDUSTRIAL PIPELINE GAS BOILER"/>
    <x v="0"/>
    <x v="3"/>
    <x v="21"/>
    <x v="4"/>
    <m/>
  </r>
  <r>
    <n v="1674935"/>
    <x v="0"/>
    <x v="31"/>
    <s v="INDUSTRIAL PIPELINE GAS BOILER"/>
    <x v="0"/>
    <x v="3"/>
    <x v="21"/>
    <x v="11"/>
    <m/>
  </r>
  <r>
    <n v="1674936"/>
    <x v="0"/>
    <x v="31"/>
    <s v="INDUSTRIAL PIPELINE GAS BOILER"/>
    <x v="0"/>
    <x v="3"/>
    <x v="21"/>
    <x v="12"/>
    <m/>
  </r>
  <r>
    <n v="1674937"/>
    <x v="0"/>
    <x v="31"/>
    <s v="INDUSTRIAL PIPELINE GAS BOILER"/>
    <x v="0"/>
    <x v="3"/>
    <x v="21"/>
    <x v="13"/>
    <m/>
  </r>
  <r>
    <n v="1674938"/>
    <x v="0"/>
    <x v="31"/>
    <s v="INDUSTRIAL PIPELINE GAS BOILER"/>
    <x v="0"/>
    <x v="3"/>
    <x v="21"/>
    <x v="14"/>
    <m/>
  </r>
  <r>
    <n v="1675339"/>
    <x v="0"/>
    <x v="31"/>
    <s v="ELECTRIC BOILER"/>
    <x v="0"/>
    <x v="3"/>
    <x v="21"/>
    <x v="0"/>
    <n v="0"/>
  </r>
  <r>
    <n v="1675340"/>
    <x v="0"/>
    <x v="31"/>
    <s v="ELECTRIC BOILER"/>
    <x v="0"/>
    <x v="3"/>
    <x v="21"/>
    <x v="1"/>
    <m/>
  </r>
  <r>
    <n v="1675341"/>
    <x v="0"/>
    <x v="31"/>
    <s v="ELECTRIC BOILER"/>
    <x v="0"/>
    <x v="3"/>
    <x v="21"/>
    <x v="2"/>
    <m/>
  </r>
  <r>
    <n v="1675342"/>
    <x v="0"/>
    <x v="31"/>
    <s v="ELECTRIC BOILER"/>
    <x v="0"/>
    <x v="3"/>
    <x v="21"/>
    <x v="4"/>
    <m/>
  </r>
  <r>
    <n v="1675343"/>
    <x v="0"/>
    <x v="31"/>
    <s v="ELECTRIC BOILER"/>
    <x v="0"/>
    <x v="3"/>
    <x v="21"/>
    <x v="11"/>
    <m/>
  </r>
  <r>
    <n v="1675344"/>
    <x v="0"/>
    <x v="31"/>
    <s v="ELECTRIC BOILER"/>
    <x v="0"/>
    <x v="3"/>
    <x v="21"/>
    <x v="12"/>
    <m/>
  </r>
  <r>
    <n v="1675345"/>
    <x v="0"/>
    <x v="31"/>
    <s v="ELECTRIC BOILER"/>
    <x v="0"/>
    <x v="3"/>
    <x v="21"/>
    <x v="13"/>
    <m/>
  </r>
  <r>
    <n v="1675346"/>
    <x v="0"/>
    <x v="31"/>
    <s v="ELECTRIC BOILER"/>
    <x v="0"/>
    <x v="3"/>
    <x v="21"/>
    <x v="14"/>
    <m/>
  </r>
  <r>
    <n v="1675747"/>
    <x v="0"/>
    <x v="31"/>
    <s v="INDUSTRIAL PETROLEUM COKE BOILER"/>
    <x v="0"/>
    <x v="3"/>
    <x v="21"/>
    <x v="0"/>
    <m/>
  </r>
  <r>
    <n v="1675748"/>
    <x v="0"/>
    <x v="31"/>
    <s v="INDUSTRIAL PETROLEUM COKE BOILER"/>
    <x v="0"/>
    <x v="3"/>
    <x v="21"/>
    <x v="1"/>
    <m/>
  </r>
  <r>
    <n v="1675749"/>
    <x v="0"/>
    <x v="31"/>
    <s v="INDUSTRIAL PETROLEUM COKE BOILER"/>
    <x v="0"/>
    <x v="3"/>
    <x v="21"/>
    <x v="2"/>
    <m/>
  </r>
  <r>
    <n v="1675750"/>
    <x v="0"/>
    <x v="31"/>
    <s v="INDUSTRIAL PETROLEUM COKE BOILER"/>
    <x v="0"/>
    <x v="3"/>
    <x v="21"/>
    <x v="4"/>
    <m/>
  </r>
  <r>
    <n v="1675751"/>
    <x v="0"/>
    <x v="31"/>
    <s v="INDUSTRIAL PETROLEUM COKE BOILER"/>
    <x v="0"/>
    <x v="3"/>
    <x v="21"/>
    <x v="11"/>
    <m/>
  </r>
  <r>
    <n v="1675752"/>
    <x v="0"/>
    <x v="31"/>
    <s v="INDUSTRIAL PETROLEUM COKE BOILER"/>
    <x v="0"/>
    <x v="3"/>
    <x v="21"/>
    <x v="12"/>
    <m/>
  </r>
  <r>
    <n v="1675753"/>
    <x v="0"/>
    <x v="31"/>
    <s v="INDUSTRIAL PETROLEUM COKE BOILER"/>
    <x v="0"/>
    <x v="3"/>
    <x v="21"/>
    <x v="13"/>
    <m/>
  </r>
  <r>
    <n v="1675754"/>
    <x v="0"/>
    <x v="31"/>
    <s v="INDUSTRIAL PETROLEUM COKE BOILER"/>
    <x v="0"/>
    <x v="3"/>
    <x v="21"/>
    <x v="14"/>
    <n v="30268.869521136599"/>
  </r>
  <r>
    <n v="1676155"/>
    <x v="0"/>
    <x v="31"/>
    <s v="INDUSTRIAL LPG BOILER"/>
    <x v="0"/>
    <x v="3"/>
    <x v="21"/>
    <x v="0"/>
    <m/>
  </r>
  <r>
    <n v="1676156"/>
    <x v="0"/>
    <x v="31"/>
    <s v="INDUSTRIAL LPG BOILER"/>
    <x v="0"/>
    <x v="3"/>
    <x v="21"/>
    <x v="1"/>
    <m/>
  </r>
  <r>
    <n v="1676157"/>
    <x v="0"/>
    <x v="31"/>
    <s v="INDUSTRIAL LPG BOILER"/>
    <x v="0"/>
    <x v="3"/>
    <x v="21"/>
    <x v="2"/>
    <m/>
  </r>
  <r>
    <n v="1676158"/>
    <x v="0"/>
    <x v="31"/>
    <s v="INDUSTRIAL LPG BOILER"/>
    <x v="0"/>
    <x v="3"/>
    <x v="21"/>
    <x v="4"/>
    <n v="129800.371871521"/>
  </r>
  <r>
    <n v="1676159"/>
    <x v="0"/>
    <x v="31"/>
    <s v="INDUSTRIAL LPG BOILER"/>
    <x v="0"/>
    <x v="3"/>
    <x v="21"/>
    <x v="11"/>
    <m/>
  </r>
  <r>
    <n v="1676160"/>
    <x v="0"/>
    <x v="31"/>
    <s v="INDUSTRIAL LPG BOILER"/>
    <x v="0"/>
    <x v="3"/>
    <x v="21"/>
    <x v="12"/>
    <m/>
  </r>
  <r>
    <n v="1676161"/>
    <x v="0"/>
    <x v="31"/>
    <s v="INDUSTRIAL LPG BOILER"/>
    <x v="0"/>
    <x v="3"/>
    <x v="21"/>
    <x v="13"/>
    <m/>
  </r>
  <r>
    <n v="1676162"/>
    <x v="0"/>
    <x v="31"/>
    <s v="INDUSTRIAL LPG BOILER"/>
    <x v="0"/>
    <x v="3"/>
    <x v="21"/>
    <x v="14"/>
    <m/>
  </r>
  <r>
    <n v="1676563"/>
    <x v="0"/>
    <x v="31"/>
    <s v="INDUSTRIAL OTHER PETROLEUM BOILER"/>
    <x v="0"/>
    <x v="3"/>
    <x v="21"/>
    <x v="0"/>
    <m/>
  </r>
  <r>
    <n v="1676564"/>
    <x v="0"/>
    <x v="31"/>
    <s v="INDUSTRIAL OTHER PETROLEUM BOILER"/>
    <x v="0"/>
    <x v="3"/>
    <x v="21"/>
    <x v="1"/>
    <m/>
  </r>
  <r>
    <n v="1676565"/>
    <x v="0"/>
    <x v="31"/>
    <s v="INDUSTRIAL OTHER PETROLEUM BOILER"/>
    <x v="0"/>
    <x v="3"/>
    <x v="21"/>
    <x v="2"/>
    <m/>
  </r>
  <r>
    <n v="1676566"/>
    <x v="0"/>
    <x v="31"/>
    <s v="INDUSTRIAL OTHER PETROLEUM BOILER"/>
    <x v="0"/>
    <x v="3"/>
    <x v="21"/>
    <x v="4"/>
    <m/>
  </r>
  <r>
    <n v="1676567"/>
    <x v="0"/>
    <x v="31"/>
    <s v="INDUSTRIAL OTHER PETROLEUM BOILER"/>
    <x v="0"/>
    <x v="3"/>
    <x v="21"/>
    <x v="11"/>
    <m/>
  </r>
  <r>
    <n v="1676568"/>
    <x v="0"/>
    <x v="31"/>
    <s v="INDUSTRIAL OTHER PETROLEUM BOILER"/>
    <x v="0"/>
    <x v="3"/>
    <x v="21"/>
    <x v="12"/>
    <m/>
  </r>
  <r>
    <n v="1676569"/>
    <x v="0"/>
    <x v="31"/>
    <s v="INDUSTRIAL OTHER PETROLEUM BOILER"/>
    <x v="0"/>
    <x v="3"/>
    <x v="21"/>
    <x v="13"/>
    <n v="53815.480854887799"/>
  </r>
  <r>
    <n v="1676570"/>
    <x v="0"/>
    <x v="31"/>
    <s v="INDUSTRIAL OTHER PETROLEUM BOILER"/>
    <x v="0"/>
    <x v="3"/>
    <x v="21"/>
    <x v="14"/>
    <m/>
  </r>
  <r>
    <n v="1676966"/>
    <x v="0"/>
    <x v="31"/>
    <s v="INDUSTRIAL INDUCTION FURNACE"/>
    <x v="0"/>
    <x v="3"/>
    <x v="22"/>
    <x v="0"/>
    <n v="0"/>
  </r>
  <r>
    <n v="1676967"/>
    <x v="0"/>
    <x v="31"/>
    <s v="INDUSTRIAL INDUCTION FURNACE"/>
    <x v="0"/>
    <x v="3"/>
    <x v="22"/>
    <x v="1"/>
    <m/>
  </r>
  <r>
    <n v="1676968"/>
    <x v="0"/>
    <x v="31"/>
    <s v="INDUSTRIAL INDUCTION FURNACE"/>
    <x v="0"/>
    <x v="3"/>
    <x v="22"/>
    <x v="2"/>
    <m/>
  </r>
  <r>
    <n v="1676969"/>
    <x v="0"/>
    <x v="31"/>
    <s v="INDUSTRIAL INDUCTION FURNACE"/>
    <x v="0"/>
    <x v="3"/>
    <x v="22"/>
    <x v="4"/>
    <m/>
  </r>
  <r>
    <n v="1676970"/>
    <x v="0"/>
    <x v="31"/>
    <s v="INDUSTRIAL INDUCTION FURNACE"/>
    <x v="0"/>
    <x v="3"/>
    <x v="22"/>
    <x v="11"/>
    <m/>
  </r>
  <r>
    <n v="1676971"/>
    <x v="0"/>
    <x v="31"/>
    <s v="INDUSTRIAL INDUCTION FURNACE"/>
    <x v="0"/>
    <x v="3"/>
    <x v="22"/>
    <x v="12"/>
    <m/>
  </r>
  <r>
    <n v="1676972"/>
    <x v="0"/>
    <x v="31"/>
    <s v="INDUSTRIAL INDUCTION FURNACE"/>
    <x v="0"/>
    <x v="3"/>
    <x v="22"/>
    <x v="13"/>
    <m/>
  </r>
  <r>
    <n v="1677323"/>
    <x v="0"/>
    <x v="31"/>
    <s v="INDUSTRIAL PROCESS HEAT  - HEAT PUMP"/>
    <x v="0"/>
    <x v="3"/>
    <x v="22"/>
    <x v="0"/>
    <n v="0"/>
  </r>
  <r>
    <n v="1677324"/>
    <x v="0"/>
    <x v="31"/>
    <s v="INDUSTRIAL PROCESS HEAT  - HEAT PUMP"/>
    <x v="0"/>
    <x v="3"/>
    <x v="22"/>
    <x v="1"/>
    <m/>
  </r>
  <r>
    <n v="1677325"/>
    <x v="0"/>
    <x v="31"/>
    <s v="INDUSTRIAL PROCESS HEAT  - HEAT PUMP"/>
    <x v="0"/>
    <x v="3"/>
    <x v="22"/>
    <x v="2"/>
    <m/>
  </r>
  <r>
    <n v="1677326"/>
    <x v="0"/>
    <x v="31"/>
    <s v="INDUSTRIAL PROCESS HEAT  - HEAT PUMP"/>
    <x v="0"/>
    <x v="3"/>
    <x v="22"/>
    <x v="4"/>
    <m/>
  </r>
  <r>
    <n v="1677327"/>
    <x v="0"/>
    <x v="31"/>
    <s v="INDUSTRIAL PROCESS HEAT  - HEAT PUMP"/>
    <x v="0"/>
    <x v="3"/>
    <x v="22"/>
    <x v="11"/>
    <m/>
  </r>
  <r>
    <n v="1677328"/>
    <x v="0"/>
    <x v="31"/>
    <s v="INDUSTRIAL PROCESS HEAT  - HEAT PUMP"/>
    <x v="0"/>
    <x v="3"/>
    <x v="22"/>
    <x v="12"/>
    <m/>
  </r>
  <r>
    <n v="1677329"/>
    <x v="0"/>
    <x v="31"/>
    <s v="INDUSTRIAL PROCESS HEAT  - HEAT PUMP"/>
    <x v="0"/>
    <x v="3"/>
    <x v="22"/>
    <x v="13"/>
    <m/>
  </r>
  <r>
    <n v="1677680"/>
    <x v="0"/>
    <x v="31"/>
    <s v="INDUSTRIAL DISTILLATE OVEN/FURNACE"/>
    <x v="0"/>
    <x v="3"/>
    <x v="22"/>
    <x v="0"/>
    <m/>
  </r>
  <r>
    <n v="1677681"/>
    <x v="0"/>
    <x v="31"/>
    <s v="INDUSTRIAL DISTILLATE OVEN/FURNACE"/>
    <x v="0"/>
    <x v="3"/>
    <x v="22"/>
    <x v="1"/>
    <n v="778622.98000941402"/>
  </r>
  <r>
    <n v="1677682"/>
    <x v="0"/>
    <x v="31"/>
    <s v="INDUSTRIAL DISTILLATE OVEN/FURNACE"/>
    <x v="0"/>
    <x v="3"/>
    <x v="22"/>
    <x v="2"/>
    <m/>
  </r>
  <r>
    <n v="1677683"/>
    <x v="0"/>
    <x v="31"/>
    <s v="INDUSTRIAL DISTILLATE OVEN/FURNACE"/>
    <x v="0"/>
    <x v="3"/>
    <x v="22"/>
    <x v="4"/>
    <m/>
  </r>
  <r>
    <n v="1677684"/>
    <x v="0"/>
    <x v="31"/>
    <s v="INDUSTRIAL DISTILLATE OVEN/FURNACE"/>
    <x v="0"/>
    <x v="3"/>
    <x v="22"/>
    <x v="11"/>
    <m/>
  </r>
  <r>
    <n v="1677685"/>
    <x v="0"/>
    <x v="31"/>
    <s v="INDUSTRIAL DISTILLATE OVEN/FURNACE"/>
    <x v="0"/>
    <x v="3"/>
    <x v="22"/>
    <x v="12"/>
    <m/>
  </r>
  <r>
    <n v="1677686"/>
    <x v="0"/>
    <x v="31"/>
    <s v="INDUSTRIAL DISTILLATE OVEN/FURNACE"/>
    <x v="0"/>
    <x v="3"/>
    <x v="22"/>
    <x v="13"/>
    <m/>
  </r>
  <r>
    <n v="1678037"/>
    <x v="0"/>
    <x v="31"/>
    <s v="INDUSTRIAL LPG OVEN/FURNACE"/>
    <x v="0"/>
    <x v="3"/>
    <x v="22"/>
    <x v="0"/>
    <m/>
  </r>
  <r>
    <n v="1678038"/>
    <x v="0"/>
    <x v="31"/>
    <s v="INDUSTRIAL LPG OVEN/FURNACE"/>
    <x v="0"/>
    <x v="3"/>
    <x v="22"/>
    <x v="1"/>
    <m/>
  </r>
  <r>
    <n v="1678039"/>
    <x v="0"/>
    <x v="31"/>
    <s v="INDUSTRIAL LPG OVEN/FURNACE"/>
    <x v="0"/>
    <x v="3"/>
    <x v="22"/>
    <x v="2"/>
    <m/>
  </r>
  <r>
    <n v="1678040"/>
    <x v="0"/>
    <x v="31"/>
    <s v="INDUSTRIAL LPG OVEN/FURNACE"/>
    <x v="0"/>
    <x v="3"/>
    <x v="22"/>
    <x v="4"/>
    <n v="146781.654564709"/>
  </r>
  <r>
    <n v="1678041"/>
    <x v="0"/>
    <x v="31"/>
    <s v="INDUSTRIAL LPG OVEN/FURNACE"/>
    <x v="0"/>
    <x v="3"/>
    <x v="22"/>
    <x v="11"/>
    <m/>
  </r>
  <r>
    <n v="1678042"/>
    <x v="0"/>
    <x v="31"/>
    <s v="INDUSTRIAL LPG OVEN/FURNACE"/>
    <x v="0"/>
    <x v="3"/>
    <x v="22"/>
    <x v="12"/>
    <m/>
  </r>
  <r>
    <n v="1678043"/>
    <x v="0"/>
    <x v="31"/>
    <s v="INDUSTRIAL LPG OVEN/FURNACE"/>
    <x v="0"/>
    <x v="3"/>
    <x v="22"/>
    <x v="13"/>
    <m/>
  </r>
  <r>
    <n v="1678394"/>
    <x v="0"/>
    <x v="31"/>
    <s v="INDUSTRIAL GAS OVEN/FURNACE"/>
    <x v="0"/>
    <x v="3"/>
    <x v="22"/>
    <x v="0"/>
    <m/>
  </r>
  <r>
    <n v="1678395"/>
    <x v="0"/>
    <x v="31"/>
    <s v="INDUSTRIAL GAS OVEN/FURNACE"/>
    <x v="0"/>
    <x v="3"/>
    <x v="22"/>
    <x v="1"/>
    <m/>
  </r>
  <r>
    <n v="1678396"/>
    <x v="0"/>
    <x v="31"/>
    <s v="INDUSTRIAL GAS OVEN/FURNACE"/>
    <x v="0"/>
    <x v="3"/>
    <x v="22"/>
    <x v="2"/>
    <n v="15372565.605974199"/>
  </r>
  <r>
    <n v="1678397"/>
    <x v="0"/>
    <x v="31"/>
    <s v="INDUSTRIAL GAS OVEN/FURNACE"/>
    <x v="0"/>
    <x v="3"/>
    <x v="22"/>
    <x v="4"/>
    <m/>
  </r>
  <r>
    <n v="1678398"/>
    <x v="0"/>
    <x v="31"/>
    <s v="INDUSTRIAL GAS OVEN/FURNACE"/>
    <x v="0"/>
    <x v="3"/>
    <x v="22"/>
    <x v="11"/>
    <m/>
  </r>
  <r>
    <n v="1678399"/>
    <x v="0"/>
    <x v="31"/>
    <s v="INDUSTRIAL GAS OVEN/FURNACE"/>
    <x v="0"/>
    <x v="3"/>
    <x v="22"/>
    <x v="12"/>
    <m/>
  </r>
  <r>
    <n v="1678400"/>
    <x v="0"/>
    <x v="31"/>
    <s v="INDUSTRIAL GAS OVEN/FURNACE"/>
    <x v="0"/>
    <x v="3"/>
    <x v="22"/>
    <x v="13"/>
    <m/>
  </r>
  <r>
    <n v="1678751"/>
    <x v="0"/>
    <x v="31"/>
    <s v="INDUSTRIAL OTHER PETROLEUM OVEN/FURNACE"/>
    <x v="0"/>
    <x v="3"/>
    <x v="22"/>
    <x v="0"/>
    <m/>
  </r>
  <r>
    <n v="1678752"/>
    <x v="0"/>
    <x v="31"/>
    <s v="INDUSTRIAL OTHER PETROLEUM OVEN/FURNACE"/>
    <x v="0"/>
    <x v="3"/>
    <x v="22"/>
    <x v="1"/>
    <m/>
  </r>
  <r>
    <n v="1678753"/>
    <x v="0"/>
    <x v="31"/>
    <s v="INDUSTRIAL OTHER PETROLEUM OVEN/FURNACE"/>
    <x v="0"/>
    <x v="3"/>
    <x v="22"/>
    <x v="2"/>
    <m/>
  </r>
  <r>
    <n v="1678754"/>
    <x v="0"/>
    <x v="31"/>
    <s v="INDUSTRIAL OTHER PETROLEUM OVEN/FURNACE"/>
    <x v="0"/>
    <x v="3"/>
    <x v="22"/>
    <x v="4"/>
    <m/>
  </r>
  <r>
    <n v="1678755"/>
    <x v="0"/>
    <x v="31"/>
    <s v="INDUSTRIAL OTHER PETROLEUM OVEN/FURNACE"/>
    <x v="0"/>
    <x v="3"/>
    <x v="22"/>
    <x v="11"/>
    <m/>
  </r>
  <r>
    <n v="1678756"/>
    <x v="0"/>
    <x v="31"/>
    <s v="INDUSTRIAL OTHER PETROLEUM OVEN/FURNACE"/>
    <x v="0"/>
    <x v="3"/>
    <x v="22"/>
    <x v="12"/>
    <m/>
  </r>
  <r>
    <n v="1678757"/>
    <x v="0"/>
    <x v="31"/>
    <s v="INDUSTRIAL OTHER PETROLEUM OVEN/FURNACE"/>
    <x v="0"/>
    <x v="3"/>
    <x v="22"/>
    <x v="13"/>
    <n v="122825.40242212699"/>
  </r>
  <r>
    <n v="1679108"/>
    <x v="0"/>
    <x v="31"/>
    <s v="INDUSTRIAL RESIDUAL FUEL OIL OVEN/FURNACE"/>
    <x v="0"/>
    <x v="3"/>
    <x v="22"/>
    <x v="0"/>
    <m/>
  </r>
  <r>
    <n v="1679109"/>
    <x v="0"/>
    <x v="31"/>
    <s v="INDUSTRIAL RESIDUAL FUEL OIL OVEN/FURNACE"/>
    <x v="0"/>
    <x v="3"/>
    <x v="22"/>
    <x v="1"/>
    <m/>
  </r>
  <r>
    <n v="1679110"/>
    <x v="0"/>
    <x v="31"/>
    <s v="INDUSTRIAL RESIDUAL FUEL OIL OVEN/FURNACE"/>
    <x v="0"/>
    <x v="3"/>
    <x v="22"/>
    <x v="2"/>
    <m/>
  </r>
  <r>
    <n v="1679111"/>
    <x v="0"/>
    <x v="31"/>
    <s v="INDUSTRIAL RESIDUAL FUEL OIL OVEN/FURNACE"/>
    <x v="0"/>
    <x v="3"/>
    <x v="22"/>
    <x v="4"/>
    <m/>
  </r>
  <r>
    <n v="1679112"/>
    <x v="0"/>
    <x v="31"/>
    <s v="INDUSTRIAL RESIDUAL FUEL OIL OVEN/FURNACE"/>
    <x v="0"/>
    <x v="3"/>
    <x v="22"/>
    <x v="11"/>
    <n v="0"/>
  </r>
  <r>
    <n v="1679113"/>
    <x v="0"/>
    <x v="31"/>
    <s v="INDUSTRIAL RESIDUAL FUEL OIL OVEN/FURNACE"/>
    <x v="0"/>
    <x v="3"/>
    <x v="22"/>
    <x v="12"/>
    <m/>
  </r>
  <r>
    <n v="1679114"/>
    <x v="0"/>
    <x v="31"/>
    <s v="INDUSTRIAL RESIDUAL FUEL OIL OVEN/FURNACE"/>
    <x v="0"/>
    <x v="3"/>
    <x v="22"/>
    <x v="13"/>
    <m/>
  </r>
  <r>
    <n v="1679465"/>
    <x v="0"/>
    <x v="31"/>
    <s v="INDUSTRIAL ELECTRIC RESISTANCE HEAT/MELT"/>
    <x v="0"/>
    <x v="3"/>
    <x v="22"/>
    <x v="0"/>
    <n v="2437675.2408201299"/>
  </r>
  <r>
    <n v="1679466"/>
    <x v="0"/>
    <x v="31"/>
    <s v="INDUSTRIAL ELECTRIC RESISTANCE HEAT/MELT"/>
    <x v="0"/>
    <x v="3"/>
    <x v="22"/>
    <x v="1"/>
    <m/>
  </r>
  <r>
    <n v="1679467"/>
    <x v="0"/>
    <x v="31"/>
    <s v="INDUSTRIAL ELECTRIC RESISTANCE HEAT/MELT"/>
    <x v="0"/>
    <x v="3"/>
    <x v="22"/>
    <x v="2"/>
    <m/>
  </r>
  <r>
    <n v="1679468"/>
    <x v="0"/>
    <x v="31"/>
    <s v="INDUSTRIAL ELECTRIC RESISTANCE HEAT/MELT"/>
    <x v="0"/>
    <x v="3"/>
    <x v="22"/>
    <x v="4"/>
    <m/>
  </r>
  <r>
    <n v="1679469"/>
    <x v="0"/>
    <x v="31"/>
    <s v="INDUSTRIAL ELECTRIC RESISTANCE HEAT/MELT"/>
    <x v="0"/>
    <x v="3"/>
    <x v="22"/>
    <x v="11"/>
    <m/>
  </r>
  <r>
    <n v="1679470"/>
    <x v="0"/>
    <x v="31"/>
    <s v="INDUSTRIAL ELECTRIC RESISTANCE HEAT/MELT"/>
    <x v="0"/>
    <x v="3"/>
    <x v="22"/>
    <x v="12"/>
    <m/>
  </r>
  <r>
    <n v="1679471"/>
    <x v="0"/>
    <x v="31"/>
    <s v="INDUSTRIAL ELECTRIC RESISTANCE HEAT/MELT"/>
    <x v="0"/>
    <x v="3"/>
    <x v="22"/>
    <x v="13"/>
    <m/>
  </r>
  <r>
    <n v="1679822"/>
    <x v="0"/>
    <x v="31"/>
    <s v="INDUSTRIAL COAL OVEN/FURNACE"/>
    <x v="0"/>
    <x v="3"/>
    <x v="22"/>
    <x v="0"/>
    <m/>
  </r>
  <r>
    <n v="1679823"/>
    <x v="0"/>
    <x v="31"/>
    <s v="INDUSTRIAL COAL OVEN/FURNACE"/>
    <x v="0"/>
    <x v="3"/>
    <x v="22"/>
    <x v="1"/>
    <m/>
  </r>
  <r>
    <n v="1679824"/>
    <x v="0"/>
    <x v="31"/>
    <s v="INDUSTRIAL COAL OVEN/FURNACE"/>
    <x v="0"/>
    <x v="3"/>
    <x v="22"/>
    <x v="2"/>
    <m/>
  </r>
  <r>
    <n v="1679825"/>
    <x v="0"/>
    <x v="31"/>
    <s v="INDUSTRIAL COAL OVEN/FURNACE"/>
    <x v="0"/>
    <x v="3"/>
    <x v="22"/>
    <x v="4"/>
    <m/>
  </r>
  <r>
    <n v="1679826"/>
    <x v="0"/>
    <x v="31"/>
    <s v="INDUSTRIAL COAL OVEN/FURNACE"/>
    <x v="0"/>
    <x v="3"/>
    <x v="22"/>
    <x v="11"/>
    <m/>
  </r>
  <r>
    <n v="1679827"/>
    <x v="0"/>
    <x v="31"/>
    <s v="INDUSTRIAL COAL OVEN/FURNACE"/>
    <x v="0"/>
    <x v="3"/>
    <x v="22"/>
    <x v="12"/>
    <n v="873753.11682628002"/>
  </r>
  <r>
    <n v="1679828"/>
    <x v="0"/>
    <x v="31"/>
    <s v="INDUSTRIAL COAL OVEN/FURNACE"/>
    <x v="0"/>
    <x v="3"/>
    <x v="22"/>
    <x v="13"/>
    <m/>
  </r>
  <r>
    <n v="1680164"/>
    <x v="0"/>
    <x v="31"/>
    <s v="ELECTRIC MACHINE DRIVE"/>
    <x v="0"/>
    <x v="3"/>
    <x v="23"/>
    <x v="0"/>
    <n v="11753185.932113901"/>
  </r>
  <r>
    <n v="1680165"/>
    <x v="0"/>
    <x v="31"/>
    <s v="ELECTRIC MACHINE DRIVE"/>
    <x v="0"/>
    <x v="3"/>
    <x v="23"/>
    <x v="1"/>
    <m/>
  </r>
  <r>
    <n v="1680166"/>
    <x v="0"/>
    <x v="31"/>
    <s v="ELECTRIC MACHINE DRIVE"/>
    <x v="0"/>
    <x v="3"/>
    <x v="23"/>
    <x v="2"/>
    <m/>
  </r>
  <r>
    <n v="1680167"/>
    <x v="0"/>
    <x v="31"/>
    <s v="ELECTRIC MACHINE DRIVE"/>
    <x v="0"/>
    <x v="3"/>
    <x v="23"/>
    <x v="3"/>
    <m/>
  </r>
  <r>
    <n v="1680368"/>
    <x v="0"/>
    <x v="31"/>
    <s v="NATURAL GAS MACHINE DRIVE"/>
    <x v="0"/>
    <x v="3"/>
    <x v="23"/>
    <x v="0"/>
    <m/>
  </r>
  <r>
    <n v="1680369"/>
    <x v="0"/>
    <x v="31"/>
    <s v="NATURAL GAS MACHINE DRIVE"/>
    <x v="0"/>
    <x v="3"/>
    <x v="23"/>
    <x v="1"/>
    <m/>
  </r>
  <r>
    <n v="1680370"/>
    <x v="0"/>
    <x v="31"/>
    <s v="NATURAL GAS MACHINE DRIVE"/>
    <x v="0"/>
    <x v="3"/>
    <x v="23"/>
    <x v="2"/>
    <n v="763047.09705912799"/>
  </r>
  <r>
    <n v="1680371"/>
    <x v="0"/>
    <x v="31"/>
    <s v="NATURAL GAS MACHINE DRIVE"/>
    <x v="0"/>
    <x v="3"/>
    <x v="23"/>
    <x v="3"/>
    <m/>
  </r>
  <r>
    <n v="1680572"/>
    <x v="0"/>
    <x v="31"/>
    <s v="LPG MACHINE DRIVE"/>
    <x v="0"/>
    <x v="3"/>
    <x v="23"/>
    <x v="0"/>
    <m/>
  </r>
  <r>
    <n v="1680573"/>
    <x v="0"/>
    <x v="31"/>
    <s v="LPG MACHINE DRIVE"/>
    <x v="0"/>
    <x v="3"/>
    <x v="23"/>
    <x v="1"/>
    <m/>
  </r>
  <r>
    <n v="1680574"/>
    <x v="0"/>
    <x v="31"/>
    <s v="LPG MACHINE DRIVE"/>
    <x v="0"/>
    <x v="3"/>
    <x v="23"/>
    <x v="2"/>
    <m/>
  </r>
  <r>
    <n v="1680575"/>
    <x v="0"/>
    <x v="31"/>
    <s v="LPG MACHINE DRIVE"/>
    <x v="0"/>
    <x v="3"/>
    <x v="23"/>
    <x v="3"/>
    <n v="206241.756687438"/>
  </r>
  <r>
    <n v="1680776"/>
    <x v="0"/>
    <x v="31"/>
    <s v="DISTILLATE MACHINE DRIVE"/>
    <x v="0"/>
    <x v="3"/>
    <x v="23"/>
    <x v="0"/>
    <m/>
  </r>
  <r>
    <n v="1680777"/>
    <x v="0"/>
    <x v="31"/>
    <s v="DISTILLATE MACHINE DRIVE"/>
    <x v="0"/>
    <x v="3"/>
    <x v="23"/>
    <x v="1"/>
    <n v="1170140.6994477899"/>
  </r>
  <r>
    <n v="1680778"/>
    <x v="0"/>
    <x v="31"/>
    <s v="DISTILLATE MACHINE DRIVE"/>
    <x v="0"/>
    <x v="3"/>
    <x v="23"/>
    <x v="2"/>
    <m/>
  </r>
  <r>
    <n v="1680779"/>
    <x v="0"/>
    <x v="31"/>
    <s v="DISTILLATE MACHINE DRIVE"/>
    <x v="0"/>
    <x v="3"/>
    <x v="23"/>
    <x v="3"/>
    <m/>
  </r>
  <r>
    <n v="1680985"/>
    <x v="0"/>
    <x v="31"/>
    <s v="ELECTRIC LIGHT-DUTY AUTO - 100 MILE RANGE"/>
    <x v="0"/>
    <x v="1"/>
    <x v="18"/>
    <x v="6"/>
    <m/>
  </r>
  <r>
    <n v="1680986"/>
    <x v="0"/>
    <x v="31"/>
    <s v="ELECTRIC LIGHT-DUTY AUTO - 100 MILE RANGE"/>
    <x v="0"/>
    <x v="1"/>
    <x v="18"/>
    <x v="0"/>
    <n v="375013.352591843"/>
  </r>
  <r>
    <n v="1680987"/>
    <x v="0"/>
    <x v="31"/>
    <s v="ELECTRIC LIGHT-DUTY AUTO - 100 MILE RANGE"/>
    <x v="0"/>
    <x v="1"/>
    <x v="18"/>
    <x v="1"/>
    <m/>
  </r>
  <r>
    <n v="1680988"/>
    <x v="0"/>
    <x v="31"/>
    <s v="ELECTRIC LIGHT-DUTY AUTO - 100 MILE RANGE"/>
    <x v="0"/>
    <x v="1"/>
    <x v="18"/>
    <x v="7"/>
    <m/>
  </r>
  <r>
    <n v="1680989"/>
    <x v="0"/>
    <x v="31"/>
    <s v="ELECTRIC LIGHT-DUTY AUTO - 100 MILE RANGE"/>
    <x v="0"/>
    <x v="1"/>
    <x v="18"/>
    <x v="10"/>
    <m/>
  </r>
  <r>
    <n v="1681240"/>
    <x v="0"/>
    <x v="31"/>
    <s v="ELECTRIC LIGHT-DUTY AUTO - 300 MILE RANGE"/>
    <x v="0"/>
    <x v="1"/>
    <x v="18"/>
    <x v="6"/>
    <m/>
  </r>
  <r>
    <n v="1681241"/>
    <x v="0"/>
    <x v="31"/>
    <s v="ELECTRIC LIGHT-DUTY AUTO - 300 MILE RANGE"/>
    <x v="0"/>
    <x v="1"/>
    <x v="18"/>
    <x v="0"/>
    <n v="150719.92803206001"/>
  </r>
  <r>
    <n v="1681242"/>
    <x v="0"/>
    <x v="31"/>
    <s v="ELECTRIC LIGHT-DUTY AUTO - 300 MILE RANGE"/>
    <x v="0"/>
    <x v="1"/>
    <x v="18"/>
    <x v="1"/>
    <m/>
  </r>
  <r>
    <n v="1681243"/>
    <x v="0"/>
    <x v="31"/>
    <s v="ELECTRIC LIGHT-DUTY AUTO - 300 MILE RANGE"/>
    <x v="0"/>
    <x v="1"/>
    <x v="18"/>
    <x v="7"/>
    <m/>
  </r>
  <r>
    <n v="1681244"/>
    <x v="0"/>
    <x v="31"/>
    <s v="ELECTRIC LIGHT-DUTY AUTO - 300 MILE RANGE"/>
    <x v="0"/>
    <x v="1"/>
    <x v="18"/>
    <x v="10"/>
    <m/>
  </r>
  <r>
    <n v="1681495"/>
    <x v="0"/>
    <x v="31"/>
    <s v="ELECTRIC LIGHT-DUTY TRUCK - 100 MILE RANGE"/>
    <x v="0"/>
    <x v="1"/>
    <x v="19"/>
    <x v="6"/>
    <n v="0"/>
  </r>
  <r>
    <n v="1681496"/>
    <x v="0"/>
    <x v="31"/>
    <s v="ELECTRIC LIGHT-DUTY TRUCK - 100 MILE RANGE"/>
    <x v="0"/>
    <x v="1"/>
    <x v="19"/>
    <x v="0"/>
    <n v="404644.75422059"/>
  </r>
  <r>
    <n v="1681497"/>
    <x v="0"/>
    <x v="31"/>
    <s v="ELECTRIC LIGHT-DUTY TRUCK - 100 MILE RANGE"/>
    <x v="0"/>
    <x v="1"/>
    <x v="19"/>
    <x v="1"/>
    <n v="0"/>
  </r>
  <r>
    <n v="1681498"/>
    <x v="0"/>
    <x v="31"/>
    <s v="ELECTRIC LIGHT-DUTY TRUCK - 100 MILE RANGE"/>
    <x v="0"/>
    <x v="1"/>
    <x v="19"/>
    <x v="7"/>
    <n v="0"/>
  </r>
  <r>
    <n v="1681499"/>
    <x v="0"/>
    <x v="31"/>
    <s v="ELECTRIC LIGHT-DUTY TRUCK - 100 MILE RANGE"/>
    <x v="0"/>
    <x v="1"/>
    <x v="19"/>
    <x v="10"/>
    <n v="0"/>
  </r>
  <r>
    <n v="1681750"/>
    <x v="0"/>
    <x v="31"/>
    <s v="ELECTRIC LIGHT-DUTY TRUCK - 300 MILE RANGE"/>
    <x v="0"/>
    <x v="1"/>
    <x v="19"/>
    <x v="6"/>
    <n v="0"/>
  </r>
  <r>
    <n v="1681751"/>
    <x v="0"/>
    <x v="31"/>
    <s v="ELECTRIC LIGHT-DUTY TRUCK - 300 MILE RANGE"/>
    <x v="0"/>
    <x v="1"/>
    <x v="19"/>
    <x v="0"/>
    <n v="0"/>
  </r>
  <r>
    <n v="1681752"/>
    <x v="0"/>
    <x v="31"/>
    <s v="ELECTRIC LIGHT-DUTY TRUCK - 300 MILE RANGE"/>
    <x v="0"/>
    <x v="1"/>
    <x v="19"/>
    <x v="1"/>
    <n v="0"/>
  </r>
  <r>
    <n v="1681753"/>
    <x v="0"/>
    <x v="31"/>
    <s v="ELECTRIC LIGHT-DUTY TRUCK - 300 MILE RANGE"/>
    <x v="0"/>
    <x v="1"/>
    <x v="19"/>
    <x v="7"/>
    <n v="0"/>
  </r>
  <r>
    <n v="1681754"/>
    <x v="0"/>
    <x v="31"/>
    <s v="ELECTRIC LIGHT-DUTY TRUCK - 300 MILE RANGE"/>
    <x v="0"/>
    <x v="1"/>
    <x v="19"/>
    <x v="10"/>
    <n v="0"/>
  </r>
  <r>
    <n v="1682000"/>
    <x v="0"/>
    <x v="31"/>
    <s v="ELECTRIC TRANSIT BUS"/>
    <x v="0"/>
    <x v="1"/>
    <x v="24"/>
    <x v="6"/>
    <m/>
  </r>
  <r>
    <n v="1682001"/>
    <x v="0"/>
    <x v="31"/>
    <s v="ELECTRIC TRANSIT BUS"/>
    <x v="0"/>
    <x v="1"/>
    <x v="24"/>
    <x v="0"/>
    <n v="1788.39730615142"/>
  </r>
  <r>
    <n v="1682002"/>
    <x v="0"/>
    <x v="31"/>
    <s v="ELECTRIC TRANSIT BUS"/>
    <x v="0"/>
    <x v="1"/>
    <x v="24"/>
    <x v="1"/>
    <m/>
  </r>
  <r>
    <n v="1682003"/>
    <x v="0"/>
    <x v="31"/>
    <s v="ELECTRIC TRANSIT BUS"/>
    <x v="0"/>
    <x v="1"/>
    <x v="24"/>
    <x v="7"/>
    <m/>
  </r>
  <r>
    <n v="1682204"/>
    <x v="0"/>
    <x v="31"/>
    <s v="DIESEL TRANSIT BUS"/>
    <x v="0"/>
    <x v="1"/>
    <x v="24"/>
    <x v="6"/>
    <m/>
  </r>
  <r>
    <n v="1682205"/>
    <x v="0"/>
    <x v="31"/>
    <s v="DIESEL TRANSIT BUS"/>
    <x v="0"/>
    <x v="1"/>
    <x v="24"/>
    <x v="0"/>
    <m/>
  </r>
  <r>
    <n v="1682206"/>
    <x v="0"/>
    <x v="31"/>
    <s v="DIESEL TRANSIT BUS"/>
    <x v="0"/>
    <x v="1"/>
    <x v="24"/>
    <x v="1"/>
    <n v="422840.28074368701"/>
  </r>
  <r>
    <n v="1682207"/>
    <x v="0"/>
    <x v="31"/>
    <s v="DIESEL TRANSIT BUS"/>
    <x v="0"/>
    <x v="1"/>
    <x v="24"/>
    <x v="7"/>
    <m/>
  </r>
  <r>
    <n v="1682408"/>
    <x v="0"/>
    <x v="31"/>
    <s v="CNG TRANSIT BUS"/>
    <x v="0"/>
    <x v="1"/>
    <x v="24"/>
    <x v="6"/>
    <m/>
  </r>
  <r>
    <n v="1682409"/>
    <x v="0"/>
    <x v="31"/>
    <s v="CNG TRANSIT BUS"/>
    <x v="0"/>
    <x v="1"/>
    <x v="24"/>
    <x v="0"/>
    <m/>
  </r>
  <r>
    <n v="1682410"/>
    <x v="0"/>
    <x v="31"/>
    <s v="CNG TRANSIT BUS"/>
    <x v="0"/>
    <x v="1"/>
    <x v="24"/>
    <x v="1"/>
    <m/>
  </r>
  <r>
    <n v="1682411"/>
    <x v="0"/>
    <x v="31"/>
    <s v="CNG TRANSIT BUS"/>
    <x v="0"/>
    <x v="1"/>
    <x v="24"/>
    <x v="7"/>
    <n v="255413.32724894601"/>
  </r>
  <r>
    <n v="1682612"/>
    <x v="0"/>
    <x v="31"/>
    <s v="HYBRID ELECTRIC TRANSIT BUS"/>
    <x v="0"/>
    <x v="1"/>
    <x v="24"/>
    <x v="6"/>
    <m/>
  </r>
  <r>
    <n v="1682613"/>
    <x v="0"/>
    <x v="31"/>
    <s v="HYBRID ELECTRIC TRANSIT BUS"/>
    <x v="0"/>
    <x v="1"/>
    <x v="24"/>
    <x v="0"/>
    <m/>
  </r>
  <r>
    <n v="1682614"/>
    <x v="0"/>
    <x v="31"/>
    <s v="HYBRID ELECTRIC TRANSIT BUS"/>
    <x v="0"/>
    <x v="1"/>
    <x v="24"/>
    <x v="1"/>
    <n v="118683.62669800399"/>
  </r>
  <r>
    <n v="1682615"/>
    <x v="0"/>
    <x v="31"/>
    <s v="HYBRID ELECTRIC TRANSIT BUS"/>
    <x v="0"/>
    <x v="1"/>
    <x v="24"/>
    <x v="7"/>
    <m/>
  </r>
  <r>
    <n v="1682816"/>
    <x v="0"/>
    <x v="31"/>
    <s v="GASOLINE TRANSIT BUS"/>
    <x v="0"/>
    <x v="1"/>
    <x v="24"/>
    <x v="6"/>
    <n v="0"/>
  </r>
  <r>
    <n v="1682817"/>
    <x v="0"/>
    <x v="31"/>
    <s v="GASOLINE TRANSIT BUS"/>
    <x v="0"/>
    <x v="1"/>
    <x v="24"/>
    <x v="0"/>
    <m/>
  </r>
  <r>
    <n v="1682818"/>
    <x v="0"/>
    <x v="31"/>
    <s v="GASOLINE TRANSIT BUS"/>
    <x v="0"/>
    <x v="1"/>
    <x v="24"/>
    <x v="1"/>
    <m/>
  </r>
  <r>
    <n v="1682819"/>
    <x v="0"/>
    <x v="31"/>
    <s v="GASOLINE TRANSIT BUS"/>
    <x v="0"/>
    <x v="1"/>
    <x v="24"/>
    <x v="7"/>
    <m/>
  </r>
  <r>
    <n v="1683030"/>
    <x v="0"/>
    <x v="31"/>
    <s v="DUCTLESS MINI-SPLIT HEAT PUMP - HEATING"/>
    <x v="0"/>
    <x v="0"/>
    <x v="0"/>
    <x v="0"/>
    <n v="79271.318478471803"/>
  </r>
  <r>
    <n v="1683031"/>
    <x v="0"/>
    <x v="31"/>
    <s v="DUCTLESS MINI-SPLIT HEAT PUMP - HEATING"/>
    <x v="0"/>
    <x v="0"/>
    <x v="0"/>
    <x v="1"/>
    <m/>
  </r>
  <r>
    <n v="1683032"/>
    <x v="0"/>
    <x v="31"/>
    <s v="DUCTLESS MINI-SPLIT HEAT PUMP - HEATING"/>
    <x v="0"/>
    <x v="0"/>
    <x v="0"/>
    <x v="2"/>
    <m/>
  </r>
  <r>
    <n v="1683033"/>
    <x v="0"/>
    <x v="31"/>
    <s v="DUCTLESS MINI-SPLIT HEAT PUMP - HEATING"/>
    <x v="0"/>
    <x v="0"/>
    <x v="0"/>
    <x v="3"/>
    <m/>
  </r>
  <r>
    <n v="1683034"/>
    <x v="0"/>
    <x v="31"/>
    <s v="DUCTLESS MINI-SPLIT HEAT PUMP - HEATING"/>
    <x v="0"/>
    <x v="0"/>
    <x v="0"/>
    <x v="4"/>
    <m/>
  </r>
  <r>
    <n v="1683035"/>
    <x v="0"/>
    <x v="31"/>
    <s v="DUCTLESS MINI-SPLIT HEAT PUMP - HEATING"/>
    <x v="0"/>
    <x v="0"/>
    <x v="0"/>
    <x v="5"/>
    <m/>
  </r>
  <r>
    <n v="1683316"/>
    <x v="0"/>
    <x v="31"/>
    <s v="DUCTLESS MINI-SPLIT HEAT PUMP - COOLING"/>
    <x v="0"/>
    <x v="0"/>
    <x v="4"/>
    <x v="0"/>
    <n v="1337.7864140787999"/>
  </r>
  <r>
    <n v="1683317"/>
    <x v="0"/>
    <x v="31"/>
    <s v="DUCTLESS MINI-SPLIT HEAT PUMP - COOLING"/>
    <x v="0"/>
    <x v="0"/>
    <x v="4"/>
    <x v="2"/>
    <m/>
  </r>
  <r>
    <n v="1683438"/>
    <x v="0"/>
    <x v="31"/>
    <s v="THROUGH-THE-WALL HEAT PUMP - HEATING"/>
    <x v="0"/>
    <x v="0"/>
    <x v="0"/>
    <x v="0"/>
    <n v="0"/>
  </r>
  <r>
    <n v="1683439"/>
    <x v="0"/>
    <x v="31"/>
    <s v="THROUGH-THE-WALL HEAT PUMP - HEATING"/>
    <x v="0"/>
    <x v="0"/>
    <x v="0"/>
    <x v="1"/>
    <m/>
  </r>
  <r>
    <n v="1683440"/>
    <x v="0"/>
    <x v="31"/>
    <s v="THROUGH-THE-WALL HEAT PUMP - HEATING"/>
    <x v="0"/>
    <x v="0"/>
    <x v="0"/>
    <x v="2"/>
    <m/>
  </r>
  <r>
    <n v="1683441"/>
    <x v="0"/>
    <x v="31"/>
    <s v="THROUGH-THE-WALL HEAT PUMP - HEATING"/>
    <x v="0"/>
    <x v="0"/>
    <x v="0"/>
    <x v="3"/>
    <m/>
  </r>
  <r>
    <n v="1683442"/>
    <x v="0"/>
    <x v="31"/>
    <s v="THROUGH-THE-WALL HEAT PUMP - HEATING"/>
    <x v="0"/>
    <x v="0"/>
    <x v="0"/>
    <x v="4"/>
    <m/>
  </r>
  <r>
    <n v="1683443"/>
    <x v="0"/>
    <x v="31"/>
    <s v="THROUGH-THE-WALL HEAT PUMP - HEATING"/>
    <x v="0"/>
    <x v="0"/>
    <x v="0"/>
    <x v="5"/>
    <m/>
  </r>
  <r>
    <n v="1683724"/>
    <x v="0"/>
    <x v="31"/>
    <s v="THROUGH-THE-WALL HEAT PUMP - COOLING"/>
    <x v="0"/>
    <x v="0"/>
    <x v="4"/>
    <x v="0"/>
    <n v="0"/>
  </r>
  <r>
    <n v="1683725"/>
    <x v="0"/>
    <x v="31"/>
    <s v="THROUGH-THE-WALL HEAT PUMP - COOLING"/>
    <x v="0"/>
    <x v="0"/>
    <x v="4"/>
    <x v="2"/>
    <m/>
  </r>
  <r>
    <n v="1683826"/>
    <x v="0"/>
    <x v="31"/>
    <s v="REFERENCE COMMERCIAL AIR SOURCE HEAT PUMP - COOLING (WITH FLEX COST)"/>
    <x v="0"/>
    <x v="2"/>
    <x v="12"/>
    <x v="0"/>
    <n v="0"/>
  </r>
  <r>
    <n v="1683827"/>
    <x v="0"/>
    <x v="31"/>
    <s v="REFERENCE COMMERCIAL AIR SOURCE HEAT PUMP - COOLING (WITH FLEX COST)"/>
    <x v="0"/>
    <x v="2"/>
    <x v="12"/>
    <x v="2"/>
    <m/>
  </r>
  <r>
    <n v="1683928"/>
    <x v="0"/>
    <x v="31"/>
    <s v="HIGH EFFICIENCY COMMERCIAL AIR SOURCE HEAT PUMP - COOLING (WITH FLEX COST)"/>
    <x v="0"/>
    <x v="2"/>
    <x v="12"/>
    <x v="0"/>
    <n v="0"/>
  </r>
  <r>
    <n v="1683929"/>
    <x v="0"/>
    <x v="31"/>
    <s v="HIGH EFFICIENCY COMMERCIAL AIR SOURCE HEAT PUMP - COOLING (WITH FLEX COST)"/>
    <x v="0"/>
    <x v="2"/>
    <x v="12"/>
    <x v="2"/>
    <m/>
  </r>
  <r>
    <n v="1684030"/>
    <x v="0"/>
    <x v="31"/>
    <s v="REFERENCE COMMERCIAL GROUND SOURCE HEAT PUMP -COOLING (WITH FLEX COST)"/>
    <x v="0"/>
    <x v="2"/>
    <x v="12"/>
    <x v="0"/>
    <n v="0"/>
  </r>
  <r>
    <n v="1684031"/>
    <x v="0"/>
    <x v="31"/>
    <s v="REFERENCE COMMERCIAL GROUND SOURCE HEAT PUMP -COOLING (WITH FLEX COST)"/>
    <x v="0"/>
    <x v="2"/>
    <x v="12"/>
    <x v="2"/>
    <m/>
  </r>
  <r>
    <n v="1684132"/>
    <x v="0"/>
    <x v="31"/>
    <s v="HIGH EFFICIENCY COMMERCIAL GROUND SOURCE HEAT PUMP - COOLING (WITH FLEX COST)"/>
    <x v="0"/>
    <x v="2"/>
    <x v="12"/>
    <x v="0"/>
    <n v="0"/>
  </r>
  <r>
    <n v="1684133"/>
    <x v="0"/>
    <x v="31"/>
    <s v="HIGH EFFICIENCY COMMERCIAL GROUND SOURCE HEAT PUMP - COOLING (WITH FLEX COST)"/>
    <x v="0"/>
    <x v="2"/>
    <x v="12"/>
    <x v="2"/>
    <m/>
  </r>
  <r>
    <n v="1684234"/>
    <x v="0"/>
    <x v="31"/>
    <s v="REFERENCE AIR SOURCE HEAT PUMP - COOLING (WITH FLEX COST)"/>
    <x v="0"/>
    <x v="0"/>
    <x v="4"/>
    <x v="0"/>
    <n v="0"/>
  </r>
  <r>
    <n v="1684235"/>
    <x v="0"/>
    <x v="31"/>
    <s v="REFERENCE AIR SOURCE HEAT PUMP - COOLING (WITH FLEX COST)"/>
    <x v="0"/>
    <x v="0"/>
    <x v="4"/>
    <x v="2"/>
    <m/>
  </r>
  <r>
    <n v="1684336"/>
    <x v="0"/>
    <x v="31"/>
    <s v="REFERENCE GEOTHERMAL HEAT PUMP - COOLING (WITH FLEX COST)"/>
    <x v="0"/>
    <x v="0"/>
    <x v="4"/>
    <x v="0"/>
    <n v="0"/>
  </r>
  <r>
    <n v="1684337"/>
    <x v="0"/>
    <x v="31"/>
    <s v="REFERENCE GEOTHERMAL HEAT PUMP - COOLING (WITH FLEX COST)"/>
    <x v="0"/>
    <x v="0"/>
    <x v="4"/>
    <x v="2"/>
    <m/>
  </r>
  <r>
    <n v="1684438"/>
    <x v="0"/>
    <x v="31"/>
    <s v="HIGH EFFICIENCY AIR SOURCE HEAT PUMP - COOLING (WITH FLEX COST)"/>
    <x v="0"/>
    <x v="0"/>
    <x v="4"/>
    <x v="0"/>
    <n v="0"/>
  </r>
  <r>
    <n v="1684439"/>
    <x v="0"/>
    <x v="31"/>
    <s v="HIGH EFFICIENCY AIR SOURCE HEAT PUMP - COOLING (WITH FLEX COST)"/>
    <x v="0"/>
    <x v="0"/>
    <x v="4"/>
    <x v="2"/>
    <m/>
  </r>
  <r>
    <n v="1684540"/>
    <x v="0"/>
    <x v="31"/>
    <s v="HIGH EFFICIENCY GEOTHERMAL HEAT PUMP - COOLING (WITH FLEX COST)"/>
    <x v="0"/>
    <x v="0"/>
    <x v="4"/>
    <x v="0"/>
    <n v="0"/>
  </r>
  <r>
    <n v="1684541"/>
    <x v="0"/>
    <x v="31"/>
    <s v="HIGH EFFICIENCY GEOTHERMAL HEAT PUMP - COOLING (WITH FLEX COST)"/>
    <x v="0"/>
    <x v="0"/>
    <x v="4"/>
    <x v="2"/>
    <m/>
  </r>
  <r>
    <n v="1684642"/>
    <x v="0"/>
    <x v="31"/>
    <s v="DUCTLESS MINI-SPLIT HEAT PUMP - COOLING (WITH FLEX COST)"/>
    <x v="0"/>
    <x v="0"/>
    <x v="4"/>
    <x v="0"/>
    <n v="0"/>
  </r>
  <r>
    <n v="1684643"/>
    <x v="0"/>
    <x v="31"/>
    <s v="DUCTLESS MINI-SPLIT HEAT PUMP - COOLING (WITH FLEX COST)"/>
    <x v="0"/>
    <x v="0"/>
    <x v="4"/>
    <x v="2"/>
    <m/>
  </r>
  <r>
    <n v="1684744"/>
    <x v="0"/>
    <x v="31"/>
    <s v="THROUGH-THE-WALL HEAT PUMP - COOLING (WITH FLEX COST)"/>
    <x v="0"/>
    <x v="0"/>
    <x v="4"/>
    <x v="0"/>
    <n v="0"/>
  </r>
  <r>
    <n v="1684745"/>
    <x v="0"/>
    <x v="31"/>
    <s v="THROUGH-THE-WALL HEAT PUMP - COOLING (WITH FLEX COST)"/>
    <x v="0"/>
    <x v="0"/>
    <x v="4"/>
    <x v="2"/>
    <m/>
  </r>
  <r>
    <n v="1684871"/>
    <x v="0"/>
    <x v="31"/>
    <s v="INDUSTRIAL IR PROCESSING"/>
    <x v="0"/>
    <x v="3"/>
    <x v="25"/>
    <x v="0"/>
    <n v="0"/>
  </r>
  <r>
    <n v="1684872"/>
    <x v="0"/>
    <x v="31"/>
    <s v="INDUSTRIAL IR PROCESSING"/>
    <x v="0"/>
    <x v="3"/>
    <x v="25"/>
    <x v="1"/>
    <m/>
  </r>
  <r>
    <n v="1684873"/>
    <x v="0"/>
    <x v="31"/>
    <s v="INDUSTRIAL IR PROCESSING"/>
    <x v="0"/>
    <x v="3"/>
    <x v="25"/>
    <x v="2"/>
    <m/>
  </r>
  <r>
    <n v="1684874"/>
    <x v="0"/>
    <x v="31"/>
    <s v="INDUSTRIAL IR PROCESSING"/>
    <x v="0"/>
    <x v="3"/>
    <x v="25"/>
    <x v="4"/>
    <m/>
  </r>
  <r>
    <n v="1684875"/>
    <x v="0"/>
    <x v="31"/>
    <s v="INDUSTRIAL IR PROCESSING"/>
    <x v="0"/>
    <x v="3"/>
    <x v="25"/>
    <x v="11"/>
    <m/>
  </r>
  <r>
    <n v="1684876"/>
    <x v="0"/>
    <x v="31"/>
    <s v="INDUSTRIAL IR PROCESSING"/>
    <x v="0"/>
    <x v="3"/>
    <x v="25"/>
    <x v="12"/>
    <m/>
  </r>
  <r>
    <n v="1684877"/>
    <x v="0"/>
    <x v="31"/>
    <s v="INDUSTRIAL IR PROCESSING"/>
    <x v="0"/>
    <x v="3"/>
    <x v="25"/>
    <x v="13"/>
    <m/>
  </r>
  <r>
    <n v="1685228"/>
    <x v="0"/>
    <x v="31"/>
    <s v="INDUSTRIAL UV CURING"/>
    <x v="0"/>
    <x v="3"/>
    <x v="26"/>
    <x v="0"/>
    <n v="0"/>
  </r>
  <r>
    <n v="1685229"/>
    <x v="0"/>
    <x v="31"/>
    <s v="INDUSTRIAL UV CURING"/>
    <x v="0"/>
    <x v="3"/>
    <x v="26"/>
    <x v="1"/>
    <m/>
  </r>
  <r>
    <n v="1685230"/>
    <x v="0"/>
    <x v="31"/>
    <s v="INDUSTRIAL UV CURING"/>
    <x v="0"/>
    <x v="3"/>
    <x v="26"/>
    <x v="2"/>
    <m/>
  </r>
  <r>
    <n v="1685231"/>
    <x v="0"/>
    <x v="31"/>
    <s v="INDUSTRIAL UV CURING"/>
    <x v="0"/>
    <x v="3"/>
    <x v="26"/>
    <x v="4"/>
    <m/>
  </r>
  <r>
    <n v="1685232"/>
    <x v="0"/>
    <x v="31"/>
    <s v="INDUSTRIAL UV CURING"/>
    <x v="0"/>
    <x v="3"/>
    <x v="26"/>
    <x v="11"/>
    <m/>
  </r>
  <r>
    <n v="1685233"/>
    <x v="0"/>
    <x v="31"/>
    <s v="INDUSTRIAL UV CURING"/>
    <x v="0"/>
    <x v="3"/>
    <x v="26"/>
    <x v="12"/>
    <m/>
  </r>
  <r>
    <n v="1685234"/>
    <x v="0"/>
    <x v="31"/>
    <s v="INDUSTRIAL UV CURING"/>
    <x v="0"/>
    <x v="3"/>
    <x v="26"/>
    <x v="13"/>
    <m/>
  </r>
  <r>
    <n v="1685585"/>
    <x v="0"/>
    <x v="31"/>
    <s v="INDUSTRIAL INDUCTION FURNACE_CURING"/>
    <x v="0"/>
    <x v="3"/>
    <x v="26"/>
    <x v="0"/>
    <n v="0"/>
  </r>
  <r>
    <n v="1685586"/>
    <x v="0"/>
    <x v="31"/>
    <s v="INDUSTRIAL INDUCTION FURNACE_CURING"/>
    <x v="0"/>
    <x v="3"/>
    <x v="26"/>
    <x v="1"/>
    <m/>
  </r>
  <r>
    <n v="1685587"/>
    <x v="0"/>
    <x v="31"/>
    <s v="INDUSTRIAL INDUCTION FURNACE_CURING"/>
    <x v="0"/>
    <x v="3"/>
    <x v="26"/>
    <x v="2"/>
    <m/>
  </r>
  <r>
    <n v="1685588"/>
    <x v="0"/>
    <x v="31"/>
    <s v="INDUSTRIAL INDUCTION FURNACE_CURING"/>
    <x v="0"/>
    <x v="3"/>
    <x v="26"/>
    <x v="4"/>
    <m/>
  </r>
  <r>
    <n v="1685589"/>
    <x v="0"/>
    <x v="31"/>
    <s v="INDUSTRIAL INDUCTION FURNACE_CURING"/>
    <x v="0"/>
    <x v="3"/>
    <x v="26"/>
    <x v="11"/>
    <m/>
  </r>
  <r>
    <n v="1685590"/>
    <x v="0"/>
    <x v="31"/>
    <s v="INDUSTRIAL INDUCTION FURNACE_CURING"/>
    <x v="0"/>
    <x v="3"/>
    <x v="26"/>
    <x v="12"/>
    <m/>
  </r>
  <r>
    <n v="1685591"/>
    <x v="0"/>
    <x v="31"/>
    <s v="INDUSTRIAL INDUCTION FURNACE_CURING"/>
    <x v="0"/>
    <x v="3"/>
    <x v="26"/>
    <x v="13"/>
    <m/>
  </r>
  <r>
    <n v="1685942"/>
    <x v="0"/>
    <x v="31"/>
    <s v="INDUSTRIAL PROCESS HEAT  - HEAT PUMP_CURING"/>
    <x v="0"/>
    <x v="3"/>
    <x v="26"/>
    <x v="0"/>
    <n v="0"/>
  </r>
  <r>
    <n v="1685943"/>
    <x v="0"/>
    <x v="31"/>
    <s v="INDUSTRIAL PROCESS HEAT  - HEAT PUMP_CURING"/>
    <x v="0"/>
    <x v="3"/>
    <x v="26"/>
    <x v="1"/>
    <m/>
  </r>
  <r>
    <n v="1685944"/>
    <x v="0"/>
    <x v="31"/>
    <s v="INDUSTRIAL PROCESS HEAT  - HEAT PUMP_CURING"/>
    <x v="0"/>
    <x v="3"/>
    <x v="26"/>
    <x v="2"/>
    <m/>
  </r>
  <r>
    <n v="1685945"/>
    <x v="0"/>
    <x v="31"/>
    <s v="INDUSTRIAL PROCESS HEAT  - HEAT PUMP_CURING"/>
    <x v="0"/>
    <x v="3"/>
    <x v="26"/>
    <x v="4"/>
    <m/>
  </r>
  <r>
    <n v="1685946"/>
    <x v="0"/>
    <x v="31"/>
    <s v="INDUSTRIAL PROCESS HEAT  - HEAT PUMP_CURING"/>
    <x v="0"/>
    <x v="3"/>
    <x v="26"/>
    <x v="11"/>
    <m/>
  </r>
  <r>
    <n v="1685947"/>
    <x v="0"/>
    <x v="31"/>
    <s v="INDUSTRIAL PROCESS HEAT  - HEAT PUMP_CURING"/>
    <x v="0"/>
    <x v="3"/>
    <x v="26"/>
    <x v="12"/>
    <m/>
  </r>
  <r>
    <n v="1685948"/>
    <x v="0"/>
    <x v="31"/>
    <s v="INDUSTRIAL PROCESS HEAT  - HEAT PUMP_CURING"/>
    <x v="0"/>
    <x v="3"/>
    <x v="26"/>
    <x v="13"/>
    <m/>
  </r>
  <r>
    <n v="1686299"/>
    <x v="0"/>
    <x v="31"/>
    <s v="INDUSTRIAL DISTILLATE OVEN/FURNACE_CURING"/>
    <x v="0"/>
    <x v="3"/>
    <x v="26"/>
    <x v="0"/>
    <m/>
  </r>
  <r>
    <n v="1686300"/>
    <x v="0"/>
    <x v="31"/>
    <s v="INDUSTRIAL DISTILLATE OVEN/FURNACE_CURING"/>
    <x v="0"/>
    <x v="3"/>
    <x v="26"/>
    <x v="1"/>
    <n v="814.24300873781897"/>
  </r>
  <r>
    <n v="1686301"/>
    <x v="0"/>
    <x v="31"/>
    <s v="INDUSTRIAL DISTILLATE OVEN/FURNACE_CURING"/>
    <x v="0"/>
    <x v="3"/>
    <x v="26"/>
    <x v="2"/>
    <m/>
  </r>
  <r>
    <n v="1686302"/>
    <x v="0"/>
    <x v="31"/>
    <s v="INDUSTRIAL DISTILLATE OVEN/FURNACE_CURING"/>
    <x v="0"/>
    <x v="3"/>
    <x v="26"/>
    <x v="4"/>
    <m/>
  </r>
  <r>
    <n v="1686303"/>
    <x v="0"/>
    <x v="31"/>
    <s v="INDUSTRIAL DISTILLATE OVEN/FURNACE_CURING"/>
    <x v="0"/>
    <x v="3"/>
    <x v="26"/>
    <x v="11"/>
    <m/>
  </r>
  <r>
    <n v="1686304"/>
    <x v="0"/>
    <x v="31"/>
    <s v="INDUSTRIAL DISTILLATE OVEN/FURNACE_CURING"/>
    <x v="0"/>
    <x v="3"/>
    <x v="26"/>
    <x v="12"/>
    <m/>
  </r>
  <r>
    <n v="1686305"/>
    <x v="0"/>
    <x v="31"/>
    <s v="INDUSTRIAL DISTILLATE OVEN/FURNACE_CURING"/>
    <x v="0"/>
    <x v="3"/>
    <x v="26"/>
    <x v="13"/>
    <m/>
  </r>
  <r>
    <n v="1686656"/>
    <x v="0"/>
    <x v="31"/>
    <s v="INDUSTRIAL LPG OVEN/FURNACE_CURING"/>
    <x v="0"/>
    <x v="3"/>
    <x v="26"/>
    <x v="0"/>
    <m/>
  </r>
  <r>
    <n v="1686657"/>
    <x v="0"/>
    <x v="31"/>
    <s v="INDUSTRIAL LPG OVEN/FURNACE_CURING"/>
    <x v="0"/>
    <x v="3"/>
    <x v="26"/>
    <x v="1"/>
    <m/>
  </r>
  <r>
    <n v="1686658"/>
    <x v="0"/>
    <x v="31"/>
    <s v="INDUSTRIAL LPG OVEN/FURNACE_CURING"/>
    <x v="0"/>
    <x v="3"/>
    <x v="26"/>
    <x v="2"/>
    <m/>
  </r>
  <r>
    <n v="1686659"/>
    <x v="0"/>
    <x v="31"/>
    <s v="INDUSTRIAL LPG OVEN/FURNACE_CURING"/>
    <x v="0"/>
    <x v="3"/>
    <x v="26"/>
    <x v="4"/>
    <n v="0"/>
  </r>
  <r>
    <n v="1686660"/>
    <x v="0"/>
    <x v="31"/>
    <s v="INDUSTRIAL LPG OVEN/FURNACE_CURING"/>
    <x v="0"/>
    <x v="3"/>
    <x v="26"/>
    <x v="11"/>
    <m/>
  </r>
  <r>
    <n v="1686661"/>
    <x v="0"/>
    <x v="31"/>
    <s v="INDUSTRIAL LPG OVEN/FURNACE_CURING"/>
    <x v="0"/>
    <x v="3"/>
    <x v="26"/>
    <x v="12"/>
    <m/>
  </r>
  <r>
    <n v="1686662"/>
    <x v="0"/>
    <x v="31"/>
    <s v="INDUSTRIAL LPG OVEN/FURNACE_CURING"/>
    <x v="0"/>
    <x v="3"/>
    <x v="26"/>
    <x v="13"/>
    <m/>
  </r>
  <r>
    <n v="1687013"/>
    <x v="0"/>
    <x v="31"/>
    <s v="INDUSTRIAL GAS OVEN/FURNACE_CURING"/>
    <x v="0"/>
    <x v="3"/>
    <x v="26"/>
    <x v="0"/>
    <m/>
  </r>
  <r>
    <n v="1687014"/>
    <x v="0"/>
    <x v="31"/>
    <s v="INDUSTRIAL GAS OVEN/FURNACE_CURING"/>
    <x v="0"/>
    <x v="3"/>
    <x v="26"/>
    <x v="1"/>
    <m/>
  </r>
  <r>
    <n v="1687015"/>
    <x v="0"/>
    <x v="31"/>
    <s v="INDUSTRIAL GAS OVEN/FURNACE_CURING"/>
    <x v="0"/>
    <x v="3"/>
    <x v="26"/>
    <x v="2"/>
    <n v="516873.53658062499"/>
  </r>
  <r>
    <n v="1687016"/>
    <x v="0"/>
    <x v="31"/>
    <s v="INDUSTRIAL GAS OVEN/FURNACE_CURING"/>
    <x v="0"/>
    <x v="3"/>
    <x v="26"/>
    <x v="4"/>
    <m/>
  </r>
  <r>
    <n v="1687017"/>
    <x v="0"/>
    <x v="31"/>
    <s v="INDUSTRIAL GAS OVEN/FURNACE_CURING"/>
    <x v="0"/>
    <x v="3"/>
    <x v="26"/>
    <x v="11"/>
    <m/>
  </r>
  <r>
    <n v="1687018"/>
    <x v="0"/>
    <x v="31"/>
    <s v="INDUSTRIAL GAS OVEN/FURNACE_CURING"/>
    <x v="0"/>
    <x v="3"/>
    <x v="26"/>
    <x v="12"/>
    <m/>
  </r>
  <r>
    <n v="1687019"/>
    <x v="0"/>
    <x v="31"/>
    <s v="INDUSTRIAL GAS OVEN/FURNACE_CURING"/>
    <x v="0"/>
    <x v="3"/>
    <x v="26"/>
    <x v="13"/>
    <m/>
  </r>
  <r>
    <n v="1687370"/>
    <x v="0"/>
    <x v="31"/>
    <s v="INDUSTRIAL OTHER PETROLEUM OVEN/FURNACE_CURING"/>
    <x v="0"/>
    <x v="3"/>
    <x v="26"/>
    <x v="0"/>
    <m/>
  </r>
  <r>
    <n v="1687371"/>
    <x v="0"/>
    <x v="31"/>
    <s v="INDUSTRIAL OTHER PETROLEUM OVEN/FURNACE_CURING"/>
    <x v="0"/>
    <x v="3"/>
    <x v="26"/>
    <x v="1"/>
    <m/>
  </r>
  <r>
    <n v="1687372"/>
    <x v="0"/>
    <x v="31"/>
    <s v="INDUSTRIAL OTHER PETROLEUM OVEN/FURNACE_CURING"/>
    <x v="0"/>
    <x v="3"/>
    <x v="26"/>
    <x v="2"/>
    <m/>
  </r>
  <r>
    <n v="1687373"/>
    <x v="0"/>
    <x v="31"/>
    <s v="INDUSTRIAL OTHER PETROLEUM OVEN/FURNACE_CURING"/>
    <x v="0"/>
    <x v="3"/>
    <x v="26"/>
    <x v="4"/>
    <m/>
  </r>
  <r>
    <n v="1687374"/>
    <x v="0"/>
    <x v="31"/>
    <s v="INDUSTRIAL OTHER PETROLEUM OVEN/FURNACE_CURING"/>
    <x v="0"/>
    <x v="3"/>
    <x v="26"/>
    <x v="11"/>
    <m/>
  </r>
  <r>
    <n v="1687375"/>
    <x v="0"/>
    <x v="31"/>
    <s v="INDUSTRIAL OTHER PETROLEUM OVEN/FURNACE_CURING"/>
    <x v="0"/>
    <x v="3"/>
    <x v="26"/>
    <x v="12"/>
    <m/>
  </r>
  <r>
    <n v="1687376"/>
    <x v="0"/>
    <x v="31"/>
    <s v="INDUSTRIAL OTHER PETROLEUM OVEN/FURNACE_CURING"/>
    <x v="0"/>
    <x v="3"/>
    <x v="26"/>
    <x v="13"/>
    <n v="0"/>
  </r>
  <r>
    <n v="1687727"/>
    <x v="0"/>
    <x v="31"/>
    <s v="INDUSTRIAL RESIDUAL FUEL OIL OVEN/FURNACE_CURING"/>
    <x v="0"/>
    <x v="3"/>
    <x v="26"/>
    <x v="0"/>
    <m/>
  </r>
  <r>
    <n v="1687728"/>
    <x v="0"/>
    <x v="31"/>
    <s v="INDUSTRIAL RESIDUAL FUEL OIL OVEN/FURNACE_CURING"/>
    <x v="0"/>
    <x v="3"/>
    <x v="26"/>
    <x v="1"/>
    <m/>
  </r>
  <r>
    <n v="1687729"/>
    <x v="0"/>
    <x v="31"/>
    <s v="INDUSTRIAL RESIDUAL FUEL OIL OVEN/FURNACE_CURING"/>
    <x v="0"/>
    <x v="3"/>
    <x v="26"/>
    <x v="2"/>
    <m/>
  </r>
  <r>
    <n v="1687730"/>
    <x v="0"/>
    <x v="31"/>
    <s v="INDUSTRIAL RESIDUAL FUEL OIL OVEN/FURNACE_CURING"/>
    <x v="0"/>
    <x v="3"/>
    <x v="26"/>
    <x v="4"/>
    <m/>
  </r>
  <r>
    <n v="1687731"/>
    <x v="0"/>
    <x v="31"/>
    <s v="INDUSTRIAL RESIDUAL FUEL OIL OVEN/FURNACE_CURING"/>
    <x v="0"/>
    <x v="3"/>
    <x v="26"/>
    <x v="11"/>
    <n v="0"/>
  </r>
  <r>
    <n v="1687732"/>
    <x v="0"/>
    <x v="31"/>
    <s v="INDUSTRIAL RESIDUAL FUEL OIL OVEN/FURNACE_CURING"/>
    <x v="0"/>
    <x v="3"/>
    <x v="26"/>
    <x v="12"/>
    <m/>
  </r>
  <r>
    <n v="1687733"/>
    <x v="0"/>
    <x v="31"/>
    <s v="INDUSTRIAL RESIDUAL FUEL OIL OVEN/FURNACE_CURING"/>
    <x v="0"/>
    <x v="3"/>
    <x v="26"/>
    <x v="13"/>
    <m/>
  </r>
  <r>
    <n v="1688084"/>
    <x v="0"/>
    <x v="31"/>
    <s v="INDUSTRIAL ELECTRIC RESISTANCE HEAT/MELT_CURING"/>
    <x v="0"/>
    <x v="3"/>
    <x v="26"/>
    <x v="0"/>
    <n v="0"/>
  </r>
  <r>
    <n v="1688085"/>
    <x v="0"/>
    <x v="31"/>
    <s v="INDUSTRIAL ELECTRIC RESISTANCE HEAT/MELT_CURING"/>
    <x v="0"/>
    <x v="3"/>
    <x v="26"/>
    <x v="1"/>
    <m/>
  </r>
  <r>
    <n v="1688086"/>
    <x v="0"/>
    <x v="31"/>
    <s v="INDUSTRIAL ELECTRIC RESISTANCE HEAT/MELT_CURING"/>
    <x v="0"/>
    <x v="3"/>
    <x v="26"/>
    <x v="2"/>
    <m/>
  </r>
  <r>
    <n v="1688087"/>
    <x v="0"/>
    <x v="31"/>
    <s v="INDUSTRIAL ELECTRIC RESISTANCE HEAT/MELT_CURING"/>
    <x v="0"/>
    <x v="3"/>
    <x v="26"/>
    <x v="4"/>
    <m/>
  </r>
  <r>
    <n v="1688088"/>
    <x v="0"/>
    <x v="31"/>
    <s v="INDUSTRIAL ELECTRIC RESISTANCE HEAT/MELT_CURING"/>
    <x v="0"/>
    <x v="3"/>
    <x v="26"/>
    <x v="11"/>
    <m/>
  </r>
  <r>
    <n v="1688089"/>
    <x v="0"/>
    <x v="31"/>
    <s v="INDUSTRIAL ELECTRIC RESISTANCE HEAT/MELT_CURING"/>
    <x v="0"/>
    <x v="3"/>
    <x v="26"/>
    <x v="12"/>
    <m/>
  </r>
  <r>
    <n v="1688090"/>
    <x v="0"/>
    <x v="31"/>
    <s v="INDUSTRIAL ELECTRIC RESISTANCE HEAT/MELT_CURING"/>
    <x v="0"/>
    <x v="3"/>
    <x v="26"/>
    <x v="13"/>
    <m/>
  </r>
  <r>
    <n v="1688441"/>
    <x v="0"/>
    <x v="31"/>
    <s v="INDUSTRIAL COAL OVEN/FURNACE_CURING"/>
    <x v="0"/>
    <x v="3"/>
    <x v="26"/>
    <x v="0"/>
    <m/>
  </r>
  <r>
    <n v="1688442"/>
    <x v="0"/>
    <x v="31"/>
    <s v="INDUSTRIAL COAL OVEN/FURNACE_CURING"/>
    <x v="0"/>
    <x v="3"/>
    <x v="26"/>
    <x v="1"/>
    <m/>
  </r>
  <r>
    <n v="1688443"/>
    <x v="0"/>
    <x v="31"/>
    <s v="INDUSTRIAL COAL OVEN/FURNACE_CURING"/>
    <x v="0"/>
    <x v="3"/>
    <x v="26"/>
    <x v="2"/>
    <m/>
  </r>
  <r>
    <n v="1688444"/>
    <x v="0"/>
    <x v="31"/>
    <s v="INDUSTRIAL COAL OVEN/FURNACE_CURING"/>
    <x v="0"/>
    <x v="3"/>
    <x v="26"/>
    <x v="4"/>
    <m/>
  </r>
  <r>
    <n v="1688445"/>
    <x v="0"/>
    <x v="31"/>
    <s v="INDUSTRIAL COAL OVEN/FURNACE_CURING"/>
    <x v="0"/>
    <x v="3"/>
    <x v="26"/>
    <x v="11"/>
    <m/>
  </r>
  <r>
    <n v="1688446"/>
    <x v="0"/>
    <x v="31"/>
    <s v="INDUSTRIAL COAL OVEN/FURNACE_CURING"/>
    <x v="0"/>
    <x v="3"/>
    <x v="26"/>
    <x v="12"/>
    <n v="50015.000118721"/>
  </r>
  <r>
    <n v="1688447"/>
    <x v="0"/>
    <x v="31"/>
    <s v="INDUSTRIAL COAL OVEN/FURNACE_CURING"/>
    <x v="0"/>
    <x v="3"/>
    <x v="26"/>
    <x v="13"/>
    <m/>
  </r>
  <r>
    <n v="1688798"/>
    <x v="0"/>
    <x v="31"/>
    <s v="INDUSTRIAL INDUCTION FURNACE_DRYING"/>
    <x v="0"/>
    <x v="3"/>
    <x v="25"/>
    <x v="0"/>
    <n v="0"/>
  </r>
  <r>
    <n v="1688799"/>
    <x v="0"/>
    <x v="31"/>
    <s v="INDUSTRIAL INDUCTION FURNACE_DRYING"/>
    <x v="0"/>
    <x v="3"/>
    <x v="25"/>
    <x v="1"/>
    <m/>
  </r>
  <r>
    <n v="1688800"/>
    <x v="0"/>
    <x v="31"/>
    <s v="INDUSTRIAL INDUCTION FURNACE_DRYING"/>
    <x v="0"/>
    <x v="3"/>
    <x v="25"/>
    <x v="2"/>
    <m/>
  </r>
  <r>
    <n v="1688801"/>
    <x v="0"/>
    <x v="31"/>
    <s v="INDUSTRIAL INDUCTION FURNACE_DRYING"/>
    <x v="0"/>
    <x v="3"/>
    <x v="25"/>
    <x v="4"/>
    <m/>
  </r>
  <r>
    <n v="1688802"/>
    <x v="0"/>
    <x v="31"/>
    <s v="INDUSTRIAL INDUCTION FURNACE_DRYING"/>
    <x v="0"/>
    <x v="3"/>
    <x v="25"/>
    <x v="11"/>
    <m/>
  </r>
  <r>
    <n v="1688803"/>
    <x v="0"/>
    <x v="31"/>
    <s v="INDUSTRIAL INDUCTION FURNACE_DRYING"/>
    <x v="0"/>
    <x v="3"/>
    <x v="25"/>
    <x v="12"/>
    <m/>
  </r>
  <r>
    <n v="1688804"/>
    <x v="0"/>
    <x v="31"/>
    <s v="INDUSTRIAL INDUCTION FURNACE_DRYING"/>
    <x v="0"/>
    <x v="3"/>
    <x v="25"/>
    <x v="13"/>
    <m/>
  </r>
  <r>
    <n v="1689155"/>
    <x v="0"/>
    <x v="31"/>
    <s v="INDUSTRIAL PROCESS HEAT  - HEAT PUMP_DRYING"/>
    <x v="0"/>
    <x v="3"/>
    <x v="25"/>
    <x v="0"/>
    <n v="0"/>
  </r>
  <r>
    <n v="1689156"/>
    <x v="0"/>
    <x v="31"/>
    <s v="INDUSTRIAL PROCESS HEAT  - HEAT PUMP_DRYING"/>
    <x v="0"/>
    <x v="3"/>
    <x v="25"/>
    <x v="1"/>
    <m/>
  </r>
  <r>
    <n v="1689157"/>
    <x v="0"/>
    <x v="31"/>
    <s v="INDUSTRIAL PROCESS HEAT  - HEAT PUMP_DRYING"/>
    <x v="0"/>
    <x v="3"/>
    <x v="25"/>
    <x v="2"/>
    <m/>
  </r>
  <r>
    <n v="1689158"/>
    <x v="0"/>
    <x v="31"/>
    <s v="INDUSTRIAL PROCESS HEAT  - HEAT PUMP_DRYING"/>
    <x v="0"/>
    <x v="3"/>
    <x v="25"/>
    <x v="4"/>
    <m/>
  </r>
  <r>
    <n v="1689159"/>
    <x v="0"/>
    <x v="31"/>
    <s v="INDUSTRIAL PROCESS HEAT  - HEAT PUMP_DRYING"/>
    <x v="0"/>
    <x v="3"/>
    <x v="25"/>
    <x v="11"/>
    <m/>
  </r>
  <r>
    <n v="1689160"/>
    <x v="0"/>
    <x v="31"/>
    <s v="INDUSTRIAL PROCESS HEAT  - HEAT PUMP_DRYING"/>
    <x v="0"/>
    <x v="3"/>
    <x v="25"/>
    <x v="12"/>
    <m/>
  </r>
  <r>
    <n v="1689161"/>
    <x v="0"/>
    <x v="31"/>
    <s v="INDUSTRIAL PROCESS HEAT  - HEAT PUMP_DRYING"/>
    <x v="0"/>
    <x v="3"/>
    <x v="25"/>
    <x v="13"/>
    <m/>
  </r>
  <r>
    <n v="1689512"/>
    <x v="0"/>
    <x v="31"/>
    <s v="INDUSTRIAL DISTILLATE OVEN/FURNACE_DRYING"/>
    <x v="0"/>
    <x v="3"/>
    <x v="25"/>
    <x v="0"/>
    <m/>
  </r>
  <r>
    <n v="1689513"/>
    <x v="0"/>
    <x v="31"/>
    <s v="INDUSTRIAL DISTILLATE OVEN/FURNACE_DRYING"/>
    <x v="0"/>
    <x v="3"/>
    <x v="25"/>
    <x v="1"/>
    <n v="0"/>
  </r>
  <r>
    <n v="1689514"/>
    <x v="0"/>
    <x v="31"/>
    <s v="INDUSTRIAL DISTILLATE OVEN/FURNACE_DRYING"/>
    <x v="0"/>
    <x v="3"/>
    <x v="25"/>
    <x v="2"/>
    <m/>
  </r>
  <r>
    <n v="1689515"/>
    <x v="0"/>
    <x v="31"/>
    <s v="INDUSTRIAL DISTILLATE OVEN/FURNACE_DRYING"/>
    <x v="0"/>
    <x v="3"/>
    <x v="25"/>
    <x v="4"/>
    <m/>
  </r>
  <r>
    <n v="1689516"/>
    <x v="0"/>
    <x v="31"/>
    <s v="INDUSTRIAL DISTILLATE OVEN/FURNACE_DRYING"/>
    <x v="0"/>
    <x v="3"/>
    <x v="25"/>
    <x v="11"/>
    <m/>
  </r>
  <r>
    <n v="1689517"/>
    <x v="0"/>
    <x v="31"/>
    <s v="INDUSTRIAL DISTILLATE OVEN/FURNACE_DRYING"/>
    <x v="0"/>
    <x v="3"/>
    <x v="25"/>
    <x v="12"/>
    <m/>
  </r>
  <r>
    <n v="1689518"/>
    <x v="0"/>
    <x v="31"/>
    <s v="INDUSTRIAL DISTILLATE OVEN/FURNACE_DRYING"/>
    <x v="0"/>
    <x v="3"/>
    <x v="25"/>
    <x v="13"/>
    <m/>
  </r>
  <r>
    <n v="1689869"/>
    <x v="0"/>
    <x v="31"/>
    <s v="INDUSTRIAL LPG OVEN/FURNACE_DRYING"/>
    <x v="0"/>
    <x v="3"/>
    <x v="25"/>
    <x v="0"/>
    <m/>
  </r>
  <r>
    <n v="1689870"/>
    <x v="0"/>
    <x v="31"/>
    <s v="INDUSTRIAL LPG OVEN/FURNACE_DRYING"/>
    <x v="0"/>
    <x v="3"/>
    <x v="25"/>
    <x v="1"/>
    <m/>
  </r>
  <r>
    <n v="1689871"/>
    <x v="0"/>
    <x v="31"/>
    <s v="INDUSTRIAL LPG OVEN/FURNACE_DRYING"/>
    <x v="0"/>
    <x v="3"/>
    <x v="25"/>
    <x v="2"/>
    <m/>
  </r>
  <r>
    <n v="1689872"/>
    <x v="0"/>
    <x v="31"/>
    <s v="INDUSTRIAL LPG OVEN/FURNACE_DRYING"/>
    <x v="0"/>
    <x v="3"/>
    <x v="25"/>
    <x v="4"/>
    <n v="275.84948473213899"/>
  </r>
  <r>
    <n v="1689873"/>
    <x v="0"/>
    <x v="31"/>
    <s v="INDUSTRIAL LPG OVEN/FURNACE_DRYING"/>
    <x v="0"/>
    <x v="3"/>
    <x v="25"/>
    <x v="11"/>
    <m/>
  </r>
  <r>
    <n v="1689874"/>
    <x v="0"/>
    <x v="31"/>
    <s v="INDUSTRIAL LPG OVEN/FURNACE_DRYING"/>
    <x v="0"/>
    <x v="3"/>
    <x v="25"/>
    <x v="12"/>
    <m/>
  </r>
  <r>
    <n v="1689875"/>
    <x v="0"/>
    <x v="31"/>
    <s v="INDUSTRIAL LPG OVEN/FURNACE_DRYING"/>
    <x v="0"/>
    <x v="3"/>
    <x v="25"/>
    <x v="13"/>
    <m/>
  </r>
  <r>
    <n v="1690226"/>
    <x v="0"/>
    <x v="31"/>
    <s v="INDUSTRIAL GAS OVEN/FURNACE_DRYING"/>
    <x v="0"/>
    <x v="3"/>
    <x v="25"/>
    <x v="0"/>
    <m/>
  </r>
  <r>
    <n v="1690227"/>
    <x v="0"/>
    <x v="31"/>
    <s v="INDUSTRIAL GAS OVEN/FURNACE_DRYING"/>
    <x v="0"/>
    <x v="3"/>
    <x v="25"/>
    <x v="1"/>
    <m/>
  </r>
  <r>
    <n v="1690228"/>
    <x v="0"/>
    <x v="31"/>
    <s v="INDUSTRIAL GAS OVEN/FURNACE_DRYING"/>
    <x v="0"/>
    <x v="3"/>
    <x v="25"/>
    <x v="2"/>
    <n v="50114.2193885823"/>
  </r>
  <r>
    <n v="1690229"/>
    <x v="0"/>
    <x v="31"/>
    <s v="INDUSTRIAL GAS OVEN/FURNACE_DRYING"/>
    <x v="0"/>
    <x v="3"/>
    <x v="25"/>
    <x v="4"/>
    <m/>
  </r>
  <r>
    <n v="1690230"/>
    <x v="0"/>
    <x v="31"/>
    <s v="INDUSTRIAL GAS OVEN/FURNACE_DRYING"/>
    <x v="0"/>
    <x v="3"/>
    <x v="25"/>
    <x v="11"/>
    <m/>
  </r>
  <r>
    <n v="1690231"/>
    <x v="0"/>
    <x v="31"/>
    <s v="INDUSTRIAL GAS OVEN/FURNACE_DRYING"/>
    <x v="0"/>
    <x v="3"/>
    <x v="25"/>
    <x v="12"/>
    <m/>
  </r>
  <r>
    <n v="1690232"/>
    <x v="0"/>
    <x v="31"/>
    <s v="INDUSTRIAL GAS OVEN/FURNACE_DRYING"/>
    <x v="0"/>
    <x v="3"/>
    <x v="25"/>
    <x v="13"/>
    <m/>
  </r>
  <r>
    <n v="1690583"/>
    <x v="0"/>
    <x v="31"/>
    <s v="INDUSTRIAL OTHER PETROLEUM OVEN/FURNACE_DRYING"/>
    <x v="0"/>
    <x v="3"/>
    <x v="25"/>
    <x v="0"/>
    <m/>
  </r>
  <r>
    <n v="1690584"/>
    <x v="0"/>
    <x v="31"/>
    <s v="INDUSTRIAL OTHER PETROLEUM OVEN/FURNACE_DRYING"/>
    <x v="0"/>
    <x v="3"/>
    <x v="25"/>
    <x v="1"/>
    <m/>
  </r>
  <r>
    <n v="1690585"/>
    <x v="0"/>
    <x v="31"/>
    <s v="INDUSTRIAL OTHER PETROLEUM OVEN/FURNACE_DRYING"/>
    <x v="0"/>
    <x v="3"/>
    <x v="25"/>
    <x v="2"/>
    <m/>
  </r>
  <r>
    <n v="1690586"/>
    <x v="0"/>
    <x v="31"/>
    <s v="INDUSTRIAL OTHER PETROLEUM OVEN/FURNACE_DRYING"/>
    <x v="0"/>
    <x v="3"/>
    <x v="25"/>
    <x v="4"/>
    <m/>
  </r>
  <r>
    <n v="1690587"/>
    <x v="0"/>
    <x v="31"/>
    <s v="INDUSTRIAL OTHER PETROLEUM OVEN/FURNACE_DRYING"/>
    <x v="0"/>
    <x v="3"/>
    <x v="25"/>
    <x v="11"/>
    <m/>
  </r>
  <r>
    <n v="1690588"/>
    <x v="0"/>
    <x v="31"/>
    <s v="INDUSTRIAL OTHER PETROLEUM OVEN/FURNACE_DRYING"/>
    <x v="0"/>
    <x v="3"/>
    <x v="25"/>
    <x v="12"/>
    <m/>
  </r>
  <r>
    <n v="1690589"/>
    <x v="0"/>
    <x v="31"/>
    <s v="INDUSTRIAL OTHER PETROLEUM OVEN/FURNACE_DRYING"/>
    <x v="0"/>
    <x v="3"/>
    <x v="25"/>
    <x v="13"/>
    <n v="0"/>
  </r>
  <r>
    <n v="1690940"/>
    <x v="0"/>
    <x v="31"/>
    <s v="INDUSTRIAL RESIDUAL FUEL OIL OVEN/FURNACE_DRYING"/>
    <x v="0"/>
    <x v="3"/>
    <x v="25"/>
    <x v="0"/>
    <m/>
  </r>
  <r>
    <n v="1690941"/>
    <x v="0"/>
    <x v="31"/>
    <s v="INDUSTRIAL RESIDUAL FUEL OIL OVEN/FURNACE_DRYING"/>
    <x v="0"/>
    <x v="3"/>
    <x v="25"/>
    <x v="1"/>
    <m/>
  </r>
  <r>
    <n v="1690942"/>
    <x v="0"/>
    <x v="31"/>
    <s v="INDUSTRIAL RESIDUAL FUEL OIL OVEN/FURNACE_DRYING"/>
    <x v="0"/>
    <x v="3"/>
    <x v="25"/>
    <x v="2"/>
    <m/>
  </r>
  <r>
    <n v="1690943"/>
    <x v="0"/>
    <x v="31"/>
    <s v="INDUSTRIAL RESIDUAL FUEL OIL OVEN/FURNACE_DRYING"/>
    <x v="0"/>
    <x v="3"/>
    <x v="25"/>
    <x v="4"/>
    <m/>
  </r>
  <r>
    <n v="1690944"/>
    <x v="0"/>
    <x v="31"/>
    <s v="INDUSTRIAL RESIDUAL FUEL OIL OVEN/FURNACE_DRYING"/>
    <x v="0"/>
    <x v="3"/>
    <x v="25"/>
    <x v="11"/>
    <n v="0"/>
  </r>
  <r>
    <n v="1690945"/>
    <x v="0"/>
    <x v="31"/>
    <s v="INDUSTRIAL RESIDUAL FUEL OIL OVEN/FURNACE_DRYING"/>
    <x v="0"/>
    <x v="3"/>
    <x v="25"/>
    <x v="12"/>
    <m/>
  </r>
  <r>
    <n v="1690946"/>
    <x v="0"/>
    <x v="31"/>
    <s v="INDUSTRIAL RESIDUAL FUEL OIL OVEN/FURNACE_DRYING"/>
    <x v="0"/>
    <x v="3"/>
    <x v="25"/>
    <x v="13"/>
    <m/>
  </r>
  <r>
    <n v="1691297"/>
    <x v="0"/>
    <x v="31"/>
    <s v="INDUSTRIAL ELECTRIC RESISTANCE HEAT/MELT_DRYING"/>
    <x v="0"/>
    <x v="3"/>
    <x v="25"/>
    <x v="0"/>
    <n v="0"/>
  </r>
  <r>
    <n v="1691298"/>
    <x v="0"/>
    <x v="31"/>
    <s v="INDUSTRIAL ELECTRIC RESISTANCE HEAT/MELT_DRYING"/>
    <x v="0"/>
    <x v="3"/>
    <x v="25"/>
    <x v="1"/>
    <m/>
  </r>
  <r>
    <n v="1691299"/>
    <x v="0"/>
    <x v="31"/>
    <s v="INDUSTRIAL ELECTRIC RESISTANCE HEAT/MELT_DRYING"/>
    <x v="0"/>
    <x v="3"/>
    <x v="25"/>
    <x v="2"/>
    <m/>
  </r>
  <r>
    <n v="1691300"/>
    <x v="0"/>
    <x v="31"/>
    <s v="INDUSTRIAL ELECTRIC RESISTANCE HEAT/MELT_DRYING"/>
    <x v="0"/>
    <x v="3"/>
    <x v="25"/>
    <x v="4"/>
    <m/>
  </r>
  <r>
    <n v="1691301"/>
    <x v="0"/>
    <x v="31"/>
    <s v="INDUSTRIAL ELECTRIC RESISTANCE HEAT/MELT_DRYING"/>
    <x v="0"/>
    <x v="3"/>
    <x v="25"/>
    <x v="11"/>
    <m/>
  </r>
  <r>
    <n v="1691302"/>
    <x v="0"/>
    <x v="31"/>
    <s v="INDUSTRIAL ELECTRIC RESISTANCE HEAT/MELT_DRYING"/>
    <x v="0"/>
    <x v="3"/>
    <x v="25"/>
    <x v="12"/>
    <m/>
  </r>
  <r>
    <n v="1691303"/>
    <x v="0"/>
    <x v="31"/>
    <s v="INDUSTRIAL ELECTRIC RESISTANCE HEAT/MELT_DRYING"/>
    <x v="0"/>
    <x v="3"/>
    <x v="25"/>
    <x v="13"/>
    <m/>
  </r>
  <r>
    <n v="1691654"/>
    <x v="0"/>
    <x v="31"/>
    <s v="INDUSTRIAL COAL OVEN/FURNACE_DRYING"/>
    <x v="0"/>
    <x v="3"/>
    <x v="25"/>
    <x v="0"/>
    <m/>
  </r>
  <r>
    <n v="1691655"/>
    <x v="0"/>
    <x v="31"/>
    <s v="INDUSTRIAL COAL OVEN/FURNACE_DRYING"/>
    <x v="0"/>
    <x v="3"/>
    <x v="25"/>
    <x v="1"/>
    <m/>
  </r>
  <r>
    <n v="1691656"/>
    <x v="0"/>
    <x v="31"/>
    <s v="INDUSTRIAL COAL OVEN/FURNACE_DRYING"/>
    <x v="0"/>
    <x v="3"/>
    <x v="25"/>
    <x v="2"/>
    <m/>
  </r>
  <r>
    <n v="1691657"/>
    <x v="0"/>
    <x v="31"/>
    <s v="INDUSTRIAL COAL OVEN/FURNACE_DRYING"/>
    <x v="0"/>
    <x v="3"/>
    <x v="25"/>
    <x v="4"/>
    <m/>
  </r>
  <r>
    <n v="1691658"/>
    <x v="0"/>
    <x v="31"/>
    <s v="INDUSTRIAL COAL OVEN/FURNACE_DRYING"/>
    <x v="0"/>
    <x v="3"/>
    <x v="25"/>
    <x v="11"/>
    <m/>
  </r>
  <r>
    <n v="1691659"/>
    <x v="0"/>
    <x v="31"/>
    <s v="INDUSTRIAL COAL OVEN/FURNACE_DRYING"/>
    <x v="0"/>
    <x v="3"/>
    <x v="25"/>
    <x v="12"/>
    <n v="0"/>
  </r>
  <r>
    <n v="1691660"/>
    <x v="0"/>
    <x v="31"/>
    <s v="INDUSTRIAL COAL OVEN/FURNACE_DRYING"/>
    <x v="0"/>
    <x v="3"/>
    <x v="25"/>
    <x v="13"/>
    <m/>
  </r>
  <r>
    <n v="1691981"/>
    <x v="0"/>
    <x v="31"/>
    <s v="LAMP: 100 EQUIVALENT A19 HALOGEN"/>
    <x v="0"/>
    <x v="2"/>
    <x v="27"/>
    <x v="0"/>
    <n v="361.656279080552"/>
  </r>
  <r>
    <n v="1692032"/>
    <x v="0"/>
    <x v="31"/>
    <s v="LAMP: 100W A19 INCANDESCENT"/>
    <x v="0"/>
    <x v="2"/>
    <x v="27"/>
    <x v="0"/>
    <n v="17237.883947347"/>
  </r>
  <r>
    <n v="1692083"/>
    <x v="0"/>
    <x v="31"/>
    <s v="LAMP: 100W EQUIVALENT CFL BARE SPIRAL"/>
    <x v="0"/>
    <x v="2"/>
    <x v="27"/>
    <x v="0"/>
    <n v="16319.2038814279"/>
  </r>
  <r>
    <n v="1692134"/>
    <x v="0"/>
    <x v="31"/>
    <s v="LAMP: 100W EQUIVALENT LED A LAMP"/>
    <x v="0"/>
    <x v="2"/>
    <x v="27"/>
    <x v="0"/>
    <n v="1456115.8728603399"/>
  </r>
  <r>
    <n v="1692185"/>
    <x v="0"/>
    <x v="31"/>
    <s v="LAMP: HALOGEN INFRARED REFLECTOR (HIR)  PAR38"/>
    <x v="0"/>
    <x v="2"/>
    <x v="27"/>
    <x v="0"/>
    <n v="1741.5327806923101"/>
  </r>
  <r>
    <n v="1692236"/>
    <x v="0"/>
    <x v="31"/>
    <s v="LAMP: HALOGEN PAR 38"/>
    <x v="0"/>
    <x v="2"/>
    <x v="27"/>
    <x v="0"/>
    <n v="1196.7323629134"/>
  </r>
  <r>
    <n v="1692287"/>
    <x v="0"/>
    <x v="31"/>
    <s v="LAMP: LED PAR 38 "/>
    <x v="0"/>
    <x v="2"/>
    <x v="27"/>
    <x v="0"/>
    <n v="363649.623544031"/>
  </r>
  <r>
    <n v="1692338"/>
    <x v="0"/>
    <x v="31"/>
    <s v="LAMP: LED PAR 38 - HIGH EFFICIENCY"/>
    <x v="0"/>
    <x v="2"/>
    <x v="27"/>
    <x v="0"/>
    <n v="145167.20910468401"/>
  </r>
  <r>
    <n v="1692389"/>
    <x v="0"/>
    <x v="31"/>
    <s v="4FT LFL: LED INTEGRATED LUMINAIRE"/>
    <x v="0"/>
    <x v="2"/>
    <x v="27"/>
    <x v="0"/>
    <n v="866845.70428593096"/>
  </r>
  <r>
    <n v="1692440"/>
    <x v="0"/>
    <x v="31"/>
    <s v="4FT LFL: LED INTEGRATED LUMINAIRE - HIGH EFFICIENCY"/>
    <x v="0"/>
    <x v="2"/>
    <x v="27"/>
    <x v="0"/>
    <n v="624.150568188835"/>
  </r>
  <r>
    <n v="1692491"/>
    <x v="0"/>
    <x v="31"/>
    <s v="4FT LFL: T5 F28"/>
    <x v="0"/>
    <x v="2"/>
    <x v="27"/>
    <x v="0"/>
    <n v="22170.996922217899"/>
  </r>
  <r>
    <n v="1692542"/>
    <x v="0"/>
    <x v="31"/>
    <s v="4FT LFL: T5 F28 2015 - HIGH EFFICIENCY"/>
    <x v="0"/>
    <x v="2"/>
    <x v="27"/>
    <x v="0"/>
    <n v="884932.63054012705"/>
  </r>
  <r>
    <n v="1692593"/>
    <x v="0"/>
    <x v="31"/>
    <s v="4FT LFL: T8 F32 COMMODITY"/>
    <x v="0"/>
    <x v="2"/>
    <x v="27"/>
    <x v="0"/>
    <n v="256090.208570166"/>
  </r>
  <r>
    <n v="1692644"/>
    <x v="0"/>
    <x v="31"/>
    <s v="8FT LFL: LED INTEGRATED LUMINAIRE"/>
    <x v="0"/>
    <x v="2"/>
    <x v="27"/>
    <x v="0"/>
    <n v="188711.279039007"/>
  </r>
  <r>
    <n v="1692695"/>
    <x v="0"/>
    <x v="31"/>
    <s v="8FT LFL: T8 F59"/>
    <x v="0"/>
    <x v="2"/>
    <x v="27"/>
    <x v="0"/>
    <n v="22410.240263557102"/>
  </r>
  <r>
    <n v="1692746"/>
    <x v="0"/>
    <x v="31"/>
    <s v="8FT LFL: T8 F59 - HIGH EFFICIENCY"/>
    <x v="0"/>
    <x v="2"/>
    <x v="27"/>
    <x v="0"/>
    <n v="13526.339475930699"/>
  </r>
  <r>
    <n v="1692797"/>
    <x v="0"/>
    <x v="31"/>
    <s v="8FT LFL: T8 F59 HE"/>
    <x v="0"/>
    <x v="2"/>
    <x v="27"/>
    <x v="0"/>
    <n v="5717.3659101719504"/>
  </r>
  <r>
    <n v="1692848"/>
    <x v="0"/>
    <x v="31"/>
    <s v="8FT LFL: T8 F96 HO"/>
    <x v="0"/>
    <x v="2"/>
    <x v="27"/>
    <x v="0"/>
    <n v="22919.955327780099"/>
  </r>
  <r>
    <n v="1692899"/>
    <x v="0"/>
    <x v="31"/>
    <s v="8FT LFL: T8 F96 HO - HIGH EFFICIENCY"/>
    <x v="0"/>
    <x v="2"/>
    <x v="27"/>
    <x v="0"/>
    <n v="42003.346705587603"/>
  </r>
  <r>
    <n v="1692950"/>
    <x v="0"/>
    <x v="31"/>
    <s v="LOW-BAY LFL: LED INTEGRATED LUMINAIRE"/>
    <x v="0"/>
    <x v="2"/>
    <x v="27"/>
    <x v="0"/>
    <n v="204020.25465574101"/>
  </r>
  <r>
    <n v="1693001"/>
    <x v="0"/>
    <x v="31"/>
    <s v="LOW-BAY LFL: MERCURY VAPOR"/>
    <x v="0"/>
    <x v="2"/>
    <x v="27"/>
    <x v="0"/>
    <n v="8566.1503534580097"/>
  </r>
  <r>
    <n v="1693052"/>
    <x v="0"/>
    <x v="31"/>
    <s v="LOW-BAY LFL: METAL HALIDE"/>
    <x v="0"/>
    <x v="2"/>
    <x v="27"/>
    <x v="0"/>
    <n v="30285.296111150601"/>
  </r>
  <r>
    <n v="1693103"/>
    <x v="0"/>
    <x v="31"/>
    <s v="LOW-BAY LFL: SODIUM VAPOR"/>
    <x v="0"/>
    <x v="2"/>
    <x v="27"/>
    <x v="0"/>
    <n v="1610.78646741543"/>
  </r>
  <r>
    <n v="1693154"/>
    <x v="0"/>
    <x v="31"/>
    <s v="HIGH-BAY LFL: LED INTEGRATED LUMINAIRE"/>
    <x v="0"/>
    <x v="2"/>
    <x v="27"/>
    <x v="0"/>
    <n v="1618.89579091013"/>
  </r>
  <r>
    <n v="1693205"/>
    <x v="0"/>
    <x v="31"/>
    <s v="HIGH-BAY LFL: SODIUM VAPOR"/>
    <x v="0"/>
    <x v="2"/>
    <x v="27"/>
    <x v="0"/>
    <n v="227.60581811660401"/>
  </r>
  <r>
    <n v="1693256"/>
    <x v="0"/>
    <x v="31"/>
    <s v="HIGH-BAY LFL: T5 4XF54 HO HIGH BAY"/>
    <x v="0"/>
    <x v="2"/>
    <x v="27"/>
    <x v="0"/>
    <n v="32154.311383707201"/>
  </r>
  <r>
    <n v="1694172"/>
    <x v="0"/>
    <x v="31"/>
    <m/>
    <x v="0"/>
    <x v="0"/>
    <x v="28"/>
    <x v="0"/>
    <n v="853213.48847902601"/>
  </r>
  <r>
    <n v="1694173"/>
    <x v="0"/>
    <x v="31"/>
    <m/>
    <x v="0"/>
    <x v="0"/>
    <x v="29"/>
    <x v="0"/>
    <n v="1237519.90978869"/>
  </r>
  <r>
    <n v="1694174"/>
    <x v="0"/>
    <x v="31"/>
    <m/>
    <x v="0"/>
    <x v="0"/>
    <x v="29"/>
    <x v="1"/>
    <n v="100868.595847027"/>
  </r>
  <r>
    <n v="1694175"/>
    <x v="0"/>
    <x v="31"/>
    <m/>
    <x v="0"/>
    <x v="0"/>
    <x v="29"/>
    <x v="2"/>
    <n v="3885048.2933909399"/>
  </r>
  <r>
    <n v="1694176"/>
    <x v="0"/>
    <x v="31"/>
    <m/>
    <x v="0"/>
    <x v="0"/>
    <x v="29"/>
    <x v="3"/>
    <n v="723992.73855946399"/>
  </r>
  <r>
    <n v="1694177"/>
    <x v="0"/>
    <x v="31"/>
    <m/>
    <x v="0"/>
    <x v="0"/>
    <x v="29"/>
    <x v="4"/>
    <n v="4086311.2200158001"/>
  </r>
  <r>
    <n v="1694178"/>
    <x v="0"/>
    <x v="31"/>
    <m/>
    <x v="0"/>
    <x v="0"/>
    <x v="29"/>
    <x v="5"/>
    <n v="42083.991022590002"/>
  </r>
  <r>
    <n v="1694179"/>
    <x v="0"/>
    <x v="31"/>
    <m/>
    <x v="0"/>
    <x v="0"/>
    <x v="29"/>
    <x v="12"/>
    <n v="4.8053317143765303E-2"/>
  </r>
  <r>
    <n v="1694180"/>
    <x v="0"/>
    <x v="31"/>
    <m/>
    <x v="0"/>
    <x v="0"/>
    <x v="30"/>
    <x v="0"/>
    <n v="6366594.0575881498"/>
  </r>
  <r>
    <n v="1694181"/>
    <x v="0"/>
    <x v="31"/>
    <m/>
    <x v="0"/>
    <x v="0"/>
    <x v="31"/>
    <x v="0"/>
    <n v="4010020.0597999101"/>
  </r>
  <r>
    <n v="1694182"/>
    <x v="0"/>
    <x v="31"/>
    <m/>
    <x v="0"/>
    <x v="0"/>
    <x v="32"/>
    <x v="0"/>
    <n v="16132079.243551999"/>
  </r>
  <r>
    <n v="1694183"/>
    <x v="0"/>
    <x v="31"/>
    <m/>
    <x v="0"/>
    <x v="2"/>
    <x v="33"/>
    <x v="0"/>
    <n v="4736292.5646913396"/>
  </r>
  <r>
    <n v="1694184"/>
    <x v="0"/>
    <x v="31"/>
    <m/>
    <x v="0"/>
    <x v="2"/>
    <x v="34"/>
    <x v="0"/>
    <n v="6917440.8763162699"/>
  </r>
  <r>
    <n v="1694185"/>
    <x v="0"/>
    <x v="31"/>
    <m/>
    <x v="0"/>
    <x v="2"/>
    <x v="35"/>
    <x v="0"/>
    <n v="50070988.261437997"/>
  </r>
  <r>
    <n v="1694186"/>
    <x v="0"/>
    <x v="31"/>
    <m/>
    <x v="0"/>
    <x v="2"/>
    <x v="35"/>
    <x v="1"/>
    <n v="3065920.7279552999"/>
  </r>
  <r>
    <n v="1694187"/>
    <x v="0"/>
    <x v="31"/>
    <m/>
    <x v="0"/>
    <x v="2"/>
    <x v="35"/>
    <x v="2"/>
    <n v="11947306.836470701"/>
  </r>
  <r>
    <n v="1694188"/>
    <x v="0"/>
    <x v="31"/>
    <m/>
    <x v="0"/>
    <x v="2"/>
    <x v="36"/>
    <x v="0"/>
    <n v="6174.4136573142096"/>
  </r>
  <r>
    <n v="1694189"/>
    <x v="0"/>
    <x v="31"/>
    <m/>
    <x v="0"/>
    <x v="2"/>
    <x v="36"/>
    <x v="1"/>
    <n v="0"/>
  </r>
  <r>
    <n v="1694190"/>
    <x v="0"/>
    <x v="31"/>
    <m/>
    <x v="0"/>
    <x v="2"/>
    <x v="36"/>
    <x v="2"/>
    <n v="90308.242902909595"/>
  </r>
  <r>
    <n v="1694191"/>
    <x v="0"/>
    <x v="31"/>
    <m/>
    <x v="0"/>
    <x v="2"/>
    <x v="36"/>
    <x v="15"/>
    <n v="2133564.28398454"/>
  </r>
  <r>
    <n v="1694192"/>
    <x v="0"/>
    <x v="31"/>
    <m/>
    <x v="0"/>
    <x v="1"/>
    <x v="37"/>
    <x v="6"/>
    <n v="313525.59427775798"/>
  </r>
  <r>
    <n v="1694193"/>
    <x v="0"/>
    <x v="31"/>
    <m/>
    <x v="0"/>
    <x v="1"/>
    <x v="37"/>
    <x v="1"/>
    <n v="3104622.4415316801"/>
  </r>
  <r>
    <n v="1694194"/>
    <x v="0"/>
    <x v="31"/>
    <m/>
    <x v="0"/>
    <x v="1"/>
    <x v="37"/>
    <x v="3"/>
    <n v="2419.6121885706598"/>
  </r>
  <r>
    <n v="1694195"/>
    <x v="0"/>
    <x v="31"/>
    <m/>
    <x v="0"/>
    <x v="1"/>
    <x v="37"/>
    <x v="7"/>
    <n v="60041.696248192202"/>
  </r>
  <r>
    <n v="1694196"/>
    <x v="0"/>
    <x v="31"/>
    <m/>
    <x v="0"/>
    <x v="1"/>
    <x v="38"/>
    <x v="0"/>
    <n v="544673.21931092301"/>
  </r>
  <r>
    <n v="1694197"/>
    <x v="0"/>
    <x v="31"/>
    <m/>
    <x v="0"/>
    <x v="1"/>
    <x v="38"/>
    <x v="1"/>
    <n v="514342.95980885101"/>
  </r>
  <r>
    <n v="1694198"/>
    <x v="0"/>
    <x v="31"/>
    <m/>
    <x v="0"/>
    <x v="1"/>
    <x v="39"/>
    <x v="1"/>
    <n v="6569193.0858489899"/>
  </r>
  <r>
    <n v="1694199"/>
    <x v="0"/>
    <x v="31"/>
    <m/>
    <x v="0"/>
    <x v="1"/>
    <x v="39"/>
    <x v="9"/>
    <n v="4928742.8761838702"/>
  </r>
  <r>
    <n v="1694200"/>
    <x v="0"/>
    <x v="31"/>
    <m/>
    <x v="0"/>
    <x v="1"/>
    <x v="40"/>
    <x v="6"/>
    <n v="268838.13820035302"/>
  </r>
  <r>
    <n v="1694201"/>
    <x v="0"/>
    <x v="31"/>
    <m/>
    <x v="0"/>
    <x v="1"/>
    <x v="40"/>
    <x v="16"/>
    <n v="47200926.462845303"/>
  </r>
  <r>
    <n v="1694202"/>
    <x v="0"/>
    <x v="31"/>
    <m/>
    <x v="0"/>
    <x v="1"/>
    <x v="41"/>
    <x v="1"/>
    <n v="75381.254072134194"/>
  </r>
  <r>
    <n v="1694203"/>
    <x v="0"/>
    <x v="31"/>
    <m/>
    <x v="0"/>
    <x v="1"/>
    <x v="41"/>
    <x v="11"/>
    <n v="493.72996468681299"/>
  </r>
  <r>
    <n v="1694204"/>
    <x v="0"/>
    <x v="31"/>
    <m/>
    <x v="0"/>
    <x v="1"/>
    <x v="41"/>
    <x v="9"/>
    <n v="1273.4387715773701"/>
  </r>
  <r>
    <n v="1694205"/>
    <x v="0"/>
    <x v="31"/>
    <m/>
    <x v="0"/>
    <x v="1"/>
    <x v="42"/>
    <x v="1"/>
    <n v="2839265.6319476599"/>
  </r>
  <r>
    <n v="1694206"/>
    <x v="0"/>
    <x v="31"/>
    <m/>
    <x v="0"/>
    <x v="1"/>
    <x v="42"/>
    <x v="11"/>
    <n v="713862.16670412896"/>
  </r>
  <r>
    <n v="1694207"/>
    <x v="0"/>
    <x v="31"/>
    <m/>
    <x v="0"/>
    <x v="1"/>
    <x v="42"/>
    <x v="16"/>
    <n v="10833776.1339426"/>
  </r>
  <r>
    <n v="1694208"/>
    <x v="0"/>
    <x v="31"/>
    <m/>
    <x v="0"/>
    <x v="1"/>
    <x v="43"/>
    <x v="6"/>
    <n v="280500.25268495898"/>
  </r>
  <r>
    <n v="1694209"/>
    <x v="0"/>
    <x v="31"/>
    <m/>
    <x v="0"/>
    <x v="1"/>
    <x v="44"/>
    <x v="17"/>
    <n v="2376745.9086172199"/>
  </r>
  <r>
    <n v="1694210"/>
    <x v="0"/>
    <x v="31"/>
    <m/>
    <x v="0"/>
    <x v="1"/>
    <x v="45"/>
    <x v="1"/>
    <n v="331198.13848299702"/>
  </r>
  <r>
    <n v="1694211"/>
    <x v="0"/>
    <x v="31"/>
    <m/>
    <x v="0"/>
    <x v="1"/>
    <x v="45"/>
    <x v="11"/>
    <n v="964274.29666618304"/>
  </r>
  <r>
    <n v="1694212"/>
    <x v="0"/>
    <x v="31"/>
    <m/>
    <x v="0"/>
    <x v="1"/>
    <x v="45"/>
    <x v="9"/>
    <n v="12662.965629364"/>
  </r>
  <r>
    <n v="1694213"/>
    <x v="0"/>
    <x v="31"/>
    <m/>
    <x v="0"/>
    <x v="1"/>
    <x v="46"/>
    <x v="6"/>
    <n v="3993528.11585167"/>
  </r>
  <r>
    <n v="1694214"/>
    <x v="0"/>
    <x v="31"/>
    <m/>
    <x v="0"/>
    <x v="1"/>
    <x v="46"/>
    <x v="1"/>
    <n v="1423804.5028399599"/>
  </r>
  <r>
    <n v="1694215"/>
    <x v="0"/>
    <x v="31"/>
    <m/>
    <x v="0"/>
    <x v="3"/>
    <x v="47"/>
    <x v="6"/>
    <n v="3255254.5762477899"/>
  </r>
  <r>
    <n v="1694216"/>
    <x v="0"/>
    <x v="31"/>
    <m/>
    <x v="0"/>
    <x v="3"/>
    <x v="47"/>
    <x v="0"/>
    <n v="7026354.5659693303"/>
  </r>
  <r>
    <n v="1694217"/>
    <x v="0"/>
    <x v="31"/>
    <m/>
    <x v="0"/>
    <x v="3"/>
    <x v="47"/>
    <x v="1"/>
    <n v="11650118.3348324"/>
  </r>
  <r>
    <n v="1694218"/>
    <x v="0"/>
    <x v="31"/>
    <m/>
    <x v="0"/>
    <x v="3"/>
    <x v="47"/>
    <x v="2"/>
    <n v="1709827.84542362"/>
  </r>
  <r>
    <n v="1694219"/>
    <x v="0"/>
    <x v="31"/>
    <m/>
    <x v="0"/>
    <x v="3"/>
    <x v="47"/>
    <x v="3"/>
    <n v="698107.04266185896"/>
  </r>
  <r>
    <n v="1694220"/>
    <x v="0"/>
    <x v="31"/>
    <m/>
    <x v="0"/>
    <x v="3"/>
    <x v="47"/>
    <x v="12"/>
    <n v="0"/>
  </r>
  <r>
    <n v="1694221"/>
    <x v="0"/>
    <x v="31"/>
    <m/>
    <x v="0"/>
    <x v="3"/>
    <x v="47"/>
    <x v="13"/>
    <n v="529486.908868231"/>
  </r>
  <r>
    <n v="1694222"/>
    <x v="0"/>
    <x v="31"/>
    <m/>
    <x v="0"/>
    <x v="3"/>
    <x v="47"/>
    <x v="15"/>
    <n v="126570.57582507499"/>
  </r>
  <r>
    <n v="1694223"/>
    <x v="0"/>
    <x v="31"/>
    <m/>
    <x v="0"/>
    <x v="3"/>
    <x v="47"/>
    <x v="18"/>
    <n v="3140215.9862201102"/>
  </r>
  <r>
    <n v="1694224"/>
    <x v="0"/>
    <x v="31"/>
    <m/>
    <x v="0"/>
    <x v="3"/>
    <x v="48"/>
    <x v="6"/>
    <n v="235727.929650985"/>
  </r>
  <r>
    <n v="1694225"/>
    <x v="0"/>
    <x v="31"/>
    <m/>
    <x v="0"/>
    <x v="3"/>
    <x v="48"/>
    <x v="0"/>
    <n v="188418.249311928"/>
  </r>
  <r>
    <n v="1694226"/>
    <x v="0"/>
    <x v="31"/>
    <m/>
    <x v="0"/>
    <x v="3"/>
    <x v="48"/>
    <x v="1"/>
    <n v="540956.15277765098"/>
  </r>
  <r>
    <n v="1694227"/>
    <x v="0"/>
    <x v="31"/>
    <m/>
    <x v="0"/>
    <x v="3"/>
    <x v="48"/>
    <x v="2"/>
    <n v="49316.681185884903"/>
  </r>
  <r>
    <n v="1694228"/>
    <x v="0"/>
    <x v="31"/>
    <m/>
    <x v="0"/>
    <x v="3"/>
    <x v="48"/>
    <x v="3"/>
    <n v="75470.805428821506"/>
  </r>
  <r>
    <n v="1694229"/>
    <x v="0"/>
    <x v="31"/>
    <m/>
    <x v="0"/>
    <x v="3"/>
    <x v="48"/>
    <x v="13"/>
    <n v="26949.350993566401"/>
  </r>
  <r>
    <n v="1694230"/>
    <x v="0"/>
    <x v="31"/>
    <m/>
    <x v="0"/>
    <x v="3"/>
    <x v="48"/>
    <x v="15"/>
    <n v="0"/>
  </r>
  <r>
    <n v="1694231"/>
    <x v="0"/>
    <x v="31"/>
    <m/>
    <x v="0"/>
    <x v="3"/>
    <x v="48"/>
    <x v="18"/>
    <n v="260846.99685341999"/>
  </r>
  <r>
    <n v="1694232"/>
    <x v="0"/>
    <x v="31"/>
    <m/>
    <x v="0"/>
    <x v="3"/>
    <x v="49"/>
    <x v="6"/>
    <n v="578761.47145604098"/>
  </r>
  <r>
    <n v="1694233"/>
    <x v="0"/>
    <x v="31"/>
    <m/>
    <x v="0"/>
    <x v="3"/>
    <x v="49"/>
    <x v="0"/>
    <n v="8686570.5249388292"/>
  </r>
  <r>
    <n v="1694234"/>
    <x v="0"/>
    <x v="31"/>
    <m/>
    <x v="0"/>
    <x v="3"/>
    <x v="49"/>
    <x v="1"/>
    <n v="6461936.4984004898"/>
  </r>
  <r>
    <n v="1694235"/>
    <x v="0"/>
    <x v="31"/>
    <m/>
    <x v="0"/>
    <x v="3"/>
    <x v="49"/>
    <x v="2"/>
    <n v="5035563.8461398697"/>
  </r>
  <r>
    <n v="1694236"/>
    <x v="0"/>
    <x v="31"/>
    <m/>
    <x v="0"/>
    <x v="3"/>
    <x v="49"/>
    <x v="11"/>
    <n v="0"/>
  </r>
  <r>
    <n v="1694237"/>
    <x v="0"/>
    <x v="31"/>
    <m/>
    <x v="0"/>
    <x v="3"/>
    <x v="49"/>
    <x v="12"/>
    <n v="247376.892768149"/>
  </r>
  <r>
    <n v="1694238"/>
    <x v="0"/>
    <x v="31"/>
    <m/>
    <x v="0"/>
    <x v="3"/>
    <x v="49"/>
    <x v="13"/>
    <n v="350597.09878612799"/>
  </r>
  <r>
    <n v="1694239"/>
    <x v="0"/>
    <x v="31"/>
    <m/>
    <x v="0"/>
    <x v="3"/>
    <x v="49"/>
    <x v="15"/>
    <n v="213472.44553596599"/>
  </r>
  <r>
    <n v="1694240"/>
    <x v="0"/>
    <x v="31"/>
    <m/>
    <x v="0"/>
    <x v="3"/>
    <x v="50"/>
    <x v="6"/>
    <n v="0"/>
  </r>
  <r>
    <n v="1694241"/>
    <x v="0"/>
    <x v="31"/>
    <m/>
    <x v="0"/>
    <x v="3"/>
    <x v="50"/>
    <x v="0"/>
    <n v="7539311.0360190701"/>
  </r>
  <r>
    <n v="1694242"/>
    <x v="0"/>
    <x v="31"/>
    <m/>
    <x v="0"/>
    <x v="3"/>
    <x v="50"/>
    <x v="1"/>
    <n v="6160326.0766492002"/>
  </r>
  <r>
    <n v="1694243"/>
    <x v="0"/>
    <x v="31"/>
    <m/>
    <x v="0"/>
    <x v="3"/>
    <x v="50"/>
    <x v="2"/>
    <n v="232498.18588602199"/>
  </r>
  <r>
    <n v="1694244"/>
    <x v="0"/>
    <x v="31"/>
    <m/>
    <x v="0"/>
    <x v="3"/>
    <x v="50"/>
    <x v="3"/>
    <n v="1147999.60414543"/>
  </r>
  <r>
    <n v="1694245"/>
    <x v="0"/>
    <x v="31"/>
    <m/>
    <x v="0"/>
    <x v="3"/>
    <x v="50"/>
    <x v="11"/>
    <n v="0"/>
  </r>
  <r>
    <n v="1694246"/>
    <x v="0"/>
    <x v="31"/>
    <m/>
    <x v="0"/>
    <x v="3"/>
    <x v="50"/>
    <x v="12"/>
    <n v="0"/>
  </r>
  <r>
    <n v="1694247"/>
    <x v="0"/>
    <x v="31"/>
    <m/>
    <x v="0"/>
    <x v="3"/>
    <x v="50"/>
    <x v="13"/>
    <n v="240699.320525152"/>
  </r>
  <r>
    <n v="1694248"/>
    <x v="0"/>
    <x v="31"/>
    <m/>
    <x v="0"/>
    <x v="3"/>
    <x v="50"/>
    <x v="15"/>
    <n v="0"/>
  </r>
  <r>
    <n v="1694249"/>
    <x v="0"/>
    <x v="31"/>
    <m/>
    <x v="0"/>
    <x v="3"/>
    <x v="50"/>
    <x v="19"/>
    <n v="23987761.4607911"/>
  </r>
  <r>
    <n v="1694250"/>
    <x v="0"/>
    <x v="31"/>
    <m/>
    <x v="0"/>
    <x v="3"/>
    <x v="51"/>
    <x v="0"/>
    <n v="1996691.1274473099"/>
  </r>
  <r>
    <n v="1694251"/>
    <x v="0"/>
    <x v="31"/>
    <m/>
    <x v="0"/>
    <x v="3"/>
    <x v="51"/>
    <x v="1"/>
    <n v="209685.89594158699"/>
  </r>
  <r>
    <n v="1694252"/>
    <x v="0"/>
    <x v="31"/>
    <m/>
    <x v="0"/>
    <x v="3"/>
    <x v="51"/>
    <x v="2"/>
    <n v="1589678.30558983"/>
  </r>
  <r>
    <n v="1694253"/>
    <x v="0"/>
    <x v="31"/>
    <m/>
    <x v="0"/>
    <x v="3"/>
    <x v="51"/>
    <x v="3"/>
    <n v="22496.102743402102"/>
  </r>
  <r>
    <n v="1694254"/>
    <x v="0"/>
    <x v="31"/>
    <m/>
    <x v="0"/>
    <x v="3"/>
    <x v="51"/>
    <x v="15"/>
    <n v="810044.851871475"/>
  </r>
  <r>
    <n v="1694255"/>
    <x v="0"/>
    <x v="31"/>
    <m/>
    <x v="0"/>
    <x v="3"/>
    <x v="52"/>
    <x v="0"/>
    <n v="1223172.3682452401"/>
  </r>
  <r>
    <n v="1694256"/>
    <x v="0"/>
    <x v="31"/>
    <m/>
    <x v="0"/>
    <x v="3"/>
    <x v="52"/>
    <x v="1"/>
    <n v="8368.9227921618403"/>
  </r>
  <r>
    <n v="1694257"/>
    <x v="0"/>
    <x v="31"/>
    <m/>
    <x v="0"/>
    <x v="3"/>
    <x v="52"/>
    <x v="2"/>
    <n v="376601.52564728202"/>
  </r>
  <r>
    <n v="1694258"/>
    <x v="0"/>
    <x v="31"/>
    <m/>
    <x v="0"/>
    <x v="3"/>
    <x v="52"/>
    <x v="3"/>
    <n v="18877.9899624719"/>
  </r>
  <r>
    <n v="1694259"/>
    <x v="0"/>
    <x v="31"/>
    <m/>
    <x v="0"/>
    <x v="3"/>
    <x v="52"/>
    <x v="11"/>
    <n v="0"/>
  </r>
  <r>
    <n v="1694260"/>
    <x v="0"/>
    <x v="31"/>
    <m/>
    <x v="0"/>
    <x v="3"/>
    <x v="52"/>
    <x v="12"/>
    <n v="52385.623584524503"/>
  </r>
  <r>
    <n v="1694261"/>
    <x v="0"/>
    <x v="31"/>
    <m/>
    <x v="0"/>
    <x v="3"/>
    <x v="52"/>
    <x v="15"/>
    <n v="3730878.5577271101"/>
  </r>
  <r>
    <n v="1694262"/>
    <x v="0"/>
    <x v="31"/>
    <m/>
    <x v="0"/>
    <x v="3"/>
    <x v="53"/>
    <x v="0"/>
    <n v="2037031.69579948"/>
  </r>
  <r>
    <n v="1694263"/>
    <x v="0"/>
    <x v="31"/>
    <m/>
    <x v="0"/>
    <x v="3"/>
    <x v="53"/>
    <x v="1"/>
    <n v="1447704.4786503899"/>
  </r>
  <r>
    <n v="1694264"/>
    <x v="0"/>
    <x v="31"/>
    <m/>
    <x v="0"/>
    <x v="3"/>
    <x v="53"/>
    <x v="2"/>
    <n v="1232722.7312111999"/>
  </r>
  <r>
    <n v="1694265"/>
    <x v="0"/>
    <x v="31"/>
    <m/>
    <x v="0"/>
    <x v="3"/>
    <x v="53"/>
    <x v="3"/>
    <n v="1488341.7973493501"/>
  </r>
  <r>
    <n v="1694266"/>
    <x v="0"/>
    <x v="31"/>
    <m/>
    <x v="0"/>
    <x v="3"/>
    <x v="53"/>
    <x v="11"/>
    <n v="0"/>
  </r>
  <r>
    <n v="1694267"/>
    <x v="0"/>
    <x v="31"/>
    <m/>
    <x v="0"/>
    <x v="3"/>
    <x v="53"/>
    <x v="12"/>
    <n v="0"/>
  </r>
  <r>
    <n v="1694268"/>
    <x v="0"/>
    <x v="31"/>
    <m/>
    <x v="0"/>
    <x v="3"/>
    <x v="53"/>
    <x v="15"/>
    <n v="3357744.5535156298"/>
  </r>
  <r>
    <n v="1694269"/>
    <x v="0"/>
    <x v="31"/>
    <m/>
    <x v="0"/>
    <x v="3"/>
    <x v="53"/>
    <x v="20"/>
    <n v="0"/>
  </r>
  <r>
    <n v="1694270"/>
    <x v="0"/>
    <x v="31"/>
    <m/>
    <x v="0"/>
    <x v="3"/>
    <x v="53"/>
    <x v="21"/>
    <n v="0"/>
  </r>
  <r>
    <n v="1694271"/>
    <x v="0"/>
    <x v="31"/>
    <m/>
    <x v="0"/>
    <x v="3"/>
    <x v="53"/>
    <x v="22"/>
    <n v="1433619.17072846"/>
  </r>
  <r>
    <n v="1694272"/>
    <x v="0"/>
    <x v="31"/>
    <m/>
    <x v="0"/>
    <x v="3"/>
    <x v="54"/>
    <x v="0"/>
    <n v="279958.25831829698"/>
  </r>
  <r>
    <n v="1694273"/>
    <x v="0"/>
    <x v="31"/>
    <m/>
    <x v="0"/>
    <x v="3"/>
    <x v="54"/>
    <x v="1"/>
    <n v="174905.63634800201"/>
  </r>
  <r>
    <n v="1694274"/>
    <x v="0"/>
    <x v="31"/>
    <m/>
    <x v="0"/>
    <x v="3"/>
    <x v="54"/>
    <x v="2"/>
    <n v="1775516.75815307"/>
  </r>
  <r>
    <n v="1694275"/>
    <x v="0"/>
    <x v="31"/>
    <m/>
    <x v="0"/>
    <x v="3"/>
    <x v="54"/>
    <x v="3"/>
    <n v="393143.20342205302"/>
  </r>
  <r>
    <n v="1694276"/>
    <x v="0"/>
    <x v="31"/>
    <m/>
    <x v="0"/>
    <x v="3"/>
    <x v="54"/>
    <x v="11"/>
    <n v="0"/>
  </r>
  <r>
    <n v="1694277"/>
    <x v="0"/>
    <x v="31"/>
    <m/>
    <x v="0"/>
    <x v="3"/>
    <x v="54"/>
    <x v="15"/>
    <n v="0"/>
  </r>
  <r>
    <n v="1694278"/>
    <x v="0"/>
    <x v="31"/>
    <m/>
    <x v="0"/>
    <x v="3"/>
    <x v="55"/>
    <x v="0"/>
    <n v="1138707.3056202501"/>
  </r>
  <r>
    <n v="1694279"/>
    <x v="0"/>
    <x v="31"/>
    <m/>
    <x v="0"/>
    <x v="3"/>
    <x v="55"/>
    <x v="1"/>
    <n v="462692.77290672"/>
  </r>
  <r>
    <n v="1694280"/>
    <x v="0"/>
    <x v="31"/>
    <m/>
    <x v="0"/>
    <x v="3"/>
    <x v="55"/>
    <x v="2"/>
    <n v="1061207.4799379399"/>
  </r>
  <r>
    <n v="1694281"/>
    <x v="0"/>
    <x v="31"/>
    <m/>
    <x v="0"/>
    <x v="3"/>
    <x v="55"/>
    <x v="3"/>
    <n v="95888.586200500795"/>
  </r>
  <r>
    <n v="1694282"/>
    <x v="0"/>
    <x v="31"/>
    <m/>
    <x v="0"/>
    <x v="3"/>
    <x v="55"/>
    <x v="4"/>
    <n v="1582100.98332965"/>
  </r>
  <r>
    <n v="1694283"/>
    <x v="0"/>
    <x v="31"/>
    <m/>
    <x v="0"/>
    <x v="3"/>
    <x v="55"/>
    <x v="11"/>
    <n v="0"/>
  </r>
  <r>
    <n v="1694284"/>
    <x v="0"/>
    <x v="31"/>
    <m/>
    <x v="0"/>
    <x v="3"/>
    <x v="55"/>
    <x v="12"/>
    <n v="2115739.1722290199"/>
  </r>
  <r>
    <n v="1694285"/>
    <x v="0"/>
    <x v="31"/>
    <m/>
    <x v="0"/>
    <x v="3"/>
    <x v="55"/>
    <x v="13"/>
    <n v="82233.5660137206"/>
  </r>
  <r>
    <n v="1694286"/>
    <x v="0"/>
    <x v="31"/>
    <m/>
    <x v="0"/>
    <x v="3"/>
    <x v="55"/>
    <x v="15"/>
    <n v="0"/>
  </r>
  <r>
    <n v="1694287"/>
    <x v="0"/>
    <x v="31"/>
    <m/>
    <x v="0"/>
    <x v="3"/>
    <x v="55"/>
    <x v="14"/>
    <n v="1939622.42662392"/>
  </r>
  <r>
    <n v="1694288"/>
    <x v="0"/>
    <x v="31"/>
    <m/>
    <x v="0"/>
    <x v="3"/>
    <x v="55"/>
    <x v="23"/>
    <n v="0"/>
  </r>
  <r>
    <n v="1694289"/>
    <x v="0"/>
    <x v="31"/>
    <m/>
    <x v="0"/>
    <x v="3"/>
    <x v="56"/>
    <x v="0"/>
    <n v="589712.09884242795"/>
  </r>
  <r>
    <n v="1694290"/>
    <x v="0"/>
    <x v="31"/>
    <m/>
    <x v="0"/>
    <x v="3"/>
    <x v="56"/>
    <x v="1"/>
    <n v="10064.127045639099"/>
  </r>
  <r>
    <n v="1694291"/>
    <x v="0"/>
    <x v="31"/>
    <m/>
    <x v="0"/>
    <x v="3"/>
    <x v="56"/>
    <x v="2"/>
    <n v="627040.86097534397"/>
  </r>
  <r>
    <n v="1694292"/>
    <x v="0"/>
    <x v="31"/>
    <m/>
    <x v="0"/>
    <x v="3"/>
    <x v="56"/>
    <x v="3"/>
    <n v="87740.889425162997"/>
  </r>
  <r>
    <n v="1694293"/>
    <x v="0"/>
    <x v="31"/>
    <m/>
    <x v="0"/>
    <x v="3"/>
    <x v="56"/>
    <x v="11"/>
    <n v="0"/>
  </r>
  <r>
    <n v="1694294"/>
    <x v="0"/>
    <x v="31"/>
    <m/>
    <x v="0"/>
    <x v="3"/>
    <x v="56"/>
    <x v="12"/>
    <n v="0"/>
  </r>
  <r>
    <n v="1694295"/>
    <x v="0"/>
    <x v="31"/>
    <m/>
    <x v="0"/>
    <x v="3"/>
    <x v="56"/>
    <x v="13"/>
    <n v="0"/>
  </r>
  <r>
    <n v="1694296"/>
    <x v="0"/>
    <x v="31"/>
    <m/>
    <x v="0"/>
    <x v="3"/>
    <x v="56"/>
    <x v="15"/>
    <n v="0"/>
  </r>
  <r>
    <n v="1694297"/>
    <x v="0"/>
    <x v="31"/>
    <m/>
    <x v="0"/>
    <x v="3"/>
    <x v="56"/>
    <x v="23"/>
    <n v="0"/>
  </r>
  <r>
    <n v="1694298"/>
    <x v="0"/>
    <x v="31"/>
    <m/>
    <x v="0"/>
    <x v="3"/>
    <x v="57"/>
    <x v="0"/>
    <n v="484221.74899131898"/>
  </r>
  <r>
    <n v="1694299"/>
    <x v="0"/>
    <x v="31"/>
    <m/>
    <x v="0"/>
    <x v="3"/>
    <x v="57"/>
    <x v="1"/>
    <n v="3659.6825620505901"/>
  </r>
  <r>
    <n v="1694300"/>
    <x v="0"/>
    <x v="31"/>
    <m/>
    <x v="0"/>
    <x v="3"/>
    <x v="57"/>
    <x v="2"/>
    <n v="35453.174819865097"/>
  </r>
  <r>
    <n v="1694301"/>
    <x v="0"/>
    <x v="31"/>
    <m/>
    <x v="0"/>
    <x v="3"/>
    <x v="57"/>
    <x v="3"/>
    <n v="5764.0000352296902"/>
  </r>
  <r>
    <n v="1694302"/>
    <x v="0"/>
    <x v="31"/>
    <m/>
    <x v="0"/>
    <x v="3"/>
    <x v="57"/>
    <x v="15"/>
    <n v="0"/>
  </r>
  <r>
    <n v="1694303"/>
    <x v="0"/>
    <x v="31"/>
    <m/>
    <x v="0"/>
    <x v="3"/>
    <x v="57"/>
    <x v="14"/>
    <n v="125732.96902244999"/>
  </r>
  <r>
    <n v="1694304"/>
    <x v="0"/>
    <x v="31"/>
    <m/>
    <x v="0"/>
    <x v="3"/>
    <x v="58"/>
    <x v="0"/>
    <n v="705379.55711237399"/>
  </r>
  <r>
    <n v="1694305"/>
    <x v="0"/>
    <x v="31"/>
    <m/>
    <x v="0"/>
    <x v="3"/>
    <x v="58"/>
    <x v="1"/>
    <n v="18891.4179246477"/>
  </r>
  <r>
    <n v="1694306"/>
    <x v="0"/>
    <x v="31"/>
    <m/>
    <x v="0"/>
    <x v="3"/>
    <x v="58"/>
    <x v="2"/>
    <n v="642608.07321460301"/>
  </r>
  <r>
    <n v="1694307"/>
    <x v="0"/>
    <x v="31"/>
    <m/>
    <x v="0"/>
    <x v="3"/>
    <x v="58"/>
    <x v="3"/>
    <n v="37183.108296131897"/>
  </r>
  <r>
    <n v="1694308"/>
    <x v="0"/>
    <x v="31"/>
    <m/>
    <x v="0"/>
    <x v="3"/>
    <x v="58"/>
    <x v="15"/>
    <n v="0"/>
  </r>
  <r>
    <n v="1694309"/>
    <x v="0"/>
    <x v="31"/>
    <m/>
    <x v="0"/>
    <x v="3"/>
    <x v="59"/>
    <x v="0"/>
    <n v="570041.25797276106"/>
  </r>
  <r>
    <n v="1694310"/>
    <x v="0"/>
    <x v="31"/>
    <m/>
    <x v="0"/>
    <x v="3"/>
    <x v="59"/>
    <x v="1"/>
    <n v="45469.651820966901"/>
  </r>
  <r>
    <n v="1694311"/>
    <x v="0"/>
    <x v="31"/>
    <m/>
    <x v="0"/>
    <x v="3"/>
    <x v="59"/>
    <x v="2"/>
    <n v="207010.395670536"/>
  </r>
  <r>
    <n v="1694312"/>
    <x v="0"/>
    <x v="31"/>
    <m/>
    <x v="0"/>
    <x v="3"/>
    <x v="59"/>
    <x v="3"/>
    <n v="64500.081177346001"/>
  </r>
  <r>
    <n v="1694313"/>
    <x v="0"/>
    <x v="31"/>
    <m/>
    <x v="0"/>
    <x v="3"/>
    <x v="59"/>
    <x v="15"/>
    <n v="0"/>
  </r>
  <r>
    <n v="1694314"/>
    <x v="0"/>
    <x v="31"/>
    <m/>
    <x v="0"/>
    <x v="3"/>
    <x v="60"/>
    <x v="0"/>
    <n v="2336369.42568888"/>
  </r>
  <r>
    <n v="1694315"/>
    <x v="0"/>
    <x v="31"/>
    <m/>
    <x v="0"/>
    <x v="3"/>
    <x v="60"/>
    <x v="1"/>
    <n v="64650.320632847397"/>
  </r>
  <r>
    <n v="1694316"/>
    <x v="0"/>
    <x v="31"/>
    <m/>
    <x v="0"/>
    <x v="3"/>
    <x v="60"/>
    <x v="2"/>
    <n v="1403009.2147472"/>
  </r>
  <r>
    <n v="1694317"/>
    <x v="0"/>
    <x v="31"/>
    <m/>
    <x v="0"/>
    <x v="3"/>
    <x v="60"/>
    <x v="3"/>
    <n v="131143.40574929101"/>
  </r>
  <r>
    <n v="1694318"/>
    <x v="0"/>
    <x v="31"/>
    <m/>
    <x v="0"/>
    <x v="3"/>
    <x v="60"/>
    <x v="15"/>
    <n v="5118.7902322127802"/>
  </r>
  <r>
    <n v="1694319"/>
    <x v="0"/>
    <x v="31"/>
    <m/>
    <x v="0"/>
    <x v="3"/>
    <x v="61"/>
    <x v="0"/>
    <n v="27693.886078331299"/>
  </r>
  <r>
    <n v="1694320"/>
    <x v="0"/>
    <x v="31"/>
    <m/>
    <x v="0"/>
    <x v="3"/>
    <x v="61"/>
    <x v="1"/>
    <n v="351.99281198371102"/>
  </r>
  <r>
    <n v="1694321"/>
    <x v="0"/>
    <x v="31"/>
    <m/>
    <x v="0"/>
    <x v="3"/>
    <x v="61"/>
    <x v="2"/>
    <n v="20426.937701893399"/>
  </r>
  <r>
    <n v="1694322"/>
    <x v="0"/>
    <x v="31"/>
    <m/>
    <x v="0"/>
    <x v="3"/>
    <x v="61"/>
    <x v="3"/>
    <n v="416.876279630478"/>
  </r>
  <r>
    <n v="1694323"/>
    <x v="0"/>
    <x v="31"/>
    <m/>
    <x v="0"/>
    <x v="3"/>
    <x v="61"/>
    <x v="15"/>
    <n v="162.20866911691701"/>
  </r>
  <r>
    <n v="1694324"/>
    <x v="0"/>
    <x v="31"/>
    <m/>
    <x v="0"/>
    <x v="3"/>
    <x v="62"/>
    <x v="0"/>
    <n v="60341.112696390897"/>
  </r>
  <r>
    <n v="1694325"/>
    <x v="0"/>
    <x v="31"/>
    <m/>
    <x v="0"/>
    <x v="3"/>
    <x v="62"/>
    <x v="1"/>
    <n v="9122.4359352024003"/>
  </r>
  <r>
    <n v="1694326"/>
    <x v="0"/>
    <x v="31"/>
    <m/>
    <x v="0"/>
    <x v="3"/>
    <x v="62"/>
    <x v="2"/>
    <n v="9755.9384307025703"/>
  </r>
  <r>
    <n v="1694327"/>
    <x v="0"/>
    <x v="31"/>
    <m/>
    <x v="0"/>
    <x v="3"/>
    <x v="62"/>
    <x v="3"/>
    <n v="28665.987921382501"/>
  </r>
  <r>
    <n v="1694328"/>
    <x v="0"/>
    <x v="31"/>
    <m/>
    <x v="0"/>
    <x v="3"/>
    <x v="62"/>
    <x v="15"/>
    <n v="0"/>
  </r>
  <r>
    <n v="1694329"/>
    <x v="0"/>
    <x v="31"/>
    <m/>
    <x v="0"/>
    <x v="3"/>
    <x v="62"/>
    <x v="14"/>
    <n v="147258.605332757"/>
  </r>
  <r>
    <n v="1694330"/>
    <x v="0"/>
    <x v="31"/>
    <m/>
    <x v="0"/>
    <x v="3"/>
    <x v="63"/>
    <x v="0"/>
    <n v="191011.808747417"/>
  </r>
  <r>
    <n v="1694331"/>
    <x v="0"/>
    <x v="31"/>
    <m/>
    <x v="0"/>
    <x v="3"/>
    <x v="63"/>
    <x v="1"/>
    <n v="377530.01103905"/>
  </r>
  <r>
    <n v="1694332"/>
    <x v="0"/>
    <x v="31"/>
    <m/>
    <x v="0"/>
    <x v="3"/>
    <x v="63"/>
    <x v="2"/>
    <n v="192185.511926167"/>
  </r>
  <r>
    <n v="1694333"/>
    <x v="0"/>
    <x v="31"/>
    <m/>
    <x v="0"/>
    <x v="3"/>
    <x v="63"/>
    <x v="3"/>
    <n v="58048.005783318098"/>
  </r>
  <r>
    <n v="1694334"/>
    <x v="0"/>
    <x v="31"/>
    <m/>
    <x v="0"/>
    <x v="3"/>
    <x v="63"/>
    <x v="11"/>
    <n v="0"/>
  </r>
  <r>
    <n v="1694335"/>
    <x v="0"/>
    <x v="31"/>
    <m/>
    <x v="0"/>
    <x v="3"/>
    <x v="63"/>
    <x v="15"/>
    <n v="653920.34244639101"/>
  </r>
  <r>
    <n v="1694336"/>
    <x v="0"/>
    <x v="31"/>
    <m/>
    <x v="0"/>
    <x v="3"/>
    <x v="64"/>
    <x v="0"/>
    <n v="1632649.21472834"/>
  </r>
  <r>
    <n v="1694337"/>
    <x v="0"/>
    <x v="31"/>
    <m/>
    <x v="0"/>
    <x v="3"/>
    <x v="64"/>
    <x v="1"/>
    <n v="8018.2998834410801"/>
  </r>
  <r>
    <n v="1694338"/>
    <x v="0"/>
    <x v="31"/>
    <m/>
    <x v="0"/>
    <x v="3"/>
    <x v="64"/>
    <x v="2"/>
    <n v="449564.48673408601"/>
  </r>
  <r>
    <n v="1694339"/>
    <x v="0"/>
    <x v="31"/>
    <m/>
    <x v="0"/>
    <x v="3"/>
    <x v="64"/>
    <x v="3"/>
    <n v="30762.515898971"/>
  </r>
  <r>
    <n v="1694340"/>
    <x v="0"/>
    <x v="31"/>
    <m/>
    <x v="0"/>
    <x v="3"/>
    <x v="64"/>
    <x v="15"/>
    <n v="0"/>
  </r>
  <r>
    <n v="1694341"/>
    <x v="0"/>
    <x v="31"/>
    <m/>
    <x v="0"/>
    <x v="3"/>
    <x v="65"/>
    <x v="0"/>
    <n v="1387884.2518901799"/>
  </r>
  <r>
    <n v="1694342"/>
    <x v="0"/>
    <x v="31"/>
    <m/>
    <x v="0"/>
    <x v="3"/>
    <x v="65"/>
    <x v="1"/>
    <n v="33158.663788164202"/>
  </r>
  <r>
    <n v="1694343"/>
    <x v="0"/>
    <x v="31"/>
    <m/>
    <x v="0"/>
    <x v="3"/>
    <x v="65"/>
    <x v="2"/>
    <n v="936856.72147430398"/>
  </r>
  <r>
    <n v="1694344"/>
    <x v="0"/>
    <x v="31"/>
    <m/>
    <x v="0"/>
    <x v="3"/>
    <x v="65"/>
    <x v="3"/>
    <n v="0"/>
  </r>
  <r>
    <n v="1694345"/>
    <x v="0"/>
    <x v="31"/>
    <m/>
    <x v="0"/>
    <x v="3"/>
    <x v="65"/>
    <x v="15"/>
    <n v="19915.1133862848"/>
  </r>
  <r>
    <n v="1702206"/>
    <x v="0"/>
    <x v="32"/>
    <s v="REFERENCE ELECTRIC FURNACE"/>
    <x v="0"/>
    <x v="0"/>
    <x v="0"/>
    <x v="0"/>
    <n v="3391195.3623865899"/>
  </r>
  <r>
    <n v="1702207"/>
    <x v="0"/>
    <x v="32"/>
    <s v="REFERENCE ELECTRIC FURNACE"/>
    <x v="0"/>
    <x v="0"/>
    <x v="0"/>
    <x v="1"/>
    <m/>
  </r>
  <r>
    <n v="1702208"/>
    <x v="0"/>
    <x v="32"/>
    <s v="REFERENCE ELECTRIC FURNACE"/>
    <x v="0"/>
    <x v="0"/>
    <x v="0"/>
    <x v="2"/>
    <m/>
  </r>
  <r>
    <n v="1702209"/>
    <x v="0"/>
    <x v="32"/>
    <s v="REFERENCE ELECTRIC FURNACE"/>
    <x v="0"/>
    <x v="0"/>
    <x v="0"/>
    <x v="3"/>
    <m/>
  </r>
  <r>
    <n v="1702210"/>
    <x v="0"/>
    <x v="32"/>
    <s v="REFERENCE ELECTRIC FURNACE"/>
    <x v="0"/>
    <x v="0"/>
    <x v="0"/>
    <x v="4"/>
    <m/>
  </r>
  <r>
    <n v="1702211"/>
    <x v="0"/>
    <x v="32"/>
    <s v="REFERENCE ELECTRIC FURNACE"/>
    <x v="0"/>
    <x v="0"/>
    <x v="0"/>
    <x v="5"/>
    <m/>
  </r>
  <r>
    <n v="1702512"/>
    <x v="0"/>
    <x v="32"/>
    <s v="REFERENCE AIR SOURCE HEAT PUMP - HEATING"/>
    <x v="0"/>
    <x v="0"/>
    <x v="0"/>
    <x v="0"/>
    <n v="2484438.7212190102"/>
  </r>
  <r>
    <n v="1702513"/>
    <x v="0"/>
    <x v="32"/>
    <s v="REFERENCE AIR SOURCE HEAT PUMP - HEATING"/>
    <x v="0"/>
    <x v="0"/>
    <x v="0"/>
    <x v="1"/>
    <m/>
  </r>
  <r>
    <n v="1702514"/>
    <x v="0"/>
    <x v="32"/>
    <s v="REFERENCE AIR SOURCE HEAT PUMP - HEATING"/>
    <x v="0"/>
    <x v="0"/>
    <x v="0"/>
    <x v="2"/>
    <m/>
  </r>
  <r>
    <n v="1702515"/>
    <x v="0"/>
    <x v="32"/>
    <s v="REFERENCE AIR SOURCE HEAT PUMP - HEATING"/>
    <x v="0"/>
    <x v="0"/>
    <x v="0"/>
    <x v="3"/>
    <m/>
  </r>
  <r>
    <n v="1702516"/>
    <x v="0"/>
    <x v="32"/>
    <s v="REFERENCE AIR SOURCE HEAT PUMP - HEATING"/>
    <x v="0"/>
    <x v="0"/>
    <x v="0"/>
    <x v="4"/>
    <m/>
  </r>
  <r>
    <n v="1702517"/>
    <x v="0"/>
    <x v="32"/>
    <s v="REFERENCE AIR SOURCE HEAT PUMP - HEATING"/>
    <x v="0"/>
    <x v="0"/>
    <x v="0"/>
    <x v="5"/>
    <m/>
  </r>
  <r>
    <n v="1702818"/>
    <x v="0"/>
    <x v="32"/>
    <s v="REFERENCE DISTILLATE FURNACE"/>
    <x v="0"/>
    <x v="0"/>
    <x v="0"/>
    <x v="0"/>
    <n v="833.11850321016698"/>
  </r>
  <r>
    <n v="1702819"/>
    <x v="0"/>
    <x v="32"/>
    <s v="REFERENCE DISTILLATE FURNACE"/>
    <x v="0"/>
    <x v="0"/>
    <x v="0"/>
    <x v="1"/>
    <n v="28852.587936940301"/>
  </r>
  <r>
    <n v="1702820"/>
    <x v="0"/>
    <x v="32"/>
    <s v="REFERENCE DISTILLATE FURNACE"/>
    <x v="0"/>
    <x v="0"/>
    <x v="0"/>
    <x v="2"/>
    <m/>
  </r>
  <r>
    <n v="1702821"/>
    <x v="0"/>
    <x v="32"/>
    <s v="REFERENCE DISTILLATE FURNACE"/>
    <x v="0"/>
    <x v="0"/>
    <x v="0"/>
    <x v="3"/>
    <m/>
  </r>
  <r>
    <n v="1702822"/>
    <x v="0"/>
    <x v="32"/>
    <s v="REFERENCE DISTILLATE FURNACE"/>
    <x v="0"/>
    <x v="0"/>
    <x v="0"/>
    <x v="4"/>
    <m/>
  </r>
  <r>
    <n v="1702823"/>
    <x v="0"/>
    <x v="32"/>
    <s v="REFERENCE DISTILLATE FURNACE"/>
    <x v="0"/>
    <x v="0"/>
    <x v="0"/>
    <x v="5"/>
    <m/>
  </r>
  <r>
    <n v="1703124"/>
    <x v="0"/>
    <x v="32"/>
    <s v="REFERENCE DISTILLATE BOILER/RADIATOR"/>
    <x v="0"/>
    <x v="0"/>
    <x v="0"/>
    <x v="0"/>
    <n v="0"/>
  </r>
  <r>
    <n v="1703125"/>
    <x v="0"/>
    <x v="32"/>
    <s v="REFERENCE DISTILLATE BOILER/RADIATOR"/>
    <x v="0"/>
    <x v="0"/>
    <x v="0"/>
    <x v="1"/>
    <n v="0"/>
  </r>
  <r>
    <n v="1703126"/>
    <x v="0"/>
    <x v="32"/>
    <s v="REFERENCE DISTILLATE BOILER/RADIATOR"/>
    <x v="0"/>
    <x v="0"/>
    <x v="0"/>
    <x v="2"/>
    <m/>
  </r>
  <r>
    <n v="1703127"/>
    <x v="0"/>
    <x v="32"/>
    <s v="REFERENCE DISTILLATE BOILER/RADIATOR"/>
    <x v="0"/>
    <x v="0"/>
    <x v="0"/>
    <x v="3"/>
    <m/>
  </r>
  <r>
    <n v="1703128"/>
    <x v="0"/>
    <x v="32"/>
    <s v="REFERENCE DISTILLATE BOILER/RADIATOR"/>
    <x v="0"/>
    <x v="0"/>
    <x v="0"/>
    <x v="4"/>
    <m/>
  </r>
  <r>
    <n v="1703129"/>
    <x v="0"/>
    <x v="32"/>
    <s v="REFERENCE DISTILLATE BOILER/RADIATOR"/>
    <x v="0"/>
    <x v="0"/>
    <x v="0"/>
    <x v="5"/>
    <m/>
  </r>
  <r>
    <n v="1703430"/>
    <x v="0"/>
    <x v="32"/>
    <s v="REFERENCE ELECTRIC UNIT HEATERS"/>
    <x v="0"/>
    <x v="0"/>
    <x v="0"/>
    <x v="0"/>
    <n v="700001.09453536104"/>
  </r>
  <r>
    <n v="1703431"/>
    <x v="0"/>
    <x v="32"/>
    <s v="REFERENCE ELECTRIC UNIT HEATERS"/>
    <x v="0"/>
    <x v="0"/>
    <x v="0"/>
    <x v="1"/>
    <m/>
  </r>
  <r>
    <n v="1703432"/>
    <x v="0"/>
    <x v="32"/>
    <s v="REFERENCE ELECTRIC UNIT HEATERS"/>
    <x v="0"/>
    <x v="0"/>
    <x v="0"/>
    <x v="2"/>
    <m/>
  </r>
  <r>
    <n v="1703433"/>
    <x v="0"/>
    <x v="32"/>
    <s v="REFERENCE ELECTRIC UNIT HEATERS"/>
    <x v="0"/>
    <x v="0"/>
    <x v="0"/>
    <x v="3"/>
    <m/>
  </r>
  <r>
    <n v="1703434"/>
    <x v="0"/>
    <x v="32"/>
    <s v="REFERENCE ELECTRIC UNIT HEATERS"/>
    <x v="0"/>
    <x v="0"/>
    <x v="0"/>
    <x v="4"/>
    <m/>
  </r>
  <r>
    <n v="1703435"/>
    <x v="0"/>
    <x v="32"/>
    <s v="REFERENCE ELECTRIC UNIT HEATERS"/>
    <x v="0"/>
    <x v="0"/>
    <x v="0"/>
    <x v="5"/>
    <m/>
  </r>
  <r>
    <n v="1703736"/>
    <x v="0"/>
    <x v="32"/>
    <s v="REFERENCE NATURAL GAS BOILER/RADIATOR"/>
    <x v="0"/>
    <x v="0"/>
    <x v="0"/>
    <x v="0"/>
    <n v="0"/>
  </r>
  <r>
    <n v="1703737"/>
    <x v="0"/>
    <x v="32"/>
    <s v="REFERENCE NATURAL GAS BOILER/RADIATOR"/>
    <x v="0"/>
    <x v="0"/>
    <x v="0"/>
    <x v="1"/>
    <m/>
  </r>
  <r>
    <n v="1703738"/>
    <x v="0"/>
    <x v="32"/>
    <s v="REFERENCE NATURAL GAS BOILER/RADIATOR"/>
    <x v="0"/>
    <x v="0"/>
    <x v="0"/>
    <x v="2"/>
    <n v="4176764.4844716298"/>
  </r>
  <r>
    <n v="1703739"/>
    <x v="0"/>
    <x v="32"/>
    <s v="REFERENCE NATURAL GAS BOILER/RADIATOR"/>
    <x v="0"/>
    <x v="0"/>
    <x v="0"/>
    <x v="3"/>
    <m/>
  </r>
  <r>
    <n v="1703740"/>
    <x v="0"/>
    <x v="32"/>
    <s v="REFERENCE NATURAL GAS BOILER/RADIATOR"/>
    <x v="0"/>
    <x v="0"/>
    <x v="0"/>
    <x v="4"/>
    <m/>
  </r>
  <r>
    <n v="1703741"/>
    <x v="0"/>
    <x v="32"/>
    <s v="REFERENCE NATURAL GAS BOILER/RADIATOR"/>
    <x v="0"/>
    <x v="0"/>
    <x v="0"/>
    <x v="5"/>
    <m/>
  </r>
  <r>
    <n v="1704042"/>
    <x v="0"/>
    <x v="32"/>
    <s v="REFERENCE LPG FURNACE"/>
    <x v="0"/>
    <x v="0"/>
    <x v="0"/>
    <x v="0"/>
    <n v="0"/>
  </r>
  <r>
    <n v="1704043"/>
    <x v="0"/>
    <x v="32"/>
    <s v="REFERENCE LPG FURNACE"/>
    <x v="0"/>
    <x v="0"/>
    <x v="0"/>
    <x v="1"/>
    <m/>
  </r>
  <r>
    <n v="1704044"/>
    <x v="0"/>
    <x v="32"/>
    <s v="REFERENCE LPG FURNACE"/>
    <x v="0"/>
    <x v="0"/>
    <x v="0"/>
    <x v="2"/>
    <m/>
  </r>
  <r>
    <n v="1704045"/>
    <x v="0"/>
    <x v="32"/>
    <s v="REFERENCE LPG FURNACE"/>
    <x v="0"/>
    <x v="0"/>
    <x v="0"/>
    <x v="3"/>
    <n v="10860777.148270501"/>
  </r>
  <r>
    <n v="1704046"/>
    <x v="0"/>
    <x v="32"/>
    <s v="REFERENCE LPG FURNACE"/>
    <x v="0"/>
    <x v="0"/>
    <x v="0"/>
    <x v="4"/>
    <m/>
  </r>
  <r>
    <n v="1704047"/>
    <x v="0"/>
    <x v="32"/>
    <s v="REFERENCE LPG FURNACE"/>
    <x v="0"/>
    <x v="0"/>
    <x v="0"/>
    <x v="5"/>
    <m/>
  </r>
  <r>
    <n v="1704348"/>
    <x v="0"/>
    <x v="32"/>
    <s v="REFERENCE GEOTHERMAL HEAT PUMP - HEATING"/>
    <x v="0"/>
    <x v="0"/>
    <x v="0"/>
    <x v="0"/>
    <n v="48587.955478485703"/>
  </r>
  <r>
    <n v="1704349"/>
    <x v="0"/>
    <x v="32"/>
    <s v="REFERENCE GEOTHERMAL HEAT PUMP - HEATING"/>
    <x v="0"/>
    <x v="0"/>
    <x v="0"/>
    <x v="1"/>
    <m/>
  </r>
  <r>
    <n v="1704350"/>
    <x v="0"/>
    <x v="32"/>
    <s v="REFERENCE GEOTHERMAL HEAT PUMP - HEATING"/>
    <x v="0"/>
    <x v="0"/>
    <x v="0"/>
    <x v="2"/>
    <m/>
  </r>
  <r>
    <n v="1704351"/>
    <x v="0"/>
    <x v="32"/>
    <s v="REFERENCE GEOTHERMAL HEAT PUMP - HEATING"/>
    <x v="0"/>
    <x v="0"/>
    <x v="0"/>
    <x v="3"/>
    <m/>
  </r>
  <r>
    <n v="1704352"/>
    <x v="0"/>
    <x v="32"/>
    <s v="REFERENCE GEOTHERMAL HEAT PUMP - HEATING"/>
    <x v="0"/>
    <x v="0"/>
    <x v="0"/>
    <x v="4"/>
    <m/>
  </r>
  <r>
    <n v="1704353"/>
    <x v="0"/>
    <x v="32"/>
    <s v="REFERENCE GEOTHERMAL HEAT PUMP - HEATING"/>
    <x v="0"/>
    <x v="0"/>
    <x v="0"/>
    <x v="5"/>
    <m/>
  </r>
  <r>
    <n v="1704654"/>
    <x v="0"/>
    <x v="32"/>
    <s v="CORDWOOD STOVES"/>
    <x v="0"/>
    <x v="0"/>
    <x v="0"/>
    <x v="0"/>
    <n v="0"/>
  </r>
  <r>
    <n v="1704655"/>
    <x v="0"/>
    <x v="32"/>
    <s v="CORDWOOD STOVES"/>
    <x v="0"/>
    <x v="0"/>
    <x v="0"/>
    <x v="1"/>
    <m/>
  </r>
  <r>
    <n v="1704656"/>
    <x v="0"/>
    <x v="32"/>
    <s v="CORDWOOD STOVES"/>
    <x v="0"/>
    <x v="0"/>
    <x v="0"/>
    <x v="2"/>
    <m/>
  </r>
  <r>
    <n v="1704657"/>
    <x v="0"/>
    <x v="32"/>
    <s v="CORDWOOD STOVES"/>
    <x v="0"/>
    <x v="0"/>
    <x v="0"/>
    <x v="3"/>
    <m/>
  </r>
  <r>
    <n v="1704658"/>
    <x v="0"/>
    <x v="32"/>
    <s v="CORDWOOD STOVES"/>
    <x v="0"/>
    <x v="0"/>
    <x v="0"/>
    <x v="4"/>
    <n v="5049664.3199505098"/>
  </r>
  <r>
    <n v="1704659"/>
    <x v="0"/>
    <x v="32"/>
    <s v="CORDWOOD STOVES"/>
    <x v="0"/>
    <x v="0"/>
    <x v="0"/>
    <x v="5"/>
    <m/>
  </r>
  <r>
    <n v="1704960"/>
    <x v="0"/>
    <x v="32"/>
    <s v="REFERENCE KEROSENE FURNACE"/>
    <x v="0"/>
    <x v="0"/>
    <x v="0"/>
    <x v="0"/>
    <n v="0"/>
  </r>
  <r>
    <n v="1704961"/>
    <x v="0"/>
    <x v="32"/>
    <s v="REFERENCE KEROSENE FURNACE"/>
    <x v="0"/>
    <x v="0"/>
    <x v="0"/>
    <x v="1"/>
    <m/>
  </r>
  <r>
    <n v="1704962"/>
    <x v="0"/>
    <x v="32"/>
    <s v="REFERENCE KEROSENE FURNACE"/>
    <x v="0"/>
    <x v="0"/>
    <x v="0"/>
    <x v="2"/>
    <m/>
  </r>
  <r>
    <n v="1704963"/>
    <x v="0"/>
    <x v="32"/>
    <s v="REFERENCE KEROSENE FURNACE"/>
    <x v="0"/>
    <x v="0"/>
    <x v="0"/>
    <x v="3"/>
    <m/>
  </r>
  <r>
    <n v="1704964"/>
    <x v="0"/>
    <x v="32"/>
    <s v="REFERENCE KEROSENE FURNACE"/>
    <x v="0"/>
    <x v="0"/>
    <x v="0"/>
    <x v="4"/>
    <m/>
  </r>
  <r>
    <n v="1704965"/>
    <x v="0"/>
    <x v="32"/>
    <s v="REFERENCE KEROSENE FURNACE"/>
    <x v="0"/>
    <x v="0"/>
    <x v="0"/>
    <x v="5"/>
    <n v="24.311586836941899"/>
  </r>
  <r>
    <n v="1705266"/>
    <x v="0"/>
    <x v="32"/>
    <s v="REFERENCE NATURAL GAS FURNACE"/>
    <x v="0"/>
    <x v="0"/>
    <x v="0"/>
    <x v="0"/>
    <n v="1793400.0762590901"/>
  </r>
  <r>
    <n v="1705267"/>
    <x v="0"/>
    <x v="32"/>
    <s v="REFERENCE NATURAL GAS FURNACE"/>
    <x v="0"/>
    <x v="0"/>
    <x v="0"/>
    <x v="1"/>
    <m/>
  </r>
  <r>
    <n v="1705268"/>
    <x v="0"/>
    <x v="32"/>
    <s v="REFERENCE NATURAL GAS FURNACE"/>
    <x v="0"/>
    <x v="0"/>
    <x v="0"/>
    <x v="2"/>
    <n v="76329882.415090203"/>
  </r>
  <r>
    <n v="1705269"/>
    <x v="0"/>
    <x v="32"/>
    <s v="REFERENCE NATURAL GAS FURNACE"/>
    <x v="0"/>
    <x v="0"/>
    <x v="0"/>
    <x v="3"/>
    <m/>
  </r>
  <r>
    <n v="1705270"/>
    <x v="0"/>
    <x v="32"/>
    <s v="REFERENCE NATURAL GAS FURNACE"/>
    <x v="0"/>
    <x v="0"/>
    <x v="0"/>
    <x v="4"/>
    <m/>
  </r>
  <r>
    <n v="1705271"/>
    <x v="0"/>
    <x v="32"/>
    <s v="REFERENCE NATURAL GAS FURNACE"/>
    <x v="0"/>
    <x v="0"/>
    <x v="0"/>
    <x v="5"/>
    <m/>
  </r>
  <r>
    <n v="1705572"/>
    <x v="0"/>
    <x v="32"/>
    <s v="HIGH EFFICIENCY AIR SOURCE HEAT PUMP - HEATING"/>
    <x v="0"/>
    <x v="0"/>
    <x v="0"/>
    <x v="0"/>
    <n v="0"/>
  </r>
  <r>
    <n v="1705573"/>
    <x v="0"/>
    <x v="32"/>
    <s v="HIGH EFFICIENCY AIR SOURCE HEAT PUMP - HEATING"/>
    <x v="0"/>
    <x v="0"/>
    <x v="0"/>
    <x v="1"/>
    <m/>
  </r>
  <r>
    <n v="1705574"/>
    <x v="0"/>
    <x v="32"/>
    <s v="HIGH EFFICIENCY AIR SOURCE HEAT PUMP - HEATING"/>
    <x v="0"/>
    <x v="0"/>
    <x v="0"/>
    <x v="2"/>
    <m/>
  </r>
  <r>
    <n v="1705575"/>
    <x v="0"/>
    <x v="32"/>
    <s v="HIGH EFFICIENCY AIR SOURCE HEAT PUMP - HEATING"/>
    <x v="0"/>
    <x v="0"/>
    <x v="0"/>
    <x v="3"/>
    <m/>
  </r>
  <r>
    <n v="1705576"/>
    <x v="0"/>
    <x v="32"/>
    <s v="HIGH EFFICIENCY AIR SOURCE HEAT PUMP - HEATING"/>
    <x v="0"/>
    <x v="0"/>
    <x v="0"/>
    <x v="4"/>
    <m/>
  </r>
  <r>
    <n v="1705577"/>
    <x v="0"/>
    <x v="32"/>
    <s v="HIGH EFFICIENCY AIR SOURCE HEAT PUMP - HEATING"/>
    <x v="0"/>
    <x v="0"/>
    <x v="0"/>
    <x v="5"/>
    <m/>
  </r>
  <r>
    <n v="1705878"/>
    <x v="0"/>
    <x v="32"/>
    <s v="HIGH EFFICIENCY GEOTHERMAL HEAT PUMP - HEATING"/>
    <x v="0"/>
    <x v="0"/>
    <x v="0"/>
    <x v="0"/>
    <n v="0"/>
  </r>
  <r>
    <n v="1705879"/>
    <x v="0"/>
    <x v="32"/>
    <s v="HIGH EFFICIENCY GEOTHERMAL HEAT PUMP - HEATING"/>
    <x v="0"/>
    <x v="0"/>
    <x v="0"/>
    <x v="1"/>
    <m/>
  </r>
  <r>
    <n v="1705880"/>
    <x v="0"/>
    <x v="32"/>
    <s v="HIGH EFFICIENCY GEOTHERMAL HEAT PUMP - HEATING"/>
    <x v="0"/>
    <x v="0"/>
    <x v="0"/>
    <x v="2"/>
    <m/>
  </r>
  <r>
    <n v="1705881"/>
    <x v="0"/>
    <x v="32"/>
    <s v="HIGH EFFICIENCY GEOTHERMAL HEAT PUMP - HEATING"/>
    <x v="0"/>
    <x v="0"/>
    <x v="0"/>
    <x v="3"/>
    <m/>
  </r>
  <r>
    <n v="1705882"/>
    <x v="0"/>
    <x v="32"/>
    <s v="HIGH EFFICIENCY GEOTHERMAL HEAT PUMP - HEATING"/>
    <x v="0"/>
    <x v="0"/>
    <x v="0"/>
    <x v="4"/>
    <m/>
  </r>
  <r>
    <n v="1705883"/>
    <x v="0"/>
    <x v="32"/>
    <s v="HIGH EFFICIENCY GEOTHERMAL HEAT PUMP - HEATING"/>
    <x v="0"/>
    <x v="0"/>
    <x v="0"/>
    <x v="5"/>
    <m/>
  </r>
  <r>
    <n v="1706159"/>
    <x v="0"/>
    <x v="32"/>
    <s v="INCANDESCENT GSL"/>
    <x v="0"/>
    <x v="0"/>
    <x v="1"/>
    <x v="0"/>
    <n v="0"/>
  </r>
  <r>
    <n v="1706210"/>
    <x v="0"/>
    <x v="32"/>
    <s v="CFL GSL"/>
    <x v="0"/>
    <x v="0"/>
    <x v="1"/>
    <x v="0"/>
    <n v="3670184.7346011698"/>
  </r>
  <r>
    <n v="1706261"/>
    <x v="0"/>
    <x v="32"/>
    <s v="LED GSL"/>
    <x v="0"/>
    <x v="0"/>
    <x v="1"/>
    <x v="0"/>
    <n v="19519.715504447999"/>
  </r>
  <r>
    <n v="1706332"/>
    <x v="0"/>
    <x v="32"/>
    <s v="REFERENCE MEDIUM - DUTY DIESEL VEHICLE"/>
    <x v="0"/>
    <x v="1"/>
    <x v="2"/>
    <x v="6"/>
    <m/>
  </r>
  <r>
    <n v="1706333"/>
    <x v="0"/>
    <x v="32"/>
    <s v="REFERENCE MEDIUM - DUTY DIESEL VEHICLE"/>
    <x v="0"/>
    <x v="1"/>
    <x v="2"/>
    <x v="0"/>
    <m/>
  </r>
  <r>
    <n v="1706334"/>
    <x v="0"/>
    <x v="32"/>
    <s v="REFERENCE MEDIUM - DUTY DIESEL VEHICLE"/>
    <x v="0"/>
    <x v="1"/>
    <x v="2"/>
    <x v="1"/>
    <n v="14643669.508164899"/>
  </r>
  <r>
    <n v="1706335"/>
    <x v="0"/>
    <x v="32"/>
    <s v="REFERENCE MEDIUM - DUTY DIESEL VEHICLE"/>
    <x v="0"/>
    <x v="1"/>
    <x v="2"/>
    <x v="3"/>
    <m/>
  </r>
  <r>
    <n v="1706336"/>
    <x v="0"/>
    <x v="32"/>
    <s v="REFERENCE MEDIUM - DUTY DIESEL VEHICLE"/>
    <x v="0"/>
    <x v="1"/>
    <x v="2"/>
    <x v="7"/>
    <m/>
  </r>
  <r>
    <n v="1706587"/>
    <x v="0"/>
    <x v="32"/>
    <s v="REFERENCE MEDIUM-DUTY GASOLINE VEHICLE"/>
    <x v="0"/>
    <x v="1"/>
    <x v="2"/>
    <x v="6"/>
    <n v="9245719.0256461892"/>
  </r>
  <r>
    <n v="1706588"/>
    <x v="0"/>
    <x v="32"/>
    <s v="REFERENCE MEDIUM-DUTY GASOLINE VEHICLE"/>
    <x v="0"/>
    <x v="1"/>
    <x v="2"/>
    <x v="0"/>
    <m/>
  </r>
  <r>
    <n v="1706589"/>
    <x v="0"/>
    <x v="32"/>
    <s v="REFERENCE MEDIUM-DUTY GASOLINE VEHICLE"/>
    <x v="0"/>
    <x v="1"/>
    <x v="2"/>
    <x v="1"/>
    <m/>
  </r>
  <r>
    <n v="1706590"/>
    <x v="0"/>
    <x v="32"/>
    <s v="REFERENCE MEDIUM-DUTY GASOLINE VEHICLE"/>
    <x v="0"/>
    <x v="1"/>
    <x v="2"/>
    <x v="3"/>
    <m/>
  </r>
  <r>
    <n v="1706591"/>
    <x v="0"/>
    <x v="32"/>
    <s v="REFERENCE MEDIUM-DUTY GASOLINE VEHICLE"/>
    <x v="0"/>
    <x v="1"/>
    <x v="2"/>
    <x v="7"/>
    <m/>
  </r>
  <r>
    <n v="1706842"/>
    <x v="0"/>
    <x v="32"/>
    <s v="REFERENCE MEDIUM-DUTY CNG VEHICLE"/>
    <x v="0"/>
    <x v="1"/>
    <x v="2"/>
    <x v="6"/>
    <m/>
  </r>
  <r>
    <n v="1706843"/>
    <x v="0"/>
    <x v="32"/>
    <s v="REFERENCE MEDIUM-DUTY CNG VEHICLE"/>
    <x v="0"/>
    <x v="1"/>
    <x v="2"/>
    <x v="0"/>
    <m/>
  </r>
  <r>
    <n v="1706844"/>
    <x v="0"/>
    <x v="32"/>
    <s v="REFERENCE MEDIUM-DUTY CNG VEHICLE"/>
    <x v="0"/>
    <x v="1"/>
    <x v="2"/>
    <x v="1"/>
    <m/>
  </r>
  <r>
    <n v="1706845"/>
    <x v="0"/>
    <x v="32"/>
    <s v="REFERENCE MEDIUM-DUTY CNG VEHICLE"/>
    <x v="0"/>
    <x v="1"/>
    <x v="2"/>
    <x v="3"/>
    <m/>
  </r>
  <r>
    <n v="1706846"/>
    <x v="0"/>
    <x v="32"/>
    <s v="REFERENCE MEDIUM-DUTY CNG VEHICLE"/>
    <x v="0"/>
    <x v="1"/>
    <x v="2"/>
    <x v="7"/>
    <n v="200081.45498837199"/>
  </r>
  <r>
    <n v="1707097"/>
    <x v="0"/>
    <x v="32"/>
    <s v="REFERENCE GAS WATER HEATER"/>
    <x v="0"/>
    <x v="0"/>
    <x v="3"/>
    <x v="0"/>
    <n v="0"/>
  </r>
  <r>
    <n v="1707098"/>
    <x v="0"/>
    <x v="32"/>
    <s v="REFERENCE GAS WATER HEATER"/>
    <x v="0"/>
    <x v="0"/>
    <x v="3"/>
    <x v="1"/>
    <n v="0"/>
  </r>
  <r>
    <n v="1707099"/>
    <x v="0"/>
    <x v="32"/>
    <s v="REFERENCE GAS WATER HEATER"/>
    <x v="0"/>
    <x v="0"/>
    <x v="3"/>
    <x v="2"/>
    <n v="31996844.5041008"/>
  </r>
  <r>
    <n v="1707100"/>
    <x v="0"/>
    <x v="32"/>
    <s v="REFERENCE GAS WATER HEATER"/>
    <x v="0"/>
    <x v="0"/>
    <x v="3"/>
    <x v="3"/>
    <n v="0"/>
  </r>
  <r>
    <n v="1707101"/>
    <x v="0"/>
    <x v="32"/>
    <s v="REFERENCE GAS WATER HEATER"/>
    <x v="0"/>
    <x v="0"/>
    <x v="3"/>
    <x v="8"/>
    <n v="0"/>
  </r>
  <r>
    <n v="1707352"/>
    <x v="0"/>
    <x v="32"/>
    <s v="REFERENCE DISTILLATE WATER HEATER"/>
    <x v="0"/>
    <x v="0"/>
    <x v="3"/>
    <x v="0"/>
    <n v="0"/>
  </r>
  <r>
    <n v="1707353"/>
    <x v="0"/>
    <x v="32"/>
    <s v="REFERENCE DISTILLATE WATER HEATER"/>
    <x v="0"/>
    <x v="0"/>
    <x v="3"/>
    <x v="1"/>
    <n v="4266.8670760703899"/>
  </r>
  <r>
    <n v="1707354"/>
    <x v="0"/>
    <x v="32"/>
    <s v="REFERENCE DISTILLATE WATER HEATER"/>
    <x v="0"/>
    <x v="0"/>
    <x v="3"/>
    <x v="2"/>
    <n v="0"/>
  </r>
  <r>
    <n v="1707355"/>
    <x v="0"/>
    <x v="32"/>
    <s v="REFERENCE DISTILLATE WATER HEATER"/>
    <x v="0"/>
    <x v="0"/>
    <x v="3"/>
    <x v="3"/>
    <n v="0"/>
  </r>
  <r>
    <n v="1707356"/>
    <x v="0"/>
    <x v="32"/>
    <s v="REFERENCE DISTILLATE WATER HEATER"/>
    <x v="0"/>
    <x v="0"/>
    <x v="3"/>
    <x v="8"/>
    <n v="0"/>
  </r>
  <r>
    <n v="1707607"/>
    <x v="0"/>
    <x v="32"/>
    <s v="REFERENCE LPG WATER HEATER"/>
    <x v="0"/>
    <x v="0"/>
    <x v="3"/>
    <x v="0"/>
    <n v="0"/>
  </r>
  <r>
    <n v="1707608"/>
    <x v="0"/>
    <x v="32"/>
    <s v="REFERENCE LPG WATER HEATER"/>
    <x v="0"/>
    <x v="0"/>
    <x v="3"/>
    <x v="1"/>
    <n v="0"/>
  </r>
  <r>
    <n v="1707609"/>
    <x v="0"/>
    <x v="32"/>
    <s v="REFERENCE LPG WATER HEATER"/>
    <x v="0"/>
    <x v="0"/>
    <x v="3"/>
    <x v="2"/>
    <n v="0"/>
  </r>
  <r>
    <n v="1707610"/>
    <x v="0"/>
    <x v="32"/>
    <s v="REFERENCE LPG WATER HEATER"/>
    <x v="0"/>
    <x v="0"/>
    <x v="3"/>
    <x v="3"/>
    <n v="1469044.5531448899"/>
  </r>
  <r>
    <n v="1707611"/>
    <x v="0"/>
    <x v="32"/>
    <s v="REFERENCE LPG WATER HEATER"/>
    <x v="0"/>
    <x v="0"/>
    <x v="3"/>
    <x v="8"/>
    <n v="0"/>
  </r>
  <r>
    <n v="1707862"/>
    <x v="0"/>
    <x v="32"/>
    <s v="REFERENCE ELECTRIC RESISTANCE WATER HEATER"/>
    <x v="0"/>
    <x v="0"/>
    <x v="3"/>
    <x v="0"/>
    <n v="6945855.8149950104"/>
  </r>
  <r>
    <n v="1707863"/>
    <x v="0"/>
    <x v="32"/>
    <s v="REFERENCE ELECTRIC RESISTANCE WATER HEATER"/>
    <x v="0"/>
    <x v="0"/>
    <x v="3"/>
    <x v="1"/>
    <n v="0"/>
  </r>
  <r>
    <n v="1707864"/>
    <x v="0"/>
    <x v="32"/>
    <s v="REFERENCE ELECTRIC RESISTANCE WATER HEATER"/>
    <x v="0"/>
    <x v="0"/>
    <x v="3"/>
    <x v="2"/>
    <n v="0"/>
  </r>
  <r>
    <n v="1707865"/>
    <x v="0"/>
    <x v="32"/>
    <s v="REFERENCE ELECTRIC RESISTANCE WATER HEATER"/>
    <x v="0"/>
    <x v="0"/>
    <x v="3"/>
    <x v="3"/>
    <n v="0"/>
  </r>
  <r>
    <n v="1707866"/>
    <x v="0"/>
    <x v="32"/>
    <s v="REFERENCE ELECTRIC RESISTANCE WATER HEATER"/>
    <x v="0"/>
    <x v="0"/>
    <x v="3"/>
    <x v="8"/>
    <n v="0"/>
  </r>
  <r>
    <n v="1708117"/>
    <x v="0"/>
    <x v="32"/>
    <s v="REFERENCE ELECTRIC HEAT PUMP WATER HEATER"/>
    <x v="0"/>
    <x v="0"/>
    <x v="3"/>
    <x v="0"/>
    <n v="191619.12185031301"/>
  </r>
  <r>
    <n v="1708118"/>
    <x v="0"/>
    <x v="32"/>
    <s v="REFERENCE ELECTRIC HEAT PUMP WATER HEATER"/>
    <x v="0"/>
    <x v="0"/>
    <x v="3"/>
    <x v="1"/>
    <n v="0"/>
  </r>
  <r>
    <n v="1708119"/>
    <x v="0"/>
    <x v="32"/>
    <s v="REFERENCE ELECTRIC HEAT PUMP WATER HEATER"/>
    <x v="0"/>
    <x v="0"/>
    <x v="3"/>
    <x v="2"/>
    <n v="0"/>
  </r>
  <r>
    <n v="1708120"/>
    <x v="0"/>
    <x v="32"/>
    <s v="REFERENCE ELECTRIC HEAT PUMP WATER HEATER"/>
    <x v="0"/>
    <x v="0"/>
    <x v="3"/>
    <x v="3"/>
    <n v="0"/>
  </r>
  <r>
    <n v="1708121"/>
    <x v="0"/>
    <x v="32"/>
    <s v="REFERENCE ELECTRIC HEAT PUMP WATER HEATER"/>
    <x v="0"/>
    <x v="0"/>
    <x v="3"/>
    <x v="8"/>
    <n v="0"/>
  </r>
  <r>
    <n v="1708372"/>
    <x v="0"/>
    <x v="32"/>
    <s v="HIGH EFFICIENCY ELECTRIC HEAT PUMP WATER HEATER"/>
    <x v="0"/>
    <x v="0"/>
    <x v="3"/>
    <x v="0"/>
    <n v="0"/>
  </r>
  <r>
    <n v="1708373"/>
    <x v="0"/>
    <x v="32"/>
    <s v="HIGH EFFICIENCY ELECTRIC HEAT PUMP WATER HEATER"/>
    <x v="0"/>
    <x v="0"/>
    <x v="3"/>
    <x v="1"/>
    <n v="0"/>
  </r>
  <r>
    <n v="1708374"/>
    <x v="0"/>
    <x v="32"/>
    <s v="HIGH EFFICIENCY ELECTRIC HEAT PUMP WATER HEATER"/>
    <x v="0"/>
    <x v="0"/>
    <x v="3"/>
    <x v="2"/>
    <n v="0"/>
  </r>
  <r>
    <n v="1708375"/>
    <x v="0"/>
    <x v="32"/>
    <s v="HIGH EFFICIENCY ELECTRIC HEAT PUMP WATER HEATER"/>
    <x v="0"/>
    <x v="0"/>
    <x v="3"/>
    <x v="3"/>
    <n v="0"/>
  </r>
  <r>
    <n v="1708376"/>
    <x v="0"/>
    <x v="32"/>
    <s v="HIGH EFFICIENCY ELECTRIC HEAT PUMP WATER HEATER"/>
    <x v="0"/>
    <x v="0"/>
    <x v="3"/>
    <x v="8"/>
    <n v="0"/>
  </r>
  <r>
    <n v="1708627"/>
    <x v="0"/>
    <x v="32"/>
    <s v="SOLAR WATER HEATER WITH ELECTRIC BACKUP"/>
    <x v="0"/>
    <x v="0"/>
    <x v="3"/>
    <x v="0"/>
    <n v="177533.62622706901"/>
  </r>
  <r>
    <n v="1708628"/>
    <x v="0"/>
    <x v="32"/>
    <s v="SOLAR WATER HEATER WITH ELECTRIC BACKUP"/>
    <x v="0"/>
    <x v="0"/>
    <x v="3"/>
    <x v="1"/>
    <n v="0"/>
  </r>
  <r>
    <n v="1708629"/>
    <x v="0"/>
    <x v="32"/>
    <s v="SOLAR WATER HEATER WITH ELECTRIC BACKUP"/>
    <x v="0"/>
    <x v="0"/>
    <x v="3"/>
    <x v="2"/>
    <n v="0"/>
  </r>
  <r>
    <n v="1708630"/>
    <x v="0"/>
    <x v="32"/>
    <s v="SOLAR WATER HEATER WITH ELECTRIC BACKUP"/>
    <x v="0"/>
    <x v="0"/>
    <x v="3"/>
    <x v="3"/>
    <n v="0"/>
  </r>
  <r>
    <n v="1708631"/>
    <x v="0"/>
    <x v="32"/>
    <s v="SOLAR WATER HEATER WITH ELECTRIC BACKUP"/>
    <x v="0"/>
    <x v="0"/>
    <x v="3"/>
    <x v="8"/>
    <n v="198417.42440860099"/>
  </r>
  <r>
    <n v="1708882"/>
    <x v="0"/>
    <x v="32"/>
    <s v="HIGH EFFICIENCY ELECTRIC RESISTANCE WATER HEATER"/>
    <x v="0"/>
    <x v="0"/>
    <x v="3"/>
    <x v="0"/>
    <n v="0"/>
  </r>
  <r>
    <n v="1708883"/>
    <x v="0"/>
    <x v="32"/>
    <s v="HIGH EFFICIENCY ELECTRIC RESISTANCE WATER HEATER"/>
    <x v="0"/>
    <x v="0"/>
    <x v="3"/>
    <x v="1"/>
    <n v="0"/>
  </r>
  <r>
    <n v="1708884"/>
    <x v="0"/>
    <x v="32"/>
    <s v="HIGH EFFICIENCY ELECTRIC RESISTANCE WATER HEATER"/>
    <x v="0"/>
    <x v="0"/>
    <x v="3"/>
    <x v="2"/>
    <n v="0"/>
  </r>
  <r>
    <n v="1708885"/>
    <x v="0"/>
    <x v="32"/>
    <s v="HIGH EFFICIENCY ELECTRIC RESISTANCE WATER HEATER"/>
    <x v="0"/>
    <x v="0"/>
    <x v="3"/>
    <x v="3"/>
    <n v="0"/>
  </r>
  <r>
    <n v="1708886"/>
    <x v="0"/>
    <x v="32"/>
    <s v="HIGH EFFICIENCY ELECTRIC RESISTANCE WATER HEATER"/>
    <x v="0"/>
    <x v="0"/>
    <x v="3"/>
    <x v="8"/>
    <n v="0"/>
  </r>
  <r>
    <n v="1709122"/>
    <x v="0"/>
    <x v="32"/>
    <s v="REFERENCE CENTRAL AIR CONDITIONER"/>
    <x v="0"/>
    <x v="0"/>
    <x v="4"/>
    <x v="0"/>
    <n v="2170221.4497358999"/>
  </r>
  <r>
    <n v="1709123"/>
    <x v="0"/>
    <x v="32"/>
    <s v="REFERENCE CENTRAL AIR CONDITIONER"/>
    <x v="0"/>
    <x v="0"/>
    <x v="4"/>
    <x v="2"/>
    <m/>
  </r>
  <r>
    <n v="1709224"/>
    <x v="0"/>
    <x v="32"/>
    <s v="HIGH EFFICIENCY CENTRAL AIR CONDITIONER"/>
    <x v="0"/>
    <x v="0"/>
    <x v="4"/>
    <x v="0"/>
    <n v="0"/>
  </r>
  <r>
    <n v="1709225"/>
    <x v="0"/>
    <x v="32"/>
    <s v="HIGH EFFICIENCY CENTRAL AIR CONDITIONER"/>
    <x v="0"/>
    <x v="0"/>
    <x v="4"/>
    <x v="2"/>
    <m/>
  </r>
  <r>
    <n v="1709326"/>
    <x v="0"/>
    <x v="32"/>
    <s v="REFERENCE AIR SOURCE HEAT PUMP - COOLING"/>
    <x v="0"/>
    <x v="0"/>
    <x v="4"/>
    <x v="0"/>
    <n v="337717.05694266298"/>
  </r>
  <r>
    <n v="1709327"/>
    <x v="0"/>
    <x v="32"/>
    <s v="REFERENCE AIR SOURCE HEAT PUMP - COOLING"/>
    <x v="0"/>
    <x v="0"/>
    <x v="4"/>
    <x v="2"/>
    <m/>
  </r>
  <r>
    <n v="1709428"/>
    <x v="0"/>
    <x v="32"/>
    <s v="REFERENCE GEOTHERMAL HEAT PUMP - COOLING"/>
    <x v="0"/>
    <x v="0"/>
    <x v="4"/>
    <x v="0"/>
    <n v="22601.456744543499"/>
  </r>
  <r>
    <n v="1709429"/>
    <x v="0"/>
    <x v="32"/>
    <s v="REFERENCE GEOTHERMAL HEAT PUMP - COOLING"/>
    <x v="0"/>
    <x v="0"/>
    <x v="4"/>
    <x v="2"/>
    <m/>
  </r>
  <r>
    <n v="1709530"/>
    <x v="0"/>
    <x v="32"/>
    <s v="HIGH EFFICIENCY AIR SOURCE HEAT PUMP - COOLING"/>
    <x v="0"/>
    <x v="0"/>
    <x v="4"/>
    <x v="0"/>
    <n v="0"/>
  </r>
  <r>
    <n v="1709531"/>
    <x v="0"/>
    <x v="32"/>
    <s v="HIGH EFFICIENCY AIR SOURCE HEAT PUMP - COOLING"/>
    <x v="0"/>
    <x v="0"/>
    <x v="4"/>
    <x v="2"/>
    <m/>
  </r>
  <r>
    <n v="1709632"/>
    <x v="0"/>
    <x v="32"/>
    <s v="HIGH EFFICIENCY GEOTHERMAL HEAT PUMP - COOLING"/>
    <x v="0"/>
    <x v="0"/>
    <x v="4"/>
    <x v="0"/>
    <n v="0"/>
  </r>
  <r>
    <n v="1709633"/>
    <x v="0"/>
    <x v="32"/>
    <s v="HIGH EFFICIENCY GEOTHERMAL HEAT PUMP - COOLING"/>
    <x v="0"/>
    <x v="0"/>
    <x v="4"/>
    <x v="2"/>
    <m/>
  </r>
  <r>
    <n v="1709729"/>
    <x v="0"/>
    <x v="32"/>
    <s v="REFERENCE TOP MOUNT REFRIGERATOR"/>
    <x v="0"/>
    <x v="0"/>
    <x v="5"/>
    <x v="0"/>
    <n v="2676886.1114227101"/>
  </r>
  <r>
    <n v="1709780"/>
    <x v="0"/>
    <x v="32"/>
    <s v="HIGH EFFICIENCY TOP MOUNT REFRIGERATOR"/>
    <x v="0"/>
    <x v="0"/>
    <x v="5"/>
    <x v="0"/>
    <n v="0"/>
  </r>
  <r>
    <n v="1709831"/>
    <x v="0"/>
    <x v="32"/>
    <s v="REFERENCE BOTTOM MOUNT REFRIGERATOR"/>
    <x v="0"/>
    <x v="0"/>
    <x v="5"/>
    <x v="0"/>
    <n v="1106352.7311235699"/>
  </r>
  <r>
    <n v="1709882"/>
    <x v="0"/>
    <x v="32"/>
    <s v="HIGH EFFICIENCY BOTTOM MOUNT REFRIGERATOR"/>
    <x v="0"/>
    <x v="0"/>
    <x v="5"/>
    <x v="0"/>
    <n v="0"/>
  </r>
  <r>
    <n v="1709933"/>
    <x v="0"/>
    <x v="32"/>
    <s v="REFERENCE SIDE MOUNT REFRIGERATOR"/>
    <x v="0"/>
    <x v="0"/>
    <x v="5"/>
    <x v="0"/>
    <n v="2338351.8922894802"/>
  </r>
  <r>
    <n v="1709984"/>
    <x v="0"/>
    <x v="32"/>
    <s v="HIGH EFFICIENCY SIDE MOUNT REFRIGERATOR"/>
    <x v="0"/>
    <x v="0"/>
    <x v="5"/>
    <x v="0"/>
    <n v="0"/>
  </r>
  <r>
    <n v="1710035"/>
    <x v="0"/>
    <x v="32"/>
    <s v="REFERENCE UPRIGHT FREEZER"/>
    <x v="0"/>
    <x v="0"/>
    <x v="6"/>
    <x v="0"/>
    <n v="744364.37173562695"/>
  </r>
  <r>
    <n v="1710086"/>
    <x v="0"/>
    <x v="32"/>
    <s v="REFERENCE CHEST FREEZER"/>
    <x v="0"/>
    <x v="0"/>
    <x v="6"/>
    <x v="0"/>
    <n v="749636.93199313001"/>
  </r>
  <r>
    <n v="1710147"/>
    <x v="0"/>
    <x v="32"/>
    <s v="REFERENCE GAS COOKTOP/STOVE"/>
    <x v="0"/>
    <x v="0"/>
    <x v="7"/>
    <x v="0"/>
    <m/>
  </r>
  <r>
    <n v="1710148"/>
    <x v="0"/>
    <x v="32"/>
    <s v="REFERENCE GAS COOKTOP/STOVE"/>
    <x v="0"/>
    <x v="0"/>
    <x v="7"/>
    <x v="2"/>
    <n v="4537470.93518156"/>
  </r>
  <r>
    <n v="1710149"/>
    <x v="0"/>
    <x v="32"/>
    <s v="REFERENCE GAS COOKTOP/STOVE"/>
    <x v="0"/>
    <x v="0"/>
    <x v="7"/>
    <x v="3"/>
    <m/>
  </r>
  <r>
    <n v="1710300"/>
    <x v="0"/>
    <x v="32"/>
    <s v="ELECTRIC COOKTOP/STOVE"/>
    <x v="0"/>
    <x v="0"/>
    <x v="7"/>
    <x v="0"/>
    <n v="2668649.3249049601"/>
  </r>
  <r>
    <n v="1710301"/>
    <x v="0"/>
    <x v="32"/>
    <s v="ELECTRIC COOKTOP/STOVE"/>
    <x v="0"/>
    <x v="0"/>
    <x v="7"/>
    <x v="2"/>
    <m/>
  </r>
  <r>
    <n v="1710302"/>
    <x v="0"/>
    <x v="32"/>
    <s v="ELECTRIC COOKTOP/STOVE"/>
    <x v="0"/>
    <x v="0"/>
    <x v="7"/>
    <x v="3"/>
    <m/>
  </r>
  <r>
    <n v="1710443"/>
    <x v="0"/>
    <x v="32"/>
    <s v="REFERENCE CLOTHES WASHER - FRONT LOADING"/>
    <x v="0"/>
    <x v="0"/>
    <x v="8"/>
    <x v="0"/>
    <n v="153895.934806556"/>
  </r>
  <r>
    <n v="1710494"/>
    <x v="0"/>
    <x v="32"/>
    <s v="HIGH EFFICIENCY CLOTHES WASHER - FRONT LOADING"/>
    <x v="0"/>
    <x v="0"/>
    <x v="8"/>
    <x v="0"/>
    <n v="0"/>
  </r>
  <r>
    <n v="1710545"/>
    <x v="0"/>
    <x v="32"/>
    <s v="REFERENCE CLOTHES WASHER - TOP LOADING"/>
    <x v="0"/>
    <x v="0"/>
    <x v="8"/>
    <x v="0"/>
    <n v="165624.96574666799"/>
  </r>
  <r>
    <n v="1710601"/>
    <x v="0"/>
    <x v="32"/>
    <s v="REFERENCE ELECTRIC CLOTHES DRYER"/>
    <x v="0"/>
    <x v="0"/>
    <x v="9"/>
    <x v="0"/>
    <n v="3901509.62134112"/>
  </r>
  <r>
    <n v="1710602"/>
    <x v="0"/>
    <x v="32"/>
    <s v="REFERENCE ELECTRIC CLOTHES DRYER"/>
    <x v="0"/>
    <x v="0"/>
    <x v="9"/>
    <x v="2"/>
    <m/>
  </r>
  <r>
    <n v="1710703"/>
    <x v="0"/>
    <x v="32"/>
    <s v="HIGH EFFICIENCY ELECTRIC CLOTHES DRYER"/>
    <x v="0"/>
    <x v="0"/>
    <x v="9"/>
    <x v="0"/>
    <n v="0"/>
  </r>
  <r>
    <n v="1710704"/>
    <x v="0"/>
    <x v="32"/>
    <s v="HIGH EFFICIENCY ELECTRIC CLOTHES DRYER"/>
    <x v="0"/>
    <x v="0"/>
    <x v="9"/>
    <x v="2"/>
    <m/>
  </r>
  <r>
    <n v="1710805"/>
    <x v="0"/>
    <x v="32"/>
    <s v="REFERENCE GAS CLOTHES DRYER"/>
    <x v="0"/>
    <x v="0"/>
    <x v="9"/>
    <x v="0"/>
    <m/>
  </r>
  <r>
    <n v="1710806"/>
    <x v="0"/>
    <x v="32"/>
    <s v="REFERENCE GAS CLOTHES DRYER"/>
    <x v="0"/>
    <x v="0"/>
    <x v="9"/>
    <x v="2"/>
    <n v="874625.31643876003"/>
  </r>
  <r>
    <n v="1710902"/>
    <x v="0"/>
    <x v="32"/>
    <s v="REFERENCE DISHWASHER"/>
    <x v="0"/>
    <x v="0"/>
    <x v="10"/>
    <x v="0"/>
    <n v="3069262.2824381199"/>
  </r>
  <r>
    <n v="1710978"/>
    <x v="0"/>
    <x v="32"/>
    <s v="REFERENCE NATURAL GAS HEAT PUMP  - HEATING"/>
    <x v="0"/>
    <x v="0"/>
    <x v="0"/>
    <x v="0"/>
    <n v="59262.016785655404"/>
  </r>
  <r>
    <n v="1710979"/>
    <x v="0"/>
    <x v="32"/>
    <s v="REFERENCE NATURAL GAS HEAT PUMP  - HEATING"/>
    <x v="0"/>
    <x v="0"/>
    <x v="0"/>
    <x v="1"/>
    <m/>
  </r>
  <r>
    <n v="1710980"/>
    <x v="0"/>
    <x v="32"/>
    <s v="REFERENCE NATURAL GAS HEAT PUMP  - HEATING"/>
    <x v="0"/>
    <x v="0"/>
    <x v="0"/>
    <x v="2"/>
    <n v="253213.47421145099"/>
  </r>
  <r>
    <n v="1710981"/>
    <x v="0"/>
    <x v="32"/>
    <s v="REFERENCE NATURAL GAS HEAT PUMP  - HEATING"/>
    <x v="0"/>
    <x v="0"/>
    <x v="0"/>
    <x v="3"/>
    <m/>
  </r>
  <r>
    <n v="1710982"/>
    <x v="0"/>
    <x v="32"/>
    <s v="REFERENCE NATURAL GAS HEAT PUMP  - HEATING"/>
    <x v="0"/>
    <x v="0"/>
    <x v="0"/>
    <x v="4"/>
    <m/>
  </r>
  <r>
    <n v="1710983"/>
    <x v="0"/>
    <x v="32"/>
    <s v="REFERENCE NATURAL GAS HEAT PUMP  - HEATING"/>
    <x v="0"/>
    <x v="0"/>
    <x v="0"/>
    <x v="5"/>
    <m/>
  </r>
  <r>
    <n v="1711264"/>
    <x v="0"/>
    <x v="32"/>
    <s v="REFERENCE NATURAL GAS HEAT PUMP  - COOLING"/>
    <x v="0"/>
    <x v="0"/>
    <x v="4"/>
    <x v="0"/>
    <n v="62564.772755304097"/>
  </r>
  <r>
    <n v="1711265"/>
    <x v="0"/>
    <x v="32"/>
    <s v="REFERENCE NATURAL GAS HEAT PUMP  - COOLING"/>
    <x v="0"/>
    <x v="0"/>
    <x v="4"/>
    <x v="2"/>
    <n v="55630.407261238302"/>
  </r>
  <r>
    <n v="1711366"/>
    <x v="0"/>
    <x v="32"/>
    <s v="REFERENCE ROOM AIR CONDITIONER"/>
    <x v="0"/>
    <x v="0"/>
    <x v="4"/>
    <x v="0"/>
    <n v="137082.69755220899"/>
  </r>
  <r>
    <n v="1711367"/>
    <x v="0"/>
    <x v="32"/>
    <s v="REFERENCE ROOM AIR CONDITIONER"/>
    <x v="0"/>
    <x v="0"/>
    <x v="4"/>
    <x v="2"/>
    <m/>
  </r>
  <r>
    <n v="1711468"/>
    <x v="0"/>
    <x v="32"/>
    <s v="HIGH EFFICIENCY ROOM AIR CONDITIONER"/>
    <x v="0"/>
    <x v="0"/>
    <x v="4"/>
    <x v="0"/>
    <n v="0"/>
  </r>
  <r>
    <n v="1711469"/>
    <x v="0"/>
    <x v="32"/>
    <s v="HIGH EFFICIENCY ROOM AIR CONDITIONER"/>
    <x v="0"/>
    <x v="0"/>
    <x v="4"/>
    <x v="2"/>
    <m/>
  </r>
  <r>
    <n v="1711575"/>
    <x v="0"/>
    <x v="32"/>
    <s v="REFERENCE LPG COOKTOP/STOVE"/>
    <x v="0"/>
    <x v="0"/>
    <x v="7"/>
    <x v="0"/>
    <m/>
  </r>
  <r>
    <n v="1711576"/>
    <x v="0"/>
    <x v="32"/>
    <s v="REFERENCE LPG COOKTOP/STOVE"/>
    <x v="0"/>
    <x v="0"/>
    <x v="7"/>
    <x v="2"/>
    <m/>
  </r>
  <r>
    <n v="1711577"/>
    <x v="0"/>
    <x v="32"/>
    <s v="REFERENCE LPG COOKTOP/STOVE"/>
    <x v="0"/>
    <x v="0"/>
    <x v="7"/>
    <x v="3"/>
    <n v="945568.96707580204"/>
  </r>
  <r>
    <n v="1711718"/>
    <x v="0"/>
    <x v="32"/>
    <s v="INCANDESCENT REFLECTOR"/>
    <x v="0"/>
    <x v="0"/>
    <x v="1"/>
    <x v="0"/>
    <n v="0"/>
  </r>
  <r>
    <n v="1711769"/>
    <x v="0"/>
    <x v="32"/>
    <s v="CFL REFLECTOR"/>
    <x v="0"/>
    <x v="0"/>
    <x v="1"/>
    <x v="0"/>
    <n v="320463.16615875898"/>
  </r>
  <r>
    <n v="1711820"/>
    <x v="0"/>
    <x v="32"/>
    <s v="HALOGEN REFLECTOR"/>
    <x v="0"/>
    <x v="0"/>
    <x v="1"/>
    <x v="0"/>
    <n v="752478.35162652296"/>
  </r>
  <r>
    <n v="1711871"/>
    <x v="0"/>
    <x v="32"/>
    <s v="LED REFLECTOR"/>
    <x v="0"/>
    <x v="0"/>
    <x v="1"/>
    <x v="0"/>
    <n v="0.25157919556715302"/>
  </r>
  <r>
    <n v="1711922"/>
    <x v="0"/>
    <x v="32"/>
    <s v="T-12 LINEAR FLUORESCENT"/>
    <x v="0"/>
    <x v="0"/>
    <x v="1"/>
    <x v="0"/>
    <n v="79941.733825989402"/>
  </r>
  <r>
    <n v="1711973"/>
    <x v="0"/>
    <x v="32"/>
    <s v="T-8 LINEAR FLUORESCENT"/>
    <x v="0"/>
    <x v="0"/>
    <x v="1"/>
    <x v="0"/>
    <n v="689962.75232987094"/>
  </r>
  <r>
    <n v="1712024"/>
    <x v="0"/>
    <x v="32"/>
    <s v="LED LINEAR FLUORESCENT"/>
    <x v="0"/>
    <x v="0"/>
    <x v="1"/>
    <x v="0"/>
    <n v="0"/>
  </r>
  <r>
    <n v="1712075"/>
    <x v="0"/>
    <x v="32"/>
    <s v="LED EXTERIOR"/>
    <x v="0"/>
    <x v="0"/>
    <x v="1"/>
    <x v="0"/>
    <n v="4.11318708886495"/>
  </r>
  <r>
    <n v="1712126"/>
    <x v="0"/>
    <x v="32"/>
    <s v="HID EXTERIOR"/>
    <x v="0"/>
    <x v="0"/>
    <x v="1"/>
    <x v="0"/>
    <n v="754872.30681660201"/>
  </r>
  <r>
    <n v="1712177"/>
    <x v="0"/>
    <x v="32"/>
    <s v="CFL EXTERIOR"/>
    <x v="0"/>
    <x v="0"/>
    <x v="1"/>
    <x v="0"/>
    <n v="285864.44291369902"/>
  </r>
  <r>
    <n v="1712228"/>
    <x v="0"/>
    <x v="32"/>
    <s v="INCANDESCENT EXTERIOR"/>
    <x v="0"/>
    <x v="0"/>
    <x v="1"/>
    <x v="0"/>
    <n v="0"/>
  </r>
  <r>
    <n v="1712289"/>
    <x v="0"/>
    <x v="32"/>
    <s v="REFERENCE COMMERCIAL GAS FURNACE"/>
    <x v="0"/>
    <x v="2"/>
    <x v="11"/>
    <x v="0"/>
    <m/>
  </r>
  <r>
    <n v="1712290"/>
    <x v="0"/>
    <x v="32"/>
    <s v="REFERENCE COMMERCIAL GAS FURNACE"/>
    <x v="0"/>
    <x v="2"/>
    <x v="11"/>
    <x v="1"/>
    <m/>
  </r>
  <r>
    <n v="1712291"/>
    <x v="0"/>
    <x v="32"/>
    <s v="REFERENCE COMMERCIAL GAS FURNACE"/>
    <x v="0"/>
    <x v="2"/>
    <x v="11"/>
    <x v="2"/>
    <n v="29217775.574858502"/>
  </r>
  <r>
    <n v="1712442"/>
    <x v="0"/>
    <x v="32"/>
    <s v="HIGH EFFICIENCY COMMERCIAL GAS FURNACE"/>
    <x v="0"/>
    <x v="2"/>
    <x v="11"/>
    <x v="0"/>
    <m/>
  </r>
  <r>
    <n v="1712443"/>
    <x v="0"/>
    <x v="32"/>
    <s v="HIGH EFFICIENCY COMMERCIAL GAS FURNACE"/>
    <x v="0"/>
    <x v="2"/>
    <x v="11"/>
    <x v="1"/>
    <m/>
  </r>
  <r>
    <n v="1712444"/>
    <x v="0"/>
    <x v="32"/>
    <s v="HIGH EFFICIENCY COMMERCIAL GAS FURNACE"/>
    <x v="0"/>
    <x v="2"/>
    <x v="11"/>
    <x v="2"/>
    <n v="155117.58060097101"/>
  </r>
  <r>
    <n v="1712595"/>
    <x v="0"/>
    <x v="32"/>
    <s v="REFERENCE COMMERCIAL DISTILLATE FURNACE"/>
    <x v="0"/>
    <x v="2"/>
    <x v="11"/>
    <x v="0"/>
    <m/>
  </r>
  <r>
    <n v="1712596"/>
    <x v="0"/>
    <x v="32"/>
    <s v="REFERENCE COMMERCIAL DISTILLATE FURNACE"/>
    <x v="0"/>
    <x v="2"/>
    <x v="11"/>
    <x v="1"/>
    <n v="1854.3234001747001"/>
  </r>
  <r>
    <n v="1712597"/>
    <x v="0"/>
    <x v="32"/>
    <s v="REFERENCE COMMERCIAL DISTILLATE FURNACE"/>
    <x v="0"/>
    <x v="2"/>
    <x v="11"/>
    <x v="2"/>
    <m/>
  </r>
  <r>
    <n v="1712743"/>
    <x v="0"/>
    <x v="32"/>
    <s v="REFERENCE COMMERCIAL AIR SOURCE HEAT PUMP - COOLING"/>
    <x v="0"/>
    <x v="2"/>
    <x v="12"/>
    <x v="0"/>
    <n v="436659.09823651001"/>
  </r>
  <r>
    <n v="1712744"/>
    <x v="0"/>
    <x v="32"/>
    <s v="REFERENCE COMMERCIAL AIR SOURCE HEAT PUMP - COOLING"/>
    <x v="0"/>
    <x v="2"/>
    <x v="12"/>
    <x v="2"/>
    <m/>
  </r>
  <r>
    <n v="1712850"/>
    <x v="0"/>
    <x v="32"/>
    <s v="REFERENCE COMMERCIAL GAS BOILER"/>
    <x v="0"/>
    <x v="2"/>
    <x v="11"/>
    <x v="0"/>
    <m/>
  </r>
  <r>
    <n v="1712851"/>
    <x v="0"/>
    <x v="32"/>
    <s v="REFERENCE COMMERCIAL GAS BOILER"/>
    <x v="0"/>
    <x v="2"/>
    <x v="11"/>
    <x v="1"/>
    <m/>
  </r>
  <r>
    <n v="1712852"/>
    <x v="0"/>
    <x v="32"/>
    <s v="REFERENCE COMMERCIAL GAS BOILER"/>
    <x v="0"/>
    <x v="2"/>
    <x v="11"/>
    <x v="2"/>
    <n v="9173980.2267159205"/>
  </r>
  <r>
    <n v="1713003"/>
    <x v="0"/>
    <x v="32"/>
    <s v="HIGH EFFICIENCY COMMERCIAL GAS BOILER"/>
    <x v="0"/>
    <x v="2"/>
    <x v="11"/>
    <x v="0"/>
    <m/>
  </r>
  <r>
    <n v="1713004"/>
    <x v="0"/>
    <x v="32"/>
    <s v="HIGH EFFICIENCY COMMERCIAL GAS BOILER"/>
    <x v="0"/>
    <x v="2"/>
    <x v="11"/>
    <x v="1"/>
    <m/>
  </r>
  <r>
    <n v="1713005"/>
    <x v="0"/>
    <x v="32"/>
    <s v="HIGH EFFICIENCY COMMERCIAL GAS BOILER"/>
    <x v="0"/>
    <x v="2"/>
    <x v="11"/>
    <x v="2"/>
    <n v="169383.979446068"/>
  </r>
  <r>
    <n v="1713156"/>
    <x v="0"/>
    <x v="32"/>
    <s v="REFERENCE COMMERCIAL DISTILLATE BOILER"/>
    <x v="0"/>
    <x v="2"/>
    <x v="11"/>
    <x v="0"/>
    <m/>
  </r>
  <r>
    <n v="1713157"/>
    <x v="0"/>
    <x v="32"/>
    <s v="REFERENCE COMMERCIAL DISTILLATE BOILER"/>
    <x v="0"/>
    <x v="2"/>
    <x v="11"/>
    <x v="1"/>
    <n v="82094.4560668989"/>
  </r>
  <r>
    <n v="1713158"/>
    <x v="0"/>
    <x v="32"/>
    <s v="REFERENCE COMMERCIAL DISTILLATE BOILER"/>
    <x v="0"/>
    <x v="2"/>
    <x v="11"/>
    <x v="2"/>
    <m/>
  </r>
  <r>
    <n v="1713309"/>
    <x v="0"/>
    <x v="32"/>
    <s v="HIGH EFFICIENCY COMMERCIAL DISTILLATE BOILER"/>
    <x v="0"/>
    <x v="2"/>
    <x v="11"/>
    <x v="0"/>
    <m/>
  </r>
  <r>
    <n v="1713310"/>
    <x v="0"/>
    <x v="32"/>
    <s v="HIGH EFFICIENCY COMMERCIAL DISTILLATE BOILER"/>
    <x v="0"/>
    <x v="2"/>
    <x v="11"/>
    <x v="1"/>
    <n v="0"/>
  </r>
  <r>
    <n v="1713311"/>
    <x v="0"/>
    <x v="32"/>
    <s v="HIGH EFFICIENCY COMMERCIAL DISTILLATE BOILER"/>
    <x v="0"/>
    <x v="2"/>
    <x v="11"/>
    <x v="2"/>
    <m/>
  </r>
  <r>
    <n v="1713462"/>
    <x v="0"/>
    <x v="32"/>
    <s v="REFERENCE COMMERCIAL AIR SOURCE HEAT PUMP - HEATING"/>
    <x v="0"/>
    <x v="2"/>
    <x v="11"/>
    <x v="0"/>
    <n v="458715.79422513698"/>
  </r>
  <r>
    <n v="1713463"/>
    <x v="0"/>
    <x v="32"/>
    <s v="REFERENCE COMMERCIAL AIR SOURCE HEAT PUMP - HEATING"/>
    <x v="0"/>
    <x v="2"/>
    <x v="11"/>
    <x v="1"/>
    <m/>
  </r>
  <r>
    <n v="1713464"/>
    <x v="0"/>
    <x v="32"/>
    <s v="REFERENCE COMMERCIAL AIR SOURCE HEAT PUMP - HEATING"/>
    <x v="0"/>
    <x v="2"/>
    <x v="11"/>
    <x v="2"/>
    <m/>
  </r>
  <r>
    <n v="1713615"/>
    <x v="0"/>
    <x v="32"/>
    <s v="HIGH EFFICIENCY COMMERCIAL AIR SOURCE HEAT PUMP - HEATING"/>
    <x v="0"/>
    <x v="2"/>
    <x v="11"/>
    <x v="0"/>
    <n v="108928.663070522"/>
  </r>
  <r>
    <n v="1713616"/>
    <x v="0"/>
    <x v="32"/>
    <s v="HIGH EFFICIENCY COMMERCIAL AIR SOURCE HEAT PUMP - HEATING"/>
    <x v="0"/>
    <x v="2"/>
    <x v="11"/>
    <x v="1"/>
    <m/>
  </r>
  <r>
    <n v="1713617"/>
    <x v="0"/>
    <x v="32"/>
    <s v="HIGH EFFICIENCY COMMERCIAL AIR SOURCE HEAT PUMP - HEATING"/>
    <x v="0"/>
    <x v="2"/>
    <x v="11"/>
    <x v="2"/>
    <m/>
  </r>
  <r>
    <n v="1713763"/>
    <x v="0"/>
    <x v="32"/>
    <s v="HIGH EFFICIENCY COMMERCIAL AIR SOURCE HEAT PUMP - COOLING"/>
    <x v="0"/>
    <x v="2"/>
    <x v="12"/>
    <x v="0"/>
    <n v="120055.85286301"/>
  </r>
  <r>
    <n v="1713764"/>
    <x v="0"/>
    <x v="32"/>
    <s v="HIGH EFFICIENCY COMMERCIAL AIR SOURCE HEAT PUMP - COOLING"/>
    <x v="0"/>
    <x v="2"/>
    <x v="12"/>
    <x v="2"/>
    <m/>
  </r>
  <r>
    <n v="1713865"/>
    <x v="0"/>
    <x v="32"/>
    <s v="REFERENCE COMMERCIAL GAS HEAT PUMP - COOLING"/>
    <x v="0"/>
    <x v="2"/>
    <x v="12"/>
    <x v="0"/>
    <m/>
  </r>
  <r>
    <n v="1713866"/>
    <x v="0"/>
    <x v="32"/>
    <s v="REFERENCE COMMERCIAL GAS HEAT PUMP - COOLING"/>
    <x v="0"/>
    <x v="2"/>
    <x v="12"/>
    <x v="2"/>
    <n v="0"/>
  </r>
  <r>
    <n v="1713972"/>
    <x v="0"/>
    <x v="32"/>
    <s v="ELECTRIC RESISTANCE HEAT"/>
    <x v="0"/>
    <x v="2"/>
    <x v="11"/>
    <x v="0"/>
    <n v="1226228.04655428"/>
  </r>
  <r>
    <n v="1713973"/>
    <x v="0"/>
    <x v="32"/>
    <s v="ELECTRIC RESISTANCE HEAT"/>
    <x v="0"/>
    <x v="2"/>
    <x v="11"/>
    <x v="1"/>
    <m/>
  </r>
  <r>
    <n v="1713974"/>
    <x v="0"/>
    <x v="32"/>
    <s v="ELECTRIC RESISTANCE HEAT"/>
    <x v="0"/>
    <x v="2"/>
    <x v="11"/>
    <x v="2"/>
    <m/>
  </r>
  <r>
    <n v="1714125"/>
    <x v="0"/>
    <x v="32"/>
    <s v="REFERENCE COMMERCIAL GROUND SOURCE HEAT PUMP - HEATING"/>
    <x v="0"/>
    <x v="2"/>
    <x v="11"/>
    <x v="0"/>
    <n v="196742.42237597899"/>
  </r>
  <r>
    <n v="1714126"/>
    <x v="0"/>
    <x v="32"/>
    <s v="REFERENCE COMMERCIAL GROUND SOURCE HEAT PUMP - HEATING"/>
    <x v="0"/>
    <x v="2"/>
    <x v="11"/>
    <x v="1"/>
    <m/>
  </r>
  <r>
    <n v="1714127"/>
    <x v="0"/>
    <x v="32"/>
    <s v="REFERENCE COMMERCIAL GROUND SOURCE HEAT PUMP - HEATING"/>
    <x v="0"/>
    <x v="2"/>
    <x v="11"/>
    <x v="2"/>
    <m/>
  </r>
  <r>
    <n v="1714278"/>
    <x v="0"/>
    <x v="32"/>
    <s v="HIGH EFFICIENCY COMMERCIAL GROUND SOURCE HEAT PUMP - HEATING"/>
    <x v="0"/>
    <x v="2"/>
    <x v="11"/>
    <x v="0"/>
    <n v="0"/>
  </r>
  <r>
    <n v="1714279"/>
    <x v="0"/>
    <x v="32"/>
    <s v="HIGH EFFICIENCY COMMERCIAL GROUND SOURCE HEAT PUMP - HEATING"/>
    <x v="0"/>
    <x v="2"/>
    <x v="11"/>
    <x v="1"/>
    <m/>
  </r>
  <r>
    <n v="1714280"/>
    <x v="0"/>
    <x v="32"/>
    <s v="HIGH EFFICIENCY COMMERCIAL GROUND SOURCE HEAT PUMP - HEATING"/>
    <x v="0"/>
    <x v="2"/>
    <x v="11"/>
    <x v="2"/>
    <m/>
  </r>
  <r>
    <n v="1714431"/>
    <x v="0"/>
    <x v="32"/>
    <s v="COMMERCIAL ELECTRIC BOILER"/>
    <x v="0"/>
    <x v="2"/>
    <x v="11"/>
    <x v="0"/>
    <n v="299415.87289792998"/>
  </r>
  <r>
    <n v="1714432"/>
    <x v="0"/>
    <x v="32"/>
    <s v="COMMERCIAL ELECTRIC BOILER"/>
    <x v="0"/>
    <x v="2"/>
    <x v="11"/>
    <x v="1"/>
    <m/>
  </r>
  <r>
    <n v="1714433"/>
    <x v="0"/>
    <x v="32"/>
    <s v="COMMERCIAL ELECTRIC BOILER"/>
    <x v="0"/>
    <x v="2"/>
    <x v="11"/>
    <x v="2"/>
    <m/>
  </r>
  <r>
    <n v="1714579"/>
    <x v="0"/>
    <x v="32"/>
    <s v="REFERENCE COMMERCIAL GROUND SOURCE HEAT PUMP -COOLING"/>
    <x v="0"/>
    <x v="2"/>
    <x v="12"/>
    <x v="0"/>
    <n v="154324.38909884001"/>
  </r>
  <r>
    <n v="1714580"/>
    <x v="0"/>
    <x v="32"/>
    <s v="REFERENCE COMMERCIAL GROUND SOURCE HEAT PUMP -COOLING"/>
    <x v="0"/>
    <x v="2"/>
    <x v="12"/>
    <x v="2"/>
    <m/>
  </r>
  <r>
    <n v="1714681"/>
    <x v="0"/>
    <x v="32"/>
    <s v="HIGH EFFICIENCY COMMERCIAL GROUND SOURCE HEAT PUMP - COOLING"/>
    <x v="0"/>
    <x v="2"/>
    <x v="12"/>
    <x v="0"/>
    <n v="0"/>
  </r>
  <r>
    <n v="1714682"/>
    <x v="0"/>
    <x v="32"/>
    <s v="HIGH EFFICIENCY COMMERCIAL GROUND SOURCE HEAT PUMP - COOLING"/>
    <x v="0"/>
    <x v="2"/>
    <x v="12"/>
    <x v="2"/>
    <m/>
  </r>
  <r>
    <n v="1714783"/>
    <x v="0"/>
    <x v="32"/>
    <s v="REFERENCE SCROLL CHILLER"/>
    <x v="0"/>
    <x v="2"/>
    <x v="12"/>
    <x v="0"/>
    <n v="72911.858283813504"/>
  </r>
  <r>
    <n v="1714784"/>
    <x v="0"/>
    <x v="32"/>
    <s v="REFERENCE SCROLL CHILLER"/>
    <x v="0"/>
    <x v="2"/>
    <x v="12"/>
    <x v="2"/>
    <m/>
  </r>
  <r>
    <n v="1714885"/>
    <x v="0"/>
    <x v="32"/>
    <s v="HIGH EFFICIENCY SCROLL CHILLER"/>
    <x v="0"/>
    <x v="2"/>
    <x v="12"/>
    <x v="0"/>
    <n v="8494.3567132202206"/>
  </r>
  <r>
    <n v="1714886"/>
    <x v="0"/>
    <x v="32"/>
    <s v="HIGH EFFICIENCY SCROLL CHILLER"/>
    <x v="0"/>
    <x v="2"/>
    <x v="12"/>
    <x v="2"/>
    <m/>
  </r>
  <r>
    <n v="1714987"/>
    <x v="0"/>
    <x v="32"/>
    <s v="REFERENCE SCREW CHILLER"/>
    <x v="0"/>
    <x v="2"/>
    <x v="12"/>
    <x v="0"/>
    <n v="3.1415715263671098"/>
  </r>
  <r>
    <n v="1714988"/>
    <x v="0"/>
    <x v="32"/>
    <s v="REFERENCE SCREW CHILLER"/>
    <x v="0"/>
    <x v="2"/>
    <x v="12"/>
    <x v="2"/>
    <m/>
  </r>
  <r>
    <n v="1715089"/>
    <x v="0"/>
    <x v="32"/>
    <s v="HIGH EFFICIENCY SCREW CHILLER"/>
    <x v="0"/>
    <x v="2"/>
    <x v="12"/>
    <x v="0"/>
    <n v="0.193487390843916"/>
  </r>
  <r>
    <n v="1715090"/>
    <x v="0"/>
    <x v="32"/>
    <s v="HIGH EFFICIENCY SCREW CHILLER"/>
    <x v="0"/>
    <x v="2"/>
    <x v="12"/>
    <x v="2"/>
    <m/>
  </r>
  <r>
    <n v="1715191"/>
    <x v="0"/>
    <x v="32"/>
    <s v="REFERENCE RECIPROCATING CHILLER"/>
    <x v="0"/>
    <x v="2"/>
    <x v="12"/>
    <x v="0"/>
    <n v="64868.719680971"/>
  </r>
  <r>
    <n v="1715192"/>
    <x v="0"/>
    <x v="32"/>
    <s v="REFERENCE RECIPROCATING CHILLER"/>
    <x v="0"/>
    <x v="2"/>
    <x v="12"/>
    <x v="2"/>
    <m/>
  </r>
  <r>
    <n v="1715293"/>
    <x v="0"/>
    <x v="32"/>
    <s v="HIGH EFFICIENCY RECIPROCATING CHILLER"/>
    <x v="0"/>
    <x v="2"/>
    <x v="12"/>
    <x v="0"/>
    <n v="2901.7707043483401"/>
  </r>
  <r>
    <n v="1715294"/>
    <x v="0"/>
    <x v="32"/>
    <s v="HIGH EFFICIENCY RECIPROCATING CHILLER"/>
    <x v="0"/>
    <x v="2"/>
    <x v="12"/>
    <x v="2"/>
    <m/>
  </r>
  <r>
    <n v="1715395"/>
    <x v="0"/>
    <x v="32"/>
    <s v="REFERENCE CENTRIFUGAL CHILLER"/>
    <x v="0"/>
    <x v="2"/>
    <x v="12"/>
    <x v="0"/>
    <n v="86380.392065818407"/>
  </r>
  <r>
    <n v="1715396"/>
    <x v="0"/>
    <x v="32"/>
    <s v="REFERENCE CENTRIFUGAL CHILLER"/>
    <x v="0"/>
    <x v="2"/>
    <x v="12"/>
    <x v="2"/>
    <m/>
  </r>
  <r>
    <n v="1715497"/>
    <x v="0"/>
    <x v="32"/>
    <s v="HIGH EFFICIENCY CENTRIFUGAL CHILLER"/>
    <x v="0"/>
    <x v="2"/>
    <x v="12"/>
    <x v="0"/>
    <n v="847.26663807787395"/>
  </r>
  <r>
    <n v="1715498"/>
    <x v="0"/>
    <x v="32"/>
    <s v="HIGH EFFICIENCY CENTRIFUGAL CHILLER"/>
    <x v="0"/>
    <x v="2"/>
    <x v="12"/>
    <x v="2"/>
    <m/>
  </r>
  <r>
    <n v="1715599"/>
    <x v="0"/>
    <x v="32"/>
    <s v="REFERENCE ROOFTOP AIR CONDITIONER"/>
    <x v="0"/>
    <x v="2"/>
    <x v="12"/>
    <x v="0"/>
    <n v="212247.21110627201"/>
  </r>
  <r>
    <n v="1715600"/>
    <x v="0"/>
    <x v="32"/>
    <s v="REFERENCE ROOFTOP AIR CONDITIONER"/>
    <x v="0"/>
    <x v="2"/>
    <x v="12"/>
    <x v="2"/>
    <m/>
  </r>
  <r>
    <n v="1715701"/>
    <x v="0"/>
    <x v="32"/>
    <s v="HIGH EFFICIENCY ROOFTOP AIR CONDITIONER"/>
    <x v="0"/>
    <x v="2"/>
    <x v="12"/>
    <x v="0"/>
    <n v="1.11466702363268E-10"/>
  </r>
  <r>
    <n v="1715702"/>
    <x v="0"/>
    <x v="32"/>
    <s v="HIGH EFFICIENCY ROOFTOP AIR CONDITIONER"/>
    <x v="0"/>
    <x v="2"/>
    <x v="12"/>
    <x v="2"/>
    <m/>
  </r>
  <r>
    <n v="1715803"/>
    <x v="0"/>
    <x v="32"/>
    <s v="REFERENCE WALL/ROOM AIR CONDITIONER"/>
    <x v="0"/>
    <x v="2"/>
    <x v="12"/>
    <x v="0"/>
    <n v="68944.867914723203"/>
  </r>
  <r>
    <n v="1715804"/>
    <x v="0"/>
    <x v="32"/>
    <s v="REFERENCE WALL/ROOM AIR CONDITIONER"/>
    <x v="0"/>
    <x v="2"/>
    <x v="12"/>
    <x v="2"/>
    <m/>
  </r>
  <r>
    <n v="1715905"/>
    <x v="0"/>
    <x v="32"/>
    <s v="HIGH EFFICIENCY WALL/ROOM AIR CONDITIONER"/>
    <x v="0"/>
    <x v="2"/>
    <x v="12"/>
    <x v="0"/>
    <n v="1.6076512561909301E-90"/>
  </r>
  <r>
    <n v="1715906"/>
    <x v="0"/>
    <x v="32"/>
    <s v="HIGH EFFICIENCY WALL/ROOM AIR CONDITIONER"/>
    <x v="0"/>
    <x v="2"/>
    <x v="12"/>
    <x v="2"/>
    <m/>
  </r>
  <r>
    <n v="1716007"/>
    <x v="0"/>
    <x v="32"/>
    <s v="REFERENCE COMMERCIAL CENTRAL AIR CONDITIONER"/>
    <x v="0"/>
    <x v="2"/>
    <x v="12"/>
    <x v="0"/>
    <n v="45681.154915023901"/>
  </r>
  <r>
    <n v="1716008"/>
    <x v="0"/>
    <x v="32"/>
    <s v="REFERENCE COMMERCIAL CENTRAL AIR CONDITIONER"/>
    <x v="0"/>
    <x v="2"/>
    <x v="12"/>
    <x v="2"/>
    <m/>
  </r>
  <r>
    <n v="1716109"/>
    <x v="0"/>
    <x v="32"/>
    <s v="HIGH EFFICIENCY COMMERCIAL CENTRAL AIR CONDITIONER"/>
    <x v="0"/>
    <x v="2"/>
    <x v="12"/>
    <x v="0"/>
    <n v="1.1950639613492E-3"/>
  </r>
  <r>
    <n v="1716110"/>
    <x v="0"/>
    <x v="32"/>
    <s v="HIGH EFFICIENCY COMMERCIAL CENTRAL AIR CONDITIONER"/>
    <x v="0"/>
    <x v="2"/>
    <x v="12"/>
    <x v="2"/>
    <m/>
  </r>
  <r>
    <n v="1716211"/>
    <x v="0"/>
    <x v="32"/>
    <s v="REFERENCE COMMERCIAL GAS ABSORPTION CHILLER"/>
    <x v="0"/>
    <x v="2"/>
    <x v="12"/>
    <x v="0"/>
    <m/>
  </r>
  <r>
    <n v="1716212"/>
    <x v="0"/>
    <x v="32"/>
    <s v="REFERENCE COMMERCIAL GAS ABSORPTION CHILLER"/>
    <x v="0"/>
    <x v="2"/>
    <x v="12"/>
    <x v="2"/>
    <n v="0.89829683039883601"/>
  </r>
  <r>
    <n v="1716313"/>
    <x v="0"/>
    <x v="32"/>
    <s v="REFERENCE COMMERCIAL GAS ENGINE-DRIVEN CHILLER"/>
    <x v="0"/>
    <x v="2"/>
    <x v="12"/>
    <x v="0"/>
    <m/>
  </r>
  <r>
    <n v="1716314"/>
    <x v="0"/>
    <x v="32"/>
    <s v="REFERENCE COMMERCIAL GAS ENGINE-DRIVEN CHILLER"/>
    <x v="0"/>
    <x v="2"/>
    <x v="12"/>
    <x v="2"/>
    <n v="10.2514970767277"/>
  </r>
  <r>
    <n v="1716415"/>
    <x v="0"/>
    <x v="32"/>
    <s v="REFERENCE GAS-DRIVEN AC"/>
    <x v="0"/>
    <x v="2"/>
    <x v="12"/>
    <x v="0"/>
    <m/>
  </r>
  <r>
    <n v="1716416"/>
    <x v="0"/>
    <x v="32"/>
    <s v="REFERENCE GAS-DRIVEN AC"/>
    <x v="0"/>
    <x v="2"/>
    <x v="12"/>
    <x v="2"/>
    <n v="14184.617567609001"/>
  </r>
  <r>
    <n v="1716512"/>
    <x v="0"/>
    <x v="32"/>
    <s v="REFERENCE CONSTANT AIR COMMERCIAL VENTILATION SYSTEM"/>
    <x v="0"/>
    <x v="2"/>
    <x v="13"/>
    <x v="0"/>
    <n v="7148655.98461546"/>
  </r>
  <r>
    <n v="1716563"/>
    <x v="0"/>
    <x v="32"/>
    <s v="HIGH EFFICIENCY CONSTANT AIR COMMERCIAL VENTILATION SYSTEM"/>
    <x v="0"/>
    <x v="2"/>
    <x v="13"/>
    <x v="0"/>
    <n v="453495.34481164598"/>
  </r>
  <r>
    <n v="1716614"/>
    <x v="0"/>
    <x v="32"/>
    <s v="REFERENCE VARIABLE AIR COMMERCIAL VENTILATION SYSTEM"/>
    <x v="0"/>
    <x v="2"/>
    <x v="13"/>
    <x v="0"/>
    <n v="1367674.06234817"/>
  </r>
  <r>
    <n v="1716665"/>
    <x v="0"/>
    <x v="32"/>
    <s v="HIGH EFFICIENCY VARIABLE AIR COMMERCIAL VENTILATION SYSTEM"/>
    <x v="0"/>
    <x v="2"/>
    <x v="13"/>
    <x v="0"/>
    <n v="62457.777166023603"/>
  </r>
  <r>
    <n v="1716721"/>
    <x v="0"/>
    <x v="32"/>
    <s v="RANGE, ELECTRIC, 4 BURNER, OVEN, 11&quot; GRIDDLE"/>
    <x v="0"/>
    <x v="2"/>
    <x v="14"/>
    <x v="0"/>
    <n v="1917134.84096779"/>
  </r>
  <r>
    <n v="1716722"/>
    <x v="0"/>
    <x v="32"/>
    <s v="RANGE, ELECTRIC, 4 BURNER, OVEN, 11&quot; GRIDDLE"/>
    <x v="0"/>
    <x v="2"/>
    <x v="14"/>
    <x v="2"/>
    <m/>
  </r>
  <r>
    <n v="1716823"/>
    <x v="0"/>
    <x v="32"/>
    <s v="RANGE, ELECTRIC-INDUCTION, 4 BURNER, OVEN, 11&quot; GRIDDLE"/>
    <x v="0"/>
    <x v="2"/>
    <x v="14"/>
    <x v="0"/>
    <n v="267581.13519365102"/>
  </r>
  <r>
    <n v="1716824"/>
    <x v="0"/>
    <x v="32"/>
    <s v="RANGE, ELECTRIC-INDUCTION, 4 BURNER, OVEN, 11&quot; GRIDDLE"/>
    <x v="0"/>
    <x v="2"/>
    <x v="14"/>
    <x v="2"/>
    <m/>
  </r>
  <r>
    <n v="1716925"/>
    <x v="0"/>
    <x v="32"/>
    <s v="RANGE, GAS, 4 BURNER, OVEN, 11&quot; GRIDDLE"/>
    <x v="0"/>
    <x v="2"/>
    <x v="14"/>
    <x v="0"/>
    <m/>
  </r>
  <r>
    <n v="1716926"/>
    <x v="0"/>
    <x v="32"/>
    <s v="RANGE, GAS, 4 BURNER, OVEN, 11&quot; GRIDDLE"/>
    <x v="0"/>
    <x v="2"/>
    <x v="14"/>
    <x v="2"/>
    <n v="3821495.62719962"/>
  </r>
  <r>
    <n v="1717027"/>
    <x v="0"/>
    <x v="32"/>
    <s v="RANGE, GAS, 4 POWERED BURNERS, CONVECT. OVEN, 11&quot; GRIDDLE"/>
    <x v="0"/>
    <x v="2"/>
    <x v="14"/>
    <x v="0"/>
    <m/>
  </r>
  <r>
    <n v="1717028"/>
    <x v="0"/>
    <x v="32"/>
    <s v="RANGE, GAS, 4 POWERED BURNERS, CONVECT. OVEN, 11&quot; GRIDDLE"/>
    <x v="0"/>
    <x v="2"/>
    <x v="14"/>
    <x v="2"/>
    <n v="1556813.90611823"/>
  </r>
  <r>
    <n v="1717124"/>
    <x v="0"/>
    <x v="32"/>
    <s v="REFERENCE SUPERMARKET DISPLAY CASES"/>
    <x v="0"/>
    <x v="2"/>
    <x v="15"/>
    <x v="0"/>
    <n v="527286.20253162202"/>
  </r>
  <r>
    <n v="1717175"/>
    <x v="0"/>
    <x v="32"/>
    <s v="HIGH EFFICIENCY SUPERMARKET DISPLAY CASES"/>
    <x v="0"/>
    <x v="2"/>
    <x v="15"/>
    <x v="0"/>
    <n v="0"/>
  </r>
  <r>
    <n v="1717226"/>
    <x v="0"/>
    <x v="32"/>
    <s v="REFERENCE COMMERCIAL COMPRESSOR RACK SYSTEMS"/>
    <x v="0"/>
    <x v="2"/>
    <x v="15"/>
    <x v="0"/>
    <n v="2175812.4780499502"/>
  </r>
  <r>
    <n v="1717277"/>
    <x v="0"/>
    <x v="32"/>
    <s v="REFERENCE COMMERCIAL CONDENSERS"/>
    <x v="0"/>
    <x v="2"/>
    <x v="15"/>
    <x v="0"/>
    <n v="1072923.31637269"/>
  </r>
  <r>
    <n v="1717328"/>
    <x v="0"/>
    <x v="32"/>
    <s v="REFERENCE COMMERCIAL WALK-IN REFRIGERATORS"/>
    <x v="0"/>
    <x v="2"/>
    <x v="15"/>
    <x v="0"/>
    <n v="216821.36410956201"/>
  </r>
  <r>
    <n v="1717379"/>
    <x v="0"/>
    <x v="32"/>
    <s v="HIGH EFFICIENCY COMMERCIAL WALK-IN REFRIGERATORS"/>
    <x v="0"/>
    <x v="2"/>
    <x v="15"/>
    <x v="0"/>
    <n v="199936.75582183601"/>
  </r>
  <r>
    <n v="1717430"/>
    <x v="0"/>
    <x v="32"/>
    <s v="REFERENCE COMMERCIAL WALK-IN FREEZERS"/>
    <x v="0"/>
    <x v="2"/>
    <x v="15"/>
    <x v="0"/>
    <n v="598085.29803153803"/>
  </r>
  <r>
    <n v="1717481"/>
    <x v="0"/>
    <x v="32"/>
    <s v="HIGH EFFICIENCY COMMERCIAL WALK-IN FREEZERS"/>
    <x v="0"/>
    <x v="2"/>
    <x v="15"/>
    <x v="0"/>
    <n v="1.6191740807597601E-44"/>
  </r>
  <r>
    <n v="1717532"/>
    <x v="0"/>
    <x v="32"/>
    <s v="REFERENCE COMMERCIAL REACH-IN REFRIGERATORS"/>
    <x v="0"/>
    <x v="2"/>
    <x v="15"/>
    <x v="0"/>
    <n v="136548.73588006399"/>
  </r>
  <r>
    <n v="1717583"/>
    <x v="0"/>
    <x v="32"/>
    <s v="HIGH EFFICIENCY COMMERCIAL REACH-IN REFRIGERATORS"/>
    <x v="0"/>
    <x v="2"/>
    <x v="15"/>
    <x v="0"/>
    <n v="428428.342654315"/>
  </r>
  <r>
    <n v="1717634"/>
    <x v="0"/>
    <x v="32"/>
    <s v="REFERENCE COMMERCIAL REACH-IN FREEZERS"/>
    <x v="0"/>
    <x v="2"/>
    <x v="15"/>
    <x v="0"/>
    <n v="1014713.9702275801"/>
  </r>
  <r>
    <n v="1717685"/>
    <x v="0"/>
    <x v="32"/>
    <s v="HIGH EFFICIENCY COMMERCIAL REACH-IN FREEZERS"/>
    <x v="0"/>
    <x v="2"/>
    <x v="15"/>
    <x v="0"/>
    <n v="242970.573420423"/>
  </r>
  <r>
    <n v="1717736"/>
    <x v="0"/>
    <x v="32"/>
    <s v="REFERENCE COMMERCIAL ICE-MACHINES"/>
    <x v="0"/>
    <x v="2"/>
    <x v="15"/>
    <x v="0"/>
    <n v="2225164.2887120601"/>
  </r>
  <r>
    <n v="1717787"/>
    <x v="0"/>
    <x v="32"/>
    <s v="REFERENCE COMMERCIAL BEVERAGE MERCHANDISERS"/>
    <x v="0"/>
    <x v="2"/>
    <x v="15"/>
    <x v="0"/>
    <n v="395483.55458004499"/>
  </r>
  <r>
    <n v="1717838"/>
    <x v="0"/>
    <x v="32"/>
    <s v="HIGH EFFICIENCY COMMERCIAL BEVERAGE MERCHANDISERS"/>
    <x v="0"/>
    <x v="2"/>
    <x v="15"/>
    <x v="0"/>
    <n v="10393.740663646"/>
  </r>
  <r>
    <n v="1717889"/>
    <x v="0"/>
    <x v="32"/>
    <s v="REFERENCE COMMERCIAL REFRIGERATED VENDING MACHINES"/>
    <x v="0"/>
    <x v="2"/>
    <x v="15"/>
    <x v="0"/>
    <n v="717619.48190300097"/>
  </r>
  <r>
    <n v="1717955"/>
    <x v="0"/>
    <x v="32"/>
    <s v="COMMERCIAL ELECTRIC BOOSTER WATER HEATER"/>
    <x v="0"/>
    <x v="2"/>
    <x v="16"/>
    <x v="0"/>
    <n v="94644.034540783294"/>
  </r>
  <r>
    <n v="1717956"/>
    <x v="0"/>
    <x v="32"/>
    <s v="COMMERCIAL ELECTRIC BOOSTER WATER HEATER"/>
    <x v="0"/>
    <x v="2"/>
    <x v="16"/>
    <x v="1"/>
    <m/>
  </r>
  <r>
    <n v="1717957"/>
    <x v="0"/>
    <x v="32"/>
    <s v="COMMERCIAL ELECTRIC BOOSTER WATER HEATER"/>
    <x v="0"/>
    <x v="2"/>
    <x v="16"/>
    <x v="2"/>
    <m/>
  </r>
  <r>
    <n v="1717958"/>
    <x v="0"/>
    <x v="32"/>
    <s v="COMMERCIAL ELECTRIC BOOSTER WATER HEATER"/>
    <x v="0"/>
    <x v="2"/>
    <x v="16"/>
    <x v="8"/>
    <m/>
  </r>
  <r>
    <n v="1718159"/>
    <x v="0"/>
    <x v="32"/>
    <s v="COMMERCIAL SOLAR WATER HEATER WITH ELECTRIC BACKUP"/>
    <x v="0"/>
    <x v="2"/>
    <x v="16"/>
    <x v="0"/>
    <n v="701.40162674507496"/>
  </r>
  <r>
    <n v="1718160"/>
    <x v="0"/>
    <x v="32"/>
    <s v="COMMERCIAL SOLAR WATER HEATER WITH ELECTRIC BACKUP"/>
    <x v="0"/>
    <x v="2"/>
    <x v="16"/>
    <x v="1"/>
    <m/>
  </r>
  <r>
    <n v="1718161"/>
    <x v="0"/>
    <x v="32"/>
    <s v="COMMERCIAL SOLAR WATER HEATER WITH ELECTRIC BACKUP"/>
    <x v="0"/>
    <x v="2"/>
    <x v="16"/>
    <x v="2"/>
    <m/>
  </r>
  <r>
    <n v="1718162"/>
    <x v="0"/>
    <x v="32"/>
    <s v="COMMERCIAL SOLAR WATER HEATER WITH ELECTRIC BACKUP"/>
    <x v="0"/>
    <x v="2"/>
    <x v="16"/>
    <x v="8"/>
    <n v="1218.81046384972"/>
  </r>
  <r>
    <n v="1718363"/>
    <x v="0"/>
    <x v="32"/>
    <s v="COMMERCIAL REFERENCE HEAT PUMP STORAGE WATER HEATER"/>
    <x v="0"/>
    <x v="2"/>
    <x v="16"/>
    <x v="0"/>
    <n v="69007.729950268797"/>
  </r>
  <r>
    <n v="1718364"/>
    <x v="0"/>
    <x v="32"/>
    <s v="COMMERCIAL REFERENCE HEAT PUMP STORAGE WATER HEATER"/>
    <x v="0"/>
    <x v="2"/>
    <x v="16"/>
    <x v="1"/>
    <m/>
  </r>
  <r>
    <n v="1718365"/>
    <x v="0"/>
    <x v="32"/>
    <s v="COMMERCIAL REFERENCE HEAT PUMP STORAGE WATER HEATER"/>
    <x v="0"/>
    <x v="2"/>
    <x v="16"/>
    <x v="2"/>
    <m/>
  </r>
  <r>
    <n v="1718366"/>
    <x v="0"/>
    <x v="32"/>
    <s v="COMMERCIAL REFERENCE HEAT PUMP STORAGE WATER HEATER"/>
    <x v="0"/>
    <x v="2"/>
    <x v="16"/>
    <x v="8"/>
    <m/>
  </r>
  <r>
    <n v="1718567"/>
    <x v="0"/>
    <x v="32"/>
    <s v="COMMERCIAL HIGH EFFICIENCY HEAT PUMP STORAGE WATER HEATER"/>
    <x v="0"/>
    <x v="2"/>
    <x v="16"/>
    <x v="0"/>
    <n v="0"/>
  </r>
  <r>
    <n v="1718568"/>
    <x v="0"/>
    <x v="32"/>
    <s v="COMMERCIAL HIGH EFFICIENCY HEAT PUMP STORAGE WATER HEATER"/>
    <x v="0"/>
    <x v="2"/>
    <x v="16"/>
    <x v="1"/>
    <m/>
  </r>
  <r>
    <n v="1718569"/>
    <x v="0"/>
    <x v="32"/>
    <s v="COMMERCIAL HIGH EFFICIENCY HEAT PUMP STORAGE WATER HEATER"/>
    <x v="0"/>
    <x v="2"/>
    <x v="16"/>
    <x v="2"/>
    <m/>
  </r>
  <r>
    <n v="1718570"/>
    <x v="0"/>
    <x v="32"/>
    <s v="COMMERCIAL HIGH EFFICIENCY HEAT PUMP STORAGE WATER HEATER"/>
    <x v="0"/>
    <x v="2"/>
    <x v="16"/>
    <x v="8"/>
    <m/>
  </r>
  <r>
    <n v="1718771"/>
    <x v="0"/>
    <x v="32"/>
    <s v="COMMERCIAL REFERENCE GAS STORAGE WATER HEATER"/>
    <x v="0"/>
    <x v="2"/>
    <x v="16"/>
    <x v="0"/>
    <m/>
  </r>
  <r>
    <n v="1718772"/>
    <x v="0"/>
    <x v="32"/>
    <s v="COMMERCIAL REFERENCE GAS STORAGE WATER HEATER"/>
    <x v="0"/>
    <x v="2"/>
    <x v="16"/>
    <x v="1"/>
    <m/>
  </r>
  <r>
    <n v="1718773"/>
    <x v="0"/>
    <x v="32"/>
    <s v="COMMERCIAL REFERENCE GAS STORAGE WATER HEATER"/>
    <x v="0"/>
    <x v="2"/>
    <x v="16"/>
    <x v="2"/>
    <n v="6440944.5677495403"/>
  </r>
  <r>
    <n v="1718774"/>
    <x v="0"/>
    <x v="32"/>
    <s v="COMMERCIAL REFERENCE GAS STORAGE WATER HEATER"/>
    <x v="0"/>
    <x v="2"/>
    <x v="16"/>
    <x v="8"/>
    <m/>
  </r>
  <r>
    <n v="1718975"/>
    <x v="0"/>
    <x v="32"/>
    <s v="COMMERCIAL HIGH EFFICIENCY GAS STORAGE WATER HEATER"/>
    <x v="0"/>
    <x v="2"/>
    <x v="16"/>
    <x v="0"/>
    <m/>
  </r>
  <r>
    <n v="1718976"/>
    <x v="0"/>
    <x v="32"/>
    <s v="COMMERCIAL HIGH EFFICIENCY GAS STORAGE WATER HEATER"/>
    <x v="0"/>
    <x v="2"/>
    <x v="16"/>
    <x v="1"/>
    <m/>
  </r>
  <r>
    <n v="1718977"/>
    <x v="0"/>
    <x v="32"/>
    <s v="COMMERCIAL HIGH EFFICIENCY GAS STORAGE WATER HEATER"/>
    <x v="0"/>
    <x v="2"/>
    <x v="16"/>
    <x v="2"/>
    <n v="7267412.2750367001"/>
  </r>
  <r>
    <n v="1718978"/>
    <x v="0"/>
    <x v="32"/>
    <s v="COMMERCIAL HIGH EFFICIENCY GAS STORAGE WATER HEATER"/>
    <x v="0"/>
    <x v="2"/>
    <x v="16"/>
    <x v="8"/>
    <m/>
  </r>
  <r>
    <n v="1719179"/>
    <x v="0"/>
    <x v="32"/>
    <s v="COMMERCIAL ELECTRIC RESISTANCE STORAGE WATER HEATER"/>
    <x v="0"/>
    <x v="2"/>
    <x v="16"/>
    <x v="0"/>
    <n v="0"/>
  </r>
  <r>
    <n v="1719180"/>
    <x v="0"/>
    <x v="32"/>
    <s v="COMMERCIAL ELECTRIC RESISTANCE STORAGE WATER HEATER"/>
    <x v="0"/>
    <x v="2"/>
    <x v="16"/>
    <x v="1"/>
    <m/>
  </r>
  <r>
    <n v="1719181"/>
    <x v="0"/>
    <x v="32"/>
    <s v="COMMERCIAL ELECTRIC RESISTANCE STORAGE WATER HEATER"/>
    <x v="0"/>
    <x v="2"/>
    <x v="16"/>
    <x v="2"/>
    <m/>
  </r>
  <r>
    <n v="1719182"/>
    <x v="0"/>
    <x v="32"/>
    <s v="COMMERCIAL ELECTRIC RESISTANCE STORAGE WATER HEATER"/>
    <x v="0"/>
    <x v="2"/>
    <x v="16"/>
    <x v="8"/>
    <m/>
  </r>
  <r>
    <n v="1719383"/>
    <x v="0"/>
    <x v="32"/>
    <s v="COMMERCIAL REFERENCE OIL WATER HEATER"/>
    <x v="0"/>
    <x v="2"/>
    <x v="16"/>
    <x v="0"/>
    <m/>
  </r>
  <r>
    <n v="1719384"/>
    <x v="0"/>
    <x v="32"/>
    <s v="COMMERCIAL REFERENCE OIL WATER HEATER"/>
    <x v="0"/>
    <x v="2"/>
    <x v="16"/>
    <x v="1"/>
    <n v="0"/>
  </r>
  <r>
    <n v="1719385"/>
    <x v="0"/>
    <x v="32"/>
    <s v="COMMERCIAL REFERENCE OIL WATER HEATER"/>
    <x v="0"/>
    <x v="2"/>
    <x v="16"/>
    <x v="2"/>
    <m/>
  </r>
  <r>
    <n v="1719386"/>
    <x v="0"/>
    <x v="32"/>
    <s v="COMMERCIAL REFERENCE OIL WATER HEATER"/>
    <x v="0"/>
    <x v="2"/>
    <x v="16"/>
    <x v="8"/>
    <m/>
  </r>
  <r>
    <n v="1719587"/>
    <x v="0"/>
    <x v="32"/>
    <s v="COMMERCIAL HIGH EFFICIENCY OIL WATER HEATER"/>
    <x v="0"/>
    <x v="2"/>
    <x v="16"/>
    <x v="0"/>
    <m/>
  </r>
  <r>
    <n v="1719588"/>
    <x v="0"/>
    <x v="32"/>
    <s v="COMMERCIAL HIGH EFFICIENCY OIL WATER HEATER"/>
    <x v="0"/>
    <x v="2"/>
    <x v="16"/>
    <x v="1"/>
    <n v="0"/>
  </r>
  <r>
    <n v="1719589"/>
    <x v="0"/>
    <x v="32"/>
    <s v="COMMERCIAL HIGH EFFICIENCY OIL WATER HEATER"/>
    <x v="0"/>
    <x v="2"/>
    <x v="16"/>
    <x v="2"/>
    <m/>
  </r>
  <r>
    <n v="1719590"/>
    <x v="0"/>
    <x v="32"/>
    <s v="COMMERCIAL HIGH EFFICIENCY OIL WATER HEATER"/>
    <x v="0"/>
    <x v="2"/>
    <x v="16"/>
    <x v="8"/>
    <m/>
  </r>
  <r>
    <n v="1719796"/>
    <x v="0"/>
    <x v="32"/>
    <s v="REFERENCE LPG MEDIUM-DUTY VEHICLE"/>
    <x v="0"/>
    <x v="1"/>
    <x v="2"/>
    <x v="6"/>
    <m/>
  </r>
  <r>
    <n v="1719797"/>
    <x v="0"/>
    <x v="32"/>
    <s v="REFERENCE LPG MEDIUM-DUTY VEHICLE"/>
    <x v="0"/>
    <x v="1"/>
    <x v="2"/>
    <x v="0"/>
    <m/>
  </r>
  <r>
    <n v="1719798"/>
    <x v="0"/>
    <x v="32"/>
    <s v="REFERENCE LPG MEDIUM-DUTY VEHICLE"/>
    <x v="0"/>
    <x v="1"/>
    <x v="2"/>
    <x v="1"/>
    <m/>
  </r>
  <r>
    <n v="1719799"/>
    <x v="0"/>
    <x v="32"/>
    <s v="REFERENCE LPG MEDIUM-DUTY VEHICLE"/>
    <x v="0"/>
    <x v="1"/>
    <x v="2"/>
    <x v="3"/>
    <n v="267441.15200582898"/>
  </r>
  <r>
    <n v="1719800"/>
    <x v="0"/>
    <x v="32"/>
    <s v="REFERENCE LPG MEDIUM-DUTY VEHICLE"/>
    <x v="0"/>
    <x v="1"/>
    <x v="2"/>
    <x v="7"/>
    <m/>
  </r>
  <r>
    <n v="1720051"/>
    <x v="0"/>
    <x v="32"/>
    <s v="BATTERY ELECTRIC MEDIUM-DUTY VEHICLE"/>
    <x v="0"/>
    <x v="1"/>
    <x v="2"/>
    <x v="6"/>
    <m/>
  </r>
  <r>
    <n v="1720052"/>
    <x v="0"/>
    <x v="32"/>
    <s v="BATTERY ELECTRIC MEDIUM-DUTY VEHICLE"/>
    <x v="0"/>
    <x v="1"/>
    <x v="2"/>
    <x v="0"/>
    <n v="103189.23384250401"/>
  </r>
  <r>
    <n v="1720053"/>
    <x v="0"/>
    <x v="32"/>
    <s v="BATTERY ELECTRIC MEDIUM-DUTY VEHICLE"/>
    <x v="0"/>
    <x v="1"/>
    <x v="2"/>
    <x v="1"/>
    <m/>
  </r>
  <r>
    <n v="1720054"/>
    <x v="0"/>
    <x v="32"/>
    <s v="BATTERY ELECTRIC MEDIUM-DUTY VEHICLE"/>
    <x v="0"/>
    <x v="1"/>
    <x v="2"/>
    <x v="3"/>
    <m/>
  </r>
  <r>
    <n v="1720055"/>
    <x v="0"/>
    <x v="32"/>
    <s v="BATTERY ELECTRIC MEDIUM-DUTY VEHICLE"/>
    <x v="0"/>
    <x v="1"/>
    <x v="2"/>
    <x v="7"/>
    <m/>
  </r>
  <r>
    <n v="1720306"/>
    <x v="0"/>
    <x v="32"/>
    <s v="REFERENCE DIESEL HEAVY-DUTY VEHICLE"/>
    <x v="0"/>
    <x v="1"/>
    <x v="17"/>
    <x v="6"/>
    <m/>
  </r>
  <r>
    <n v="1720307"/>
    <x v="0"/>
    <x v="32"/>
    <s v="REFERENCE DIESEL HEAVY-DUTY VEHICLE"/>
    <x v="0"/>
    <x v="1"/>
    <x v="17"/>
    <x v="0"/>
    <m/>
  </r>
  <r>
    <n v="1720308"/>
    <x v="0"/>
    <x v="32"/>
    <s v="REFERENCE DIESEL HEAVY-DUTY VEHICLE"/>
    <x v="0"/>
    <x v="1"/>
    <x v="17"/>
    <x v="1"/>
    <n v="54239609.708628602"/>
  </r>
  <r>
    <n v="1720309"/>
    <x v="0"/>
    <x v="32"/>
    <s v="REFERENCE DIESEL HEAVY-DUTY VEHICLE"/>
    <x v="0"/>
    <x v="1"/>
    <x v="17"/>
    <x v="3"/>
    <m/>
  </r>
  <r>
    <n v="1720310"/>
    <x v="0"/>
    <x v="32"/>
    <s v="REFERENCE DIESEL HEAVY-DUTY VEHICLE"/>
    <x v="0"/>
    <x v="1"/>
    <x v="17"/>
    <x v="9"/>
    <m/>
  </r>
  <r>
    <n v="1720561"/>
    <x v="0"/>
    <x v="32"/>
    <s v="LNG HEAVY-DUTY VEHICLE"/>
    <x v="0"/>
    <x v="1"/>
    <x v="17"/>
    <x v="6"/>
    <m/>
  </r>
  <r>
    <n v="1720562"/>
    <x v="0"/>
    <x v="32"/>
    <s v="LNG HEAVY-DUTY VEHICLE"/>
    <x v="0"/>
    <x v="1"/>
    <x v="17"/>
    <x v="0"/>
    <m/>
  </r>
  <r>
    <n v="1720563"/>
    <x v="0"/>
    <x v="32"/>
    <s v="LNG HEAVY-DUTY VEHICLE"/>
    <x v="0"/>
    <x v="1"/>
    <x v="17"/>
    <x v="1"/>
    <m/>
  </r>
  <r>
    <n v="1720564"/>
    <x v="0"/>
    <x v="32"/>
    <s v="LNG HEAVY-DUTY VEHICLE"/>
    <x v="0"/>
    <x v="1"/>
    <x v="17"/>
    <x v="3"/>
    <m/>
  </r>
  <r>
    <n v="1720565"/>
    <x v="0"/>
    <x v="32"/>
    <s v="LNG HEAVY-DUTY VEHICLE"/>
    <x v="0"/>
    <x v="1"/>
    <x v="17"/>
    <x v="9"/>
    <n v="112583.16330203399"/>
  </r>
  <r>
    <n v="1720816"/>
    <x v="0"/>
    <x v="32"/>
    <s v="REFERENCE GASOLINE HEAVY-DUTY VEHICLE"/>
    <x v="0"/>
    <x v="1"/>
    <x v="17"/>
    <x v="6"/>
    <n v="5289423.1455386197"/>
  </r>
  <r>
    <n v="1720817"/>
    <x v="0"/>
    <x v="32"/>
    <s v="REFERENCE GASOLINE HEAVY-DUTY VEHICLE"/>
    <x v="0"/>
    <x v="1"/>
    <x v="17"/>
    <x v="0"/>
    <m/>
  </r>
  <r>
    <n v="1720818"/>
    <x v="0"/>
    <x v="32"/>
    <s v="REFERENCE GASOLINE HEAVY-DUTY VEHICLE"/>
    <x v="0"/>
    <x v="1"/>
    <x v="17"/>
    <x v="1"/>
    <m/>
  </r>
  <r>
    <n v="1720819"/>
    <x v="0"/>
    <x v="32"/>
    <s v="REFERENCE GASOLINE HEAVY-DUTY VEHICLE"/>
    <x v="0"/>
    <x v="1"/>
    <x v="17"/>
    <x v="3"/>
    <m/>
  </r>
  <r>
    <n v="1720820"/>
    <x v="0"/>
    <x v="32"/>
    <s v="REFERENCE GASOLINE HEAVY-DUTY VEHICLE"/>
    <x v="0"/>
    <x v="1"/>
    <x v="17"/>
    <x v="9"/>
    <m/>
  </r>
  <r>
    <n v="1721071"/>
    <x v="0"/>
    <x v="32"/>
    <s v="REFERENCE PROPANE HEAVY-DUTY VEHICLE"/>
    <x v="0"/>
    <x v="1"/>
    <x v="17"/>
    <x v="6"/>
    <m/>
  </r>
  <r>
    <n v="1721072"/>
    <x v="0"/>
    <x v="32"/>
    <s v="REFERENCE PROPANE HEAVY-DUTY VEHICLE"/>
    <x v="0"/>
    <x v="1"/>
    <x v="17"/>
    <x v="0"/>
    <m/>
  </r>
  <r>
    <n v="1721073"/>
    <x v="0"/>
    <x v="32"/>
    <s v="REFERENCE PROPANE HEAVY-DUTY VEHICLE"/>
    <x v="0"/>
    <x v="1"/>
    <x v="17"/>
    <x v="1"/>
    <m/>
  </r>
  <r>
    <n v="1721074"/>
    <x v="0"/>
    <x v="32"/>
    <s v="REFERENCE PROPANE HEAVY-DUTY VEHICLE"/>
    <x v="0"/>
    <x v="1"/>
    <x v="17"/>
    <x v="3"/>
    <n v="546832.39250285004"/>
  </r>
  <r>
    <n v="1721075"/>
    <x v="0"/>
    <x v="32"/>
    <s v="REFERENCE PROPANE HEAVY-DUTY VEHICLE"/>
    <x v="0"/>
    <x v="1"/>
    <x v="17"/>
    <x v="9"/>
    <m/>
  </r>
  <r>
    <n v="1721326"/>
    <x v="0"/>
    <x v="32"/>
    <s v="REFERENCE GASOLINE LIGHT-DUTY AUTO"/>
    <x v="0"/>
    <x v="1"/>
    <x v="18"/>
    <x v="6"/>
    <n v="45332969.091283798"/>
  </r>
  <r>
    <n v="1721327"/>
    <x v="0"/>
    <x v="32"/>
    <s v="REFERENCE GASOLINE LIGHT-DUTY AUTO"/>
    <x v="0"/>
    <x v="1"/>
    <x v="18"/>
    <x v="0"/>
    <m/>
  </r>
  <r>
    <n v="1721328"/>
    <x v="0"/>
    <x v="32"/>
    <s v="REFERENCE GASOLINE LIGHT-DUTY AUTO"/>
    <x v="0"/>
    <x v="1"/>
    <x v="18"/>
    <x v="1"/>
    <m/>
  </r>
  <r>
    <n v="1721329"/>
    <x v="0"/>
    <x v="32"/>
    <s v="REFERENCE GASOLINE LIGHT-DUTY AUTO"/>
    <x v="0"/>
    <x v="1"/>
    <x v="18"/>
    <x v="7"/>
    <m/>
  </r>
  <r>
    <n v="1721330"/>
    <x v="0"/>
    <x v="32"/>
    <s v="REFERENCE GASOLINE LIGHT-DUTY AUTO"/>
    <x v="0"/>
    <x v="1"/>
    <x v="18"/>
    <x v="10"/>
    <m/>
  </r>
  <r>
    <n v="1721581"/>
    <x v="0"/>
    <x v="32"/>
    <s v="ELECTRIC LIGHT-DUTY AUTO - 200 MILE RANGE"/>
    <x v="0"/>
    <x v="1"/>
    <x v="18"/>
    <x v="6"/>
    <m/>
  </r>
  <r>
    <n v="1721582"/>
    <x v="0"/>
    <x v="32"/>
    <s v="ELECTRIC LIGHT-DUTY AUTO - 200 MILE RANGE"/>
    <x v="0"/>
    <x v="1"/>
    <x v="18"/>
    <x v="0"/>
    <n v="1731225.2233237701"/>
  </r>
  <r>
    <n v="1721583"/>
    <x v="0"/>
    <x v="32"/>
    <s v="ELECTRIC LIGHT-DUTY AUTO - 200 MILE RANGE"/>
    <x v="0"/>
    <x v="1"/>
    <x v="18"/>
    <x v="1"/>
    <m/>
  </r>
  <r>
    <n v="1721584"/>
    <x v="0"/>
    <x v="32"/>
    <s v="ELECTRIC LIGHT-DUTY AUTO - 200 MILE RANGE"/>
    <x v="0"/>
    <x v="1"/>
    <x v="18"/>
    <x v="7"/>
    <m/>
  </r>
  <r>
    <n v="1721585"/>
    <x v="0"/>
    <x v="32"/>
    <s v="ELECTRIC LIGHT-DUTY AUTO - 200 MILE RANGE"/>
    <x v="0"/>
    <x v="1"/>
    <x v="18"/>
    <x v="10"/>
    <m/>
  </r>
  <r>
    <n v="1721836"/>
    <x v="0"/>
    <x v="32"/>
    <s v="PHEV - 50 MILE RANGE - LIGHT DUTY AUTO"/>
    <x v="0"/>
    <x v="1"/>
    <x v="18"/>
    <x v="6"/>
    <n v="171731.466904873"/>
  </r>
  <r>
    <n v="1721837"/>
    <x v="0"/>
    <x v="32"/>
    <s v="PHEV - 50 MILE RANGE - LIGHT DUTY AUTO"/>
    <x v="0"/>
    <x v="1"/>
    <x v="18"/>
    <x v="0"/>
    <n v="693535.47736800497"/>
  </r>
  <r>
    <n v="1721838"/>
    <x v="0"/>
    <x v="32"/>
    <s v="PHEV - 50 MILE RANGE - LIGHT DUTY AUTO"/>
    <x v="0"/>
    <x v="1"/>
    <x v="18"/>
    <x v="1"/>
    <m/>
  </r>
  <r>
    <n v="1721839"/>
    <x v="0"/>
    <x v="32"/>
    <s v="PHEV - 50 MILE RANGE - LIGHT DUTY AUTO"/>
    <x v="0"/>
    <x v="1"/>
    <x v="18"/>
    <x v="7"/>
    <m/>
  </r>
  <r>
    <n v="1721840"/>
    <x v="0"/>
    <x v="32"/>
    <s v="PHEV - 50 MILE RANGE - LIGHT DUTY AUTO"/>
    <x v="0"/>
    <x v="1"/>
    <x v="18"/>
    <x v="10"/>
    <m/>
  </r>
  <r>
    <n v="1722091"/>
    <x v="0"/>
    <x v="32"/>
    <s v="PHEV - 25 MILE RANGE - LIGHT DUTY AUTO"/>
    <x v="0"/>
    <x v="1"/>
    <x v="18"/>
    <x v="6"/>
    <n v="344309.29835013399"/>
  </r>
  <r>
    <n v="1722092"/>
    <x v="0"/>
    <x v="32"/>
    <s v="PHEV - 25 MILE RANGE - LIGHT DUTY AUTO"/>
    <x v="0"/>
    <x v="1"/>
    <x v="18"/>
    <x v="0"/>
    <n v="251989.51073410999"/>
  </r>
  <r>
    <n v="1722093"/>
    <x v="0"/>
    <x v="32"/>
    <s v="PHEV - 25 MILE RANGE - LIGHT DUTY AUTO"/>
    <x v="0"/>
    <x v="1"/>
    <x v="18"/>
    <x v="1"/>
    <m/>
  </r>
  <r>
    <n v="1722094"/>
    <x v="0"/>
    <x v="32"/>
    <s v="PHEV - 25 MILE RANGE - LIGHT DUTY AUTO"/>
    <x v="0"/>
    <x v="1"/>
    <x v="18"/>
    <x v="7"/>
    <m/>
  </r>
  <r>
    <n v="1722095"/>
    <x v="0"/>
    <x v="32"/>
    <s v="PHEV - 25 MILE RANGE - LIGHT DUTY AUTO"/>
    <x v="0"/>
    <x v="1"/>
    <x v="18"/>
    <x v="10"/>
    <m/>
  </r>
  <r>
    <n v="1722346"/>
    <x v="0"/>
    <x v="32"/>
    <s v="CNG LIGHT-DUTY AUTO"/>
    <x v="0"/>
    <x v="1"/>
    <x v="18"/>
    <x v="6"/>
    <m/>
  </r>
  <r>
    <n v="1722347"/>
    <x v="0"/>
    <x v="32"/>
    <s v="CNG LIGHT-DUTY AUTO"/>
    <x v="0"/>
    <x v="1"/>
    <x v="18"/>
    <x v="0"/>
    <m/>
  </r>
  <r>
    <n v="1722348"/>
    <x v="0"/>
    <x v="32"/>
    <s v="CNG LIGHT-DUTY AUTO"/>
    <x v="0"/>
    <x v="1"/>
    <x v="18"/>
    <x v="1"/>
    <m/>
  </r>
  <r>
    <n v="1722349"/>
    <x v="0"/>
    <x v="32"/>
    <s v="CNG LIGHT-DUTY AUTO"/>
    <x v="0"/>
    <x v="1"/>
    <x v="18"/>
    <x v="7"/>
    <n v="23597.352262053199"/>
  </r>
  <r>
    <n v="1722350"/>
    <x v="0"/>
    <x v="32"/>
    <s v="CNG LIGHT-DUTY AUTO"/>
    <x v="0"/>
    <x v="1"/>
    <x v="18"/>
    <x v="10"/>
    <m/>
  </r>
  <r>
    <n v="1722601"/>
    <x v="0"/>
    <x v="32"/>
    <s v="PROPANE ICE LIGHT-DUTY AUTO"/>
    <x v="0"/>
    <x v="1"/>
    <x v="18"/>
    <x v="6"/>
    <m/>
  </r>
  <r>
    <n v="1722602"/>
    <x v="0"/>
    <x v="32"/>
    <s v="PROPANE ICE LIGHT-DUTY AUTO"/>
    <x v="0"/>
    <x v="1"/>
    <x v="18"/>
    <x v="0"/>
    <m/>
  </r>
  <r>
    <n v="1722603"/>
    <x v="0"/>
    <x v="32"/>
    <s v="PROPANE ICE LIGHT-DUTY AUTO"/>
    <x v="0"/>
    <x v="1"/>
    <x v="18"/>
    <x v="1"/>
    <n v="51458.092668081801"/>
  </r>
  <r>
    <n v="1722604"/>
    <x v="0"/>
    <x v="32"/>
    <s v="PROPANE ICE LIGHT-DUTY AUTO"/>
    <x v="0"/>
    <x v="1"/>
    <x v="18"/>
    <x v="7"/>
    <m/>
  </r>
  <r>
    <n v="1722605"/>
    <x v="0"/>
    <x v="32"/>
    <s v="PROPANE ICE LIGHT-DUTY AUTO"/>
    <x v="0"/>
    <x v="1"/>
    <x v="18"/>
    <x v="10"/>
    <m/>
  </r>
  <r>
    <n v="1722856"/>
    <x v="0"/>
    <x v="32"/>
    <s v="HYDROGEN FUEL-CELL LIGHT-DUTY AUTO"/>
    <x v="0"/>
    <x v="1"/>
    <x v="18"/>
    <x v="6"/>
    <m/>
  </r>
  <r>
    <n v="1722857"/>
    <x v="0"/>
    <x v="32"/>
    <s v="HYDROGEN FUEL-CELL LIGHT-DUTY AUTO"/>
    <x v="0"/>
    <x v="1"/>
    <x v="18"/>
    <x v="0"/>
    <m/>
  </r>
  <r>
    <n v="1722858"/>
    <x v="0"/>
    <x v="32"/>
    <s v="HYDROGEN FUEL-CELL LIGHT-DUTY AUTO"/>
    <x v="0"/>
    <x v="1"/>
    <x v="18"/>
    <x v="1"/>
    <m/>
  </r>
  <r>
    <n v="1722859"/>
    <x v="0"/>
    <x v="32"/>
    <s v="HYDROGEN FUEL-CELL LIGHT-DUTY AUTO"/>
    <x v="0"/>
    <x v="1"/>
    <x v="18"/>
    <x v="7"/>
    <m/>
  </r>
  <r>
    <n v="1722860"/>
    <x v="0"/>
    <x v="32"/>
    <s v="HYDROGEN FUEL-CELL LIGHT-DUTY AUTO"/>
    <x v="0"/>
    <x v="1"/>
    <x v="18"/>
    <x v="10"/>
    <n v="1799.7711846289201"/>
  </r>
  <r>
    <n v="1723111"/>
    <x v="0"/>
    <x v="32"/>
    <s v="DIESEL - ELECTRIC HYBRID LIGHT-DUTY AUTO"/>
    <x v="0"/>
    <x v="1"/>
    <x v="18"/>
    <x v="6"/>
    <m/>
  </r>
  <r>
    <n v="1723112"/>
    <x v="0"/>
    <x v="32"/>
    <s v="DIESEL - ELECTRIC HYBRID LIGHT-DUTY AUTO"/>
    <x v="0"/>
    <x v="1"/>
    <x v="18"/>
    <x v="0"/>
    <m/>
  </r>
  <r>
    <n v="1723113"/>
    <x v="0"/>
    <x v="32"/>
    <s v="DIESEL - ELECTRIC HYBRID LIGHT-DUTY AUTO"/>
    <x v="0"/>
    <x v="1"/>
    <x v="18"/>
    <x v="1"/>
    <n v="123745.823325616"/>
  </r>
  <r>
    <n v="1723114"/>
    <x v="0"/>
    <x v="32"/>
    <s v="DIESEL - ELECTRIC HYBRID LIGHT-DUTY AUTO"/>
    <x v="0"/>
    <x v="1"/>
    <x v="18"/>
    <x v="7"/>
    <m/>
  </r>
  <r>
    <n v="1723115"/>
    <x v="0"/>
    <x v="32"/>
    <s v="DIESEL - ELECTRIC HYBRID LIGHT-DUTY AUTO"/>
    <x v="0"/>
    <x v="1"/>
    <x v="18"/>
    <x v="10"/>
    <m/>
  </r>
  <r>
    <n v="1723366"/>
    <x v="0"/>
    <x v="32"/>
    <s v="GASOLINE-ELECTRIC HYBRID LIGHT-DUTY AUTO"/>
    <x v="0"/>
    <x v="1"/>
    <x v="18"/>
    <x v="6"/>
    <n v="2781642.9567411798"/>
  </r>
  <r>
    <n v="1723367"/>
    <x v="0"/>
    <x v="32"/>
    <s v="GASOLINE-ELECTRIC HYBRID LIGHT-DUTY AUTO"/>
    <x v="0"/>
    <x v="1"/>
    <x v="18"/>
    <x v="0"/>
    <m/>
  </r>
  <r>
    <n v="1723368"/>
    <x v="0"/>
    <x v="32"/>
    <s v="GASOLINE-ELECTRIC HYBRID LIGHT-DUTY AUTO"/>
    <x v="0"/>
    <x v="1"/>
    <x v="18"/>
    <x v="1"/>
    <m/>
  </r>
  <r>
    <n v="1723369"/>
    <x v="0"/>
    <x v="32"/>
    <s v="GASOLINE-ELECTRIC HYBRID LIGHT-DUTY AUTO"/>
    <x v="0"/>
    <x v="1"/>
    <x v="18"/>
    <x v="7"/>
    <m/>
  </r>
  <r>
    <n v="1723370"/>
    <x v="0"/>
    <x v="32"/>
    <s v="GASOLINE-ELECTRIC HYBRID LIGHT-DUTY AUTO"/>
    <x v="0"/>
    <x v="1"/>
    <x v="18"/>
    <x v="10"/>
    <m/>
  </r>
  <r>
    <n v="1723621"/>
    <x v="0"/>
    <x v="32"/>
    <s v="REFERENCE TDI LIGHT-DUTY AUTO"/>
    <x v="0"/>
    <x v="1"/>
    <x v="18"/>
    <x v="6"/>
    <m/>
  </r>
  <r>
    <n v="1723622"/>
    <x v="0"/>
    <x v="32"/>
    <s v="REFERENCE TDI LIGHT-DUTY AUTO"/>
    <x v="0"/>
    <x v="1"/>
    <x v="18"/>
    <x v="0"/>
    <m/>
  </r>
  <r>
    <n v="1723623"/>
    <x v="0"/>
    <x v="32"/>
    <s v="REFERENCE TDI LIGHT-DUTY AUTO"/>
    <x v="0"/>
    <x v="1"/>
    <x v="18"/>
    <x v="1"/>
    <n v="3057325.1778108701"/>
  </r>
  <r>
    <n v="1723624"/>
    <x v="0"/>
    <x v="32"/>
    <s v="REFERENCE TDI LIGHT-DUTY AUTO"/>
    <x v="0"/>
    <x v="1"/>
    <x v="18"/>
    <x v="7"/>
    <m/>
  </r>
  <r>
    <n v="1723625"/>
    <x v="0"/>
    <x v="32"/>
    <s v="REFERENCE TDI LIGHT-DUTY AUTO"/>
    <x v="0"/>
    <x v="1"/>
    <x v="18"/>
    <x v="10"/>
    <m/>
  </r>
  <r>
    <n v="1723876"/>
    <x v="0"/>
    <x v="32"/>
    <s v="REFERENCE GASOLINE LIGHT-DUTY TRUCK"/>
    <x v="0"/>
    <x v="1"/>
    <x v="19"/>
    <x v="6"/>
    <n v="186638837.482889"/>
  </r>
  <r>
    <n v="1723877"/>
    <x v="0"/>
    <x v="32"/>
    <s v="REFERENCE GASOLINE LIGHT-DUTY TRUCK"/>
    <x v="0"/>
    <x v="1"/>
    <x v="19"/>
    <x v="0"/>
    <n v="0"/>
  </r>
  <r>
    <n v="1723878"/>
    <x v="0"/>
    <x v="32"/>
    <s v="REFERENCE GASOLINE LIGHT-DUTY TRUCK"/>
    <x v="0"/>
    <x v="1"/>
    <x v="19"/>
    <x v="1"/>
    <n v="0"/>
  </r>
  <r>
    <n v="1723879"/>
    <x v="0"/>
    <x v="32"/>
    <s v="REFERENCE GASOLINE LIGHT-DUTY TRUCK"/>
    <x v="0"/>
    <x v="1"/>
    <x v="19"/>
    <x v="7"/>
    <n v="0"/>
  </r>
  <r>
    <n v="1723880"/>
    <x v="0"/>
    <x v="32"/>
    <s v="REFERENCE GASOLINE LIGHT-DUTY TRUCK"/>
    <x v="0"/>
    <x v="1"/>
    <x v="19"/>
    <x v="10"/>
    <n v="0"/>
  </r>
  <r>
    <n v="1724131"/>
    <x v="0"/>
    <x v="32"/>
    <s v="ELECTRIC LIGHT-DUTY TRUCK - 200 MILE RANGE"/>
    <x v="0"/>
    <x v="1"/>
    <x v="19"/>
    <x v="6"/>
    <n v="0"/>
  </r>
  <r>
    <n v="1724132"/>
    <x v="0"/>
    <x v="32"/>
    <s v="ELECTRIC LIGHT-DUTY TRUCK - 200 MILE RANGE"/>
    <x v="0"/>
    <x v="1"/>
    <x v="19"/>
    <x v="0"/>
    <n v="357631.85719401401"/>
  </r>
  <r>
    <n v="1724133"/>
    <x v="0"/>
    <x v="32"/>
    <s v="ELECTRIC LIGHT-DUTY TRUCK - 200 MILE RANGE"/>
    <x v="0"/>
    <x v="1"/>
    <x v="19"/>
    <x v="1"/>
    <n v="0"/>
  </r>
  <r>
    <n v="1724134"/>
    <x v="0"/>
    <x v="32"/>
    <s v="ELECTRIC LIGHT-DUTY TRUCK - 200 MILE RANGE"/>
    <x v="0"/>
    <x v="1"/>
    <x v="19"/>
    <x v="7"/>
    <n v="0"/>
  </r>
  <r>
    <n v="1724135"/>
    <x v="0"/>
    <x v="32"/>
    <s v="ELECTRIC LIGHT-DUTY TRUCK - 200 MILE RANGE"/>
    <x v="0"/>
    <x v="1"/>
    <x v="19"/>
    <x v="10"/>
    <n v="0"/>
  </r>
  <r>
    <n v="1724386"/>
    <x v="0"/>
    <x v="32"/>
    <s v="PHEV - GASOLINE - 50 MILE RANGE - LIGHT DUTY TRUCK"/>
    <x v="0"/>
    <x v="1"/>
    <x v="19"/>
    <x v="6"/>
    <n v="44055.954250647497"/>
  </r>
  <r>
    <n v="1724387"/>
    <x v="0"/>
    <x v="32"/>
    <s v="PHEV - GASOLINE - 50 MILE RANGE - LIGHT DUTY TRUCK"/>
    <x v="0"/>
    <x v="1"/>
    <x v="19"/>
    <x v="0"/>
    <n v="181613.322071779"/>
  </r>
  <r>
    <n v="1724388"/>
    <x v="0"/>
    <x v="32"/>
    <s v="PHEV - GASOLINE - 50 MILE RANGE - LIGHT DUTY TRUCK"/>
    <x v="0"/>
    <x v="1"/>
    <x v="19"/>
    <x v="1"/>
    <n v="0"/>
  </r>
  <r>
    <n v="1724389"/>
    <x v="0"/>
    <x v="32"/>
    <s v="PHEV - GASOLINE - 50 MILE RANGE - LIGHT DUTY TRUCK"/>
    <x v="0"/>
    <x v="1"/>
    <x v="19"/>
    <x v="7"/>
    <n v="0"/>
  </r>
  <r>
    <n v="1724390"/>
    <x v="0"/>
    <x v="32"/>
    <s v="PHEV - GASOLINE - 50 MILE RANGE - LIGHT DUTY TRUCK"/>
    <x v="0"/>
    <x v="1"/>
    <x v="19"/>
    <x v="10"/>
    <n v="0"/>
  </r>
  <r>
    <n v="1724641"/>
    <x v="0"/>
    <x v="32"/>
    <s v="PHEV - GASOLINE - 25 MILE RANGE - LIGHT DUTY TRUCK"/>
    <x v="0"/>
    <x v="1"/>
    <x v="19"/>
    <x v="6"/>
    <n v="204494.366182297"/>
  </r>
  <r>
    <n v="1724642"/>
    <x v="0"/>
    <x v="32"/>
    <s v="PHEV - GASOLINE - 25 MILE RANGE - LIGHT DUTY TRUCK"/>
    <x v="0"/>
    <x v="1"/>
    <x v="19"/>
    <x v="0"/>
    <n v="146822.27719949"/>
  </r>
  <r>
    <n v="1724643"/>
    <x v="0"/>
    <x v="32"/>
    <s v="PHEV - GASOLINE - 25 MILE RANGE - LIGHT DUTY TRUCK"/>
    <x v="0"/>
    <x v="1"/>
    <x v="19"/>
    <x v="1"/>
    <n v="0"/>
  </r>
  <r>
    <n v="1724644"/>
    <x v="0"/>
    <x v="32"/>
    <s v="PHEV - GASOLINE - 25 MILE RANGE - LIGHT DUTY TRUCK"/>
    <x v="0"/>
    <x v="1"/>
    <x v="19"/>
    <x v="7"/>
    <n v="0"/>
  </r>
  <r>
    <n v="1724645"/>
    <x v="0"/>
    <x v="32"/>
    <s v="PHEV - GASOLINE - 25 MILE RANGE - LIGHT DUTY TRUCK"/>
    <x v="0"/>
    <x v="1"/>
    <x v="19"/>
    <x v="10"/>
    <n v="0"/>
  </r>
  <r>
    <n v="1724896"/>
    <x v="0"/>
    <x v="32"/>
    <s v="CNG LIGHT-DUTY TRUCK"/>
    <x v="0"/>
    <x v="1"/>
    <x v="19"/>
    <x v="6"/>
    <n v="0"/>
  </r>
  <r>
    <n v="1724897"/>
    <x v="0"/>
    <x v="32"/>
    <s v="CNG LIGHT-DUTY TRUCK"/>
    <x v="0"/>
    <x v="1"/>
    <x v="19"/>
    <x v="0"/>
    <n v="0"/>
  </r>
  <r>
    <n v="1724898"/>
    <x v="0"/>
    <x v="32"/>
    <s v="CNG LIGHT-DUTY TRUCK"/>
    <x v="0"/>
    <x v="1"/>
    <x v="19"/>
    <x v="1"/>
    <n v="0"/>
  </r>
  <r>
    <n v="1724899"/>
    <x v="0"/>
    <x v="32"/>
    <s v="CNG LIGHT-DUTY TRUCK"/>
    <x v="0"/>
    <x v="1"/>
    <x v="19"/>
    <x v="7"/>
    <n v="337448.09811158403"/>
  </r>
  <r>
    <n v="1724900"/>
    <x v="0"/>
    <x v="32"/>
    <s v="CNG LIGHT-DUTY TRUCK"/>
    <x v="0"/>
    <x v="1"/>
    <x v="19"/>
    <x v="10"/>
    <n v="0"/>
  </r>
  <r>
    <n v="1725151"/>
    <x v="0"/>
    <x v="32"/>
    <s v="PROPANE ICE LIGHT-DUTY TRUCK"/>
    <x v="0"/>
    <x v="1"/>
    <x v="19"/>
    <x v="6"/>
    <n v="0"/>
  </r>
  <r>
    <n v="1725152"/>
    <x v="0"/>
    <x v="32"/>
    <s v="PROPANE ICE LIGHT-DUTY TRUCK"/>
    <x v="0"/>
    <x v="1"/>
    <x v="19"/>
    <x v="0"/>
    <n v="0"/>
  </r>
  <r>
    <n v="1725153"/>
    <x v="0"/>
    <x v="32"/>
    <s v="PROPANE ICE LIGHT-DUTY TRUCK"/>
    <x v="0"/>
    <x v="1"/>
    <x v="19"/>
    <x v="1"/>
    <n v="840334.71796033601"/>
  </r>
  <r>
    <n v="1725154"/>
    <x v="0"/>
    <x v="32"/>
    <s v="PROPANE ICE LIGHT-DUTY TRUCK"/>
    <x v="0"/>
    <x v="1"/>
    <x v="19"/>
    <x v="7"/>
    <n v="0"/>
  </r>
  <r>
    <n v="1725155"/>
    <x v="0"/>
    <x v="32"/>
    <s v="PROPANE ICE LIGHT-DUTY TRUCK"/>
    <x v="0"/>
    <x v="1"/>
    <x v="19"/>
    <x v="10"/>
    <n v="0"/>
  </r>
  <r>
    <n v="1725406"/>
    <x v="0"/>
    <x v="32"/>
    <s v="HYDROGEN FUEL-CELL LIGHT-DUTY TRUCK"/>
    <x v="0"/>
    <x v="1"/>
    <x v="19"/>
    <x v="6"/>
    <n v="0"/>
  </r>
  <r>
    <n v="1725407"/>
    <x v="0"/>
    <x v="32"/>
    <s v="HYDROGEN FUEL-CELL LIGHT-DUTY TRUCK"/>
    <x v="0"/>
    <x v="1"/>
    <x v="19"/>
    <x v="0"/>
    <n v="0"/>
  </r>
  <r>
    <n v="1725408"/>
    <x v="0"/>
    <x v="32"/>
    <s v="HYDROGEN FUEL-CELL LIGHT-DUTY TRUCK"/>
    <x v="0"/>
    <x v="1"/>
    <x v="19"/>
    <x v="1"/>
    <n v="0"/>
  </r>
  <r>
    <n v="1725409"/>
    <x v="0"/>
    <x v="32"/>
    <s v="HYDROGEN FUEL-CELL LIGHT-DUTY TRUCK"/>
    <x v="0"/>
    <x v="1"/>
    <x v="19"/>
    <x v="7"/>
    <n v="0"/>
  </r>
  <r>
    <n v="1725410"/>
    <x v="0"/>
    <x v="32"/>
    <s v="HYDROGEN FUEL-CELL LIGHT-DUTY TRUCK"/>
    <x v="0"/>
    <x v="1"/>
    <x v="19"/>
    <x v="10"/>
    <n v="29405.5864390307"/>
  </r>
  <r>
    <n v="1725661"/>
    <x v="0"/>
    <x v="32"/>
    <s v="ELECTRIC - DIESEL HYBRID LIGHT-DUTY TRUCK"/>
    <x v="0"/>
    <x v="1"/>
    <x v="19"/>
    <x v="6"/>
    <n v="781699.99033466796"/>
  </r>
  <r>
    <n v="1725662"/>
    <x v="0"/>
    <x v="32"/>
    <s v="ELECTRIC - DIESEL HYBRID LIGHT-DUTY TRUCK"/>
    <x v="0"/>
    <x v="1"/>
    <x v="19"/>
    <x v="0"/>
    <n v="0"/>
  </r>
  <r>
    <n v="1725663"/>
    <x v="0"/>
    <x v="32"/>
    <s v="ELECTRIC - DIESEL HYBRID LIGHT-DUTY TRUCK"/>
    <x v="0"/>
    <x v="1"/>
    <x v="19"/>
    <x v="1"/>
    <n v="0"/>
  </r>
  <r>
    <n v="1725664"/>
    <x v="0"/>
    <x v="32"/>
    <s v="ELECTRIC - DIESEL HYBRID LIGHT-DUTY TRUCK"/>
    <x v="0"/>
    <x v="1"/>
    <x v="19"/>
    <x v="7"/>
    <n v="0"/>
  </r>
  <r>
    <n v="1725665"/>
    <x v="0"/>
    <x v="32"/>
    <s v="ELECTRIC - DIESEL HYBRID LIGHT-DUTY TRUCK"/>
    <x v="0"/>
    <x v="1"/>
    <x v="19"/>
    <x v="10"/>
    <n v="0"/>
  </r>
  <r>
    <n v="1725916"/>
    <x v="0"/>
    <x v="32"/>
    <s v="ELECTRIC - GASOLINE HYBRID LIGHT-DUTY TRUCK"/>
    <x v="0"/>
    <x v="1"/>
    <x v="19"/>
    <x v="6"/>
    <n v="0"/>
  </r>
  <r>
    <n v="1725917"/>
    <x v="0"/>
    <x v="32"/>
    <s v="ELECTRIC - GASOLINE HYBRID LIGHT-DUTY TRUCK"/>
    <x v="0"/>
    <x v="1"/>
    <x v="19"/>
    <x v="0"/>
    <n v="0"/>
  </r>
  <r>
    <n v="1725918"/>
    <x v="0"/>
    <x v="32"/>
    <s v="ELECTRIC - GASOLINE HYBRID LIGHT-DUTY TRUCK"/>
    <x v="0"/>
    <x v="1"/>
    <x v="19"/>
    <x v="1"/>
    <n v="0"/>
  </r>
  <r>
    <n v="1725919"/>
    <x v="0"/>
    <x v="32"/>
    <s v="ELECTRIC - GASOLINE HYBRID LIGHT-DUTY TRUCK"/>
    <x v="0"/>
    <x v="1"/>
    <x v="19"/>
    <x v="7"/>
    <n v="0"/>
  </r>
  <r>
    <n v="1725920"/>
    <x v="0"/>
    <x v="32"/>
    <s v="ELECTRIC - GASOLINE HYBRID LIGHT-DUTY TRUCK"/>
    <x v="0"/>
    <x v="1"/>
    <x v="19"/>
    <x v="10"/>
    <n v="0"/>
  </r>
  <r>
    <n v="1726171"/>
    <x v="0"/>
    <x v="32"/>
    <s v="REFERENCE TDI LIGHT-DUTY TRUCK"/>
    <x v="0"/>
    <x v="1"/>
    <x v="19"/>
    <x v="6"/>
    <n v="0"/>
  </r>
  <r>
    <n v="1726172"/>
    <x v="0"/>
    <x v="32"/>
    <s v="REFERENCE TDI LIGHT-DUTY TRUCK"/>
    <x v="0"/>
    <x v="1"/>
    <x v="19"/>
    <x v="0"/>
    <n v="0"/>
  </r>
  <r>
    <n v="1726173"/>
    <x v="0"/>
    <x v="32"/>
    <s v="REFERENCE TDI LIGHT-DUTY TRUCK"/>
    <x v="0"/>
    <x v="1"/>
    <x v="19"/>
    <x v="1"/>
    <n v="7879074.1169389803"/>
  </r>
  <r>
    <n v="1726174"/>
    <x v="0"/>
    <x v="32"/>
    <s v="REFERENCE TDI LIGHT-DUTY TRUCK"/>
    <x v="0"/>
    <x v="1"/>
    <x v="19"/>
    <x v="7"/>
    <n v="0"/>
  </r>
  <r>
    <n v="1726175"/>
    <x v="0"/>
    <x v="32"/>
    <s v="REFERENCE TDI LIGHT-DUTY TRUCK"/>
    <x v="0"/>
    <x v="1"/>
    <x v="19"/>
    <x v="10"/>
    <n v="0"/>
  </r>
  <r>
    <n v="1726426"/>
    <x v="0"/>
    <x v="32"/>
    <s v="ELECTRIC HEAVY DUTY VEHICLE"/>
    <x v="0"/>
    <x v="1"/>
    <x v="17"/>
    <x v="6"/>
    <m/>
  </r>
  <r>
    <n v="1726427"/>
    <x v="0"/>
    <x v="32"/>
    <s v="ELECTRIC HEAVY DUTY VEHICLE"/>
    <x v="0"/>
    <x v="1"/>
    <x v="17"/>
    <x v="0"/>
    <n v="0"/>
  </r>
  <r>
    <n v="1726428"/>
    <x v="0"/>
    <x v="32"/>
    <s v="ELECTRIC HEAVY DUTY VEHICLE"/>
    <x v="0"/>
    <x v="1"/>
    <x v="17"/>
    <x v="1"/>
    <m/>
  </r>
  <r>
    <n v="1726429"/>
    <x v="0"/>
    <x v="32"/>
    <s v="ELECTRIC HEAVY DUTY VEHICLE"/>
    <x v="0"/>
    <x v="1"/>
    <x v="17"/>
    <x v="3"/>
    <m/>
  </r>
  <r>
    <n v="1726430"/>
    <x v="0"/>
    <x v="32"/>
    <s v="ELECTRIC HEAVY DUTY VEHICLE"/>
    <x v="0"/>
    <x v="1"/>
    <x v="17"/>
    <x v="9"/>
    <m/>
  </r>
  <r>
    <n v="1726666"/>
    <x v="0"/>
    <x v="32"/>
    <s v="REFERENCE INDUSTRIAL NATURAL GAS FURNACE"/>
    <x v="0"/>
    <x v="3"/>
    <x v="20"/>
    <x v="0"/>
    <m/>
  </r>
  <r>
    <n v="1726667"/>
    <x v="0"/>
    <x v="32"/>
    <s v="REFERENCE INDUSTRIAL NATURAL GAS FURNACE"/>
    <x v="0"/>
    <x v="3"/>
    <x v="20"/>
    <x v="2"/>
    <n v="5428811.7289794302"/>
  </r>
  <r>
    <n v="1726768"/>
    <x v="0"/>
    <x v="32"/>
    <s v="REFERENCE INDUSTRIAL AIR SOURCE HEAT PUMP"/>
    <x v="0"/>
    <x v="3"/>
    <x v="20"/>
    <x v="0"/>
    <n v="44097.894359611899"/>
  </r>
  <r>
    <n v="1726769"/>
    <x v="0"/>
    <x v="32"/>
    <s v="REFERENCE INDUSTRIAL AIR SOURCE HEAT PUMP"/>
    <x v="0"/>
    <x v="3"/>
    <x v="20"/>
    <x v="2"/>
    <m/>
  </r>
  <r>
    <n v="1726900"/>
    <x v="0"/>
    <x v="32"/>
    <s v="INDUSTRIAL RESIDUAL FUEL OIL OIL BOILER"/>
    <x v="0"/>
    <x v="3"/>
    <x v="21"/>
    <x v="0"/>
    <m/>
  </r>
  <r>
    <n v="1726901"/>
    <x v="0"/>
    <x v="32"/>
    <s v="INDUSTRIAL RESIDUAL FUEL OIL OIL BOILER"/>
    <x v="0"/>
    <x v="3"/>
    <x v="21"/>
    <x v="1"/>
    <m/>
  </r>
  <r>
    <n v="1726902"/>
    <x v="0"/>
    <x v="32"/>
    <s v="INDUSTRIAL RESIDUAL FUEL OIL OIL BOILER"/>
    <x v="0"/>
    <x v="3"/>
    <x v="21"/>
    <x v="2"/>
    <m/>
  </r>
  <r>
    <n v="1726903"/>
    <x v="0"/>
    <x v="32"/>
    <s v="INDUSTRIAL RESIDUAL FUEL OIL OIL BOILER"/>
    <x v="0"/>
    <x v="3"/>
    <x v="21"/>
    <x v="4"/>
    <m/>
  </r>
  <r>
    <n v="1726904"/>
    <x v="0"/>
    <x v="32"/>
    <s v="INDUSTRIAL RESIDUAL FUEL OIL OIL BOILER"/>
    <x v="0"/>
    <x v="3"/>
    <x v="21"/>
    <x v="11"/>
    <n v="10608.784762801501"/>
  </r>
  <r>
    <n v="1726905"/>
    <x v="0"/>
    <x v="32"/>
    <s v="INDUSTRIAL RESIDUAL FUEL OIL OIL BOILER"/>
    <x v="0"/>
    <x v="3"/>
    <x v="21"/>
    <x v="12"/>
    <m/>
  </r>
  <r>
    <n v="1726906"/>
    <x v="0"/>
    <x v="32"/>
    <s v="INDUSTRIAL RESIDUAL FUEL OIL OIL BOILER"/>
    <x v="0"/>
    <x v="3"/>
    <x v="21"/>
    <x v="13"/>
    <m/>
  </r>
  <r>
    <n v="1726907"/>
    <x v="0"/>
    <x v="32"/>
    <s v="INDUSTRIAL RESIDUAL FUEL OIL OIL BOILER"/>
    <x v="0"/>
    <x v="3"/>
    <x v="21"/>
    <x v="14"/>
    <m/>
  </r>
  <r>
    <n v="1727308"/>
    <x v="0"/>
    <x v="32"/>
    <s v="INDUSTRIAL COAL BOILER"/>
    <x v="0"/>
    <x v="3"/>
    <x v="21"/>
    <x v="0"/>
    <m/>
  </r>
  <r>
    <n v="1727309"/>
    <x v="0"/>
    <x v="32"/>
    <s v="INDUSTRIAL COAL BOILER"/>
    <x v="0"/>
    <x v="3"/>
    <x v="21"/>
    <x v="1"/>
    <m/>
  </r>
  <r>
    <n v="1727310"/>
    <x v="0"/>
    <x v="32"/>
    <s v="INDUSTRIAL COAL BOILER"/>
    <x v="0"/>
    <x v="3"/>
    <x v="21"/>
    <x v="2"/>
    <m/>
  </r>
  <r>
    <n v="1727311"/>
    <x v="0"/>
    <x v="32"/>
    <s v="INDUSTRIAL COAL BOILER"/>
    <x v="0"/>
    <x v="3"/>
    <x v="21"/>
    <x v="4"/>
    <m/>
  </r>
  <r>
    <n v="1727312"/>
    <x v="0"/>
    <x v="32"/>
    <s v="INDUSTRIAL COAL BOILER"/>
    <x v="0"/>
    <x v="3"/>
    <x v="21"/>
    <x v="11"/>
    <m/>
  </r>
  <r>
    <n v="1727313"/>
    <x v="0"/>
    <x v="32"/>
    <s v="INDUSTRIAL COAL BOILER"/>
    <x v="0"/>
    <x v="3"/>
    <x v="21"/>
    <x v="12"/>
    <n v="837977.11516618496"/>
  </r>
  <r>
    <n v="1727314"/>
    <x v="0"/>
    <x v="32"/>
    <s v="INDUSTRIAL COAL BOILER"/>
    <x v="0"/>
    <x v="3"/>
    <x v="21"/>
    <x v="13"/>
    <m/>
  </r>
  <r>
    <n v="1727315"/>
    <x v="0"/>
    <x v="32"/>
    <s v="INDUSTRIAL COAL BOILER"/>
    <x v="0"/>
    <x v="3"/>
    <x v="21"/>
    <x v="14"/>
    <m/>
  </r>
  <r>
    <n v="1727716"/>
    <x v="0"/>
    <x v="32"/>
    <s v="INDUSTRIAL DISTILLATE FUEL OIL BOILER"/>
    <x v="0"/>
    <x v="3"/>
    <x v="21"/>
    <x v="0"/>
    <m/>
  </r>
  <r>
    <n v="1727717"/>
    <x v="0"/>
    <x v="32"/>
    <s v="INDUSTRIAL DISTILLATE FUEL OIL BOILER"/>
    <x v="0"/>
    <x v="3"/>
    <x v="21"/>
    <x v="1"/>
    <n v="433203.37454058701"/>
  </r>
  <r>
    <n v="1727718"/>
    <x v="0"/>
    <x v="32"/>
    <s v="INDUSTRIAL DISTILLATE FUEL OIL BOILER"/>
    <x v="0"/>
    <x v="3"/>
    <x v="21"/>
    <x v="2"/>
    <m/>
  </r>
  <r>
    <n v="1727719"/>
    <x v="0"/>
    <x v="32"/>
    <s v="INDUSTRIAL DISTILLATE FUEL OIL BOILER"/>
    <x v="0"/>
    <x v="3"/>
    <x v="21"/>
    <x v="4"/>
    <m/>
  </r>
  <r>
    <n v="1727720"/>
    <x v="0"/>
    <x v="32"/>
    <s v="INDUSTRIAL DISTILLATE FUEL OIL BOILER"/>
    <x v="0"/>
    <x v="3"/>
    <x v="21"/>
    <x v="11"/>
    <m/>
  </r>
  <r>
    <n v="1727721"/>
    <x v="0"/>
    <x v="32"/>
    <s v="INDUSTRIAL DISTILLATE FUEL OIL BOILER"/>
    <x v="0"/>
    <x v="3"/>
    <x v="21"/>
    <x v="12"/>
    <m/>
  </r>
  <r>
    <n v="1727722"/>
    <x v="0"/>
    <x v="32"/>
    <s v="INDUSTRIAL DISTILLATE FUEL OIL BOILER"/>
    <x v="0"/>
    <x v="3"/>
    <x v="21"/>
    <x v="13"/>
    <m/>
  </r>
  <r>
    <n v="1727723"/>
    <x v="0"/>
    <x v="32"/>
    <s v="INDUSTRIAL DISTILLATE FUEL OIL BOILER"/>
    <x v="0"/>
    <x v="3"/>
    <x v="21"/>
    <x v="14"/>
    <m/>
  </r>
  <r>
    <n v="1728124"/>
    <x v="0"/>
    <x v="32"/>
    <s v="INDUSTRIAL PIPELINE GAS BOILER"/>
    <x v="0"/>
    <x v="3"/>
    <x v="21"/>
    <x v="0"/>
    <m/>
  </r>
  <r>
    <n v="1728125"/>
    <x v="0"/>
    <x v="32"/>
    <s v="INDUSTRIAL PIPELINE GAS BOILER"/>
    <x v="0"/>
    <x v="3"/>
    <x v="21"/>
    <x v="1"/>
    <m/>
  </r>
  <r>
    <n v="1728126"/>
    <x v="0"/>
    <x v="32"/>
    <s v="INDUSTRIAL PIPELINE GAS BOILER"/>
    <x v="0"/>
    <x v="3"/>
    <x v="21"/>
    <x v="2"/>
    <n v="12319830.1777741"/>
  </r>
  <r>
    <n v="1728127"/>
    <x v="0"/>
    <x v="32"/>
    <s v="INDUSTRIAL PIPELINE GAS BOILER"/>
    <x v="0"/>
    <x v="3"/>
    <x v="21"/>
    <x v="4"/>
    <m/>
  </r>
  <r>
    <n v="1728128"/>
    <x v="0"/>
    <x v="32"/>
    <s v="INDUSTRIAL PIPELINE GAS BOILER"/>
    <x v="0"/>
    <x v="3"/>
    <x v="21"/>
    <x v="11"/>
    <m/>
  </r>
  <r>
    <n v="1728129"/>
    <x v="0"/>
    <x v="32"/>
    <s v="INDUSTRIAL PIPELINE GAS BOILER"/>
    <x v="0"/>
    <x v="3"/>
    <x v="21"/>
    <x v="12"/>
    <m/>
  </r>
  <r>
    <n v="1728130"/>
    <x v="0"/>
    <x v="32"/>
    <s v="INDUSTRIAL PIPELINE GAS BOILER"/>
    <x v="0"/>
    <x v="3"/>
    <x v="21"/>
    <x v="13"/>
    <m/>
  </r>
  <r>
    <n v="1728131"/>
    <x v="0"/>
    <x v="32"/>
    <s v="INDUSTRIAL PIPELINE GAS BOILER"/>
    <x v="0"/>
    <x v="3"/>
    <x v="21"/>
    <x v="14"/>
    <m/>
  </r>
  <r>
    <n v="1728532"/>
    <x v="0"/>
    <x v="32"/>
    <s v="ELECTRIC BOILER"/>
    <x v="0"/>
    <x v="3"/>
    <x v="21"/>
    <x v="0"/>
    <n v="0"/>
  </r>
  <r>
    <n v="1728533"/>
    <x v="0"/>
    <x v="32"/>
    <s v="ELECTRIC BOILER"/>
    <x v="0"/>
    <x v="3"/>
    <x v="21"/>
    <x v="1"/>
    <m/>
  </r>
  <r>
    <n v="1728534"/>
    <x v="0"/>
    <x v="32"/>
    <s v="ELECTRIC BOILER"/>
    <x v="0"/>
    <x v="3"/>
    <x v="21"/>
    <x v="2"/>
    <m/>
  </r>
  <r>
    <n v="1728535"/>
    <x v="0"/>
    <x v="32"/>
    <s v="ELECTRIC BOILER"/>
    <x v="0"/>
    <x v="3"/>
    <x v="21"/>
    <x v="4"/>
    <m/>
  </r>
  <r>
    <n v="1728536"/>
    <x v="0"/>
    <x v="32"/>
    <s v="ELECTRIC BOILER"/>
    <x v="0"/>
    <x v="3"/>
    <x v="21"/>
    <x v="11"/>
    <m/>
  </r>
  <r>
    <n v="1728537"/>
    <x v="0"/>
    <x v="32"/>
    <s v="ELECTRIC BOILER"/>
    <x v="0"/>
    <x v="3"/>
    <x v="21"/>
    <x v="12"/>
    <m/>
  </r>
  <r>
    <n v="1728538"/>
    <x v="0"/>
    <x v="32"/>
    <s v="ELECTRIC BOILER"/>
    <x v="0"/>
    <x v="3"/>
    <x v="21"/>
    <x v="13"/>
    <m/>
  </r>
  <r>
    <n v="1728539"/>
    <x v="0"/>
    <x v="32"/>
    <s v="ELECTRIC BOILER"/>
    <x v="0"/>
    <x v="3"/>
    <x v="21"/>
    <x v="14"/>
    <m/>
  </r>
  <r>
    <n v="1728940"/>
    <x v="0"/>
    <x v="32"/>
    <s v="INDUSTRIAL PETROLEUM COKE BOILER"/>
    <x v="0"/>
    <x v="3"/>
    <x v="21"/>
    <x v="0"/>
    <m/>
  </r>
  <r>
    <n v="1728941"/>
    <x v="0"/>
    <x v="32"/>
    <s v="INDUSTRIAL PETROLEUM COKE BOILER"/>
    <x v="0"/>
    <x v="3"/>
    <x v="21"/>
    <x v="1"/>
    <m/>
  </r>
  <r>
    <n v="1728942"/>
    <x v="0"/>
    <x v="32"/>
    <s v="INDUSTRIAL PETROLEUM COKE BOILER"/>
    <x v="0"/>
    <x v="3"/>
    <x v="21"/>
    <x v="2"/>
    <m/>
  </r>
  <r>
    <n v="1728943"/>
    <x v="0"/>
    <x v="32"/>
    <s v="INDUSTRIAL PETROLEUM COKE BOILER"/>
    <x v="0"/>
    <x v="3"/>
    <x v="21"/>
    <x v="4"/>
    <m/>
  </r>
  <r>
    <n v="1728944"/>
    <x v="0"/>
    <x v="32"/>
    <s v="INDUSTRIAL PETROLEUM COKE BOILER"/>
    <x v="0"/>
    <x v="3"/>
    <x v="21"/>
    <x v="11"/>
    <m/>
  </r>
  <r>
    <n v="1728945"/>
    <x v="0"/>
    <x v="32"/>
    <s v="INDUSTRIAL PETROLEUM COKE BOILER"/>
    <x v="0"/>
    <x v="3"/>
    <x v="21"/>
    <x v="12"/>
    <m/>
  </r>
  <r>
    <n v="1728946"/>
    <x v="0"/>
    <x v="32"/>
    <s v="INDUSTRIAL PETROLEUM COKE BOILER"/>
    <x v="0"/>
    <x v="3"/>
    <x v="21"/>
    <x v="13"/>
    <m/>
  </r>
  <r>
    <n v="1728947"/>
    <x v="0"/>
    <x v="32"/>
    <s v="INDUSTRIAL PETROLEUM COKE BOILER"/>
    <x v="0"/>
    <x v="3"/>
    <x v="21"/>
    <x v="14"/>
    <n v="30268.869521136599"/>
  </r>
  <r>
    <n v="1729348"/>
    <x v="0"/>
    <x v="32"/>
    <s v="INDUSTRIAL LPG BOILER"/>
    <x v="0"/>
    <x v="3"/>
    <x v="21"/>
    <x v="0"/>
    <m/>
  </r>
  <r>
    <n v="1729349"/>
    <x v="0"/>
    <x v="32"/>
    <s v="INDUSTRIAL LPG BOILER"/>
    <x v="0"/>
    <x v="3"/>
    <x v="21"/>
    <x v="1"/>
    <m/>
  </r>
  <r>
    <n v="1729350"/>
    <x v="0"/>
    <x v="32"/>
    <s v="INDUSTRIAL LPG BOILER"/>
    <x v="0"/>
    <x v="3"/>
    <x v="21"/>
    <x v="2"/>
    <m/>
  </r>
  <r>
    <n v="1729351"/>
    <x v="0"/>
    <x v="32"/>
    <s v="INDUSTRIAL LPG BOILER"/>
    <x v="0"/>
    <x v="3"/>
    <x v="21"/>
    <x v="4"/>
    <n v="127430.469319984"/>
  </r>
  <r>
    <n v="1729352"/>
    <x v="0"/>
    <x v="32"/>
    <s v="INDUSTRIAL LPG BOILER"/>
    <x v="0"/>
    <x v="3"/>
    <x v="21"/>
    <x v="11"/>
    <m/>
  </r>
  <r>
    <n v="1729353"/>
    <x v="0"/>
    <x v="32"/>
    <s v="INDUSTRIAL LPG BOILER"/>
    <x v="0"/>
    <x v="3"/>
    <x v="21"/>
    <x v="12"/>
    <m/>
  </r>
  <r>
    <n v="1729354"/>
    <x v="0"/>
    <x v="32"/>
    <s v="INDUSTRIAL LPG BOILER"/>
    <x v="0"/>
    <x v="3"/>
    <x v="21"/>
    <x v="13"/>
    <m/>
  </r>
  <r>
    <n v="1729355"/>
    <x v="0"/>
    <x v="32"/>
    <s v="INDUSTRIAL LPG BOILER"/>
    <x v="0"/>
    <x v="3"/>
    <x v="21"/>
    <x v="14"/>
    <m/>
  </r>
  <r>
    <n v="1729756"/>
    <x v="0"/>
    <x v="32"/>
    <s v="INDUSTRIAL OTHER PETROLEUM BOILER"/>
    <x v="0"/>
    <x v="3"/>
    <x v="21"/>
    <x v="0"/>
    <m/>
  </r>
  <r>
    <n v="1729757"/>
    <x v="0"/>
    <x v="32"/>
    <s v="INDUSTRIAL OTHER PETROLEUM BOILER"/>
    <x v="0"/>
    <x v="3"/>
    <x v="21"/>
    <x v="1"/>
    <m/>
  </r>
  <r>
    <n v="1729758"/>
    <x v="0"/>
    <x v="32"/>
    <s v="INDUSTRIAL OTHER PETROLEUM BOILER"/>
    <x v="0"/>
    <x v="3"/>
    <x v="21"/>
    <x v="2"/>
    <m/>
  </r>
  <r>
    <n v="1729759"/>
    <x v="0"/>
    <x v="32"/>
    <s v="INDUSTRIAL OTHER PETROLEUM BOILER"/>
    <x v="0"/>
    <x v="3"/>
    <x v="21"/>
    <x v="4"/>
    <m/>
  </r>
  <r>
    <n v="1729760"/>
    <x v="0"/>
    <x v="32"/>
    <s v="INDUSTRIAL OTHER PETROLEUM BOILER"/>
    <x v="0"/>
    <x v="3"/>
    <x v="21"/>
    <x v="11"/>
    <m/>
  </r>
  <r>
    <n v="1729761"/>
    <x v="0"/>
    <x v="32"/>
    <s v="INDUSTRIAL OTHER PETROLEUM BOILER"/>
    <x v="0"/>
    <x v="3"/>
    <x v="21"/>
    <x v="12"/>
    <m/>
  </r>
  <r>
    <n v="1729762"/>
    <x v="0"/>
    <x v="32"/>
    <s v="INDUSTRIAL OTHER PETROLEUM BOILER"/>
    <x v="0"/>
    <x v="3"/>
    <x v="21"/>
    <x v="13"/>
    <n v="52767.762458877798"/>
  </r>
  <r>
    <n v="1729763"/>
    <x v="0"/>
    <x v="32"/>
    <s v="INDUSTRIAL OTHER PETROLEUM BOILER"/>
    <x v="0"/>
    <x v="3"/>
    <x v="21"/>
    <x v="14"/>
    <m/>
  </r>
  <r>
    <n v="1730159"/>
    <x v="0"/>
    <x v="32"/>
    <s v="INDUSTRIAL INDUCTION FURNACE"/>
    <x v="0"/>
    <x v="3"/>
    <x v="22"/>
    <x v="0"/>
    <n v="0"/>
  </r>
  <r>
    <n v="1730160"/>
    <x v="0"/>
    <x v="32"/>
    <s v="INDUSTRIAL INDUCTION FURNACE"/>
    <x v="0"/>
    <x v="3"/>
    <x v="22"/>
    <x v="1"/>
    <m/>
  </r>
  <r>
    <n v="1730161"/>
    <x v="0"/>
    <x v="32"/>
    <s v="INDUSTRIAL INDUCTION FURNACE"/>
    <x v="0"/>
    <x v="3"/>
    <x v="22"/>
    <x v="2"/>
    <m/>
  </r>
  <r>
    <n v="1730162"/>
    <x v="0"/>
    <x v="32"/>
    <s v="INDUSTRIAL INDUCTION FURNACE"/>
    <x v="0"/>
    <x v="3"/>
    <x v="22"/>
    <x v="4"/>
    <m/>
  </r>
  <r>
    <n v="1730163"/>
    <x v="0"/>
    <x v="32"/>
    <s v="INDUSTRIAL INDUCTION FURNACE"/>
    <x v="0"/>
    <x v="3"/>
    <x v="22"/>
    <x v="11"/>
    <m/>
  </r>
  <r>
    <n v="1730164"/>
    <x v="0"/>
    <x v="32"/>
    <s v="INDUSTRIAL INDUCTION FURNACE"/>
    <x v="0"/>
    <x v="3"/>
    <x v="22"/>
    <x v="12"/>
    <m/>
  </r>
  <r>
    <n v="1730165"/>
    <x v="0"/>
    <x v="32"/>
    <s v="INDUSTRIAL INDUCTION FURNACE"/>
    <x v="0"/>
    <x v="3"/>
    <x v="22"/>
    <x v="13"/>
    <m/>
  </r>
  <r>
    <n v="1730516"/>
    <x v="0"/>
    <x v="32"/>
    <s v="INDUSTRIAL PROCESS HEAT  - HEAT PUMP"/>
    <x v="0"/>
    <x v="3"/>
    <x v="22"/>
    <x v="0"/>
    <n v="0"/>
  </r>
  <r>
    <n v="1730517"/>
    <x v="0"/>
    <x v="32"/>
    <s v="INDUSTRIAL PROCESS HEAT  - HEAT PUMP"/>
    <x v="0"/>
    <x v="3"/>
    <x v="22"/>
    <x v="1"/>
    <m/>
  </r>
  <r>
    <n v="1730518"/>
    <x v="0"/>
    <x v="32"/>
    <s v="INDUSTRIAL PROCESS HEAT  - HEAT PUMP"/>
    <x v="0"/>
    <x v="3"/>
    <x v="22"/>
    <x v="2"/>
    <m/>
  </r>
  <r>
    <n v="1730519"/>
    <x v="0"/>
    <x v="32"/>
    <s v="INDUSTRIAL PROCESS HEAT  - HEAT PUMP"/>
    <x v="0"/>
    <x v="3"/>
    <x v="22"/>
    <x v="4"/>
    <m/>
  </r>
  <r>
    <n v="1730520"/>
    <x v="0"/>
    <x v="32"/>
    <s v="INDUSTRIAL PROCESS HEAT  - HEAT PUMP"/>
    <x v="0"/>
    <x v="3"/>
    <x v="22"/>
    <x v="11"/>
    <m/>
  </r>
  <r>
    <n v="1730521"/>
    <x v="0"/>
    <x v="32"/>
    <s v="INDUSTRIAL PROCESS HEAT  - HEAT PUMP"/>
    <x v="0"/>
    <x v="3"/>
    <x v="22"/>
    <x v="12"/>
    <m/>
  </r>
  <r>
    <n v="1730522"/>
    <x v="0"/>
    <x v="32"/>
    <s v="INDUSTRIAL PROCESS HEAT  - HEAT PUMP"/>
    <x v="0"/>
    <x v="3"/>
    <x v="22"/>
    <x v="13"/>
    <m/>
  </r>
  <r>
    <n v="1730873"/>
    <x v="0"/>
    <x v="32"/>
    <s v="INDUSTRIAL DISTILLATE OVEN/FURNACE"/>
    <x v="0"/>
    <x v="3"/>
    <x v="22"/>
    <x v="0"/>
    <m/>
  </r>
  <r>
    <n v="1730874"/>
    <x v="0"/>
    <x v="32"/>
    <s v="INDUSTRIAL DISTILLATE OVEN/FURNACE"/>
    <x v="0"/>
    <x v="3"/>
    <x v="22"/>
    <x v="1"/>
    <n v="781888.23499101796"/>
  </r>
  <r>
    <n v="1730875"/>
    <x v="0"/>
    <x v="32"/>
    <s v="INDUSTRIAL DISTILLATE OVEN/FURNACE"/>
    <x v="0"/>
    <x v="3"/>
    <x v="22"/>
    <x v="2"/>
    <m/>
  </r>
  <r>
    <n v="1730876"/>
    <x v="0"/>
    <x v="32"/>
    <s v="INDUSTRIAL DISTILLATE OVEN/FURNACE"/>
    <x v="0"/>
    <x v="3"/>
    <x v="22"/>
    <x v="4"/>
    <m/>
  </r>
  <r>
    <n v="1730877"/>
    <x v="0"/>
    <x v="32"/>
    <s v="INDUSTRIAL DISTILLATE OVEN/FURNACE"/>
    <x v="0"/>
    <x v="3"/>
    <x v="22"/>
    <x v="11"/>
    <m/>
  </r>
  <r>
    <n v="1730878"/>
    <x v="0"/>
    <x v="32"/>
    <s v="INDUSTRIAL DISTILLATE OVEN/FURNACE"/>
    <x v="0"/>
    <x v="3"/>
    <x v="22"/>
    <x v="12"/>
    <m/>
  </r>
  <r>
    <n v="1730879"/>
    <x v="0"/>
    <x v="32"/>
    <s v="INDUSTRIAL DISTILLATE OVEN/FURNACE"/>
    <x v="0"/>
    <x v="3"/>
    <x v="22"/>
    <x v="13"/>
    <m/>
  </r>
  <r>
    <n v="1731230"/>
    <x v="0"/>
    <x v="32"/>
    <s v="INDUSTRIAL LPG OVEN/FURNACE"/>
    <x v="0"/>
    <x v="3"/>
    <x v="22"/>
    <x v="0"/>
    <m/>
  </r>
  <r>
    <n v="1731231"/>
    <x v="0"/>
    <x v="32"/>
    <s v="INDUSTRIAL LPG OVEN/FURNACE"/>
    <x v="0"/>
    <x v="3"/>
    <x v="22"/>
    <x v="1"/>
    <m/>
  </r>
  <r>
    <n v="1731232"/>
    <x v="0"/>
    <x v="32"/>
    <s v="INDUSTRIAL LPG OVEN/FURNACE"/>
    <x v="0"/>
    <x v="3"/>
    <x v="22"/>
    <x v="2"/>
    <m/>
  </r>
  <r>
    <n v="1731233"/>
    <x v="0"/>
    <x v="32"/>
    <s v="INDUSTRIAL LPG OVEN/FURNACE"/>
    <x v="0"/>
    <x v="3"/>
    <x v="22"/>
    <x v="4"/>
    <n v="147773.75611156601"/>
  </r>
  <r>
    <n v="1731234"/>
    <x v="0"/>
    <x v="32"/>
    <s v="INDUSTRIAL LPG OVEN/FURNACE"/>
    <x v="0"/>
    <x v="3"/>
    <x v="22"/>
    <x v="11"/>
    <m/>
  </r>
  <r>
    <n v="1731235"/>
    <x v="0"/>
    <x v="32"/>
    <s v="INDUSTRIAL LPG OVEN/FURNACE"/>
    <x v="0"/>
    <x v="3"/>
    <x v="22"/>
    <x v="12"/>
    <m/>
  </r>
  <r>
    <n v="1731236"/>
    <x v="0"/>
    <x v="32"/>
    <s v="INDUSTRIAL LPG OVEN/FURNACE"/>
    <x v="0"/>
    <x v="3"/>
    <x v="22"/>
    <x v="13"/>
    <m/>
  </r>
  <r>
    <n v="1731587"/>
    <x v="0"/>
    <x v="32"/>
    <s v="INDUSTRIAL GAS OVEN/FURNACE"/>
    <x v="0"/>
    <x v="3"/>
    <x v="22"/>
    <x v="0"/>
    <m/>
  </r>
  <r>
    <n v="1731588"/>
    <x v="0"/>
    <x v="32"/>
    <s v="INDUSTRIAL GAS OVEN/FURNACE"/>
    <x v="0"/>
    <x v="3"/>
    <x v="22"/>
    <x v="1"/>
    <m/>
  </r>
  <r>
    <n v="1731589"/>
    <x v="0"/>
    <x v="32"/>
    <s v="INDUSTRIAL GAS OVEN/FURNACE"/>
    <x v="0"/>
    <x v="3"/>
    <x v="22"/>
    <x v="2"/>
    <n v="15603810.449314101"/>
  </r>
  <r>
    <n v="1731590"/>
    <x v="0"/>
    <x v="32"/>
    <s v="INDUSTRIAL GAS OVEN/FURNACE"/>
    <x v="0"/>
    <x v="3"/>
    <x v="22"/>
    <x v="4"/>
    <m/>
  </r>
  <r>
    <n v="1731591"/>
    <x v="0"/>
    <x v="32"/>
    <s v="INDUSTRIAL GAS OVEN/FURNACE"/>
    <x v="0"/>
    <x v="3"/>
    <x v="22"/>
    <x v="11"/>
    <m/>
  </r>
  <r>
    <n v="1731592"/>
    <x v="0"/>
    <x v="32"/>
    <s v="INDUSTRIAL GAS OVEN/FURNACE"/>
    <x v="0"/>
    <x v="3"/>
    <x v="22"/>
    <x v="12"/>
    <m/>
  </r>
  <r>
    <n v="1731593"/>
    <x v="0"/>
    <x v="32"/>
    <s v="INDUSTRIAL GAS OVEN/FURNACE"/>
    <x v="0"/>
    <x v="3"/>
    <x v="22"/>
    <x v="13"/>
    <m/>
  </r>
  <r>
    <n v="1731944"/>
    <x v="0"/>
    <x v="32"/>
    <s v="INDUSTRIAL OTHER PETROLEUM OVEN/FURNACE"/>
    <x v="0"/>
    <x v="3"/>
    <x v="22"/>
    <x v="0"/>
    <m/>
  </r>
  <r>
    <n v="1731945"/>
    <x v="0"/>
    <x v="32"/>
    <s v="INDUSTRIAL OTHER PETROLEUM OVEN/FURNACE"/>
    <x v="0"/>
    <x v="3"/>
    <x v="22"/>
    <x v="1"/>
    <m/>
  </r>
  <r>
    <n v="1731946"/>
    <x v="0"/>
    <x v="32"/>
    <s v="INDUSTRIAL OTHER PETROLEUM OVEN/FURNACE"/>
    <x v="0"/>
    <x v="3"/>
    <x v="22"/>
    <x v="2"/>
    <m/>
  </r>
  <r>
    <n v="1731947"/>
    <x v="0"/>
    <x v="32"/>
    <s v="INDUSTRIAL OTHER PETROLEUM OVEN/FURNACE"/>
    <x v="0"/>
    <x v="3"/>
    <x v="22"/>
    <x v="4"/>
    <m/>
  </r>
  <r>
    <n v="1731948"/>
    <x v="0"/>
    <x v="32"/>
    <s v="INDUSTRIAL OTHER PETROLEUM OVEN/FURNACE"/>
    <x v="0"/>
    <x v="3"/>
    <x v="22"/>
    <x v="11"/>
    <m/>
  </r>
  <r>
    <n v="1731949"/>
    <x v="0"/>
    <x v="32"/>
    <s v="INDUSTRIAL OTHER PETROLEUM OVEN/FURNACE"/>
    <x v="0"/>
    <x v="3"/>
    <x v="22"/>
    <x v="12"/>
    <m/>
  </r>
  <r>
    <n v="1731950"/>
    <x v="0"/>
    <x v="32"/>
    <s v="INDUSTRIAL OTHER PETROLEUM OVEN/FURNACE"/>
    <x v="0"/>
    <x v="3"/>
    <x v="22"/>
    <x v="13"/>
    <n v="125555.63894351901"/>
  </r>
  <r>
    <n v="1732301"/>
    <x v="0"/>
    <x v="32"/>
    <s v="INDUSTRIAL RESIDUAL FUEL OIL OVEN/FURNACE"/>
    <x v="0"/>
    <x v="3"/>
    <x v="22"/>
    <x v="0"/>
    <m/>
  </r>
  <r>
    <n v="1732302"/>
    <x v="0"/>
    <x v="32"/>
    <s v="INDUSTRIAL RESIDUAL FUEL OIL OVEN/FURNACE"/>
    <x v="0"/>
    <x v="3"/>
    <x v="22"/>
    <x v="1"/>
    <m/>
  </r>
  <r>
    <n v="1732303"/>
    <x v="0"/>
    <x v="32"/>
    <s v="INDUSTRIAL RESIDUAL FUEL OIL OVEN/FURNACE"/>
    <x v="0"/>
    <x v="3"/>
    <x v="22"/>
    <x v="2"/>
    <m/>
  </r>
  <r>
    <n v="1732304"/>
    <x v="0"/>
    <x v="32"/>
    <s v="INDUSTRIAL RESIDUAL FUEL OIL OVEN/FURNACE"/>
    <x v="0"/>
    <x v="3"/>
    <x v="22"/>
    <x v="4"/>
    <m/>
  </r>
  <r>
    <n v="1732305"/>
    <x v="0"/>
    <x v="32"/>
    <s v="INDUSTRIAL RESIDUAL FUEL OIL OVEN/FURNACE"/>
    <x v="0"/>
    <x v="3"/>
    <x v="22"/>
    <x v="11"/>
    <n v="0"/>
  </r>
  <r>
    <n v="1732306"/>
    <x v="0"/>
    <x v="32"/>
    <s v="INDUSTRIAL RESIDUAL FUEL OIL OVEN/FURNACE"/>
    <x v="0"/>
    <x v="3"/>
    <x v="22"/>
    <x v="12"/>
    <m/>
  </r>
  <r>
    <n v="1732307"/>
    <x v="0"/>
    <x v="32"/>
    <s v="INDUSTRIAL RESIDUAL FUEL OIL OVEN/FURNACE"/>
    <x v="0"/>
    <x v="3"/>
    <x v="22"/>
    <x v="13"/>
    <m/>
  </r>
  <r>
    <n v="1732658"/>
    <x v="0"/>
    <x v="32"/>
    <s v="INDUSTRIAL ELECTRIC RESISTANCE HEAT/MELT"/>
    <x v="0"/>
    <x v="3"/>
    <x v="22"/>
    <x v="0"/>
    <n v="2481081.7455259301"/>
  </r>
  <r>
    <n v="1732659"/>
    <x v="0"/>
    <x v="32"/>
    <s v="INDUSTRIAL ELECTRIC RESISTANCE HEAT/MELT"/>
    <x v="0"/>
    <x v="3"/>
    <x v="22"/>
    <x v="1"/>
    <m/>
  </r>
  <r>
    <n v="1732660"/>
    <x v="0"/>
    <x v="32"/>
    <s v="INDUSTRIAL ELECTRIC RESISTANCE HEAT/MELT"/>
    <x v="0"/>
    <x v="3"/>
    <x v="22"/>
    <x v="2"/>
    <m/>
  </r>
  <r>
    <n v="1732661"/>
    <x v="0"/>
    <x v="32"/>
    <s v="INDUSTRIAL ELECTRIC RESISTANCE HEAT/MELT"/>
    <x v="0"/>
    <x v="3"/>
    <x v="22"/>
    <x v="4"/>
    <m/>
  </r>
  <r>
    <n v="1732662"/>
    <x v="0"/>
    <x v="32"/>
    <s v="INDUSTRIAL ELECTRIC RESISTANCE HEAT/MELT"/>
    <x v="0"/>
    <x v="3"/>
    <x v="22"/>
    <x v="11"/>
    <m/>
  </r>
  <r>
    <n v="1732663"/>
    <x v="0"/>
    <x v="32"/>
    <s v="INDUSTRIAL ELECTRIC RESISTANCE HEAT/MELT"/>
    <x v="0"/>
    <x v="3"/>
    <x v="22"/>
    <x v="12"/>
    <m/>
  </r>
  <r>
    <n v="1732664"/>
    <x v="0"/>
    <x v="32"/>
    <s v="INDUSTRIAL ELECTRIC RESISTANCE HEAT/MELT"/>
    <x v="0"/>
    <x v="3"/>
    <x v="22"/>
    <x v="13"/>
    <m/>
  </r>
  <r>
    <n v="1733015"/>
    <x v="0"/>
    <x v="32"/>
    <s v="INDUSTRIAL COAL OVEN/FURNACE"/>
    <x v="0"/>
    <x v="3"/>
    <x v="22"/>
    <x v="0"/>
    <m/>
  </r>
  <r>
    <n v="1733016"/>
    <x v="0"/>
    <x v="32"/>
    <s v="INDUSTRIAL COAL OVEN/FURNACE"/>
    <x v="0"/>
    <x v="3"/>
    <x v="22"/>
    <x v="1"/>
    <m/>
  </r>
  <r>
    <n v="1733017"/>
    <x v="0"/>
    <x v="32"/>
    <s v="INDUSTRIAL COAL OVEN/FURNACE"/>
    <x v="0"/>
    <x v="3"/>
    <x v="22"/>
    <x v="2"/>
    <m/>
  </r>
  <r>
    <n v="1733018"/>
    <x v="0"/>
    <x v="32"/>
    <s v="INDUSTRIAL COAL OVEN/FURNACE"/>
    <x v="0"/>
    <x v="3"/>
    <x v="22"/>
    <x v="4"/>
    <m/>
  </r>
  <r>
    <n v="1733019"/>
    <x v="0"/>
    <x v="32"/>
    <s v="INDUSTRIAL COAL OVEN/FURNACE"/>
    <x v="0"/>
    <x v="3"/>
    <x v="22"/>
    <x v="11"/>
    <m/>
  </r>
  <r>
    <n v="1733020"/>
    <x v="0"/>
    <x v="32"/>
    <s v="INDUSTRIAL COAL OVEN/FURNACE"/>
    <x v="0"/>
    <x v="3"/>
    <x v="22"/>
    <x v="12"/>
    <n v="883201.97005816095"/>
  </r>
  <r>
    <n v="1733021"/>
    <x v="0"/>
    <x v="32"/>
    <s v="INDUSTRIAL COAL OVEN/FURNACE"/>
    <x v="0"/>
    <x v="3"/>
    <x v="22"/>
    <x v="13"/>
    <m/>
  </r>
  <r>
    <n v="1733357"/>
    <x v="0"/>
    <x v="32"/>
    <s v="ELECTRIC MACHINE DRIVE"/>
    <x v="0"/>
    <x v="3"/>
    <x v="23"/>
    <x v="0"/>
    <n v="11904762.7540814"/>
  </r>
  <r>
    <n v="1733358"/>
    <x v="0"/>
    <x v="32"/>
    <s v="ELECTRIC MACHINE DRIVE"/>
    <x v="0"/>
    <x v="3"/>
    <x v="23"/>
    <x v="1"/>
    <m/>
  </r>
  <r>
    <n v="1733359"/>
    <x v="0"/>
    <x v="32"/>
    <s v="ELECTRIC MACHINE DRIVE"/>
    <x v="0"/>
    <x v="3"/>
    <x v="23"/>
    <x v="2"/>
    <m/>
  </r>
  <r>
    <n v="1733360"/>
    <x v="0"/>
    <x v="32"/>
    <s v="ELECTRIC MACHINE DRIVE"/>
    <x v="0"/>
    <x v="3"/>
    <x v="23"/>
    <x v="3"/>
    <m/>
  </r>
  <r>
    <n v="1733561"/>
    <x v="0"/>
    <x v="32"/>
    <s v="NATURAL GAS MACHINE DRIVE"/>
    <x v="0"/>
    <x v="3"/>
    <x v="23"/>
    <x v="0"/>
    <m/>
  </r>
  <r>
    <n v="1733562"/>
    <x v="0"/>
    <x v="32"/>
    <s v="NATURAL GAS MACHINE DRIVE"/>
    <x v="0"/>
    <x v="3"/>
    <x v="23"/>
    <x v="1"/>
    <m/>
  </r>
  <r>
    <n v="1733563"/>
    <x v="0"/>
    <x v="32"/>
    <s v="NATURAL GAS MACHINE DRIVE"/>
    <x v="0"/>
    <x v="3"/>
    <x v="23"/>
    <x v="2"/>
    <n v="766043.80876780499"/>
  </r>
  <r>
    <n v="1733564"/>
    <x v="0"/>
    <x v="32"/>
    <s v="NATURAL GAS MACHINE DRIVE"/>
    <x v="0"/>
    <x v="3"/>
    <x v="23"/>
    <x v="3"/>
    <m/>
  </r>
  <r>
    <n v="1733765"/>
    <x v="0"/>
    <x v="32"/>
    <s v="LPG MACHINE DRIVE"/>
    <x v="0"/>
    <x v="3"/>
    <x v="23"/>
    <x v="0"/>
    <m/>
  </r>
  <r>
    <n v="1733766"/>
    <x v="0"/>
    <x v="32"/>
    <s v="LPG MACHINE DRIVE"/>
    <x v="0"/>
    <x v="3"/>
    <x v="23"/>
    <x v="1"/>
    <m/>
  </r>
  <r>
    <n v="1733767"/>
    <x v="0"/>
    <x v="32"/>
    <s v="LPG MACHINE DRIVE"/>
    <x v="0"/>
    <x v="3"/>
    <x v="23"/>
    <x v="2"/>
    <m/>
  </r>
  <r>
    <n v="1733768"/>
    <x v="0"/>
    <x v="32"/>
    <s v="LPG MACHINE DRIVE"/>
    <x v="0"/>
    <x v="3"/>
    <x v="23"/>
    <x v="3"/>
    <n v="206883.11244107099"/>
  </r>
  <r>
    <n v="1733969"/>
    <x v="0"/>
    <x v="32"/>
    <s v="DISTILLATE MACHINE DRIVE"/>
    <x v="0"/>
    <x v="3"/>
    <x v="23"/>
    <x v="0"/>
    <m/>
  </r>
  <r>
    <n v="1733970"/>
    <x v="0"/>
    <x v="32"/>
    <s v="DISTILLATE MACHINE DRIVE"/>
    <x v="0"/>
    <x v="3"/>
    <x v="23"/>
    <x v="1"/>
    <n v="1172676.00552781"/>
  </r>
  <r>
    <n v="1733971"/>
    <x v="0"/>
    <x v="32"/>
    <s v="DISTILLATE MACHINE DRIVE"/>
    <x v="0"/>
    <x v="3"/>
    <x v="23"/>
    <x v="2"/>
    <m/>
  </r>
  <r>
    <n v="1733972"/>
    <x v="0"/>
    <x v="32"/>
    <s v="DISTILLATE MACHINE DRIVE"/>
    <x v="0"/>
    <x v="3"/>
    <x v="23"/>
    <x v="3"/>
    <m/>
  </r>
  <r>
    <n v="1734178"/>
    <x v="0"/>
    <x v="32"/>
    <s v="ELECTRIC LIGHT-DUTY AUTO - 100 MILE RANGE"/>
    <x v="0"/>
    <x v="1"/>
    <x v="18"/>
    <x v="6"/>
    <m/>
  </r>
  <r>
    <n v="1734179"/>
    <x v="0"/>
    <x v="32"/>
    <s v="ELECTRIC LIGHT-DUTY AUTO - 100 MILE RANGE"/>
    <x v="0"/>
    <x v="1"/>
    <x v="18"/>
    <x v="0"/>
    <n v="379094.90681234101"/>
  </r>
  <r>
    <n v="1734180"/>
    <x v="0"/>
    <x v="32"/>
    <s v="ELECTRIC LIGHT-DUTY AUTO - 100 MILE RANGE"/>
    <x v="0"/>
    <x v="1"/>
    <x v="18"/>
    <x v="1"/>
    <m/>
  </r>
  <r>
    <n v="1734181"/>
    <x v="0"/>
    <x v="32"/>
    <s v="ELECTRIC LIGHT-DUTY AUTO - 100 MILE RANGE"/>
    <x v="0"/>
    <x v="1"/>
    <x v="18"/>
    <x v="7"/>
    <m/>
  </r>
  <r>
    <n v="1734182"/>
    <x v="0"/>
    <x v="32"/>
    <s v="ELECTRIC LIGHT-DUTY AUTO - 100 MILE RANGE"/>
    <x v="0"/>
    <x v="1"/>
    <x v="18"/>
    <x v="10"/>
    <m/>
  </r>
  <r>
    <n v="1734433"/>
    <x v="0"/>
    <x v="32"/>
    <s v="ELECTRIC LIGHT-DUTY AUTO - 300 MILE RANGE"/>
    <x v="0"/>
    <x v="1"/>
    <x v="18"/>
    <x v="6"/>
    <m/>
  </r>
  <r>
    <n v="1734434"/>
    <x v="0"/>
    <x v="32"/>
    <s v="ELECTRIC LIGHT-DUTY AUTO - 300 MILE RANGE"/>
    <x v="0"/>
    <x v="1"/>
    <x v="18"/>
    <x v="0"/>
    <n v="155713.00524535801"/>
  </r>
  <r>
    <n v="1734435"/>
    <x v="0"/>
    <x v="32"/>
    <s v="ELECTRIC LIGHT-DUTY AUTO - 300 MILE RANGE"/>
    <x v="0"/>
    <x v="1"/>
    <x v="18"/>
    <x v="1"/>
    <m/>
  </r>
  <r>
    <n v="1734436"/>
    <x v="0"/>
    <x v="32"/>
    <s v="ELECTRIC LIGHT-DUTY AUTO - 300 MILE RANGE"/>
    <x v="0"/>
    <x v="1"/>
    <x v="18"/>
    <x v="7"/>
    <m/>
  </r>
  <r>
    <n v="1734437"/>
    <x v="0"/>
    <x v="32"/>
    <s v="ELECTRIC LIGHT-DUTY AUTO - 300 MILE RANGE"/>
    <x v="0"/>
    <x v="1"/>
    <x v="18"/>
    <x v="10"/>
    <m/>
  </r>
  <r>
    <n v="1734688"/>
    <x v="0"/>
    <x v="32"/>
    <s v="ELECTRIC LIGHT-DUTY TRUCK - 100 MILE RANGE"/>
    <x v="0"/>
    <x v="1"/>
    <x v="19"/>
    <x v="6"/>
    <n v="0"/>
  </r>
  <r>
    <n v="1734689"/>
    <x v="0"/>
    <x v="32"/>
    <s v="ELECTRIC LIGHT-DUTY TRUCK - 100 MILE RANGE"/>
    <x v="0"/>
    <x v="1"/>
    <x v="19"/>
    <x v="0"/>
    <n v="405498.95622222399"/>
  </r>
  <r>
    <n v="1734690"/>
    <x v="0"/>
    <x v="32"/>
    <s v="ELECTRIC LIGHT-DUTY TRUCK - 100 MILE RANGE"/>
    <x v="0"/>
    <x v="1"/>
    <x v="19"/>
    <x v="1"/>
    <n v="0"/>
  </r>
  <r>
    <n v="1734691"/>
    <x v="0"/>
    <x v="32"/>
    <s v="ELECTRIC LIGHT-DUTY TRUCK - 100 MILE RANGE"/>
    <x v="0"/>
    <x v="1"/>
    <x v="19"/>
    <x v="7"/>
    <n v="0"/>
  </r>
  <r>
    <n v="1734692"/>
    <x v="0"/>
    <x v="32"/>
    <s v="ELECTRIC LIGHT-DUTY TRUCK - 100 MILE RANGE"/>
    <x v="0"/>
    <x v="1"/>
    <x v="19"/>
    <x v="10"/>
    <n v="0"/>
  </r>
  <r>
    <n v="1734943"/>
    <x v="0"/>
    <x v="32"/>
    <s v="ELECTRIC LIGHT-DUTY TRUCK - 300 MILE RANGE"/>
    <x v="0"/>
    <x v="1"/>
    <x v="19"/>
    <x v="6"/>
    <n v="0"/>
  </r>
  <r>
    <n v="1734944"/>
    <x v="0"/>
    <x v="32"/>
    <s v="ELECTRIC LIGHT-DUTY TRUCK - 300 MILE RANGE"/>
    <x v="0"/>
    <x v="1"/>
    <x v="19"/>
    <x v="0"/>
    <n v="0"/>
  </r>
  <r>
    <n v="1734945"/>
    <x v="0"/>
    <x v="32"/>
    <s v="ELECTRIC LIGHT-DUTY TRUCK - 300 MILE RANGE"/>
    <x v="0"/>
    <x v="1"/>
    <x v="19"/>
    <x v="1"/>
    <n v="0"/>
  </r>
  <r>
    <n v="1734946"/>
    <x v="0"/>
    <x v="32"/>
    <s v="ELECTRIC LIGHT-DUTY TRUCK - 300 MILE RANGE"/>
    <x v="0"/>
    <x v="1"/>
    <x v="19"/>
    <x v="7"/>
    <n v="0"/>
  </r>
  <r>
    <n v="1734947"/>
    <x v="0"/>
    <x v="32"/>
    <s v="ELECTRIC LIGHT-DUTY TRUCK - 300 MILE RANGE"/>
    <x v="0"/>
    <x v="1"/>
    <x v="19"/>
    <x v="10"/>
    <n v="0"/>
  </r>
  <r>
    <n v="1735193"/>
    <x v="0"/>
    <x v="32"/>
    <s v="ELECTRIC TRANSIT BUS"/>
    <x v="0"/>
    <x v="1"/>
    <x v="24"/>
    <x v="6"/>
    <m/>
  </r>
  <r>
    <n v="1735194"/>
    <x v="0"/>
    <x v="32"/>
    <s v="ELECTRIC TRANSIT BUS"/>
    <x v="0"/>
    <x v="1"/>
    <x v="24"/>
    <x v="0"/>
    <n v="1799.9847707900799"/>
  </r>
  <r>
    <n v="1735195"/>
    <x v="0"/>
    <x v="32"/>
    <s v="ELECTRIC TRANSIT BUS"/>
    <x v="0"/>
    <x v="1"/>
    <x v="24"/>
    <x v="1"/>
    <m/>
  </r>
  <r>
    <n v="1735196"/>
    <x v="0"/>
    <x v="32"/>
    <s v="ELECTRIC TRANSIT BUS"/>
    <x v="0"/>
    <x v="1"/>
    <x v="24"/>
    <x v="7"/>
    <m/>
  </r>
  <r>
    <n v="1735397"/>
    <x v="0"/>
    <x v="32"/>
    <s v="DIESEL TRANSIT BUS"/>
    <x v="0"/>
    <x v="1"/>
    <x v="24"/>
    <x v="6"/>
    <m/>
  </r>
  <r>
    <n v="1735398"/>
    <x v="0"/>
    <x v="32"/>
    <s v="DIESEL TRANSIT BUS"/>
    <x v="0"/>
    <x v="1"/>
    <x v="24"/>
    <x v="0"/>
    <m/>
  </r>
  <r>
    <n v="1735399"/>
    <x v="0"/>
    <x v="32"/>
    <s v="DIESEL TRANSIT BUS"/>
    <x v="0"/>
    <x v="1"/>
    <x v="24"/>
    <x v="1"/>
    <n v="425016.13315819099"/>
  </r>
  <r>
    <n v="1735400"/>
    <x v="0"/>
    <x v="32"/>
    <s v="DIESEL TRANSIT BUS"/>
    <x v="0"/>
    <x v="1"/>
    <x v="24"/>
    <x v="7"/>
    <m/>
  </r>
  <r>
    <n v="1735601"/>
    <x v="0"/>
    <x v="32"/>
    <s v="CNG TRANSIT BUS"/>
    <x v="0"/>
    <x v="1"/>
    <x v="24"/>
    <x v="6"/>
    <m/>
  </r>
  <r>
    <n v="1735602"/>
    <x v="0"/>
    <x v="32"/>
    <s v="CNG TRANSIT BUS"/>
    <x v="0"/>
    <x v="1"/>
    <x v="24"/>
    <x v="0"/>
    <m/>
  </r>
  <r>
    <n v="1735603"/>
    <x v="0"/>
    <x v="32"/>
    <s v="CNG TRANSIT BUS"/>
    <x v="0"/>
    <x v="1"/>
    <x v="24"/>
    <x v="1"/>
    <m/>
  </r>
  <r>
    <n v="1735604"/>
    <x v="0"/>
    <x v="32"/>
    <s v="CNG TRANSIT BUS"/>
    <x v="0"/>
    <x v="1"/>
    <x v="24"/>
    <x v="7"/>
    <n v="256514.83874700899"/>
  </r>
  <r>
    <n v="1735805"/>
    <x v="0"/>
    <x v="32"/>
    <s v="HYBRID ELECTRIC TRANSIT BUS"/>
    <x v="0"/>
    <x v="1"/>
    <x v="24"/>
    <x v="6"/>
    <m/>
  </r>
  <r>
    <n v="1735806"/>
    <x v="0"/>
    <x v="32"/>
    <s v="HYBRID ELECTRIC TRANSIT BUS"/>
    <x v="0"/>
    <x v="1"/>
    <x v="24"/>
    <x v="0"/>
    <m/>
  </r>
  <r>
    <n v="1735807"/>
    <x v="0"/>
    <x v="32"/>
    <s v="HYBRID ELECTRIC TRANSIT BUS"/>
    <x v="0"/>
    <x v="1"/>
    <x v="24"/>
    <x v="1"/>
    <n v="119294.35154621"/>
  </r>
  <r>
    <n v="1735808"/>
    <x v="0"/>
    <x v="32"/>
    <s v="HYBRID ELECTRIC TRANSIT BUS"/>
    <x v="0"/>
    <x v="1"/>
    <x v="24"/>
    <x v="7"/>
    <m/>
  </r>
  <r>
    <n v="1736009"/>
    <x v="0"/>
    <x v="32"/>
    <s v="GASOLINE TRANSIT BUS"/>
    <x v="0"/>
    <x v="1"/>
    <x v="24"/>
    <x v="6"/>
    <n v="0"/>
  </r>
  <r>
    <n v="1736010"/>
    <x v="0"/>
    <x v="32"/>
    <s v="GASOLINE TRANSIT BUS"/>
    <x v="0"/>
    <x v="1"/>
    <x v="24"/>
    <x v="0"/>
    <m/>
  </r>
  <r>
    <n v="1736011"/>
    <x v="0"/>
    <x v="32"/>
    <s v="GASOLINE TRANSIT BUS"/>
    <x v="0"/>
    <x v="1"/>
    <x v="24"/>
    <x v="1"/>
    <m/>
  </r>
  <r>
    <n v="1736012"/>
    <x v="0"/>
    <x v="32"/>
    <s v="GASOLINE TRANSIT BUS"/>
    <x v="0"/>
    <x v="1"/>
    <x v="24"/>
    <x v="7"/>
    <m/>
  </r>
  <r>
    <n v="1736223"/>
    <x v="0"/>
    <x v="32"/>
    <s v="DUCTLESS MINI-SPLIT HEAT PUMP - HEATING"/>
    <x v="0"/>
    <x v="0"/>
    <x v="0"/>
    <x v="0"/>
    <n v="84801.606652165603"/>
  </r>
  <r>
    <n v="1736224"/>
    <x v="0"/>
    <x v="32"/>
    <s v="DUCTLESS MINI-SPLIT HEAT PUMP - HEATING"/>
    <x v="0"/>
    <x v="0"/>
    <x v="0"/>
    <x v="1"/>
    <m/>
  </r>
  <r>
    <n v="1736225"/>
    <x v="0"/>
    <x v="32"/>
    <s v="DUCTLESS MINI-SPLIT HEAT PUMP - HEATING"/>
    <x v="0"/>
    <x v="0"/>
    <x v="0"/>
    <x v="2"/>
    <m/>
  </r>
  <r>
    <n v="1736226"/>
    <x v="0"/>
    <x v="32"/>
    <s v="DUCTLESS MINI-SPLIT HEAT PUMP - HEATING"/>
    <x v="0"/>
    <x v="0"/>
    <x v="0"/>
    <x v="3"/>
    <m/>
  </r>
  <r>
    <n v="1736227"/>
    <x v="0"/>
    <x v="32"/>
    <s v="DUCTLESS MINI-SPLIT HEAT PUMP - HEATING"/>
    <x v="0"/>
    <x v="0"/>
    <x v="0"/>
    <x v="4"/>
    <m/>
  </r>
  <r>
    <n v="1736228"/>
    <x v="0"/>
    <x v="32"/>
    <s v="DUCTLESS MINI-SPLIT HEAT PUMP - HEATING"/>
    <x v="0"/>
    <x v="0"/>
    <x v="0"/>
    <x v="5"/>
    <m/>
  </r>
  <r>
    <n v="1736509"/>
    <x v="0"/>
    <x v="32"/>
    <s v="DUCTLESS MINI-SPLIT HEAT PUMP - COOLING"/>
    <x v="0"/>
    <x v="0"/>
    <x v="4"/>
    <x v="0"/>
    <n v="1433.42260611345"/>
  </r>
  <r>
    <n v="1736510"/>
    <x v="0"/>
    <x v="32"/>
    <s v="DUCTLESS MINI-SPLIT HEAT PUMP - COOLING"/>
    <x v="0"/>
    <x v="0"/>
    <x v="4"/>
    <x v="2"/>
    <m/>
  </r>
  <r>
    <n v="1736631"/>
    <x v="0"/>
    <x v="32"/>
    <s v="THROUGH-THE-WALL HEAT PUMP - HEATING"/>
    <x v="0"/>
    <x v="0"/>
    <x v="0"/>
    <x v="0"/>
    <n v="0"/>
  </r>
  <r>
    <n v="1736632"/>
    <x v="0"/>
    <x v="32"/>
    <s v="THROUGH-THE-WALL HEAT PUMP - HEATING"/>
    <x v="0"/>
    <x v="0"/>
    <x v="0"/>
    <x v="1"/>
    <m/>
  </r>
  <r>
    <n v="1736633"/>
    <x v="0"/>
    <x v="32"/>
    <s v="THROUGH-THE-WALL HEAT PUMP - HEATING"/>
    <x v="0"/>
    <x v="0"/>
    <x v="0"/>
    <x v="2"/>
    <m/>
  </r>
  <r>
    <n v="1736634"/>
    <x v="0"/>
    <x v="32"/>
    <s v="THROUGH-THE-WALL HEAT PUMP - HEATING"/>
    <x v="0"/>
    <x v="0"/>
    <x v="0"/>
    <x v="3"/>
    <m/>
  </r>
  <r>
    <n v="1736635"/>
    <x v="0"/>
    <x v="32"/>
    <s v="THROUGH-THE-WALL HEAT PUMP - HEATING"/>
    <x v="0"/>
    <x v="0"/>
    <x v="0"/>
    <x v="4"/>
    <m/>
  </r>
  <r>
    <n v="1736636"/>
    <x v="0"/>
    <x v="32"/>
    <s v="THROUGH-THE-WALL HEAT PUMP - HEATING"/>
    <x v="0"/>
    <x v="0"/>
    <x v="0"/>
    <x v="5"/>
    <m/>
  </r>
  <r>
    <n v="1736917"/>
    <x v="0"/>
    <x v="32"/>
    <s v="THROUGH-THE-WALL HEAT PUMP - COOLING"/>
    <x v="0"/>
    <x v="0"/>
    <x v="4"/>
    <x v="0"/>
    <n v="0"/>
  </r>
  <r>
    <n v="1736918"/>
    <x v="0"/>
    <x v="32"/>
    <s v="THROUGH-THE-WALL HEAT PUMP - COOLING"/>
    <x v="0"/>
    <x v="0"/>
    <x v="4"/>
    <x v="2"/>
    <m/>
  </r>
  <r>
    <n v="1737019"/>
    <x v="0"/>
    <x v="32"/>
    <s v="REFERENCE COMMERCIAL AIR SOURCE HEAT PUMP - COOLING (WITH FLEX COST)"/>
    <x v="0"/>
    <x v="2"/>
    <x v="12"/>
    <x v="0"/>
    <n v="0"/>
  </r>
  <r>
    <n v="1737020"/>
    <x v="0"/>
    <x v="32"/>
    <s v="REFERENCE COMMERCIAL AIR SOURCE HEAT PUMP - COOLING (WITH FLEX COST)"/>
    <x v="0"/>
    <x v="2"/>
    <x v="12"/>
    <x v="2"/>
    <m/>
  </r>
  <r>
    <n v="1737121"/>
    <x v="0"/>
    <x v="32"/>
    <s v="HIGH EFFICIENCY COMMERCIAL AIR SOURCE HEAT PUMP - COOLING (WITH FLEX COST)"/>
    <x v="0"/>
    <x v="2"/>
    <x v="12"/>
    <x v="0"/>
    <n v="0"/>
  </r>
  <r>
    <n v="1737122"/>
    <x v="0"/>
    <x v="32"/>
    <s v="HIGH EFFICIENCY COMMERCIAL AIR SOURCE HEAT PUMP - COOLING (WITH FLEX COST)"/>
    <x v="0"/>
    <x v="2"/>
    <x v="12"/>
    <x v="2"/>
    <m/>
  </r>
  <r>
    <n v="1737223"/>
    <x v="0"/>
    <x v="32"/>
    <s v="REFERENCE COMMERCIAL GROUND SOURCE HEAT PUMP -COOLING (WITH FLEX COST)"/>
    <x v="0"/>
    <x v="2"/>
    <x v="12"/>
    <x v="0"/>
    <n v="0"/>
  </r>
  <r>
    <n v="1737224"/>
    <x v="0"/>
    <x v="32"/>
    <s v="REFERENCE COMMERCIAL GROUND SOURCE HEAT PUMP -COOLING (WITH FLEX COST)"/>
    <x v="0"/>
    <x v="2"/>
    <x v="12"/>
    <x v="2"/>
    <m/>
  </r>
  <r>
    <n v="1737325"/>
    <x v="0"/>
    <x v="32"/>
    <s v="HIGH EFFICIENCY COMMERCIAL GROUND SOURCE HEAT PUMP - COOLING (WITH FLEX COST)"/>
    <x v="0"/>
    <x v="2"/>
    <x v="12"/>
    <x v="0"/>
    <n v="0"/>
  </r>
  <r>
    <n v="1737326"/>
    <x v="0"/>
    <x v="32"/>
    <s v="HIGH EFFICIENCY COMMERCIAL GROUND SOURCE HEAT PUMP - COOLING (WITH FLEX COST)"/>
    <x v="0"/>
    <x v="2"/>
    <x v="12"/>
    <x v="2"/>
    <m/>
  </r>
  <r>
    <n v="1737427"/>
    <x v="0"/>
    <x v="32"/>
    <s v="REFERENCE AIR SOURCE HEAT PUMP - COOLING (WITH FLEX COST)"/>
    <x v="0"/>
    <x v="0"/>
    <x v="4"/>
    <x v="0"/>
    <n v="0"/>
  </r>
  <r>
    <n v="1737428"/>
    <x v="0"/>
    <x v="32"/>
    <s v="REFERENCE AIR SOURCE HEAT PUMP - COOLING (WITH FLEX COST)"/>
    <x v="0"/>
    <x v="0"/>
    <x v="4"/>
    <x v="2"/>
    <m/>
  </r>
  <r>
    <n v="1737529"/>
    <x v="0"/>
    <x v="32"/>
    <s v="REFERENCE GEOTHERMAL HEAT PUMP - COOLING (WITH FLEX COST)"/>
    <x v="0"/>
    <x v="0"/>
    <x v="4"/>
    <x v="0"/>
    <n v="0"/>
  </r>
  <r>
    <n v="1737530"/>
    <x v="0"/>
    <x v="32"/>
    <s v="REFERENCE GEOTHERMAL HEAT PUMP - COOLING (WITH FLEX COST)"/>
    <x v="0"/>
    <x v="0"/>
    <x v="4"/>
    <x v="2"/>
    <m/>
  </r>
  <r>
    <n v="1737631"/>
    <x v="0"/>
    <x v="32"/>
    <s v="HIGH EFFICIENCY AIR SOURCE HEAT PUMP - COOLING (WITH FLEX COST)"/>
    <x v="0"/>
    <x v="0"/>
    <x v="4"/>
    <x v="0"/>
    <n v="0"/>
  </r>
  <r>
    <n v="1737632"/>
    <x v="0"/>
    <x v="32"/>
    <s v="HIGH EFFICIENCY AIR SOURCE HEAT PUMP - COOLING (WITH FLEX COST)"/>
    <x v="0"/>
    <x v="0"/>
    <x v="4"/>
    <x v="2"/>
    <m/>
  </r>
  <r>
    <n v="1737733"/>
    <x v="0"/>
    <x v="32"/>
    <s v="HIGH EFFICIENCY GEOTHERMAL HEAT PUMP - COOLING (WITH FLEX COST)"/>
    <x v="0"/>
    <x v="0"/>
    <x v="4"/>
    <x v="0"/>
    <n v="0"/>
  </r>
  <r>
    <n v="1737734"/>
    <x v="0"/>
    <x v="32"/>
    <s v="HIGH EFFICIENCY GEOTHERMAL HEAT PUMP - COOLING (WITH FLEX COST)"/>
    <x v="0"/>
    <x v="0"/>
    <x v="4"/>
    <x v="2"/>
    <m/>
  </r>
  <r>
    <n v="1737835"/>
    <x v="0"/>
    <x v="32"/>
    <s v="DUCTLESS MINI-SPLIT HEAT PUMP - COOLING (WITH FLEX COST)"/>
    <x v="0"/>
    <x v="0"/>
    <x v="4"/>
    <x v="0"/>
    <n v="0"/>
  </r>
  <r>
    <n v="1737836"/>
    <x v="0"/>
    <x v="32"/>
    <s v="DUCTLESS MINI-SPLIT HEAT PUMP - COOLING (WITH FLEX COST)"/>
    <x v="0"/>
    <x v="0"/>
    <x v="4"/>
    <x v="2"/>
    <m/>
  </r>
  <r>
    <n v="1737937"/>
    <x v="0"/>
    <x v="32"/>
    <s v="THROUGH-THE-WALL HEAT PUMP - COOLING (WITH FLEX COST)"/>
    <x v="0"/>
    <x v="0"/>
    <x v="4"/>
    <x v="0"/>
    <n v="0"/>
  </r>
  <r>
    <n v="1737938"/>
    <x v="0"/>
    <x v="32"/>
    <s v="THROUGH-THE-WALL HEAT PUMP - COOLING (WITH FLEX COST)"/>
    <x v="0"/>
    <x v="0"/>
    <x v="4"/>
    <x v="2"/>
    <m/>
  </r>
  <r>
    <n v="1738064"/>
    <x v="0"/>
    <x v="32"/>
    <s v="INDUSTRIAL IR PROCESSING"/>
    <x v="0"/>
    <x v="3"/>
    <x v="25"/>
    <x v="0"/>
    <n v="0"/>
  </r>
  <r>
    <n v="1738065"/>
    <x v="0"/>
    <x v="32"/>
    <s v="INDUSTRIAL IR PROCESSING"/>
    <x v="0"/>
    <x v="3"/>
    <x v="25"/>
    <x v="1"/>
    <m/>
  </r>
  <r>
    <n v="1738066"/>
    <x v="0"/>
    <x v="32"/>
    <s v="INDUSTRIAL IR PROCESSING"/>
    <x v="0"/>
    <x v="3"/>
    <x v="25"/>
    <x v="2"/>
    <m/>
  </r>
  <r>
    <n v="1738067"/>
    <x v="0"/>
    <x v="32"/>
    <s v="INDUSTRIAL IR PROCESSING"/>
    <x v="0"/>
    <x v="3"/>
    <x v="25"/>
    <x v="4"/>
    <m/>
  </r>
  <r>
    <n v="1738068"/>
    <x v="0"/>
    <x v="32"/>
    <s v="INDUSTRIAL IR PROCESSING"/>
    <x v="0"/>
    <x v="3"/>
    <x v="25"/>
    <x v="11"/>
    <m/>
  </r>
  <r>
    <n v="1738069"/>
    <x v="0"/>
    <x v="32"/>
    <s v="INDUSTRIAL IR PROCESSING"/>
    <x v="0"/>
    <x v="3"/>
    <x v="25"/>
    <x v="12"/>
    <m/>
  </r>
  <r>
    <n v="1738070"/>
    <x v="0"/>
    <x v="32"/>
    <s v="INDUSTRIAL IR PROCESSING"/>
    <x v="0"/>
    <x v="3"/>
    <x v="25"/>
    <x v="13"/>
    <m/>
  </r>
  <r>
    <n v="1738421"/>
    <x v="0"/>
    <x v="32"/>
    <s v="INDUSTRIAL UV CURING"/>
    <x v="0"/>
    <x v="3"/>
    <x v="26"/>
    <x v="0"/>
    <n v="0"/>
  </r>
  <r>
    <n v="1738422"/>
    <x v="0"/>
    <x v="32"/>
    <s v="INDUSTRIAL UV CURING"/>
    <x v="0"/>
    <x v="3"/>
    <x v="26"/>
    <x v="1"/>
    <m/>
  </r>
  <r>
    <n v="1738423"/>
    <x v="0"/>
    <x v="32"/>
    <s v="INDUSTRIAL UV CURING"/>
    <x v="0"/>
    <x v="3"/>
    <x v="26"/>
    <x v="2"/>
    <m/>
  </r>
  <r>
    <n v="1738424"/>
    <x v="0"/>
    <x v="32"/>
    <s v="INDUSTRIAL UV CURING"/>
    <x v="0"/>
    <x v="3"/>
    <x v="26"/>
    <x v="4"/>
    <m/>
  </r>
  <r>
    <n v="1738425"/>
    <x v="0"/>
    <x v="32"/>
    <s v="INDUSTRIAL UV CURING"/>
    <x v="0"/>
    <x v="3"/>
    <x v="26"/>
    <x v="11"/>
    <m/>
  </r>
  <r>
    <n v="1738426"/>
    <x v="0"/>
    <x v="32"/>
    <s v="INDUSTRIAL UV CURING"/>
    <x v="0"/>
    <x v="3"/>
    <x v="26"/>
    <x v="12"/>
    <m/>
  </r>
  <r>
    <n v="1738427"/>
    <x v="0"/>
    <x v="32"/>
    <s v="INDUSTRIAL UV CURING"/>
    <x v="0"/>
    <x v="3"/>
    <x v="26"/>
    <x v="13"/>
    <m/>
  </r>
  <r>
    <n v="1738778"/>
    <x v="0"/>
    <x v="32"/>
    <s v="INDUSTRIAL INDUCTION FURNACE_CURING"/>
    <x v="0"/>
    <x v="3"/>
    <x v="26"/>
    <x v="0"/>
    <n v="0"/>
  </r>
  <r>
    <n v="1738779"/>
    <x v="0"/>
    <x v="32"/>
    <s v="INDUSTRIAL INDUCTION FURNACE_CURING"/>
    <x v="0"/>
    <x v="3"/>
    <x v="26"/>
    <x v="1"/>
    <m/>
  </r>
  <r>
    <n v="1738780"/>
    <x v="0"/>
    <x v="32"/>
    <s v="INDUSTRIAL INDUCTION FURNACE_CURING"/>
    <x v="0"/>
    <x v="3"/>
    <x v="26"/>
    <x v="2"/>
    <m/>
  </r>
  <r>
    <n v="1738781"/>
    <x v="0"/>
    <x v="32"/>
    <s v="INDUSTRIAL INDUCTION FURNACE_CURING"/>
    <x v="0"/>
    <x v="3"/>
    <x v="26"/>
    <x v="4"/>
    <m/>
  </r>
  <r>
    <n v="1738782"/>
    <x v="0"/>
    <x v="32"/>
    <s v="INDUSTRIAL INDUCTION FURNACE_CURING"/>
    <x v="0"/>
    <x v="3"/>
    <x v="26"/>
    <x v="11"/>
    <m/>
  </r>
  <r>
    <n v="1738783"/>
    <x v="0"/>
    <x v="32"/>
    <s v="INDUSTRIAL INDUCTION FURNACE_CURING"/>
    <x v="0"/>
    <x v="3"/>
    <x v="26"/>
    <x v="12"/>
    <m/>
  </r>
  <r>
    <n v="1738784"/>
    <x v="0"/>
    <x v="32"/>
    <s v="INDUSTRIAL INDUCTION FURNACE_CURING"/>
    <x v="0"/>
    <x v="3"/>
    <x v="26"/>
    <x v="13"/>
    <m/>
  </r>
  <r>
    <n v="1739135"/>
    <x v="0"/>
    <x v="32"/>
    <s v="INDUSTRIAL PROCESS HEAT  - HEAT PUMP_CURING"/>
    <x v="0"/>
    <x v="3"/>
    <x v="26"/>
    <x v="0"/>
    <n v="0"/>
  </r>
  <r>
    <n v="1739136"/>
    <x v="0"/>
    <x v="32"/>
    <s v="INDUSTRIAL PROCESS HEAT  - HEAT PUMP_CURING"/>
    <x v="0"/>
    <x v="3"/>
    <x v="26"/>
    <x v="1"/>
    <m/>
  </r>
  <r>
    <n v="1739137"/>
    <x v="0"/>
    <x v="32"/>
    <s v="INDUSTRIAL PROCESS HEAT  - HEAT PUMP_CURING"/>
    <x v="0"/>
    <x v="3"/>
    <x v="26"/>
    <x v="2"/>
    <m/>
  </r>
  <r>
    <n v="1739138"/>
    <x v="0"/>
    <x v="32"/>
    <s v="INDUSTRIAL PROCESS HEAT  - HEAT PUMP_CURING"/>
    <x v="0"/>
    <x v="3"/>
    <x v="26"/>
    <x v="4"/>
    <m/>
  </r>
  <r>
    <n v="1739139"/>
    <x v="0"/>
    <x v="32"/>
    <s v="INDUSTRIAL PROCESS HEAT  - HEAT PUMP_CURING"/>
    <x v="0"/>
    <x v="3"/>
    <x v="26"/>
    <x v="11"/>
    <m/>
  </r>
  <r>
    <n v="1739140"/>
    <x v="0"/>
    <x v="32"/>
    <s v="INDUSTRIAL PROCESS HEAT  - HEAT PUMP_CURING"/>
    <x v="0"/>
    <x v="3"/>
    <x v="26"/>
    <x v="12"/>
    <m/>
  </r>
  <r>
    <n v="1739141"/>
    <x v="0"/>
    <x v="32"/>
    <s v="INDUSTRIAL PROCESS HEAT  - HEAT PUMP_CURING"/>
    <x v="0"/>
    <x v="3"/>
    <x v="26"/>
    <x v="13"/>
    <m/>
  </r>
  <r>
    <n v="1739492"/>
    <x v="0"/>
    <x v="32"/>
    <s v="INDUSTRIAL DISTILLATE OVEN/FURNACE_CURING"/>
    <x v="0"/>
    <x v="3"/>
    <x v="26"/>
    <x v="0"/>
    <m/>
  </r>
  <r>
    <n v="1739493"/>
    <x v="0"/>
    <x v="32"/>
    <s v="INDUSTRIAL DISTILLATE OVEN/FURNACE_CURING"/>
    <x v="0"/>
    <x v="3"/>
    <x v="26"/>
    <x v="1"/>
    <n v="822.00218616796997"/>
  </r>
  <r>
    <n v="1739494"/>
    <x v="0"/>
    <x v="32"/>
    <s v="INDUSTRIAL DISTILLATE OVEN/FURNACE_CURING"/>
    <x v="0"/>
    <x v="3"/>
    <x v="26"/>
    <x v="2"/>
    <m/>
  </r>
  <r>
    <n v="1739495"/>
    <x v="0"/>
    <x v="32"/>
    <s v="INDUSTRIAL DISTILLATE OVEN/FURNACE_CURING"/>
    <x v="0"/>
    <x v="3"/>
    <x v="26"/>
    <x v="4"/>
    <m/>
  </r>
  <r>
    <n v="1739496"/>
    <x v="0"/>
    <x v="32"/>
    <s v="INDUSTRIAL DISTILLATE OVEN/FURNACE_CURING"/>
    <x v="0"/>
    <x v="3"/>
    <x v="26"/>
    <x v="11"/>
    <m/>
  </r>
  <r>
    <n v="1739497"/>
    <x v="0"/>
    <x v="32"/>
    <s v="INDUSTRIAL DISTILLATE OVEN/FURNACE_CURING"/>
    <x v="0"/>
    <x v="3"/>
    <x v="26"/>
    <x v="12"/>
    <m/>
  </r>
  <r>
    <n v="1739498"/>
    <x v="0"/>
    <x v="32"/>
    <s v="INDUSTRIAL DISTILLATE OVEN/FURNACE_CURING"/>
    <x v="0"/>
    <x v="3"/>
    <x v="26"/>
    <x v="13"/>
    <m/>
  </r>
  <r>
    <n v="1739849"/>
    <x v="0"/>
    <x v="32"/>
    <s v="INDUSTRIAL LPG OVEN/FURNACE_CURING"/>
    <x v="0"/>
    <x v="3"/>
    <x v="26"/>
    <x v="0"/>
    <m/>
  </r>
  <r>
    <n v="1739850"/>
    <x v="0"/>
    <x v="32"/>
    <s v="INDUSTRIAL LPG OVEN/FURNACE_CURING"/>
    <x v="0"/>
    <x v="3"/>
    <x v="26"/>
    <x v="1"/>
    <m/>
  </r>
  <r>
    <n v="1739851"/>
    <x v="0"/>
    <x v="32"/>
    <s v="INDUSTRIAL LPG OVEN/FURNACE_CURING"/>
    <x v="0"/>
    <x v="3"/>
    <x v="26"/>
    <x v="2"/>
    <m/>
  </r>
  <r>
    <n v="1739852"/>
    <x v="0"/>
    <x v="32"/>
    <s v="INDUSTRIAL LPG OVEN/FURNACE_CURING"/>
    <x v="0"/>
    <x v="3"/>
    <x v="26"/>
    <x v="4"/>
    <n v="0"/>
  </r>
  <r>
    <n v="1739853"/>
    <x v="0"/>
    <x v="32"/>
    <s v="INDUSTRIAL LPG OVEN/FURNACE_CURING"/>
    <x v="0"/>
    <x v="3"/>
    <x v="26"/>
    <x v="11"/>
    <m/>
  </r>
  <r>
    <n v="1739854"/>
    <x v="0"/>
    <x v="32"/>
    <s v="INDUSTRIAL LPG OVEN/FURNACE_CURING"/>
    <x v="0"/>
    <x v="3"/>
    <x v="26"/>
    <x v="12"/>
    <m/>
  </r>
  <r>
    <n v="1739855"/>
    <x v="0"/>
    <x v="32"/>
    <s v="INDUSTRIAL LPG OVEN/FURNACE_CURING"/>
    <x v="0"/>
    <x v="3"/>
    <x v="26"/>
    <x v="13"/>
    <m/>
  </r>
  <r>
    <n v="1740206"/>
    <x v="0"/>
    <x v="32"/>
    <s v="INDUSTRIAL GAS OVEN/FURNACE_CURING"/>
    <x v="0"/>
    <x v="3"/>
    <x v="26"/>
    <x v="0"/>
    <m/>
  </r>
  <r>
    <n v="1740207"/>
    <x v="0"/>
    <x v="32"/>
    <s v="INDUSTRIAL GAS OVEN/FURNACE_CURING"/>
    <x v="0"/>
    <x v="3"/>
    <x v="26"/>
    <x v="1"/>
    <m/>
  </r>
  <r>
    <n v="1740208"/>
    <x v="0"/>
    <x v="32"/>
    <s v="INDUSTRIAL GAS OVEN/FURNACE_CURING"/>
    <x v="0"/>
    <x v="3"/>
    <x v="26"/>
    <x v="2"/>
    <n v="521930.66668345401"/>
  </r>
  <r>
    <n v="1740209"/>
    <x v="0"/>
    <x v="32"/>
    <s v="INDUSTRIAL GAS OVEN/FURNACE_CURING"/>
    <x v="0"/>
    <x v="3"/>
    <x v="26"/>
    <x v="4"/>
    <m/>
  </r>
  <r>
    <n v="1740210"/>
    <x v="0"/>
    <x v="32"/>
    <s v="INDUSTRIAL GAS OVEN/FURNACE_CURING"/>
    <x v="0"/>
    <x v="3"/>
    <x v="26"/>
    <x v="11"/>
    <m/>
  </r>
  <r>
    <n v="1740211"/>
    <x v="0"/>
    <x v="32"/>
    <s v="INDUSTRIAL GAS OVEN/FURNACE_CURING"/>
    <x v="0"/>
    <x v="3"/>
    <x v="26"/>
    <x v="12"/>
    <m/>
  </r>
  <r>
    <n v="1740212"/>
    <x v="0"/>
    <x v="32"/>
    <s v="INDUSTRIAL GAS OVEN/FURNACE_CURING"/>
    <x v="0"/>
    <x v="3"/>
    <x v="26"/>
    <x v="13"/>
    <m/>
  </r>
  <r>
    <n v="1740563"/>
    <x v="0"/>
    <x v="32"/>
    <s v="INDUSTRIAL OTHER PETROLEUM OVEN/FURNACE_CURING"/>
    <x v="0"/>
    <x v="3"/>
    <x v="26"/>
    <x v="0"/>
    <m/>
  </r>
  <r>
    <n v="1740564"/>
    <x v="0"/>
    <x v="32"/>
    <s v="INDUSTRIAL OTHER PETROLEUM OVEN/FURNACE_CURING"/>
    <x v="0"/>
    <x v="3"/>
    <x v="26"/>
    <x v="1"/>
    <m/>
  </r>
  <r>
    <n v="1740565"/>
    <x v="0"/>
    <x v="32"/>
    <s v="INDUSTRIAL OTHER PETROLEUM OVEN/FURNACE_CURING"/>
    <x v="0"/>
    <x v="3"/>
    <x v="26"/>
    <x v="2"/>
    <m/>
  </r>
  <r>
    <n v="1740566"/>
    <x v="0"/>
    <x v="32"/>
    <s v="INDUSTRIAL OTHER PETROLEUM OVEN/FURNACE_CURING"/>
    <x v="0"/>
    <x v="3"/>
    <x v="26"/>
    <x v="4"/>
    <m/>
  </r>
  <r>
    <n v="1740567"/>
    <x v="0"/>
    <x v="32"/>
    <s v="INDUSTRIAL OTHER PETROLEUM OVEN/FURNACE_CURING"/>
    <x v="0"/>
    <x v="3"/>
    <x v="26"/>
    <x v="11"/>
    <m/>
  </r>
  <r>
    <n v="1740568"/>
    <x v="0"/>
    <x v="32"/>
    <s v="INDUSTRIAL OTHER PETROLEUM OVEN/FURNACE_CURING"/>
    <x v="0"/>
    <x v="3"/>
    <x v="26"/>
    <x v="12"/>
    <m/>
  </r>
  <r>
    <n v="1740569"/>
    <x v="0"/>
    <x v="32"/>
    <s v="INDUSTRIAL OTHER PETROLEUM OVEN/FURNACE_CURING"/>
    <x v="0"/>
    <x v="3"/>
    <x v="26"/>
    <x v="13"/>
    <n v="0"/>
  </r>
  <r>
    <n v="1740920"/>
    <x v="0"/>
    <x v="32"/>
    <s v="INDUSTRIAL RESIDUAL FUEL OIL OVEN/FURNACE_CURING"/>
    <x v="0"/>
    <x v="3"/>
    <x v="26"/>
    <x v="0"/>
    <m/>
  </r>
  <r>
    <n v="1740921"/>
    <x v="0"/>
    <x v="32"/>
    <s v="INDUSTRIAL RESIDUAL FUEL OIL OVEN/FURNACE_CURING"/>
    <x v="0"/>
    <x v="3"/>
    <x v="26"/>
    <x v="1"/>
    <m/>
  </r>
  <r>
    <n v="1740922"/>
    <x v="0"/>
    <x v="32"/>
    <s v="INDUSTRIAL RESIDUAL FUEL OIL OVEN/FURNACE_CURING"/>
    <x v="0"/>
    <x v="3"/>
    <x v="26"/>
    <x v="2"/>
    <m/>
  </r>
  <r>
    <n v="1740923"/>
    <x v="0"/>
    <x v="32"/>
    <s v="INDUSTRIAL RESIDUAL FUEL OIL OVEN/FURNACE_CURING"/>
    <x v="0"/>
    <x v="3"/>
    <x v="26"/>
    <x v="4"/>
    <m/>
  </r>
  <r>
    <n v="1740924"/>
    <x v="0"/>
    <x v="32"/>
    <s v="INDUSTRIAL RESIDUAL FUEL OIL OVEN/FURNACE_CURING"/>
    <x v="0"/>
    <x v="3"/>
    <x v="26"/>
    <x v="11"/>
    <n v="0"/>
  </r>
  <r>
    <n v="1740925"/>
    <x v="0"/>
    <x v="32"/>
    <s v="INDUSTRIAL RESIDUAL FUEL OIL OVEN/FURNACE_CURING"/>
    <x v="0"/>
    <x v="3"/>
    <x v="26"/>
    <x v="12"/>
    <m/>
  </r>
  <r>
    <n v="1740926"/>
    <x v="0"/>
    <x v="32"/>
    <s v="INDUSTRIAL RESIDUAL FUEL OIL OVEN/FURNACE_CURING"/>
    <x v="0"/>
    <x v="3"/>
    <x v="26"/>
    <x v="13"/>
    <m/>
  </r>
  <r>
    <n v="1741277"/>
    <x v="0"/>
    <x v="32"/>
    <s v="INDUSTRIAL ELECTRIC RESISTANCE HEAT/MELT_CURING"/>
    <x v="0"/>
    <x v="3"/>
    <x v="26"/>
    <x v="0"/>
    <n v="0"/>
  </r>
  <r>
    <n v="1741278"/>
    <x v="0"/>
    <x v="32"/>
    <s v="INDUSTRIAL ELECTRIC RESISTANCE HEAT/MELT_CURING"/>
    <x v="0"/>
    <x v="3"/>
    <x v="26"/>
    <x v="1"/>
    <m/>
  </r>
  <r>
    <n v="1741279"/>
    <x v="0"/>
    <x v="32"/>
    <s v="INDUSTRIAL ELECTRIC RESISTANCE HEAT/MELT_CURING"/>
    <x v="0"/>
    <x v="3"/>
    <x v="26"/>
    <x v="2"/>
    <m/>
  </r>
  <r>
    <n v="1741280"/>
    <x v="0"/>
    <x v="32"/>
    <s v="INDUSTRIAL ELECTRIC RESISTANCE HEAT/MELT_CURING"/>
    <x v="0"/>
    <x v="3"/>
    <x v="26"/>
    <x v="4"/>
    <m/>
  </r>
  <r>
    <n v="1741281"/>
    <x v="0"/>
    <x v="32"/>
    <s v="INDUSTRIAL ELECTRIC RESISTANCE HEAT/MELT_CURING"/>
    <x v="0"/>
    <x v="3"/>
    <x v="26"/>
    <x v="11"/>
    <m/>
  </r>
  <r>
    <n v="1741282"/>
    <x v="0"/>
    <x v="32"/>
    <s v="INDUSTRIAL ELECTRIC RESISTANCE HEAT/MELT_CURING"/>
    <x v="0"/>
    <x v="3"/>
    <x v="26"/>
    <x v="12"/>
    <m/>
  </r>
  <r>
    <n v="1741283"/>
    <x v="0"/>
    <x v="32"/>
    <s v="INDUSTRIAL ELECTRIC RESISTANCE HEAT/MELT_CURING"/>
    <x v="0"/>
    <x v="3"/>
    <x v="26"/>
    <x v="13"/>
    <m/>
  </r>
  <r>
    <n v="1741634"/>
    <x v="0"/>
    <x v="32"/>
    <s v="INDUSTRIAL COAL OVEN/FURNACE_CURING"/>
    <x v="0"/>
    <x v="3"/>
    <x v="26"/>
    <x v="0"/>
    <m/>
  </r>
  <r>
    <n v="1741635"/>
    <x v="0"/>
    <x v="32"/>
    <s v="INDUSTRIAL COAL OVEN/FURNACE_CURING"/>
    <x v="0"/>
    <x v="3"/>
    <x v="26"/>
    <x v="1"/>
    <m/>
  </r>
  <r>
    <n v="1741636"/>
    <x v="0"/>
    <x v="32"/>
    <s v="INDUSTRIAL COAL OVEN/FURNACE_CURING"/>
    <x v="0"/>
    <x v="3"/>
    <x v="26"/>
    <x v="2"/>
    <m/>
  </r>
  <r>
    <n v="1741637"/>
    <x v="0"/>
    <x v="32"/>
    <s v="INDUSTRIAL COAL OVEN/FURNACE_CURING"/>
    <x v="0"/>
    <x v="3"/>
    <x v="26"/>
    <x v="4"/>
    <m/>
  </r>
  <r>
    <n v="1741638"/>
    <x v="0"/>
    <x v="32"/>
    <s v="INDUSTRIAL COAL OVEN/FURNACE_CURING"/>
    <x v="0"/>
    <x v="3"/>
    <x v="26"/>
    <x v="11"/>
    <m/>
  </r>
  <r>
    <n v="1741639"/>
    <x v="0"/>
    <x v="32"/>
    <s v="INDUSTRIAL COAL OVEN/FURNACE_CURING"/>
    <x v="0"/>
    <x v="3"/>
    <x v="26"/>
    <x v="12"/>
    <n v="50497.292784175501"/>
  </r>
  <r>
    <n v="1741640"/>
    <x v="0"/>
    <x v="32"/>
    <s v="INDUSTRIAL COAL OVEN/FURNACE_CURING"/>
    <x v="0"/>
    <x v="3"/>
    <x v="26"/>
    <x v="13"/>
    <m/>
  </r>
  <r>
    <n v="1741991"/>
    <x v="0"/>
    <x v="32"/>
    <s v="INDUSTRIAL INDUCTION FURNACE_DRYING"/>
    <x v="0"/>
    <x v="3"/>
    <x v="25"/>
    <x v="0"/>
    <n v="0"/>
  </r>
  <r>
    <n v="1741992"/>
    <x v="0"/>
    <x v="32"/>
    <s v="INDUSTRIAL INDUCTION FURNACE_DRYING"/>
    <x v="0"/>
    <x v="3"/>
    <x v="25"/>
    <x v="1"/>
    <m/>
  </r>
  <r>
    <n v="1741993"/>
    <x v="0"/>
    <x v="32"/>
    <s v="INDUSTRIAL INDUCTION FURNACE_DRYING"/>
    <x v="0"/>
    <x v="3"/>
    <x v="25"/>
    <x v="2"/>
    <m/>
  </r>
  <r>
    <n v="1741994"/>
    <x v="0"/>
    <x v="32"/>
    <s v="INDUSTRIAL INDUCTION FURNACE_DRYING"/>
    <x v="0"/>
    <x v="3"/>
    <x v="25"/>
    <x v="4"/>
    <m/>
  </r>
  <r>
    <n v="1741995"/>
    <x v="0"/>
    <x v="32"/>
    <s v="INDUSTRIAL INDUCTION FURNACE_DRYING"/>
    <x v="0"/>
    <x v="3"/>
    <x v="25"/>
    <x v="11"/>
    <m/>
  </r>
  <r>
    <n v="1741996"/>
    <x v="0"/>
    <x v="32"/>
    <s v="INDUSTRIAL INDUCTION FURNACE_DRYING"/>
    <x v="0"/>
    <x v="3"/>
    <x v="25"/>
    <x v="12"/>
    <m/>
  </r>
  <r>
    <n v="1741997"/>
    <x v="0"/>
    <x v="32"/>
    <s v="INDUSTRIAL INDUCTION FURNACE_DRYING"/>
    <x v="0"/>
    <x v="3"/>
    <x v="25"/>
    <x v="13"/>
    <m/>
  </r>
  <r>
    <n v="1742348"/>
    <x v="0"/>
    <x v="32"/>
    <s v="INDUSTRIAL PROCESS HEAT  - HEAT PUMP_DRYING"/>
    <x v="0"/>
    <x v="3"/>
    <x v="25"/>
    <x v="0"/>
    <n v="0"/>
  </r>
  <r>
    <n v="1742349"/>
    <x v="0"/>
    <x v="32"/>
    <s v="INDUSTRIAL PROCESS HEAT  - HEAT PUMP_DRYING"/>
    <x v="0"/>
    <x v="3"/>
    <x v="25"/>
    <x v="1"/>
    <m/>
  </r>
  <r>
    <n v="1742350"/>
    <x v="0"/>
    <x v="32"/>
    <s v="INDUSTRIAL PROCESS HEAT  - HEAT PUMP_DRYING"/>
    <x v="0"/>
    <x v="3"/>
    <x v="25"/>
    <x v="2"/>
    <m/>
  </r>
  <r>
    <n v="1742351"/>
    <x v="0"/>
    <x v="32"/>
    <s v="INDUSTRIAL PROCESS HEAT  - HEAT PUMP_DRYING"/>
    <x v="0"/>
    <x v="3"/>
    <x v="25"/>
    <x v="4"/>
    <m/>
  </r>
  <r>
    <n v="1742352"/>
    <x v="0"/>
    <x v="32"/>
    <s v="INDUSTRIAL PROCESS HEAT  - HEAT PUMP_DRYING"/>
    <x v="0"/>
    <x v="3"/>
    <x v="25"/>
    <x v="11"/>
    <m/>
  </r>
  <r>
    <n v="1742353"/>
    <x v="0"/>
    <x v="32"/>
    <s v="INDUSTRIAL PROCESS HEAT  - HEAT PUMP_DRYING"/>
    <x v="0"/>
    <x v="3"/>
    <x v="25"/>
    <x v="12"/>
    <m/>
  </r>
  <r>
    <n v="1742354"/>
    <x v="0"/>
    <x v="32"/>
    <s v="INDUSTRIAL PROCESS HEAT  - HEAT PUMP_DRYING"/>
    <x v="0"/>
    <x v="3"/>
    <x v="25"/>
    <x v="13"/>
    <m/>
  </r>
  <r>
    <n v="1742705"/>
    <x v="0"/>
    <x v="32"/>
    <s v="INDUSTRIAL DISTILLATE OVEN/FURNACE_DRYING"/>
    <x v="0"/>
    <x v="3"/>
    <x v="25"/>
    <x v="0"/>
    <m/>
  </r>
  <r>
    <n v="1742706"/>
    <x v="0"/>
    <x v="32"/>
    <s v="INDUSTRIAL DISTILLATE OVEN/FURNACE_DRYING"/>
    <x v="0"/>
    <x v="3"/>
    <x v="25"/>
    <x v="1"/>
    <n v="0"/>
  </r>
  <r>
    <n v="1742707"/>
    <x v="0"/>
    <x v="32"/>
    <s v="INDUSTRIAL DISTILLATE OVEN/FURNACE_DRYING"/>
    <x v="0"/>
    <x v="3"/>
    <x v="25"/>
    <x v="2"/>
    <m/>
  </r>
  <r>
    <n v="1742708"/>
    <x v="0"/>
    <x v="32"/>
    <s v="INDUSTRIAL DISTILLATE OVEN/FURNACE_DRYING"/>
    <x v="0"/>
    <x v="3"/>
    <x v="25"/>
    <x v="4"/>
    <m/>
  </r>
  <r>
    <n v="1742709"/>
    <x v="0"/>
    <x v="32"/>
    <s v="INDUSTRIAL DISTILLATE OVEN/FURNACE_DRYING"/>
    <x v="0"/>
    <x v="3"/>
    <x v="25"/>
    <x v="11"/>
    <m/>
  </r>
  <r>
    <n v="1742710"/>
    <x v="0"/>
    <x v="32"/>
    <s v="INDUSTRIAL DISTILLATE OVEN/FURNACE_DRYING"/>
    <x v="0"/>
    <x v="3"/>
    <x v="25"/>
    <x v="12"/>
    <m/>
  </r>
  <r>
    <n v="1742711"/>
    <x v="0"/>
    <x v="32"/>
    <s v="INDUSTRIAL DISTILLATE OVEN/FURNACE_DRYING"/>
    <x v="0"/>
    <x v="3"/>
    <x v="25"/>
    <x v="13"/>
    <m/>
  </r>
  <r>
    <n v="1743062"/>
    <x v="0"/>
    <x v="32"/>
    <s v="INDUSTRIAL LPG OVEN/FURNACE_DRYING"/>
    <x v="0"/>
    <x v="3"/>
    <x v="25"/>
    <x v="0"/>
    <m/>
  </r>
  <r>
    <n v="1743063"/>
    <x v="0"/>
    <x v="32"/>
    <s v="INDUSTRIAL LPG OVEN/FURNACE_DRYING"/>
    <x v="0"/>
    <x v="3"/>
    <x v="25"/>
    <x v="1"/>
    <m/>
  </r>
  <r>
    <n v="1743064"/>
    <x v="0"/>
    <x v="32"/>
    <s v="INDUSTRIAL LPG OVEN/FURNACE_DRYING"/>
    <x v="0"/>
    <x v="3"/>
    <x v="25"/>
    <x v="2"/>
    <m/>
  </r>
  <r>
    <n v="1743065"/>
    <x v="0"/>
    <x v="32"/>
    <s v="INDUSTRIAL LPG OVEN/FURNACE_DRYING"/>
    <x v="0"/>
    <x v="3"/>
    <x v="25"/>
    <x v="4"/>
    <n v="282.53744379435"/>
  </r>
  <r>
    <n v="1743066"/>
    <x v="0"/>
    <x v="32"/>
    <s v="INDUSTRIAL LPG OVEN/FURNACE_DRYING"/>
    <x v="0"/>
    <x v="3"/>
    <x v="25"/>
    <x v="11"/>
    <m/>
  </r>
  <r>
    <n v="1743067"/>
    <x v="0"/>
    <x v="32"/>
    <s v="INDUSTRIAL LPG OVEN/FURNACE_DRYING"/>
    <x v="0"/>
    <x v="3"/>
    <x v="25"/>
    <x v="12"/>
    <m/>
  </r>
  <r>
    <n v="1743068"/>
    <x v="0"/>
    <x v="32"/>
    <s v="INDUSTRIAL LPG OVEN/FURNACE_DRYING"/>
    <x v="0"/>
    <x v="3"/>
    <x v="25"/>
    <x v="13"/>
    <m/>
  </r>
  <r>
    <n v="1743419"/>
    <x v="0"/>
    <x v="32"/>
    <s v="INDUSTRIAL GAS OVEN/FURNACE_DRYING"/>
    <x v="0"/>
    <x v="3"/>
    <x v="25"/>
    <x v="0"/>
    <m/>
  </r>
  <r>
    <n v="1743420"/>
    <x v="0"/>
    <x v="32"/>
    <s v="INDUSTRIAL GAS OVEN/FURNACE_DRYING"/>
    <x v="0"/>
    <x v="3"/>
    <x v="25"/>
    <x v="1"/>
    <m/>
  </r>
  <r>
    <n v="1743421"/>
    <x v="0"/>
    <x v="32"/>
    <s v="INDUSTRIAL GAS OVEN/FURNACE_DRYING"/>
    <x v="0"/>
    <x v="3"/>
    <x v="25"/>
    <x v="2"/>
    <n v="51352.903327530599"/>
  </r>
  <r>
    <n v="1743422"/>
    <x v="0"/>
    <x v="32"/>
    <s v="INDUSTRIAL GAS OVEN/FURNACE_DRYING"/>
    <x v="0"/>
    <x v="3"/>
    <x v="25"/>
    <x v="4"/>
    <m/>
  </r>
  <r>
    <n v="1743423"/>
    <x v="0"/>
    <x v="32"/>
    <s v="INDUSTRIAL GAS OVEN/FURNACE_DRYING"/>
    <x v="0"/>
    <x v="3"/>
    <x v="25"/>
    <x v="11"/>
    <m/>
  </r>
  <r>
    <n v="1743424"/>
    <x v="0"/>
    <x v="32"/>
    <s v="INDUSTRIAL GAS OVEN/FURNACE_DRYING"/>
    <x v="0"/>
    <x v="3"/>
    <x v="25"/>
    <x v="12"/>
    <m/>
  </r>
  <r>
    <n v="1743425"/>
    <x v="0"/>
    <x v="32"/>
    <s v="INDUSTRIAL GAS OVEN/FURNACE_DRYING"/>
    <x v="0"/>
    <x v="3"/>
    <x v="25"/>
    <x v="13"/>
    <m/>
  </r>
  <r>
    <n v="1743776"/>
    <x v="0"/>
    <x v="32"/>
    <s v="INDUSTRIAL OTHER PETROLEUM OVEN/FURNACE_DRYING"/>
    <x v="0"/>
    <x v="3"/>
    <x v="25"/>
    <x v="0"/>
    <m/>
  </r>
  <r>
    <n v="1743777"/>
    <x v="0"/>
    <x v="32"/>
    <s v="INDUSTRIAL OTHER PETROLEUM OVEN/FURNACE_DRYING"/>
    <x v="0"/>
    <x v="3"/>
    <x v="25"/>
    <x v="1"/>
    <m/>
  </r>
  <r>
    <n v="1743778"/>
    <x v="0"/>
    <x v="32"/>
    <s v="INDUSTRIAL OTHER PETROLEUM OVEN/FURNACE_DRYING"/>
    <x v="0"/>
    <x v="3"/>
    <x v="25"/>
    <x v="2"/>
    <m/>
  </r>
  <r>
    <n v="1743779"/>
    <x v="0"/>
    <x v="32"/>
    <s v="INDUSTRIAL OTHER PETROLEUM OVEN/FURNACE_DRYING"/>
    <x v="0"/>
    <x v="3"/>
    <x v="25"/>
    <x v="4"/>
    <m/>
  </r>
  <r>
    <n v="1743780"/>
    <x v="0"/>
    <x v="32"/>
    <s v="INDUSTRIAL OTHER PETROLEUM OVEN/FURNACE_DRYING"/>
    <x v="0"/>
    <x v="3"/>
    <x v="25"/>
    <x v="11"/>
    <m/>
  </r>
  <r>
    <n v="1743781"/>
    <x v="0"/>
    <x v="32"/>
    <s v="INDUSTRIAL OTHER PETROLEUM OVEN/FURNACE_DRYING"/>
    <x v="0"/>
    <x v="3"/>
    <x v="25"/>
    <x v="12"/>
    <m/>
  </r>
  <r>
    <n v="1743782"/>
    <x v="0"/>
    <x v="32"/>
    <s v="INDUSTRIAL OTHER PETROLEUM OVEN/FURNACE_DRYING"/>
    <x v="0"/>
    <x v="3"/>
    <x v="25"/>
    <x v="13"/>
    <n v="0"/>
  </r>
  <r>
    <n v="1744133"/>
    <x v="0"/>
    <x v="32"/>
    <s v="INDUSTRIAL RESIDUAL FUEL OIL OVEN/FURNACE_DRYING"/>
    <x v="0"/>
    <x v="3"/>
    <x v="25"/>
    <x v="0"/>
    <m/>
  </r>
  <r>
    <n v="1744134"/>
    <x v="0"/>
    <x v="32"/>
    <s v="INDUSTRIAL RESIDUAL FUEL OIL OVEN/FURNACE_DRYING"/>
    <x v="0"/>
    <x v="3"/>
    <x v="25"/>
    <x v="1"/>
    <m/>
  </r>
  <r>
    <n v="1744135"/>
    <x v="0"/>
    <x v="32"/>
    <s v="INDUSTRIAL RESIDUAL FUEL OIL OVEN/FURNACE_DRYING"/>
    <x v="0"/>
    <x v="3"/>
    <x v="25"/>
    <x v="2"/>
    <m/>
  </r>
  <r>
    <n v="1744136"/>
    <x v="0"/>
    <x v="32"/>
    <s v="INDUSTRIAL RESIDUAL FUEL OIL OVEN/FURNACE_DRYING"/>
    <x v="0"/>
    <x v="3"/>
    <x v="25"/>
    <x v="4"/>
    <m/>
  </r>
  <r>
    <n v="1744137"/>
    <x v="0"/>
    <x v="32"/>
    <s v="INDUSTRIAL RESIDUAL FUEL OIL OVEN/FURNACE_DRYING"/>
    <x v="0"/>
    <x v="3"/>
    <x v="25"/>
    <x v="11"/>
    <n v="0"/>
  </r>
  <r>
    <n v="1744138"/>
    <x v="0"/>
    <x v="32"/>
    <s v="INDUSTRIAL RESIDUAL FUEL OIL OVEN/FURNACE_DRYING"/>
    <x v="0"/>
    <x v="3"/>
    <x v="25"/>
    <x v="12"/>
    <m/>
  </r>
  <r>
    <n v="1744139"/>
    <x v="0"/>
    <x v="32"/>
    <s v="INDUSTRIAL RESIDUAL FUEL OIL OVEN/FURNACE_DRYING"/>
    <x v="0"/>
    <x v="3"/>
    <x v="25"/>
    <x v="13"/>
    <m/>
  </r>
  <r>
    <n v="1744490"/>
    <x v="0"/>
    <x v="32"/>
    <s v="INDUSTRIAL ELECTRIC RESISTANCE HEAT/MELT_DRYING"/>
    <x v="0"/>
    <x v="3"/>
    <x v="25"/>
    <x v="0"/>
    <n v="0"/>
  </r>
  <r>
    <n v="1744491"/>
    <x v="0"/>
    <x v="32"/>
    <s v="INDUSTRIAL ELECTRIC RESISTANCE HEAT/MELT_DRYING"/>
    <x v="0"/>
    <x v="3"/>
    <x v="25"/>
    <x v="1"/>
    <m/>
  </r>
  <r>
    <n v="1744492"/>
    <x v="0"/>
    <x v="32"/>
    <s v="INDUSTRIAL ELECTRIC RESISTANCE HEAT/MELT_DRYING"/>
    <x v="0"/>
    <x v="3"/>
    <x v="25"/>
    <x v="2"/>
    <m/>
  </r>
  <r>
    <n v="1744493"/>
    <x v="0"/>
    <x v="32"/>
    <s v="INDUSTRIAL ELECTRIC RESISTANCE HEAT/MELT_DRYING"/>
    <x v="0"/>
    <x v="3"/>
    <x v="25"/>
    <x v="4"/>
    <m/>
  </r>
  <r>
    <n v="1744494"/>
    <x v="0"/>
    <x v="32"/>
    <s v="INDUSTRIAL ELECTRIC RESISTANCE HEAT/MELT_DRYING"/>
    <x v="0"/>
    <x v="3"/>
    <x v="25"/>
    <x v="11"/>
    <m/>
  </r>
  <r>
    <n v="1744495"/>
    <x v="0"/>
    <x v="32"/>
    <s v="INDUSTRIAL ELECTRIC RESISTANCE HEAT/MELT_DRYING"/>
    <x v="0"/>
    <x v="3"/>
    <x v="25"/>
    <x v="12"/>
    <m/>
  </r>
  <r>
    <n v="1744496"/>
    <x v="0"/>
    <x v="32"/>
    <s v="INDUSTRIAL ELECTRIC RESISTANCE HEAT/MELT_DRYING"/>
    <x v="0"/>
    <x v="3"/>
    <x v="25"/>
    <x v="13"/>
    <m/>
  </r>
  <r>
    <n v="1744847"/>
    <x v="0"/>
    <x v="32"/>
    <s v="INDUSTRIAL COAL OVEN/FURNACE_DRYING"/>
    <x v="0"/>
    <x v="3"/>
    <x v="25"/>
    <x v="0"/>
    <m/>
  </r>
  <r>
    <n v="1744848"/>
    <x v="0"/>
    <x v="32"/>
    <s v="INDUSTRIAL COAL OVEN/FURNACE_DRYING"/>
    <x v="0"/>
    <x v="3"/>
    <x v="25"/>
    <x v="1"/>
    <m/>
  </r>
  <r>
    <n v="1744849"/>
    <x v="0"/>
    <x v="32"/>
    <s v="INDUSTRIAL COAL OVEN/FURNACE_DRYING"/>
    <x v="0"/>
    <x v="3"/>
    <x v="25"/>
    <x v="2"/>
    <m/>
  </r>
  <r>
    <n v="1744850"/>
    <x v="0"/>
    <x v="32"/>
    <s v="INDUSTRIAL COAL OVEN/FURNACE_DRYING"/>
    <x v="0"/>
    <x v="3"/>
    <x v="25"/>
    <x v="4"/>
    <m/>
  </r>
  <r>
    <n v="1744851"/>
    <x v="0"/>
    <x v="32"/>
    <s v="INDUSTRIAL COAL OVEN/FURNACE_DRYING"/>
    <x v="0"/>
    <x v="3"/>
    <x v="25"/>
    <x v="11"/>
    <m/>
  </r>
  <r>
    <n v="1744852"/>
    <x v="0"/>
    <x v="32"/>
    <s v="INDUSTRIAL COAL OVEN/FURNACE_DRYING"/>
    <x v="0"/>
    <x v="3"/>
    <x v="25"/>
    <x v="12"/>
    <n v="0"/>
  </r>
  <r>
    <n v="1744853"/>
    <x v="0"/>
    <x v="32"/>
    <s v="INDUSTRIAL COAL OVEN/FURNACE_DRYING"/>
    <x v="0"/>
    <x v="3"/>
    <x v="25"/>
    <x v="13"/>
    <m/>
  </r>
  <r>
    <n v="1745174"/>
    <x v="0"/>
    <x v="32"/>
    <s v="LAMP: 100 EQUIVALENT A19 HALOGEN"/>
    <x v="0"/>
    <x v="2"/>
    <x v="27"/>
    <x v="0"/>
    <n v="368.25036403822497"/>
  </r>
  <r>
    <n v="1745225"/>
    <x v="0"/>
    <x v="32"/>
    <s v="LAMP: 100W A19 INCANDESCENT"/>
    <x v="0"/>
    <x v="2"/>
    <x v="27"/>
    <x v="0"/>
    <n v="17553.9124282417"/>
  </r>
  <r>
    <n v="1745276"/>
    <x v="0"/>
    <x v="32"/>
    <s v="LAMP: 100W EQUIVALENT CFL BARE SPIRAL"/>
    <x v="0"/>
    <x v="2"/>
    <x v="27"/>
    <x v="0"/>
    <n v="16577.167793021199"/>
  </r>
  <r>
    <n v="1745327"/>
    <x v="0"/>
    <x v="32"/>
    <s v="LAMP: 100W EQUIVALENT LED A LAMP"/>
    <x v="0"/>
    <x v="2"/>
    <x v="27"/>
    <x v="0"/>
    <n v="1463067.5284757901"/>
  </r>
  <r>
    <n v="1745378"/>
    <x v="0"/>
    <x v="32"/>
    <s v="LAMP: HALOGEN INFRARED REFLECTOR (HIR)  PAR38"/>
    <x v="0"/>
    <x v="2"/>
    <x v="27"/>
    <x v="0"/>
    <n v="1772.69190071001"/>
  </r>
  <r>
    <n v="1745429"/>
    <x v="0"/>
    <x v="32"/>
    <s v="LAMP: HALOGEN PAR 38"/>
    <x v="0"/>
    <x v="2"/>
    <x v="27"/>
    <x v="0"/>
    <n v="1217.0305766582801"/>
  </r>
  <r>
    <n v="1745480"/>
    <x v="0"/>
    <x v="32"/>
    <s v="LAMP: LED PAR 38 "/>
    <x v="0"/>
    <x v="2"/>
    <x v="27"/>
    <x v="0"/>
    <n v="365237.74109224998"/>
  </r>
  <r>
    <n v="1745531"/>
    <x v="0"/>
    <x v="32"/>
    <s v="LAMP: LED PAR 38 - HIGH EFFICIENCY"/>
    <x v="0"/>
    <x v="2"/>
    <x v="27"/>
    <x v="0"/>
    <n v="145555.867981863"/>
  </r>
  <r>
    <n v="1745582"/>
    <x v="0"/>
    <x v="32"/>
    <s v="4FT LFL: LED INTEGRATED LUMINAIRE"/>
    <x v="0"/>
    <x v="2"/>
    <x v="27"/>
    <x v="0"/>
    <n v="870604.26280396595"/>
  </r>
  <r>
    <n v="1745633"/>
    <x v="0"/>
    <x v="32"/>
    <s v="4FT LFL: LED INTEGRATED LUMINAIRE - HIGH EFFICIENCY"/>
    <x v="0"/>
    <x v="2"/>
    <x v="27"/>
    <x v="0"/>
    <n v="630.86024112405903"/>
  </r>
  <r>
    <n v="1745684"/>
    <x v="0"/>
    <x v="32"/>
    <s v="4FT LFL: T5 F28"/>
    <x v="0"/>
    <x v="2"/>
    <x v="27"/>
    <x v="0"/>
    <n v="22318.8503985561"/>
  </r>
  <r>
    <n v="1745735"/>
    <x v="0"/>
    <x v="32"/>
    <s v="4FT LFL: T5 F28 2015 - HIGH EFFICIENCY"/>
    <x v="0"/>
    <x v="2"/>
    <x v="27"/>
    <x v="0"/>
    <n v="890835.07546473504"/>
  </r>
  <r>
    <n v="1745786"/>
    <x v="0"/>
    <x v="32"/>
    <s v="4FT LFL: T8 F32 COMMODITY"/>
    <x v="0"/>
    <x v="2"/>
    <x v="27"/>
    <x v="0"/>
    <n v="258273.96401433399"/>
  </r>
  <r>
    <n v="1745837"/>
    <x v="0"/>
    <x v="32"/>
    <s v="8FT LFL: LED INTEGRATED LUMINAIRE"/>
    <x v="0"/>
    <x v="2"/>
    <x v="27"/>
    <x v="0"/>
    <n v="189529.97695697"/>
  </r>
  <r>
    <n v="1745888"/>
    <x v="0"/>
    <x v="32"/>
    <s v="8FT LFL: T8 F59"/>
    <x v="0"/>
    <x v="2"/>
    <x v="27"/>
    <x v="0"/>
    <n v="22588.273355883899"/>
  </r>
  <r>
    <n v="1745939"/>
    <x v="0"/>
    <x v="32"/>
    <s v="8FT LFL: T8 F59 - HIGH EFFICIENCY"/>
    <x v="0"/>
    <x v="2"/>
    <x v="27"/>
    <x v="0"/>
    <n v="13633.796977428399"/>
  </r>
  <r>
    <n v="1745990"/>
    <x v="0"/>
    <x v="32"/>
    <s v="8FT LFL: T8 F59 HE"/>
    <x v="0"/>
    <x v="2"/>
    <x v="27"/>
    <x v="0"/>
    <n v="5762.78626780988"/>
  </r>
  <r>
    <n v="1746041"/>
    <x v="0"/>
    <x v="32"/>
    <s v="8FT LFL: T8 F96 HO"/>
    <x v="0"/>
    <x v="2"/>
    <x v="27"/>
    <x v="0"/>
    <n v="23189.711084794901"/>
  </r>
  <r>
    <n v="1746092"/>
    <x v="0"/>
    <x v="32"/>
    <s v="8FT LFL: T8 F96 HO - HIGH EFFICIENCY"/>
    <x v="0"/>
    <x v="2"/>
    <x v="27"/>
    <x v="0"/>
    <n v="42497.703890238801"/>
  </r>
  <r>
    <n v="1746143"/>
    <x v="0"/>
    <x v="32"/>
    <s v="LOW-BAY LFL: LED INTEGRATED LUMINAIRE"/>
    <x v="0"/>
    <x v="2"/>
    <x v="27"/>
    <x v="0"/>
    <n v="205108.44711671901"/>
  </r>
  <r>
    <n v="1746194"/>
    <x v="0"/>
    <x v="32"/>
    <s v="LOW-BAY LFL: MERCURY VAPOR"/>
    <x v="0"/>
    <x v="2"/>
    <x v="27"/>
    <x v="0"/>
    <n v="8632.1339697209205"/>
  </r>
  <r>
    <n v="1746245"/>
    <x v="0"/>
    <x v="32"/>
    <s v="LOW-BAY LFL: METAL HALIDE"/>
    <x v="0"/>
    <x v="2"/>
    <x v="27"/>
    <x v="0"/>
    <n v="30688.4335128727"/>
  </r>
  <r>
    <n v="1746296"/>
    <x v="0"/>
    <x v="32"/>
    <s v="LOW-BAY LFL: SODIUM VAPOR"/>
    <x v="0"/>
    <x v="2"/>
    <x v="27"/>
    <x v="0"/>
    <n v="1623.18788644351"/>
  </r>
  <r>
    <n v="1746347"/>
    <x v="0"/>
    <x v="32"/>
    <s v="HIGH-BAY LFL: LED INTEGRATED LUMINAIRE"/>
    <x v="0"/>
    <x v="2"/>
    <x v="27"/>
    <x v="0"/>
    <n v="1627.5311699572401"/>
  </r>
  <r>
    <n v="1746398"/>
    <x v="0"/>
    <x v="32"/>
    <s v="HIGH-BAY LFL: SODIUM VAPOR"/>
    <x v="0"/>
    <x v="2"/>
    <x v="27"/>
    <x v="0"/>
    <n v="229.358565633393"/>
  </r>
  <r>
    <n v="1746449"/>
    <x v="0"/>
    <x v="32"/>
    <s v="HIGH-BAY LFL: T5 4XF54 HO HIGH BAY"/>
    <x v="0"/>
    <x v="2"/>
    <x v="27"/>
    <x v="0"/>
    <n v="32391.469918738101"/>
  </r>
  <r>
    <n v="1747365"/>
    <x v="0"/>
    <x v="32"/>
    <m/>
    <x v="0"/>
    <x v="0"/>
    <x v="28"/>
    <x v="0"/>
    <n v="809956.58125729696"/>
  </r>
  <r>
    <n v="1747366"/>
    <x v="0"/>
    <x v="32"/>
    <m/>
    <x v="0"/>
    <x v="0"/>
    <x v="29"/>
    <x v="0"/>
    <n v="1244613.6354932999"/>
  </r>
  <r>
    <n v="1747367"/>
    <x v="0"/>
    <x v="32"/>
    <m/>
    <x v="0"/>
    <x v="0"/>
    <x v="29"/>
    <x v="1"/>
    <n v="101446.795959597"/>
  </r>
  <r>
    <n v="1747368"/>
    <x v="0"/>
    <x v="32"/>
    <m/>
    <x v="0"/>
    <x v="0"/>
    <x v="29"/>
    <x v="2"/>
    <n v="3907318.2114136601"/>
  </r>
  <r>
    <n v="1747369"/>
    <x v="0"/>
    <x v="32"/>
    <m/>
    <x v="0"/>
    <x v="0"/>
    <x v="29"/>
    <x v="3"/>
    <n v="728142.81797139498"/>
  </r>
  <r>
    <n v="1747370"/>
    <x v="0"/>
    <x v="32"/>
    <m/>
    <x v="0"/>
    <x v="0"/>
    <x v="29"/>
    <x v="4"/>
    <n v="4109734.8196760402"/>
  </r>
  <r>
    <n v="1747371"/>
    <x v="0"/>
    <x v="32"/>
    <m/>
    <x v="0"/>
    <x v="0"/>
    <x v="29"/>
    <x v="5"/>
    <n v="42325.225354666698"/>
  </r>
  <r>
    <n v="1747372"/>
    <x v="0"/>
    <x v="32"/>
    <m/>
    <x v="0"/>
    <x v="0"/>
    <x v="29"/>
    <x v="12"/>
    <n v="4.8328768914939403E-2"/>
  </r>
  <r>
    <n v="1747373"/>
    <x v="0"/>
    <x v="32"/>
    <m/>
    <x v="0"/>
    <x v="0"/>
    <x v="30"/>
    <x v="0"/>
    <n v="6411912.3443559296"/>
  </r>
  <r>
    <n v="1747374"/>
    <x v="0"/>
    <x v="32"/>
    <m/>
    <x v="0"/>
    <x v="0"/>
    <x v="31"/>
    <x v="0"/>
    <n v="4047675.2450063098"/>
  </r>
  <r>
    <n v="1747375"/>
    <x v="0"/>
    <x v="32"/>
    <m/>
    <x v="0"/>
    <x v="0"/>
    <x v="32"/>
    <x v="0"/>
    <n v="15057191.961678701"/>
  </r>
  <r>
    <n v="1747376"/>
    <x v="0"/>
    <x v="32"/>
    <m/>
    <x v="0"/>
    <x v="2"/>
    <x v="33"/>
    <x v="0"/>
    <n v="4598232.3796836203"/>
  </r>
  <r>
    <n v="1747377"/>
    <x v="0"/>
    <x v="32"/>
    <m/>
    <x v="0"/>
    <x v="2"/>
    <x v="34"/>
    <x v="0"/>
    <n v="7081947.1935705803"/>
  </r>
  <r>
    <n v="1747378"/>
    <x v="0"/>
    <x v="32"/>
    <m/>
    <x v="0"/>
    <x v="2"/>
    <x v="35"/>
    <x v="0"/>
    <n v="51132743.597735703"/>
  </r>
  <r>
    <n v="1747379"/>
    <x v="0"/>
    <x v="32"/>
    <m/>
    <x v="0"/>
    <x v="2"/>
    <x v="35"/>
    <x v="1"/>
    <n v="3068462.2581376"/>
  </r>
  <r>
    <n v="1747380"/>
    <x v="0"/>
    <x v="32"/>
    <m/>
    <x v="0"/>
    <x v="2"/>
    <x v="35"/>
    <x v="2"/>
    <n v="11936269.841762999"/>
  </r>
  <r>
    <n v="1747381"/>
    <x v="0"/>
    <x v="32"/>
    <m/>
    <x v="0"/>
    <x v="2"/>
    <x v="36"/>
    <x v="0"/>
    <n v="6241.0065711822699"/>
  </r>
  <r>
    <n v="1747382"/>
    <x v="0"/>
    <x v="32"/>
    <m/>
    <x v="0"/>
    <x v="2"/>
    <x v="36"/>
    <x v="1"/>
    <n v="0"/>
  </r>
  <r>
    <n v="1747383"/>
    <x v="0"/>
    <x v="32"/>
    <m/>
    <x v="0"/>
    <x v="2"/>
    <x v="36"/>
    <x v="2"/>
    <n v="91282.244537076796"/>
  </r>
  <r>
    <n v="1747384"/>
    <x v="0"/>
    <x v="32"/>
    <m/>
    <x v="0"/>
    <x v="2"/>
    <x v="36"/>
    <x v="15"/>
    <n v="2156575.4196275598"/>
  </r>
  <r>
    <n v="1747385"/>
    <x v="0"/>
    <x v="32"/>
    <m/>
    <x v="0"/>
    <x v="1"/>
    <x v="37"/>
    <x v="6"/>
    <n v="315849.77152286802"/>
  </r>
  <r>
    <n v="1747386"/>
    <x v="0"/>
    <x v="32"/>
    <m/>
    <x v="0"/>
    <x v="1"/>
    <x v="37"/>
    <x v="1"/>
    <n v="3124498.80533185"/>
  </r>
  <r>
    <n v="1747387"/>
    <x v="0"/>
    <x v="32"/>
    <m/>
    <x v="0"/>
    <x v="1"/>
    <x v="37"/>
    <x v="3"/>
    <n v="2437.5463853492802"/>
  </r>
  <r>
    <n v="1747388"/>
    <x v="0"/>
    <x v="32"/>
    <m/>
    <x v="0"/>
    <x v="1"/>
    <x v="37"/>
    <x v="7"/>
    <n v="61725.414760085798"/>
  </r>
  <r>
    <n v="1747389"/>
    <x v="0"/>
    <x v="32"/>
    <m/>
    <x v="0"/>
    <x v="1"/>
    <x v="38"/>
    <x v="0"/>
    <n v="548421.82140290795"/>
  </r>
  <r>
    <n v="1747390"/>
    <x v="0"/>
    <x v="32"/>
    <m/>
    <x v="0"/>
    <x v="1"/>
    <x v="38"/>
    <x v="1"/>
    <n v="518592.400968273"/>
  </r>
  <r>
    <n v="1747391"/>
    <x v="0"/>
    <x v="32"/>
    <m/>
    <x v="0"/>
    <x v="1"/>
    <x v="39"/>
    <x v="1"/>
    <n v="6420350.9474434797"/>
  </r>
  <r>
    <n v="1747392"/>
    <x v="0"/>
    <x v="32"/>
    <m/>
    <x v="0"/>
    <x v="1"/>
    <x v="39"/>
    <x v="9"/>
    <n v="5081010.1613805396"/>
  </r>
  <r>
    <n v="1747393"/>
    <x v="0"/>
    <x v="32"/>
    <m/>
    <x v="0"/>
    <x v="1"/>
    <x v="40"/>
    <x v="6"/>
    <n v="268836.334607511"/>
  </r>
  <r>
    <n v="1747394"/>
    <x v="0"/>
    <x v="32"/>
    <m/>
    <x v="0"/>
    <x v="1"/>
    <x v="40"/>
    <x v="16"/>
    <n v="47801342.519836202"/>
  </r>
  <r>
    <n v="1747395"/>
    <x v="0"/>
    <x v="32"/>
    <m/>
    <x v="0"/>
    <x v="1"/>
    <x v="41"/>
    <x v="1"/>
    <n v="73964.031521607496"/>
  </r>
  <r>
    <n v="1747396"/>
    <x v="0"/>
    <x v="32"/>
    <m/>
    <x v="0"/>
    <x v="1"/>
    <x v="41"/>
    <x v="11"/>
    <n v="483.977293813242"/>
  </r>
  <r>
    <n v="1747397"/>
    <x v="0"/>
    <x v="32"/>
    <m/>
    <x v="0"/>
    <x v="1"/>
    <x v="41"/>
    <x v="9"/>
    <n v="1249.4938409527001"/>
  </r>
  <r>
    <n v="1747398"/>
    <x v="0"/>
    <x v="32"/>
    <m/>
    <x v="0"/>
    <x v="1"/>
    <x v="42"/>
    <x v="1"/>
    <n v="2879190.7712418302"/>
  </r>
  <r>
    <n v="1747399"/>
    <x v="0"/>
    <x v="32"/>
    <m/>
    <x v="0"/>
    <x v="1"/>
    <x v="42"/>
    <x v="11"/>
    <n v="723659.20765878796"/>
  </r>
  <r>
    <n v="1747400"/>
    <x v="0"/>
    <x v="32"/>
    <m/>
    <x v="0"/>
    <x v="1"/>
    <x v="42"/>
    <x v="16"/>
    <n v="10986073.1301494"/>
  </r>
  <r>
    <n v="1747401"/>
    <x v="0"/>
    <x v="32"/>
    <m/>
    <x v="0"/>
    <x v="1"/>
    <x v="43"/>
    <x v="6"/>
    <n v="281717.643590477"/>
  </r>
  <r>
    <n v="1747402"/>
    <x v="0"/>
    <x v="32"/>
    <m/>
    <x v="0"/>
    <x v="1"/>
    <x v="44"/>
    <x v="17"/>
    <n v="2380058.9176357002"/>
  </r>
  <r>
    <n v="1747403"/>
    <x v="0"/>
    <x v="32"/>
    <m/>
    <x v="0"/>
    <x v="1"/>
    <x v="45"/>
    <x v="1"/>
    <n v="332073.63502608403"/>
  </r>
  <r>
    <n v="1747404"/>
    <x v="0"/>
    <x v="32"/>
    <m/>
    <x v="0"/>
    <x v="1"/>
    <x v="45"/>
    <x v="11"/>
    <n v="975277.104479998"/>
  </r>
  <r>
    <n v="1747405"/>
    <x v="0"/>
    <x v="32"/>
    <m/>
    <x v="0"/>
    <x v="1"/>
    <x v="45"/>
    <x v="9"/>
    <n v="12970.7517481616"/>
  </r>
  <r>
    <n v="1747406"/>
    <x v="0"/>
    <x v="32"/>
    <m/>
    <x v="0"/>
    <x v="1"/>
    <x v="46"/>
    <x v="6"/>
    <n v="4001996.57257749"/>
  </r>
  <r>
    <n v="1747407"/>
    <x v="0"/>
    <x v="32"/>
    <m/>
    <x v="0"/>
    <x v="1"/>
    <x v="46"/>
    <x v="1"/>
    <n v="1439608.9081067001"/>
  </r>
  <r>
    <n v="1747408"/>
    <x v="0"/>
    <x v="32"/>
    <m/>
    <x v="0"/>
    <x v="3"/>
    <x v="47"/>
    <x v="6"/>
    <n v="3278881.08373514"/>
  </r>
  <r>
    <n v="1747409"/>
    <x v="0"/>
    <x v="32"/>
    <m/>
    <x v="0"/>
    <x v="3"/>
    <x v="47"/>
    <x v="0"/>
    <n v="7077826.6001382004"/>
  </r>
  <r>
    <n v="1747410"/>
    <x v="0"/>
    <x v="32"/>
    <m/>
    <x v="0"/>
    <x v="3"/>
    <x v="47"/>
    <x v="1"/>
    <n v="11728732.725817099"/>
  </r>
  <r>
    <n v="1747411"/>
    <x v="0"/>
    <x v="32"/>
    <m/>
    <x v="0"/>
    <x v="3"/>
    <x v="47"/>
    <x v="2"/>
    <n v="1721922.36711357"/>
  </r>
  <r>
    <n v="1747412"/>
    <x v="0"/>
    <x v="32"/>
    <m/>
    <x v="0"/>
    <x v="3"/>
    <x v="47"/>
    <x v="3"/>
    <n v="701622.89199033298"/>
  </r>
  <r>
    <n v="1747413"/>
    <x v="0"/>
    <x v="32"/>
    <m/>
    <x v="0"/>
    <x v="3"/>
    <x v="47"/>
    <x v="12"/>
    <n v="0"/>
  </r>
  <r>
    <n v="1747414"/>
    <x v="0"/>
    <x v="32"/>
    <m/>
    <x v="0"/>
    <x v="3"/>
    <x v="47"/>
    <x v="13"/>
    <n v="533002.75819670502"/>
  </r>
  <r>
    <n v="1747415"/>
    <x v="0"/>
    <x v="32"/>
    <m/>
    <x v="0"/>
    <x v="3"/>
    <x v="47"/>
    <x v="15"/>
    <n v="126570.57582507499"/>
  </r>
  <r>
    <n v="1747416"/>
    <x v="0"/>
    <x v="32"/>
    <m/>
    <x v="0"/>
    <x v="3"/>
    <x v="47"/>
    <x v="18"/>
    <n v="3157092.0629967898"/>
  </r>
  <r>
    <n v="1747417"/>
    <x v="0"/>
    <x v="32"/>
    <m/>
    <x v="0"/>
    <x v="3"/>
    <x v="48"/>
    <x v="6"/>
    <n v="236624.137576298"/>
  </r>
  <r>
    <n v="1747418"/>
    <x v="0"/>
    <x v="32"/>
    <m/>
    <x v="0"/>
    <x v="3"/>
    <x v="48"/>
    <x v="0"/>
    <n v="189137.740181545"/>
  </r>
  <r>
    <n v="1747419"/>
    <x v="0"/>
    <x v="32"/>
    <m/>
    <x v="0"/>
    <x v="3"/>
    <x v="48"/>
    <x v="1"/>
    <n v="542786.43656878301"/>
  </r>
  <r>
    <n v="1747420"/>
    <x v="0"/>
    <x v="32"/>
    <m/>
    <x v="0"/>
    <x v="3"/>
    <x v="48"/>
    <x v="2"/>
    <n v="49506.020888415798"/>
  </r>
  <r>
    <n v="1747421"/>
    <x v="0"/>
    <x v="32"/>
    <m/>
    <x v="0"/>
    <x v="3"/>
    <x v="48"/>
    <x v="3"/>
    <n v="75609.654544010904"/>
  </r>
  <r>
    <n v="1747422"/>
    <x v="0"/>
    <x v="32"/>
    <m/>
    <x v="0"/>
    <x v="3"/>
    <x v="48"/>
    <x v="13"/>
    <n v="27050.332168249599"/>
  </r>
  <r>
    <n v="1747423"/>
    <x v="0"/>
    <x v="32"/>
    <m/>
    <x v="0"/>
    <x v="3"/>
    <x v="48"/>
    <x v="15"/>
    <n v="0"/>
  </r>
  <r>
    <n v="1747424"/>
    <x v="0"/>
    <x v="32"/>
    <m/>
    <x v="0"/>
    <x v="3"/>
    <x v="48"/>
    <x v="18"/>
    <n v="261314.03478632899"/>
  </r>
  <r>
    <n v="1747425"/>
    <x v="0"/>
    <x v="32"/>
    <m/>
    <x v="0"/>
    <x v="3"/>
    <x v="49"/>
    <x v="6"/>
    <n v="586170.221036406"/>
  </r>
  <r>
    <n v="1747426"/>
    <x v="0"/>
    <x v="32"/>
    <m/>
    <x v="0"/>
    <x v="3"/>
    <x v="49"/>
    <x v="0"/>
    <n v="8798329.6287782509"/>
  </r>
  <r>
    <n v="1747427"/>
    <x v="0"/>
    <x v="32"/>
    <m/>
    <x v="0"/>
    <x v="3"/>
    <x v="49"/>
    <x v="1"/>
    <n v="6585248.2287042104"/>
  </r>
  <r>
    <n v="1747428"/>
    <x v="0"/>
    <x v="32"/>
    <m/>
    <x v="0"/>
    <x v="3"/>
    <x v="49"/>
    <x v="2"/>
    <n v="5113041.78666675"/>
  </r>
  <r>
    <n v="1747429"/>
    <x v="0"/>
    <x v="32"/>
    <m/>
    <x v="0"/>
    <x v="3"/>
    <x v="49"/>
    <x v="11"/>
    <n v="0"/>
  </r>
  <r>
    <n v="1747430"/>
    <x v="0"/>
    <x v="32"/>
    <m/>
    <x v="0"/>
    <x v="3"/>
    <x v="49"/>
    <x v="12"/>
    <n v="252902.06194672699"/>
  </r>
  <r>
    <n v="1747431"/>
    <x v="0"/>
    <x v="32"/>
    <m/>
    <x v="0"/>
    <x v="3"/>
    <x v="49"/>
    <x v="13"/>
    <n v="355619.97985756298"/>
  </r>
  <r>
    <n v="1747432"/>
    <x v="0"/>
    <x v="32"/>
    <m/>
    <x v="0"/>
    <x v="3"/>
    <x v="49"/>
    <x v="15"/>
    <n v="213472.44553596599"/>
  </r>
  <r>
    <n v="1747433"/>
    <x v="0"/>
    <x v="32"/>
    <m/>
    <x v="0"/>
    <x v="3"/>
    <x v="50"/>
    <x v="6"/>
    <n v="0"/>
  </r>
  <r>
    <n v="1747434"/>
    <x v="0"/>
    <x v="32"/>
    <m/>
    <x v="0"/>
    <x v="3"/>
    <x v="50"/>
    <x v="0"/>
    <n v="7614474.8331000302"/>
  </r>
  <r>
    <n v="1747435"/>
    <x v="0"/>
    <x v="32"/>
    <m/>
    <x v="0"/>
    <x v="3"/>
    <x v="50"/>
    <x v="1"/>
    <n v="6219087.6044519003"/>
  </r>
  <r>
    <n v="1747436"/>
    <x v="0"/>
    <x v="32"/>
    <m/>
    <x v="0"/>
    <x v="3"/>
    <x v="50"/>
    <x v="2"/>
    <n v="234249.88454680701"/>
  </r>
  <r>
    <n v="1747437"/>
    <x v="0"/>
    <x v="32"/>
    <m/>
    <x v="0"/>
    <x v="3"/>
    <x v="50"/>
    <x v="3"/>
    <n v="1157952.43744535"/>
  </r>
  <r>
    <n v="1747438"/>
    <x v="0"/>
    <x v="32"/>
    <m/>
    <x v="0"/>
    <x v="3"/>
    <x v="50"/>
    <x v="11"/>
    <n v="0"/>
  </r>
  <r>
    <n v="1747439"/>
    <x v="0"/>
    <x v="32"/>
    <m/>
    <x v="0"/>
    <x v="3"/>
    <x v="50"/>
    <x v="12"/>
    <n v="0"/>
  </r>
  <r>
    <n v="1747440"/>
    <x v="0"/>
    <x v="32"/>
    <m/>
    <x v="0"/>
    <x v="3"/>
    <x v="50"/>
    <x v="13"/>
    <n v="242928.75518433299"/>
  </r>
  <r>
    <n v="1747441"/>
    <x v="0"/>
    <x v="32"/>
    <m/>
    <x v="0"/>
    <x v="3"/>
    <x v="50"/>
    <x v="15"/>
    <n v="0"/>
  </r>
  <r>
    <n v="1747442"/>
    <x v="0"/>
    <x v="32"/>
    <m/>
    <x v="0"/>
    <x v="3"/>
    <x v="50"/>
    <x v="19"/>
    <n v="24507219.736380301"/>
  </r>
  <r>
    <n v="1747443"/>
    <x v="0"/>
    <x v="32"/>
    <m/>
    <x v="0"/>
    <x v="3"/>
    <x v="51"/>
    <x v="0"/>
    <n v="2028259.73253167"/>
  </r>
  <r>
    <n v="1747444"/>
    <x v="0"/>
    <x v="32"/>
    <m/>
    <x v="0"/>
    <x v="3"/>
    <x v="51"/>
    <x v="1"/>
    <n v="211305.98564532999"/>
  </r>
  <r>
    <n v="1747445"/>
    <x v="0"/>
    <x v="32"/>
    <m/>
    <x v="0"/>
    <x v="3"/>
    <x v="51"/>
    <x v="2"/>
    <n v="1606018.0674590101"/>
  </r>
  <r>
    <n v="1747446"/>
    <x v="0"/>
    <x v="32"/>
    <m/>
    <x v="0"/>
    <x v="3"/>
    <x v="51"/>
    <x v="3"/>
    <n v="22681.2558524013"/>
  </r>
  <r>
    <n v="1747447"/>
    <x v="0"/>
    <x v="32"/>
    <m/>
    <x v="0"/>
    <x v="3"/>
    <x v="51"/>
    <x v="15"/>
    <n v="833188.99049637397"/>
  </r>
  <r>
    <n v="1747448"/>
    <x v="0"/>
    <x v="32"/>
    <m/>
    <x v="0"/>
    <x v="3"/>
    <x v="52"/>
    <x v="0"/>
    <n v="1218253.23042084"/>
  </r>
  <r>
    <n v="1747449"/>
    <x v="0"/>
    <x v="32"/>
    <m/>
    <x v="0"/>
    <x v="3"/>
    <x v="52"/>
    <x v="1"/>
    <n v="8273.0954319462398"/>
  </r>
  <r>
    <n v="1747450"/>
    <x v="0"/>
    <x v="32"/>
    <m/>
    <x v="0"/>
    <x v="3"/>
    <x v="52"/>
    <x v="2"/>
    <n v="366891.01981210202"/>
  </r>
  <r>
    <n v="1747451"/>
    <x v="0"/>
    <x v="32"/>
    <m/>
    <x v="0"/>
    <x v="3"/>
    <x v="52"/>
    <x v="3"/>
    <n v="18654.392788635501"/>
  </r>
  <r>
    <n v="1747452"/>
    <x v="0"/>
    <x v="32"/>
    <m/>
    <x v="0"/>
    <x v="3"/>
    <x v="52"/>
    <x v="11"/>
    <n v="0"/>
  </r>
  <r>
    <n v="1747453"/>
    <x v="0"/>
    <x v="32"/>
    <m/>
    <x v="0"/>
    <x v="3"/>
    <x v="52"/>
    <x v="12"/>
    <n v="53886.9188945688"/>
  </r>
  <r>
    <n v="1747454"/>
    <x v="0"/>
    <x v="32"/>
    <m/>
    <x v="0"/>
    <x v="3"/>
    <x v="52"/>
    <x v="15"/>
    <n v="3746849.7844297099"/>
  </r>
  <r>
    <n v="1747455"/>
    <x v="0"/>
    <x v="32"/>
    <m/>
    <x v="0"/>
    <x v="3"/>
    <x v="53"/>
    <x v="0"/>
    <n v="2035481.9675440099"/>
  </r>
  <r>
    <n v="1747456"/>
    <x v="0"/>
    <x v="32"/>
    <m/>
    <x v="0"/>
    <x v="3"/>
    <x v="53"/>
    <x v="1"/>
    <n v="1453903.3916722599"/>
  </r>
  <r>
    <n v="1747457"/>
    <x v="0"/>
    <x v="32"/>
    <m/>
    <x v="0"/>
    <x v="3"/>
    <x v="53"/>
    <x v="2"/>
    <n v="1236510.95583568"/>
  </r>
  <r>
    <n v="1747458"/>
    <x v="0"/>
    <x v="32"/>
    <m/>
    <x v="0"/>
    <x v="3"/>
    <x v="53"/>
    <x v="3"/>
    <n v="1497984.5509389299"/>
  </r>
  <r>
    <n v="1747459"/>
    <x v="0"/>
    <x v="32"/>
    <m/>
    <x v="0"/>
    <x v="3"/>
    <x v="53"/>
    <x v="11"/>
    <n v="0"/>
  </r>
  <r>
    <n v="1747460"/>
    <x v="0"/>
    <x v="32"/>
    <m/>
    <x v="0"/>
    <x v="3"/>
    <x v="53"/>
    <x v="12"/>
    <n v="0"/>
  </r>
  <r>
    <n v="1747461"/>
    <x v="0"/>
    <x v="32"/>
    <m/>
    <x v="0"/>
    <x v="3"/>
    <x v="53"/>
    <x v="15"/>
    <n v="3383573.35777344"/>
  </r>
  <r>
    <n v="1747462"/>
    <x v="0"/>
    <x v="32"/>
    <m/>
    <x v="0"/>
    <x v="3"/>
    <x v="53"/>
    <x v="20"/>
    <n v="0"/>
  </r>
  <r>
    <n v="1747463"/>
    <x v="0"/>
    <x v="32"/>
    <m/>
    <x v="0"/>
    <x v="3"/>
    <x v="53"/>
    <x v="21"/>
    <n v="0"/>
  </r>
  <r>
    <n v="1747464"/>
    <x v="0"/>
    <x v="32"/>
    <m/>
    <x v="0"/>
    <x v="3"/>
    <x v="53"/>
    <x v="22"/>
    <n v="1435651.03666341"/>
  </r>
  <r>
    <n v="1747465"/>
    <x v="0"/>
    <x v="32"/>
    <m/>
    <x v="0"/>
    <x v="3"/>
    <x v="54"/>
    <x v="0"/>
    <n v="281657.54971931898"/>
  </r>
  <r>
    <n v="1747466"/>
    <x v="0"/>
    <x v="32"/>
    <m/>
    <x v="0"/>
    <x v="3"/>
    <x v="54"/>
    <x v="1"/>
    <n v="174723.56941217801"/>
  </r>
  <r>
    <n v="1747467"/>
    <x v="0"/>
    <x v="32"/>
    <m/>
    <x v="0"/>
    <x v="3"/>
    <x v="54"/>
    <x v="2"/>
    <n v="1772603.68717989"/>
  </r>
  <r>
    <n v="1747468"/>
    <x v="0"/>
    <x v="32"/>
    <m/>
    <x v="0"/>
    <x v="3"/>
    <x v="54"/>
    <x v="3"/>
    <n v="393021.82546483702"/>
  </r>
  <r>
    <n v="1747469"/>
    <x v="0"/>
    <x v="32"/>
    <m/>
    <x v="0"/>
    <x v="3"/>
    <x v="54"/>
    <x v="11"/>
    <n v="0"/>
  </r>
  <r>
    <n v="1747470"/>
    <x v="0"/>
    <x v="32"/>
    <m/>
    <x v="0"/>
    <x v="3"/>
    <x v="54"/>
    <x v="15"/>
    <n v="0"/>
  </r>
  <r>
    <n v="1747471"/>
    <x v="0"/>
    <x v="32"/>
    <m/>
    <x v="0"/>
    <x v="3"/>
    <x v="55"/>
    <x v="0"/>
    <n v="1151634.0580637299"/>
  </r>
  <r>
    <n v="1747472"/>
    <x v="0"/>
    <x v="32"/>
    <m/>
    <x v="0"/>
    <x v="3"/>
    <x v="55"/>
    <x v="1"/>
    <n v="473495.41109892802"/>
  </r>
  <r>
    <n v="1747473"/>
    <x v="0"/>
    <x v="32"/>
    <m/>
    <x v="0"/>
    <x v="3"/>
    <x v="55"/>
    <x v="2"/>
    <n v="1100291.1821614399"/>
  </r>
  <r>
    <n v="1747474"/>
    <x v="0"/>
    <x v="32"/>
    <m/>
    <x v="0"/>
    <x v="3"/>
    <x v="55"/>
    <x v="3"/>
    <n v="95403.0743716375"/>
  </r>
  <r>
    <n v="1747475"/>
    <x v="0"/>
    <x v="32"/>
    <m/>
    <x v="0"/>
    <x v="3"/>
    <x v="55"/>
    <x v="4"/>
    <n v="1599397.34223291"/>
  </r>
  <r>
    <n v="1747476"/>
    <x v="0"/>
    <x v="32"/>
    <m/>
    <x v="0"/>
    <x v="3"/>
    <x v="55"/>
    <x v="11"/>
    <n v="0"/>
  </r>
  <r>
    <n v="1747477"/>
    <x v="0"/>
    <x v="32"/>
    <m/>
    <x v="0"/>
    <x v="3"/>
    <x v="55"/>
    <x v="12"/>
    <n v="2144384.3701319499"/>
  </r>
  <r>
    <n v="1747478"/>
    <x v="0"/>
    <x v="32"/>
    <m/>
    <x v="0"/>
    <x v="3"/>
    <x v="55"/>
    <x v="13"/>
    <n v="83083.211714231395"/>
  </r>
  <r>
    <n v="1747479"/>
    <x v="0"/>
    <x v="32"/>
    <m/>
    <x v="0"/>
    <x v="3"/>
    <x v="55"/>
    <x v="15"/>
    <n v="0"/>
  </r>
  <r>
    <n v="1747480"/>
    <x v="0"/>
    <x v="32"/>
    <m/>
    <x v="0"/>
    <x v="3"/>
    <x v="55"/>
    <x v="14"/>
    <n v="1975884.09134215"/>
  </r>
  <r>
    <n v="1747481"/>
    <x v="0"/>
    <x v="32"/>
    <m/>
    <x v="0"/>
    <x v="3"/>
    <x v="55"/>
    <x v="23"/>
    <n v="0"/>
  </r>
  <r>
    <n v="1747482"/>
    <x v="0"/>
    <x v="32"/>
    <m/>
    <x v="0"/>
    <x v="3"/>
    <x v="56"/>
    <x v="0"/>
    <n v="601880.543361246"/>
  </r>
  <r>
    <n v="1747483"/>
    <x v="0"/>
    <x v="32"/>
    <m/>
    <x v="0"/>
    <x v="3"/>
    <x v="56"/>
    <x v="1"/>
    <n v="10155.6191096904"/>
  </r>
  <r>
    <n v="1747484"/>
    <x v="0"/>
    <x v="32"/>
    <m/>
    <x v="0"/>
    <x v="3"/>
    <x v="56"/>
    <x v="2"/>
    <n v="642686.00392811"/>
  </r>
  <r>
    <n v="1747485"/>
    <x v="0"/>
    <x v="32"/>
    <m/>
    <x v="0"/>
    <x v="3"/>
    <x v="56"/>
    <x v="3"/>
    <n v="88564.3180016244"/>
  </r>
  <r>
    <n v="1747486"/>
    <x v="0"/>
    <x v="32"/>
    <m/>
    <x v="0"/>
    <x v="3"/>
    <x v="56"/>
    <x v="11"/>
    <n v="0"/>
  </r>
  <r>
    <n v="1747487"/>
    <x v="0"/>
    <x v="32"/>
    <m/>
    <x v="0"/>
    <x v="3"/>
    <x v="56"/>
    <x v="12"/>
    <n v="0"/>
  </r>
  <r>
    <n v="1747488"/>
    <x v="0"/>
    <x v="32"/>
    <m/>
    <x v="0"/>
    <x v="3"/>
    <x v="56"/>
    <x v="13"/>
    <n v="0"/>
  </r>
  <r>
    <n v="1747489"/>
    <x v="0"/>
    <x v="32"/>
    <m/>
    <x v="0"/>
    <x v="3"/>
    <x v="56"/>
    <x v="15"/>
    <n v="0"/>
  </r>
  <r>
    <n v="1747490"/>
    <x v="0"/>
    <x v="32"/>
    <m/>
    <x v="0"/>
    <x v="3"/>
    <x v="56"/>
    <x v="23"/>
    <n v="0"/>
  </r>
  <r>
    <n v="1747491"/>
    <x v="0"/>
    <x v="32"/>
    <m/>
    <x v="0"/>
    <x v="3"/>
    <x v="57"/>
    <x v="0"/>
    <n v="476353.43148291"/>
  </r>
  <r>
    <n v="1747492"/>
    <x v="0"/>
    <x v="32"/>
    <m/>
    <x v="0"/>
    <x v="3"/>
    <x v="57"/>
    <x v="1"/>
    <n v="3613.9365300249601"/>
  </r>
  <r>
    <n v="1747493"/>
    <x v="0"/>
    <x v="32"/>
    <m/>
    <x v="0"/>
    <x v="3"/>
    <x v="57"/>
    <x v="2"/>
    <n v="34080.793859096098"/>
  </r>
  <r>
    <n v="1747494"/>
    <x v="0"/>
    <x v="32"/>
    <m/>
    <x v="0"/>
    <x v="3"/>
    <x v="57"/>
    <x v="3"/>
    <n v="5672.5079711784201"/>
  </r>
  <r>
    <n v="1747495"/>
    <x v="0"/>
    <x v="32"/>
    <m/>
    <x v="0"/>
    <x v="3"/>
    <x v="57"/>
    <x v="15"/>
    <n v="0"/>
  </r>
  <r>
    <n v="1747496"/>
    <x v="0"/>
    <x v="32"/>
    <m/>
    <x v="0"/>
    <x v="3"/>
    <x v="57"/>
    <x v="14"/>
    <n v="116942.411508405"/>
  </r>
  <r>
    <n v="1747497"/>
    <x v="0"/>
    <x v="32"/>
    <m/>
    <x v="0"/>
    <x v="3"/>
    <x v="58"/>
    <x v="0"/>
    <n v="712476.333158141"/>
  </r>
  <r>
    <n v="1747498"/>
    <x v="0"/>
    <x v="32"/>
    <m/>
    <x v="0"/>
    <x v="3"/>
    <x v="58"/>
    <x v="1"/>
    <n v="18991.372516841599"/>
  </r>
  <r>
    <n v="1747499"/>
    <x v="0"/>
    <x v="32"/>
    <m/>
    <x v="0"/>
    <x v="3"/>
    <x v="58"/>
    <x v="2"/>
    <n v="646606.25690235896"/>
  </r>
  <r>
    <n v="1747500"/>
    <x v="0"/>
    <x v="32"/>
    <m/>
    <x v="0"/>
    <x v="3"/>
    <x v="58"/>
    <x v="3"/>
    <n v="37482.972072713703"/>
  </r>
  <r>
    <n v="1747501"/>
    <x v="0"/>
    <x v="32"/>
    <m/>
    <x v="0"/>
    <x v="3"/>
    <x v="58"/>
    <x v="15"/>
    <n v="0"/>
  </r>
  <r>
    <n v="1747502"/>
    <x v="0"/>
    <x v="32"/>
    <m/>
    <x v="0"/>
    <x v="3"/>
    <x v="59"/>
    <x v="0"/>
    <n v="577304.78062786697"/>
  </r>
  <r>
    <n v="1747503"/>
    <x v="0"/>
    <x v="32"/>
    <m/>
    <x v="0"/>
    <x v="3"/>
    <x v="59"/>
    <x v="1"/>
    <n v="46050.733633375399"/>
  </r>
  <r>
    <n v="1747504"/>
    <x v="0"/>
    <x v="32"/>
    <m/>
    <x v="0"/>
    <x v="3"/>
    <x v="59"/>
    <x v="2"/>
    <n v="209334.72292017"/>
  </r>
  <r>
    <n v="1747505"/>
    <x v="0"/>
    <x v="32"/>
    <m/>
    <x v="0"/>
    <x v="3"/>
    <x v="59"/>
    <x v="3"/>
    <n v="65226.433442856702"/>
  </r>
  <r>
    <n v="1747506"/>
    <x v="0"/>
    <x v="32"/>
    <m/>
    <x v="0"/>
    <x v="3"/>
    <x v="59"/>
    <x v="15"/>
    <n v="0"/>
  </r>
  <r>
    <n v="1747507"/>
    <x v="0"/>
    <x v="32"/>
    <m/>
    <x v="0"/>
    <x v="3"/>
    <x v="60"/>
    <x v="0"/>
    <n v="2372712.8363375901"/>
  </r>
  <r>
    <n v="1747508"/>
    <x v="0"/>
    <x v="32"/>
    <m/>
    <x v="0"/>
    <x v="3"/>
    <x v="60"/>
    <x v="1"/>
    <n v="65622.890776967804"/>
  </r>
  <r>
    <n v="1747509"/>
    <x v="0"/>
    <x v="32"/>
    <m/>
    <x v="0"/>
    <x v="3"/>
    <x v="60"/>
    <x v="2"/>
    <n v="1419747.6588065301"/>
  </r>
  <r>
    <n v="1747510"/>
    <x v="0"/>
    <x v="32"/>
    <m/>
    <x v="0"/>
    <x v="3"/>
    <x v="60"/>
    <x v="3"/>
    <n v="132883.79442824301"/>
  </r>
  <r>
    <n v="1747511"/>
    <x v="0"/>
    <x v="32"/>
    <m/>
    <x v="0"/>
    <x v="3"/>
    <x v="60"/>
    <x v="15"/>
    <n v="5118.7902322127802"/>
  </r>
  <r>
    <n v="1747512"/>
    <x v="0"/>
    <x v="32"/>
    <m/>
    <x v="0"/>
    <x v="3"/>
    <x v="61"/>
    <x v="0"/>
    <n v="28159.424958696902"/>
  </r>
  <r>
    <n v="1747513"/>
    <x v="0"/>
    <x v="32"/>
    <m/>
    <x v="0"/>
    <x v="3"/>
    <x v="61"/>
    <x v="1"/>
    <n v="355.236985366049"/>
  </r>
  <r>
    <n v="1747514"/>
    <x v="0"/>
    <x v="32"/>
    <m/>
    <x v="0"/>
    <x v="3"/>
    <x v="61"/>
    <x v="2"/>
    <n v="20705.936612774502"/>
  </r>
  <r>
    <n v="1747515"/>
    <x v="0"/>
    <x v="32"/>
    <m/>
    <x v="0"/>
    <x v="3"/>
    <x v="61"/>
    <x v="3"/>
    <n v="421.74253970398598"/>
  </r>
  <r>
    <n v="1747516"/>
    <x v="0"/>
    <x v="32"/>
    <m/>
    <x v="0"/>
    <x v="3"/>
    <x v="61"/>
    <x v="15"/>
    <n v="162.20866911691701"/>
  </r>
  <r>
    <n v="1747517"/>
    <x v="0"/>
    <x v="32"/>
    <m/>
    <x v="0"/>
    <x v="3"/>
    <x v="62"/>
    <x v="0"/>
    <n v="61386.391813966096"/>
  </r>
  <r>
    <n v="1747518"/>
    <x v="0"/>
    <x v="32"/>
    <m/>
    <x v="0"/>
    <x v="3"/>
    <x v="62"/>
    <x v="1"/>
    <n v="9249.1364343024306"/>
  </r>
  <r>
    <n v="1747519"/>
    <x v="0"/>
    <x v="32"/>
    <m/>
    <x v="0"/>
    <x v="3"/>
    <x v="62"/>
    <x v="2"/>
    <n v="9882.6389298026006"/>
  </r>
  <r>
    <n v="1747520"/>
    <x v="0"/>
    <x v="32"/>
    <m/>
    <x v="0"/>
    <x v="3"/>
    <x v="62"/>
    <x v="3"/>
    <n v="29077.764543457601"/>
  </r>
  <r>
    <n v="1747521"/>
    <x v="0"/>
    <x v="32"/>
    <m/>
    <x v="0"/>
    <x v="3"/>
    <x v="62"/>
    <x v="15"/>
    <n v="0"/>
  </r>
  <r>
    <n v="1747522"/>
    <x v="0"/>
    <x v="32"/>
    <m/>
    <x v="0"/>
    <x v="3"/>
    <x v="62"/>
    <x v="14"/>
    <n v="150468.245726208"/>
  </r>
  <r>
    <n v="1747523"/>
    <x v="0"/>
    <x v="32"/>
    <m/>
    <x v="0"/>
    <x v="3"/>
    <x v="63"/>
    <x v="0"/>
    <n v="192319.64943230999"/>
  </r>
  <r>
    <n v="1747524"/>
    <x v="0"/>
    <x v="32"/>
    <m/>
    <x v="0"/>
    <x v="3"/>
    <x v="63"/>
    <x v="1"/>
    <n v="379508.53925465699"/>
  </r>
  <r>
    <n v="1747525"/>
    <x v="0"/>
    <x v="32"/>
    <m/>
    <x v="0"/>
    <x v="3"/>
    <x v="63"/>
    <x v="2"/>
    <n v="192956.80258648901"/>
  </r>
  <r>
    <n v="1747526"/>
    <x v="0"/>
    <x v="32"/>
    <m/>
    <x v="0"/>
    <x v="3"/>
    <x v="63"/>
    <x v="3"/>
    <n v="58383.3495486752"/>
  </r>
  <r>
    <n v="1747527"/>
    <x v="0"/>
    <x v="32"/>
    <m/>
    <x v="0"/>
    <x v="3"/>
    <x v="63"/>
    <x v="11"/>
    <n v="0"/>
  </r>
  <r>
    <n v="1747528"/>
    <x v="0"/>
    <x v="32"/>
    <m/>
    <x v="0"/>
    <x v="3"/>
    <x v="63"/>
    <x v="15"/>
    <n v="660627.21775353397"/>
  </r>
  <r>
    <n v="1747529"/>
    <x v="0"/>
    <x v="32"/>
    <m/>
    <x v="0"/>
    <x v="3"/>
    <x v="64"/>
    <x v="0"/>
    <n v="1664028.52292604"/>
  </r>
  <r>
    <n v="1747530"/>
    <x v="0"/>
    <x v="32"/>
    <m/>
    <x v="0"/>
    <x v="3"/>
    <x v="64"/>
    <x v="1"/>
    <n v="8172.4979581226398"/>
  </r>
  <r>
    <n v="1747531"/>
    <x v="0"/>
    <x v="32"/>
    <m/>
    <x v="0"/>
    <x v="3"/>
    <x v="64"/>
    <x v="2"/>
    <n v="455655.31068400701"/>
  </r>
  <r>
    <n v="1747532"/>
    <x v="0"/>
    <x v="32"/>
    <m/>
    <x v="0"/>
    <x v="3"/>
    <x v="64"/>
    <x v="3"/>
    <n v="31148.011085674902"/>
  </r>
  <r>
    <n v="1747533"/>
    <x v="0"/>
    <x v="32"/>
    <m/>
    <x v="0"/>
    <x v="3"/>
    <x v="64"/>
    <x v="15"/>
    <n v="0"/>
  </r>
  <r>
    <n v="1747534"/>
    <x v="0"/>
    <x v="32"/>
    <m/>
    <x v="0"/>
    <x v="3"/>
    <x v="65"/>
    <x v="0"/>
    <n v="1397891.5963667899"/>
  </r>
  <r>
    <n v="1747535"/>
    <x v="0"/>
    <x v="32"/>
    <m/>
    <x v="0"/>
    <x v="3"/>
    <x v="65"/>
    <x v="1"/>
    <n v="33308.027138561301"/>
  </r>
  <r>
    <n v="1747536"/>
    <x v="0"/>
    <x v="32"/>
    <m/>
    <x v="0"/>
    <x v="3"/>
    <x v="65"/>
    <x v="2"/>
    <n v="940242.29074997199"/>
  </r>
  <r>
    <n v="1747537"/>
    <x v="0"/>
    <x v="32"/>
    <m/>
    <x v="0"/>
    <x v="3"/>
    <x v="65"/>
    <x v="3"/>
    <n v="0"/>
  </r>
  <r>
    <n v="1747538"/>
    <x v="0"/>
    <x v="32"/>
    <m/>
    <x v="0"/>
    <x v="3"/>
    <x v="65"/>
    <x v="15"/>
    <n v="19915.1133862848"/>
  </r>
  <r>
    <n v="1755399"/>
    <x v="0"/>
    <x v="33"/>
    <s v="REFERENCE ELECTRIC FURNACE"/>
    <x v="0"/>
    <x v="0"/>
    <x v="0"/>
    <x v="0"/>
    <n v="3404305.6345663699"/>
  </r>
  <r>
    <n v="1755400"/>
    <x v="0"/>
    <x v="33"/>
    <s v="REFERENCE ELECTRIC FURNACE"/>
    <x v="0"/>
    <x v="0"/>
    <x v="0"/>
    <x v="1"/>
    <m/>
  </r>
  <r>
    <n v="1755401"/>
    <x v="0"/>
    <x v="33"/>
    <s v="REFERENCE ELECTRIC FURNACE"/>
    <x v="0"/>
    <x v="0"/>
    <x v="0"/>
    <x v="2"/>
    <m/>
  </r>
  <r>
    <n v="1755402"/>
    <x v="0"/>
    <x v="33"/>
    <s v="REFERENCE ELECTRIC FURNACE"/>
    <x v="0"/>
    <x v="0"/>
    <x v="0"/>
    <x v="3"/>
    <m/>
  </r>
  <r>
    <n v="1755403"/>
    <x v="0"/>
    <x v="33"/>
    <s v="REFERENCE ELECTRIC FURNACE"/>
    <x v="0"/>
    <x v="0"/>
    <x v="0"/>
    <x v="4"/>
    <m/>
  </r>
  <r>
    <n v="1755404"/>
    <x v="0"/>
    <x v="33"/>
    <s v="REFERENCE ELECTRIC FURNACE"/>
    <x v="0"/>
    <x v="0"/>
    <x v="0"/>
    <x v="5"/>
    <m/>
  </r>
  <r>
    <n v="1755705"/>
    <x v="0"/>
    <x v="33"/>
    <s v="REFERENCE AIR SOURCE HEAT PUMP - HEATING"/>
    <x v="0"/>
    <x v="0"/>
    <x v="0"/>
    <x v="0"/>
    <n v="2475573.9796122499"/>
  </r>
  <r>
    <n v="1755706"/>
    <x v="0"/>
    <x v="33"/>
    <s v="REFERENCE AIR SOURCE HEAT PUMP - HEATING"/>
    <x v="0"/>
    <x v="0"/>
    <x v="0"/>
    <x v="1"/>
    <m/>
  </r>
  <r>
    <n v="1755707"/>
    <x v="0"/>
    <x v="33"/>
    <s v="REFERENCE AIR SOURCE HEAT PUMP - HEATING"/>
    <x v="0"/>
    <x v="0"/>
    <x v="0"/>
    <x v="2"/>
    <m/>
  </r>
  <r>
    <n v="1755708"/>
    <x v="0"/>
    <x v="33"/>
    <s v="REFERENCE AIR SOURCE HEAT PUMP - HEATING"/>
    <x v="0"/>
    <x v="0"/>
    <x v="0"/>
    <x v="3"/>
    <m/>
  </r>
  <r>
    <n v="1755709"/>
    <x v="0"/>
    <x v="33"/>
    <s v="REFERENCE AIR SOURCE HEAT PUMP - HEATING"/>
    <x v="0"/>
    <x v="0"/>
    <x v="0"/>
    <x v="4"/>
    <m/>
  </r>
  <r>
    <n v="1755710"/>
    <x v="0"/>
    <x v="33"/>
    <s v="REFERENCE AIR SOURCE HEAT PUMP - HEATING"/>
    <x v="0"/>
    <x v="0"/>
    <x v="0"/>
    <x v="5"/>
    <m/>
  </r>
  <r>
    <n v="1756011"/>
    <x v="0"/>
    <x v="33"/>
    <s v="REFERENCE DISTILLATE FURNACE"/>
    <x v="0"/>
    <x v="0"/>
    <x v="0"/>
    <x v="0"/>
    <n v="618.60585011175306"/>
  </r>
  <r>
    <n v="1756012"/>
    <x v="0"/>
    <x v="33"/>
    <s v="REFERENCE DISTILLATE FURNACE"/>
    <x v="0"/>
    <x v="0"/>
    <x v="0"/>
    <x v="1"/>
    <n v="21259.795142511099"/>
  </r>
  <r>
    <n v="1756013"/>
    <x v="0"/>
    <x v="33"/>
    <s v="REFERENCE DISTILLATE FURNACE"/>
    <x v="0"/>
    <x v="0"/>
    <x v="0"/>
    <x v="2"/>
    <m/>
  </r>
  <r>
    <n v="1756014"/>
    <x v="0"/>
    <x v="33"/>
    <s v="REFERENCE DISTILLATE FURNACE"/>
    <x v="0"/>
    <x v="0"/>
    <x v="0"/>
    <x v="3"/>
    <m/>
  </r>
  <r>
    <n v="1756015"/>
    <x v="0"/>
    <x v="33"/>
    <s v="REFERENCE DISTILLATE FURNACE"/>
    <x v="0"/>
    <x v="0"/>
    <x v="0"/>
    <x v="4"/>
    <m/>
  </r>
  <r>
    <n v="1756016"/>
    <x v="0"/>
    <x v="33"/>
    <s v="REFERENCE DISTILLATE FURNACE"/>
    <x v="0"/>
    <x v="0"/>
    <x v="0"/>
    <x v="5"/>
    <m/>
  </r>
  <r>
    <n v="1756317"/>
    <x v="0"/>
    <x v="33"/>
    <s v="REFERENCE DISTILLATE BOILER/RADIATOR"/>
    <x v="0"/>
    <x v="0"/>
    <x v="0"/>
    <x v="0"/>
    <n v="0"/>
  </r>
  <r>
    <n v="1756318"/>
    <x v="0"/>
    <x v="33"/>
    <s v="REFERENCE DISTILLATE BOILER/RADIATOR"/>
    <x v="0"/>
    <x v="0"/>
    <x v="0"/>
    <x v="1"/>
    <n v="0"/>
  </r>
  <r>
    <n v="1756319"/>
    <x v="0"/>
    <x v="33"/>
    <s v="REFERENCE DISTILLATE BOILER/RADIATOR"/>
    <x v="0"/>
    <x v="0"/>
    <x v="0"/>
    <x v="2"/>
    <m/>
  </r>
  <r>
    <n v="1756320"/>
    <x v="0"/>
    <x v="33"/>
    <s v="REFERENCE DISTILLATE BOILER/RADIATOR"/>
    <x v="0"/>
    <x v="0"/>
    <x v="0"/>
    <x v="3"/>
    <m/>
  </r>
  <r>
    <n v="1756321"/>
    <x v="0"/>
    <x v="33"/>
    <s v="REFERENCE DISTILLATE BOILER/RADIATOR"/>
    <x v="0"/>
    <x v="0"/>
    <x v="0"/>
    <x v="4"/>
    <m/>
  </r>
  <r>
    <n v="1756322"/>
    <x v="0"/>
    <x v="33"/>
    <s v="REFERENCE DISTILLATE BOILER/RADIATOR"/>
    <x v="0"/>
    <x v="0"/>
    <x v="0"/>
    <x v="5"/>
    <m/>
  </r>
  <r>
    <n v="1756623"/>
    <x v="0"/>
    <x v="33"/>
    <s v="REFERENCE ELECTRIC UNIT HEATERS"/>
    <x v="0"/>
    <x v="0"/>
    <x v="0"/>
    <x v="0"/>
    <n v="699560.36269780702"/>
  </r>
  <r>
    <n v="1756624"/>
    <x v="0"/>
    <x v="33"/>
    <s v="REFERENCE ELECTRIC UNIT HEATERS"/>
    <x v="0"/>
    <x v="0"/>
    <x v="0"/>
    <x v="1"/>
    <m/>
  </r>
  <r>
    <n v="1756625"/>
    <x v="0"/>
    <x v="33"/>
    <s v="REFERENCE ELECTRIC UNIT HEATERS"/>
    <x v="0"/>
    <x v="0"/>
    <x v="0"/>
    <x v="2"/>
    <m/>
  </r>
  <r>
    <n v="1756626"/>
    <x v="0"/>
    <x v="33"/>
    <s v="REFERENCE ELECTRIC UNIT HEATERS"/>
    <x v="0"/>
    <x v="0"/>
    <x v="0"/>
    <x v="3"/>
    <m/>
  </r>
  <r>
    <n v="1756627"/>
    <x v="0"/>
    <x v="33"/>
    <s v="REFERENCE ELECTRIC UNIT HEATERS"/>
    <x v="0"/>
    <x v="0"/>
    <x v="0"/>
    <x v="4"/>
    <m/>
  </r>
  <r>
    <n v="1756628"/>
    <x v="0"/>
    <x v="33"/>
    <s v="REFERENCE ELECTRIC UNIT HEATERS"/>
    <x v="0"/>
    <x v="0"/>
    <x v="0"/>
    <x v="5"/>
    <m/>
  </r>
  <r>
    <n v="1756929"/>
    <x v="0"/>
    <x v="33"/>
    <s v="REFERENCE NATURAL GAS BOILER/RADIATOR"/>
    <x v="0"/>
    <x v="0"/>
    <x v="0"/>
    <x v="0"/>
    <n v="0"/>
  </r>
  <r>
    <n v="1756930"/>
    <x v="0"/>
    <x v="33"/>
    <s v="REFERENCE NATURAL GAS BOILER/RADIATOR"/>
    <x v="0"/>
    <x v="0"/>
    <x v="0"/>
    <x v="1"/>
    <m/>
  </r>
  <r>
    <n v="1756931"/>
    <x v="0"/>
    <x v="33"/>
    <s v="REFERENCE NATURAL GAS BOILER/RADIATOR"/>
    <x v="0"/>
    <x v="0"/>
    <x v="0"/>
    <x v="2"/>
    <n v="4144024.2448339202"/>
  </r>
  <r>
    <n v="1756932"/>
    <x v="0"/>
    <x v="33"/>
    <s v="REFERENCE NATURAL GAS BOILER/RADIATOR"/>
    <x v="0"/>
    <x v="0"/>
    <x v="0"/>
    <x v="3"/>
    <m/>
  </r>
  <r>
    <n v="1756933"/>
    <x v="0"/>
    <x v="33"/>
    <s v="REFERENCE NATURAL GAS BOILER/RADIATOR"/>
    <x v="0"/>
    <x v="0"/>
    <x v="0"/>
    <x v="4"/>
    <m/>
  </r>
  <r>
    <n v="1756934"/>
    <x v="0"/>
    <x v="33"/>
    <s v="REFERENCE NATURAL GAS BOILER/RADIATOR"/>
    <x v="0"/>
    <x v="0"/>
    <x v="0"/>
    <x v="5"/>
    <m/>
  </r>
  <r>
    <n v="1757235"/>
    <x v="0"/>
    <x v="33"/>
    <s v="REFERENCE LPG FURNACE"/>
    <x v="0"/>
    <x v="0"/>
    <x v="0"/>
    <x v="0"/>
    <n v="0"/>
  </r>
  <r>
    <n v="1757236"/>
    <x v="0"/>
    <x v="33"/>
    <s v="REFERENCE LPG FURNACE"/>
    <x v="0"/>
    <x v="0"/>
    <x v="0"/>
    <x v="1"/>
    <m/>
  </r>
  <r>
    <n v="1757237"/>
    <x v="0"/>
    <x v="33"/>
    <s v="REFERENCE LPG FURNACE"/>
    <x v="0"/>
    <x v="0"/>
    <x v="0"/>
    <x v="2"/>
    <m/>
  </r>
  <r>
    <n v="1757238"/>
    <x v="0"/>
    <x v="33"/>
    <s v="REFERENCE LPG FURNACE"/>
    <x v="0"/>
    <x v="0"/>
    <x v="0"/>
    <x v="3"/>
    <n v="10916777.368676599"/>
  </r>
  <r>
    <n v="1757239"/>
    <x v="0"/>
    <x v="33"/>
    <s v="REFERENCE LPG FURNACE"/>
    <x v="0"/>
    <x v="0"/>
    <x v="0"/>
    <x v="4"/>
    <m/>
  </r>
  <r>
    <n v="1757240"/>
    <x v="0"/>
    <x v="33"/>
    <s v="REFERENCE LPG FURNACE"/>
    <x v="0"/>
    <x v="0"/>
    <x v="0"/>
    <x v="5"/>
    <m/>
  </r>
  <r>
    <n v="1757541"/>
    <x v="0"/>
    <x v="33"/>
    <s v="REFERENCE GEOTHERMAL HEAT PUMP - HEATING"/>
    <x v="0"/>
    <x v="0"/>
    <x v="0"/>
    <x v="0"/>
    <n v="48695.639612370098"/>
  </r>
  <r>
    <n v="1757542"/>
    <x v="0"/>
    <x v="33"/>
    <s v="REFERENCE GEOTHERMAL HEAT PUMP - HEATING"/>
    <x v="0"/>
    <x v="0"/>
    <x v="0"/>
    <x v="1"/>
    <m/>
  </r>
  <r>
    <n v="1757543"/>
    <x v="0"/>
    <x v="33"/>
    <s v="REFERENCE GEOTHERMAL HEAT PUMP - HEATING"/>
    <x v="0"/>
    <x v="0"/>
    <x v="0"/>
    <x v="2"/>
    <m/>
  </r>
  <r>
    <n v="1757544"/>
    <x v="0"/>
    <x v="33"/>
    <s v="REFERENCE GEOTHERMAL HEAT PUMP - HEATING"/>
    <x v="0"/>
    <x v="0"/>
    <x v="0"/>
    <x v="3"/>
    <m/>
  </r>
  <r>
    <n v="1757545"/>
    <x v="0"/>
    <x v="33"/>
    <s v="REFERENCE GEOTHERMAL HEAT PUMP - HEATING"/>
    <x v="0"/>
    <x v="0"/>
    <x v="0"/>
    <x v="4"/>
    <m/>
  </r>
  <r>
    <n v="1757546"/>
    <x v="0"/>
    <x v="33"/>
    <s v="REFERENCE GEOTHERMAL HEAT PUMP - HEATING"/>
    <x v="0"/>
    <x v="0"/>
    <x v="0"/>
    <x v="5"/>
    <m/>
  </r>
  <r>
    <n v="1757847"/>
    <x v="0"/>
    <x v="33"/>
    <s v="CORDWOOD STOVES"/>
    <x v="0"/>
    <x v="0"/>
    <x v="0"/>
    <x v="0"/>
    <n v="0"/>
  </r>
  <r>
    <n v="1757848"/>
    <x v="0"/>
    <x v="33"/>
    <s v="CORDWOOD STOVES"/>
    <x v="0"/>
    <x v="0"/>
    <x v="0"/>
    <x v="1"/>
    <m/>
  </r>
  <r>
    <n v="1757849"/>
    <x v="0"/>
    <x v="33"/>
    <s v="CORDWOOD STOVES"/>
    <x v="0"/>
    <x v="0"/>
    <x v="0"/>
    <x v="2"/>
    <m/>
  </r>
  <r>
    <n v="1757850"/>
    <x v="0"/>
    <x v="33"/>
    <s v="CORDWOOD STOVES"/>
    <x v="0"/>
    <x v="0"/>
    <x v="0"/>
    <x v="3"/>
    <m/>
  </r>
  <r>
    <n v="1757851"/>
    <x v="0"/>
    <x v="33"/>
    <s v="CORDWOOD STOVES"/>
    <x v="0"/>
    <x v="0"/>
    <x v="0"/>
    <x v="4"/>
    <n v="5063892.9844750101"/>
  </r>
  <r>
    <n v="1757852"/>
    <x v="0"/>
    <x v="33"/>
    <s v="CORDWOOD STOVES"/>
    <x v="0"/>
    <x v="0"/>
    <x v="0"/>
    <x v="5"/>
    <m/>
  </r>
  <r>
    <n v="1758153"/>
    <x v="0"/>
    <x v="33"/>
    <s v="REFERENCE KEROSENE FURNACE"/>
    <x v="0"/>
    <x v="0"/>
    <x v="0"/>
    <x v="0"/>
    <n v="0"/>
  </r>
  <r>
    <n v="1758154"/>
    <x v="0"/>
    <x v="33"/>
    <s v="REFERENCE KEROSENE FURNACE"/>
    <x v="0"/>
    <x v="0"/>
    <x v="0"/>
    <x v="1"/>
    <m/>
  </r>
  <r>
    <n v="1758155"/>
    <x v="0"/>
    <x v="33"/>
    <s v="REFERENCE KEROSENE FURNACE"/>
    <x v="0"/>
    <x v="0"/>
    <x v="0"/>
    <x v="2"/>
    <m/>
  </r>
  <r>
    <n v="1758156"/>
    <x v="0"/>
    <x v="33"/>
    <s v="REFERENCE KEROSENE FURNACE"/>
    <x v="0"/>
    <x v="0"/>
    <x v="0"/>
    <x v="3"/>
    <m/>
  </r>
  <r>
    <n v="1758157"/>
    <x v="0"/>
    <x v="33"/>
    <s v="REFERENCE KEROSENE FURNACE"/>
    <x v="0"/>
    <x v="0"/>
    <x v="0"/>
    <x v="4"/>
    <m/>
  </r>
  <r>
    <n v="1758158"/>
    <x v="0"/>
    <x v="33"/>
    <s v="REFERENCE KEROSENE FURNACE"/>
    <x v="0"/>
    <x v="0"/>
    <x v="0"/>
    <x v="5"/>
    <n v="17.919259230578199"/>
  </r>
  <r>
    <n v="1758459"/>
    <x v="0"/>
    <x v="33"/>
    <s v="REFERENCE NATURAL GAS FURNACE"/>
    <x v="0"/>
    <x v="0"/>
    <x v="0"/>
    <x v="0"/>
    <n v="1817046.64331147"/>
  </r>
  <r>
    <n v="1758460"/>
    <x v="0"/>
    <x v="33"/>
    <s v="REFERENCE NATURAL GAS FURNACE"/>
    <x v="0"/>
    <x v="0"/>
    <x v="0"/>
    <x v="1"/>
    <m/>
  </r>
  <r>
    <n v="1758461"/>
    <x v="0"/>
    <x v="33"/>
    <s v="REFERENCE NATURAL GAS FURNACE"/>
    <x v="0"/>
    <x v="0"/>
    <x v="0"/>
    <x v="2"/>
    <n v="76722257.4052293"/>
  </r>
  <r>
    <n v="1758462"/>
    <x v="0"/>
    <x v="33"/>
    <s v="REFERENCE NATURAL GAS FURNACE"/>
    <x v="0"/>
    <x v="0"/>
    <x v="0"/>
    <x v="3"/>
    <m/>
  </r>
  <r>
    <n v="1758463"/>
    <x v="0"/>
    <x v="33"/>
    <s v="REFERENCE NATURAL GAS FURNACE"/>
    <x v="0"/>
    <x v="0"/>
    <x v="0"/>
    <x v="4"/>
    <m/>
  </r>
  <r>
    <n v="1758464"/>
    <x v="0"/>
    <x v="33"/>
    <s v="REFERENCE NATURAL GAS FURNACE"/>
    <x v="0"/>
    <x v="0"/>
    <x v="0"/>
    <x v="5"/>
    <m/>
  </r>
  <r>
    <n v="1758765"/>
    <x v="0"/>
    <x v="33"/>
    <s v="HIGH EFFICIENCY AIR SOURCE HEAT PUMP - HEATING"/>
    <x v="0"/>
    <x v="0"/>
    <x v="0"/>
    <x v="0"/>
    <n v="0"/>
  </r>
  <r>
    <n v="1758766"/>
    <x v="0"/>
    <x v="33"/>
    <s v="HIGH EFFICIENCY AIR SOURCE HEAT PUMP - HEATING"/>
    <x v="0"/>
    <x v="0"/>
    <x v="0"/>
    <x v="1"/>
    <m/>
  </r>
  <r>
    <n v="1758767"/>
    <x v="0"/>
    <x v="33"/>
    <s v="HIGH EFFICIENCY AIR SOURCE HEAT PUMP - HEATING"/>
    <x v="0"/>
    <x v="0"/>
    <x v="0"/>
    <x v="2"/>
    <m/>
  </r>
  <r>
    <n v="1758768"/>
    <x v="0"/>
    <x v="33"/>
    <s v="HIGH EFFICIENCY AIR SOURCE HEAT PUMP - HEATING"/>
    <x v="0"/>
    <x v="0"/>
    <x v="0"/>
    <x v="3"/>
    <m/>
  </r>
  <r>
    <n v="1758769"/>
    <x v="0"/>
    <x v="33"/>
    <s v="HIGH EFFICIENCY AIR SOURCE HEAT PUMP - HEATING"/>
    <x v="0"/>
    <x v="0"/>
    <x v="0"/>
    <x v="4"/>
    <m/>
  </r>
  <r>
    <n v="1758770"/>
    <x v="0"/>
    <x v="33"/>
    <s v="HIGH EFFICIENCY AIR SOURCE HEAT PUMP - HEATING"/>
    <x v="0"/>
    <x v="0"/>
    <x v="0"/>
    <x v="5"/>
    <m/>
  </r>
  <r>
    <n v="1759071"/>
    <x v="0"/>
    <x v="33"/>
    <s v="HIGH EFFICIENCY GEOTHERMAL HEAT PUMP - HEATING"/>
    <x v="0"/>
    <x v="0"/>
    <x v="0"/>
    <x v="0"/>
    <n v="0"/>
  </r>
  <r>
    <n v="1759072"/>
    <x v="0"/>
    <x v="33"/>
    <s v="HIGH EFFICIENCY GEOTHERMAL HEAT PUMP - HEATING"/>
    <x v="0"/>
    <x v="0"/>
    <x v="0"/>
    <x v="1"/>
    <m/>
  </r>
  <r>
    <n v="1759073"/>
    <x v="0"/>
    <x v="33"/>
    <s v="HIGH EFFICIENCY GEOTHERMAL HEAT PUMP - HEATING"/>
    <x v="0"/>
    <x v="0"/>
    <x v="0"/>
    <x v="2"/>
    <m/>
  </r>
  <r>
    <n v="1759074"/>
    <x v="0"/>
    <x v="33"/>
    <s v="HIGH EFFICIENCY GEOTHERMAL HEAT PUMP - HEATING"/>
    <x v="0"/>
    <x v="0"/>
    <x v="0"/>
    <x v="3"/>
    <m/>
  </r>
  <r>
    <n v="1759075"/>
    <x v="0"/>
    <x v="33"/>
    <s v="HIGH EFFICIENCY GEOTHERMAL HEAT PUMP - HEATING"/>
    <x v="0"/>
    <x v="0"/>
    <x v="0"/>
    <x v="4"/>
    <m/>
  </r>
  <r>
    <n v="1759076"/>
    <x v="0"/>
    <x v="33"/>
    <s v="HIGH EFFICIENCY GEOTHERMAL HEAT PUMP - HEATING"/>
    <x v="0"/>
    <x v="0"/>
    <x v="0"/>
    <x v="5"/>
    <m/>
  </r>
  <r>
    <n v="1759352"/>
    <x v="0"/>
    <x v="33"/>
    <s v="INCANDESCENT GSL"/>
    <x v="0"/>
    <x v="0"/>
    <x v="1"/>
    <x v="0"/>
    <n v="0"/>
  </r>
  <r>
    <n v="1759403"/>
    <x v="0"/>
    <x v="33"/>
    <s v="CFL GSL"/>
    <x v="0"/>
    <x v="0"/>
    <x v="1"/>
    <x v="0"/>
    <n v="3718197.1910774498"/>
  </r>
  <r>
    <n v="1759454"/>
    <x v="0"/>
    <x v="33"/>
    <s v="LED GSL"/>
    <x v="0"/>
    <x v="0"/>
    <x v="1"/>
    <x v="0"/>
    <n v="19145.4489402769"/>
  </r>
  <r>
    <n v="1759525"/>
    <x v="0"/>
    <x v="33"/>
    <s v="REFERENCE MEDIUM - DUTY DIESEL VEHICLE"/>
    <x v="0"/>
    <x v="1"/>
    <x v="2"/>
    <x v="6"/>
    <m/>
  </r>
  <r>
    <n v="1759526"/>
    <x v="0"/>
    <x v="33"/>
    <s v="REFERENCE MEDIUM - DUTY DIESEL VEHICLE"/>
    <x v="0"/>
    <x v="1"/>
    <x v="2"/>
    <x v="0"/>
    <m/>
  </r>
  <r>
    <n v="1759527"/>
    <x v="0"/>
    <x v="33"/>
    <s v="REFERENCE MEDIUM - DUTY DIESEL VEHICLE"/>
    <x v="0"/>
    <x v="1"/>
    <x v="2"/>
    <x v="1"/>
    <n v="14836828.157384999"/>
  </r>
  <r>
    <n v="1759528"/>
    <x v="0"/>
    <x v="33"/>
    <s v="REFERENCE MEDIUM - DUTY DIESEL VEHICLE"/>
    <x v="0"/>
    <x v="1"/>
    <x v="2"/>
    <x v="3"/>
    <m/>
  </r>
  <r>
    <n v="1759529"/>
    <x v="0"/>
    <x v="33"/>
    <s v="REFERENCE MEDIUM - DUTY DIESEL VEHICLE"/>
    <x v="0"/>
    <x v="1"/>
    <x v="2"/>
    <x v="7"/>
    <m/>
  </r>
  <r>
    <n v="1759780"/>
    <x v="0"/>
    <x v="33"/>
    <s v="REFERENCE MEDIUM-DUTY GASOLINE VEHICLE"/>
    <x v="0"/>
    <x v="1"/>
    <x v="2"/>
    <x v="6"/>
    <n v="9385533.2468920108"/>
  </r>
  <r>
    <n v="1759781"/>
    <x v="0"/>
    <x v="33"/>
    <s v="REFERENCE MEDIUM-DUTY GASOLINE VEHICLE"/>
    <x v="0"/>
    <x v="1"/>
    <x v="2"/>
    <x v="0"/>
    <m/>
  </r>
  <r>
    <n v="1759782"/>
    <x v="0"/>
    <x v="33"/>
    <s v="REFERENCE MEDIUM-DUTY GASOLINE VEHICLE"/>
    <x v="0"/>
    <x v="1"/>
    <x v="2"/>
    <x v="1"/>
    <m/>
  </r>
  <r>
    <n v="1759783"/>
    <x v="0"/>
    <x v="33"/>
    <s v="REFERENCE MEDIUM-DUTY GASOLINE VEHICLE"/>
    <x v="0"/>
    <x v="1"/>
    <x v="2"/>
    <x v="3"/>
    <m/>
  </r>
  <r>
    <n v="1759784"/>
    <x v="0"/>
    <x v="33"/>
    <s v="REFERENCE MEDIUM-DUTY GASOLINE VEHICLE"/>
    <x v="0"/>
    <x v="1"/>
    <x v="2"/>
    <x v="7"/>
    <m/>
  </r>
  <r>
    <n v="1760035"/>
    <x v="0"/>
    <x v="33"/>
    <s v="REFERENCE MEDIUM-DUTY CNG VEHICLE"/>
    <x v="0"/>
    <x v="1"/>
    <x v="2"/>
    <x v="6"/>
    <m/>
  </r>
  <r>
    <n v="1760036"/>
    <x v="0"/>
    <x v="33"/>
    <s v="REFERENCE MEDIUM-DUTY CNG VEHICLE"/>
    <x v="0"/>
    <x v="1"/>
    <x v="2"/>
    <x v="0"/>
    <m/>
  </r>
  <r>
    <n v="1760037"/>
    <x v="0"/>
    <x v="33"/>
    <s v="REFERENCE MEDIUM-DUTY CNG VEHICLE"/>
    <x v="0"/>
    <x v="1"/>
    <x v="2"/>
    <x v="1"/>
    <m/>
  </r>
  <r>
    <n v="1760038"/>
    <x v="0"/>
    <x v="33"/>
    <s v="REFERENCE MEDIUM-DUTY CNG VEHICLE"/>
    <x v="0"/>
    <x v="1"/>
    <x v="2"/>
    <x v="3"/>
    <m/>
  </r>
  <r>
    <n v="1760039"/>
    <x v="0"/>
    <x v="33"/>
    <s v="REFERENCE MEDIUM-DUTY CNG VEHICLE"/>
    <x v="0"/>
    <x v="1"/>
    <x v="2"/>
    <x v="7"/>
    <n v="203015.550032217"/>
  </r>
  <r>
    <n v="1760290"/>
    <x v="0"/>
    <x v="33"/>
    <s v="REFERENCE GAS WATER HEATER"/>
    <x v="0"/>
    <x v="0"/>
    <x v="3"/>
    <x v="0"/>
    <n v="0"/>
  </r>
  <r>
    <n v="1760291"/>
    <x v="0"/>
    <x v="33"/>
    <s v="REFERENCE GAS WATER HEATER"/>
    <x v="0"/>
    <x v="0"/>
    <x v="3"/>
    <x v="1"/>
    <n v="0"/>
  </r>
  <r>
    <n v="1760292"/>
    <x v="0"/>
    <x v="33"/>
    <s v="REFERENCE GAS WATER HEATER"/>
    <x v="0"/>
    <x v="0"/>
    <x v="3"/>
    <x v="2"/>
    <n v="32260878.787270799"/>
  </r>
  <r>
    <n v="1760293"/>
    <x v="0"/>
    <x v="33"/>
    <s v="REFERENCE GAS WATER HEATER"/>
    <x v="0"/>
    <x v="0"/>
    <x v="3"/>
    <x v="3"/>
    <n v="0"/>
  </r>
  <r>
    <n v="1760294"/>
    <x v="0"/>
    <x v="33"/>
    <s v="REFERENCE GAS WATER HEATER"/>
    <x v="0"/>
    <x v="0"/>
    <x v="3"/>
    <x v="8"/>
    <n v="0"/>
  </r>
  <r>
    <n v="1760545"/>
    <x v="0"/>
    <x v="33"/>
    <s v="REFERENCE DISTILLATE WATER HEATER"/>
    <x v="0"/>
    <x v="0"/>
    <x v="3"/>
    <x v="0"/>
    <n v="0"/>
  </r>
  <r>
    <n v="1760546"/>
    <x v="0"/>
    <x v="33"/>
    <s v="REFERENCE DISTILLATE WATER HEATER"/>
    <x v="0"/>
    <x v="0"/>
    <x v="3"/>
    <x v="1"/>
    <n v="4302.18743479567"/>
  </r>
  <r>
    <n v="1760547"/>
    <x v="0"/>
    <x v="33"/>
    <s v="REFERENCE DISTILLATE WATER HEATER"/>
    <x v="0"/>
    <x v="0"/>
    <x v="3"/>
    <x v="2"/>
    <n v="0"/>
  </r>
  <r>
    <n v="1760548"/>
    <x v="0"/>
    <x v="33"/>
    <s v="REFERENCE DISTILLATE WATER HEATER"/>
    <x v="0"/>
    <x v="0"/>
    <x v="3"/>
    <x v="3"/>
    <n v="0"/>
  </r>
  <r>
    <n v="1760549"/>
    <x v="0"/>
    <x v="33"/>
    <s v="REFERENCE DISTILLATE WATER HEATER"/>
    <x v="0"/>
    <x v="0"/>
    <x v="3"/>
    <x v="8"/>
    <n v="0"/>
  </r>
  <r>
    <n v="1760800"/>
    <x v="0"/>
    <x v="33"/>
    <s v="REFERENCE LPG WATER HEATER"/>
    <x v="0"/>
    <x v="0"/>
    <x v="3"/>
    <x v="0"/>
    <n v="0"/>
  </r>
  <r>
    <n v="1760801"/>
    <x v="0"/>
    <x v="33"/>
    <s v="REFERENCE LPG WATER HEATER"/>
    <x v="0"/>
    <x v="0"/>
    <x v="3"/>
    <x v="1"/>
    <n v="0"/>
  </r>
  <r>
    <n v="1760802"/>
    <x v="0"/>
    <x v="33"/>
    <s v="REFERENCE LPG WATER HEATER"/>
    <x v="0"/>
    <x v="0"/>
    <x v="3"/>
    <x v="2"/>
    <n v="0"/>
  </r>
  <r>
    <n v="1760803"/>
    <x v="0"/>
    <x v="33"/>
    <s v="REFERENCE LPG WATER HEATER"/>
    <x v="0"/>
    <x v="0"/>
    <x v="3"/>
    <x v="3"/>
    <n v="1481152.9921603501"/>
  </r>
  <r>
    <n v="1760804"/>
    <x v="0"/>
    <x v="33"/>
    <s v="REFERENCE LPG WATER HEATER"/>
    <x v="0"/>
    <x v="0"/>
    <x v="3"/>
    <x v="8"/>
    <n v="0"/>
  </r>
  <r>
    <n v="1761055"/>
    <x v="0"/>
    <x v="33"/>
    <s v="REFERENCE ELECTRIC RESISTANCE WATER HEATER"/>
    <x v="0"/>
    <x v="0"/>
    <x v="3"/>
    <x v="0"/>
    <n v="7003470.51459172"/>
  </r>
  <r>
    <n v="1761056"/>
    <x v="0"/>
    <x v="33"/>
    <s v="REFERENCE ELECTRIC RESISTANCE WATER HEATER"/>
    <x v="0"/>
    <x v="0"/>
    <x v="3"/>
    <x v="1"/>
    <n v="0"/>
  </r>
  <r>
    <n v="1761057"/>
    <x v="0"/>
    <x v="33"/>
    <s v="REFERENCE ELECTRIC RESISTANCE WATER HEATER"/>
    <x v="0"/>
    <x v="0"/>
    <x v="3"/>
    <x v="2"/>
    <n v="0"/>
  </r>
  <r>
    <n v="1761058"/>
    <x v="0"/>
    <x v="33"/>
    <s v="REFERENCE ELECTRIC RESISTANCE WATER HEATER"/>
    <x v="0"/>
    <x v="0"/>
    <x v="3"/>
    <x v="3"/>
    <n v="0"/>
  </r>
  <r>
    <n v="1761059"/>
    <x v="0"/>
    <x v="33"/>
    <s v="REFERENCE ELECTRIC RESISTANCE WATER HEATER"/>
    <x v="0"/>
    <x v="0"/>
    <x v="3"/>
    <x v="8"/>
    <n v="0"/>
  </r>
  <r>
    <n v="1761310"/>
    <x v="0"/>
    <x v="33"/>
    <s v="REFERENCE ELECTRIC HEAT PUMP WATER HEATER"/>
    <x v="0"/>
    <x v="0"/>
    <x v="3"/>
    <x v="0"/>
    <n v="195711.11453061301"/>
  </r>
  <r>
    <n v="1761311"/>
    <x v="0"/>
    <x v="33"/>
    <s v="REFERENCE ELECTRIC HEAT PUMP WATER HEATER"/>
    <x v="0"/>
    <x v="0"/>
    <x v="3"/>
    <x v="1"/>
    <n v="0"/>
  </r>
  <r>
    <n v="1761312"/>
    <x v="0"/>
    <x v="33"/>
    <s v="REFERENCE ELECTRIC HEAT PUMP WATER HEATER"/>
    <x v="0"/>
    <x v="0"/>
    <x v="3"/>
    <x v="2"/>
    <n v="0"/>
  </r>
  <r>
    <n v="1761313"/>
    <x v="0"/>
    <x v="33"/>
    <s v="REFERENCE ELECTRIC HEAT PUMP WATER HEATER"/>
    <x v="0"/>
    <x v="0"/>
    <x v="3"/>
    <x v="3"/>
    <n v="0"/>
  </r>
  <r>
    <n v="1761314"/>
    <x v="0"/>
    <x v="33"/>
    <s v="REFERENCE ELECTRIC HEAT PUMP WATER HEATER"/>
    <x v="0"/>
    <x v="0"/>
    <x v="3"/>
    <x v="8"/>
    <n v="0"/>
  </r>
  <r>
    <n v="1761565"/>
    <x v="0"/>
    <x v="33"/>
    <s v="HIGH EFFICIENCY ELECTRIC HEAT PUMP WATER HEATER"/>
    <x v="0"/>
    <x v="0"/>
    <x v="3"/>
    <x v="0"/>
    <n v="0"/>
  </r>
  <r>
    <n v="1761566"/>
    <x v="0"/>
    <x v="33"/>
    <s v="HIGH EFFICIENCY ELECTRIC HEAT PUMP WATER HEATER"/>
    <x v="0"/>
    <x v="0"/>
    <x v="3"/>
    <x v="1"/>
    <n v="0"/>
  </r>
  <r>
    <n v="1761567"/>
    <x v="0"/>
    <x v="33"/>
    <s v="HIGH EFFICIENCY ELECTRIC HEAT PUMP WATER HEATER"/>
    <x v="0"/>
    <x v="0"/>
    <x v="3"/>
    <x v="2"/>
    <n v="0"/>
  </r>
  <r>
    <n v="1761568"/>
    <x v="0"/>
    <x v="33"/>
    <s v="HIGH EFFICIENCY ELECTRIC HEAT PUMP WATER HEATER"/>
    <x v="0"/>
    <x v="0"/>
    <x v="3"/>
    <x v="3"/>
    <n v="0"/>
  </r>
  <r>
    <n v="1761569"/>
    <x v="0"/>
    <x v="33"/>
    <s v="HIGH EFFICIENCY ELECTRIC HEAT PUMP WATER HEATER"/>
    <x v="0"/>
    <x v="0"/>
    <x v="3"/>
    <x v="8"/>
    <n v="0"/>
  </r>
  <r>
    <n v="1761820"/>
    <x v="0"/>
    <x v="33"/>
    <s v="SOLAR WATER HEATER WITH ELECTRIC BACKUP"/>
    <x v="0"/>
    <x v="0"/>
    <x v="3"/>
    <x v="0"/>
    <n v="178931.33972916999"/>
  </r>
  <r>
    <n v="1761821"/>
    <x v="0"/>
    <x v="33"/>
    <s v="SOLAR WATER HEATER WITH ELECTRIC BACKUP"/>
    <x v="0"/>
    <x v="0"/>
    <x v="3"/>
    <x v="1"/>
    <n v="0"/>
  </r>
  <r>
    <n v="1761822"/>
    <x v="0"/>
    <x v="33"/>
    <s v="SOLAR WATER HEATER WITH ELECTRIC BACKUP"/>
    <x v="0"/>
    <x v="0"/>
    <x v="3"/>
    <x v="2"/>
    <n v="0"/>
  </r>
  <r>
    <n v="1761823"/>
    <x v="0"/>
    <x v="33"/>
    <s v="SOLAR WATER HEATER WITH ELECTRIC BACKUP"/>
    <x v="0"/>
    <x v="0"/>
    <x v="3"/>
    <x v="3"/>
    <n v="0"/>
  </r>
  <r>
    <n v="1761824"/>
    <x v="0"/>
    <x v="33"/>
    <s v="SOLAR WATER HEATER WITH ELECTRIC BACKUP"/>
    <x v="0"/>
    <x v="0"/>
    <x v="3"/>
    <x v="8"/>
    <n v="199979.55502600499"/>
  </r>
  <r>
    <n v="1762075"/>
    <x v="0"/>
    <x v="33"/>
    <s v="HIGH EFFICIENCY ELECTRIC RESISTANCE WATER HEATER"/>
    <x v="0"/>
    <x v="0"/>
    <x v="3"/>
    <x v="0"/>
    <n v="0"/>
  </r>
  <r>
    <n v="1762076"/>
    <x v="0"/>
    <x v="33"/>
    <s v="HIGH EFFICIENCY ELECTRIC RESISTANCE WATER HEATER"/>
    <x v="0"/>
    <x v="0"/>
    <x v="3"/>
    <x v="1"/>
    <n v="0"/>
  </r>
  <r>
    <n v="1762077"/>
    <x v="0"/>
    <x v="33"/>
    <s v="HIGH EFFICIENCY ELECTRIC RESISTANCE WATER HEATER"/>
    <x v="0"/>
    <x v="0"/>
    <x v="3"/>
    <x v="2"/>
    <n v="0"/>
  </r>
  <r>
    <n v="1762078"/>
    <x v="0"/>
    <x v="33"/>
    <s v="HIGH EFFICIENCY ELECTRIC RESISTANCE WATER HEATER"/>
    <x v="0"/>
    <x v="0"/>
    <x v="3"/>
    <x v="3"/>
    <n v="0"/>
  </r>
  <r>
    <n v="1762079"/>
    <x v="0"/>
    <x v="33"/>
    <s v="HIGH EFFICIENCY ELECTRIC RESISTANCE WATER HEATER"/>
    <x v="0"/>
    <x v="0"/>
    <x v="3"/>
    <x v="8"/>
    <n v="0"/>
  </r>
  <r>
    <n v="1762315"/>
    <x v="0"/>
    <x v="33"/>
    <s v="REFERENCE CENTRAL AIR CONDITIONER"/>
    <x v="0"/>
    <x v="0"/>
    <x v="4"/>
    <x v="0"/>
    <n v="2180222.7711889101"/>
  </r>
  <r>
    <n v="1762316"/>
    <x v="0"/>
    <x v="33"/>
    <s v="REFERENCE CENTRAL AIR CONDITIONER"/>
    <x v="0"/>
    <x v="0"/>
    <x v="4"/>
    <x v="2"/>
    <m/>
  </r>
  <r>
    <n v="1762417"/>
    <x v="0"/>
    <x v="33"/>
    <s v="HIGH EFFICIENCY CENTRAL AIR CONDITIONER"/>
    <x v="0"/>
    <x v="0"/>
    <x v="4"/>
    <x v="0"/>
    <n v="0"/>
  </r>
  <r>
    <n v="1762418"/>
    <x v="0"/>
    <x v="33"/>
    <s v="HIGH EFFICIENCY CENTRAL AIR CONDITIONER"/>
    <x v="0"/>
    <x v="0"/>
    <x v="4"/>
    <x v="2"/>
    <m/>
  </r>
  <r>
    <n v="1762519"/>
    <x v="0"/>
    <x v="33"/>
    <s v="REFERENCE AIR SOURCE HEAT PUMP - COOLING"/>
    <x v="0"/>
    <x v="0"/>
    <x v="4"/>
    <x v="0"/>
    <n v="338049.47604923899"/>
  </r>
  <r>
    <n v="1762520"/>
    <x v="0"/>
    <x v="33"/>
    <s v="REFERENCE AIR SOURCE HEAT PUMP - COOLING"/>
    <x v="0"/>
    <x v="0"/>
    <x v="4"/>
    <x v="2"/>
    <m/>
  </r>
  <r>
    <n v="1762621"/>
    <x v="0"/>
    <x v="33"/>
    <s v="REFERENCE GEOTHERMAL HEAT PUMP - COOLING"/>
    <x v="0"/>
    <x v="0"/>
    <x v="4"/>
    <x v="0"/>
    <n v="22690.552426678001"/>
  </r>
  <r>
    <n v="1762622"/>
    <x v="0"/>
    <x v="33"/>
    <s v="REFERENCE GEOTHERMAL HEAT PUMP - COOLING"/>
    <x v="0"/>
    <x v="0"/>
    <x v="4"/>
    <x v="2"/>
    <m/>
  </r>
  <r>
    <n v="1762723"/>
    <x v="0"/>
    <x v="33"/>
    <s v="HIGH EFFICIENCY AIR SOURCE HEAT PUMP - COOLING"/>
    <x v="0"/>
    <x v="0"/>
    <x v="4"/>
    <x v="0"/>
    <n v="0"/>
  </r>
  <r>
    <n v="1762724"/>
    <x v="0"/>
    <x v="33"/>
    <s v="HIGH EFFICIENCY AIR SOURCE HEAT PUMP - COOLING"/>
    <x v="0"/>
    <x v="0"/>
    <x v="4"/>
    <x v="2"/>
    <m/>
  </r>
  <r>
    <n v="1762825"/>
    <x v="0"/>
    <x v="33"/>
    <s v="HIGH EFFICIENCY GEOTHERMAL HEAT PUMP - COOLING"/>
    <x v="0"/>
    <x v="0"/>
    <x v="4"/>
    <x v="0"/>
    <n v="0"/>
  </r>
  <r>
    <n v="1762826"/>
    <x v="0"/>
    <x v="33"/>
    <s v="HIGH EFFICIENCY GEOTHERMAL HEAT PUMP - COOLING"/>
    <x v="0"/>
    <x v="0"/>
    <x v="4"/>
    <x v="2"/>
    <m/>
  </r>
  <r>
    <n v="1762922"/>
    <x v="0"/>
    <x v="33"/>
    <s v="REFERENCE TOP MOUNT REFRIGERATOR"/>
    <x v="0"/>
    <x v="0"/>
    <x v="5"/>
    <x v="0"/>
    <n v="2699387.6281840499"/>
  </r>
  <r>
    <n v="1762973"/>
    <x v="0"/>
    <x v="33"/>
    <s v="HIGH EFFICIENCY TOP MOUNT REFRIGERATOR"/>
    <x v="0"/>
    <x v="0"/>
    <x v="5"/>
    <x v="0"/>
    <n v="0"/>
  </r>
  <r>
    <n v="1763024"/>
    <x v="0"/>
    <x v="33"/>
    <s v="REFERENCE BOTTOM MOUNT REFRIGERATOR"/>
    <x v="0"/>
    <x v="0"/>
    <x v="5"/>
    <x v="0"/>
    <n v="1115112.82686601"/>
  </r>
  <r>
    <n v="1763075"/>
    <x v="0"/>
    <x v="33"/>
    <s v="HIGH EFFICIENCY BOTTOM MOUNT REFRIGERATOR"/>
    <x v="0"/>
    <x v="0"/>
    <x v="5"/>
    <x v="0"/>
    <n v="0"/>
  </r>
  <r>
    <n v="1763126"/>
    <x v="0"/>
    <x v="33"/>
    <s v="REFERENCE SIDE MOUNT REFRIGERATOR"/>
    <x v="0"/>
    <x v="0"/>
    <x v="5"/>
    <x v="0"/>
    <n v="2358232.6829655101"/>
  </r>
  <r>
    <n v="1763177"/>
    <x v="0"/>
    <x v="33"/>
    <s v="HIGH EFFICIENCY SIDE MOUNT REFRIGERATOR"/>
    <x v="0"/>
    <x v="0"/>
    <x v="5"/>
    <x v="0"/>
    <n v="0"/>
  </r>
  <r>
    <n v="1763228"/>
    <x v="0"/>
    <x v="33"/>
    <s v="REFERENCE UPRIGHT FREEZER"/>
    <x v="0"/>
    <x v="0"/>
    <x v="6"/>
    <x v="0"/>
    <n v="750686.48368043301"/>
  </r>
  <r>
    <n v="1763279"/>
    <x v="0"/>
    <x v="33"/>
    <s v="REFERENCE CHEST FREEZER"/>
    <x v="0"/>
    <x v="0"/>
    <x v="6"/>
    <x v="0"/>
    <n v="756045.94807464199"/>
  </r>
  <r>
    <n v="1763340"/>
    <x v="0"/>
    <x v="33"/>
    <s v="REFERENCE GAS COOKTOP/STOVE"/>
    <x v="0"/>
    <x v="0"/>
    <x v="7"/>
    <x v="0"/>
    <m/>
  </r>
  <r>
    <n v="1763341"/>
    <x v="0"/>
    <x v="33"/>
    <s v="REFERENCE GAS COOKTOP/STOVE"/>
    <x v="0"/>
    <x v="0"/>
    <x v="7"/>
    <x v="2"/>
    <n v="4576443.8933020299"/>
  </r>
  <r>
    <n v="1763342"/>
    <x v="0"/>
    <x v="33"/>
    <s v="REFERENCE GAS COOKTOP/STOVE"/>
    <x v="0"/>
    <x v="0"/>
    <x v="7"/>
    <x v="3"/>
    <m/>
  </r>
  <r>
    <n v="1763493"/>
    <x v="0"/>
    <x v="33"/>
    <s v="ELECTRIC COOKTOP/STOVE"/>
    <x v="0"/>
    <x v="0"/>
    <x v="7"/>
    <x v="0"/>
    <n v="2691570.7187526501"/>
  </r>
  <r>
    <n v="1763494"/>
    <x v="0"/>
    <x v="33"/>
    <s v="ELECTRIC COOKTOP/STOVE"/>
    <x v="0"/>
    <x v="0"/>
    <x v="7"/>
    <x v="2"/>
    <m/>
  </r>
  <r>
    <n v="1763495"/>
    <x v="0"/>
    <x v="33"/>
    <s v="ELECTRIC COOKTOP/STOVE"/>
    <x v="0"/>
    <x v="0"/>
    <x v="7"/>
    <x v="3"/>
    <m/>
  </r>
  <r>
    <n v="1763636"/>
    <x v="0"/>
    <x v="33"/>
    <s v="REFERENCE CLOTHES WASHER - FRONT LOADING"/>
    <x v="0"/>
    <x v="0"/>
    <x v="8"/>
    <x v="0"/>
    <n v="155217.76802770601"/>
  </r>
  <r>
    <n v="1763687"/>
    <x v="0"/>
    <x v="33"/>
    <s v="HIGH EFFICIENCY CLOTHES WASHER - FRONT LOADING"/>
    <x v="0"/>
    <x v="0"/>
    <x v="8"/>
    <x v="0"/>
    <n v="0"/>
  </r>
  <r>
    <n v="1763738"/>
    <x v="0"/>
    <x v="33"/>
    <s v="REFERENCE CLOTHES WASHER - TOP LOADING"/>
    <x v="0"/>
    <x v="0"/>
    <x v="8"/>
    <x v="0"/>
    <n v="167047.54121788501"/>
  </r>
  <r>
    <n v="1763794"/>
    <x v="0"/>
    <x v="33"/>
    <s v="REFERENCE ELECTRIC CLOTHES DRYER"/>
    <x v="0"/>
    <x v="0"/>
    <x v="9"/>
    <x v="0"/>
    <n v="3935016.6245691301"/>
  </r>
  <r>
    <n v="1763795"/>
    <x v="0"/>
    <x v="33"/>
    <s v="REFERENCE ELECTRIC CLOTHES DRYER"/>
    <x v="0"/>
    <x v="0"/>
    <x v="9"/>
    <x v="2"/>
    <m/>
  </r>
  <r>
    <n v="1763896"/>
    <x v="0"/>
    <x v="33"/>
    <s v="HIGH EFFICIENCY ELECTRIC CLOTHES DRYER"/>
    <x v="0"/>
    <x v="0"/>
    <x v="9"/>
    <x v="0"/>
    <n v="0"/>
  </r>
  <r>
    <n v="1763897"/>
    <x v="0"/>
    <x v="33"/>
    <s v="HIGH EFFICIENCY ELECTRIC CLOTHES DRYER"/>
    <x v="0"/>
    <x v="0"/>
    <x v="9"/>
    <x v="2"/>
    <m/>
  </r>
  <r>
    <n v="1763998"/>
    <x v="0"/>
    <x v="33"/>
    <s v="REFERENCE GAS CLOTHES DRYER"/>
    <x v="0"/>
    <x v="0"/>
    <x v="9"/>
    <x v="0"/>
    <m/>
  </r>
  <r>
    <n v="1763999"/>
    <x v="0"/>
    <x v="33"/>
    <s v="REFERENCE GAS CLOTHES DRYER"/>
    <x v="0"/>
    <x v="0"/>
    <x v="9"/>
    <x v="2"/>
    <n v="882137.59284021996"/>
  </r>
  <r>
    <n v="1764095"/>
    <x v="0"/>
    <x v="33"/>
    <s v="REFERENCE DISHWASHER"/>
    <x v="0"/>
    <x v="0"/>
    <x v="10"/>
    <x v="0"/>
    <n v="3095624.5957406098"/>
  </r>
  <r>
    <n v="1764171"/>
    <x v="0"/>
    <x v="33"/>
    <s v="REFERENCE NATURAL GAS HEAT PUMP  - HEATING"/>
    <x v="0"/>
    <x v="0"/>
    <x v="0"/>
    <x v="0"/>
    <n v="60047.886400054696"/>
  </r>
  <r>
    <n v="1764172"/>
    <x v="0"/>
    <x v="33"/>
    <s v="REFERENCE NATURAL GAS HEAT PUMP  - HEATING"/>
    <x v="0"/>
    <x v="0"/>
    <x v="0"/>
    <x v="1"/>
    <m/>
  </r>
  <r>
    <n v="1764173"/>
    <x v="0"/>
    <x v="33"/>
    <s v="REFERENCE NATURAL GAS HEAT PUMP  - HEATING"/>
    <x v="0"/>
    <x v="0"/>
    <x v="0"/>
    <x v="2"/>
    <n v="254465.94755238999"/>
  </r>
  <r>
    <n v="1764174"/>
    <x v="0"/>
    <x v="33"/>
    <s v="REFERENCE NATURAL GAS HEAT PUMP  - HEATING"/>
    <x v="0"/>
    <x v="0"/>
    <x v="0"/>
    <x v="3"/>
    <m/>
  </r>
  <r>
    <n v="1764175"/>
    <x v="0"/>
    <x v="33"/>
    <s v="REFERENCE NATURAL GAS HEAT PUMP  - HEATING"/>
    <x v="0"/>
    <x v="0"/>
    <x v="0"/>
    <x v="4"/>
    <m/>
  </r>
  <r>
    <n v="1764176"/>
    <x v="0"/>
    <x v="33"/>
    <s v="REFERENCE NATURAL GAS HEAT PUMP  - HEATING"/>
    <x v="0"/>
    <x v="0"/>
    <x v="0"/>
    <x v="5"/>
    <m/>
  </r>
  <r>
    <n v="1764457"/>
    <x v="0"/>
    <x v="33"/>
    <s v="REFERENCE NATURAL GAS HEAT PUMP  - COOLING"/>
    <x v="0"/>
    <x v="0"/>
    <x v="4"/>
    <x v="0"/>
    <n v="63377.542190984597"/>
  </r>
  <r>
    <n v="1764458"/>
    <x v="0"/>
    <x v="33"/>
    <s v="REFERENCE NATURAL GAS HEAT PUMP  - COOLING"/>
    <x v="0"/>
    <x v="0"/>
    <x v="4"/>
    <x v="2"/>
    <n v="56143.847994464501"/>
  </r>
  <r>
    <n v="1764559"/>
    <x v="0"/>
    <x v="33"/>
    <s v="REFERENCE ROOM AIR CONDITIONER"/>
    <x v="0"/>
    <x v="0"/>
    <x v="4"/>
    <x v="0"/>
    <n v="137669.659067164"/>
  </r>
  <r>
    <n v="1764560"/>
    <x v="0"/>
    <x v="33"/>
    <s v="REFERENCE ROOM AIR CONDITIONER"/>
    <x v="0"/>
    <x v="0"/>
    <x v="4"/>
    <x v="2"/>
    <m/>
  </r>
  <r>
    <n v="1764661"/>
    <x v="0"/>
    <x v="33"/>
    <s v="HIGH EFFICIENCY ROOM AIR CONDITIONER"/>
    <x v="0"/>
    <x v="0"/>
    <x v="4"/>
    <x v="0"/>
    <n v="0"/>
  </r>
  <r>
    <n v="1764662"/>
    <x v="0"/>
    <x v="33"/>
    <s v="HIGH EFFICIENCY ROOM AIR CONDITIONER"/>
    <x v="0"/>
    <x v="0"/>
    <x v="4"/>
    <x v="2"/>
    <m/>
  </r>
  <r>
    <n v="1764768"/>
    <x v="0"/>
    <x v="33"/>
    <s v="REFERENCE LPG COOKTOP/STOVE"/>
    <x v="0"/>
    <x v="0"/>
    <x v="7"/>
    <x v="0"/>
    <m/>
  </r>
  <r>
    <n v="1764769"/>
    <x v="0"/>
    <x v="33"/>
    <s v="REFERENCE LPG COOKTOP/STOVE"/>
    <x v="0"/>
    <x v="0"/>
    <x v="7"/>
    <x v="2"/>
    <m/>
  </r>
  <r>
    <n v="1764770"/>
    <x v="0"/>
    <x v="33"/>
    <s v="REFERENCE LPG COOKTOP/STOVE"/>
    <x v="0"/>
    <x v="0"/>
    <x v="7"/>
    <x v="3"/>
    <n v="953690.58819035895"/>
  </r>
  <r>
    <n v="1764911"/>
    <x v="0"/>
    <x v="33"/>
    <s v="INCANDESCENT REFLECTOR"/>
    <x v="0"/>
    <x v="0"/>
    <x v="1"/>
    <x v="0"/>
    <n v="0"/>
  </r>
  <r>
    <n v="1764962"/>
    <x v="0"/>
    <x v="33"/>
    <s v="CFL REFLECTOR"/>
    <x v="0"/>
    <x v="0"/>
    <x v="1"/>
    <x v="0"/>
    <n v="324111.180732793"/>
  </r>
  <r>
    <n v="1765013"/>
    <x v="0"/>
    <x v="33"/>
    <s v="HALOGEN REFLECTOR"/>
    <x v="0"/>
    <x v="0"/>
    <x v="1"/>
    <x v="0"/>
    <n v="763465.00115999603"/>
  </r>
  <r>
    <n v="1765064"/>
    <x v="0"/>
    <x v="33"/>
    <s v="LED REFLECTOR"/>
    <x v="0"/>
    <x v="0"/>
    <x v="1"/>
    <x v="0"/>
    <n v="0.246726975034082"/>
  </r>
  <r>
    <n v="1765115"/>
    <x v="0"/>
    <x v="33"/>
    <s v="T-12 LINEAR FLUORESCENT"/>
    <x v="0"/>
    <x v="0"/>
    <x v="1"/>
    <x v="0"/>
    <n v="74083.518650366299"/>
  </r>
  <r>
    <n v="1765166"/>
    <x v="0"/>
    <x v="33"/>
    <s v="T-8 LINEAR FLUORESCENT"/>
    <x v="0"/>
    <x v="0"/>
    <x v="1"/>
    <x v="0"/>
    <n v="704826.89611424401"/>
  </r>
  <r>
    <n v="1765217"/>
    <x v="0"/>
    <x v="33"/>
    <s v="LED LINEAR FLUORESCENT"/>
    <x v="0"/>
    <x v="0"/>
    <x v="1"/>
    <x v="0"/>
    <n v="0"/>
  </r>
  <r>
    <n v="1765268"/>
    <x v="0"/>
    <x v="33"/>
    <s v="LED EXTERIOR"/>
    <x v="0"/>
    <x v="0"/>
    <x v="1"/>
    <x v="0"/>
    <n v="4.0424080812301"/>
  </r>
  <r>
    <n v="1765319"/>
    <x v="0"/>
    <x v="33"/>
    <s v="HID EXTERIOR"/>
    <x v="0"/>
    <x v="0"/>
    <x v="1"/>
    <x v="0"/>
    <n v="761931.80268626695"/>
  </r>
  <r>
    <n v="1765370"/>
    <x v="0"/>
    <x v="33"/>
    <s v="CFL EXTERIOR"/>
    <x v="0"/>
    <x v="0"/>
    <x v="1"/>
    <x v="0"/>
    <n v="294886.19629018399"/>
  </r>
  <r>
    <n v="1765421"/>
    <x v="0"/>
    <x v="33"/>
    <s v="INCANDESCENT EXTERIOR"/>
    <x v="0"/>
    <x v="0"/>
    <x v="1"/>
    <x v="0"/>
    <n v="0"/>
  </r>
  <r>
    <n v="1765482"/>
    <x v="0"/>
    <x v="33"/>
    <s v="REFERENCE COMMERCIAL GAS FURNACE"/>
    <x v="0"/>
    <x v="2"/>
    <x v="11"/>
    <x v="0"/>
    <m/>
  </r>
  <r>
    <n v="1765483"/>
    <x v="0"/>
    <x v="33"/>
    <s v="REFERENCE COMMERCIAL GAS FURNACE"/>
    <x v="0"/>
    <x v="2"/>
    <x v="11"/>
    <x v="1"/>
    <m/>
  </r>
  <r>
    <n v="1765484"/>
    <x v="0"/>
    <x v="33"/>
    <s v="REFERENCE COMMERCIAL GAS FURNACE"/>
    <x v="0"/>
    <x v="2"/>
    <x v="11"/>
    <x v="2"/>
    <n v="29305850.364321899"/>
  </r>
  <r>
    <n v="1765635"/>
    <x v="0"/>
    <x v="33"/>
    <s v="HIGH EFFICIENCY COMMERCIAL GAS FURNACE"/>
    <x v="0"/>
    <x v="2"/>
    <x v="11"/>
    <x v="0"/>
    <m/>
  </r>
  <r>
    <n v="1765636"/>
    <x v="0"/>
    <x v="33"/>
    <s v="HIGH EFFICIENCY COMMERCIAL GAS FURNACE"/>
    <x v="0"/>
    <x v="2"/>
    <x v="11"/>
    <x v="1"/>
    <m/>
  </r>
  <r>
    <n v="1765637"/>
    <x v="0"/>
    <x v="33"/>
    <s v="HIGH EFFICIENCY COMMERCIAL GAS FURNACE"/>
    <x v="0"/>
    <x v="2"/>
    <x v="11"/>
    <x v="2"/>
    <n v="155579.613562099"/>
  </r>
  <r>
    <n v="1765788"/>
    <x v="0"/>
    <x v="33"/>
    <s v="REFERENCE COMMERCIAL DISTILLATE FURNACE"/>
    <x v="0"/>
    <x v="2"/>
    <x v="11"/>
    <x v="0"/>
    <m/>
  </r>
  <r>
    <n v="1765789"/>
    <x v="0"/>
    <x v="33"/>
    <s v="REFERENCE COMMERCIAL DISTILLATE FURNACE"/>
    <x v="0"/>
    <x v="2"/>
    <x v="11"/>
    <x v="1"/>
    <n v="1190.0383253841501"/>
  </r>
  <r>
    <n v="1765790"/>
    <x v="0"/>
    <x v="33"/>
    <s v="REFERENCE COMMERCIAL DISTILLATE FURNACE"/>
    <x v="0"/>
    <x v="2"/>
    <x v="11"/>
    <x v="2"/>
    <m/>
  </r>
  <r>
    <n v="1765936"/>
    <x v="0"/>
    <x v="33"/>
    <s v="REFERENCE COMMERCIAL AIR SOURCE HEAT PUMP - COOLING"/>
    <x v="0"/>
    <x v="2"/>
    <x v="12"/>
    <x v="0"/>
    <n v="434853.50534525799"/>
  </r>
  <r>
    <n v="1765937"/>
    <x v="0"/>
    <x v="33"/>
    <s v="REFERENCE COMMERCIAL AIR SOURCE HEAT PUMP - COOLING"/>
    <x v="0"/>
    <x v="2"/>
    <x v="12"/>
    <x v="2"/>
    <m/>
  </r>
  <r>
    <n v="1766043"/>
    <x v="0"/>
    <x v="33"/>
    <s v="REFERENCE COMMERCIAL GAS BOILER"/>
    <x v="0"/>
    <x v="2"/>
    <x v="11"/>
    <x v="0"/>
    <m/>
  </r>
  <r>
    <n v="1766044"/>
    <x v="0"/>
    <x v="33"/>
    <s v="REFERENCE COMMERCIAL GAS BOILER"/>
    <x v="0"/>
    <x v="2"/>
    <x v="11"/>
    <x v="1"/>
    <m/>
  </r>
  <r>
    <n v="1766045"/>
    <x v="0"/>
    <x v="33"/>
    <s v="REFERENCE COMMERCIAL GAS BOILER"/>
    <x v="0"/>
    <x v="2"/>
    <x v="11"/>
    <x v="2"/>
    <n v="9205056.74769089"/>
  </r>
  <r>
    <n v="1766196"/>
    <x v="0"/>
    <x v="33"/>
    <s v="HIGH EFFICIENCY COMMERCIAL GAS BOILER"/>
    <x v="0"/>
    <x v="2"/>
    <x v="11"/>
    <x v="0"/>
    <m/>
  </r>
  <r>
    <n v="1766197"/>
    <x v="0"/>
    <x v="33"/>
    <s v="HIGH EFFICIENCY COMMERCIAL GAS BOILER"/>
    <x v="0"/>
    <x v="2"/>
    <x v="11"/>
    <x v="1"/>
    <m/>
  </r>
  <r>
    <n v="1766198"/>
    <x v="0"/>
    <x v="33"/>
    <s v="HIGH EFFICIENCY COMMERCIAL GAS BOILER"/>
    <x v="0"/>
    <x v="2"/>
    <x v="11"/>
    <x v="2"/>
    <n v="169949.680380201"/>
  </r>
  <r>
    <n v="1766349"/>
    <x v="0"/>
    <x v="33"/>
    <s v="REFERENCE COMMERCIAL DISTILLATE BOILER"/>
    <x v="0"/>
    <x v="2"/>
    <x v="11"/>
    <x v="0"/>
    <m/>
  </r>
  <r>
    <n v="1766350"/>
    <x v="0"/>
    <x v="33"/>
    <s v="REFERENCE COMMERCIAL DISTILLATE BOILER"/>
    <x v="0"/>
    <x v="2"/>
    <x v="11"/>
    <x v="1"/>
    <n v="82383.765966404404"/>
  </r>
  <r>
    <n v="1766351"/>
    <x v="0"/>
    <x v="33"/>
    <s v="REFERENCE COMMERCIAL DISTILLATE BOILER"/>
    <x v="0"/>
    <x v="2"/>
    <x v="11"/>
    <x v="2"/>
    <m/>
  </r>
  <r>
    <n v="1766502"/>
    <x v="0"/>
    <x v="33"/>
    <s v="HIGH EFFICIENCY COMMERCIAL DISTILLATE BOILER"/>
    <x v="0"/>
    <x v="2"/>
    <x v="11"/>
    <x v="0"/>
    <m/>
  </r>
  <r>
    <n v="1766503"/>
    <x v="0"/>
    <x v="33"/>
    <s v="HIGH EFFICIENCY COMMERCIAL DISTILLATE BOILER"/>
    <x v="0"/>
    <x v="2"/>
    <x v="11"/>
    <x v="1"/>
    <n v="0"/>
  </r>
  <r>
    <n v="1766504"/>
    <x v="0"/>
    <x v="33"/>
    <s v="HIGH EFFICIENCY COMMERCIAL DISTILLATE BOILER"/>
    <x v="0"/>
    <x v="2"/>
    <x v="11"/>
    <x v="2"/>
    <m/>
  </r>
  <r>
    <n v="1766655"/>
    <x v="0"/>
    <x v="33"/>
    <s v="REFERENCE COMMERCIAL AIR SOURCE HEAT PUMP - HEATING"/>
    <x v="0"/>
    <x v="2"/>
    <x v="11"/>
    <x v="0"/>
    <n v="458557.51798051398"/>
  </r>
  <r>
    <n v="1766656"/>
    <x v="0"/>
    <x v="33"/>
    <s v="REFERENCE COMMERCIAL AIR SOURCE HEAT PUMP - HEATING"/>
    <x v="0"/>
    <x v="2"/>
    <x v="11"/>
    <x v="1"/>
    <m/>
  </r>
  <r>
    <n v="1766657"/>
    <x v="0"/>
    <x v="33"/>
    <s v="REFERENCE COMMERCIAL AIR SOURCE HEAT PUMP - HEATING"/>
    <x v="0"/>
    <x v="2"/>
    <x v="11"/>
    <x v="2"/>
    <m/>
  </r>
  <r>
    <n v="1766808"/>
    <x v="0"/>
    <x v="33"/>
    <s v="HIGH EFFICIENCY COMMERCIAL AIR SOURCE HEAT PUMP - HEATING"/>
    <x v="0"/>
    <x v="2"/>
    <x v="11"/>
    <x v="0"/>
    <n v="109254.433583511"/>
  </r>
  <r>
    <n v="1766809"/>
    <x v="0"/>
    <x v="33"/>
    <s v="HIGH EFFICIENCY COMMERCIAL AIR SOURCE HEAT PUMP - HEATING"/>
    <x v="0"/>
    <x v="2"/>
    <x v="11"/>
    <x v="1"/>
    <m/>
  </r>
  <r>
    <n v="1766810"/>
    <x v="0"/>
    <x v="33"/>
    <s v="HIGH EFFICIENCY COMMERCIAL AIR SOURCE HEAT PUMP - HEATING"/>
    <x v="0"/>
    <x v="2"/>
    <x v="11"/>
    <x v="2"/>
    <m/>
  </r>
  <r>
    <n v="1766956"/>
    <x v="0"/>
    <x v="33"/>
    <s v="HIGH EFFICIENCY COMMERCIAL AIR SOURCE HEAT PUMP - COOLING"/>
    <x v="0"/>
    <x v="2"/>
    <x v="12"/>
    <x v="0"/>
    <n v="120360.66234033099"/>
  </r>
  <r>
    <n v="1766957"/>
    <x v="0"/>
    <x v="33"/>
    <s v="HIGH EFFICIENCY COMMERCIAL AIR SOURCE HEAT PUMP - COOLING"/>
    <x v="0"/>
    <x v="2"/>
    <x v="12"/>
    <x v="2"/>
    <m/>
  </r>
  <r>
    <n v="1767058"/>
    <x v="0"/>
    <x v="33"/>
    <s v="REFERENCE COMMERCIAL GAS HEAT PUMP - COOLING"/>
    <x v="0"/>
    <x v="2"/>
    <x v="12"/>
    <x v="0"/>
    <m/>
  </r>
  <r>
    <n v="1767059"/>
    <x v="0"/>
    <x v="33"/>
    <s v="REFERENCE COMMERCIAL GAS HEAT PUMP - COOLING"/>
    <x v="0"/>
    <x v="2"/>
    <x v="12"/>
    <x v="2"/>
    <n v="0"/>
  </r>
  <r>
    <n v="1767165"/>
    <x v="0"/>
    <x v="33"/>
    <s v="ELECTRIC RESISTANCE HEAT"/>
    <x v="0"/>
    <x v="2"/>
    <x v="11"/>
    <x v="0"/>
    <n v="1230294.1030834001"/>
  </r>
  <r>
    <n v="1767166"/>
    <x v="0"/>
    <x v="33"/>
    <s v="ELECTRIC RESISTANCE HEAT"/>
    <x v="0"/>
    <x v="2"/>
    <x v="11"/>
    <x v="1"/>
    <m/>
  </r>
  <r>
    <n v="1767167"/>
    <x v="0"/>
    <x v="33"/>
    <s v="ELECTRIC RESISTANCE HEAT"/>
    <x v="0"/>
    <x v="2"/>
    <x v="11"/>
    <x v="2"/>
    <m/>
  </r>
  <r>
    <n v="1767318"/>
    <x v="0"/>
    <x v="33"/>
    <s v="REFERENCE COMMERCIAL GROUND SOURCE HEAT PUMP - HEATING"/>
    <x v="0"/>
    <x v="2"/>
    <x v="11"/>
    <x v="0"/>
    <n v="197475.47303704999"/>
  </r>
  <r>
    <n v="1767319"/>
    <x v="0"/>
    <x v="33"/>
    <s v="REFERENCE COMMERCIAL GROUND SOURCE HEAT PUMP - HEATING"/>
    <x v="0"/>
    <x v="2"/>
    <x v="11"/>
    <x v="1"/>
    <m/>
  </r>
  <r>
    <n v="1767320"/>
    <x v="0"/>
    <x v="33"/>
    <s v="REFERENCE COMMERCIAL GROUND SOURCE HEAT PUMP - HEATING"/>
    <x v="0"/>
    <x v="2"/>
    <x v="11"/>
    <x v="2"/>
    <m/>
  </r>
  <r>
    <n v="1767471"/>
    <x v="0"/>
    <x v="33"/>
    <s v="HIGH EFFICIENCY COMMERCIAL GROUND SOURCE HEAT PUMP - HEATING"/>
    <x v="0"/>
    <x v="2"/>
    <x v="11"/>
    <x v="0"/>
    <n v="0"/>
  </r>
  <r>
    <n v="1767472"/>
    <x v="0"/>
    <x v="33"/>
    <s v="HIGH EFFICIENCY COMMERCIAL GROUND SOURCE HEAT PUMP - HEATING"/>
    <x v="0"/>
    <x v="2"/>
    <x v="11"/>
    <x v="1"/>
    <m/>
  </r>
  <r>
    <n v="1767473"/>
    <x v="0"/>
    <x v="33"/>
    <s v="HIGH EFFICIENCY COMMERCIAL GROUND SOURCE HEAT PUMP - HEATING"/>
    <x v="0"/>
    <x v="2"/>
    <x v="11"/>
    <x v="2"/>
    <m/>
  </r>
  <r>
    <n v="1767624"/>
    <x v="0"/>
    <x v="33"/>
    <s v="COMMERCIAL ELECTRIC BOILER"/>
    <x v="0"/>
    <x v="2"/>
    <x v="11"/>
    <x v="0"/>
    <n v="300311.32924314099"/>
  </r>
  <r>
    <n v="1767625"/>
    <x v="0"/>
    <x v="33"/>
    <s v="COMMERCIAL ELECTRIC BOILER"/>
    <x v="0"/>
    <x v="2"/>
    <x v="11"/>
    <x v="1"/>
    <m/>
  </r>
  <r>
    <n v="1767626"/>
    <x v="0"/>
    <x v="33"/>
    <s v="COMMERCIAL ELECTRIC BOILER"/>
    <x v="0"/>
    <x v="2"/>
    <x v="11"/>
    <x v="2"/>
    <m/>
  </r>
  <r>
    <n v="1767772"/>
    <x v="0"/>
    <x v="33"/>
    <s v="REFERENCE COMMERCIAL GROUND SOURCE HEAT PUMP -COOLING"/>
    <x v="0"/>
    <x v="2"/>
    <x v="12"/>
    <x v="0"/>
    <n v="154609.793713855"/>
  </r>
  <r>
    <n v="1767773"/>
    <x v="0"/>
    <x v="33"/>
    <s v="REFERENCE COMMERCIAL GROUND SOURCE HEAT PUMP -COOLING"/>
    <x v="0"/>
    <x v="2"/>
    <x v="12"/>
    <x v="2"/>
    <m/>
  </r>
  <r>
    <n v="1767874"/>
    <x v="0"/>
    <x v="33"/>
    <s v="HIGH EFFICIENCY COMMERCIAL GROUND SOURCE HEAT PUMP - COOLING"/>
    <x v="0"/>
    <x v="2"/>
    <x v="12"/>
    <x v="0"/>
    <n v="0"/>
  </r>
  <r>
    <n v="1767875"/>
    <x v="0"/>
    <x v="33"/>
    <s v="HIGH EFFICIENCY COMMERCIAL GROUND SOURCE HEAT PUMP - COOLING"/>
    <x v="0"/>
    <x v="2"/>
    <x v="12"/>
    <x v="2"/>
    <m/>
  </r>
  <r>
    <n v="1767976"/>
    <x v="0"/>
    <x v="33"/>
    <s v="REFERENCE SCROLL CHILLER"/>
    <x v="0"/>
    <x v="2"/>
    <x v="12"/>
    <x v="0"/>
    <n v="75252.4795011526"/>
  </r>
  <r>
    <n v="1767977"/>
    <x v="0"/>
    <x v="33"/>
    <s v="REFERENCE SCROLL CHILLER"/>
    <x v="0"/>
    <x v="2"/>
    <x v="12"/>
    <x v="2"/>
    <m/>
  </r>
  <r>
    <n v="1768078"/>
    <x v="0"/>
    <x v="33"/>
    <s v="HIGH EFFICIENCY SCROLL CHILLER"/>
    <x v="0"/>
    <x v="2"/>
    <x v="12"/>
    <x v="0"/>
    <n v="8747.9387309969807"/>
  </r>
  <r>
    <n v="1768079"/>
    <x v="0"/>
    <x v="33"/>
    <s v="HIGH EFFICIENCY SCROLL CHILLER"/>
    <x v="0"/>
    <x v="2"/>
    <x v="12"/>
    <x v="2"/>
    <m/>
  </r>
  <r>
    <n v="1768180"/>
    <x v="0"/>
    <x v="33"/>
    <s v="REFERENCE SCREW CHILLER"/>
    <x v="0"/>
    <x v="2"/>
    <x v="12"/>
    <x v="0"/>
    <n v="1.0839930756212099"/>
  </r>
  <r>
    <n v="1768181"/>
    <x v="0"/>
    <x v="33"/>
    <s v="REFERENCE SCREW CHILLER"/>
    <x v="0"/>
    <x v="2"/>
    <x v="12"/>
    <x v="2"/>
    <m/>
  </r>
  <r>
    <n v="1768282"/>
    <x v="0"/>
    <x v="33"/>
    <s v="HIGH EFFICIENCY SCREW CHILLER"/>
    <x v="0"/>
    <x v="2"/>
    <x v="12"/>
    <x v="0"/>
    <n v="6.6583807038625695E-2"/>
  </r>
  <r>
    <n v="1768283"/>
    <x v="0"/>
    <x v="33"/>
    <s v="HIGH EFFICIENCY SCREW CHILLER"/>
    <x v="0"/>
    <x v="2"/>
    <x v="12"/>
    <x v="2"/>
    <m/>
  </r>
  <r>
    <n v="1768384"/>
    <x v="0"/>
    <x v="33"/>
    <s v="REFERENCE RECIPROCATING CHILLER"/>
    <x v="0"/>
    <x v="2"/>
    <x v="12"/>
    <x v="0"/>
    <n v="64481.463005661499"/>
  </r>
  <r>
    <n v="1768385"/>
    <x v="0"/>
    <x v="33"/>
    <s v="REFERENCE RECIPROCATING CHILLER"/>
    <x v="0"/>
    <x v="2"/>
    <x v="12"/>
    <x v="2"/>
    <m/>
  </r>
  <r>
    <n v="1768486"/>
    <x v="0"/>
    <x v="33"/>
    <s v="HIGH EFFICIENCY RECIPROCATING CHILLER"/>
    <x v="0"/>
    <x v="2"/>
    <x v="12"/>
    <x v="0"/>
    <n v="2762.7129085043298"/>
  </r>
  <r>
    <n v="1768487"/>
    <x v="0"/>
    <x v="33"/>
    <s v="HIGH EFFICIENCY RECIPROCATING CHILLER"/>
    <x v="0"/>
    <x v="2"/>
    <x v="12"/>
    <x v="2"/>
    <m/>
  </r>
  <r>
    <n v="1768588"/>
    <x v="0"/>
    <x v="33"/>
    <s v="REFERENCE CENTRIFUGAL CHILLER"/>
    <x v="0"/>
    <x v="2"/>
    <x v="12"/>
    <x v="0"/>
    <n v="88729.934013501799"/>
  </r>
  <r>
    <n v="1768589"/>
    <x v="0"/>
    <x v="33"/>
    <s v="REFERENCE CENTRIFUGAL CHILLER"/>
    <x v="0"/>
    <x v="2"/>
    <x v="12"/>
    <x v="2"/>
    <m/>
  </r>
  <r>
    <n v="1768690"/>
    <x v="0"/>
    <x v="33"/>
    <s v="HIGH EFFICIENCY CENTRIFUGAL CHILLER"/>
    <x v="0"/>
    <x v="2"/>
    <x v="12"/>
    <x v="0"/>
    <n v="866.868020351312"/>
  </r>
  <r>
    <n v="1768691"/>
    <x v="0"/>
    <x v="33"/>
    <s v="HIGH EFFICIENCY CENTRIFUGAL CHILLER"/>
    <x v="0"/>
    <x v="2"/>
    <x v="12"/>
    <x v="2"/>
    <m/>
  </r>
  <r>
    <n v="1768792"/>
    <x v="0"/>
    <x v="33"/>
    <s v="REFERENCE ROOFTOP AIR CONDITIONER"/>
    <x v="0"/>
    <x v="2"/>
    <x v="12"/>
    <x v="0"/>
    <n v="210736.031230358"/>
  </r>
  <r>
    <n v="1768793"/>
    <x v="0"/>
    <x v="33"/>
    <s v="REFERENCE ROOFTOP AIR CONDITIONER"/>
    <x v="0"/>
    <x v="2"/>
    <x v="12"/>
    <x v="2"/>
    <m/>
  </r>
  <r>
    <n v="1768894"/>
    <x v="0"/>
    <x v="33"/>
    <s v="HIGH EFFICIENCY ROOFTOP AIR CONDITIONER"/>
    <x v="0"/>
    <x v="2"/>
    <x v="12"/>
    <x v="0"/>
    <n v="2.42289128489494E-12"/>
  </r>
  <r>
    <n v="1768895"/>
    <x v="0"/>
    <x v="33"/>
    <s v="HIGH EFFICIENCY ROOFTOP AIR CONDITIONER"/>
    <x v="0"/>
    <x v="2"/>
    <x v="12"/>
    <x v="2"/>
    <m/>
  </r>
  <r>
    <n v="1768996"/>
    <x v="0"/>
    <x v="33"/>
    <s v="REFERENCE WALL/ROOM AIR CONDITIONER"/>
    <x v="0"/>
    <x v="2"/>
    <x v="12"/>
    <x v="0"/>
    <n v="69706.292193518602"/>
  </r>
  <r>
    <n v="1768997"/>
    <x v="0"/>
    <x v="33"/>
    <s v="REFERENCE WALL/ROOM AIR CONDITIONER"/>
    <x v="0"/>
    <x v="2"/>
    <x v="12"/>
    <x v="2"/>
    <m/>
  </r>
  <r>
    <n v="1769098"/>
    <x v="0"/>
    <x v="33"/>
    <s v="HIGH EFFICIENCY WALL/ROOM AIR CONDITIONER"/>
    <x v="0"/>
    <x v="2"/>
    <x v="12"/>
    <x v="0"/>
    <n v="1.0102885598393301E-103"/>
  </r>
  <r>
    <n v="1769099"/>
    <x v="0"/>
    <x v="33"/>
    <s v="HIGH EFFICIENCY WALL/ROOM AIR CONDITIONER"/>
    <x v="0"/>
    <x v="2"/>
    <x v="12"/>
    <x v="2"/>
    <m/>
  </r>
  <r>
    <n v="1769200"/>
    <x v="0"/>
    <x v="33"/>
    <s v="REFERENCE COMMERCIAL CENTRAL AIR CONDITIONER"/>
    <x v="0"/>
    <x v="2"/>
    <x v="12"/>
    <x v="0"/>
    <n v="45765.8077643344"/>
  </r>
  <r>
    <n v="1769201"/>
    <x v="0"/>
    <x v="33"/>
    <s v="REFERENCE COMMERCIAL CENTRAL AIR CONDITIONER"/>
    <x v="0"/>
    <x v="2"/>
    <x v="12"/>
    <x v="2"/>
    <m/>
  </r>
  <r>
    <n v="1769302"/>
    <x v="0"/>
    <x v="33"/>
    <s v="HIGH EFFICIENCY COMMERCIAL CENTRAL AIR CONDITIONER"/>
    <x v="0"/>
    <x v="2"/>
    <x v="12"/>
    <x v="0"/>
    <n v="2.1855313232304699E-4"/>
  </r>
  <r>
    <n v="1769303"/>
    <x v="0"/>
    <x v="33"/>
    <s v="HIGH EFFICIENCY COMMERCIAL CENTRAL AIR CONDITIONER"/>
    <x v="0"/>
    <x v="2"/>
    <x v="12"/>
    <x v="2"/>
    <m/>
  </r>
  <r>
    <n v="1769404"/>
    <x v="0"/>
    <x v="33"/>
    <s v="REFERENCE COMMERCIAL GAS ABSORPTION CHILLER"/>
    <x v="0"/>
    <x v="2"/>
    <x v="12"/>
    <x v="0"/>
    <m/>
  </r>
  <r>
    <n v="1769405"/>
    <x v="0"/>
    <x v="33"/>
    <s v="REFERENCE COMMERCIAL GAS ABSORPTION CHILLER"/>
    <x v="0"/>
    <x v="2"/>
    <x v="12"/>
    <x v="2"/>
    <n v="0.43545028702990002"/>
  </r>
  <r>
    <n v="1769506"/>
    <x v="0"/>
    <x v="33"/>
    <s v="REFERENCE COMMERCIAL GAS ENGINE-DRIVEN CHILLER"/>
    <x v="0"/>
    <x v="2"/>
    <x v="12"/>
    <x v="0"/>
    <m/>
  </r>
  <r>
    <n v="1769507"/>
    <x v="0"/>
    <x v="33"/>
    <s v="REFERENCE COMMERCIAL GAS ENGINE-DRIVEN CHILLER"/>
    <x v="0"/>
    <x v="2"/>
    <x v="12"/>
    <x v="2"/>
    <n v="5.7907034018718502"/>
  </r>
  <r>
    <n v="1769608"/>
    <x v="0"/>
    <x v="33"/>
    <s v="REFERENCE GAS-DRIVEN AC"/>
    <x v="0"/>
    <x v="2"/>
    <x v="12"/>
    <x v="0"/>
    <m/>
  </r>
  <r>
    <n v="1769609"/>
    <x v="0"/>
    <x v="33"/>
    <s v="REFERENCE GAS-DRIVEN AC"/>
    <x v="0"/>
    <x v="2"/>
    <x v="12"/>
    <x v="2"/>
    <n v="14080.829420960399"/>
  </r>
  <r>
    <n v="1769705"/>
    <x v="0"/>
    <x v="33"/>
    <s v="REFERENCE CONSTANT AIR COMMERCIAL VENTILATION SYSTEM"/>
    <x v="0"/>
    <x v="2"/>
    <x v="13"/>
    <x v="0"/>
    <n v="7257351.1231208602"/>
  </r>
  <r>
    <n v="1769756"/>
    <x v="0"/>
    <x v="33"/>
    <s v="HIGH EFFICIENCY CONSTANT AIR COMMERCIAL VENTILATION SYSTEM"/>
    <x v="0"/>
    <x v="2"/>
    <x v="13"/>
    <x v="0"/>
    <n v="456677.08121078799"/>
  </r>
  <r>
    <n v="1769807"/>
    <x v="0"/>
    <x v="33"/>
    <s v="REFERENCE VARIABLE AIR COMMERCIAL VENTILATION SYSTEM"/>
    <x v="0"/>
    <x v="2"/>
    <x v="13"/>
    <x v="0"/>
    <n v="1379131.5989729001"/>
  </r>
  <r>
    <n v="1769858"/>
    <x v="0"/>
    <x v="33"/>
    <s v="HIGH EFFICIENCY VARIABLE AIR COMMERCIAL VENTILATION SYSTEM"/>
    <x v="0"/>
    <x v="2"/>
    <x v="13"/>
    <x v="0"/>
    <n v="63101.130242244697"/>
  </r>
  <r>
    <n v="1769914"/>
    <x v="0"/>
    <x v="33"/>
    <s v="RANGE, ELECTRIC, 4 BURNER, OVEN, 11&quot; GRIDDLE"/>
    <x v="0"/>
    <x v="2"/>
    <x v="14"/>
    <x v="0"/>
    <n v="1937362.0027681401"/>
  </r>
  <r>
    <n v="1769915"/>
    <x v="0"/>
    <x v="33"/>
    <s v="RANGE, ELECTRIC, 4 BURNER, OVEN, 11&quot; GRIDDLE"/>
    <x v="0"/>
    <x v="2"/>
    <x v="14"/>
    <x v="2"/>
    <m/>
  </r>
  <r>
    <n v="1770016"/>
    <x v="0"/>
    <x v="33"/>
    <s v="RANGE, ELECTRIC-INDUCTION, 4 BURNER, OVEN, 11&quot; GRIDDLE"/>
    <x v="0"/>
    <x v="2"/>
    <x v="14"/>
    <x v="0"/>
    <n v="270404.310069317"/>
  </r>
  <r>
    <n v="1770017"/>
    <x v="0"/>
    <x v="33"/>
    <s v="RANGE, ELECTRIC-INDUCTION, 4 BURNER, OVEN, 11&quot; GRIDDLE"/>
    <x v="0"/>
    <x v="2"/>
    <x v="14"/>
    <x v="2"/>
    <m/>
  </r>
  <r>
    <n v="1770118"/>
    <x v="0"/>
    <x v="33"/>
    <s v="RANGE, GAS, 4 BURNER, OVEN, 11&quot; GRIDDLE"/>
    <x v="0"/>
    <x v="2"/>
    <x v="14"/>
    <x v="0"/>
    <m/>
  </r>
  <r>
    <n v="1770119"/>
    <x v="0"/>
    <x v="33"/>
    <s v="RANGE, GAS, 4 BURNER, OVEN, 11&quot; GRIDDLE"/>
    <x v="0"/>
    <x v="2"/>
    <x v="14"/>
    <x v="2"/>
    <n v="3861815.1752662999"/>
  </r>
  <r>
    <n v="1770220"/>
    <x v="0"/>
    <x v="33"/>
    <s v="RANGE, GAS, 4 POWERED BURNERS, CONVECT. OVEN, 11&quot; GRIDDLE"/>
    <x v="0"/>
    <x v="2"/>
    <x v="14"/>
    <x v="0"/>
    <m/>
  </r>
  <r>
    <n v="1770221"/>
    <x v="0"/>
    <x v="33"/>
    <s v="RANGE, GAS, 4 POWERED BURNERS, CONVECT. OVEN, 11&quot; GRIDDLE"/>
    <x v="0"/>
    <x v="2"/>
    <x v="14"/>
    <x v="2"/>
    <n v="1573239.42095379"/>
  </r>
  <r>
    <n v="1770317"/>
    <x v="0"/>
    <x v="33"/>
    <s v="REFERENCE SUPERMARKET DISPLAY CASES"/>
    <x v="0"/>
    <x v="2"/>
    <x v="15"/>
    <x v="0"/>
    <n v="531779.83943060797"/>
  </r>
  <r>
    <n v="1770368"/>
    <x v="0"/>
    <x v="33"/>
    <s v="HIGH EFFICIENCY SUPERMARKET DISPLAY CASES"/>
    <x v="0"/>
    <x v="2"/>
    <x v="15"/>
    <x v="0"/>
    <n v="0"/>
  </r>
  <r>
    <n v="1770419"/>
    <x v="0"/>
    <x v="33"/>
    <s v="REFERENCE COMMERCIAL COMPRESSOR RACK SYSTEMS"/>
    <x v="0"/>
    <x v="2"/>
    <x v="15"/>
    <x v="0"/>
    <n v="2199126.5129040601"/>
  </r>
  <r>
    <n v="1770470"/>
    <x v="0"/>
    <x v="33"/>
    <s v="REFERENCE COMMERCIAL CONDENSERS"/>
    <x v="0"/>
    <x v="2"/>
    <x v="15"/>
    <x v="0"/>
    <n v="1083795.1387231699"/>
  </r>
  <r>
    <n v="1770521"/>
    <x v="0"/>
    <x v="33"/>
    <s v="REFERENCE COMMERCIAL WALK-IN REFRIGERATORS"/>
    <x v="0"/>
    <x v="2"/>
    <x v="15"/>
    <x v="0"/>
    <n v="222266.204222178"/>
  </r>
  <r>
    <n v="1770572"/>
    <x v="0"/>
    <x v="33"/>
    <s v="HIGH EFFICIENCY COMMERCIAL WALK-IN REFRIGERATORS"/>
    <x v="0"/>
    <x v="2"/>
    <x v="15"/>
    <x v="0"/>
    <n v="198374.24024223801"/>
  </r>
  <r>
    <n v="1770623"/>
    <x v="0"/>
    <x v="33"/>
    <s v="REFERENCE COMMERCIAL WALK-IN FREEZERS"/>
    <x v="0"/>
    <x v="2"/>
    <x v="15"/>
    <x v="0"/>
    <n v="603693.19788116496"/>
  </r>
  <r>
    <n v="1770674"/>
    <x v="0"/>
    <x v="33"/>
    <s v="HIGH EFFICIENCY COMMERCIAL WALK-IN FREEZERS"/>
    <x v="0"/>
    <x v="2"/>
    <x v="15"/>
    <x v="0"/>
    <n v="2.6554352408285699E-51"/>
  </r>
  <r>
    <n v="1770725"/>
    <x v="0"/>
    <x v="33"/>
    <s v="REFERENCE COMMERCIAL REACH-IN REFRIGERATORS"/>
    <x v="0"/>
    <x v="2"/>
    <x v="15"/>
    <x v="0"/>
    <n v="121532.298105829"/>
  </r>
  <r>
    <n v="1770776"/>
    <x v="0"/>
    <x v="33"/>
    <s v="HIGH EFFICIENCY COMMERCIAL REACH-IN REFRIGERATORS"/>
    <x v="0"/>
    <x v="2"/>
    <x v="15"/>
    <x v="0"/>
    <n v="447596.11735392699"/>
  </r>
  <r>
    <n v="1770827"/>
    <x v="0"/>
    <x v="33"/>
    <s v="REFERENCE COMMERCIAL REACH-IN FREEZERS"/>
    <x v="0"/>
    <x v="2"/>
    <x v="15"/>
    <x v="0"/>
    <n v="1015286.09862018"/>
  </r>
  <r>
    <n v="1770878"/>
    <x v="0"/>
    <x v="33"/>
    <s v="HIGH EFFICIENCY COMMERCIAL REACH-IN FREEZERS"/>
    <x v="0"/>
    <x v="2"/>
    <x v="15"/>
    <x v="0"/>
    <n v="248279.870888954"/>
  </r>
  <r>
    <n v="1770929"/>
    <x v="0"/>
    <x v="33"/>
    <s v="REFERENCE COMMERCIAL ICE-MACHINES"/>
    <x v="0"/>
    <x v="2"/>
    <x v="15"/>
    <x v="0"/>
    <n v="2247435.4057943001"/>
  </r>
  <r>
    <n v="1770980"/>
    <x v="0"/>
    <x v="33"/>
    <s v="REFERENCE COMMERCIAL BEVERAGE MERCHANDISERS"/>
    <x v="0"/>
    <x v="2"/>
    <x v="15"/>
    <x v="0"/>
    <n v="398831.55262778798"/>
  </r>
  <r>
    <n v="1771031"/>
    <x v="0"/>
    <x v="33"/>
    <s v="HIGH EFFICIENCY COMMERCIAL BEVERAGE MERCHANDISERS"/>
    <x v="0"/>
    <x v="2"/>
    <x v="15"/>
    <x v="0"/>
    <n v="10838.2001347899"/>
  </r>
  <r>
    <n v="1771082"/>
    <x v="0"/>
    <x v="33"/>
    <s v="REFERENCE COMMERCIAL REFRIGERATED VENDING MACHINES"/>
    <x v="0"/>
    <x v="2"/>
    <x v="15"/>
    <x v="0"/>
    <n v="724725.83725046797"/>
  </r>
  <r>
    <n v="1771148"/>
    <x v="0"/>
    <x v="33"/>
    <s v="COMMERCIAL ELECTRIC BOOSTER WATER HEATER"/>
    <x v="0"/>
    <x v="2"/>
    <x v="16"/>
    <x v="0"/>
    <n v="93999.915889298005"/>
  </r>
  <r>
    <n v="1771149"/>
    <x v="0"/>
    <x v="33"/>
    <s v="COMMERCIAL ELECTRIC BOOSTER WATER HEATER"/>
    <x v="0"/>
    <x v="2"/>
    <x v="16"/>
    <x v="1"/>
    <m/>
  </r>
  <r>
    <n v="1771150"/>
    <x v="0"/>
    <x v="33"/>
    <s v="COMMERCIAL ELECTRIC BOOSTER WATER HEATER"/>
    <x v="0"/>
    <x v="2"/>
    <x v="16"/>
    <x v="2"/>
    <m/>
  </r>
  <r>
    <n v="1771151"/>
    <x v="0"/>
    <x v="33"/>
    <s v="COMMERCIAL ELECTRIC BOOSTER WATER HEATER"/>
    <x v="0"/>
    <x v="2"/>
    <x v="16"/>
    <x v="8"/>
    <m/>
  </r>
  <r>
    <n v="1771352"/>
    <x v="0"/>
    <x v="33"/>
    <s v="COMMERCIAL SOLAR WATER HEATER WITH ELECTRIC BACKUP"/>
    <x v="0"/>
    <x v="2"/>
    <x v="16"/>
    <x v="0"/>
    <n v="696.17392182616504"/>
  </r>
  <r>
    <n v="1771353"/>
    <x v="0"/>
    <x v="33"/>
    <s v="COMMERCIAL SOLAR WATER HEATER WITH ELECTRIC BACKUP"/>
    <x v="0"/>
    <x v="2"/>
    <x v="16"/>
    <x v="1"/>
    <m/>
  </r>
  <r>
    <n v="1771354"/>
    <x v="0"/>
    <x v="33"/>
    <s v="COMMERCIAL SOLAR WATER HEATER WITH ELECTRIC BACKUP"/>
    <x v="0"/>
    <x v="2"/>
    <x v="16"/>
    <x v="2"/>
    <m/>
  </r>
  <r>
    <n v="1771355"/>
    <x v="0"/>
    <x v="33"/>
    <s v="COMMERCIAL SOLAR WATER HEATER WITH ELECTRIC BACKUP"/>
    <x v="0"/>
    <x v="2"/>
    <x v="16"/>
    <x v="8"/>
    <n v="1212.17414114648"/>
  </r>
  <r>
    <n v="1771556"/>
    <x v="0"/>
    <x v="33"/>
    <s v="COMMERCIAL REFERENCE HEAT PUMP STORAGE WATER HEATER"/>
    <x v="0"/>
    <x v="2"/>
    <x v="16"/>
    <x v="0"/>
    <n v="70567.925709949297"/>
  </r>
  <r>
    <n v="1771557"/>
    <x v="0"/>
    <x v="33"/>
    <s v="COMMERCIAL REFERENCE HEAT PUMP STORAGE WATER HEATER"/>
    <x v="0"/>
    <x v="2"/>
    <x v="16"/>
    <x v="1"/>
    <m/>
  </r>
  <r>
    <n v="1771558"/>
    <x v="0"/>
    <x v="33"/>
    <s v="COMMERCIAL REFERENCE HEAT PUMP STORAGE WATER HEATER"/>
    <x v="0"/>
    <x v="2"/>
    <x v="16"/>
    <x v="2"/>
    <m/>
  </r>
  <r>
    <n v="1771559"/>
    <x v="0"/>
    <x v="33"/>
    <s v="COMMERCIAL REFERENCE HEAT PUMP STORAGE WATER HEATER"/>
    <x v="0"/>
    <x v="2"/>
    <x v="16"/>
    <x v="8"/>
    <m/>
  </r>
  <r>
    <n v="1771760"/>
    <x v="0"/>
    <x v="33"/>
    <s v="COMMERCIAL HIGH EFFICIENCY HEAT PUMP STORAGE WATER HEATER"/>
    <x v="0"/>
    <x v="2"/>
    <x v="16"/>
    <x v="0"/>
    <n v="0"/>
  </r>
  <r>
    <n v="1771761"/>
    <x v="0"/>
    <x v="33"/>
    <s v="COMMERCIAL HIGH EFFICIENCY HEAT PUMP STORAGE WATER HEATER"/>
    <x v="0"/>
    <x v="2"/>
    <x v="16"/>
    <x v="1"/>
    <m/>
  </r>
  <r>
    <n v="1771762"/>
    <x v="0"/>
    <x v="33"/>
    <s v="COMMERCIAL HIGH EFFICIENCY HEAT PUMP STORAGE WATER HEATER"/>
    <x v="0"/>
    <x v="2"/>
    <x v="16"/>
    <x v="2"/>
    <m/>
  </r>
  <r>
    <n v="1771763"/>
    <x v="0"/>
    <x v="33"/>
    <s v="COMMERCIAL HIGH EFFICIENCY HEAT PUMP STORAGE WATER HEATER"/>
    <x v="0"/>
    <x v="2"/>
    <x v="16"/>
    <x v="8"/>
    <m/>
  </r>
  <r>
    <n v="1771964"/>
    <x v="0"/>
    <x v="33"/>
    <s v="COMMERCIAL REFERENCE GAS STORAGE WATER HEATER"/>
    <x v="0"/>
    <x v="2"/>
    <x v="16"/>
    <x v="0"/>
    <m/>
  </r>
  <r>
    <n v="1771965"/>
    <x v="0"/>
    <x v="33"/>
    <s v="COMMERCIAL REFERENCE GAS STORAGE WATER HEATER"/>
    <x v="0"/>
    <x v="2"/>
    <x v="16"/>
    <x v="1"/>
    <m/>
  </r>
  <r>
    <n v="1771966"/>
    <x v="0"/>
    <x v="33"/>
    <s v="COMMERCIAL REFERENCE GAS STORAGE WATER HEATER"/>
    <x v="0"/>
    <x v="2"/>
    <x v="16"/>
    <x v="2"/>
    <n v="6501349.3377614496"/>
  </r>
  <r>
    <n v="1771967"/>
    <x v="0"/>
    <x v="33"/>
    <s v="COMMERCIAL REFERENCE GAS STORAGE WATER HEATER"/>
    <x v="0"/>
    <x v="2"/>
    <x v="16"/>
    <x v="8"/>
    <m/>
  </r>
  <r>
    <n v="1772168"/>
    <x v="0"/>
    <x v="33"/>
    <s v="COMMERCIAL HIGH EFFICIENCY GAS STORAGE WATER HEATER"/>
    <x v="0"/>
    <x v="2"/>
    <x v="16"/>
    <x v="0"/>
    <m/>
  </r>
  <r>
    <n v="1772169"/>
    <x v="0"/>
    <x v="33"/>
    <s v="COMMERCIAL HIGH EFFICIENCY GAS STORAGE WATER HEATER"/>
    <x v="0"/>
    <x v="2"/>
    <x v="16"/>
    <x v="1"/>
    <m/>
  </r>
  <r>
    <n v="1772170"/>
    <x v="0"/>
    <x v="33"/>
    <s v="COMMERCIAL HIGH EFFICIENCY GAS STORAGE WATER HEATER"/>
    <x v="0"/>
    <x v="2"/>
    <x v="16"/>
    <x v="2"/>
    <n v="7355860.63057259"/>
  </r>
  <r>
    <n v="1772171"/>
    <x v="0"/>
    <x v="33"/>
    <s v="COMMERCIAL HIGH EFFICIENCY GAS STORAGE WATER HEATER"/>
    <x v="0"/>
    <x v="2"/>
    <x v="16"/>
    <x v="8"/>
    <m/>
  </r>
  <r>
    <n v="1772372"/>
    <x v="0"/>
    <x v="33"/>
    <s v="COMMERCIAL ELECTRIC RESISTANCE STORAGE WATER HEATER"/>
    <x v="0"/>
    <x v="2"/>
    <x v="16"/>
    <x v="0"/>
    <n v="0"/>
  </r>
  <r>
    <n v="1772373"/>
    <x v="0"/>
    <x v="33"/>
    <s v="COMMERCIAL ELECTRIC RESISTANCE STORAGE WATER HEATER"/>
    <x v="0"/>
    <x v="2"/>
    <x v="16"/>
    <x v="1"/>
    <m/>
  </r>
  <r>
    <n v="1772374"/>
    <x v="0"/>
    <x v="33"/>
    <s v="COMMERCIAL ELECTRIC RESISTANCE STORAGE WATER HEATER"/>
    <x v="0"/>
    <x v="2"/>
    <x v="16"/>
    <x v="2"/>
    <m/>
  </r>
  <r>
    <n v="1772375"/>
    <x v="0"/>
    <x v="33"/>
    <s v="COMMERCIAL ELECTRIC RESISTANCE STORAGE WATER HEATER"/>
    <x v="0"/>
    <x v="2"/>
    <x v="16"/>
    <x v="8"/>
    <m/>
  </r>
  <r>
    <n v="1772576"/>
    <x v="0"/>
    <x v="33"/>
    <s v="COMMERCIAL REFERENCE OIL WATER HEATER"/>
    <x v="0"/>
    <x v="2"/>
    <x v="16"/>
    <x v="0"/>
    <m/>
  </r>
  <r>
    <n v="1772577"/>
    <x v="0"/>
    <x v="33"/>
    <s v="COMMERCIAL REFERENCE OIL WATER HEATER"/>
    <x v="0"/>
    <x v="2"/>
    <x v="16"/>
    <x v="1"/>
    <n v="0"/>
  </r>
  <r>
    <n v="1772578"/>
    <x v="0"/>
    <x v="33"/>
    <s v="COMMERCIAL REFERENCE OIL WATER HEATER"/>
    <x v="0"/>
    <x v="2"/>
    <x v="16"/>
    <x v="2"/>
    <m/>
  </r>
  <r>
    <n v="1772579"/>
    <x v="0"/>
    <x v="33"/>
    <s v="COMMERCIAL REFERENCE OIL WATER HEATER"/>
    <x v="0"/>
    <x v="2"/>
    <x v="16"/>
    <x v="8"/>
    <m/>
  </r>
  <r>
    <n v="1772780"/>
    <x v="0"/>
    <x v="33"/>
    <s v="COMMERCIAL HIGH EFFICIENCY OIL WATER HEATER"/>
    <x v="0"/>
    <x v="2"/>
    <x v="16"/>
    <x v="0"/>
    <m/>
  </r>
  <r>
    <n v="1772781"/>
    <x v="0"/>
    <x v="33"/>
    <s v="COMMERCIAL HIGH EFFICIENCY OIL WATER HEATER"/>
    <x v="0"/>
    <x v="2"/>
    <x v="16"/>
    <x v="1"/>
    <n v="0"/>
  </r>
  <r>
    <n v="1772782"/>
    <x v="0"/>
    <x v="33"/>
    <s v="COMMERCIAL HIGH EFFICIENCY OIL WATER HEATER"/>
    <x v="0"/>
    <x v="2"/>
    <x v="16"/>
    <x v="2"/>
    <m/>
  </r>
  <r>
    <n v="1772783"/>
    <x v="0"/>
    <x v="33"/>
    <s v="COMMERCIAL HIGH EFFICIENCY OIL WATER HEATER"/>
    <x v="0"/>
    <x v="2"/>
    <x v="16"/>
    <x v="8"/>
    <m/>
  </r>
  <r>
    <n v="1772989"/>
    <x v="0"/>
    <x v="33"/>
    <s v="REFERENCE LPG MEDIUM-DUTY VEHICLE"/>
    <x v="0"/>
    <x v="1"/>
    <x v="2"/>
    <x v="6"/>
    <m/>
  </r>
  <r>
    <n v="1772990"/>
    <x v="0"/>
    <x v="33"/>
    <s v="REFERENCE LPG MEDIUM-DUTY VEHICLE"/>
    <x v="0"/>
    <x v="1"/>
    <x v="2"/>
    <x v="0"/>
    <m/>
  </r>
  <r>
    <n v="1772991"/>
    <x v="0"/>
    <x v="33"/>
    <s v="REFERENCE LPG MEDIUM-DUTY VEHICLE"/>
    <x v="0"/>
    <x v="1"/>
    <x v="2"/>
    <x v="1"/>
    <m/>
  </r>
  <r>
    <n v="1772992"/>
    <x v="0"/>
    <x v="33"/>
    <s v="REFERENCE LPG MEDIUM-DUTY VEHICLE"/>
    <x v="0"/>
    <x v="1"/>
    <x v="2"/>
    <x v="3"/>
    <n v="271447.30060803401"/>
  </r>
  <r>
    <n v="1772993"/>
    <x v="0"/>
    <x v="33"/>
    <s v="REFERENCE LPG MEDIUM-DUTY VEHICLE"/>
    <x v="0"/>
    <x v="1"/>
    <x v="2"/>
    <x v="7"/>
    <m/>
  </r>
  <r>
    <n v="1773244"/>
    <x v="0"/>
    <x v="33"/>
    <s v="BATTERY ELECTRIC MEDIUM-DUTY VEHICLE"/>
    <x v="0"/>
    <x v="1"/>
    <x v="2"/>
    <x v="6"/>
    <m/>
  </r>
  <r>
    <n v="1773245"/>
    <x v="0"/>
    <x v="33"/>
    <s v="BATTERY ELECTRIC MEDIUM-DUTY VEHICLE"/>
    <x v="0"/>
    <x v="1"/>
    <x v="2"/>
    <x v="0"/>
    <n v="106907.01868423499"/>
  </r>
  <r>
    <n v="1773246"/>
    <x v="0"/>
    <x v="33"/>
    <s v="BATTERY ELECTRIC MEDIUM-DUTY VEHICLE"/>
    <x v="0"/>
    <x v="1"/>
    <x v="2"/>
    <x v="1"/>
    <m/>
  </r>
  <r>
    <n v="1773247"/>
    <x v="0"/>
    <x v="33"/>
    <s v="BATTERY ELECTRIC MEDIUM-DUTY VEHICLE"/>
    <x v="0"/>
    <x v="1"/>
    <x v="2"/>
    <x v="3"/>
    <m/>
  </r>
  <r>
    <n v="1773248"/>
    <x v="0"/>
    <x v="33"/>
    <s v="BATTERY ELECTRIC MEDIUM-DUTY VEHICLE"/>
    <x v="0"/>
    <x v="1"/>
    <x v="2"/>
    <x v="7"/>
    <m/>
  </r>
  <r>
    <n v="1773499"/>
    <x v="0"/>
    <x v="33"/>
    <s v="REFERENCE DIESEL HEAVY-DUTY VEHICLE"/>
    <x v="0"/>
    <x v="1"/>
    <x v="17"/>
    <x v="6"/>
    <m/>
  </r>
  <r>
    <n v="1773500"/>
    <x v="0"/>
    <x v="33"/>
    <s v="REFERENCE DIESEL HEAVY-DUTY VEHICLE"/>
    <x v="0"/>
    <x v="1"/>
    <x v="17"/>
    <x v="0"/>
    <m/>
  </r>
  <r>
    <n v="1773501"/>
    <x v="0"/>
    <x v="33"/>
    <s v="REFERENCE DIESEL HEAVY-DUTY VEHICLE"/>
    <x v="0"/>
    <x v="1"/>
    <x v="17"/>
    <x v="1"/>
    <n v="54820964.124221496"/>
  </r>
  <r>
    <n v="1773502"/>
    <x v="0"/>
    <x v="33"/>
    <s v="REFERENCE DIESEL HEAVY-DUTY VEHICLE"/>
    <x v="0"/>
    <x v="1"/>
    <x v="17"/>
    <x v="3"/>
    <m/>
  </r>
  <r>
    <n v="1773503"/>
    <x v="0"/>
    <x v="33"/>
    <s v="REFERENCE DIESEL HEAVY-DUTY VEHICLE"/>
    <x v="0"/>
    <x v="1"/>
    <x v="17"/>
    <x v="9"/>
    <m/>
  </r>
  <r>
    <n v="1773754"/>
    <x v="0"/>
    <x v="33"/>
    <s v="LNG HEAVY-DUTY VEHICLE"/>
    <x v="0"/>
    <x v="1"/>
    <x v="17"/>
    <x v="6"/>
    <m/>
  </r>
  <r>
    <n v="1773755"/>
    <x v="0"/>
    <x v="33"/>
    <s v="LNG HEAVY-DUTY VEHICLE"/>
    <x v="0"/>
    <x v="1"/>
    <x v="17"/>
    <x v="0"/>
    <m/>
  </r>
  <r>
    <n v="1773756"/>
    <x v="0"/>
    <x v="33"/>
    <s v="LNG HEAVY-DUTY VEHICLE"/>
    <x v="0"/>
    <x v="1"/>
    <x v="17"/>
    <x v="1"/>
    <m/>
  </r>
  <r>
    <n v="1773757"/>
    <x v="0"/>
    <x v="33"/>
    <s v="LNG HEAVY-DUTY VEHICLE"/>
    <x v="0"/>
    <x v="1"/>
    <x v="17"/>
    <x v="3"/>
    <m/>
  </r>
  <r>
    <n v="1773758"/>
    <x v="0"/>
    <x v="33"/>
    <s v="LNG HEAVY-DUTY VEHICLE"/>
    <x v="0"/>
    <x v="1"/>
    <x v="17"/>
    <x v="9"/>
    <n v="114273.33958617"/>
  </r>
  <r>
    <n v="1774009"/>
    <x v="0"/>
    <x v="33"/>
    <s v="REFERENCE GASOLINE HEAVY-DUTY VEHICLE"/>
    <x v="0"/>
    <x v="1"/>
    <x v="17"/>
    <x v="6"/>
    <n v="5368781.2761436496"/>
  </r>
  <r>
    <n v="1774010"/>
    <x v="0"/>
    <x v="33"/>
    <s v="REFERENCE GASOLINE HEAVY-DUTY VEHICLE"/>
    <x v="0"/>
    <x v="1"/>
    <x v="17"/>
    <x v="0"/>
    <m/>
  </r>
  <r>
    <n v="1774011"/>
    <x v="0"/>
    <x v="33"/>
    <s v="REFERENCE GASOLINE HEAVY-DUTY VEHICLE"/>
    <x v="0"/>
    <x v="1"/>
    <x v="17"/>
    <x v="1"/>
    <m/>
  </r>
  <r>
    <n v="1774012"/>
    <x v="0"/>
    <x v="33"/>
    <s v="REFERENCE GASOLINE HEAVY-DUTY VEHICLE"/>
    <x v="0"/>
    <x v="1"/>
    <x v="17"/>
    <x v="3"/>
    <m/>
  </r>
  <r>
    <n v="1774013"/>
    <x v="0"/>
    <x v="33"/>
    <s v="REFERENCE GASOLINE HEAVY-DUTY VEHICLE"/>
    <x v="0"/>
    <x v="1"/>
    <x v="17"/>
    <x v="9"/>
    <m/>
  </r>
  <r>
    <n v="1774264"/>
    <x v="0"/>
    <x v="33"/>
    <s v="REFERENCE PROPANE HEAVY-DUTY VEHICLE"/>
    <x v="0"/>
    <x v="1"/>
    <x v="17"/>
    <x v="6"/>
    <m/>
  </r>
  <r>
    <n v="1774265"/>
    <x v="0"/>
    <x v="33"/>
    <s v="REFERENCE PROPANE HEAVY-DUTY VEHICLE"/>
    <x v="0"/>
    <x v="1"/>
    <x v="17"/>
    <x v="0"/>
    <m/>
  </r>
  <r>
    <n v="1774266"/>
    <x v="0"/>
    <x v="33"/>
    <s v="REFERENCE PROPANE HEAVY-DUTY VEHICLE"/>
    <x v="0"/>
    <x v="1"/>
    <x v="17"/>
    <x v="1"/>
    <m/>
  </r>
  <r>
    <n v="1774267"/>
    <x v="0"/>
    <x v="33"/>
    <s v="REFERENCE PROPANE HEAVY-DUTY VEHICLE"/>
    <x v="0"/>
    <x v="1"/>
    <x v="17"/>
    <x v="3"/>
    <n v="555041.92785909597"/>
  </r>
  <r>
    <n v="1774268"/>
    <x v="0"/>
    <x v="33"/>
    <s v="REFERENCE PROPANE HEAVY-DUTY VEHICLE"/>
    <x v="0"/>
    <x v="1"/>
    <x v="17"/>
    <x v="9"/>
    <m/>
  </r>
  <r>
    <n v="1774519"/>
    <x v="0"/>
    <x v="33"/>
    <s v="REFERENCE GASOLINE LIGHT-DUTY AUTO"/>
    <x v="0"/>
    <x v="1"/>
    <x v="18"/>
    <x v="6"/>
    <n v="45337453.836806402"/>
  </r>
  <r>
    <n v="1774520"/>
    <x v="0"/>
    <x v="33"/>
    <s v="REFERENCE GASOLINE LIGHT-DUTY AUTO"/>
    <x v="0"/>
    <x v="1"/>
    <x v="18"/>
    <x v="0"/>
    <m/>
  </r>
  <r>
    <n v="1774521"/>
    <x v="0"/>
    <x v="33"/>
    <s v="REFERENCE GASOLINE LIGHT-DUTY AUTO"/>
    <x v="0"/>
    <x v="1"/>
    <x v="18"/>
    <x v="1"/>
    <m/>
  </r>
  <r>
    <n v="1774522"/>
    <x v="0"/>
    <x v="33"/>
    <s v="REFERENCE GASOLINE LIGHT-DUTY AUTO"/>
    <x v="0"/>
    <x v="1"/>
    <x v="18"/>
    <x v="7"/>
    <m/>
  </r>
  <r>
    <n v="1774523"/>
    <x v="0"/>
    <x v="33"/>
    <s v="REFERENCE GASOLINE LIGHT-DUTY AUTO"/>
    <x v="0"/>
    <x v="1"/>
    <x v="18"/>
    <x v="10"/>
    <m/>
  </r>
  <r>
    <n v="1774774"/>
    <x v="0"/>
    <x v="33"/>
    <s v="ELECTRIC LIGHT-DUTY AUTO - 200 MILE RANGE"/>
    <x v="0"/>
    <x v="1"/>
    <x v="18"/>
    <x v="6"/>
    <m/>
  </r>
  <r>
    <n v="1774775"/>
    <x v="0"/>
    <x v="33"/>
    <s v="ELECTRIC LIGHT-DUTY AUTO - 200 MILE RANGE"/>
    <x v="0"/>
    <x v="1"/>
    <x v="18"/>
    <x v="0"/>
    <n v="1755753.3296266999"/>
  </r>
  <r>
    <n v="1774776"/>
    <x v="0"/>
    <x v="33"/>
    <s v="ELECTRIC LIGHT-DUTY AUTO - 200 MILE RANGE"/>
    <x v="0"/>
    <x v="1"/>
    <x v="18"/>
    <x v="1"/>
    <m/>
  </r>
  <r>
    <n v="1774777"/>
    <x v="0"/>
    <x v="33"/>
    <s v="ELECTRIC LIGHT-DUTY AUTO - 200 MILE RANGE"/>
    <x v="0"/>
    <x v="1"/>
    <x v="18"/>
    <x v="7"/>
    <m/>
  </r>
  <r>
    <n v="1774778"/>
    <x v="0"/>
    <x v="33"/>
    <s v="ELECTRIC LIGHT-DUTY AUTO - 200 MILE RANGE"/>
    <x v="0"/>
    <x v="1"/>
    <x v="18"/>
    <x v="10"/>
    <m/>
  </r>
  <r>
    <n v="1775029"/>
    <x v="0"/>
    <x v="33"/>
    <s v="PHEV - 50 MILE RANGE - LIGHT DUTY AUTO"/>
    <x v="0"/>
    <x v="1"/>
    <x v="18"/>
    <x v="6"/>
    <n v="172784.828646554"/>
  </r>
  <r>
    <n v="1775030"/>
    <x v="0"/>
    <x v="33"/>
    <s v="PHEV - 50 MILE RANGE - LIGHT DUTY AUTO"/>
    <x v="0"/>
    <x v="1"/>
    <x v="18"/>
    <x v="0"/>
    <n v="699947.17114405695"/>
  </r>
  <r>
    <n v="1775031"/>
    <x v="0"/>
    <x v="33"/>
    <s v="PHEV - 50 MILE RANGE - LIGHT DUTY AUTO"/>
    <x v="0"/>
    <x v="1"/>
    <x v="18"/>
    <x v="1"/>
    <m/>
  </r>
  <r>
    <n v="1775032"/>
    <x v="0"/>
    <x v="33"/>
    <s v="PHEV - 50 MILE RANGE - LIGHT DUTY AUTO"/>
    <x v="0"/>
    <x v="1"/>
    <x v="18"/>
    <x v="7"/>
    <m/>
  </r>
  <r>
    <n v="1775033"/>
    <x v="0"/>
    <x v="33"/>
    <s v="PHEV - 50 MILE RANGE - LIGHT DUTY AUTO"/>
    <x v="0"/>
    <x v="1"/>
    <x v="18"/>
    <x v="10"/>
    <m/>
  </r>
  <r>
    <n v="1775284"/>
    <x v="0"/>
    <x v="33"/>
    <s v="PHEV - 25 MILE RANGE - LIGHT DUTY AUTO"/>
    <x v="0"/>
    <x v="1"/>
    <x v="18"/>
    <x v="6"/>
    <n v="342467.16005976201"/>
  </r>
  <r>
    <n v="1775285"/>
    <x v="0"/>
    <x v="33"/>
    <s v="PHEV - 25 MILE RANGE - LIGHT DUTY AUTO"/>
    <x v="0"/>
    <x v="1"/>
    <x v="18"/>
    <x v="0"/>
    <n v="252010.532003445"/>
  </r>
  <r>
    <n v="1775286"/>
    <x v="0"/>
    <x v="33"/>
    <s v="PHEV - 25 MILE RANGE - LIGHT DUTY AUTO"/>
    <x v="0"/>
    <x v="1"/>
    <x v="18"/>
    <x v="1"/>
    <m/>
  </r>
  <r>
    <n v="1775287"/>
    <x v="0"/>
    <x v="33"/>
    <s v="PHEV - 25 MILE RANGE - LIGHT DUTY AUTO"/>
    <x v="0"/>
    <x v="1"/>
    <x v="18"/>
    <x v="7"/>
    <m/>
  </r>
  <r>
    <n v="1775288"/>
    <x v="0"/>
    <x v="33"/>
    <s v="PHEV - 25 MILE RANGE - LIGHT DUTY AUTO"/>
    <x v="0"/>
    <x v="1"/>
    <x v="18"/>
    <x v="10"/>
    <m/>
  </r>
  <r>
    <n v="1775539"/>
    <x v="0"/>
    <x v="33"/>
    <s v="CNG LIGHT-DUTY AUTO"/>
    <x v="0"/>
    <x v="1"/>
    <x v="18"/>
    <x v="6"/>
    <m/>
  </r>
  <r>
    <n v="1775540"/>
    <x v="0"/>
    <x v="33"/>
    <s v="CNG LIGHT-DUTY AUTO"/>
    <x v="0"/>
    <x v="1"/>
    <x v="18"/>
    <x v="0"/>
    <m/>
  </r>
  <r>
    <n v="1775541"/>
    <x v="0"/>
    <x v="33"/>
    <s v="CNG LIGHT-DUTY AUTO"/>
    <x v="0"/>
    <x v="1"/>
    <x v="18"/>
    <x v="1"/>
    <m/>
  </r>
  <r>
    <n v="1775542"/>
    <x v="0"/>
    <x v="33"/>
    <s v="CNG LIGHT-DUTY AUTO"/>
    <x v="0"/>
    <x v="1"/>
    <x v="18"/>
    <x v="7"/>
    <n v="23790.424681772602"/>
  </r>
  <r>
    <n v="1775543"/>
    <x v="0"/>
    <x v="33"/>
    <s v="CNG LIGHT-DUTY AUTO"/>
    <x v="0"/>
    <x v="1"/>
    <x v="18"/>
    <x v="10"/>
    <m/>
  </r>
  <r>
    <n v="1775794"/>
    <x v="0"/>
    <x v="33"/>
    <s v="PROPANE ICE LIGHT-DUTY AUTO"/>
    <x v="0"/>
    <x v="1"/>
    <x v="18"/>
    <x v="6"/>
    <m/>
  </r>
  <r>
    <n v="1775795"/>
    <x v="0"/>
    <x v="33"/>
    <s v="PROPANE ICE LIGHT-DUTY AUTO"/>
    <x v="0"/>
    <x v="1"/>
    <x v="18"/>
    <x v="0"/>
    <m/>
  </r>
  <r>
    <n v="1775796"/>
    <x v="0"/>
    <x v="33"/>
    <s v="PROPANE ICE LIGHT-DUTY AUTO"/>
    <x v="0"/>
    <x v="1"/>
    <x v="18"/>
    <x v="1"/>
    <n v="52012.638429732797"/>
  </r>
  <r>
    <n v="1775797"/>
    <x v="0"/>
    <x v="33"/>
    <s v="PROPANE ICE LIGHT-DUTY AUTO"/>
    <x v="0"/>
    <x v="1"/>
    <x v="18"/>
    <x v="7"/>
    <m/>
  </r>
  <r>
    <n v="1775798"/>
    <x v="0"/>
    <x v="33"/>
    <s v="PROPANE ICE LIGHT-DUTY AUTO"/>
    <x v="0"/>
    <x v="1"/>
    <x v="18"/>
    <x v="10"/>
    <m/>
  </r>
  <r>
    <n v="1776049"/>
    <x v="0"/>
    <x v="33"/>
    <s v="HYDROGEN FUEL-CELL LIGHT-DUTY AUTO"/>
    <x v="0"/>
    <x v="1"/>
    <x v="18"/>
    <x v="6"/>
    <m/>
  </r>
  <r>
    <n v="1776050"/>
    <x v="0"/>
    <x v="33"/>
    <s v="HYDROGEN FUEL-CELL LIGHT-DUTY AUTO"/>
    <x v="0"/>
    <x v="1"/>
    <x v="18"/>
    <x v="0"/>
    <m/>
  </r>
  <r>
    <n v="1776051"/>
    <x v="0"/>
    <x v="33"/>
    <s v="HYDROGEN FUEL-CELL LIGHT-DUTY AUTO"/>
    <x v="0"/>
    <x v="1"/>
    <x v="18"/>
    <x v="1"/>
    <m/>
  </r>
  <r>
    <n v="1776052"/>
    <x v="0"/>
    <x v="33"/>
    <s v="HYDROGEN FUEL-CELL LIGHT-DUTY AUTO"/>
    <x v="0"/>
    <x v="1"/>
    <x v="18"/>
    <x v="7"/>
    <m/>
  </r>
  <r>
    <n v="1776053"/>
    <x v="0"/>
    <x v="33"/>
    <s v="HYDROGEN FUEL-CELL LIGHT-DUTY AUTO"/>
    <x v="0"/>
    <x v="1"/>
    <x v="18"/>
    <x v="10"/>
    <n v="1861.8371419837399"/>
  </r>
  <r>
    <n v="1776304"/>
    <x v="0"/>
    <x v="33"/>
    <s v="DIESEL - ELECTRIC HYBRID LIGHT-DUTY AUTO"/>
    <x v="0"/>
    <x v="1"/>
    <x v="18"/>
    <x v="6"/>
    <m/>
  </r>
  <r>
    <n v="1776305"/>
    <x v="0"/>
    <x v="33"/>
    <s v="DIESEL - ELECTRIC HYBRID LIGHT-DUTY AUTO"/>
    <x v="0"/>
    <x v="1"/>
    <x v="18"/>
    <x v="0"/>
    <m/>
  </r>
  <r>
    <n v="1776306"/>
    <x v="0"/>
    <x v="33"/>
    <s v="DIESEL - ELECTRIC HYBRID LIGHT-DUTY AUTO"/>
    <x v="0"/>
    <x v="1"/>
    <x v="18"/>
    <x v="1"/>
    <n v="125154.192010136"/>
  </r>
  <r>
    <n v="1776307"/>
    <x v="0"/>
    <x v="33"/>
    <s v="DIESEL - ELECTRIC HYBRID LIGHT-DUTY AUTO"/>
    <x v="0"/>
    <x v="1"/>
    <x v="18"/>
    <x v="7"/>
    <m/>
  </r>
  <r>
    <n v="1776308"/>
    <x v="0"/>
    <x v="33"/>
    <s v="DIESEL - ELECTRIC HYBRID LIGHT-DUTY AUTO"/>
    <x v="0"/>
    <x v="1"/>
    <x v="18"/>
    <x v="10"/>
    <m/>
  </r>
  <r>
    <n v="1776559"/>
    <x v="0"/>
    <x v="33"/>
    <s v="GASOLINE-ELECTRIC HYBRID LIGHT-DUTY AUTO"/>
    <x v="0"/>
    <x v="1"/>
    <x v="18"/>
    <x v="6"/>
    <n v="2808523.6275934898"/>
  </r>
  <r>
    <n v="1776560"/>
    <x v="0"/>
    <x v="33"/>
    <s v="GASOLINE-ELECTRIC HYBRID LIGHT-DUTY AUTO"/>
    <x v="0"/>
    <x v="1"/>
    <x v="18"/>
    <x v="0"/>
    <m/>
  </r>
  <r>
    <n v="1776561"/>
    <x v="0"/>
    <x v="33"/>
    <s v="GASOLINE-ELECTRIC HYBRID LIGHT-DUTY AUTO"/>
    <x v="0"/>
    <x v="1"/>
    <x v="18"/>
    <x v="1"/>
    <m/>
  </r>
  <r>
    <n v="1776562"/>
    <x v="0"/>
    <x v="33"/>
    <s v="GASOLINE-ELECTRIC HYBRID LIGHT-DUTY AUTO"/>
    <x v="0"/>
    <x v="1"/>
    <x v="18"/>
    <x v="7"/>
    <m/>
  </r>
  <r>
    <n v="1776563"/>
    <x v="0"/>
    <x v="33"/>
    <s v="GASOLINE-ELECTRIC HYBRID LIGHT-DUTY AUTO"/>
    <x v="0"/>
    <x v="1"/>
    <x v="18"/>
    <x v="10"/>
    <m/>
  </r>
  <r>
    <n v="1776814"/>
    <x v="0"/>
    <x v="33"/>
    <s v="REFERENCE TDI LIGHT-DUTY AUTO"/>
    <x v="0"/>
    <x v="1"/>
    <x v="18"/>
    <x v="6"/>
    <m/>
  </r>
  <r>
    <n v="1776815"/>
    <x v="0"/>
    <x v="33"/>
    <s v="REFERENCE TDI LIGHT-DUTY AUTO"/>
    <x v="0"/>
    <x v="1"/>
    <x v="18"/>
    <x v="0"/>
    <m/>
  </r>
  <r>
    <n v="1776816"/>
    <x v="0"/>
    <x v="33"/>
    <s v="REFERENCE TDI LIGHT-DUTY AUTO"/>
    <x v="0"/>
    <x v="1"/>
    <x v="18"/>
    <x v="1"/>
    <n v="3077190.3819059799"/>
  </r>
  <r>
    <n v="1776817"/>
    <x v="0"/>
    <x v="33"/>
    <s v="REFERENCE TDI LIGHT-DUTY AUTO"/>
    <x v="0"/>
    <x v="1"/>
    <x v="18"/>
    <x v="7"/>
    <m/>
  </r>
  <r>
    <n v="1776818"/>
    <x v="0"/>
    <x v="33"/>
    <s v="REFERENCE TDI LIGHT-DUTY AUTO"/>
    <x v="0"/>
    <x v="1"/>
    <x v="18"/>
    <x v="10"/>
    <m/>
  </r>
  <r>
    <n v="1777069"/>
    <x v="0"/>
    <x v="33"/>
    <s v="REFERENCE GASOLINE LIGHT-DUTY TRUCK"/>
    <x v="0"/>
    <x v="1"/>
    <x v="19"/>
    <x v="6"/>
    <n v="186443091.10089499"/>
  </r>
  <r>
    <n v="1777070"/>
    <x v="0"/>
    <x v="33"/>
    <s v="REFERENCE GASOLINE LIGHT-DUTY TRUCK"/>
    <x v="0"/>
    <x v="1"/>
    <x v="19"/>
    <x v="0"/>
    <n v="0"/>
  </r>
  <r>
    <n v="1777071"/>
    <x v="0"/>
    <x v="33"/>
    <s v="REFERENCE GASOLINE LIGHT-DUTY TRUCK"/>
    <x v="0"/>
    <x v="1"/>
    <x v="19"/>
    <x v="1"/>
    <n v="0"/>
  </r>
  <r>
    <n v="1777072"/>
    <x v="0"/>
    <x v="33"/>
    <s v="REFERENCE GASOLINE LIGHT-DUTY TRUCK"/>
    <x v="0"/>
    <x v="1"/>
    <x v="19"/>
    <x v="7"/>
    <n v="0"/>
  </r>
  <r>
    <n v="1777073"/>
    <x v="0"/>
    <x v="33"/>
    <s v="REFERENCE GASOLINE LIGHT-DUTY TRUCK"/>
    <x v="0"/>
    <x v="1"/>
    <x v="19"/>
    <x v="10"/>
    <n v="0"/>
  </r>
  <r>
    <n v="1777324"/>
    <x v="0"/>
    <x v="33"/>
    <s v="ELECTRIC LIGHT-DUTY TRUCK - 200 MILE RANGE"/>
    <x v="0"/>
    <x v="1"/>
    <x v="19"/>
    <x v="6"/>
    <n v="0"/>
  </r>
  <r>
    <n v="1777325"/>
    <x v="0"/>
    <x v="33"/>
    <s v="ELECTRIC LIGHT-DUTY TRUCK - 200 MILE RANGE"/>
    <x v="0"/>
    <x v="1"/>
    <x v="19"/>
    <x v="0"/>
    <n v="359403.68407934601"/>
  </r>
  <r>
    <n v="1777326"/>
    <x v="0"/>
    <x v="33"/>
    <s v="ELECTRIC LIGHT-DUTY TRUCK - 200 MILE RANGE"/>
    <x v="0"/>
    <x v="1"/>
    <x v="19"/>
    <x v="1"/>
    <n v="0"/>
  </r>
  <r>
    <n v="1777327"/>
    <x v="0"/>
    <x v="33"/>
    <s v="ELECTRIC LIGHT-DUTY TRUCK - 200 MILE RANGE"/>
    <x v="0"/>
    <x v="1"/>
    <x v="19"/>
    <x v="7"/>
    <n v="0"/>
  </r>
  <r>
    <n v="1777328"/>
    <x v="0"/>
    <x v="33"/>
    <s v="ELECTRIC LIGHT-DUTY TRUCK - 200 MILE RANGE"/>
    <x v="0"/>
    <x v="1"/>
    <x v="19"/>
    <x v="10"/>
    <n v="0"/>
  </r>
  <r>
    <n v="1777579"/>
    <x v="0"/>
    <x v="33"/>
    <s v="PHEV - GASOLINE - 50 MILE RANGE - LIGHT DUTY TRUCK"/>
    <x v="0"/>
    <x v="1"/>
    <x v="19"/>
    <x v="6"/>
    <n v="44114.576040006003"/>
  </r>
  <r>
    <n v="1777580"/>
    <x v="0"/>
    <x v="33"/>
    <s v="PHEV - GASOLINE - 50 MILE RANGE - LIGHT DUTY TRUCK"/>
    <x v="0"/>
    <x v="1"/>
    <x v="19"/>
    <x v="0"/>
    <n v="182360.15748635799"/>
  </r>
  <r>
    <n v="1777581"/>
    <x v="0"/>
    <x v="33"/>
    <s v="PHEV - GASOLINE - 50 MILE RANGE - LIGHT DUTY TRUCK"/>
    <x v="0"/>
    <x v="1"/>
    <x v="19"/>
    <x v="1"/>
    <n v="0"/>
  </r>
  <r>
    <n v="1777582"/>
    <x v="0"/>
    <x v="33"/>
    <s v="PHEV - GASOLINE - 50 MILE RANGE - LIGHT DUTY TRUCK"/>
    <x v="0"/>
    <x v="1"/>
    <x v="19"/>
    <x v="7"/>
    <n v="0"/>
  </r>
  <r>
    <n v="1777583"/>
    <x v="0"/>
    <x v="33"/>
    <s v="PHEV - GASOLINE - 50 MILE RANGE - LIGHT DUTY TRUCK"/>
    <x v="0"/>
    <x v="1"/>
    <x v="19"/>
    <x v="10"/>
    <n v="0"/>
  </r>
  <r>
    <n v="1777834"/>
    <x v="0"/>
    <x v="33"/>
    <s v="PHEV - GASOLINE - 25 MILE RANGE - LIGHT DUTY TRUCK"/>
    <x v="0"/>
    <x v="1"/>
    <x v="19"/>
    <x v="6"/>
    <n v="203709.189891318"/>
  </r>
  <r>
    <n v="1777835"/>
    <x v="0"/>
    <x v="33"/>
    <s v="PHEV - GASOLINE - 25 MILE RANGE - LIGHT DUTY TRUCK"/>
    <x v="0"/>
    <x v="1"/>
    <x v="19"/>
    <x v="0"/>
    <n v="147204.28953999799"/>
  </r>
  <r>
    <n v="1777836"/>
    <x v="0"/>
    <x v="33"/>
    <s v="PHEV - GASOLINE - 25 MILE RANGE - LIGHT DUTY TRUCK"/>
    <x v="0"/>
    <x v="1"/>
    <x v="19"/>
    <x v="1"/>
    <n v="0"/>
  </r>
  <r>
    <n v="1777837"/>
    <x v="0"/>
    <x v="33"/>
    <s v="PHEV - GASOLINE - 25 MILE RANGE - LIGHT DUTY TRUCK"/>
    <x v="0"/>
    <x v="1"/>
    <x v="19"/>
    <x v="7"/>
    <n v="0"/>
  </r>
  <r>
    <n v="1777838"/>
    <x v="0"/>
    <x v="33"/>
    <s v="PHEV - GASOLINE - 25 MILE RANGE - LIGHT DUTY TRUCK"/>
    <x v="0"/>
    <x v="1"/>
    <x v="19"/>
    <x v="10"/>
    <n v="0"/>
  </r>
  <r>
    <n v="1778089"/>
    <x v="0"/>
    <x v="33"/>
    <s v="CNG LIGHT-DUTY TRUCK"/>
    <x v="0"/>
    <x v="1"/>
    <x v="19"/>
    <x v="6"/>
    <n v="0"/>
  </r>
  <r>
    <n v="1778090"/>
    <x v="0"/>
    <x v="33"/>
    <s v="CNG LIGHT-DUTY TRUCK"/>
    <x v="0"/>
    <x v="1"/>
    <x v="19"/>
    <x v="0"/>
    <n v="0"/>
  </r>
  <r>
    <n v="1778091"/>
    <x v="0"/>
    <x v="33"/>
    <s v="CNG LIGHT-DUTY TRUCK"/>
    <x v="0"/>
    <x v="1"/>
    <x v="19"/>
    <x v="1"/>
    <n v="0"/>
  </r>
  <r>
    <n v="1778092"/>
    <x v="0"/>
    <x v="33"/>
    <s v="CNG LIGHT-DUTY TRUCK"/>
    <x v="0"/>
    <x v="1"/>
    <x v="19"/>
    <x v="7"/>
    <n v="339487.98761835002"/>
  </r>
  <r>
    <n v="1778093"/>
    <x v="0"/>
    <x v="33"/>
    <s v="CNG LIGHT-DUTY TRUCK"/>
    <x v="0"/>
    <x v="1"/>
    <x v="19"/>
    <x v="10"/>
    <n v="0"/>
  </r>
  <r>
    <n v="1778344"/>
    <x v="0"/>
    <x v="33"/>
    <s v="PROPANE ICE LIGHT-DUTY TRUCK"/>
    <x v="0"/>
    <x v="1"/>
    <x v="19"/>
    <x v="6"/>
    <n v="0"/>
  </r>
  <r>
    <n v="1778345"/>
    <x v="0"/>
    <x v="33"/>
    <s v="PROPANE ICE LIGHT-DUTY TRUCK"/>
    <x v="0"/>
    <x v="1"/>
    <x v="19"/>
    <x v="0"/>
    <n v="0"/>
  </r>
  <r>
    <n v="1778346"/>
    <x v="0"/>
    <x v="33"/>
    <s v="PROPANE ICE LIGHT-DUTY TRUCK"/>
    <x v="0"/>
    <x v="1"/>
    <x v="19"/>
    <x v="1"/>
    <n v="847287.97289777803"/>
  </r>
  <r>
    <n v="1778347"/>
    <x v="0"/>
    <x v="33"/>
    <s v="PROPANE ICE LIGHT-DUTY TRUCK"/>
    <x v="0"/>
    <x v="1"/>
    <x v="19"/>
    <x v="7"/>
    <n v="0"/>
  </r>
  <r>
    <n v="1778348"/>
    <x v="0"/>
    <x v="33"/>
    <s v="PROPANE ICE LIGHT-DUTY TRUCK"/>
    <x v="0"/>
    <x v="1"/>
    <x v="19"/>
    <x v="10"/>
    <n v="0"/>
  </r>
  <r>
    <n v="1778599"/>
    <x v="0"/>
    <x v="33"/>
    <s v="HYDROGEN FUEL-CELL LIGHT-DUTY TRUCK"/>
    <x v="0"/>
    <x v="1"/>
    <x v="19"/>
    <x v="6"/>
    <n v="0"/>
  </r>
  <r>
    <n v="1778600"/>
    <x v="0"/>
    <x v="33"/>
    <s v="HYDROGEN FUEL-CELL LIGHT-DUTY TRUCK"/>
    <x v="0"/>
    <x v="1"/>
    <x v="19"/>
    <x v="0"/>
    <n v="0"/>
  </r>
  <r>
    <n v="1778601"/>
    <x v="0"/>
    <x v="33"/>
    <s v="HYDROGEN FUEL-CELL LIGHT-DUTY TRUCK"/>
    <x v="0"/>
    <x v="1"/>
    <x v="19"/>
    <x v="1"/>
    <n v="0"/>
  </r>
  <r>
    <n v="1778602"/>
    <x v="0"/>
    <x v="33"/>
    <s v="HYDROGEN FUEL-CELL LIGHT-DUTY TRUCK"/>
    <x v="0"/>
    <x v="1"/>
    <x v="19"/>
    <x v="7"/>
    <n v="0"/>
  </r>
  <r>
    <n v="1778603"/>
    <x v="0"/>
    <x v="33"/>
    <s v="HYDROGEN FUEL-CELL LIGHT-DUTY TRUCK"/>
    <x v="0"/>
    <x v="1"/>
    <x v="19"/>
    <x v="10"/>
    <n v="29429.9802637293"/>
  </r>
  <r>
    <n v="1778854"/>
    <x v="0"/>
    <x v="33"/>
    <s v="ELECTRIC - DIESEL HYBRID LIGHT-DUTY TRUCK"/>
    <x v="0"/>
    <x v="1"/>
    <x v="19"/>
    <x v="6"/>
    <n v="788508.03435222304"/>
  </r>
  <r>
    <n v="1778855"/>
    <x v="0"/>
    <x v="33"/>
    <s v="ELECTRIC - DIESEL HYBRID LIGHT-DUTY TRUCK"/>
    <x v="0"/>
    <x v="1"/>
    <x v="19"/>
    <x v="0"/>
    <n v="0"/>
  </r>
  <r>
    <n v="1778856"/>
    <x v="0"/>
    <x v="33"/>
    <s v="ELECTRIC - DIESEL HYBRID LIGHT-DUTY TRUCK"/>
    <x v="0"/>
    <x v="1"/>
    <x v="19"/>
    <x v="1"/>
    <n v="0"/>
  </r>
  <r>
    <n v="1778857"/>
    <x v="0"/>
    <x v="33"/>
    <s v="ELECTRIC - DIESEL HYBRID LIGHT-DUTY TRUCK"/>
    <x v="0"/>
    <x v="1"/>
    <x v="19"/>
    <x v="7"/>
    <n v="0"/>
  </r>
  <r>
    <n v="1778858"/>
    <x v="0"/>
    <x v="33"/>
    <s v="ELECTRIC - DIESEL HYBRID LIGHT-DUTY TRUCK"/>
    <x v="0"/>
    <x v="1"/>
    <x v="19"/>
    <x v="10"/>
    <n v="0"/>
  </r>
  <r>
    <n v="1779109"/>
    <x v="0"/>
    <x v="33"/>
    <s v="ELECTRIC - GASOLINE HYBRID LIGHT-DUTY TRUCK"/>
    <x v="0"/>
    <x v="1"/>
    <x v="19"/>
    <x v="6"/>
    <n v="0"/>
  </r>
  <r>
    <n v="1779110"/>
    <x v="0"/>
    <x v="33"/>
    <s v="ELECTRIC - GASOLINE HYBRID LIGHT-DUTY TRUCK"/>
    <x v="0"/>
    <x v="1"/>
    <x v="19"/>
    <x v="0"/>
    <n v="0"/>
  </r>
  <r>
    <n v="1779111"/>
    <x v="0"/>
    <x v="33"/>
    <s v="ELECTRIC - GASOLINE HYBRID LIGHT-DUTY TRUCK"/>
    <x v="0"/>
    <x v="1"/>
    <x v="19"/>
    <x v="1"/>
    <n v="0"/>
  </r>
  <r>
    <n v="1779112"/>
    <x v="0"/>
    <x v="33"/>
    <s v="ELECTRIC - GASOLINE HYBRID LIGHT-DUTY TRUCK"/>
    <x v="0"/>
    <x v="1"/>
    <x v="19"/>
    <x v="7"/>
    <n v="0"/>
  </r>
  <r>
    <n v="1779113"/>
    <x v="0"/>
    <x v="33"/>
    <s v="ELECTRIC - GASOLINE HYBRID LIGHT-DUTY TRUCK"/>
    <x v="0"/>
    <x v="1"/>
    <x v="19"/>
    <x v="10"/>
    <n v="0"/>
  </r>
  <r>
    <n v="1779364"/>
    <x v="0"/>
    <x v="33"/>
    <s v="REFERENCE TDI LIGHT-DUTY TRUCK"/>
    <x v="0"/>
    <x v="1"/>
    <x v="19"/>
    <x v="6"/>
    <n v="0"/>
  </r>
  <r>
    <n v="1779365"/>
    <x v="0"/>
    <x v="33"/>
    <s v="REFERENCE TDI LIGHT-DUTY TRUCK"/>
    <x v="0"/>
    <x v="1"/>
    <x v="19"/>
    <x v="0"/>
    <n v="0"/>
  </r>
  <r>
    <n v="1779366"/>
    <x v="0"/>
    <x v="33"/>
    <s v="REFERENCE TDI LIGHT-DUTY TRUCK"/>
    <x v="0"/>
    <x v="1"/>
    <x v="19"/>
    <x v="1"/>
    <n v="7979539.3377283597"/>
  </r>
  <r>
    <n v="1779367"/>
    <x v="0"/>
    <x v="33"/>
    <s v="REFERENCE TDI LIGHT-DUTY TRUCK"/>
    <x v="0"/>
    <x v="1"/>
    <x v="19"/>
    <x v="7"/>
    <n v="0"/>
  </r>
  <r>
    <n v="1779368"/>
    <x v="0"/>
    <x v="33"/>
    <s v="REFERENCE TDI LIGHT-DUTY TRUCK"/>
    <x v="0"/>
    <x v="1"/>
    <x v="19"/>
    <x v="10"/>
    <n v="0"/>
  </r>
  <r>
    <n v="1779619"/>
    <x v="0"/>
    <x v="33"/>
    <s v="ELECTRIC HEAVY DUTY VEHICLE"/>
    <x v="0"/>
    <x v="1"/>
    <x v="17"/>
    <x v="6"/>
    <m/>
  </r>
  <r>
    <n v="1779620"/>
    <x v="0"/>
    <x v="33"/>
    <s v="ELECTRIC HEAVY DUTY VEHICLE"/>
    <x v="0"/>
    <x v="1"/>
    <x v="17"/>
    <x v="0"/>
    <n v="0"/>
  </r>
  <r>
    <n v="1779621"/>
    <x v="0"/>
    <x v="33"/>
    <s v="ELECTRIC HEAVY DUTY VEHICLE"/>
    <x v="0"/>
    <x v="1"/>
    <x v="17"/>
    <x v="1"/>
    <m/>
  </r>
  <r>
    <n v="1779622"/>
    <x v="0"/>
    <x v="33"/>
    <s v="ELECTRIC HEAVY DUTY VEHICLE"/>
    <x v="0"/>
    <x v="1"/>
    <x v="17"/>
    <x v="3"/>
    <m/>
  </r>
  <r>
    <n v="1779623"/>
    <x v="0"/>
    <x v="33"/>
    <s v="ELECTRIC HEAVY DUTY VEHICLE"/>
    <x v="0"/>
    <x v="1"/>
    <x v="17"/>
    <x v="9"/>
    <m/>
  </r>
  <r>
    <n v="1779859"/>
    <x v="0"/>
    <x v="33"/>
    <s v="REFERENCE INDUSTRIAL NATURAL GAS FURNACE"/>
    <x v="0"/>
    <x v="3"/>
    <x v="20"/>
    <x v="0"/>
    <m/>
  </r>
  <r>
    <n v="1779860"/>
    <x v="0"/>
    <x v="33"/>
    <s v="REFERENCE INDUSTRIAL NATURAL GAS FURNACE"/>
    <x v="0"/>
    <x v="3"/>
    <x v="20"/>
    <x v="2"/>
    <n v="5471410.5318971397"/>
  </r>
  <r>
    <n v="1779961"/>
    <x v="0"/>
    <x v="33"/>
    <s v="REFERENCE INDUSTRIAL AIR SOURCE HEAT PUMP"/>
    <x v="0"/>
    <x v="3"/>
    <x v="20"/>
    <x v="0"/>
    <n v="44318.537324191602"/>
  </r>
  <r>
    <n v="1779962"/>
    <x v="0"/>
    <x v="33"/>
    <s v="REFERENCE INDUSTRIAL AIR SOURCE HEAT PUMP"/>
    <x v="0"/>
    <x v="3"/>
    <x v="20"/>
    <x v="2"/>
    <m/>
  </r>
  <r>
    <n v="1780093"/>
    <x v="0"/>
    <x v="33"/>
    <s v="INDUSTRIAL RESIDUAL FUEL OIL OIL BOILER"/>
    <x v="0"/>
    <x v="3"/>
    <x v="21"/>
    <x v="0"/>
    <m/>
  </r>
  <r>
    <n v="1780094"/>
    <x v="0"/>
    <x v="33"/>
    <s v="INDUSTRIAL RESIDUAL FUEL OIL OIL BOILER"/>
    <x v="0"/>
    <x v="3"/>
    <x v="21"/>
    <x v="1"/>
    <m/>
  </r>
  <r>
    <n v="1780095"/>
    <x v="0"/>
    <x v="33"/>
    <s v="INDUSTRIAL RESIDUAL FUEL OIL OIL BOILER"/>
    <x v="0"/>
    <x v="3"/>
    <x v="21"/>
    <x v="2"/>
    <m/>
  </r>
  <r>
    <n v="1780096"/>
    <x v="0"/>
    <x v="33"/>
    <s v="INDUSTRIAL RESIDUAL FUEL OIL OIL BOILER"/>
    <x v="0"/>
    <x v="3"/>
    <x v="21"/>
    <x v="4"/>
    <m/>
  </r>
  <r>
    <n v="1780097"/>
    <x v="0"/>
    <x v="33"/>
    <s v="INDUSTRIAL RESIDUAL FUEL OIL OIL BOILER"/>
    <x v="0"/>
    <x v="3"/>
    <x v="21"/>
    <x v="11"/>
    <n v="10770.959783168601"/>
  </r>
  <r>
    <n v="1780098"/>
    <x v="0"/>
    <x v="33"/>
    <s v="INDUSTRIAL RESIDUAL FUEL OIL OIL BOILER"/>
    <x v="0"/>
    <x v="3"/>
    <x v="21"/>
    <x v="12"/>
    <m/>
  </r>
  <r>
    <n v="1780099"/>
    <x v="0"/>
    <x v="33"/>
    <s v="INDUSTRIAL RESIDUAL FUEL OIL OIL BOILER"/>
    <x v="0"/>
    <x v="3"/>
    <x v="21"/>
    <x v="13"/>
    <m/>
  </r>
  <r>
    <n v="1780100"/>
    <x v="0"/>
    <x v="33"/>
    <s v="INDUSTRIAL RESIDUAL FUEL OIL OIL BOILER"/>
    <x v="0"/>
    <x v="3"/>
    <x v="21"/>
    <x v="14"/>
    <m/>
  </r>
  <r>
    <n v="1780501"/>
    <x v="0"/>
    <x v="33"/>
    <s v="INDUSTRIAL COAL BOILER"/>
    <x v="0"/>
    <x v="3"/>
    <x v="21"/>
    <x v="0"/>
    <m/>
  </r>
  <r>
    <n v="1780502"/>
    <x v="0"/>
    <x v="33"/>
    <s v="INDUSTRIAL COAL BOILER"/>
    <x v="0"/>
    <x v="3"/>
    <x v="21"/>
    <x v="1"/>
    <m/>
  </r>
  <r>
    <n v="1780503"/>
    <x v="0"/>
    <x v="33"/>
    <s v="INDUSTRIAL COAL BOILER"/>
    <x v="0"/>
    <x v="3"/>
    <x v="21"/>
    <x v="2"/>
    <m/>
  </r>
  <r>
    <n v="1780504"/>
    <x v="0"/>
    <x v="33"/>
    <s v="INDUSTRIAL COAL BOILER"/>
    <x v="0"/>
    <x v="3"/>
    <x v="21"/>
    <x v="4"/>
    <m/>
  </r>
  <r>
    <n v="1780505"/>
    <x v="0"/>
    <x v="33"/>
    <s v="INDUSTRIAL COAL BOILER"/>
    <x v="0"/>
    <x v="3"/>
    <x v="21"/>
    <x v="11"/>
    <m/>
  </r>
  <r>
    <n v="1780506"/>
    <x v="0"/>
    <x v="33"/>
    <s v="INDUSTRIAL COAL BOILER"/>
    <x v="0"/>
    <x v="3"/>
    <x v="21"/>
    <x v="12"/>
    <n v="841067.71525628702"/>
  </r>
  <r>
    <n v="1780507"/>
    <x v="0"/>
    <x v="33"/>
    <s v="INDUSTRIAL COAL BOILER"/>
    <x v="0"/>
    <x v="3"/>
    <x v="21"/>
    <x v="13"/>
    <m/>
  </r>
  <r>
    <n v="1780508"/>
    <x v="0"/>
    <x v="33"/>
    <s v="INDUSTRIAL COAL BOILER"/>
    <x v="0"/>
    <x v="3"/>
    <x v="21"/>
    <x v="14"/>
    <m/>
  </r>
  <r>
    <n v="1780909"/>
    <x v="0"/>
    <x v="33"/>
    <s v="INDUSTRIAL DISTILLATE FUEL OIL BOILER"/>
    <x v="0"/>
    <x v="3"/>
    <x v="21"/>
    <x v="0"/>
    <m/>
  </r>
  <r>
    <n v="1780910"/>
    <x v="0"/>
    <x v="33"/>
    <s v="INDUSTRIAL DISTILLATE FUEL OIL BOILER"/>
    <x v="0"/>
    <x v="3"/>
    <x v="21"/>
    <x v="1"/>
    <n v="432655.388939831"/>
  </r>
  <r>
    <n v="1780911"/>
    <x v="0"/>
    <x v="33"/>
    <s v="INDUSTRIAL DISTILLATE FUEL OIL BOILER"/>
    <x v="0"/>
    <x v="3"/>
    <x v="21"/>
    <x v="2"/>
    <m/>
  </r>
  <r>
    <n v="1780912"/>
    <x v="0"/>
    <x v="33"/>
    <s v="INDUSTRIAL DISTILLATE FUEL OIL BOILER"/>
    <x v="0"/>
    <x v="3"/>
    <x v="21"/>
    <x v="4"/>
    <m/>
  </r>
  <r>
    <n v="1780913"/>
    <x v="0"/>
    <x v="33"/>
    <s v="INDUSTRIAL DISTILLATE FUEL OIL BOILER"/>
    <x v="0"/>
    <x v="3"/>
    <x v="21"/>
    <x v="11"/>
    <m/>
  </r>
  <r>
    <n v="1780914"/>
    <x v="0"/>
    <x v="33"/>
    <s v="INDUSTRIAL DISTILLATE FUEL OIL BOILER"/>
    <x v="0"/>
    <x v="3"/>
    <x v="21"/>
    <x v="12"/>
    <m/>
  </r>
  <r>
    <n v="1780915"/>
    <x v="0"/>
    <x v="33"/>
    <s v="INDUSTRIAL DISTILLATE FUEL OIL BOILER"/>
    <x v="0"/>
    <x v="3"/>
    <x v="21"/>
    <x v="13"/>
    <m/>
  </r>
  <r>
    <n v="1780916"/>
    <x v="0"/>
    <x v="33"/>
    <s v="INDUSTRIAL DISTILLATE FUEL OIL BOILER"/>
    <x v="0"/>
    <x v="3"/>
    <x v="21"/>
    <x v="14"/>
    <m/>
  </r>
  <r>
    <n v="1781317"/>
    <x v="0"/>
    <x v="33"/>
    <s v="INDUSTRIAL PIPELINE GAS BOILER"/>
    <x v="0"/>
    <x v="3"/>
    <x v="21"/>
    <x v="0"/>
    <m/>
  </r>
  <r>
    <n v="1781318"/>
    <x v="0"/>
    <x v="33"/>
    <s v="INDUSTRIAL PIPELINE GAS BOILER"/>
    <x v="0"/>
    <x v="3"/>
    <x v="21"/>
    <x v="1"/>
    <m/>
  </r>
  <r>
    <n v="1781319"/>
    <x v="0"/>
    <x v="33"/>
    <s v="INDUSTRIAL PIPELINE GAS BOILER"/>
    <x v="0"/>
    <x v="3"/>
    <x v="21"/>
    <x v="2"/>
    <n v="12454179.902251201"/>
  </r>
  <r>
    <n v="1781320"/>
    <x v="0"/>
    <x v="33"/>
    <s v="INDUSTRIAL PIPELINE GAS BOILER"/>
    <x v="0"/>
    <x v="3"/>
    <x v="21"/>
    <x v="4"/>
    <m/>
  </r>
  <r>
    <n v="1781321"/>
    <x v="0"/>
    <x v="33"/>
    <s v="INDUSTRIAL PIPELINE GAS BOILER"/>
    <x v="0"/>
    <x v="3"/>
    <x v="21"/>
    <x v="11"/>
    <m/>
  </r>
  <r>
    <n v="1781322"/>
    <x v="0"/>
    <x v="33"/>
    <s v="INDUSTRIAL PIPELINE GAS BOILER"/>
    <x v="0"/>
    <x v="3"/>
    <x v="21"/>
    <x v="12"/>
    <m/>
  </r>
  <r>
    <n v="1781323"/>
    <x v="0"/>
    <x v="33"/>
    <s v="INDUSTRIAL PIPELINE GAS BOILER"/>
    <x v="0"/>
    <x v="3"/>
    <x v="21"/>
    <x v="13"/>
    <m/>
  </r>
  <r>
    <n v="1781324"/>
    <x v="0"/>
    <x v="33"/>
    <s v="INDUSTRIAL PIPELINE GAS BOILER"/>
    <x v="0"/>
    <x v="3"/>
    <x v="21"/>
    <x v="14"/>
    <m/>
  </r>
  <r>
    <n v="1781725"/>
    <x v="0"/>
    <x v="33"/>
    <s v="ELECTRIC BOILER"/>
    <x v="0"/>
    <x v="3"/>
    <x v="21"/>
    <x v="0"/>
    <n v="0"/>
  </r>
  <r>
    <n v="1781726"/>
    <x v="0"/>
    <x v="33"/>
    <s v="ELECTRIC BOILER"/>
    <x v="0"/>
    <x v="3"/>
    <x v="21"/>
    <x v="1"/>
    <m/>
  </r>
  <r>
    <n v="1781727"/>
    <x v="0"/>
    <x v="33"/>
    <s v="ELECTRIC BOILER"/>
    <x v="0"/>
    <x v="3"/>
    <x v="21"/>
    <x v="2"/>
    <m/>
  </r>
  <r>
    <n v="1781728"/>
    <x v="0"/>
    <x v="33"/>
    <s v="ELECTRIC BOILER"/>
    <x v="0"/>
    <x v="3"/>
    <x v="21"/>
    <x v="4"/>
    <m/>
  </r>
  <r>
    <n v="1781729"/>
    <x v="0"/>
    <x v="33"/>
    <s v="ELECTRIC BOILER"/>
    <x v="0"/>
    <x v="3"/>
    <x v="21"/>
    <x v="11"/>
    <m/>
  </r>
  <r>
    <n v="1781730"/>
    <x v="0"/>
    <x v="33"/>
    <s v="ELECTRIC BOILER"/>
    <x v="0"/>
    <x v="3"/>
    <x v="21"/>
    <x v="12"/>
    <m/>
  </r>
  <r>
    <n v="1781731"/>
    <x v="0"/>
    <x v="33"/>
    <s v="ELECTRIC BOILER"/>
    <x v="0"/>
    <x v="3"/>
    <x v="21"/>
    <x v="13"/>
    <m/>
  </r>
  <r>
    <n v="1781732"/>
    <x v="0"/>
    <x v="33"/>
    <s v="ELECTRIC BOILER"/>
    <x v="0"/>
    <x v="3"/>
    <x v="21"/>
    <x v="14"/>
    <m/>
  </r>
  <r>
    <n v="1782133"/>
    <x v="0"/>
    <x v="33"/>
    <s v="INDUSTRIAL PETROLEUM COKE BOILER"/>
    <x v="0"/>
    <x v="3"/>
    <x v="21"/>
    <x v="0"/>
    <m/>
  </r>
  <r>
    <n v="1782134"/>
    <x v="0"/>
    <x v="33"/>
    <s v="INDUSTRIAL PETROLEUM COKE BOILER"/>
    <x v="0"/>
    <x v="3"/>
    <x v="21"/>
    <x v="1"/>
    <m/>
  </r>
  <r>
    <n v="1782135"/>
    <x v="0"/>
    <x v="33"/>
    <s v="INDUSTRIAL PETROLEUM COKE BOILER"/>
    <x v="0"/>
    <x v="3"/>
    <x v="21"/>
    <x v="2"/>
    <m/>
  </r>
  <r>
    <n v="1782136"/>
    <x v="0"/>
    <x v="33"/>
    <s v="INDUSTRIAL PETROLEUM COKE BOILER"/>
    <x v="0"/>
    <x v="3"/>
    <x v="21"/>
    <x v="4"/>
    <m/>
  </r>
  <r>
    <n v="1782137"/>
    <x v="0"/>
    <x v="33"/>
    <s v="INDUSTRIAL PETROLEUM COKE BOILER"/>
    <x v="0"/>
    <x v="3"/>
    <x v="21"/>
    <x v="11"/>
    <m/>
  </r>
  <r>
    <n v="1782138"/>
    <x v="0"/>
    <x v="33"/>
    <s v="INDUSTRIAL PETROLEUM COKE BOILER"/>
    <x v="0"/>
    <x v="3"/>
    <x v="21"/>
    <x v="12"/>
    <m/>
  </r>
  <r>
    <n v="1782139"/>
    <x v="0"/>
    <x v="33"/>
    <s v="INDUSTRIAL PETROLEUM COKE BOILER"/>
    <x v="0"/>
    <x v="3"/>
    <x v="21"/>
    <x v="13"/>
    <m/>
  </r>
  <r>
    <n v="1782140"/>
    <x v="0"/>
    <x v="33"/>
    <s v="INDUSTRIAL PETROLEUM COKE BOILER"/>
    <x v="0"/>
    <x v="3"/>
    <x v="21"/>
    <x v="14"/>
    <n v="30268.869521136599"/>
  </r>
  <r>
    <n v="1782541"/>
    <x v="0"/>
    <x v="33"/>
    <s v="INDUSTRIAL LPG BOILER"/>
    <x v="0"/>
    <x v="3"/>
    <x v="21"/>
    <x v="0"/>
    <m/>
  </r>
  <r>
    <n v="1782542"/>
    <x v="0"/>
    <x v="33"/>
    <s v="INDUSTRIAL LPG BOILER"/>
    <x v="0"/>
    <x v="3"/>
    <x v="21"/>
    <x v="1"/>
    <m/>
  </r>
  <r>
    <n v="1782543"/>
    <x v="0"/>
    <x v="33"/>
    <s v="INDUSTRIAL LPG BOILER"/>
    <x v="0"/>
    <x v="3"/>
    <x v="21"/>
    <x v="2"/>
    <m/>
  </r>
  <r>
    <n v="1782544"/>
    <x v="0"/>
    <x v="33"/>
    <s v="INDUSTRIAL LPG BOILER"/>
    <x v="0"/>
    <x v="3"/>
    <x v="21"/>
    <x v="4"/>
    <n v="125938.011311404"/>
  </r>
  <r>
    <n v="1782545"/>
    <x v="0"/>
    <x v="33"/>
    <s v="INDUSTRIAL LPG BOILER"/>
    <x v="0"/>
    <x v="3"/>
    <x v="21"/>
    <x v="11"/>
    <m/>
  </r>
  <r>
    <n v="1782546"/>
    <x v="0"/>
    <x v="33"/>
    <s v="INDUSTRIAL LPG BOILER"/>
    <x v="0"/>
    <x v="3"/>
    <x v="21"/>
    <x v="12"/>
    <m/>
  </r>
  <r>
    <n v="1782547"/>
    <x v="0"/>
    <x v="33"/>
    <s v="INDUSTRIAL LPG BOILER"/>
    <x v="0"/>
    <x v="3"/>
    <x v="21"/>
    <x v="13"/>
    <m/>
  </r>
  <r>
    <n v="1782548"/>
    <x v="0"/>
    <x v="33"/>
    <s v="INDUSTRIAL LPG BOILER"/>
    <x v="0"/>
    <x v="3"/>
    <x v="21"/>
    <x v="14"/>
    <m/>
  </r>
  <r>
    <n v="1782949"/>
    <x v="0"/>
    <x v="33"/>
    <s v="INDUSTRIAL OTHER PETROLEUM BOILER"/>
    <x v="0"/>
    <x v="3"/>
    <x v="21"/>
    <x v="0"/>
    <m/>
  </r>
  <r>
    <n v="1782950"/>
    <x v="0"/>
    <x v="33"/>
    <s v="INDUSTRIAL OTHER PETROLEUM BOILER"/>
    <x v="0"/>
    <x v="3"/>
    <x v="21"/>
    <x v="1"/>
    <m/>
  </r>
  <r>
    <n v="1782951"/>
    <x v="0"/>
    <x v="33"/>
    <s v="INDUSTRIAL OTHER PETROLEUM BOILER"/>
    <x v="0"/>
    <x v="3"/>
    <x v="21"/>
    <x v="2"/>
    <m/>
  </r>
  <r>
    <n v="1782952"/>
    <x v="0"/>
    <x v="33"/>
    <s v="INDUSTRIAL OTHER PETROLEUM BOILER"/>
    <x v="0"/>
    <x v="3"/>
    <x v="21"/>
    <x v="4"/>
    <m/>
  </r>
  <r>
    <n v="1782953"/>
    <x v="0"/>
    <x v="33"/>
    <s v="INDUSTRIAL OTHER PETROLEUM BOILER"/>
    <x v="0"/>
    <x v="3"/>
    <x v="21"/>
    <x v="11"/>
    <m/>
  </r>
  <r>
    <n v="1782954"/>
    <x v="0"/>
    <x v="33"/>
    <s v="INDUSTRIAL OTHER PETROLEUM BOILER"/>
    <x v="0"/>
    <x v="3"/>
    <x v="21"/>
    <x v="12"/>
    <m/>
  </r>
  <r>
    <n v="1782955"/>
    <x v="0"/>
    <x v="33"/>
    <s v="INDUSTRIAL OTHER PETROLEUM BOILER"/>
    <x v="0"/>
    <x v="3"/>
    <x v="21"/>
    <x v="13"/>
    <n v="52057.391382973801"/>
  </r>
  <r>
    <n v="1782956"/>
    <x v="0"/>
    <x v="33"/>
    <s v="INDUSTRIAL OTHER PETROLEUM BOILER"/>
    <x v="0"/>
    <x v="3"/>
    <x v="21"/>
    <x v="14"/>
    <m/>
  </r>
  <r>
    <n v="1783352"/>
    <x v="0"/>
    <x v="33"/>
    <s v="INDUSTRIAL INDUCTION FURNACE"/>
    <x v="0"/>
    <x v="3"/>
    <x v="22"/>
    <x v="0"/>
    <n v="0"/>
  </r>
  <r>
    <n v="1783353"/>
    <x v="0"/>
    <x v="33"/>
    <s v="INDUSTRIAL INDUCTION FURNACE"/>
    <x v="0"/>
    <x v="3"/>
    <x v="22"/>
    <x v="1"/>
    <m/>
  </r>
  <r>
    <n v="1783354"/>
    <x v="0"/>
    <x v="33"/>
    <s v="INDUSTRIAL INDUCTION FURNACE"/>
    <x v="0"/>
    <x v="3"/>
    <x v="22"/>
    <x v="2"/>
    <m/>
  </r>
  <r>
    <n v="1783355"/>
    <x v="0"/>
    <x v="33"/>
    <s v="INDUSTRIAL INDUCTION FURNACE"/>
    <x v="0"/>
    <x v="3"/>
    <x v="22"/>
    <x v="4"/>
    <m/>
  </r>
  <r>
    <n v="1783356"/>
    <x v="0"/>
    <x v="33"/>
    <s v="INDUSTRIAL INDUCTION FURNACE"/>
    <x v="0"/>
    <x v="3"/>
    <x v="22"/>
    <x v="11"/>
    <m/>
  </r>
  <r>
    <n v="1783357"/>
    <x v="0"/>
    <x v="33"/>
    <s v="INDUSTRIAL INDUCTION FURNACE"/>
    <x v="0"/>
    <x v="3"/>
    <x v="22"/>
    <x v="12"/>
    <m/>
  </r>
  <r>
    <n v="1783358"/>
    <x v="0"/>
    <x v="33"/>
    <s v="INDUSTRIAL INDUCTION FURNACE"/>
    <x v="0"/>
    <x v="3"/>
    <x v="22"/>
    <x v="13"/>
    <m/>
  </r>
  <r>
    <n v="1783709"/>
    <x v="0"/>
    <x v="33"/>
    <s v="INDUSTRIAL PROCESS HEAT  - HEAT PUMP"/>
    <x v="0"/>
    <x v="3"/>
    <x v="22"/>
    <x v="0"/>
    <n v="0"/>
  </r>
  <r>
    <n v="1783710"/>
    <x v="0"/>
    <x v="33"/>
    <s v="INDUSTRIAL PROCESS HEAT  - HEAT PUMP"/>
    <x v="0"/>
    <x v="3"/>
    <x v="22"/>
    <x v="1"/>
    <m/>
  </r>
  <r>
    <n v="1783711"/>
    <x v="0"/>
    <x v="33"/>
    <s v="INDUSTRIAL PROCESS HEAT  - HEAT PUMP"/>
    <x v="0"/>
    <x v="3"/>
    <x v="22"/>
    <x v="2"/>
    <m/>
  </r>
  <r>
    <n v="1783712"/>
    <x v="0"/>
    <x v="33"/>
    <s v="INDUSTRIAL PROCESS HEAT  - HEAT PUMP"/>
    <x v="0"/>
    <x v="3"/>
    <x v="22"/>
    <x v="4"/>
    <m/>
  </r>
  <r>
    <n v="1783713"/>
    <x v="0"/>
    <x v="33"/>
    <s v="INDUSTRIAL PROCESS HEAT  - HEAT PUMP"/>
    <x v="0"/>
    <x v="3"/>
    <x v="22"/>
    <x v="11"/>
    <m/>
  </r>
  <r>
    <n v="1783714"/>
    <x v="0"/>
    <x v="33"/>
    <s v="INDUSTRIAL PROCESS HEAT  - HEAT PUMP"/>
    <x v="0"/>
    <x v="3"/>
    <x v="22"/>
    <x v="12"/>
    <m/>
  </r>
  <r>
    <n v="1783715"/>
    <x v="0"/>
    <x v="33"/>
    <s v="INDUSTRIAL PROCESS HEAT  - HEAT PUMP"/>
    <x v="0"/>
    <x v="3"/>
    <x v="22"/>
    <x v="13"/>
    <m/>
  </r>
  <r>
    <n v="1784066"/>
    <x v="0"/>
    <x v="33"/>
    <s v="INDUSTRIAL DISTILLATE OVEN/FURNACE"/>
    <x v="0"/>
    <x v="3"/>
    <x v="22"/>
    <x v="0"/>
    <m/>
  </r>
  <r>
    <n v="1784067"/>
    <x v="0"/>
    <x v="33"/>
    <s v="INDUSTRIAL DISTILLATE OVEN/FURNACE"/>
    <x v="0"/>
    <x v="3"/>
    <x v="22"/>
    <x v="1"/>
    <n v="787472.71725176496"/>
  </r>
  <r>
    <n v="1784068"/>
    <x v="0"/>
    <x v="33"/>
    <s v="INDUSTRIAL DISTILLATE OVEN/FURNACE"/>
    <x v="0"/>
    <x v="3"/>
    <x v="22"/>
    <x v="2"/>
    <m/>
  </r>
  <r>
    <n v="1784069"/>
    <x v="0"/>
    <x v="33"/>
    <s v="INDUSTRIAL DISTILLATE OVEN/FURNACE"/>
    <x v="0"/>
    <x v="3"/>
    <x v="22"/>
    <x v="4"/>
    <m/>
  </r>
  <r>
    <n v="1784070"/>
    <x v="0"/>
    <x v="33"/>
    <s v="INDUSTRIAL DISTILLATE OVEN/FURNACE"/>
    <x v="0"/>
    <x v="3"/>
    <x v="22"/>
    <x v="11"/>
    <m/>
  </r>
  <r>
    <n v="1784071"/>
    <x v="0"/>
    <x v="33"/>
    <s v="INDUSTRIAL DISTILLATE OVEN/FURNACE"/>
    <x v="0"/>
    <x v="3"/>
    <x v="22"/>
    <x v="12"/>
    <m/>
  </r>
  <r>
    <n v="1784072"/>
    <x v="0"/>
    <x v="33"/>
    <s v="INDUSTRIAL DISTILLATE OVEN/FURNACE"/>
    <x v="0"/>
    <x v="3"/>
    <x v="22"/>
    <x v="13"/>
    <m/>
  </r>
  <r>
    <n v="1784423"/>
    <x v="0"/>
    <x v="33"/>
    <s v="INDUSTRIAL LPG OVEN/FURNACE"/>
    <x v="0"/>
    <x v="3"/>
    <x v="22"/>
    <x v="0"/>
    <m/>
  </r>
  <r>
    <n v="1784424"/>
    <x v="0"/>
    <x v="33"/>
    <s v="INDUSTRIAL LPG OVEN/FURNACE"/>
    <x v="0"/>
    <x v="3"/>
    <x v="22"/>
    <x v="1"/>
    <m/>
  </r>
  <r>
    <n v="1784425"/>
    <x v="0"/>
    <x v="33"/>
    <s v="INDUSTRIAL LPG OVEN/FURNACE"/>
    <x v="0"/>
    <x v="3"/>
    <x v="22"/>
    <x v="2"/>
    <m/>
  </r>
  <r>
    <n v="1784426"/>
    <x v="0"/>
    <x v="33"/>
    <s v="INDUSTRIAL LPG OVEN/FURNACE"/>
    <x v="0"/>
    <x v="3"/>
    <x v="22"/>
    <x v="4"/>
    <n v="149075.367060038"/>
  </r>
  <r>
    <n v="1784427"/>
    <x v="0"/>
    <x v="33"/>
    <s v="INDUSTRIAL LPG OVEN/FURNACE"/>
    <x v="0"/>
    <x v="3"/>
    <x v="22"/>
    <x v="11"/>
    <m/>
  </r>
  <r>
    <n v="1784428"/>
    <x v="0"/>
    <x v="33"/>
    <s v="INDUSTRIAL LPG OVEN/FURNACE"/>
    <x v="0"/>
    <x v="3"/>
    <x v="22"/>
    <x v="12"/>
    <m/>
  </r>
  <r>
    <n v="1784429"/>
    <x v="0"/>
    <x v="33"/>
    <s v="INDUSTRIAL LPG OVEN/FURNACE"/>
    <x v="0"/>
    <x v="3"/>
    <x v="22"/>
    <x v="13"/>
    <m/>
  </r>
  <r>
    <n v="1784780"/>
    <x v="0"/>
    <x v="33"/>
    <s v="INDUSTRIAL GAS OVEN/FURNACE"/>
    <x v="0"/>
    <x v="3"/>
    <x v="22"/>
    <x v="0"/>
    <m/>
  </r>
  <r>
    <n v="1784781"/>
    <x v="0"/>
    <x v="33"/>
    <s v="INDUSTRIAL GAS OVEN/FURNACE"/>
    <x v="0"/>
    <x v="3"/>
    <x v="22"/>
    <x v="1"/>
    <m/>
  </r>
  <r>
    <n v="1784782"/>
    <x v="0"/>
    <x v="33"/>
    <s v="INDUSTRIAL GAS OVEN/FURNACE"/>
    <x v="0"/>
    <x v="3"/>
    <x v="22"/>
    <x v="2"/>
    <n v="15835375.086276099"/>
  </r>
  <r>
    <n v="1784783"/>
    <x v="0"/>
    <x v="33"/>
    <s v="INDUSTRIAL GAS OVEN/FURNACE"/>
    <x v="0"/>
    <x v="3"/>
    <x v="22"/>
    <x v="4"/>
    <m/>
  </r>
  <r>
    <n v="1784784"/>
    <x v="0"/>
    <x v="33"/>
    <s v="INDUSTRIAL GAS OVEN/FURNACE"/>
    <x v="0"/>
    <x v="3"/>
    <x v="22"/>
    <x v="11"/>
    <m/>
  </r>
  <r>
    <n v="1784785"/>
    <x v="0"/>
    <x v="33"/>
    <s v="INDUSTRIAL GAS OVEN/FURNACE"/>
    <x v="0"/>
    <x v="3"/>
    <x v="22"/>
    <x v="12"/>
    <m/>
  </r>
  <r>
    <n v="1784786"/>
    <x v="0"/>
    <x v="33"/>
    <s v="INDUSTRIAL GAS OVEN/FURNACE"/>
    <x v="0"/>
    <x v="3"/>
    <x v="22"/>
    <x v="13"/>
    <m/>
  </r>
  <r>
    <n v="1785137"/>
    <x v="0"/>
    <x v="33"/>
    <s v="INDUSTRIAL OTHER PETROLEUM OVEN/FURNACE"/>
    <x v="0"/>
    <x v="3"/>
    <x v="22"/>
    <x v="0"/>
    <m/>
  </r>
  <r>
    <n v="1785138"/>
    <x v="0"/>
    <x v="33"/>
    <s v="INDUSTRIAL OTHER PETROLEUM OVEN/FURNACE"/>
    <x v="0"/>
    <x v="3"/>
    <x v="22"/>
    <x v="1"/>
    <m/>
  </r>
  <r>
    <n v="1785139"/>
    <x v="0"/>
    <x v="33"/>
    <s v="INDUSTRIAL OTHER PETROLEUM OVEN/FURNACE"/>
    <x v="0"/>
    <x v="3"/>
    <x v="22"/>
    <x v="2"/>
    <m/>
  </r>
  <r>
    <n v="1785140"/>
    <x v="0"/>
    <x v="33"/>
    <s v="INDUSTRIAL OTHER PETROLEUM OVEN/FURNACE"/>
    <x v="0"/>
    <x v="3"/>
    <x v="22"/>
    <x v="4"/>
    <m/>
  </r>
  <r>
    <n v="1785141"/>
    <x v="0"/>
    <x v="33"/>
    <s v="INDUSTRIAL OTHER PETROLEUM OVEN/FURNACE"/>
    <x v="0"/>
    <x v="3"/>
    <x v="22"/>
    <x v="11"/>
    <m/>
  </r>
  <r>
    <n v="1785142"/>
    <x v="0"/>
    <x v="33"/>
    <s v="INDUSTRIAL OTHER PETROLEUM OVEN/FURNACE"/>
    <x v="0"/>
    <x v="3"/>
    <x v="22"/>
    <x v="12"/>
    <m/>
  </r>
  <r>
    <n v="1785143"/>
    <x v="0"/>
    <x v="33"/>
    <s v="INDUSTRIAL OTHER PETROLEUM OVEN/FURNACE"/>
    <x v="0"/>
    <x v="3"/>
    <x v="22"/>
    <x v="13"/>
    <n v="127682.77282307199"/>
  </r>
  <r>
    <n v="1785494"/>
    <x v="0"/>
    <x v="33"/>
    <s v="INDUSTRIAL RESIDUAL FUEL OIL OVEN/FURNACE"/>
    <x v="0"/>
    <x v="3"/>
    <x v="22"/>
    <x v="0"/>
    <m/>
  </r>
  <r>
    <n v="1785495"/>
    <x v="0"/>
    <x v="33"/>
    <s v="INDUSTRIAL RESIDUAL FUEL OIL OVEN/FURNACE"/>
    <x v="0"/>
    <x v="3"/>
    <x v="22"/>
    <x v="1"/>
    <m/>
  </r>
  <r>
    <n v="1785496"/>
    <x v="0"/>
    <x v="33"/>
    <s v="INDUSTRIAL RESIDUAL FUEL OIL OVEN/FURNACE"/>
    <x v="0"/>
    <x v="3"/>
    <x v="22"/>
    <x v="2"/>
    <m/>
  </r>
  <r>
    <n v="1785497"/>
    <x v="0"/>
    <x v="33"/>
    <s v="INDUSTRIAL RESIDUAL FUEL OIL OVEN/FURNACE"/>
    <x v="0"/>
    <x v="3"/>
    <x v="22"/>
    <x v="4"/>
    <m/>
  </r>
  <r>
    <n v="1785498"/>
    <x v="0"/>
    <x v="33"/>
    <s v="INDUSTRIAL RESIDUAL FUEL OIL OVEN/FURNACE"/>
    <x v="0"/>
    <x v="3"/>
    <x v="22"/>
    <x v="11"/>
    <n v="0"/>
  </r>
  <r>
    <n v="1785499"/>
    <x v="0"/>
    <x v="33"/>
    <s v="INDUSTRIAL RESIDUAL FUEL OIL OVEN/FURNACE"/>
    <x v="0"/>
    <x v="3"/>
    <x v="22"/>
    <x v="12"/>
    <m/>
  </r>
  <r>
    <n v="1785500"/>
    <x v="0"/>
    <x v="33"/>
    <s v="INDUSTRIAL RESIDUAL FUEL OIL OVEN/FURNACE"/>
    <x v="0"/>
    <x v="3"/>
    <x v="22"/>
    <x v="13"/>
    <m/>
  </r>
  <r>
    <n v="1785851"/>
    <x v="0"/>
    <x v="33"/>
    <s v="INDUSTRIAL ELECTRIC RESISTANCE HEAT/MELT"/>
    <x v="0"/>
    <x v="3"/>
    <x v="22"/>
    <x v="0"/>
    <n v="2523340.25319809"/>
  </r>
  <r>
    <n v="1785852"/>
    <x v="0"/>
    <x v="33"/>
    <s v="INDUSTRIAL ELECTRIC RESISTANCE HEAT/MELT"/>
    <x v="0"/>
    <x v="3"/>
    <x v="22"/>
    <x v="1"/>
    <m/>
  </r>
  <r>
    <n v="1785853"/>
    <x v="0"/>
    <x v="33"/>
    <s v="INDUSTRIAL ELECTRIC RESISTANCE HEAT/MELT"/>
    <x v="0"/>
    <x v="3"/>
    <x v="22"/>
    <x v="2"/>
    <m/>
  </r>
  <r>
    <n v="1785854"/>
    <x v="0"/>
    <x v="33"/>
    <s v="INDUSTRIAL ELECTRIC RESISTANCE HEAT/MELT"/>
    <x v="0"/>
    <x v="3"/>
    <x v="22"/>
    <x v="4"/>
    <m/>
  </r>
  <r>
    <n v="1785855"/>
    <x v="0"/>
    <x v="33"/>
    <s v="INDUSTRIAL ELECTRIC RESISTANCE HEAT/MELT"/>
    <x v="0"/>
    <x v="3"/>
    <x v="22"/>
    <x v="11"/>
    <m/>
  </r>
  <r>
    <n v="1785856"/>
    <x v="0"/>
    <x v="33"/>
    <s v="INDUSTRIAL ELECTRIC RESISTANCE HEAT/MELT"/>
    <x v="0"/>
    <x v="3"/>
    <x v="22"/>
    <x v="12"/>
    <m/>
  </r>
  <r>
    <n v="1785857"/>
    <x v="0"/>
    <x v="33"/>
    <s v="INDUSTRIAL ELECTRIC RESISTANCE HEAT/MELT"/>
    <x v="0"/>
    <x v="3"/>
    <x v="22"/>
    <x v="13"/>
    <m/>
  </r>
  <r>
    <n v="1786208"/>
    <x v="0"/>
    <x v="33"/>
    <s v="INDUSTRIAL COAL OVEN/FURNACE"/>
    <x v="0"/>
    <x v="3"/>
    <x v="22"/>
    <x v="0"/>
    <m/>
  </r>
  <r>
    <n v="1786209"/>
    <x v="0"/>
    <x v="33"/>
    <s v="INDUSTRIAL COAL OVEN/FURNACE"/>
    <x v="0"/>
    <x v="3"/>
    <x v="22"/>
    <x v="1"/>
    <m/>
  </r>
  <r>
    <n v="1786210"/>
    <x v="0"/>
    <x v="33"/>
    <s v="INDUSTRIAL COAL OVEN/FURNACE"/>
    <x v="0"/>
    <x v="3"/>
    <x v="22"/>
    <x v="2"/>
    <m/>
  </r>
  <r>
    <n v="1786211"/>
    <x v="0"/>
    <x v="33"/>
    <s v="INDUSTRIAL COAL OVEN/FURNACE"/>
    <x v="0"/>
    <x v="3"/>
    <x v="22"/>
    <x v="4"/>
    <m/>
  </r>
  <r>
    <n v="1786212"/>
    <x v="0"/>
    <x v="33"/>
    <s v="INDUSTRIAL COAL OVEN/FURNACE"/>
    <x v="0"/>
    <x v="3"/>
    <x v="22"/>
    <x v="11"/>
    <m/>
  </r>
  <r>
    <n v="1786213"/>
    <x v="0"/>
    <x v="33"/>
    <s v="INDUSTRIAL COAL OVEN/FURNACE"/>
    <x v="0"/>
    <x v="3"/>
    <x v="22"/>
    <x v="12"/>
    <n v="893535.06928601"/>
  </r>
  <r>
    <n v="1786214"/>
    <x v="0"/>
    <x v="33"/>
    <s v="INDUSTRIAL COAL OVEN/FURNACE"/>
    <x v="0"/>
    <x v="3"/>
    <x v="22"/>
    <x v="13"/>
    <m/>
  </r>
  <r>
    <n v="1786550"/>
    <x v="0"/>
    <x v="33"/>
    <s v="ELECTRIC MACHINE DRIVE"/>
    <x v="0"/>
    <x v="3"/>
    <x v="23"/>
    <x v="0"/>
    <n v="12065020.131696001"/>
  </r>
  <r>
    <n v="1786551"/>
    <x v="0"/>
    <x v="33"/>
    <s v="ELECTRIC MACHINE DRIVE"/>
    <x v="0"/>
    <x v="3"/>
    <x v="23"/>
    <x v="1"/>
    <m/>
  </r>
  <r>
    <n v="1786552"/>
    <x v="0"/>
    <x v="33"/>
    <s v="ELECTRIC MACHINE DRIVE"/>
    <x v="0"/>
    <x v="3"/>
    <x v="23"/>
    <x v="2"/>
    <m/>
  </r>
  <r>
    <n v="1786553"/>
    <x v="0"/>
    <x v="33"/>
    <s v="ELECTRIC MACHINE DRIVE"/>
    <x v="0"/>
    <x v="3"/>
    <x v="23"/>
    <x v="3"/>
    <m/>
  </r>
  <r>
    <n v="1786754"/>
    <x v="0"/>
    <x v="33"/>
    <s v="NATURAL GAS MACHINE DRIVE"/>
    <x v="0"/>
    <x v="3"/>
    <x v="23"/>
    <x v="0"/>
    <m/>
  </r>
  <r>
    <n v="1786755"/>
    <x v="0"/>
    <x v="33"/>
    <s v="NATURAL GAS MACHINE DRIVE"/>
    <x v="0"/>
    <x v="3"/>
    <x v="23"/>
    <x v="1"/>
    <m/>
  </r>
  <r>
    <n v="1786756"/>
    <x v="0"/>
    <x v="33"/>
    <s v="NATURAL GAS MACHINE DRIVE"/>
    <x v="0"/>
    <x v="3"/>
    <x v="23"/>
    <x v="2"/>
    <n v="770779.90054400696"/>
  </r>
  <r>
    <n v="1786757"/>
    <x v="0"/>
    <x v="33"/>
    <s v="NATURAL GAS MACHINE DRIVE"/>
    <x v="0"/>
    <x v="3"/>
    <x v="23"/>
    <x v="3"/>
    <m/>
  </r>
  <r>
    <n v="1786958"/>
    <x v="0"/>
    <x v="33"/>
    <s v="LPG MACHINE DRIVE"/>
    <x v="0"/>
    <x v="3"/>
    <x v="23"/>
    <x v="0"/>
    <m/>
  </r>
  <r>
    <n v="1786959"/>
    <x v="0"/>
    <x v="33"/>
    <s v="LPG MACHINE DRIVE"/>
    <x v="0"/>
    <x v="3"/>
    <x v="23"/>
    <x v="1"/>
    <m/>
  </r>
  <r>
    <n v="1786960"/>
    <x v="0"/>
    <x v="33"/>
    <s v="LPG MACHINE DRIVE"/>
    <x v="0"/>
    <x v="3"/>
    <x v="23"/>
    <x v="2"/>
    <m/>
  </r>
  <r>
    <n v="1786961"/>
    <x v="0"/>
    <x v="33"/>
    <s v="LPG MACHINE DRIVE"/>
    <x v="0"/>
    <x v="3"/>
    <x v="23"/>
    <x v="3"/>
    <n v="207941.25175138601"/>
  </r>
  <r>
    <n v="1787162"/>
    <x v="0"/>
    <x v="33"/>
    <s v="DISTILLATE MACHINE DRIVE"/>
    <x v="0"/>
    <x v="3"/>
    <x v="23"/>
    <x v="0"/>
    <m/>
  </r>
  <r>
    <n v="1787163"/>
    <x v="0"/>
    <x v="33"/>
    <s v="DISTILLATE MACHINE DRIVE"/>
    <x v="0"/>
    <x v="3"/>
    <x v="23"/>
    <x v="1"/>
    <n v="1177606.8317158299"/>
  </r>
  <r>
    <n v="1787164"/>
    <x v="0"/>
    <x v="33"/>
    <s v="DISTILLATE MACHINE DRIVE"/>
    <x v="0"/>
    <x v="3"/>
    <x v="23"/>
    <x v="2"/>
    <m/>
  </r>
  <r>
    <n v="1787165"/>
    <x v="0"/>
    <x v="33"/>
    <s v="DISTILLATE MACHINE DRIVE"/>
    <x v="0"/>
    <x v="3"/>
    <x v="23"/>
    <x v="3"/>
    <m/>
  </r>
  <r>
    <n v="1787371"/>
    <x v="0"/>
    <x v="33"/>
    <s v="ELECTRIC LIGHT-DUTY AUTO - 100 MILE RANGE"/>
    <x v="0"/>
    <x v="1"/>
    <x v="18"/>
    <x v="6"/>
    <m/>
  </r>
  <r>
    <n v="1787372"/>
    <x v="0"/>
    <x v="33"/>
    <s v="ELECTRIC LIGHT-DUTY AUTO - 100 MILE RANGE"/>
    <x v="0"/>
    <x v="1"/>
    <x v="18"/>
    <x v="0"/>
    <n v="383441.82710981101"/>
  </r>
  <r>
    <n v="1787373"/>
    <x v="0"/>
    <x v="33"/>
    <s v="ELECTRIC LIGHT-DUTY AUTO - 100 MILE RANGE"/>
    <x v="0"/>
    <x v="1"/>
    <x v="18"/>
    <x v="1"/>
    <m/>
  </r>
  <r>
    <n v="1787374"/>
    <x v="0"/>
    <x v="33"/>
    <s v="ELECTRIC LIGHT-DUTY AUTO - 100 MILE RANGE"/>
    <x v="0"/>
    <x v="1"/>
    <x v="18"/>
    <x v="7"/>
    <m/>
  </r>
  <r>
    <n v="1787375"/>
    <x v="0"/>
    <x v="33"/>
    <s v="ELECTRIC LIGHT-DUTY AUTO - 100 MILE RANGE"/>
    <x v="0"/>
    <x v="1"/>
    <x v="18"/>
    <x v="10"/>
    <m/>
  </r>
  <r>
    <n v="1787626"/>
    <x v="0"/>
    <x v="33"/>
    <s v="ELECTRIC LIGHT-DUTY AUTO - 300 MILE RANGE"/>
    <x v="0"/>
    <x v="1"/>
    <x v="18"/>
    <x v="6"/>
    <m/>
  </r>
  <r>
    <n v="1787627"/>
    <x v="0"/>
    <x v="33"/>
    <s v="ELECTRIC LIGHT-DUTY AUTO - 300 MILE RANGE"/>
    <x v="0"/>
    <x v="1"/>
    <x v="18"/>
    <x v="0"/>
    <n v="160723.29955984899"/>
  </r>
  <r>
    <n v="1787628"/>
    <x v="0"/>
    <x v="33"/>
    <s v="ELECTRIC LIGHT-DUTY AUTO - 300 MILE RANGE"/>
    <x v="0"/>
    <x v="1"/>
    <x v="18"/>
    <x v="1"/>
    <m/>
  </r>
  <r>
    <n v="1787629"/>
    <x v="0"/>
    <x v="33"/>
    <s v="ELECTRIC LIGHT-DUTY AUTO - 300 MILE RANGE"/>
    <x v="0"/>
    <x v="1"/>
    <x v="18"/>
    <x v="7"/>
    <m/>
  </r>
  <r>
    <n v="1787630"/>
    <x v="0"/>
    <x v="33"/>
    <s v="ELECTRIC LIGHT-DUTY AUTO - 300 MILE RANGE"/>
    <x v="0"/>
    <x v="1"/>
    <x v="18"/>
    <x v="10"/>
    <m/>
  </r>
  <r>
    <n v="1787881"/>
    <x v="0"/>
    <x v="33"/>
    <s v="ELECTRIC LIGHT-DUTY TRUCK - 100 MILE RANGE"/>
    <x v="0"/>
    <x v="1"/>
    <x v="19"/>
    <x v="6"/>
    <n v="0"/>
  </r>
  <r>
    <n v="1787882"/>
    <x v="0"/>
    <x v="33"/>
    <s v="ELECTRIC LIGHT-DUTY TRUCK - 100 MILE RANGE"/>
    <x v="0"/>
    <x v="1"/>
    <x v="19"/>
    <x v="0"/>
    <n v="406922.94676612702"/>
  </r>
  <r>
    <n v="1787883"/>
    <x v="0"/>
    <x v="33"/>
    <s v="ELECTRIC LIGHT-DUTY TRUCK - 100 MILE RANGE"/>
    <x v="0"/>
    <x v="1"/>
    <x v="19"/>
    <x v="1"/>
    <n v="0"/>
  </r>
  <r>
    <n v="1787884"/>
    <x v="0"/>
    <x v="33"/>
    <s v="ELECTRIC LIGHT-DUTY TRUCK - 100 MILE RANGE"/>
    <x v="0"/>
    <x v="1"/>
    <x v="19"/>
    <x v="7"/>
    <n v="0"/>
  </r>
  <r>
    <n v="1787885"/>
    <x v="0"/>
    <x v="33"/>
    <s v="ELECTRIC LIGHT-DUTY TRUCK - 100 MILE RANGE"/>
    <x v="0"/>
    <x v="1"/>
    <x v="19"/>
    <x v="10"/>
    <n v="0"/>
  </r>
  <r>
    <n v="1788136"/>
    <x v="0"/>
    <x v="33"/>
    <s v="ELECTRIC LIGHT-DUTY TRUCK - 300 MILE RANGE"/>
    <x v="0"/>
    <x v="1"/>
    <x v="19"/>
    <x v="6"/>
    <n v="0"/>
  </r>
  <r>
    <n v="1788137"/>
    <x v="0"/>
    <x v="33"/>
    <s v="ELECTRIC LIGHT-DUTY TRUCK - 300 MILE RANGE"/>
    <x v="0"/>
    <x v="1"/>
    <x v="19"/>
    <x v="0"/>
    <n v="0"/>
  </r>
  <r>
    <n v="1788138"/>
    <x v="0"/>
    <x v="33"/>
    <s v="ELECTRIC LIGHT-DUTY TRUCK - 300 MILE RANGE"/>
    <x v="0"/>
    <x v="1"/>
    <x v="19"/>
    <x v="1"/>
    <n v="0"/>
  </r>
  <r>
    <n v="1788139"/>
    <x v="0"/>
    <x v="33"/>
    <s v="ELECTRIC LIGHT-DUTY TRUCK - 300 MILE RANGE"/>
    <x v="0"/>
    <x v="1"/>
    <x v="19"/>
    <x v="7"/>
    <n v="0"/>
  </r>
  <r>
    <n v="1788140"/>
    <x v="0"/>
    <x v="33"/>
    <s v="ELECTRIC LIGHT-DUTY TRUCK - 300 MILE RANGE"/>
    <x v="0"/>
    <x v="1"/>
    <x v="19"/>
    <x v="10"/>
    <n v="0"/>
  </r>
  <r>
    <n v="1788386"/>
    <x v="0"/>
    <x v="33"/>
    <s v="ELECTRIC TRANSIT BUS"/>
    <x v="0"/>
    <x v="1"/>
    <x v="24"/>
    <x v="6"/>
    <m/>
  </r>
  <r>
    <n v="1788387"/>
    <x v="0"/>
    <x v="33"/>
    <s v="ELECTRIC TRANSIT BUS"/>
    <x v="0"/>
    <x v="1"/>
    <x v="24"/>
    <x v="0"/>
    <n v="1812.2131298347199"/>
  </r>
  <r>
    <n v="1788388"/>
    <x v="0"/>
    <x v="33"/>
    <s v="ELECTRIC TRANSIT BUS"/>
    <x v="0"/>
    <x v="1"/>
    <x v="24"/>
    <x v="1"/>
    <m/>
  </r>
  <r>
    <n v="1788389"/>
    <x v="0"/>
    <x v="33"/>
    <s v="ELECTRIC TRANSIT BUS"/>
    <x v="0"/>
    <x v="1"/>
    <x v="24"/>
    <x v="7"/>
    <m/>
  </r>
  <r>
    <n v="1788590"/>
    <x v="0"/>
    <x v="33"/>
    <s v="DIESEL TRANSIT BUS"/>
    <x v="0"/>
    <x v="1"/>
    <x v="24"/>
    <x v="6"/>
    <m/>
  </r>
  <r>
    <n v="1788591"/>
    <x v="0"/>
    <x v="33"/>
    <s v="DIESEL TRANSIT BUS"/>
    <x v="0"/>
    <x v="1"/>
    <x v="24"/>
    <x v="0"/>
    <m/>
  </r>
  <r>
    <n v="1788592"/>
    <x v="0"/>
    <x v="33"/>
    <s v="DIESEL TRANSIT BUS"/>
    <x v="0"/>
    <x v="1"/>
    <x v="24"/>
    <x v="1"/>
    <n v="427424.28581389302"/>
  </r>
  <r>
    <n v="1788593"/>
    <x v="0"/>
    <x v="33"/>
    <s v="DIESEL TRANSIT BUS"/>
    <x v="0"/>
    <x v="1"/>
    <x v="24"/>
    <x v="7"/>
    <m/>
  </r>
  <r>
    <n v="1788794"/>
    <x v="0"/>
    <x v="33"/>
    <s v="CNG TRANSIT BUS"/>
    <x v="0"/>
    <x v="1"/>
    <x v="24"/>
    <x v="6"/>
    <m/>
  </r>
  <r>
    <n v="1788795"/>
    <x v="0"/>
    <x v="33"/>
    <s v="CNG TRANSIT BUS"/>
    <x v="0"/>
    <x v="1"/>
    <x v="24"/>
    <x v="0"/>
    <m/>
  </r>
  <r>
    <n v="1788796"/>
    <x v="0"/>
    <x v="33"/>
    <s v="CNG TRANSIT BUS"/>
    <x v="0"/>
    <x v="1"/>
    <x v="24"/>
    <x v="1"/>
    <m/>
  </r>
  <r>
    <n v="1788797"/>
    <x v="0"/>
    <x v="33"/>
    <s v="CNG TRANSIT BUS"/>
    <x v="0"/>
    <x v="1"/>
    <x v="24"/>
    <x v="7"/>
    <n v="257781.77386910701"/>
  </r>
  <r>
    <n v="1788998"/>
    <x v="0"/>
    <x v="33"/>
    <s v="HYBRID ELECTRIC TRANSIT BUS"/>
    <x v="0"/>
    <x v="1"/>
    <x v="24"/>
    <x v="6"/>
    <m/>
  </r>
  <r>
    <n v="1788999"/>
    <x v="0"/>
    <x v="33"/>
    <s v="HYBRID ELECTRIC TRANSIT BUS"/>
    <x v="0"/>
    <x v="1"/>
    <x v="24"/>
    <x v="0"/>
    <m/>
  </r>
  <r>
    <n v="1789000"/>
    <x v="0"/>
    <x v="33"/>
    <s v="HYBRID ELECTRIC TRANSIT BUS"/>
    <x v="0"/>
    <x v="1"/>
    <x v="24"/>
    <x v="1"/>
    <n v="119970.274172922"/>
  </r>
  <r>
    <n v="1789001"/>
    <x v="0"/>
    <x v="33"/>
    <s v="HYBRID ELECTRIC TRANSIT BUS"/>
    <x v="0"/>
    <x v="1"/>
    <x v="24"/>
    <x v="7"/>
    <m/>
  </r>
  <r>
    <n v="1789202"/>
    <x v="0"/>
    <x v="33"/>
    <s v="GASOLINE TRANSIT BUS"/>
    <x v="0"/>
    <x v="1"/>
    <x v="24"/>
    <x v="6"/>
    <n v="0"/>
  </r>
  <r>
    <n v="1789203"/>
    <x v="0"/>
    <x v="33"/>
    <s v="GASOLINE TRANSIT BUS"/>
    <x v="0"/>
    <x v="1"/>
    <x v="24"/>
    <x v="0"/>
    <m/>
  </r>
  <r>
    <n v="1789204"/>
    <x v="0"/>
    <x v="33"/>
    <s v="GASOLINE TRANSIT BUS"/>
    <x v="0"/>
    <x v="1"/>
    <x v="24"/>
    <x v="1"/>
    <m/>
  </r>
  <r>
    <n v="1789205"/>
    <x v="0"/>
    <x v="33"/>
    <s v="GASOLINE TRANSIT BUS"/>
    <x v="0"/>
    <x v="1"/>
    <x v="24"/>
    <x v="7"/>
    <m/>
  </r>
  <r>
    <n v="1789416"/>
    <x v="0"/>
    <x v="33"/>
    <s v="DUCTLESS MINI-SPLIT HEAT PUMP - HEATING"/>
    <x v="0"/>
    <x v="0"/>
    <x v="0"/>
    <x v="0"/>
    <n v="90831.235077322694"/>
  </r>
  <r>
    <n v="1789417"/>
    <x v="0"/>
    <x v="33"/>
    <s v="DUCTLESS MINI-SPLIT HEAT PUMP - HEATING"/>
    <x v="0"/>
    <x v="0"/>
    <x v="0"/>
    <x v="1"/>
    <m/>
  </r>
  <r>
    <n v="1789418"/>
    <x v="0"/>
    <x v="33"/>
    <s v="DUCTLESS MINI-SPLIT HEAT PUMP - HEATING"/>
    <x v="0"/>
    <x v="0"/>
    <x v="0"/>
    <x v="2"/>
    <m/>
  </r>
  <r>
    <n v="1789419"/>
    <x v="0"/>
    <x v="33"/>
    <s v="DUCTLESS MINI-SPLIT HEAT PUMP - HEATING"/>
    <x v="0"/>
    <x v="0"/>
    <x v="0"/>
    <x v="3"/>
    <m/>
  </r>
  <r>
    <n v="1789420"/>
    <x v="0"/>
    <x v="33"/>
    <s v="DUCTLESS MINI-SPLIT HEAT PUMP - HEATING"/>
    <x v="0"/>
    <x v="0"/>
    <x v="0"/>
    <x v="4"/>
    <m/>
  </r>
  <r>
    <n v="1789421"/>
    <x v="0"/>
    <x v="33"/>
    <s v="DUCTLESS MINI-SPLIT HEAT PUMP - HEATING"/>
    <x v="0"/>
    <x v="0"/>
    <x v="0"/>
    <x v="5"/>
    <m/>
  </r>
  <r>
    <n v="1789702"/>
    <x v="0"/>
    <x v="33"/>
    <s v="DUCTLESS MINI-SPLIT HEAT PUMP - COOLING"/>
    <x v="0"/>
    <x v="0"/>
    <x v="4"/>
    <x v="0"/>
    <n v="1536.1215289566701"/>
  </r>
  <r>
    <n v="1789703"/>
    <x v="0"/>
    <x v="33"/>
    <s v="DUCTLESS MINI-SPLIT HEAT PUMP - COOLING"/>
    <x v="0"/>
    <x v="0"/>
    <x v="4"/>
    <x v="2"/>
    <m/>
  </r>
  <r>
    <n v="1789824"/>
    <x v="0"/>
    <x v="33"/>
    <s v="THROUGH-THE-WALL HEAT PUMP - HEATING"/>
    <x v="0"/>
    <x v="0"/>
    <x v="0"/>
    <x v="0"/>
    <n v="0"/>
  </r>
  <r>
    <n v="1789825"/>
    <x v="0"/>
    <x v="33"/>
    <s v="THROUGH-THE-WALL HEAT PUMP - HEATING"/>
    <x v="0"/>
    <x v="0"/>
    <x v="0"/>
    <x v="1"/>
    <m/>
  </r>
  <r>
    <n v="1789826"/>
    <x v="0"/>
    <x v="33"/>
    <s v="THROUGH-THE-WALL HEAT PUMP - HEATING"/>
    <x v="0"/>
    <x v="0"/>
    <x v="0"/>
    <x v="2"/>
    <m/>
  </r>
  <r>
    <n v="1789827"/>
    <x v="0"/>
    <x v="33"/>
    <s v="THROUGH-THE-WALL HEAT PUMP - HEATING"/>
    <x v="0"/>
    <x v="0"/>
    <x v="0"/>
    <x v="3"/>
    <m/>
  </r>
  <r>
    <n v="1789828"/>
    <x v="0"/>
    <x v="33"/>
    <s v="THROUGH-THE-WALL HEAT PUMP - HEATING"/>
    <x v="0"/>
    <x v="0"/>
    <x v="0"/>
    <x v="4"/>
    <m/>
  </r>
  <r>
    <n v="1789829"/>
    <x v="0"/>
    <x v="33"/>
    <s v="THROUGH-THE-WALL HEAT PUMP - HEATING"/>
    <x v="0"/>
    <x v="0"/>
    <x v="0"/>
    <x v="5"/>
    <m/>
  </r>
  <r>
    <n v="1790110"/>
    <x v="0"/>
    <x v="33"/>
    <s v="THROUGH-THE-WALL HEAT PUMP - COOLING"/>
    <x v="0"/>
    <x v="0"/>
    <x v="4"/>
    <x v="0"/>
    <n v="0"/>
  </r>
  <r>
    <n v="1790111"/>
    <x v="0"/>
    <x v="33"/>
    <s v="THROUGH-THE-WALL HEAT PUMP - COOLING"/>
    <x v="0"/>
    <x v="0"/>
    <x v="4"/>
    <x v="2"/>
    <m/>
  </r>
  <r>
    <n v="1790212"/>
    <x v="0"/>
    <x v="33"/>
    <s v="REFERENCE COMMERCIAL AIR SOURCE HEAT PUMP - COOLING (WITH FLEX COST)"/>
    <x v="0"/>
    <x v="2"/>
    <x v="12"/>
    <x v="0"/>
    <n v="0"/>
  </r>
  <r>
    <n v="1790213"/>
    <x v="0"/>
    <x v="33"/>
    <s v="REFERENCE COMMERCIAL AIR SOURCE HEAT PUMP - COOLING (WITH FLEX COST)"/>
    <x v="0"/>
    <x v="2"/>
    <x v="12"/>
    <x v="2"/>
    <m/>
  </r>
  <r>
    <n v="1790314"/>
    <x v="0"/>
    <x v="33"/>
    <s v="HIGH EFFICIENCY COMMERCIAL AIR SOURCE HEAT PUMP - COOLING (WITH FLEX COST)"/>
    <x v="0"/>
    <x v="2"/>
    <x v="12"/>
    <x v="0"/>
    <n v="0"/>
  </r>
  <r>
    <n v="1790315"/>
    <x v="0"/>
    <x v="33"/>
    <s v="HIGH EFFICIENCY COMMERCIAL AIR SOURCE HEAT PUMP - COOLING (WITH FLEX COST)"/>
    <x v="0"/>
    <x v="2"/>
    <x v="12"/>
    <x v="2"/>
    <m/>
  </r>
  <r>
    <n v="1790416"/>
    <x v="0"/>
    <x v="33"/>
    <s v="REFERENCE COMMERCIAL GROUND SOURCE HEAT PUMP -COOLING (WITH FLEX COST)"/>
    <x v="0"/>
    <x v="2"/>
    <x v="12"/>
    <x v="0"/>
    <n v="0"/>
  </r>
  <r>
    <n v="1790417"/>
    <x v="0"/>
    <x v="33"/>
    <s v="REFERENCE COMMERCIAL GROUND SOURCE HEAT PUMP -COOLING (WITH FLEX COST)"/>
    <x v="0"/>
    <x v="2"/>
    <x v="12"/>
    <x v="2"/>
    <m/>
  </r>
  <r>
    <n v="1790518"/>
    <x v="0"/>
    <x v="33"/>
    <s v="HIGH EFFICIENCY COMMERCIAL GROUND SOURCE HEAT PUMP - COOLING (WITH FLEX COST)"/>
    <x v="0"/>
    <x v="2"/>
    <x v="12"/>
    <x v="0"/>
    <n v="0"/>
  </r>
  <r>
    <n v="1790519"/>
    <x v="0"/>
    <x v="33"/>
    <s v="HIGH EFFICIENCY COMMERCIAL GROUND SOURCE HEAT PUMP - COOLING (WITH FLEX COST)"/>
    <x v="0"/>
    <x v="2"/>
    <x v="12"/>
    <x v="2"/>
    <m/>
  </r>
  <r>
    <n v="1790620"/>
    <x v="0"/>
    <x v="33"/>
    <s v="REFERENCE AIR SOURCE HEAT PUMP - COOLING (WITH FLEX COST)"/>
    <x v="0"/>
    <x v="0"/>
    <x v="4"/>
    <x v="0"/>
    <n v="0"/>
  </r>
  <r>
    <n v="1790621"/>
    <x v="0"/>
    <x v="33"/>
    <s v="REFERENCE AIR SOURCE HEAT PUMP - COOLING (WITH FLEX COST)"/>
    <x v="0"/>
    <x v="0"/>
    <x v="4"/>
    <x v="2"/>
    <m/>
  </r>
  <r>
    <n v="1790722"/>
    <x v="0"/>
    <x v="33"/>
    <s v="REFERENCE GEOTHERMAL HEAT PUMP - COOLING (WITH FLEX COST)"/>
    <x v="0"/>
    <x v="0"/>
    <x v="4"/>
    <x v="0"/>
    <n v="0"/>
  </r>
  <r>
    <n v="1790723"/>
    <x v="0"/>
    <x v="33"/>
    <s v="REFERENCE GEOTHERMAL HEAT PUMP - COOLING (WITH FLEX COST)"/>
    <x v="0"/>
    <x v="0"/>
    <x v="4"/>
    <x v="2"/>
    <m/>
  </r>
  <r>
    <n v="1790824"/>
    <x v="0"/>
    <x v="33"/>
    <s v="HIGH EFFICIENCY AIR SOURCE HEAT PUMP - COOLING (WITH FLEX COST)"/>
    <x v="0"/>
    <x v="0"/>
    <x v="4"/>
    <x v="0"/>
    <n v="0"/>
  </r>
  <r>
    <n v="1790825"/>
    <x v="0"/>
    <x v="33"/>
    <s v="HIGH EFFICIENCY AIR SOURCE HEAT PUMP - COOLING (WITH FLEX COST)"/>
    <x v="0"/>
    <x v="0"/>
    <x v="4"/>
    <x v="2"/>
    <m/>
  </r>
  <r>
    <n v="1790926"/>
    <x v="0"/>
    <x v="33"/>
    <s v="HIGH EFFICIENCY GEOTHERMAL HEAT PUMP - COOLING (WITH FLEX COST)"/>
    <x v="0"/>
    <x v="0"/>
    <x v="4"/>
    <x v="0"/>
    <n v="0"/>
  </r>
  <r>
    <n v="1790927"/>
    <x v="0"/>
    <x v="33"/>
    <s v="HIGH EFFICIENCY GEOTHERMAL HEAT PUMP - COOLING (WITH FLEX COST)"/>
    <x v="0"/>
    <x v="0"/>
    <x v="4"/>
    <x v="2"/>
    <m/>
  </r>
  <r>
    <n v="1791028"/>
    <x v="0"/>
    <x v="33"/>
    <s v="DUCTLESS MINI-SPLIT HEAT PUMP - COOLING (WITH FLEX COST)"/>
    <x v="0"/>
    <x v="0"/>
    <x v="4"/>
    <x v="0"/>
    <n v="0"/>
  </r>
  <r>
    <n v="1791029"/>
    <x v="0"/>
    <x v="33"/>
    <s v="DUCTLESS MINI-SPLIT HEAT PUMP - COOLING (WITH FLEX COST)"/>
    <x v="0"/>
    <x v="0"/>
    <x v="4"/>
    <x v="2"/>
    <m/>
  </r>
  <r>
    <n v="1791130"/>
    <x v="0"/>
    <x v="33"/>
    <s v="THROUGH-THE-WALL HEAT PUMP - COOLING (WITH FLEX COST)"/>
    <x v="0"/>
    <x v="0"/>
    <x v="4"/>
    <x v="0"/>
    <n v="0"/>
  </r>
  <r>
    <n v="1791131"/>
    <x v="0"/>
    <x v="33"/>
    <s v="THROUGH-THE-WALL HEAT PUMP - COOLING (WITH FLEX COST)"/>
    <x v="0"/>
    <x v="0"/>
    <x v="4"/>
    <x v="2"/>
    <m/>
  </r>
  <r>
    <n v="1791257"/>
    <x v="0"/>
    <x v="33"/>
    <s v="INDUSTRIAL IR PROCESSING"/>
    <x v="0"/>
    <x v="3"/>
    <x v="25"/>
    <x v="0"/>
    <n v="0"/>
  </r>
  <r>
    <n v="1791258"/>
    <x v="0"/>
    <x v="33"/>
    <s v="INDUSTRIAL IR PROCESSING"/>
    <x v="0"/>
    <x v="3"/>
    <x v="25"/>
    <x v="1"/>
    <m/>
  </r>
  <r>
    <n v="1791259"/>
    <x v="0"/>
    <x v="33"/>
    <s v="INDUSTRIAL IR PROCESSING"/>
    <x v="0"/>
    <x v="3"/>
    <x v="25"/>
    <x v="2"/>
    <m/>
  </r>
  <r>
    <n v="1791260"/>
    <x v="0"/>
    <x v="33"/>
    <s v="INDUSTRIAL IR PROCESSING"/>
    <x v="0"/>
    <x v="3"/>
    <x v="25"/>
    <x v="4"/>
    <m/>
  </r>
  <r>
    <n v="1791261"/>
    <x v="0"/>
    <x v="33"/>
    <s v="INDUSTRIAL IR PROCESSING"/>
    <x v="0"/>
    <x v="3"/>
    <x v="25"/>
    <x v="11"/>
    <m/>
  </r>
  <r>
    <n v="1791262"/>
    <x v="0"/>
    <x v="33"/>
    <s v="INDUSTRIAL IR PROCESSING"/>
    <x v="0"/>
    <x v="3"/>
    <x v="25"/>
    <x v="12"/>
    <m/>
  </r>
  <r>
    <n v="1791263"/>
    <x v="0"/>
    <x v="33"/>
    <s v="INDUSTRIAL IR PROCESSING"/>
    <x v="0"/>
    <x v="3"/>
    <x v="25"/>
    <x v="13"/>
    <m/>
  </r>
  <r>
    <n v="1791614"/>
    <x v="0"/>
    <x v="33"/>
    <s v="INDUSTRIAL UV CURING"/>
    <x v="0"/>
    <x v="3"/>
    <x v="26"/>
    <x v="0"/>
    <n v="0"/>
  </r>
  <r>
    <n v="1791615"/>
    <x v="0"/>
    <x v="33"/>
    <s v="INDUSTRIAL UV CURING"/>
    <x v="0"/>
    <x v="3"/>
    <x v="26"/>
    <x v="1"/>
    <m/>
  </r>
  <r>
    <n v="1791616"/>
    <x v="0"/>
    <x v="33"/>
    <s v="INDUSTRIAL UV CURING"/>
    <x v="0"/>
    <x v="3"/>
    <x v="26"/>
    <x v="2"/>
    <m/>
  </r>
  <r>
    <n v="1791617"/>
    <x v="0"/>
    <x v="33"/>
    <s v="INDUSTRIAL UV CURING"/>
    <x v="0"/>
    <x v="3"/>
    <x v="26"/>
    <x v="4"/>
    <m/>
  </r>
  <r>
    <n v="1791618"/>
    <x v="0"/>
    <x v="33"/>
    <s v="INDUSTRIAL UV CURING"/>
    <x v="0"/>
    <x v="3"/>
    <x v="26"/>
    <x v="11"/>
    <m/>
  </r>
  <r>
    <n v="1791619"/>
    <x v="0"/>
    <x v="33"/>
    <s v="INDUSTRIAL UV CURING"/>
    <x v="0"/>
    <x v="3"/>
    <x v="26"/>
    <x v="12"/>
    <m/>
  </r>
  <r>
    <n v="1791620"/>
    <x v="0"/>
    <x v="33"/>
    <s v="INDUSTRIAL UV CURING"/>
    <x v="0"/>
    <x v="3"/>
    <x v="26"/>
    <x v="13"/>
    <m/>
  </r>
  <r>
    <n v="1791971"/>
    <x v="0"/>
    <x v="33"/>
    <s v="INDUSTRIAL INDUCTION FURNACE_CURING"/>
    <x v="0"/>
    <x v="3"/>
    <x v="26"/>
    <x v="0"/>
    <n v="0"/>
  </r>
  <r>
    <n v="1791972"/>
    <x v="0"/>
    <x v="33"/>
    <s v="INDUSTRIAL INDUCTION FURNACE_CURING"/>
    <x v="0"/>
    <x v="3"/>
    <x v="26"/>
    <x v="1"/>
    <m/>
  </r>
  <r>
    <n v="1791973"/>
    <x v="0"/>
    <x v="33"/>
    <s v="INDUSTRIAL INDUCTION FURNACE_CURING"/>
    <x v="0"/>
    <x v="3"/>
    <x v="26"/>
    <x v="2"/>
    <m/>
  </r>
  <r>
    <n v="1791974"/>
    <x v="0"/>
    <x v="33"/>
    <s v="INDUSTRIAL INDUCTION FURNACE_CURING"/>
    <x v="0"/>
    <x v="3"/>
    <x v="26"/>
    <x v="4"/>
    <m/>
  </r>
  <r>
    <n v="1791975"/>
    <x v="0"/>
    <x v="33"/>
    <s v="INDUSTRIAL INDUCTION FURNACE_CURING"/>
    <x v="0"/>
    <x v="3"/>
    <x v="26"/>
    <x v="11"/>
    <m/>
  </r>
  <r>
    <n v="1791976"/>
    <x v="0"/>
    <x v="33"/>
    <s v="INDUSTRIAL INDUCTION FURNACE_CURING"/>
    <x v="0"/>
    <x v="3"/>
    <x v="26"/>
    <x v="12"/>
    <m/>
  </r>
  <r>
    <n v="1791977"/>
    <x v="0"/>
    <x v="33"/>
    <s v="INDUSTRIAL INDUCTION FURNACE_CURING"/>
    <x v="0"/>
    <x v="3"/>
    <x v="26"/>
    <x v="13"/>
    <m/>
  </r>
  <r>
    <n v="1792328"/>
    <x v="0"/>
    <x v="33"/>
    <s v="INDUSTRIAL PROCESS HEAT  - HEAT PUMP_CURING"/>
    <x v="0"/>
    <x v="3"/>
    <x v="26"/>
    <x v="0"/>
    <n v="0"/>
  </r>
  <r>
    <n v="1792329"/>
    <x v="0"/>
    <x v="33"/>
    <s v="INDUSTRIAL PROCESS HEAT  - HEAT PUMP_CURING"/>
    <x v="0"/>
    <x v="3"/>
    <x v="26"/>
    <x v="1"/>
    <m/>
  </r>
  <r>
    <n v="1792330"/>
    <x v="0"/>
    <x v="33"/>
    <s v="INDUSTRIAL PROCESS HEAT  - HEAT PUMP_CURING"/>
    <x v="0"/>
    <x v="3"/>
    <x v="26"/>
    <x v="2"/>
    <m/>
  </r>
  <r>
    <n v="1792331"/>
    <x v="0"/>
    <x v="33"/>
    <s v="INDUSTRIAL PROCESS HEAT  - HEAT PUMP_CURING"/>
    <x v="0"/>
    <x v="3"/>
    <x v="26"/>
    <x v="4"/>
    <m/>
  </r>
  <r>
    <n v="1792332"/>
    <x v="0"/>
    <x v="33"/>
    <s v="INDUSTRIAL PROCESS HEAT  - HEAT PUMP_CURING"/>
    <x v="0"/>
    <x v="3"/>
    <x v="26"/>
    <x v="11"/>
    <m/>
  </r>
  <r>
    <n v="1792333"/>
    <x v="0"/>
    <x v="33"/>
    <s v="INDUSTRIAL PROCESS HEAT  - HEAT PUMP_CURING"/>
    <x v="0"/>
    <x v="3"/>
    <x v="26"/>
    <x v="12"/>
    <m/>
  </r>
  <r>
    <n v="1792334"/>
    <x v="0"/>
    <x v="33"/>
    <s v="INDUSTRIAL PROCESS HEAT  - HEAT PUMP_CURING"/>
    <x v="0"/>
    <x v="3"/>
    <x v="26"/>
    <x v="13"/>
    <m/>
  </r>
  <r>
    <n v="1792685"/>
    <x v="0"/>
    <x v="33"/>
    <s v="INDUSTRIAL DISTILLATE OVEN/FURNACE_CURING"/>
    <x v="0"/>
    <x v="3"/>
    <x v="26"/>
    <x v="0"/>
    <m/>
  </r>
  <r>
    <n v="1792686"/>
    <x v="0"/>
    <x v="33"/>
    <s v="INDUSTRIAL DISTILLATE OVEN/FURNACE_CURING"/>
    <x v="0"/>
    <x v="3"/>
    <x v="26"/>
    <x v="1"/>
    <n v="829.77768452475095"/>
  </r>
  <r>
    <n v="1792687"/>
    <x v="0"/>
    <x v="33"/>
    <s v="INDUSTRIAL DISTILLATE OVEN/FURNACE_CURING"/>
    <x v="0"/>
    <x v="3"/>
    <x v="26"/>
    <x v="2"/>
    <m/>
  </r>
  <r>
    <n v="1792688"/>
    <x v="0"/>
    <x v="33"/>
    <s v="INDUSTRIAL DISTILLATE OVEN/FURNACE_CURING"/>
    <x v="0"/>
    <x v="3"/>
    <x v="26"/>
    <x v="4"/>
    <m/>
  </r>
  <r>
    <n v="1792689"/>
    <x v="0"/>
    <x v="33"/>
    <s v="INDUSTRIAL DISTILLATE OVEN/FURNACE_CURING"/>
    <x v="0"/>
    <x v="3"/>
    <x v="26"/>
    <x v="11"/>
    <m/>
  </r>
  <r>
    <n v="1792690"/>
    <x v="0"/>
    <x v="33"/>
    <s v="INDUSTRIAL DISTILLATE OVEN/FURNACE_CURING"/>
    <x v="0"/>
    <x v="3"/>
    <x v="26"/>
    <x v="12"/>
    <m/>
  </r>
  <r>
    <n v="1792691"/>
    <x v="0"/>
    <x v="33"/>
    <s v="INDUSTRIAL DISTILLATE OVEN/FURNACE_CURING"/>
    <x v="0"/>
    <x v="3"/>
    <x v="26"/>
    <x v="13"/>
    <m/>
  </r>
  <r>
    <n v="1793042"/>
    <x v="0"/>
    <x v="33"/>
    <s v="INDUSTRIAL LPG OVEN/FURNACE_CURING"/>
    <x v="0"/>
    <x v="3"/>
    <x v="26"/>
    <x v="0"/>
    <m/>
  </r>
  <r>
    <n v="1793043"/>
    <x v="0"/>
    <x v="33"/>
    <s v="INDUSTRIAL LPG OVEN/FURNACE_CURING"/>
    <x v="0"/>
    <x v="3"/>
    <x v="26"/>
    <x v="1"/>
    <m/>
  </r>
  <r>
    <n v="1793044"/>
    <x v="0"/>
    <x v="33"/>
    <s v="INDUSTRIAL LPG OVEN/FURNACE_CURING"/>
    <x v="0"/>
    <x v="3"/>
    <x v="26"/>
    <x v="2"/>
    <m/>
  </r>
  <r>
    <n v="1793045"/>
    <x v="0"/>
    <x v="33"/>
    <s v="INDUSTRIAL LPG OVEN/FURNACE_CURING"/>
    <x v="0"/>
    <x v="3"/>
    <x v="26"/>
    <x v="4"/>
    <n v="0"/>
  </r>
  <r>
    <n v="1793046"/>
    <x v="0"/>
    <x v="33"/>
    <s v="INDUSTRIAL LPG OVEN/FURNACE_CURING"/>
    <x v="0"/>
    <x v="3"/>
    <x v="26"/>
    <x v="11"/>
    <m/>
  </r>
  <r>
    <n v="1793047"/>
    <x v="0"/>
    <x v="33"/>
    <s v="INDUSTRIAL LPG OVEN/FURNACE_CURING"/>
    <x v="0"/>
    <x v="3"/>
    <x v="26"/>
    <x v="12"/>
    <m/>
  </r>
  <r>
    <n v="1793048"/>
    <x v="0"/>
    <x v="33"/>
    <s v="INDUSTRIAL LPG OVEN/FURNACE_CURING"/>
    <x v="0"/>
    <x v="3"/>
    <x v="26"/>
    <x v="13"/>
    <m/>
  </r>
  <r>
    <n v="1793399"/>
    <x v="0"/>
    <x v="33"/>
    <s v="INDUSTRIAL GAS OVEN/FURNACE_CURING"/>
    <x v="0"/>
    <x v="3"/>
    <x v="26"/>
    <x v="0"/>
    <m/>
  </r>
  <r>
    <n v="1793400"/>
    <x v="0"/>
    <x v="33"/>
    <s v="INDUSTRIAL GAS OVEN/FURNACE_CURING"/>
    <x v="0"/>
    <x v="3"/>
    <x v="26"/>
    <x v="1"/>
    <m/>
  </r>
  <r>
    <n v="1793401"/>
    <x v="0"/>
    <x v="33"/>
    <s v="INDUSTRIAL GAS OVEN/FURNACE_CURING"/>
    <x v="0"/>
    <x v="3"/>
    <x v="26"/>
    <x v="2"/>
    <n v="526978.14302701899"/>
  </r>
  <r>
    <n v="1793402"/>
    <x v="0"/>
    <x v="33"/>
    <s v="INDUSTRIAL GAS OVEN/FURNACE_CURING"/>
    <x v="0"/>
    <x v="3"/>
    <x v="26"/>
    <x v="4"/>
    <m/>
  </r>
  <r>
    <n v="1793403"/>
    <x v="0"/>
    <x v="33"/>
    <s v="INDUSTRIAL GAS OVEN/FURNACE_CURING"/>
    <x v="0"/>
    <x v="3"/>
    <x v="26"/>
    <x v="11"/>
    <m/>
  </r>
  <r>
    <n v="1793404"/>
    <x v="0"/>
    <x v="33"/>
    <s v="INDUSTRIAL GAS OVEN/FURNACE_CURING"/>
    <x v="0"/>
    <x v="3"/>
    <x v="26"/>
    <x v="12"/>
    <m/>
  </r>
  <r>
    <n v="1793405"/>
    <x v="0"/>
    <x v="33"/>
    <s v="INDUSTRIAL GAS OVEN/FURNACE_CURING"/>
    <x v="0"/>
    <x v="3"/>
    <x v="26"/>
    <x v="13"/>
    <m/>
  </r>
  <r>
    <n v="1793756"/>
    <x v="0"/>
    <x v="33"/>
    <s v="INDUSTRIAL OTHER PETROLEUM OVEN/FURNACE_CURING"/>
    <x v="0"/>
    <x v="3"/>
    <x v="26"/>
    <x v="0"/>
    <m/>
  </r>
  <r>
    <n v="1793757"/>
    <x v="0"/>
    <x v="33"/>
    <s v="INDUSTRIAL OTHER PETROLEUM OVEN/FURNACE_CURING"/>
    <x v="0"/>
    <x v="3"/>
    <x v="26"/>
    <x v="1"/>
    <m/>
  </r>
  <r>
    <n v="1793758"/>
    <x v="0"/>
    <x v="33"/>
    <s v="INDUSTRIAL OTHER PETROLEUM OVEN/FURNACE_CURING"/>
    <x v="0"/>
    <x v="3"/>
    <x v="26"/>
    <x v="2"/>
    <m/>
  </r>
  <r>
    <n v="1793759"/>
    <x v="0"/>
    <x v="33"/>
    <s v="INDUSTRIAL OTHER PETROLEUM OVEN/FURNACE_CURING"/>
    <x v="0"/>
    <x v="3"/>
    <x v="26"/>
    <x v="4"/>
    <m/>
  </r>
  <r>
    <n v="1793760"/>
    <x v="0"/>
    <x v="33"/>
    <s v="INDUSTRIAL OTHER PETROLEUM OVEN/FURNACE_CURING"/>
    <x v="0"/>
    <x v="3"/>
    <x v="26"/>
    <x v="11"/>
    <m/>
  </r>
  <r>
    <n v="1793761"/>
    <x v="0"/>
    <x v="33"/>
    <s v="INDUSTRIAL OTHER PETROLEUM OVEN/FURNACE_CURING"/>
    <x v="0"/>
    <x v="3"/>
    <x v="26"/>
    <x v="12"/>
    <m/>
  </r>
  <r>
    <n v="1793762"/>
    <x v="0"/>
    <x v="33"/>
    <s v="INDUSTRIAL OTHER PETROLEUM OVEN/FURNACE_CURING"/>
    <x v="0"/>
    <x v="3"/>
    <x v="26"/>
    <x v="13"/>
    <n v="0"/>
  </r>
  <r>
    <n v="1794113"/>
    <x v="0"/>
    <x v="33"/>
    <s v="INDUSTRIAL RESIDUAL FUEL OIL OVEN/FURNACE_CURING"/>
    <x v="0"/>
    <x v="3"/>
    <x v="26"/>
    <x v="0"/>
    <m/>
  </r>
  <r>
    <n v="1794114"/>
    <x v="0"/>
    <x v="33"/>
    <s v="INDUSTRIAL RESIDUAL FUEL OIL OVEN/FURNACE_CURING"/>
    <x v="0"/>
    <x v="3"/>
    <x v="26"/>
    <x v="1"/>
    <m/>
  </r>
  <r>
    <n v="1794115"/>
    <x v="0"/>
    <x v="33"/>
    <s v="INDUSTRIAL RESIDUAL FUEL OIL OVEN/FURNACE_CURING"/>
    <x v="0"/>
    <x v="3"/>
    <x v="26"/>
    <x v="2"/>
    <m/>
  </r>
  <r>
    <n v="1794116"/>
    <x v="0"/>
    <x v="33"/>
    <s v="INDUSTRIAL RESIDUAL FUEL OIL OVEN/FURNACE_CURING"/>
    <x v="0"/>
    <x v="3"/>
    <x v="26"/>
    <x v="4"/>
    <m/>
  </r>
  <r>
    <n v="1794117"/>
    <x v="0"/>
    <x v="33"/>
    <s v="INDUSTRIAL RESIDUAL FUEL OIL OVEN/FURNACE_CURING"/>
    <x v="0"/>
    <x v="3"/>
    <x v="26"/>
    <x v="11"/>
    <n v="0"/>
  </r>
  <r>
    <n v="1794118"/>
    <x v="0"/>
    <x v="33"/>
    <s v="INDUSTRIAL RESIDUAL FUEL OIL OVEN/FURNACE_CURING"/>
    <x v="0"/>
    <x v="3"/>
    <x v="26"/>
    <x v="12"/>
    <m/>
  </r>
  <r>
    <n v="1794119"/>
    <x v="0"/>
    <x v="33"/>
    <s v="INDUSTRIAL RESIDUAL FUEL OIL OVEN/FURNACE_CURING"/>
    <x v="0"/>
    <x v="3"/>
    <x v="26"/>
    <x v="13"/>
    <m/>
  </r>
  <r>
    <n v="1794470"/>
    <x v="0"/>
    <x v="33"/>
    <s v="INDUSTRIAL ELECTRIC RESISTANCE HEAT/MELT_CURING"/>
    <x v="0"/>
    <x v="3"/>
    <x v="26"/>
    <x v="0"/>
    <n v="0"/>
  </r>
  <r>
    <n v="1794471"/>
    <x v="0"/>
    <x v="33"/>
    <s v="INDUSTRIAL ELECTRIC RESISTANCE HEAT/MELT_CURING"/>
    <x v="0"/>
    <x v="3"/>
    <x v="26"/>
    <x v="1"/>
    <m/>
  </r>
  <r>
    <n v="1794472"/>
    <x v="0"/>
    <x v="33"/>
    <s v="INDUSTRIAL ELECTRIC RESISTANCE HEAT/MELT_CURING"/>
    <x v="0"/>
    <x v="3"/>
    <x v="26"/>
    <x v="2"/>
    <m/>
  </r>
  <r>
    <n v="1794473"/>
    <x v="0"/>
    <x v="33"/>
    <s v="INDUSTRIAL ELECTRIC RESISTANCE HEAT/MELT_CURING"/>
    <x v="0"/>
    <x v="3"/>
    <x v="26"/>
    <x v="4"/>
    <m/>
  </r>
  <r>
    <n v="1794474"/>
    <x v="0"/>
    <x v="33"/>
    <s v="INDUSTRIAL ELECTRIC RESISTANCE HEAT/MELT_CURING"/>
    <x v="0"/>
    <x v="3"/>
    <x v="26"/>
    <x v="11"/>
    <m/>
  </r>
  <r>
    <n v="1794475"/>
    <x v="0"/>
    <x v="33"/>
    <s v="INDUSTRIAL ELECTRIC RESISTANCE HEAT/MELT_CURING"/>
    <x v="0"/>
    <x v="3"/>
    <x v="26"/>
    <x v="12"/>
    <m/>
  </r>
  <r>
    <n v="1794476"/>
    <x v="0"/>
    <x v="33"/>
    <s v="INDUSTRIAL ELECTRIC RESISTANCE HEAT/MELT_CURING"/>
    <x v="0"/>
    <x v="3"/>
    <x v="26"/>
    <x v="13"/>
    <m/>
  </r>
  <r>
    <n v="1794827"/>
    <x v="0"/>
    <x v="33"/>
    <s v="INDUSTRIAL COAL OVEN/FURNACE_CURING"/>
    <x v="0"/>
    <x v="3"/>
    <x v="26"/>
    <x v="0"/>
    <m/>
  </r>
  <r>
    <n v="1794828"/>
    <x v="0"/>
    <x v="33"/>
    <s v="INDUSTRIAL COAL OVEN/FURNACE_CURING"/>
    <x v="0"/>
    <x v="3"/>
    <x v="26"/>
    <x v="1"/>
    <m/>
  </r>
  <r>
    <n v="1794829"/>
    <x v="0"/>
    <x v="33"/>
    <s v="INDUSTRIAL COAL OVEN/FURNACE_CURING"/>
    <x v="0"/>
    <x v="3"/>
    <x v="26"/>
    <x v="2"/>
    <m/>
  </r>
  <r>
    <n v="1794830"/>
    <x v="0"/>
    <x v="33"/>
    <s v="INDUSTRIAL COAL OVEN/FURNACE_CURING"/>
    <x v="0"/>
    <x v="3"/>
    <x v="26"/>
    <x v="4"/>
    <m/>
  </r>
  <r>
    <n v="1794831"/>
    <x v="0"/>
    <x v="33"/>
    <s v="INDUSTRIAL COAL OVEN/FURNACE_CURING"/>
    <x v="0"/>
    <x v="3"/>
    <x v="26"/>
    <x v="11"/>
    <m/>
  </r>
  <r>
    <n v="1794832"/>
    <x v="0"/>
    <x v="33"/>
    <s v="INDUSTRIAL COAL OVEN/FURNACE_CURING"/>
    <x v="0"/>
    <x v="3"/>
    <x v="26"/>
    <x v="12"/>
    <n v="50979.724288746896"/>
  </r>
  <r>
    <n v="1794833"/>
    <x v="0"/>
    <x v="33"/>
    <s v="INDUSTRIAL COAL OVEN/FURNACE_CURING"/>
    <x v="0"/>
    <x v="3"/>
    <x v="26"/>
    <x v="13"/>
    <m/>
  </r>
  <r>
    <n v="1795184"/>
    <x v="0"/>
    <x v="33"/>
    <s v="INDUSTRIAL INDUCTION FURNACE_DRYING"/>
    <x v="0"/>
    <x v="3"/>
    <x v="25"/>
    <x v="0"/>
    <n v="0"/>
  </r>
  <r>
    <n v="1795185"/>
    <x v="0"/>
    <x v="33"/>
    <s v="INDUSTRIAL INDUCTION FURNACE_DRYING"/>
    <x v="0"/>
    <x v="3"/>
    <x v="25"/>
    <x v="1"/>
    <m/>
  </r>
  <r>
    <n v="1795186"/>
    <x v="0"/>
    <x v="33"/>
    <s v="INDUSTRIAL INDUCTION FURNACE_DRYING"/>
    <x v="0"/>
    <x v="3"/>
    <x v="25"/>
    <x v="2"/>
    <m/>
  </r>
  <r>
    <n v="1795187"/>
    <x v="0"/>
    <x v="33"/>
    <s v="INDUSTRIAL INDUCTION FURNACE_DRYING"/>
    <x v="0"/>
    <x v="3"/>
    <x v="25"/>
    <x v="4"/>
    <m/>
  </r>
  <r>
    <n v="1795188"/>
    <x v="0"/>
    <x v="33"/>
    <s v="INDUSTRIAL INDUCTION FURNACE_DRYING"/>
    <x v="0"/>
    <x v="3"/>
    <x v="25"/>
    <x v="11"/>
    <m/>
  </r>
  <r>
    <n v="1795189"/>
    <x v="0"/>
    <x v="33"/>
    <s v="INDUSTRIAL INDUCTION FURNACE_DRYING"/>
    <x v="0"/>
    <x v="3"/>
    <x v="25"/>
    <x v="12"/>
    <m/>
  </r>
  <r>
    <n v="1795190"/>
    <x v="0"/>
    <x v="33"/>
    <s v="INDUSTRIAL INDUCTION FURNACE_DRYING"/>
    <x v="0"/>
    <x v="3"/>
    <x v="25"/>
    <x v="13"/>
    <m/>
  </r>
  <r>
    <n v="1795541"/>
    <x v="0"/>
    <x v="33"/>
    <s v="INDUSTRIAL PROCESS HEAT  - HEAT PUMP_DRYING"/>
    <x v="0"/>
    <x v="3"/>
    <x v="25"/>
    <x v="0"/>
    <n v="0"/>
  </r>
  <r>
    <n v="1795542"/>
    <x v="0"/>
    <x v="33"/>
    <s v="INDUSTRIAL PROCESS HEAT  - HEAT PUMP_DRYING"/>
    <x v="0"/>
    <x v="3"/>
    <x v="25"/>
    <x v="1"/>
    <m/>
  </r>
  <r>
    <n v="1795543"/>
    <x v="0"/>
    <x v="33"/>
    <s v="INDUSTRIAL PROCESS HEAT  - HEAT PUMP_DRYING"/>
    <x v="0"/>
    <x v="3"/>
    <x v="25"/>
    <x v="2"/>
    <m/>
  </r>
  <r>
    <n v="1795544"/>
    <x v="0"/>
    <x v="33"/>
    <s v="INDUSTRIAL PROCESS HEAT  - HEAT PUMP_DRYING"/>
    <x v="0"/>
    <x v="3"/>
    <x v="25"/>
    <x v="4"/>
    <m/>
  </r>
  <r>
    <n v="1795545"/>
    <x v="0"/>
    <x v="33"/>
    <s v="INDUSTRIAL PROCESS HEAT  - HEAT PUMP_DRYING"/>
    <x v="0"/>
    <x v="3"/>
    <x v="25"/>
    <x v="11"/>
    <m/>
  </r>
  <r>
    <n v="1795546"/>
    <x v="0"/>
    <x v="33"/>
    <s v="INDUSTRIAL PROCESS HEAT  - HEAT PUMP_DRYING"/>
    <x v="0"/>
    <x v="3"/>
    <x v="25"/>
    <x v="12"/>
    <m/>
  </r>
  <r>
    <n v="1795547"/>
    <x v="0"/>
    <x v="33"/>
    <s v="INDUSTRIAL PROCESS HEAT  - HEAT PUMP_DRYING"/>
    <x v="0"/>
    <x v="3"/>
    <x v="25"/>
    <x v="13"/>
    <m/>
  </r>
  <r>
    <n v="1795898"/>
    <x v="0"/>
    <x v="33"/>
    <s v="INDUSTRIAL DISTILLATE OVEN/FURNACE_DRYING"/>
    <x v="0"/>
    <x v="3"/>
    <x v="25"/>
    <x v="0"/>
    <m/>
  </r>
  <r>
    <n v="1795899"/>
    <x v="0"/>
    <x v="33"/>
    <s v="INDUSTRIAL DISTILLATE OVEN/FURNACE_DRYING"/>
    <x v="0"/>
    <x v="3"/>
    <x v="25"/>
    <x v="1"/>
    <n v="0"/>
  </r>
  <r>
    <n v="1795900"/>
    <x v="0"/>
    <x v="33"/>
    <s v="INDUSTRIAL DISTILLATE OVEN/FURNACE_DRYING"/>
    <x v="0"/>
    <x v="3"/>
    <x v="25"/>
    <x v="2"/>
    <m/>
  </r>
  <r>
    <n v="1795901"/>
    <x v="0"/>
    <x v="33"/>
    <s v="INDUSTRIAL DISTILLATE OVEN/FURNACE_DRYING"/>
    <x v="0"/>
    <x v="3"/>
    <x v="25"/>
    <x v="4"/>
    <m/>
  </r>
  <r>
    <n v="1795902"/>
    <x v="0"/>
    <x v="33"/>
    <s v="INDUSTRIAL DISTILLATE OVEN/FURNACE_DRYING"/>
    <x v="0"/>
    <x v="3"/>
    <x v="25"/>
    <x v="11"/>
    <m/>
  </r>
  <r>
    <n v="1795903"/>
    <x v="0"/>
    <x v="33"/>
    <s v="INDUSTRIAL DISTILLATE OVEN/FURNACE_DRYING"/>
    <x v="0"/>
    <x v="3"/>
    <x v="25"/>
    <x v="12"/>
    <m/>
  </r>
  <r>
    <n v="1795904"/>
    <x v="0"/>
    <x v="33"/>
    <s v="INDUSTRIAL DISTILLATE OVEN/FURNACE_DRYING"/>
    <x v="0"/>
    <x v="3"/>
    <x v="25"/>
    <x v="13"/>
    <m/>
  </r>
  <r>
    <n v="1796255"/>
    <x v="0"/>
    <x v="33"/>
    <s v="INDUSTRIAL LPG OVEN/FURNACE_DRYING"/>
    <x v="0"/>
    <x v="3"/>
    <x v="25"/>
    <x v="0"/>
    <m/>
  </r>
  <r>
    <n v="1796256"/>
    <x v="0"/>
    <x v="33"/>
    <s v="INDUSTRIAL LPG OVEN/FURNACE_DRYING"/>
    <x v="0"/>
    <x v="3"/>
    <x v="25"/>
    <x v="1"/>
    <m/>
  </r>
  <r>
    <n v="1796257"/>
    <x v="0"/>
    <x v="33"/>
    <s v="INDUSTRIAL LPG OVEN/FURNACE_DRYING"/>
    <x v="0"/>
    <x v="3"/>
    <x v="25"/>
    <x v="2"/>
    <m/>
  </r>
  <r>
    <n v="1796258"/>
    <x v="0"/>
    <x v="33"/>
    <s v="INDUSTRIAL LPG OVEN/FURNACE_DRYING"/>
    <x v="0"/>
    <x v="3"/>
    <x v="25"/>
    <x v="4"/>
    <n v="289.84949740251102"/>
  </r>
  <r>
    <n v="1796259"/>
    <x v="0"/>
    <x v="33"/>
    <s v="INDUSTRIAL LPG OVEN/FURNACE_DRYING"/>
    <x v="0"/>
    <x v="3"/>
    <x v="25"/>
    <x v="11"/>
    <m/>
  </r>
  <r>
    <n v="1796260"/>
    <x v="0"/>
    <x v="33"/>
    <s v="INDUSTRIAL LPG OVEN/FURNACE_DRYING"/>
    <x v="0"/>
    <x v="3"/>
    <x v="25"/>
    <x v="12"/>
    <m/>
  </r>
  <r>
    <n v="1796261"/>
    <x v="0"/>
    <x v="33"/>
    <s v="INDUSTRIAL LPG OVEN/FURNACE_DRYING"/>
    <x v="0"/>
    <x v="3"/>
    <x v="25"/>
    <x v="13"/>
    <m/>
  </r>
  <r>
    <n v="1796612"/>
    <x v="0"/>
    <x v="33"/>
    <s v="INDUSTRIAL GAS OVEN/FURNACE_DRYING"/>
    <x v="0"/>
    <x v="3"/>
    <x v="25"/>
    <x v="0"/>
    <m/>
  </r>
  <r>
    <n v="1796613"/>
    <x v="0"/>
    <x v="33"/>
    <s v="INDUSTRIAL GAS OVEN/FURNACE_DRYING"/>
    <x v="0"/>
    <x v="3"/>
    <x v="25"/>
    <x v="1"/>
    <m/>
  </r>
  <r>
    <n v="1796614"/>
    <x v="0"/>
    <x v="33"/>
    <s v="INDUSTRIAL GAS OVEN/FURNACE_DRYING"/>
    <x v="0"/>
    <x v="3"/>
    <x v="25"/>
    <x v="2"/>
    <n v="52701.780162857598"/>
  </r>
  <r>
    <n v="1796615"/>
    <x v="0"/>
    <x v="33"/>
    <s v="INDUSTRIAL GAS OVEN/FURNACE_DRYING"/>
    <x v="0"/>
    <x v="3"/>
    <x v="25"/>
    <x v="4"/>
    <m/>
  </r>
  <r>
    <n v="1796616"/>
    <x v="0"/>
    <x v="33"/>
    <s v="INDUSTRIAL GAS OVEN/FURNACE_DRYING"/>
    <x v="0"/>
    <x v="3"/>
    <x v="25"/>
    <x v="11"/>
    <m/>
  </r>
  <r>
    <n v="1796617"/>
    <x v="0"/>
    <x v="33"/>
    <s v="INDUSTRIAL GAS OVEN/FURNACE_DRYING"/>
    <x v="0"/>
    <x v="3"/>
    <x v="25"/>
    <x v="12"/>
    <m/>
  </r>
  <r>
    <n v="1796618"/>
    <x v="0"/>
    <x v="33"/>
    <s v="INDUSTRIAL GAS OVEN/FURNACE_DRYING"/>
    <x v="0"/>
    <x v="3"/>
    <x v="25"/>
    <x v="13"/>
    <m/>
  </r>
  <r>
    <n v="1796969"/>
    <x v="0"/>
    <x v="33"/>
    <s v="INDUSTRIAL OTHER PETROLEUM OVEN/FURNACE_DRYING"/>
    <x v="0"/>
    <x v="3"/>
    <x v="25"/>
    <x v="0"/>
    <m/>
  </r>
  <r>
    <n v="1796970"/>
    <x v="0"/>
    <x v="33"/>
    <s v="INDUSTRIAL OTHER PETROLEUM OVEN/FURNACE_DRYING"/>
    <x v="0"/>
    <x v="3"/>
    <x v="25"/>
    <x v="1"/>
    <m/>
  </r>
  <r>
    <n v="1796971"/>
    <x v="0"/>
    <x v="33"/>
    <s v="INDUSTRIAL OTHER PETROLEUM OVEN/FURNACE_DRYING"/>
    <x v="0"/>
    <x v="3"/>
    <x v="25"/>
    <x v="2"/>
    <m/>
  </r>
  <r>
    <n v="1796972"/>
    <x v="0"/>
    <x v="33"/>
    <s v="INDUSTRIAL OTHER PETROLEUM OVEN/FURNACE_DRYING"/>
    <x v="0"/>
    <x v="3"/>
    <x v="25"/>
    <x v="4"/>
    <m/>
  </r>
  <r>
    <n v="1796973"/>
    <x v="0"/>
    <x v="33"/>
    <s v="INDUSTRIAL OTHER PETROLEUM OVEN/FURNACE_DRYING"/>
    <x v="0"/>
    <x v="3"/>
    <x v="25"/>
    <x v="11"/>
    <m/>
  </r>
  <r>
    <n v="1796974"/>
    <x v="0"/>
    <x v="33"/>
    <s v="INDUSTRIAL OTHER PETROLEUM OVEN/FURNACE_DRYING"/>
    <x v="0"/>
    <x v="3"/>
    <x v="25"/>
    <x v="12"/>
    <m/>
  </r>
  <r>
    <n v="1796975"/>
    <x v="0"/>
    <x v="33"/>
    <s v="INDUSTRIAL OTHER PETROLEUM OVEN/FURNACE_DRYING"/>
    <x v="0"/>
    <x v="3"/>
    <x v="25"/>
    <x v="13"/>
    <n v="0"/>
  </r>
  <r>
    <n v="1797326"/>
    <x v="0"/>
    <x v="33"/>
    <s v="INDUSTRIAL RESIDUAL FUEL OIL OVEN/FURNACE_DRYING"/>
    <x v="0"/>
    <x v="3"/>
    <x v="25"/>
    <x v="0"/>
    <m/>
  </r>
  <r>
    <n v="1797327"/>
    <x v="0"/>
    <x v="33"/>
    <s v="INDUSTRIAL RESIDUAL FUEL OIL OVEN/FURNACE_DRYING"/>
    <x v="0"/>
    <x v="3"/>
    <x v="25"/>
    <x v="1"/>
    <m/>
  </r>
  <r>
    <n v="1797328"/>
    <x v="0"/>
    <x v="33"/>
    <s v="INDUSTRIAL RESIDUAL FUEL OIL OVEN/FURNACE_DRYING"/>
    <x v="0"/>
    <x v="3"/>
    <x v="25"/>
    <x v="2"/>
    <m/>
  </r>
  <r>
    <n v="1797329"/>
    <x v="0"/>
    <x v="33"/>
    <s v="INDUSTRIAL RESIDUAL FUEL OIL OVEN/FURNACE_DRYING"/>
    <x v="0"/>
    <x v="3"/>
    <x v="25"/>
    <x v="4"/>
    <m/>
  </r>
  <r>
    <n v="1797330"/>
    <x v="0"/>
    <x v="33"/>
    <s v="INDUSTRIAL RESIDUAL FUEL OIL OVEN/FURNACE_DRYING"/>
    <x v="0"/>
    <x v="3"/>
    <x v="25"/>
    <x v="11"/>
    <n v="0"/>
  </r>
  <r>
    <n v="1797331"/>
    <x v="0"/>
    <x v="33"/>
    <s v="INDUSTRIAL RESIDUAL FUEL OIL OVEN/FURNACE_DRYING"/>
    <x v="0"/>
    <x v="3"/>
    <x v="25"/>
    <x v="12"/>
    <m/>
  </r>
  <r>
    <n v="1797332"/>
    <x v="0"/>
    <x v="33"/>
    <s v="INDUSTRIAL RESIDUAL FUEL OIL OVEN/FURNACE_DRYING"/>
    <x v="0"/>
    <x v="3"/>
    <x v="25"/>
    <x v="13"/>
    <m/>
  </r>
  <r>
    <n v="1797683"/>
    <x v="0"/>
    <x v="33"/>
    <s v="INDUSTRIAL ELECTRIC RESISTANCE HEAT/MELT_DRYING"/>
    <x v="0"/>
    <x v="3"/>
    <x v="25"/>
    <x v="0"/>
    <n v="0"/>
  </r>
  <r>
    <n v="1797684"/>
    <x v="0"/>
    <x v="33"/>
    <s v="INDUSTRIAL ELECTRIC RESISTANCE HEAT/MELT_DRYING"/>
    <x v="0"/>
    <x v="3"/>
    <x v="25"/>
    <x v="1"/>
    <m/>
  </r>
  <r>
    <n v="1797685"/>
    <x v="0"/>
    <x v="33"/>
    <s v="INDUSTRIAL ELECTRIC RESISTANCE HEAT/MELT_DRYING"/>
    <x v="0"/>
    <x v="3"/>
    <x v="25"/>
    <x v="2"/>
    <m/>
  </r>
  <r>
    <n v="1797686"/>
    <x v="0"/>
    <x v="33"/>
    <s v="INDUSTRIAL ELECTRIC RESISTANCE HEAT/MELT_DRYING"/>
    <x v="0"/>
    <x v="3"/>
    <x v="25"/>
    <x v="4"/>
    <m/>
  </r>
  <r>
    <n v="1797687"/>
    <x v="0"/>
    <x v="33"/>
    <s v="INDUSTRIAL ELECTRIC RESISTANCE HEAT/MELT_DRYING"/>
    <x v="0"/>
    <x v="3"/>
    <x v="25"/>
    <x v="11"/>
    <m/>
  </r>
  <r>
    <n v="1797688"/>
    <x v="0"/>
    <x v="33"/>
    <s v="INDUSTRIAL ELECTRIC RESISTANCE HEAT/MELT_DRYING"/>
    <x v="0"/>
    <x v="3"/>
    <x v="25"/>
    <x v="12"/>
    <m/>
  </r>
  <r>
    <n v="1797689"/>
    <x v="0"/>
    <x v="33"/>
    <s v="INDUSTRIAL ELECTRIC RESISTANCE HEAT/MELT_DRYING"/>
    <x v="0"/>
    <x v="3"/>
    <x v="25"/>
    <x v="13"/>
    <m/>
  </r>
  <r>
    <n v="1798040"/>
    <x v="0"/>
    <x v="33"/>
    <s v="INDUSTRIAL COAL OVEN/FURNACE_DRYING"/>
    <x v="0"/>
    <x v="3"/>
    <x v="25"/>
    <x v="0"/>
    <m/>
  </r>
  <r>
    <n v="1798041"/>
    <x v="0"/>
    <x v="33"/>
    <s v="INDUSTRIAL COAL OVEN/FURNACE_DRYING"/>
    <x v="0"/>
    <x v="3"/>
    <x v="25"/>
    <x v="1"/>
    <m/>
  </r>
  <r>
    <n v="1798042"/>
    <x v="0"/>
    <x v="33"/>
    <s v="INDUSTRIAL COAL OVEN/FURNACE_DRYING"/>
    <x v="0"/>
    <x v="3"/>
    <x v="25"/>
    <x v="2"/>
    <m/>
  </r>
  <r>
    <n v="1798043"/>
    <x v="0"/>
    <x v="33"/>
    <s v="INDUSTRIAL COAL OVEN/FURNACE_DRYING"/>
    <x v="0"/>
    <x v="3"/>
    <x v="25"/>
    <x v="4"/>
    <m/>
  </r>
  <r>
    <n v="1798044"/>
    <x v="0"/>
    <x v="33"/>
    <s v="INDUSTRIAL COAL OVEN/FURNACE_DRYING"/>
    <x v="0"/>
    <x v="3"/>
    <x v="25"/>
    <x v="11"/>
    <m/>
  </r>
  <r>
    <n v="1798045"/>
    <x v="0"/>
    <x v="33"/>
    <s v="INDUSTRIAL COAL OVEN/FURNACE_DRYING"/>
    <x v="0"/>
    <x v="3"/>
    <x v="25"/>
    <x v="12"/>
    <n v="0"/>
  </r>
  <r>
    <n v="1798046"/>
    <x v="0"/>
    <x v="33"/>
    <s v="INDUSTRIAL COAL OVEN/FURNACE_DRYING"/>
    <x v="0"/>
    <x v="3"/>
    <x v="25"/>
    <x v="13"/>
    <m/>
  </r>
  <r>
    <n v="1798367"/>
    <x v="0"/>
    <x v="33"/>
    <s v="LAMP: 100 EQUIVALENT A19 HALOGEN"/>
    <x v="0"/>
    <x v="2"/>
    <x v="27"/>
    <x v="0"/>
    <n v="374.26461815894601"/>
  </r>
  <r>
    <n v="1798418"/>
    <x v="0"/>
    <x v="33"/>
    <s v="LAMP: 100W A19 INCANDESCENT"/>
    <x v="0"/>
    <x v="2"/>
    <x v="27"/>
    <x v="0"/>
    <n v="17845.295989923201"/>
  </r>
  <r>
    <n v="1798469"/>
    <x v="0"/>
    <x v="33"/>
    <s v="LAMP: 100W EQUIVALENT CFL BARE SPIRAL"/>
    <x v="0"/>
    <x v="2"/>
    <x v="27"/>
    <x v="0"/>
    <n v="16857.507223610999"/>
  </r>
  <r>
    <n v="1798520"/>
    <x v="0"/>
    <x v="33"/>
    <s v="LAMP: 100W EQUIVALENT LED A LAMP"/>
    <x v="0"/>
    <x v="2"/>
    <x v="27"/>
    <x v="0"/>
    <n v="1471452.6955933899"/>
  </r>
  <r>
    <n v="1798571"/>
    <x v="0"/>
    <x v="33"/>
    <s v="LAMP: HALOGEN INFRARED REFLECTOR (HIR)  PAR38"/>
    <x v="0"/>
    <x v="2"/>
    <x v="27"/>
    <x v="0"/>
    <n v="1802.84002476813"/>
  </r>
  <r>
    <n v="1798622"/>
    <x v="0"/>
    <x v="33"/>
    <s v="LAMP: HALOGEN PAR 38"/>
    <x v="0"/>
    <x v="2"/>
    <x v="27"/>
    <x v="0"/>
    <n v="1238.01117065365"/>
  </r>
  <r>
    <n v="1798673"/>
    <x v="0"/>
    <x v="33"/>
    <s v="LAMP: LED PAR 38 "/>
    <x v="0"/>
    <x v="2"/>
    <x v="27"/>
    <x v="0"/>
    <n v="367267.50129641301"/>
  </r>
  <r>
    <n v="1798724"/>
    <x v="0"/>
    <x v="33"/>
    <s v="LAMP: LED PAR 38 - HIGH EFFICIENCY"/>
    <x v="0"/>
    <x v="2"/>
    <x v="27"/>
    <x v="0"/>
    <n v="146172.38614947599"/>
  </r>
  <r>
    <n v="1798775"/>
    <x v="0"/>
    <x v="33"/>
    <s v="4FT LFL: LED INTEGRATED LUMINAIRE"/>
    <x v="0"/>
    <x v="2"/>
    <x v="27"/>
    <x v="0"/>
    <n v="875396.76157304295"/>
  </r>
  <r>
    <n v="1798826"/>
    <x v="0"/>
    <x v="33"/>
    <s v="4FT LFL: LED INTEGRATED LUMINAIRE - HIGH EFFICIENCY"/>
    <x v="0"/>
    <x v="2"/>
    <x v="27"/>
    <x v="0"/>
    <n v="637.40358075970903"/>
  </r>
  <r>
    <n v="1798877"/>
    <x v="0"/>
    <x v="33"/>
    <s v="4FT LFL: T5 F28"/>
    <x v="0"/>
    <x v="2"/>
    <x v="27"/>
    <x v="0"/>
    <n v="22506.766878902301"/>
  </r>
  <r>
    <n v="1798928"/>
    <x v="0"/>
    <x v="33"/>
    <s v="4FT LFL: T5 F28 2015 - HIGH EFFICIENCY"/>
    <x v="0"/>
    <x v="2"/>
    <x v="27"/>
    <x v="0"/>
    <n v="898335.76926443703"/>
  </r>
  <r>
    <n v="1798979"/>
    <x v="0"/>
    <x v="33"/>
    <s v="4FT LFL: T8 F32 COMMODITY"/>
    <x v="0"/>
    <x v="2"/>
    <x v="27"/>
    <x v="0"/>
    <n v="261301.989197438"/>
  </r>
  <r>
    <n v="1799030"/>
    <x v="0"/>
    <x v="33"/>
    <s v="8FT LFL: LED INTEGRATED LUMINAIRE"/>
    <x v="0"/>
    <x v="2"/>
    <x v="27"/>
    <x v="0"/>
    <n v="190573.46593679901"/>
  </r>
  <r>
    <n v="1799081"/>
    <x v="0"/>
    <x v="33"/>
    <s v="8FT LFL: T8 F59"/>
    <x v="0"/>
    <x v="2"/>
    <x v="27"/>
    <x v="0"/>
    <n v="22837.040033573099"/>
  </r>
  <r>
    <n v="1799132"/>
    <x v="0"/>
    <x v="33"/>
    <s v="8FT LFL: T8 F59 - HIGH EFFICIENCY"/>
    <x v="0"/>
    <x v="2"/>
    <x v="27"/>
    <x v="0"/>
    <n v="13783.947214980401"/>
  </r>
  <r>
    <n v="1799183"/>
    <x v="0"/>
    <x v="33"/>
    <s v="8FT LFL: T8 F59 HE"/>
    <x v="0"/>
    <x v="2"/>
    <x v="27"/>
    <x v="0"/>
    <n v="5826.25234980612"/>
  </r>
  <r>
    <n v="1799234"/>
    <x v="0"/>
    <x v="33"/>
    <s v="8FT LFL: T8 F96 HO"/>
    <x v="0"/>
    <x v="2"/>
    <x v="27"/>
    <x v="0"/>
    <n v="23529.3793482701"/>
  </r>
  <r>
    <n v="1799285"/>
    <x v="0"/>
    <x v="33"/>
    <s v="8FT LFL: T8 F96 HO - HIGH EFFICIENCY"/>
    <x v="0"/>
    <x v="2"/>
    <x v="27"/>
    <x v="0"/>
    <n v="43120.183455822698"/>
  </r>
  <r>
    <n v="1799336"/>
    <x v="0"/>
    <x v="33"/>
    <s v="LOW-BAY LFL: LED INTEGRATED LUMINAIRE"/>
    <x v="0"/>
    <x v="2"/>
    <x v="27"/>
    <x v="0"/>
    <n v="205623.39363887699"/>
  </r>
  <r>
    <n v="1799387"/>
    <x v="0"/>
    <x v="33"/>
    <s v="LOW-BAY LFL: MERCURY VAPOR"/>
    <x v="0"/>
    <x v="2"/>
    <x v="27"/>
    <x v="0"/>
    <n v="8724.3820836047798"/>
  </r>
  <r>
    <n v="1799438"/>
    <x v="0"/>
    <x v="33"/>
    <s v="LOW-BAY LFL: METAL HALIDE"/>
    <x v="0"/>
    <x v="2"/>
    <x v="27"/>
    <x v="0"/>
    <n v="31168.283269255"/>
  </r>
  <r>
    <n v="1799489"/>
    <x v="0"/>
    <x v="33"/>
    <s v="LOW-BAY LFL: SODIUM VAPOR"/>
    <x v="0"/>
    <x v="2"/>
    <x v="27"/>
    <x v="0"/>
    <n v="1640.5340766870299"/>
  </r>
  <r>
    <n v="1799540"/>
    <x v="0"/>
    <x v="33"/>
    <s v="HIGH-BAY LFL: LED INTEGRATED LUMINAIRE"/>
    <x v="0"/>
    <x v="2"/>
    <x v="27"/>
    <x v="0"/>
    <n v="1631.6173208749599"/>
  </r>
  <r>
    <n v="1799591"/>
    <x v="0"/>
    <x v="33"/>
    <s v="HIGH-BAY LFL: SODIUM VAPOR"/>
    <x v="0"/>
    <x v="2"/>
    <x v="27"/>
    <x v="0"/>
    <n v="231.80961564173199"/>
  </r>
  <r>
    <n v="1799642"/>
    <x v="0"/>
    <x v="33"/>
    <s v="HIGH-BAY LFL: T5 4XF54 HO HIGH BAY"/>
    <x v="0"/>
    <x v="2"/>
    <x v="27"/>
    <x v="0"/>
    <n v="32721.917992396"/>
  </r>
  <r>
    <n v="1800558"/>
    <x v="0"/>
    <x v="33"/>
    <m/>
    <x v="0"/>
    <x v="0"/>
    <x v="28"/>
    <x v="0"/>
    <n v="764032.68199606496"/>
  </r>
  <r>
    <n v="1800559"/>
    <x v="0"/>
    <x v="33"/>
    <m/>
    <x v="0"/>
    <x v="0"/>
    <x v="29"/>
    <x v="0"/>
    <n v="1251981.4177486401"/>
  </r>
  <r>
    <n v="1800560"/>
    <x v="0"/>
    <x v="33"/>
    <m/>
    <x v="0"/>
    <x v="0"/>
    <x v="29"/>
    <x v="1"/>
    <n v="102047.33405577199"/>
  </r>
  <r>
    <n v="1800561"/>
    <x v="0"/>
    <x v="33"/>
    <m/>
    <x v="0"/>
    <x v="0"/>
    <x v="29"/>
    <x v="2"/>
    <n v="3930448.4977636202"/>
  </r>
  <r>
    <n v="1800562"/>
    <x v="0"/>
    <x v="33"/>
    <m/>
    <x v="0"/>
    <x v="0"/>
    <x v="29"/>
    <x v="3"/>
    <n v="732453.230119079"/>
  </r>
  <r>
    <n v="1800563"/>
    <x v="0"/>
    <x v="33"/>
    <m/>
    <x v="0"/>
    <x v="0"/>
    <x v="29"/>
    <x v="4"/>
    <n v="4134063.3586017401"/>
  </r>
  <r>
    <n v="1800564"/>
    <x v="0"/>
    <x v="33"/>
    <m/>
    <x v="0"/>
    <x v="0"/>
    <x v="29"/>
    <x v="5"/>
    <n v="42575.779450675604"/>
  </r>
  <r>
    <n v="1800565"/>
    <x v="0"/>
    <x v="33"/>
    <m/>
    <x v="0"/>
    <x v="0"/>
    <x v="29"/>
    <x v="12"/>
    <n v="4.8614862394778802E-2"/>
  </r>
  <r>
    <n v="1800566"/>
    <x v="0"/>
    <x v="33"/>
    <m/>
    <x v="0"/>
    <x v="0"/>
    <x v="30"/>
    <x v="0"/>
    <n v="6457399.0828010701"/>
  </r>
  <r>
    <n v="1800567"/>
    <x v="0"/>
    <x v="33"/>
    <m/>
    <x v="0"/>
    <x v="0"/>
    <x v="31"/>
    <x v="0"/>
    <n v="4085427.6525535998"/>
  </r>
  <r>
    <n v="1800568"/>
    <x v="0"/>
    <x v="33"/>
    <m/>
    <x v="0"/>
    <x v="0"/>
    <x v="32"/>
    <x v="0"/>
    <n v="13915235.070199"/>
  </r>
  <r>
    <n v="1800569"/>
    <x v="0"/>
    <x v="33"/>
    <m/>
    <x v="0"/>
    <x v="2"/>
    <x v="33"/>
    <x v="0"/>
    <n v="4438400.3452121504"/>
  </r>
  <r>
    <n v="1800570"/>
    <x v="0"/>
    <x v="33"/>
    <m/>
    <x v="0"/>
    <x v="2"/>
    <x v="34"/>
    <x v="0"/>
    <n v="7253065.0438865405"/>
  </r>
  <r>
    <n v="1800571"/>
    <x v="0"/>
    <x v="33"/>
    <m/>
    <x v="0"/>
    <x v="2"/>
    <x v="35"/>
    <x v="0"/>
    <n v="52239997.656178199"/>
  </r>
  <r>
    <n v="1800572"/>
    <x v="0"/>
    <x v="33"/>
    <m/>
    <x v="0"/>
    <x v="2"/>
    <x v="35"/>
    <x v="1"/>
    <n v="3069421.9968078402"/>
  </r>
  <r>
    <n v="1800573"/>
    <x v="0"/>
    <x v="33"/>
    <m/>
    <x v="0"/>
    <x v="2"/>
    <x v="35"/>
    <x v="2"/>
    <n v="11924024.2872482"/>
  </r>
  <r>
    <n v="1800574"/>
    <x v="0"/>
    <x v="33"/>
    <m/>
    <x v="0"/>
    <x v="2"/>
    <x v="36"/>
    <x v="0"/>
    <n v="6307.3784866578198"/>
  </r>
  <r>
    <n v="1800575"/>
    <x v="0"/>
    <x v="33"/>
    <m/>
    <x v="0"/>
    <x v="2"/>
    <x v="36"/>
    <x v="1"/>
    <n v="0"/>
  </r>
  <r>
    <n v="1800576"/>
    <x v="0"/>
    <x v="33"/>
    <m/>
    <x v="0"/>
    <x v="2"/>
    <x v="36"/>
    <x v="2"/>
    <n v="92253.013812810605"/>
  </r>
  <r>
    <n v="1800577"/>
    <x v="0"/>
    <x v="33"/>
    <m/>
    <x v="0"/>
    <x v="2"/>
    <x v="36"/>
    <x v="15"/>
    <n v="2179510.18935982"/>
  </r>
  <r>
    <n v="1800578"/>
    <x v="0"/>
    <x v="33"/>
    <m/>
    <x v="0"/>
    <x v="1"/>
    <x v="37"/>
    <x v="6"/>
    <n v="318187.47125376703"/>
  </r>
  <r>
    <n v="1800579"/>
    <x v="0"/>
    <x v="33"/>
    <m/>
    <x v="0"/>
    <x v="1"/>
    <x v="37"/>
    <x v="1"/>
    <n v="3144451.2331146002"/>
  </r>
  <r>
    <n v="1800580"/>
    <x v="0"/>
    <x v="33"/>
    <m/>
    <x v="0"/>
    <x v="1"/>
    <x v="37"/>
    <x v="3"/>
    <n v="2455.5989038785701"/>
  </r>
  <r>
    <n v="1800581"/>
    <x v="0"/>
    <x v="33"/>
    <m/>
    <x v="0"/>
    <x v="1"/>
    <x v="37"/>
    <x v="7"/>
    <n v="63439.5588650063"/>
  </r>
  <r>
    <n v="1800582"/>
    <x v="0"/>
    <x v="33"/>
    <m/>
    <x v="0"/>
    <x v="1"/>
    <x v="38"/>
    <x v="0"/>
    <n v="552128.67282001802"/>
  </r>
  <r>
    <n v="1800583"/>
    <x v="0"/>
    <x v="33"/>
    <m/>
    <x v="0"/>
    <x v="1"/>
    <x v="38"/>
    <x v="1"/>
    <n v="522532.515265255"/>
  </r>
  <r>
    <n v="1800584"/>
    <x v="0"/>
    <x v="33"/>
    <m/>
    <x v="0"/>
    <x v="1"/>
    <x v="39"/>
    <x v="1"/>
    <n v="6278033.9304565499"/>
  </r>
  <r>
    <n v="1800585"/>
    <x v="0"/>
    <x v="33"/>
    <m/>
    <x v="0"/>
    <x v="1"/>
    <x v="39"/>
    <x v="9"/>
    <n v="5232497.0333842998"/>
  </r>
  <r>
    <n v="1800586"/>
    <x v="0"/>
    <x v="33"/>
    <m/>
    <x v="0"/>
    <x v="1"/>
    <x v="40"/>
    <x v="6"/>
    <n v="268834.53101466899"/>
  </r>
  <r>
    <n v="1800587"/>
    <x v="0"/>
    <x v="33"/>
    <m/>
    <x v="0"/>
    <x v="1"/>
    <x v="40"/>
    <x v="16"/>
    <n v="48395085.283312999"/>
  </r>
  <r>
    <n v="1800588"/>
    <x v="0"/>
    <x v="33"/>
    <m/>
    <x v="0"/>
    <x v="1"/>
    <x v="41"/>
    <x v="1"/>
    <n v="72684.644582441004"/>
  </r>
  <r>
    <n v="1800589"/>
    <x v="0"/>
    <x v="33"/>
    <m/>
    <x v="0"/>
    <x v="1"/>
    <x v="41"/>
    <x v="11"/>
    <n v="475.22433180694998"/>
  </r>
  <r>
    <n v="1800590"/>
    <x v="0"/>
    <x v="33"/>
    <m/>
    <x v="0"/>
    <x v="1"/>
    <x v="41"/>
    <x v="9"/>
    <n v="1227.88289996806"/>
  </r>
  <r>
    <n v="1800591"/>
    <x v="0"/>
    <x v="33"/>
    <m/>
    <x v="0"/>
    <x v="1"/>
    <x v="42"/>
    <x v="1"/>
    <n v="2919555.3913241699"/>
  </r>
  <r>
    <n v="1800592"/>
    <x v="0"/>
    <x v="33"/>
    <m/>
    <x v="0"/>
    <x v="1"/>
    <x v="42"/>
    <x v="11"/>
    <n v="733588.09284989606"/>
  </r>
  <r>
    <n v="1800593"/>
    <x v="0"/>
    <x v="33"/>
    <m/>
    <x v="0"/>
    <x v="1"/>
    <x v="42"/>
    <x v="16"/>
    <n v="11140128.049508899"/>
  </r>
  <r>
    <n v="1800594"/>
    <x v="0"/>
    <x v="33"/>
    <m/>
    <x v="0"/>
    <x v="1"/>
    <x v="43"/>
    <x v="6"/>
    <n v="282934.51046423602"/>
  </r>
  <r>
    <n v="1800595"/>
    <x v="0"/>
    <x v="33"/>
    <m/>
    <x v="0"/>
    <x v="1"/>
    <x v="44"/>
    <x v="17"/>
    <n v="2383726.8919061599"/>
  </r>
  <r>
    <n v="1800596"/>
    <x v="0"/>
    <x v="33"/>
    <m/>
    <x v="0"/>
    <x v="1"/>
    <x v="45"/>
    <x v="1"/>
    <n v="332951.13499375602"/>
  </r>
  <r>
    <n v="1800597"/>
    <x v="0"/>
    <x v="33"/>
    <m/>
    <x v="0"/>
    <x v="1"/>
    <x v="45"/>
    <x v="11"/>
    <n v="986438.182835927"/>
  </r>
  <r>
    <n v="1800598"/>
    <x v="0"/>
    <x v="33"/>
    <m/>
    <x v="0"/>
    <x v="1"/>
    <x v="45"/>
    <x v="9"/>
    <n v="13336.2565292162"/>
  </r>
  <r>
    <n v="1800599"/>
    <x v="0"/>
    <x v="33"/>
    <m/>
    <x v="0"/>
    <x v="1"/>
    <x v="46"/>
    <x v="6"/>
    <n v="4009315.6180111798"/>
  </r>
  <r>
    <n v="1800600"/>
    <x v="0"/>
    <x v="33"/>
    <m/>
    <x v="0"/>
    <x v="1"/>
    <x v="46"/>
    <x v="1"/>
    <n v="1455163.14738634"/>
  </r>
  <r>
    <n v="1800601"/>
    <x v="0"/>
    <x v="33"/>
    <m/>
    <x v="0"/>
    <x v="3"/>
    <x v="47"/>
    <x v="6"/>
    <n v="3299835.54573284"/>
  </r>
  <r>
    <n v="1800602"/>
    <x v="0"/>
    <x v="33"/>
    <m/>
    <x v="0"/>
    <x v="3"/>
    <x v="47"/>
    <x v="0"/>
    <n v="7123251.3734620903"/>
  </r>
  <r>
    <n v="1800603"/>
    <x v="0"/>
    <x v="33"/>
    <m/>
    <x v="0"/>
    <x v="3"/>
    <x v="47"/>
    <x v="1"/>
    <n v="11797924.640601501"/>
  </r>
  <r>
    <n v="1800604"/>
    <x v="0"/>
    <x v="33"/>
    <m/>
    <x v="0"/>
    <x v="3"/>
    <x v="47"/>
    <x v="2"/>
    <n v="1732751.1830452699"/>
  </r>
  <r>
    <n v="1800605"/>
    <x v="0"/>
    <x v="33"/>
    <m/>
    <x v="0"/>
    <x v="3"/>
    <x v="47"/>
    <x v="3"/>
    <n v="704576.20542625105"/>
  </r>
  <r>
    <n v="1800606"/>
    <x v="0"/>
    <x v="33"/>
    <m/>
    <x v="0"/>
    <x v="3"/>
    <x v="47"/>
    <x v="12"/>
    <n v="0"/>
  </r>
  <r>
    <n v="1800607"/>
    <x v="0"/>
    <x v="33"/>
    <m/>
    <x v="0"/>
    <x v="3"/>
    <x v="47"/>
    <x v="13"/>
    <n v="536237.33957890095"/>
  </r>
  <r>
    <n v="1800608"/>
    <x v="0"/>
    <x v="33"/>
    <m/>
    <x v="0"/>
    <x v="3"/>
    <x v="47"/>
    <x v="15"/>
    <n v="140633.97313897201"/>
  </r>
  <r>
    <n v="1800609"/>
    <x v="0"/>
    <x v="33"/>
    <m/>
    <x v="0"/>
    <x v="3"/>
    <x v="47"/>
    <x v="18"/>
    <n v="3171155.4603106799"/>
  </r>
  <r>
    <n v="1800610"/>
    <x v="0"/>
    <x v="33"/>
    <m/>
    <x v="0"/>
    <x v="3"/>
    <x v="48"/>
    <x v="6"/>
    <n v="237823.28902566101"/>
  </r>
  <r>
    <n v="1800611"/>
    <x v="0"/>
    <x v="33"/>
    <m/>
    <x v="0"/>
    <x v="3"/>
    <x v="48"/>
    <x v="0"/>
    <n v="190084.43869420001"/>
  </r>
  <r>
    <n v="1800612"/>
    <x v="0"/>
    <x v="33"/>
    <m/>
    <x v="0"/>
    <x v="3"/>
    <x v="48"/>
    <x v="1"/>
    <n v="545247.85270168504"/>
  </r>
  <r>
    <n v="1800613"/>
    <x v="0"/>
    <x v="33"/>
    <m/>
    <x v="0"/>
    <x v="3"/>
    <x v="48"/>
    <x v="2"/>
    <n v="49758.473825123699"/>
  </r>
  <r>
    <n v="1800614"/>
    <x v="0"/>
    <x v="33"/>
    <m/>
    <x v="0"/>
    <x v="3"/>
    <x v="48"/>
    <x v="3"/>
    <n v="75836.862187047998"/>
  </r>
  <r>
    <n v="1800615"/>
    <x v="0"/>
    <x v="33"/>
    <m/>
    <x v="0"/>
    <x v="3"/>
    <x v="48"/>
    <x v="13"/>
    <n v="27163.935989768099"/>
  </r>
  <r>
    <n v="1800616"/>
    <x v="0"/>
    <x v="33"/>
    <m/>
    <x v="0"/>
    <x v="3"/>
    <x v="48"/>
    <x v="15"/>
    <n v="0"/>
  </r>
  <r>
    <n v="1800617"/>
    <x v="0"/>
    <x v="33"/>
    <m/>
    <x v="0"/>
    <x v="3"/>
    <x v="48"/>
    <x v="18"/>
    <n v="262096.63889012401"/>
  </r>
  <r>
    <n v="1800618"/>
    <x v="0"/>
    <x v="33"/>
    <m/>
    <x v="0"/>
    <x v="3"/>
    <x v="49"/>
    <x v="6"/>
    <n v="594206.83075070195"/>
  </r>
  <r>
    <n v="1800619"/>
    <x v="0"/>
    <x v="33"/>
    <m/>
    <x v="0"/>
    <x v="3"/>
    <x v="49"/>
    <x v="0"/>
    <n v="8919129.9185462501"/>
  </r>
  <r>
    <n v="1800620"/>
    <x v="0"/>
    <x v="33"/>
    <m/>
    <x v="0"/>
    <x v="3"/>
    <x v="49"/>
    <x v="1"/>
    <n v="6716847.7127757901"/>
  </r>
  <r>
    <n v="1800621"/>
    <x v="0"/>
    <x v="33"/>
    <m/>
    <x v="0"/>
    <x v="3"/>
    <x v="49"/>
    <x v="2"/>
    <n v="5196044.8963722102"/>
  </r>
  <r>
    <n v="1800622"/>
    <x v="0"/>
    <x v="33"/>
    <m/>
    <x v="0"/>
    <x v="3"/>
    <x v="49"/>
    <x v="11"/>
    <n v="0"/>
  </r>
  <r>
    <n v="1800623"/>
    <x v="0"/>
    <x v="33"/>
    <m/>
    <x v="0"/>
    <x v="3"/>
    <x v="49"/>
    <x v="12"/>
    <n v="258678.375178877"/>
  </r>
  <r>
    <n v="1800624"/>
    <x v="0"/>
    <x v="33"/>
    <m/>
    <x v="0"/>
    <x v="3"/>
    <x v="49"/>
    <x v="13"/>
    <n v="360894.00498256902"/>
  </r>
  <r>
    <n v="1800625"/>
    <x v="0"/>
    <x v="33"/>
    <m/>
    <x v="0"/>
    <x v="3"/>
    <x v="49"/>
    <x v="15"/>
    <n v="213472.44553596599"/>
  </r>
  <r>
    <n v="1800626"/>
    <x v="0"/>
    <x v="33"/>
    <m/>
    <x v="0"/>
    <x v="3"/>
    <x v="50"/>
    <x v="6"/>
    <n v="0"/>
  </r>
  <r>
    <n v="1800627"/>
    <x v="0"/>
    <x v="33"/>
    <m/>
    <x v="0"/>
    <x v="3"/>
    <x v="50"/>
    <x v="0"/>
    <n v="7710420.1461112099"/>
  </r>
  <r>
    <n v="1800628"/>
    <x v="0"/>
    <x v="33"/>
    <m/>
    <x v="0"/>
    <x v="3"/>
    <x v="50"/>
    <x v="1"/>
    <n v="6294410.6468656603"/>
  </r>
  <r>
    <n v="1800629"/>
    <x v="0"/>
    <x v="33"/>
    <m/>
    <x v="0"/>
    <x v="3"/>
    <x v="50"/>
    <x v="2"/>
    <n v="236558.94187238801"/>
  </r>
  <r>
    <n v="1800630"/>
    <x v="0"/>
    <x v="33"/>
    <m/>
    <x v="0"/>
    <x v="3"/>
    <x v="50"/>
    <x v="3"/>
    <n v="1170930.9320684399"/>
  </r>
  <r>
    <n v="1800631"/>
    <x v="0"/>
    <x v="33"/>
    <m/>
    <x v="0"/>
    <x v="3"/>
    <x v="50"/>
    <x v="11"/>
    <n v="0"/>
  </r>
  <r>
    <n v="1800632"/>
    <x v="0"/>
    <x v="33"/>
    <m/>
    <x v="0"/>
    <x v="3"/>
    <x v="50"/>
    <x v="12"/>
    <n v="0"/>
  </r>
  <r>
    <n v="1800633"/>
    <x v="0"/>
    <x v="33"/>
    <m/>
    <x v="0"/>
    <x v="3"/>
    <x v="50"/>
    <x v="13"/>
    <n v="245795.17117470899"/>
  </r>
  <r>
    <n v="1800634"/>
    <x v="0"/>
    <x v="33"/>
    <m/>
    <x v="0"/>
    <x v="3"/>
    <x v="50"/>
    <x v="15"/>
    <n v="0"/>
  </r>
  <r>
    <n v="1800635"/>
    <x v="0"/>
    <x v="33"/>
    <m/>
    <x v="0"/>
    <x v="3"/>
    <x v="50"/>
    <x v="19"/>
    <n v="25036391.977270201"/>
  </r>
  <r>
    <n v="1800636"/>
    <x v="0"/>
    <x v="33"/>
    <m/>
    <x v="0"/>
    <x v="3"/>
    <x v="51"/>
    <x v="0"/>
    <n v="2062466.7694192701"/>
  </r>
  <r>
    <n v="1800637"/>
    <x v="0"/>
    <x v="33"/>
    <m/>
    <x v="0"/>
    <x v="3"/>
    <x v="51"/>
    <x v="1"/>
    <n v="213250.09328982199"/>
  </r>
  <r>
    <n v="1800638"/>
    <x v="0"/>
    <x v="33"/>
    <m/>
    <x v="0"/>
    <x v="3"/>
    <x v="51"/>
    <x v="2"/>
    <n v="1625412.8556266699"/>
  </r>
  <r>
    <n v="1800639"/>
    <x v="0"/>
    <x v="33"/>
    <m/>
    <x v="0"/>
    <x v="3"/>
    <x v="51"/>
    <x v="3"/>
    <n v="22820.120684150599"/>
  </r>
  <r>
    <n v="1800640"/>
    <x v="0"/>
    <x v="33"/>
    <m/>
    <x v="0"/>
    <x v="3"/>
    <x v="51"/>
    <x v="15"/>
    <n v="856333.12912127306"/>
  </r>
  <r>
    <n v="1800641"/>
    <x v="0"/>
    <x v="33"/>
    <m/>
    <x v="0"/>
    <x v="3"/>
    <x v="52"/>
    <x v="0"/>
    <n v="1212056.3944602299"/>
  </r>
  <r>
    <n v="1800642"/>
    <x v="0"/>
    <x v="33"/>
    <m/>
    <x v="0"/>
    <x v="3"/>
    <x v="52"/>
    <x v="1"/>
    <n v="8145.3256183254498"/>
  </r>
  <r>
    <n v="1800643"/>
    <x v="0"/>
    <x v="33"/>
    <m/>
    <x v="0"/>
    <x v="3"/>
    <x v="52"/>
    <x v="2"/>
    <n v="357116.62907011202"/>
  </r>
  <r>
    <n v="1800644"/>
    <x v="0"/>
    <x v="33"/>
    <m/>
    <x v="0"/>
    <x v="3"/>
    <x v="52"/>
    <x v="3"/>
    <n v="18398.853161393901"/>
  </r>
  <r>
    <n v="1800645"/>
    <x v="0"/>
    <x v="33"/>
    <m/>
    <x v="0"/>
    <x v="3"/>
    <x v="52"/>
    <x v="11"/>
    <n v="0"/>
  </r>
  <r>
    <n v="1800646"/>
    <x v="0"/>
    <x v="33"/>
    <m/>
    <x v="0"/>
    <x v="3"/>
    <x v="52"/>
    <x v="12"/>
    <n v="55196.559484181897"/>
  </r>
  <r>
    <n v="1800647"/>
    <x v="0"/>
    <x v="33"/>
    <m/>
    <x v="0"/>
    <x v="3"/>
    <x v="52"/>
    <x v="15"/>
    <n v="3756432.52045127"/>
  </r>
  <r>
    <n v="1800648"/>
    <x v="0"/>
    <x v="33"/>
    <m/>
    <x v="0"/>
    <x v="3"/>
    <x v="53"/>
    <x v="0"/>
    <n v="2037634.36789883"/>
  </r>
  <r>
    <n v="1800649"/>
    <x v="0"/>
    <x v="33"/>
    <m/>
    <x v="0"/>
    <x v="3"/>
    <x v="53"/>
    <x v="1"/>
    <n v="1469400.6742269499"/>
  </r>
  <r>
    <n v="1800650"/>
    <x v="0"/>
    <x v="33"/>
    <m/>
    <x v="0"/>
    <x v="3"/>
    <x v="53"/>
    <x v="2"/>
    <n v="1242795.96487174"/>
  </r>
  <r>
    <n v="1800651"/>
    <x v="0"/>
    <x v="33"/>
    <m/>
    <x v="0"/>
    <x v="3"/>
    <x v="53"/>
    <x v="3"/>
    <n v="1505819.2882304699"/>
  </r>
  <r>
    <n v="1800652"/>
    <x v="0"/>
    <x v="33"/>
    <m/>
    <x v="0"/>
    <x v="3"/>
    <x v="53"/>
    <x v="11"/>
    <n v="0"/>
  </r>
  <r>
    <n v="1800653"/>
    <x v="0"/>
    <x v="33"/>
    <m/>
    <x v="0"/>
    <x v="3"/>
    <x v="53"/>
    <x v="12"/>
    <n v="0"/>
  </r>
  <r>
    <n v="1800654"/>
    <x v="0"/>
    <x v="33"/>
    <m/>
    <x v="0"/>
    <x v="3"/>
    <x v="53"/>
    <x v="15"/>
    <n v="3409402.1620312501"/>
  </r>
  <r>
    <n v="1800655"/>
    <x v="0"/>
    <x v="33"/>
    <m/>
    <x v="0"/>
    <x v="3"/>
    <x v="53"/>
    <x v="20"/>
    <n v="0"/>
  </r>
  <r>
    <n v="1800656"/>
    <x v="0"/>
    <x v="33"/>
    <m/>
    <x v="0"/>
    <x v="3"/>
    <x v="53"/>
    <x v="21"/>
    <n v="0"/>
  </r>
  <r>
    <n v="1800657"/>
    <x v="0"/>
    <x v="33"/>
    <m/>
    <x v="0"/>
    <x v="3"/>
    <x v="53"/>
    <x v="22"/>
    <n v="1440317.4406326599"/>
  </r>
  <r>
    <n v="1800658"/>
    <x v="0"/>
    <x v="33"/>
    <m/>
    <x v="0"/>
    <x v="3"/>
    <x v="54"/>
    <x v="0"/>
    <n v="283720.97499198798"/>
  </r>
  <r>
    <n v="1800659"/>
    <x v="0"/>
    <x v="33"/>
    <m/>
    <x v="0"/>
    <x v="3"/>
    <x v="54"/>
    <x v="1"/>
    <n v="174662.88043357001"/>
  </r>
  <r>
    <n v="1800660"/>
    <x v="0"/>
    <x v="33"/>
    <m/>
    <x v="0"/>
    <x v="3"/>
    <x v="54"/>
    <x v="2"/>
    <n v="1774970.5573455901"/>
  </r>
  <r>
    <n v="1800661"/>
    <x v="0"/>
    <x v="33"/>
    <m/>
    <x v="0"/>
    <x v="3"/>
    <x v="54"/>
    <x v="3"/>
    <n v="392414.93567875802"/>
  </r>
  <r>
    <n v="1800662"/>
    <x v="0"/>
    <x v="33"/>
    <m/>
    <x v="0"/>
    <x v="3"/>
    <x v="54"/>
    <x v="11"/>
    <n v="0"/>
  </r>
  <r>
    <n v="1800663"/>
    <x v="0"/>
    <x v="33"/>
    <m/>
    <x v="0"/>
    <x v="3"/>
    <x v="54"/>
    <x v="15"/>
    <n v="0"/>
  </r>
  <r>
    <n v="1800664"/>
    <x v="0"/>
    <x v="33"/>
    <m/>
    <x v="0"/>
    <x v="3"/>
    <x v="55"/>
    <x v="0"/>
    <n v="1165349.76722912"/>
  </r>
  <r>
    <n v="1800665"/>
    <x v="0"/>
    <x v="33"/>
    <m/>
    <x v="0"/>
    <x v="3"/>
    <x v="55"/>
    <x v="1"/>
    <n v="483327.02563341003"/>
  </r>
  <r>
    <n v="1800666"/>
    <x v="0"/>
    <x v="33"/>
    <m/>
    <x v="0"/>
    <x v="3"/>
    <x v="55"/>
    <x v="2"/>
    <n v="1137372.1480908699"/>
  </r>
  <r>
    <n v="1800667"/>
    <x v="0"/>
    <x v="33"/>
    <m/>
    <x v="0"/>
    <x v="3"/>
    <x v="55"/>
    <x v="3"/>
    <n v="94796.184585558294"/>
  </r>
  <r>
    <n v="1800668"/>
    <x v="0"/>
    <x v="33"/>
    <m/>
    <x v="0"/>
    <x v="3"/>
    <x v="55"/>
    <x v="4"/>
    <n v="1618332.3035585701"/>
  </r>
  <r>
    <n v="1800669"/>
    <x v="0"/>
    <x v="33"/>
    <m/>
    <x v="0"/>
    <x v="3"/>
    <x v="55"/>
    <x v="11"/>
    <n v="0"/>
  </r>
  <r>
    <n v="1800670"/>
    <x v="0"/>
    <x v="33"/>
    <m/>
    <x v="0"/>
    <x v="3"/>
    <x v="55"/>
    <x v="12"/>
    <n v="2172786.81212046"/>
  </r>
  <r>
    <n v="1800671"/>
    <x v="0"/>
    <x v="33"/>
    <m/>
    <x v="0"/>
    <x v="3"/>
    <x v="55"/>
    <x v="13"/>
    <n v="83932.857414742102"/>
  </r>
  <r>
    <n v="1800672"/>
    <x v="0"/>
    <x v="33"/>
    <m/>
    <x v="0"/>
    <x v="3"/>
    <x v="55"/>
    <x v="15"/>
    <n v="0"/>
  </r>
  <r>
    <n v="1800673"/>
    <x v="0"/>
    <x v="33"/>
    <m/>
    <x v="0"/>
    <x v="3"/>
    <x v="55"/>
    <x v="14"/>
    <n v="2013887.52974642"/>
  </r>
  <r>
    <n v="1800674"/>
    <x v="0"/>
    <x v="33"/>
    <m/>
    <x v="0"/>
    <x v="3"/>
    <x v="55"/>
    <x v="23"/>
    <n v="0"/>
  </r>
  <r>
    <n v="1800675"/>
    <x v="0"/>
    <x v="33"/>
    <m/>
    <x v="0"/>
    <x v="3"/>
    <x v="56"/>
    <x v="0"/>
    <n v="611944.67040688498"/>
  </r>
  <r>
    <n v="1800676"/>
    <x v="0"/>
    <x v="33"/>
    <m/>
    <x v="0"/>
    <x v="3"/>
    <x v="56"/>
    <x v="1"/>
    <n v="10292.857205767299"/>
  </r>
  <r>
    <n v="1800677"/>
    <x v="0"/>
    <x v="33"/>
    <m/>
    <x v="0"/>
    <x v="3"/>
    <x v="56"/>
    <x v="2"/>
    <n v="656089.59131161997"/>
  </r>
  <r>
    <n v="1800678"/>
    <x v="0"/>
    <x v="33"/>
    <m/>
    <x v="0"/>
    <x v="3"/>
    <x v="56"/>
    <x v="3"/>
    <n v="89113.270385932003"/>
  </r>
  <r>
    <n v="1800679"/>
    <x v="0"/>
    <x v="33"/>
    <m/>
    <x v="0"/>
    <x v="3"/>
    <x v="56"/>
    <x v="11"/>
    <n v="0"/>
  </r>
  <r>
    <n v="1800680"/>
    <x v="0"/>
    <x v="33"/>
    <m/>
    <x v="0"/>
    <x v="3"/>
    <x v="56"/>
    <x v="12"/>
    <n v="0"/>
  </r>
  <r>
    <n v="1800681"/>
    <x v="0"/>
    <x v="33"/>
    <m/>
    <x v="0"/>
    <x v="3"/>
    <x v="56"/>
    <x v="13"/>
    <n v="0"/>
  </r>
  <r>
    <n v="1800682"/>
    <x v="0"/>
    <x v="33"/>
    <m/>
    <x v="0"/>
    <x v="3"/>
    <x v="56"/>
    <x v="15"/>
    <n v="0"/>
  </r>
  <r>
    <n v="1800683"/>
    <x v="0"/>
    <x v="33"/>
    <m/>
    <x v="0"/>
    <x v="3"/>
    <x v="56"/>
    <x v="23"/>
    <n v="0"/>
  </r>
  <r>
    <n v="1800684"/>
    <x v="0"/>
    <x v="33"/>
    <m/>
    <x v="0"/>
    <x v="3"/>
    <x v="57"/>
    <x v="0"/>
    <n v="468393.62191044999"/>
  </r>
  <r>
    <n v="1800685"/>
    <x v="0"/>
    <x v="33"/>
    <m/>
    <x v="0"/>
    <x v="3"/>
    <x v="57"/>
    <x v="1"/>
    <n v="3568.1904979993301"/>
  </r>
  <r>
    <n v="1800686"/>
    <x v="0"/>
    <x v="33"/>
    <m/>
    <x v="0"/>
    <x v="3"/>
    <x v="57"/>
    <x v="2"/>
    <n v="32708.412898327198"/>
  </r>
  <r>
    <n v="1800687"/>
    <x v="0"/>
    <x v="33"/>
    <m/>
    <x v="0"/>
    <x v="3"/>
    <x v="57"/>
    <x v="3"/>
    <n v="5581.0159071271601"/>
  </r>
  <r>
    <n v="1800688"/>
    <x v="0"/>
    <x v="33"/>
    <m/>
    <x v="0"/>
    <x v="3"/>
    <x v="57"/>
    <x v="15"/>
    <n v="0"/>
  </r>
  <r>
    <n v="1800689"/>
    <x v="0"/>
    <x v="33"/>
    <m/>
    <x v="0"/>
    <x v="3"/>
    <x v="57"/>
    <x v="14"/>
    <n v="108283.60256659301"/>
  </r>
  <r>
    <n v="1800690"/>
    <x v="0"/>
    <x v="33"/>
    <m/>
    <x v="0"/>
    <x v="3"/>
    <x v="58"/>
    <x v="0"/>
    <n v="717574.01736002997"/>
  </r>
  <r>
    <n v="1800691"/>
    <x v="0"/>
    <x v="33"/>
    <m/>
    <x v="0"/>
    <x v="3"/>
    <x v="58"/>
    <x v="1"/>
    <n v="19091.327109035501"/>
  </r>
  <r>
    <n v="1800692"/>
    <x v="0"/>
    <x v="33"/>
    <m/>
    <x v="0"/>
    <x v="3"/>
    <x v="58"/>
    <x v="2"/>
    <n v="649205.076299401"/>
  </r>
  <r>
    <n v="1800693"/>
    <x v="0"/>
    <x v="33"/>
    <m/>
    <x v="0"/>
    <x v="3"/>
    <x v="58"/>
    <x v="3"/>
    <n v="37582.9266649075"/>
  </r>
  <r>
    <n v="1800694"/>
    <x v="0"/>
    <x v="33"/>
    <m/>
    <x v="0"/>
    <x v="3"/>
    <x v="58"/>
    <x v="15"/>
    <n v="0"/>
  </r>
  <r>
    <n v="1800695"/>
    <x v="0"/>
    <x v="33"/>
    <m/>
    <x v="0"/>
    <x v="3"/>
    <x v="59"/>
    <x v="0"/>
    <n v="584423.03282987198"/>
  </r>
  <r>
    <n v="1800696"/>
    <x v="0"/>
    <x v="33"/>
    <m/>
    <x v="0"/>
    <x v="3"/>
    <x v="59"/>
    <x v="1"/>
    <n v="46486.544992681796"/>
  </r>
  <r>
    <n v="1800697"/>
    <x v="0"/>
    <x v="33"/>
    <m/>
    <x v="0"/>
    <x v="3"/>
    <x v="59"/>
    <x v="2"/>
    <n v="211223.23881049801"/>
  </r>
  <r>
    <n v="1800698"/>
    <x v="0"/>
    <x v="33"/>
    <m/>
    <x v="0"/>
    <x v="3"/>
    <x v="59"/>
    <x v="3"/>
    <n v="65807.5152552652"/>
  </r>
  <r>
    <n v="1800699"/>
    <x v="0"/>
    <x v="33"/>
    <m/>
    <x v="0"/>
    <x v="3"/>
    <x v="59"/>
    <x v="15"/>
    <n v="0"/>
  </r>
  <r>
    <n v="1800700"/>
    <x v="0"/>
    <x v="33"/>
    <m/>
    <x v="0"/>
    <x v="3"/>
    <x v="60"/>
    <x v="0"/>
    <n v="2410745.4477629298"/>
  </r>
  <r>
    <n v="1800701"/>
    <x v="0"/>
    <x v="33"/>
    <m/>
    <x v="0"/>
    <x v="3"/>
    <x v="60"/>
    <x v="1"/>
    <n v="66493.085116443996"/>
  </r>
  <r>
    <n v="1800702"/>
    <x v="0"/>
    <x v="33"/>
    <m/>
    <x v="0"/>
    <x v="3"/>
    <x v="60"/>
    <x v="2"/>
    <n v="1438533.61895875"/>
  </r>
  <r>
    <n v="1800703"/>
    <x v="0"/>
    <x v="33"/>
    <m/>
    <x v="0"/>
    <x v="3"/>
    <x v="60"/>
    <x v="3"/>
    <n v="134521.80730255099"/>
  </r>
  <r>
    <n v="1800704"/>
    <x v="0"/>
    <x v="33"/>
    <m/>
    <x v="0"/>
    <x v="3"/>
    <x v="60"/>
    <x v="15"/>
    <n v="10237.5804644255"/>
  </r>
  <r>
    <n v="1800705"/>
    <x v="0"/>
    <x v="33"/>
    <m/>
    <x v="0"/>
    <x v="3"/>
    <x v="61"/>
    <x v="0"/>
    <n v="28650.917226121099"/>
  </r>
  <r>
    <n v="1800706"/>
    <x v="0"/>
    <x v="33"/>
    <m/>
    <x v="0"/>
    <x v="3"/>
    <x v="61"/>
    <x v="1"/>
    <n v="361.72533213072597"/>
  </r>
  <r>
    <n v="1800707"/>
    <x v="0"/>
    <x v="33"/>
    <m/>
    <x v="0"/>
    <x v="3"/>
    <x v="61"/>
    <x v="2"/>
    <n v="21009.2668240231"/>
  </r>
  <r>
    <n v="1800708"/>
    <x v="0"/>
    <x v="33"/>
    <m/>
    <x v="0"/>
    <x v="3"/>
    <x v="61"/>
    <x v="3"/>
    <n v="426.608799777493"/>
  </r>
  <r>
    <n v="1800709"/>
    <x v="0"/>
    <x v="33"/>
    <m/>
    <x v="0"/>
    <x v="3"/>
    <x v="61"/>
    <x v="15"/>
    <n v="162.20866911691701"/>
  </r>
  <r>
    <n v="1800710"/>
    <x v="0"/>
    <x v="33"/>
    <m/>
    <x v="0"/>
    <x v="3"/>
    <x v="62"/>
    <x v="0"/>
    <n v="62336.645557216398"/>
  </r>
  <r>
    <n v="1800711"/>
    <x v="0"/>
    <x v="33"/>
    <m/>
    <x v="0"/>
    <x v="3"/>
    <x v="62"/>
    <x v="1"/>
    <n v="9375.8369334024701"/>
  </r>
  <r>
    <n v="1800712"/>
    <x v="0"/>
    <x v="33"/>
    <m/>
    <x v="0"/>
    <x v="3"/>
    <x v="62"/>
    <x v="2"/>
    <n v="9977.6643041276293"/>
  </r>
  <r>
    <n v="1800713"/>
    <x v="0"/>
    <x v="33"/>
    <m/>
    <x v="0"/>
    <x v="3"/>
    <x v="62"/>
    <x v="3"/>
    <n v="29362.840666432701"/>
  </r>
  <r>
    <n v="1800714"/>
    <x v="0"/>
    <x v="33"/>
    <m/>
    <x v="0"/>
    <x v="3"/>
    <x v="62"/>
    <x v="15"/>
    <n v="0"/>
  </r>
  <r>
    <n v="1800715"/>
    <x v="0"/>
    <x v="33"/>
    <m/>
    <x v="0"/>
    <x v="3"/>
    <x v="62"/>
    <x v="14"/>
    <n v="153617.703382587"/>
  </r>
  <r>
    <n v="1800716"/>
    <x v="0"/>
    <x v="33"/>
    <m/>
    <x v="0"/>
    <x v="3"/>
    <x v="63"/>
    <x v="0"/>
    <n v="193862.23075295301"/>
  </r>
  <r>
    <n v="1800717"/>
    <x v="0"/>
    <x v="33"/>
    <m/>
    <x v="0"/>
    <x v="3"/>
    <x v="63"/>
    <x v="1"/>
    <n v="381587.67059987102"/>
  </r>
  <r>
    <n v="1800718"/>
    <x v="0"/>
    <x v="33"/>
    <m/>
    <x v="0"/>
    <x v="3"/>
    <x v="63"/>
    <x v="2"/>
    <n v="194063.43701216701"/>
  </r>
  <r>
    <n v="1800719"/>
    <x v="0"/>
    <x v="33"/>
    <m/>
    <x v="0"/>
    <x v="3"/>
    <x v="63"/>
    <x v="3"/>
    <n v="58618.0901844252"/>
  </r>
  <r>
    <n v="1800720"/>
    <x v="0"/>
    <x v="33"/>
    <m/>
    <x v="0"/>
    <x v="3"/>
    <x v="63"/>
    <x v="11"/>
    <n v="0"/>
  </r>
  <r>
    <n v="1800721"/>
    <x v="0"/>
    <x v="33"/>
    <m/>
    <x v="0"/>
    <x v="3"/>
    <x v="63"/>
    <x v="15"/>
    <n v="667334.09306067601"/>
  </r>
  <r>
    <n v="1800722"/>
    <x v="0"/>
    <x v="33"/>
    <m/>
    <x v="0"/>
    <x v="3"/>
    <x v="64"/>
    <x v="0"/>
    <n v="1700496.3675882299"/>
  </r>
  <r>
    <n v="1800723"/>
    <x v="0"/>
    <x v="33"/>
    <m/>
    <x v="0"/>
    <x v="3"/>
    <x v="64"/>
    <x v="1"/>
    <n v="8326.6960328042005"/>
  </r>
  <r>
    <n v="1800724"/>
    <x v="0"/>
    <x v="33"/>
    <m/>
    <x v="0"/>
    <x v="3"/>
    <x v="64"/>
    <x v="2"/>
    <n v="463519.41249276698"/>
  </r>
  <r>
    <n v="1800725"/>
    <x v="0"/>
    <x v="33"/>
    <m/>
    <x v="0"/>
    <x v="3"/>
    <x v="64"/>
    <x v="3"/>
    <n v="31610.605309719602"/>
  </r>
  <r>
    <n v="1800726"/>
    <x v="0"/>
    <x v="33"/>
    <m/>
    <x v="0"/>
    <x v="3"/>
    <x v="64"/>
    <x v="15"/>
    <n v="0"/>
  </r>
  <r>
    <n v="1800727"/>
    <x v="0"/>
    <x v="33"/>
    <m/>
    <x v="0"/>
    <x v="3"/>
    <x v="65"/>
    <x v="0"/>
    <n v="1409143.6354300401"/>
  </r>
  <r>
    <n v="1800728"/>
    <x v="0"/>
    <x v="33"/>
    <m/>
    <x v="0"/>
    <x v="3"/>
    <x v="65"/>
    <x v="1"/>
    <n v="33457.390488958503"/>
  </r>
  <r>
    <n v="1800729"/>
    <x v="0"/>
    <x v="33"/>
    <m/>
    <x v="0"/>
    <x v="3"/>
    <x v="65"/>
    <x v="2"/>
    <n v="945171.28131307696"/>
  </r>
  <r>
    <n v="1800730"/>
    <x v="0"/>
    <x v="33"/>
    <m/>
    <x v="0"/>
    <x v="3"/>
    <x v="65"/>
    <x v="3"/>
    <n v="0"/>
  </r>
  <r>
    <n v="1800731"/>
    <x v="0"/>
    <x v="33"/>
    <m/>
    <x v="0"/>
    <x v="3"/>
    <x v="65"/>
    <x v="15"/>
    <n v="19915.1133862848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0871">
  <r>
    <s v="2018P"/>
    <x v="0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"/>
    <n v="45"/>
    <n v="6"/>
    <n v="1"/>
    <n v="50"/>
    <n v="8"/>
    <n v="1"/>
    <n v="-15"/>
    <n v="2"/>
    <n v="4"/>
    <n v="-1"/>
    <n v="3"/>
    <n v="3"/>
    <n v="107"/>
    <n v="93"/>
    <n v="130"/>
    <n v="165"/>
    <n v="87"/>
    <n v="141"/>
    <n v="84"/>
    <n v="134"/>
    <n v="164"/>
    <n v="165"/>
    <n v="233"/>
    <n v="189"/>
    <n v="14"/>
    <n v="39"/>
    <n v="2"/>
    <n v="-14"/>
    <n v="-4"/>
    <n v="0"/>
    <n v="0"/>
    <n v="-5"/>
    <n v="-2"/>
    <n v="-3"/>
    <n v="-3"/>
    <n v="-2"/>
    <n v="-14"/>
    <s v="Aviation gasoline blending components consumed by the industrial sector"/>
    <x v="0"/>
    <x v="0"/>
    <x v="0"/>
  </r>
  <r>
    <s v="2018P"/>
    <x v="0"/>
    <s v="ARICB"/>
    <n v="312"/>
    <n v="555"/>
    <n v="489"/>
    <n v="589"/>
    <n v="791"/>
    <n v="878"/>
    <n v="1646"/>
    <n v="832"/>
    <n v="755"/>
    <n v="969"/>
    <n v="1817"/>
    <n v="1969"/>
    <n v="2168"/>
    <n v="1622"/>
    <n v="1637"/>
    <n v="2114"/>
    <n v="2107"/>
    <n v="2396"/>
    <n v="2081"/>
    <n v="1372"/>
    <n v="2053"/>
    <n v="1767"/>
    <n v="2443"/>
    <n v="2283"/>
    <n v="2910"/>
    <n v="3220"/>
    <n v="2476"/>
    <n v="1705"/>
    <n v="4635"/>
    <n v="1819"/>
    <n v="1782"/>
    <n v="1718"/>
    <n v="1750"/>
    <n v="282"/>
    <n v="439"/>
    <n v="548"/>
    <n v="175"/>
    <n v="367"/>
    <n v="431"/>
    <n v="867"/>
    <n v="2059"/>
    <n v="10232"/>
    <n v="2404"/>
    <n v="395"/>
    <n v="1778"/>
    <n v="1231"/>
    <n v="329"/>
    <n v="924"/>
    <n v="547"/>
    <n v="10198"/>
    <n v="12644"/>
    <n v="14931"/>
    <n v="14343"/>
    <n v="12763"/>
    <n v="12335"/>
    <n v="12450"/>
    <n v="12365"/>
    <n v="13561"/>
    <n v="4804"/>
    <s v="Asphalt and road oil consumed by the industrial sector"/>
    <x v="0"/>
    <x v="0"/>
    <x v="1"/>
  </r>
  <r>
    <s v="2018P"/>
    <x v="0"/>
    <s v="ARTCB"/>
    <n v="312"/>
    <n v="555"/>
    <n v="489"/>
    <n v="589"/>
    <n v="791"/>
    <n v="878"/>
    <n v="1646"/>
    <n v="832"/>
    <n v="755"/>
    <n v="969"/>
    <n v="1817"/>
    <n v="1969"/>
    <n v="2168"/>
    <n v="1622"/>
    <n v="1637"/>
    <n v="2114"/>
    <n v="2107"/>
    <n v="2396"/>
    <n v="2081"/>
    <n v="1372"/>
    <n v="2053"/>
    <n v="1767"/>
    <n v="2443"/>
    <n v="2283"/>
    <n v="2910"/>
    <n v="3220"/>
    <n v="2476"/>
    <n v="1705"/>
    <n v="4635"/>
    <n v="1819"/>
    <n v="1782"/>
    <n v="1718"/>
    <n v="1750"/>
    <n v="282"/>
    <n v="439"/>
    <n v="548"/>
    <n v="175"/>
    <n v="367"/>
    <n v="431"/>
    <n v="867"/>
    <n v="2059"/>
    <n v="10232"/>
    <n v="2404"/>
    <n v="395"/>
    <n v="1778"/>
    <n v="1231"/>
    <n v="329"/>
    <n v="924"/>
    <n v="547"/>
    <n v="10198"/>
    <n v="12644"/>
    <n v="14931"/>
    <n v="14343"/>
    <n v="12763"/>
    <n v="12335"/>
    <n v="12450"/>
    <n v="12365"/>
    <n v="13561"/>
    <n v="4804"/>
    <s v="Asphalt and road oil total consumption"/>
    <x v="0"/>
    <x v="1"/>
    <x v="1"/>
  </r>
  <r>
    <s v="2018P"/>
    <x v="0"/>
    <s v="ARTXB"/>
    <n v="312"/>
    <n v="555"/>
    <n v="489"/>
    <n v="589"/>
    <n v="791"/>
    <n v="878"/>
    <n v="1646"/>
    <n v="832"/>
    <n v="755"/>
    <n v="969"/>
    <n v="1817"/>
    <n v="1969"/>
    <n v="2168"/>
    <n v="1622"/>
    <n v="1637"/>
    <n v="2114"/>
    <n v="2107"/>
    <n v="2396"/>
    <n v="2081"/>
    <n v="1372"/>
    <n v="2053"/>
    <n v="1767"/>
    <n v="2443"/>
    <n v="2283"/>
    <n v="2910"/>
    <n v="3220"/>
    <n v="2476"/>
    <n v="1705"/>
    <n v="4635"/>
    <n v="1819"/>
    <n v="1782"/>
    <n v="1718"/>
    <n v="1750"/>
    <n v="282"/>
    <n v="439"/>
    <n v="548"/>
    <n v="175"/>
    <n v="367"/>
    <n v="431"/>
    <n v="867"/>
    <n v="2059"/>
    <n v="10232"/>
    <n v="2404"/>
    <n v="395"/>
    <n v="1778"/>
    <n v="1231"/>
    <n v="329"/>
    <n v="924"/>
    <n v="547"/>
    <n v="10198"/>
    <n v="12644"/>
    <n v="14931"/>
    <n v="14343"/>
    <n v="12763"/>
    <n v="12335"/>
    <n v="12450"/>
    <n v="12365"/>
    <n v="13561"/>
    <n v="4804"/>
    <s v="Asphalt and road oil total end-use consumption"/>
    <x v="0"/>
    <x v="1"/>
    <x v="1"/>
  </r>
  <r>
    <s v="2018P"/>
    <x v="0"/>
    <s v="AVACB"/>
    <n v="5209"/>
    <n v="6441"/>
    <n v="5202"/>
    <n v="3273"/>
    <n v="2319"/>
    <n v="1478"/>
    <n v="1086"/>
    <n v="3538"/>
    <n v="3548"/>
    <n v="3467"/>
    <n v="2331"/>
    <n v="1902"/>
    <n v="1956"/>
    <n v="2013"/>
    <n v="2425"/>
    <n v="2354"/>
    <n v="1924"/>
    <n v="2179"/>
    <n v="2208"/>
    <n v="2186"/>
    <n v="2514"/>
    <n v="2544"/>
    <n v="1862"/>
    <n v="1894"/>
    <n v="1979"/>
    <n v="2476"/>
    <n v="3114"/>
    <n v="1049"/>
    <n v="2054"/>
    <n v="2480"/>
    <n v="2480"/>
    <n v="3118"/>
    <n v="2319"/>
    <n v="2070"/>
    <n v="865"/>
    <n v="1965"/>
    <n v="716"/>
    <n v="2053"/>
    <n v="770"/>
    <n v="2671"/>
    <n v="2632"/>
    <n v="1236"/>
    <n v="905"/>
    <n v="790"/>
    <n v="918"/>
    <n v="1399"/>
    <n v="1263"/>
    <n v="1250"/>
    <n v="1008"/>
    <n v="1095"/>
    <n v="854"/>
    <n v="801"/>
    <n v="776"/>
    <n v="701"/>
    <n v="658"/>
    <n v="1308"/>
    <n v="1240"/>
    <n v="1239"/>
    <n v="1264"/>
    <s v="Aviation gasoline consumed by the transportation sector"/>
    <x v="0"/>
    <x v="2"/>
    <x v="0"/>
  </r>
  <r>
    <s v="2018P"/>
    <x v="0"/>
    <s v="AVTCB"/>
    <n v="5209"/>
    <n v="6441"/>
    <n v="5202"/>
    <n v="3273"/>
    <n v="2319"/>
    <n v="1478"/>
    <n v="1086"/>
    <n v="3538"/>
    <n v="3548"/>
    <n v="3467"/>
    <n v="2331"/>
    <n v="1902"/>
    <n v="1956"/>
    <n v="2013"/>
    <n v="2425"/>
    <n v="2354"/>
    <n v="1924"/>
    <n v="2179"/>
    <n v="2208"/>
    <n v="2186"/>
    <n v="2514"/>
    <n v="2544"/>
    <n v="1862"/>
    <n v="1894"/>
    <n v="1979"/>
    <n v="2476"/>
    <n v="3114"/>
    <n v="1049"/>
    <n v="2054"/>
    <n v="2480"/>
    <n v="2480"/>
    <n v="3118"/>
    <n v="2319"/>
    <n v="2070"/>
    <n v="865"/>
    <n v="1965"/>
    <n v="716"/>
    <n v="2053"/>
    <n v="770"/>
    <n v="2671"/>
    <n v="2632"/>
    <n v="1236"/>
    <n v="905"/>
    <n v="790"/>
    <n v="918"/>
    <n v="1399"/>
    <n v="1263"/>
    <n v="1250"/>
    <n v="1008"/>
    <n v="1095"/>
    <n v="854"/>
    <n v="801"/>
    <n v="776"/>
    <n v="701"/>
    <n v="658"/>
    <n v="1308"/>
    <n v="1240"/>
    <n v="1239"/>
    <n v="1264"/>
    <s v="Aviation gasoline total consumption"/>
    <x v="0"/>
    <x v="1"/>
    <x v="0"/>
  </r>
  <r>
    <s v="2018P"/>
    <x v="0"/>
    <s v="AVTXB"/>
    <n v="5209"/>
    <n v="6441"/>
    <n v="5202"/>
    <n v="3273"/>
    <n v="2319"/>
    <n v="1478"/>
    <n v="1086"/>
    <n v="3538"/>
    <n v="3548"/>
    <n v="3467"/>
    <n v="2331"/>
    <n v="1902"/>
    <n v="1956"/>
    <n v="2013"/>
    <n v="2425"/>
    <n v="2354"/>
    <n v="1924"/>
    <n v="2179"/>
    <n v="2208"/>
    <n v="2186"/>
    <n v="2514"/>
    <n v="2544"/>
    <n v="1862"/>
    <n v="1894"/>
    <n v="1979"/>
    <n v="2476"/>
    <n v="3114"/>
    <n v="1049"/>
    <n v="2054"/>
    <n v="2480"/>
    <n v="2480"/>
    <n v="3118"/>
    <n v="2319"/>
    <n v="2070"/>
    <n v="865"/>
    <n v="1965"/>
    <n v="716"/>
    <n v="2053"/>
    <n v="770"/>
    <n v="2671"/>
    <n v="2632"/>
    <n v="1236"/>
    <n v="905"/>
    <n v="790"/>
    <n v="918"/>
    <n v="1399"/>
    <n v="1263"/>
    <n v="1250"/>
    <n v="1008"/>
    <n v="1095"/>
    <n v="854"/>
    <n v="801"/>
    <n v="776"/>
    <n v="701"/>
    <n v="658"/>
    <n v="1308"/>
    <n v="1240"/>
    <n v="1239"/>
    <n v="1264"/>
    <s v="Aviation gasoline total end-use consumption"/>
    <x v="0"/>
    <x v="1"/>
    <x v="0"/>
  </r>
  <r>
    <s v="2018P"/>
    <x v="0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12"/>
    <n v="10"/>
    <n v="19"/>
    <n v="64"/>
    <n v="184"/>
    <n v="249"/>
    <n v="214"/>
    <n v="227"/>
    <n v="183"/>
    <n v="624"/>
    <n v="35"/>
    <n v="302"/>
    <n v="917"/>
    <n v="42"/>
    <n v="1133"/>
    <n v="859"/>
    <n v="859"/>
    <s v="Biodiesel consumed by the transportation sector"/>
    <x v="0"/>
    <x v="2"/>
    <x v="2"/>
  </r>
  <r>
    <s v="2018P"/>
    <x v="0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biodiesel"/>
    <x v="0"/>
    <x v="1"/>
    <x v="2"/>
  </r>
  <r>
    <s v="2018P"/>
    <x v="0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12"/>
    <n v="10"/>
    <n v="19"/>
    <n v="64"/>
    <n v="184"/>
    <n v="249"/>
    <n v="214"/>
    <n v="227"/>
    <n v="183"/>
    <n v="624"/>
    <n v="35"/>
    <n v="302"/>
    <n v="917"/>
    <n v="42"/>
    <n v="1133"/>
    <n v="859"/>
    <n v="859"/>
    <s v="Biodiesel total consumption"/>
    <x v="0"/>
    <x v="1"/>
    <x v="2"/>
  </r>
  <r>
    <s v="2018P"/>
    <x v="0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biofuels"/>
    <x v="0"/>
    <x v="1"/>
    <x v="1"/>
  </r>
  <r>
    <s v="2018P"/>
    <x v="0"/>
    <s v="BMTCB"/>
    <n v="3681"/>
    <n v="4145"/>
    <n v="4246"/>
    <n v="4383"/>
    <n v="4728"/>
    <n v="4863"/>
    <n v="5035"/>
    <n v="4671"/>
    <n v="4705"/>
    <n v="4893"/>
    <n v="5029"/>
    <n v="5287"/>
    <n v="5079"/>
    <n v="4871"/>
    <n v="4922"/>
    <n v="4894"/>
    <n v="5224"/>
    <n v="6106"/>
    <n v="5920"/>
    <n v="5986"/>
    <n v="2723"/>
    <n v="3046"/>
    <n v="2875"/>
    <n v="3348"/>
    <n v="3917"/>
    <n v="3967"/>
    <n v="2259"/>
    <n v="2923"/>
    <n v="3103"/>
    <n v="9188"/>
    <n v="8169"/>
    <n v="7954"/>
    <n v="8753"/>
    <n v="7067"/>
    <n v="9659"/>
    <n v="8941"/>
    <n v="8774"/>
    <n v="4308"/>
    <n v="2233"/>
    <n v="2168"/>
    <n v="2069"/>
    <n v="3445"/>
    <n v="3540"/>
    <n v="3494"/>
    <n v="3783"/>
    <n v="1197"/>
    <n v="1249"/>
    <n v="1426"/>
    <n v="1447"/>
    <n v="2770"/>
    <n v="2888"/>
    <n v="3299"/>
    <n v="2298"/>
    <n v="3660"/>
    <n v="6494"/>
    <n v="7530"/>
    <n v="9146"/>
    <n v="7784"/>
    <n v="8184"/>
    <s v="Biomass total consumption"/>
    <x v="0"/>
    <x v="1"/>
    <x v="1"/>
  </r>
  <r>
    <s v="2018P"/>
    <x v="0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0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0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0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0"/>
    <s v="CLACB"/>
    <n v="86"/>
    <n v="42"/>
    <n v="43"/>
    <n v="36"/>
    <n v="33"/>
    <n v="21"/>
    <n v="38"/>
    <n v="37"/>
    <n v="28"/>
    <n v="16"/>
    <n v="14"/>
    <n v="12"/>
    <n v="8"/>
    <n v="6"/>
    <n v="4"/>
    <n v="2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0"/>
    <s v="CLCCB"/>
    <n v="496"/>
    <n v="496"/>
    <n v="593"/>
    <n v="393"/>
    <n v="306"/>
    <n v="280"/>
    <n v="353"/>
    <n v="322"/>
    <n v="270"/>
    <n v="261"/>
    <n v="183"/>
    <n v="184"/>
    <n v="264"/>
    <n v="157"/>
    <n v="195"/>
    <n v="205"/>
    <n v="173"/>
    <n v="176"/>
    <n v="0"/>
    <n v="0"/>
    <n v="0"/>
    <n v="6114"/>
    <n v="6531"/>
    <n v="6158"/>
    <n v="6412"/>
    <n v="5386"/>
    <n v="6042"/>
    <n v="0"/>
    <n v="0"/>
    <n v="0"/>
    <n v="6241"/>
    <n v="6530"/>
    <n v="6665"/>
    <n v="7294"/>
    <n v="6977"/>
    <n v="7187"/>
    <n v="6593"/>
    <n v="7092"/>
    <n v="7411"/>
    <n v="7585"/>
    <n v="7262"/>
    <n v="6569"/>
    <n v="6464"/>
    <n v="6081"/>
    <n v="6980"/>
    <n v="7252"/>
    <n v="7920"/>
    <n v="6649"/>
    <n v="8527"/>
    <n v="8098"/>
    <n v="8533"/>
    <n v="9432"/>
    <n v="9201"/>
    <n v="8939"/>
    <n v="8316"/>
    <n v="8486"/>
    <n v="6952"/>
    <n v="7144"/>
    <n v="6931"/>
    <s v="Coal consumed by the commercial sector"/>
    <x v="0"/>
    <x v="3"/>
    <x v="3"/>
  </r>
  <r>
    <s v="2018P"/>
    <x v="0"/>
    <s v="CLEIB"/>
    <n v="914"/>
    <n v="1127"/>
    <n v="1373"/>
    <n v="1482"/>
    <n v="2279"/>
    <n v="2690"/>
    <n v="2710"/>
    <n v="2335"/>
    <n v="2564"/>
    <n v="2781"/>
    <n v="4254"/>
    <n v="4728"/>
    <n v="4296"/>
    <n v="4146"/>
    <n v="4634"/>
    <n v="4471"/>
    <n v="4391"/>
    <n v="4366"/>
    <n v="4689"/>
    <n v="4182"/>
    <n v="4310"/>
    <n v="5064"/>
    <n v="5314"/>
    <n v="5072"/>
    <n v="4967"/>
    <n v="4682"/>
    <n v="4302"/>
    <n v="4330"/>
    <n v="4362"/>
    <n v="4719"/>
    <n v="4585"/>
    <n v="4711"/>
    <n v="4381"/>
    <n v="4703"/>
    <n v="4287"/>
    <n v="4622"/>
    <n v="3622"/>
    <n v="3711"/>
    <n v="8124"/>
    <n v="7752"/>
    <n v="8283"/>
    <n v="8507"/>
    <n v="9068"/>
    <n v="5555"/>
    <n v="6305"/>
    <n v="6087"/>
    <n v="6245"/>
    <n v="6247"/>
    <n v="6176"/>
    <n v="6350"/>
    <n v="5958"/>
    <n v="5976"/>
    <n v="6301"/>
    <n v="5864"/>
    <n v="9892"/>
    <n v="11009"/>
    <n v="9644"/>
    <n v="9214"/>
    <n v="10377"/>
    <s v="Coal consumed by the electric power sector"/>
    <x v="0"/>
    <x v="4"/>
    <x v="3"/>
  </r>
  <r>
    <s v="2018P"/>
    <x v="0"/>
    <s v="CLICB"/>
    <n v="4980"/>
    <n v="9174"/>
    <n v="10696"/>
    <n v="9545"/>
    <n v="8989"/>
    <n v="6526"/>
    <n v="12860"/>
    <n v="15341"/>
    <n v="12791"/>
    <n v="9800"/>
    <n v="8476"/>
    <n v="9021"/>
    <n v="7984"/>
    <n v="8884"/>
    <n v="7560"/>
    <n v="10504"/>
    <n v="9070"/>
    <n v="5648"/>
    <n v="0"/>
    <n v="0"/>
    <n v="0"/>
    <n v="0"/>
    <n v="0"/>
    <n v="0"/>
    <n v="0"/>
    <n v="0"/>
    <n v="0"/>
    <n v="0"/>
    <n v="0"/>
    <n v="0"/>
    <n v="0"/>
    <n v="0"/>
    <n v="0"/>
    <n v="32"/>
    <n v="82"/>
    <n v="0"/>
    <n v="39"/>
    <n v="39"/>
    <n v="20"/>
    <n v="22"/>
    <n v="13"/>
    <n v="23"/>
    <n v="15"/>
    <n v="7"/>
    <n v="15"/>
    <n v="25"/>
    <n v="33"/>
    <n v="26"/>
    <n v="2"/>
    <n v="57"/>
    <n v="57"/>
    <n v="73"/>
    <n v="19"/>
    <n v="16"/>
    <n v="17"/>
    <n v="17"/>
    <n v="17"/>
    <n v="18"/>
    <n v="17"/>
    <s v="Coal consumed by the industrial sector"/>
    <x v="0"/>
    <x v="0"/>
    <x v="3"/>
  </r>
  <r>
    <s v="2018P"/>
    <x v="0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0"/>
    <s v="CLOCB"/>
    <n v="4980"/>
    <n v="9174"/>
    <n v="10696"/>
    <n v="9545"/>
    <n v="8989"/>
    <n v="6526"/>
    <n v="12860"/>
    <n v="15341"/>
    <n v="12791"/>
    <n v="9800"/>
    <n v="8476"/>
    <n v="9021"/>
    <n v="7984"/>
    <n v="8884"/>
    <n v="7560"/>
    <n v="10504"/>
    <n v="9070"/>
    <n v="5648"/>
    <n v="0"/>
    <n v="0"/>
    <n v="0"/>
    <n v="0"/>
    <n v="0"/>
    <n v="0"/>
    <n v="0"/>
    <n v="0"/>
    <n v="0"/>
    <n v="0"/>
    <n v="0"/>
    <n v="0"/>
    <n v="0"/>
    <n v="0"/>
    <n v="0"/>
    <n v="32"/>
    <n v="82"/>
    <n v="0"/>
    <n v="39"/>
    <n v="39"/>
    <n v="20"/>
    <n v="22"/>
    <n v="13"/>
    <n v="23"/>
    <n v="15"/>
    <n v="7"/>
    <n v="15"/>
    <n v="25"/>
    <n v="33"/>
    <n v="26"/>
    <n v="2"/>
    <n v="57"/>
    <n v="57"/>
    <n v="73"/>
    <n v="19"/>
    <n v="16"/>
    <n v="17"/>
    <n v="17"/>
    <n v="17"/>
    <n v="18"/>
    <n v="17"/>
    <s v="Coal consumed by industrial users other than coke plants"/>
    <x v="0"/>
    <x v="0"/>
    <x v="3"/>
  </r>
  <r>
    <s v="2018P"/>
    <x v="0"/>
    <s v="CLRCB"/>
    <n v="714"/>
    <n v="713"/>
    <n v="854"/>
    <n v="543"/>
    <n v="423"/>
    <n v="371"/>
    <n v="468"/>
    <n v="427"/>
    <n v="344"/>
    <n v="333"/>
    <n v="233"/>
    <n v="177"/>
    <n v="199"/>
    <n v="92"/>
    <n v="92"/>
    <n v="88"/>
    <n v="71"/>
    <n v="69"/>
    <n v="0"/>
    <n v="0"/>
    <n v="0"/>
    <n v="1342"/>
    <n v="1338"/>
    <n v="1173"/>
    <n v="1504"/>
    <n v="1519"/>
    <n v="1805"/>
    <n v="0"/>
    <n v="0"/>
    <n v="0"/>
    <n v="1560"/>
    <n v="1433"/>
    <n v="1463"/>
    <n v="1601"/>
    <n v="1231"/>
    <n v="1074"/>
    <n v="899"/>
    <n v="877"/>
    <n v="916"/>
    <n v="1034"/>
    <n v="898"/>
    <n v="812"/>
    <n v="881"/>
    <n v="909"/>
    <n v="776"/>
    <n v="631"/>
    <n v="783"/>
    <n v="739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0"/>
    <s v="CLTCB"/>
    <n v="7189"/>
    <n v="11552"/>
    <n v="13559"/>
    <n v="11999"/>
    <n v="12029"/>
    <n v="9888"/>
    <n v="16431"/>
    <n v="18462"/>
    <n v="15998"/>
    <n v="13191"/>
    <n v="13159"/>
    <n v="14121"/>
    <n v="12753"/>
    <n v="13286"/>
    <n v="12485"/>
    <n v="15271"/>
    <n v="13706"/>
    <n v="10259"/>
    <n v="4689"/>
    <n v="4182"/>
    <n v="4310"/>
    <n v="12521"/>
    <n v="13182"/>
    <n v="12403"/>
    <n v="12883"/>
    <n v="11587"/>
    <n v="12150"/>
    <n v="4330"/>
    <n v="4362"/>
    <n v="4719"/>
    <n v="12387"/>
    <n v="12675"/>
    <n v="12509"/>
    <n v="13630"/>
    <n v="12578"/>
    <n v="12882"/>
    <n v="11152"/>
    <n v="11719"/>
    <n v="16471"/>
    <n v="16394"/>
    <n v="16455"/>
    <n v="15911"/>
    <n v="16429"/>
    <n v="12552"/>
    <n v="14075"/>
    <n v="13994"/>
    <n v="14981"/>
    <n v="13662"/>
    <n v="14705"/>
    <n v="14505"/>
    <n v="14548"/>
    <n v="15481"/>
    <n v="15521"/>
    <n v="14819"/>
    <n v="18225"/>
    <n v="19511"/>
    <n v="16613"/>
    <n v="16376"/>
    <n v="17325"/>
    <s v="Coal total consumption"/>
    <x v="0"/>
    <x v="1"/>
    <x v="3"/>
  </r>
  <r>
    <s v="2018P"/>
    <x v="0"/>
    <s v="CLTXB"/>
    <n v="6275"/>
    <n v="10425"/>
    <n v="12186"/>
    <n v="10516"/>
    <n v="9751"/>
    <n v="7199"/>
    <n v="13720"/>
    <n v="16128"/>
    <n v="13433"/>
    <n v="10410"/>
    <n v="8905"/>
    <n v="9394"/>
    <n v="8456"/>
    <n v="9140"/>
    <n v="7850"/>
    <n v="10799"/>
    <n v="9314"/>
    <n v="5893"/>
    <n v="0"/>
    <n v="0"/>
    <n v="0"/>
    <n v="7457"/>
    <n v="7868"/>
    <n v="7331"/>
    <n v="7916"/>
    <n v="6905"/>
    <n v="7847"/>
    <n v="0"/>
    <n v="0"/>
    <n v="0"/>
    <n v="7802"/>
    <n v="7963"/>
    <n v="8128"/>
    <n v="8927"/>
    <n v="8291"/>
    <n v="8261"/>
    <n v="7531"/>
    <n v="8008"/>
    <n v="8347"/>
    <n v="8642"/>
    <n v="8172"/>
    <n v="7404"/>
    <n v="7361"/>
    <n v="6997"/>
    <n v="7770"/>
    <n v="7907"/>
    <n v="8736"/>
    <n v="7414"/>
    <n v="8529"/>
    <n v="8155"/>
    <n v="8590"/>
    <n v="9504"/>
    <n v="9220"/>
    <n v="8955"/>
    <n v="8333"/>
    <n v="8502"/>
    <n v="6969"/>
    <n v="7162"/>
    <n v="6948"/>
    <s v="Coal total end-use consumption"/>
    <x v="0"/>
    <x v="1"/>
    <x v="3"/>
  </r>
  <r>
    <s v="2018P"/>
    <x v="0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659"/>
    <n v="22732"/>
    <n v="21505"/>
    <n v="17588"/>
    <n v="12394"/>
    <n v="14576"/>
    <n v="10037"/>
    <n v="87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0"/>
    <s v="DFACB"/>
    <n v="3077"/>
    <n v="3667"/>
    <n v="3799"/>
    <n v="3339"/>
    <n v="3395"/>
    <n v="4598"/>
    <n v="4842"/>
    <n v="5001"/>
    <n v="5441"/>
    <n v="4738"/>
    <n v="5823"/>
    <n v="8257"/>
    <n v="13141"/>
    <n v="11193"/>
    <n v="14020"/>
    <n v="12562"/>
    <n v="16963"/>
    <n v="17138"/>
    <n v="15944"/>
    <n v="10183"/>
    <n v="15174"/>
    <n v="14499"/>
    <n v="9908"/>
    <n v="20678"/>
    <n v="21868"/>
    <n v="33743"/>
    <n v="23657"/>
    <n v="20812"/>
    <n v="22473"/>
    <n v="36921"/>
    <n v="35193"/>
    <n v="27509"/>
    <n v="31014"/>
    <n v="33928"/>
    <n v="27242"/>
    <n v="35228"/>
    <n v="25260"/>
    <n v="29112"/>
    <n v="26951"/>
    <n v="28499"/>
    <n v="30885"/>
    <n v="31327"/>
    <n v="30230"/>
    <n v="28481"/>
    <n v="50009"/>
    <n v="43689"/>
    <n v="46801"/>
    <n v="44946"/>
    <n v="41535"/>
    <n v="46138"/>
    <n v="42666"/>
    <n v="44100"/>
    <n v="36765"/>
    <n v="31986"/>
    <n v="33070"/>
    <n v="34276"/>
    <n v="26589"/>
    <n v="28258"/>
    <n v="34277"/>
    <s v="Distillate fuel oil consumed by the transportation sector"/>
    <x v="0"/>
    <x v="2"/>
    <x v="4"/>
  </r>
  <r>
    <s v="2018P"/>
    <x v="0"/>
    <s v="DFCCB"/>
    <n v="1562"/>
    <n v="1646"/>
    <n v="1732"/>
    <n v="1868"/>
    <n v="2020"/>
    <n v="2001"/>
    <n v="2177"/>
    <n v="2354"/>
    <n v="2574"/>
    <n v="2417"/>
    <n v="2456"/>
    <n v="3230"/>
    <n v="2545"/>
    <n v="3100"/>
    <n v="3109"/>
    <n v="2923"/>
    <n v="3609"/>
    <n v="4064"/>
    <n v="4783"/>
    <n v="1699"/>
    <n v="3359"/>
    <n v="3097"/>
    <n v="2799"/>
    <n v="6062"/>
    <n v="7108"/>
    <n v="5247"/>
    <n v="4949"/>
    <n v="5204"/>
    <n v="4745"/>
    <n v="4861"/>
    <n v="6111"/>
    <n v="5649"/>
    <n v="9143"/>
    <n v="10464"/>
    <n v="10660"/>
    <n v="6022"/>
    <n v="6873"/>
    <n v="5512"/>
    <n v="6215"/>
    <n v="7622"/>
    <n v="6722"/>
    <n v="9810"/>
    <n v="7208"/>
    <n v="5423"/>
    <n v="6736"/>
    <n v="5850"/>
    <n v="6769"/>
    <n v="5675"/>
    <n v="7089"/>
    <n v="6315"/>
    <n v="11111"/>
    <n v="10060"/>
    <n v="8541"/>
    <n v="6743"/>
    <n v="7287"/>
    <n v="8756"/>
    <n v="5951"/>
    <n v="6568"/>
    <n v="7422"/>
    <s v="Distillate fuel oil consumed by the commercial sector"/>
    <x v="0"/>
    <x v="3"/>
    <x v="4"/>
  </r>
  <r>
    <s v="2018P"/>
    <x v="0"/>
    <s v="DFEIB"/>
    <n v="554"/>
    <n v="696"/>
    <n v="865"/>
    <n v="959"/>
    <n v="1460"/>
    <n v="1794"/>
    <n v="1757"/>
    <n v="2010"/>
    <n v="2305"/>
    <n v="2468"/>
    <n v="2296"/>
    <n v="2625"/>
    <n v="2773"/>
    <n v="2838"/>
    <n v="2789"/>
    <n v="4044"/>
    <n v="4676"/>
    <n v="5274"/>
    <n v="5190"/>
    <n v="5359"/>
    <n v="3136"/>
    <n v="3243"/>
    <n v="3410"/>
    <n v="3481"/>
    <n v="3243"/>
    <n v="3015"/>
    <n v="2548"/>
    <n v="2450"/>
    <n v="2470"/>
    <n v="2947"/>
    <n v="2833"/>
    <n v="3085"/>
    <n v="3541"/>
    <n v="3136"/>
    <n v="3336"/>
    <n v="3444"/>
    <n v="3815"/>
    <n v="3481"/>
    <n v="3123"/>
    <n v="3661"/>
    <n v="2413"/>
    <n v="2873"/>
    <n v="3217"/>
    <n v="2974"/>
    <n v="3079"/>
    <n v="3130"/>
    <n v="3400"/>
    <n v="3664"/>
    <n v="3761"/>
    <n v="3432"/>
    <n v="2825"/>
    <n v="3275"/>
    <n v="2943"/>
    <n v="3226"/>
    <n v="2922"/>
    <n v="3347"/>
    <n v="4645"/>
    <n v="5068"/>
    <n v="4859"/>
    <s v="Distillate fuel oil consumed by the electric power sector"/>
    <x v="0"/>
    <x v="4"/>
    <x v="4"/>
  </r>
  <r>
    <s v="2018P"/>
    <x v="0"/>
    <s v="DFICB"/>
    <n v="5115"/>
    <n v="5698"/>
    <n v="5422"/>
    <n v="5996"/>
    <n v="7043"/>
    <n v="7211"/>
    <n v="7999"/>
    <n v="8969"/>
    <n v="10352"/>
    <n v="10829"/>
    <n v="11202"/>
    <n v="12485"/>
    <n v="9955"/>
    <n v="10495"/>
    <n v="9951"/>
    <n v="12331"/>
    <n v="18644"/>
    <n v="21218"/>
    <n v="21669"/>
    <n v="11101"/>
    <n v="10393"/>
    <n v="11994"/>
    <n v="14096"/>
    <n v="5376"/>
    <n v="6303"/>
    <n v="9977"/>
    <n v="6768"/>
    <n v="4961"/>
    <n v="10926"/>
    <n v="10815"/>
    <n v="8233"/>
    <n v="11328"/>
    <n v="13107"/>
    <n v="13595"/>
    <n v="13565"/>
    <n v="18038"/>
    <n v="21724"/>
    <n v="20851"/>
    <n v="20918"/>
    <n v="19172"/>
    <n v="13188"/>
    <n v="13315"/>
    <n v="13600"/>
    <n v="12772"/>
    <n v="12157"/>
    <n v="11125"/>
    <n v="12692"/>
    <n v="15563"/>
    <n v="15657"/>
    <n v="19020"/>
    <n v="14180"/>
    <n v="19095"/>
    <n v="23392"/>
    <n v="24346"/>
    <n v="23176"/>
    <n v="24013"/>
    <n v="19902"/>
    <n v="11403"/>
    <n v="12271"/>
    <s v="Distillate fuel oil consumed by the industrial sector"/>
    <x v="0"/>
    <x v="0"/>
    <x v="4"/>
  </r>
  <r>
    <s v="2018P"/>
    <x v="0"/>
    <s v="DFRCB"/>
    <n v="5046"/>
    <n v="5316"/>
    <n v="5594"/>
    <n v="6034"/>
    <n v="6523"/>
    <n v="6463"/>
    <n v="7031"/>
    <n v="7605"/>
    <n v="8315"/>
    <n v="7808"/>
    <n v="7932"/>
    <n v="10433"/>
    <n v="8220"/>
    <n v="10014"/>
    <n v="10041"/>
    <n v="9441"/>
    <n v="11656"/>
    <n v="13126"/>
    <n v="15450"/>
    <n v="5488"/>
    <n v="6829"/>
    <n v="5300"/>
    <n v="6551"/>
    <n v="6954"/>
    <n v="8153"/>
    <n v="7420"/>
    <n v="6296"/>
    <n v="7964"/>
    <n v="6966"/>
    <n v="8947"/>
    <n v="9070"/>
    <n v="9258"/>
    <n v="10665"/>
    <n v="11035"/>
    <n v="11296"/>
    <n v="11782"/>
    <n v="11217"/>
    <n v="10761"/>
    <n v="9728"/>
    <n v="11829"/>
    <n v="10075"/>
    <n v="10612"/>
    <n v="8674"/>
    <n v="8566"/>
    <n v="9812"/>
    <n v="9420"/>
    <n v="11211"/>
    <n v="8435"/>
    <n v="7216"/>
    <n v="8665"/>
    <n v="8687"/>
    <n v="8040"/>
    <n v="7819"/>
    <n v="6917"/>
    <n v="6654"/>
    <n v="7770"/>
    <n v="7173"/>
    <n v="7755"/>
    <n v="6396"/>
    <s v="Distillate fuel oil consumed by the residential sector"/>
    <x v="0"/>
    <x v="5"/>
    <x v="4"/>
  </r>
  <r>
    <s v="2018P"/>
    <x v="0"/>
    <s v="DFTCB"/>
    <n v="15354"/>
    <n v="17023"/>
    <n v="17412"/>
    <n v="18196"/>
    <n v="20441"/>
    <n v="22066"/>
    <n v="23805"/>
    <n v="25940"/>
    <n v="28987"/>
    <n v="28259"/>
    <n v="29710"/>
    <n v="37031"/>
    <n v="36634"/>
    <n v="37640"/>
    <n v="39909"/>
    <n v="41301"/>
    <n v="55548"/>
    <n v="60820"/>
    <n v="63035"/>
    <n v="33831"/>
    <n v="38892"/>
    <n v="38133"/>
    <n v="36765"/>
    <n v="42552"/>
    <n v="46675"/>
    <n v="59403"/>
    <n v="44219"/>
    <n v="41391"/>
    <n v="47579"/>
    <n v="64491"/>
    <n v="61441"/>
    <n v="56830"/>
    <n v="67470"/>
    <n v="72158"/>
    <n v="66099"/>
    <n v="74513"/>
    <n v="68889"/>
    <n v="69717"/>
    <n v="66935"/>
    <n v="70784"/>
    <n v="63284"/>
    <n v="67938"/>
    <n v="62931"/>
    <n v="58216"/>
    <n v="81794"/>
    <n v="73213"/>
    <n v="80873"/>
    <n v="78283"/>
    <n v="75258"/>
    <n v="83571"/>
    <n v="79470"/>
    <n v="84569"/>
    <n v="79460"/>
    <n v="73218"/>
    <n v="73108"/>
    <n v="78162"/>
    <n v="64261"/>
    <n v="59052"/>
    <n v="65225"/>
    <s v="Distillate fuel oil total consumption"/>
    <x v="0"/>
    <x v="1"/>
    <x v="4"/>
  </r>
  <r>
    <s v="2018P"/>
    <x v="0"/>
    <s v="DFTXB"/>
    <n v="14799"/>
    <n v="16327"/>
    <n v="16547"/>
    <n v="17237"/>
    <n v="18981"/>
    <n v="20273"/>
    <n v="22048"/>
    <n v="23929"/>
    <n v="26682"/>
    <n v="25792"/>
    <n v="27413"/>
    <n v="34406"/>
    <n v="33861"/>
    <n v="34802"/>
    <n v="37120"/>
    <n v="37257"/>
    <n v="50872"/>
    <n v="55547"/>
    <n v="57845"/>
    <n v="28472"/>
    <n v="35755"/>
    <n v="34890"/>
    <n v="33355"/>
    <n v="39071"/>
    <n v="43431"/>
    <n v="56387"/>
    <n v="41671"/>
    <n v="38941"/>
    <n v="45109"/>
    <n v="61544"/>
    <n v="58608"/>
    <n v="53744"/>
    <n v="63929"/>
    <n v="69022"/>
    <n v="62763"/>
    <n v="71069"/>
    <n v="65074"/>
    <n v="66236"/>
    <n v="63811"/>
    <n v="67123"/>
    <n v="60871"/>
    <n v="65064"/>
    <n v="59713"/>
    <n v="55242"/>
    <n v="78715"/>
    <n v="70084"/>
    <n v="77473"/>
    <n v="74619"/>
    <n v="71497"/>
    <n v="80139"/>
    <n v="76644"/>
    <n v="81294"/>
    <n v="76517"/>
    <n v="69992"/>
    <n v="70187"/>
    <n v="74816"/>
    <n v="59615"/>
    <n v="53984"/>
    <n v="60366"/>
    <s v="Distillate fuel oil total end-use consumption"/>
    <x v="0"/>
    <x v="1"/>
    <x v="4"/>
  </r>
  <r>
    <s v="2018P"/>
    <x v="0"/>
    <s v="DMTCB"/>
    <n v="15354"/>
    <n v="17023"/>
    <n v="17412"/>
    <n v="18196"/>
    <n v="20441"/>
    <n v="22066"/>
    <n v="23805"/>
    <n v="25940"/>
    <n v="28987"/>
    <n v="28259"/>
    <n v="29710"/>
    <n v="37031"/>
    <n v="36634"/>
    <n v="37640"/>
    <n v="39909"/>
    <n v="41301"/>
    <n v="55548"/>
    <n v="60820"/>
    <n v="63035"/>
    <n v="33831"/>
    <n v="38892"/>
    <n v="38133"/>
    <n v="36765"/>
    <n v="42552"/>
    <n v="46675"/>
    <n v="59403"/>
    <n v="44219"/>
    <n v="41391"/>
    <n v="47579"/>
    <n v="64491"/>
    <n v="61441"/>
    <n v="56830"/>
    <n v="67470"/>
    <n v="72158"/>
    <n v="66099"/>
    <n v="74513"/>
    <n v="68889"/>
    <n v="69717"/>
    <n v="66935"/>
    <n v="70784"/>
    <n v="63284"/>
    <n v="67938"/>
    <n v="62931"/>
    <n v="58216"/>
    <n v="81794"/>
    <n v="73213"/>
    <n v="80873"/>
    <n v="78283"/>
    <n v="75258"/>
    <n v="83344"/>
    <n v="79287"/>
    <n v="83945"/>
    <n v="79425"/>
    <n v="72916"/>
    <n v="72191"/>
    <n v="78121"/>
    <n v="63128"/>
    <n v="58193"/>
    <n v="64366"/>
    <s v="Distillate fuel oil, excluding biodiesel, total consumption"/>
    <x v="0"/>
    <x v="1"/>
    <x v="2"/>
  </r>
  <r>
    <s v="2018P"/>
    <x v="0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exported from the United States"/>
    <x v="0"/>
    <x v="1"/>
    <x v="5"/>
  </r>
  <r>
    <s v="2018P"/>
    <x v="0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2"/>
    <n v="2"/>
    <n v="5"/>
    <n v="4"/>
    <n v="4"/>
    <n v="4"/>
    <n v="6"/>
    <n v="3"/>
    <n v="5"/>
    <n v="4"/>
    <n v="4"/>
    <n v="3"/>
    <n v="4"/>
    <n v="4"/>
    <n v="4"/>
    <n v="4"/>
    <n v="4"/>
    <n v="4"/>
    <n v="4"/>
    <n v="4"/>
    <n v="4"/>
    <n v="4"/>
    <n v="2"/>
    <n v="0"/>
    <n v="0"/>
    <n v="1"/>
    <n v="3"/>
    <n v="2"/>
    <s v="Electricity imported into the United States"/>
    <x v="0"/>
    <x v="1"/>
    <x v="5"/>
  </r>
  <r>
    <s v="2018P"/>
    <x v="0"/>
    <s v="ELIS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et interstate flow of electricity and associated losses (negative indicates flow out of state)"/>
    <x v="0"/>
    <x v="1"/>
    <x v="5"/>
  </r>
  <r>
    <s v="2018P"/>
    <x v="0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2"/>
    <n v="2"/>
    <n v="5"/>
    <n v="4"/>
    <n v="4"/>
    <n v="4"/>
    <n v="6"/>
    <n v="3"/>
    <n v="5"/>
    <n v="4"/>
    <n v="4"/>
    <n v="3"/>
    <n v="4"/>
    <n v="4"/>
    <n v="4"/>
    <n v="4"/>
    <n v="4"/>
    <n v="4"/>
    <n v="4"/>
    <n v="4"/>
    <n v="4"/>
    <n v="4"/>
    <n v="2"/>
    <n v="0"/>
    <n v="0"/>
    <n v="1"/>
    <n v="3"/>
    <n v="2"/>
    <s v="Net imports of electricity into the United States"/>
    <x v="0"/>
    <x v="1"/>
    <x v="5"/>
  </r>
  <r>
    <s v="2018P"/>
    <x v="0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3"/>
    <n v="2"/>
    <n v="0"/>
    <n v="0"/>
    <n v="0"/>
    <n v="0"/>
    <n v="0"/>
    <n v="3"/>
    <n v="629"/>
    <n v="690"/>
    <n v="578"/>
    <n v="337"/>
    <n v="385"/>
    <n v="168"/>
    <n v="410"/>
    <n v="323"/>
    <n v="219"/>
    <n v="428"/>
    <n v="0"/>
    <n v="0"/>
    <n v="0"/>
    <n v="0"/>
    <n v="0"/>
    <n v="0"/>
    <n v="0"/>
    <n v="0"/>
    <n v="0"/>
    <n v="1994"/>
    <n v="0"/>
    <n v="0"/>
    <n v="0"/>
    <n v="0"/>
    <s v="Fuel ethanol, excluding denaturant, consumed by the transportation sector   "/>
    <x v="0"/>
    <x v="2"/>
    <x v="6"/>
  </r>
  <r>
    <s v="2018P"/>
    <x v="0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32"/>
    <n v="7"/>
    <n v="6"/>
    <n v="5"/>
    <n v="2"/>
    <n v="50"/>
    <n v="7"/>
    <n v="0"/>
    <n v="6"/>
    <n v="0"/>
    <n v="0"/>
    <n v="0"/>
    <n v="0"/>
    <n v="0"/>
    <n v="0"/>
    <n v="0"/>
    <n v="0"/>
    <n v="0"/>
    <n v="22"/>
    <n v="0"/>
    <n v="0"/>
    <n v="0"/>
    <n v="0"/>
    <s v="Fuel ethanol, excluding denaturant, consumed by the commercial sector "/>
    <x v="0"/>
    <x v="3"/>
    <x v="6"/>
  </r>
  <r>
    <s v="2018P"/>
    <x v="0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7"/>
    <n v="5"/>
    <n v="4"/>
    <n v="2"/>
    <n v="1"/>
    <n v="6"/>
    <n v="5"/>
    <n v="4"/>
    <n v="7"/>
    <n v="0"/>
    <n v="0"/>
    <n v="0"/>
    <n v="0"/>
    <n v="0"/>
    <n v="0"/>
    <n v="0"/>
    <n v="0"/>
    <n v="0"/>
    <n v="39"/>
    <n v="0"/>
    <n v="0"/>
    <n v="0"/>
    <n v="0"/>
    <s v="Fuel ethanol, excluding denaturant, consumed by the industrial sector "/>
    <x v="0"/>
    <x v="0"/>
    <x v="6"/>
  </r>
  <r>
    <s v="2018P"/>
    <x v="0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0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3"/>
    <n v="2"/>
    <n v="0"/>
    <n v="0"/>
    <n v="0"/>
    <n v="0"/>
    <n v="0"/>
    <n v="3"/>
    <n v="636"/>
    <n v="728"/>
    <n v="589"/>
    <n v="347"/>
    <n v="392"/>
    <n v="171"/>
    <n v="465"/>
    <n v="335"/>
    <n v="224"/>
    <n v="441"/>
    <n v="0"/>
    <n v="0"/>
    <n v="0"/>
    <n v="0"/>
    <n v="0"/>
    <n v="0"/>
    <n v="0"/>
    <n v="0"/>
    <n v="0"/>
    <n v="2055"/>
    <n v="0"/>
    <n v="0"/>
    <n v="0"/>
    <n v="0"/>
    <s v="Fuel ethanol, excluding denaturant, total consumption"/>
    <x v="0"/>
    <x v="1"/>
    <x v="6"/>
  </r>
  <r>
    <s v="2018P"/>
    <x v="0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0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0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consumed by (i.e., sold to) the transportation sector"/>
    <x v="0"/>
    <x v="2"/>
    <x v="5"/>
  </r>
  <r>
    <s v="2018P"/>
    <x v="0"/>
    <s v="ESCCB"/>
    <n v="339"/>
    <n v="419"/>
    <n v="509"/>
    <n v="623"/>
    <n v="703"/>
    <n v="912"/>
    <n v="1031"/>
    <n v="1132"/>
    <n v="1293"/>
    <n v="1424"/>
    <n v="1632"/>
    <n v="1916"/>
    <n v="2036"/>
    <n v="2363"/>
    <n v="2516"/>
    <n v="2242"/>
    <n v="2567"/>
    <n v="2784"/>
    <n v="2907"/>
    <n v="3347"/>
    <n v="2484"/>
    <n v="2357"/>
    <n v="2633"/>
    <n v="2879"/>
    <n v="5896"/>
    <n v="6474"/>
    <n v="6678"/>
    <n v="6464"/>
    <n v="6527"/>
    <n v="6987"/>
    <n v="7279"/>
    <n v="7462"/>
    <n v="7488"/>
    <n v="7658"/>
    <n v="7963"/>
    <n v="8095"/>
    <n v="8288"/>
    <n v="8049"/>
    <n v="8559"/>
    <n v="8814"/>
    <n v="8251"/>
    <n v="8473"/>
    <n v="8344"/>
    <n v="8438"/>
    <n v="8873"/>
    <n v="9195"/>
    <n v="9619"/>
    <n v="9650"/>
    <n v="9730"/>
    <n v="9695"/>
    <n v="9655"/>
    <n v="9739"/>
    <n v="9810"/>
    <n v="9636"/>
    <n v="9422"/>
    <n v="9429"/>
    <n v="9320"/>
    <n v="9229"/>
    <n v="9028"/>
    <s v="Electricity consumed by (i.e., sold to) the commercial sector"/>
    <x v="0"/>
    <x v="3"/>
    <x v="5"/>
  </r>
  <r>
    <s v="2018P"/>
    <x v="0"/>
    <s v="ESICB"/>
    <n v="155"/>
    <n v="166"/>
    <n v="178"/>
    <n v="252"/>
    <n v="256"/>
    <n v="200"/>
    <n v="214"/>
    <n v="214"/>
    <n v="229"/>
    <n v="258"/>
    <n v="345"/>
    <n v="361"/>
    <n v="423"/>
    <n v="421"/>
    <n v="422"/>
    <n v="1655"/>
    <n v="1721"/>
    <n v="2015"/>
    <n v="2112"/>
    <n v="1488"/>
    <n v="2583"/>
    <n v="3401"/>
    <n v="3689"/>
    <n v="4043"/>
    <n v="1159"/>
    <n v="1422"/>
    <n v="1590"/>
    <n v="1773"/>
    <n v="1848"/>
    <n v="1537"/>
    <n v="1567"/>
    <n v="1590"/>
    <n v="1721"/>
    <n v="1710"/>
    <n v="1745"/>
    <n v="1864"/>
    <n v="1993"/>
    <n v="2579"/>
    <n v="2792"/>
    <n v="2879"/>
    <n v="3537"/>
    <n v="3683"/>
    <n v="3712"/>
    <n v="3766"/>
    <n v="3842"/>
    <n v="3944"/>
    <n v="4241"/>
    <n v="4721"/>
    <n v="4587"/>
    <n v="4475"/>
    <n v="4518"/>
    <n v="4540"/>
    <n v="4713"/>
    <n v="4572"/>
    <n v="4639"/>
    <n v="4611"/>
    <n v="4727"/>
    <n v="4847"/>
    <n v="4611"/>
    <s v="Electricity consumed by (i.e., sold to) the industrial sector"/>
    <x v="0"/>
    <x v="0"/>
    <x v="5"/>
  </r>
  <r>
    <s v="2018P"/>
    <x v="0"/>
    <s v="ESRCB"/>
    <n v="517"/>
    <n v="590"/>
    <n v="672"/>
    <n v="774"/>
    <n v="864"/>
    <n v="996"/>
    <n v="1120"/>
    <n v="1187"/>
    <n v="1341"/>
    <n v="1519"/>
    <n v="1798"/>
    <n v="2155"/>
    <n v="2143"/>
    <n v="2342"/>
    <n v="2574"/>
    <n v="3063"/>
    <n v="3355"/>
    <n v="3655"/>
    <n v="3787"/>
    <n v="3641"/>
    <n v="3726"/>
    <n v="4190"/>
    <n v="4805"/>
    <n v="4959"/>
    <n v="5450"/>
    <n v="5711"/>
    <n v="5544"/>
    <n v="5283"/>
    <n v="5426"/>
    <n v="5607"/>
    <n v="5668"/>
    <n v="5469"/>
    <n v="5596"/>
    <n v="5558"/>
    <n v="5760"/>
    <n v="5844"/>
    <n v="6026"/>
    <n v="5889"/>
    <n v="6032"/>
    <n v="6366"/>
    <n v="6329"/>
    <n v="6454"/>
    <n v="6593"/>
    <n v="6780"/>
    <n v="7035"/>
    <n v="7034"/>
    <n v="7234"/>
    <n v="7215"/>
    <n v="7267"/>
    <n v="7225"/>
    <n v="7142"/>
    <n v="7283"/>
    <n v="7371"/>
    <n v="7179"/>
    <n v="6973"/>
    <n v="6975"/>
    <n v="6846"/>
    <n v="7030"/>
    <n v="6738"/>
    <s v="Electricity consumed by (i.e., sold to) the residential sector"/>
    <x v="0"/>
    <x v="5"/>
    <x v="5"/>
  </r>
  <r>
    <s v="2018P"/>
    <x v="0"/>
    <s v="ESTCB"/>
    <n v="1011"/>
    <n v="1175"/>
    <n v="1359"/>
    <n v="1649"/>
    <n v="1824"/>
    <n v="2107"/>
    <n v="2365"/>
    <n v="2533"/>
    <n v="2863"/>
    <n v="3201"/>
    <n v="3774"/>
    <n v="4432"/>
    <n v="4602"/>
    <n v="5126"/>
    <n v="5512"/>
    <n v="6959"/>
    <n v="7643"/>
    <n v="8454"/>
    <n v="8806"/>
    <n v="8475"/>
    <n v="8793"/>
    <n v="9947"/>
    <n v="11127"/>
    <n v="11881"/>
    <n v="12504"/>
    <n v="13607"/>
    <n v="13812"/>
    <n v="13520"/>
    <n v="13801"/>
    <n v="14131"/>
    <n v="14514"/>
    <n v="14520"/>
    <n v="14804"/>
    <n v="14926"/>
    <n v="15468"/>
    <n v="15804"/>
    <n v="16308"/>
    <n v="16516"/>
    <n v="17383"/>
    <n v="18058"/>
    <n v="18118"/>
    <n v="18609"/>
    <n v="18648"/>
    <n v="18983"/>
    <n v="19750"/>
    <n v="20174"/>
    <n v="21094"/>
    <n v="21586"/>
    <n v="21584"/>
    <n v="21394"/>
    <n v="21315"/>
    <n v="21562"/>
    <n v="21893"/>
    <n v="21387"/>
    <n v="21034"/>
    <n v="21015"/>
    <n v="20892"/>
    <n v="21106"/>
    <n v="20378"/>
    <s v="Electricity total consumption (i.e., retail sales)"/>
    <x v="0"/>
    <x v="1"/>
    <x v="5"/>
  </r>
  <r>
    <s v="2018P"/>
    <x v="0"/>
    <s v="ESTXB"/>
    <n v="1011"/>
    <n v="1175"/>
    <n v="1359"/>
    <n v="1649"/>
    <n v="1824"/>
    <n v="2107"/>
    <n v="2365"/>
    <n v="2533"/>
    <n v="2863"/>
    <n v="3201"/>
    <n v="3774"/>
    <n v="4432"/>
    <n v="4602"/>
    <n v="5126"/>
    <n v="5512"/>
    <n v="6959"/>
    <n v="7643"/>
    <n v="8454"/>
    <n v="8806"/>
    <n v="8475"/>
    <n v="8793"/>
    <n v="9947"/>
    <n v="11127"/>
    <n v="11881"/>
    <n v="12504"/>
    <n v="13607"/>
    <n v="13812"/>
    <n v="13520"/>
    <n v="13801"/>
    <n v="14131"/>
    <n v="14514"/>
    <n v="14520"/>
    <n v="14804"/>
    <n v="14926"/>
    <n v="15468"/>
    <n v="15804"/>
    <n v="16308"/>
    <n v="16516"/>
    <n v="17383"/>
    <n v="18058"/>
    <n v="18118"/>
    <n v="18609"/>
    <n v="18648"/>
    <n v="18983"/>
    <n v="19750"/>
    <n v="20174"/>
    <n v="21094"/>
    <n v="21586"/>
    <n v="21584"/>
    <n v="21394"/>
    <n v="21315"/>
    <n v="21562"/>
    <n v="21893"/>
    <n v="21387"/>
    <n v="21034"/>
    <n v="21015"/>
    <n v="20892"/>
    <n v="21106"/>
    <n v="20378"/>
    <s v="Electricity total end-use consumption (i.e., retail sales)"/>
    <x v="0"/>
    <x v="1"/>
    <x v="5"/>
  </r>
  <r>
    <s v="2018P"/>
    <x v="0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0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0"/>
    <s v="FFTCB"/>
    <n v="54633"/>
    <n v="64860"/>
    <n v="71359"/>
    <n v="72995"/>
    <n v="76965"/>
    <n v="79263"/>
    <n v="94368"/>
    <n v="106715"/>
    <n v="114046"/>
    <n v="148176"/>
    <n v="173203"/>
    <n v="191869"/>
    <n v="205703"/>
    <n v="189120"/>
    <n v="193159"/>
    <n v="223564"/>
    <n v="245447"/>
    <n v="282041"/>
    <n v="313201"/>
    <n v="289041"/>
    <n v="287424"/>
    <n v="270444"/>
    <n v="400312"/>
    <n v="428036"/>
    <n v="471737"/>
    <n v="462646"/>
    <n v="493544"/>
    <n v="487208"/>
    <n v="508637"/>
    <n v="557850"/>
    <n v="565722"/>
    <n v="585301"/>
    <n v="608935"/>
    <n v="603057"/>
    <n v="599447"/>
    <n v="680916"/>
    <n v="696830"/>
    <n v="693152"/>
    <n v="709565"/>
    <n v="714721"/>
    <n v="729682"/>
    <n v="718294"/>
    <n v="714637"/>
    <n v="713860"/>
    <n v="756139"/>
    <n v="781788"/>
    <n v="732971"/>
    <n v="708937"/>
    <n v="637369"/>
    <n v="623641"/>
    <n v="638423"/>
    <n v="639114"/>
    <n v="633341"/>
    <n v="599354"/>
    <n v="582495"/>
    <n v="599950"/>
    <n v="581343"/>
    <n v="585240"/>
    <n v="584823"/>
    <s v="Fossil fuels total consumption"/>
    <x v="0"/>
    <x v="1"/>
    <x v="1"/>
  </r>
  <r>
    <s v="2018P"/>
    <x v="0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0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0"/>
    <s v="FSICB"/>
    <n v="0"/>
    <n v="0"/>
    <n v="0"/>
    <n v="93"/>
    <n v="91"/>
    <n v="105"/>
    <n v="116"/>
    <n v="102"/>
    <n v="102"/>
    <n v="187"/>
    <n v="223"/>
    <n v="335"/>
    <n v="347"/>
    <n v="315"/>
    <n v="352"/>
    <n v="381"/>
    <n v="396"/>
    <n v="520"/>
    <n v="742"/>
    <n v="510"/>
    <n v="625"/>
    <n v="345"/>
    <n v="404"/>
    <n v="502"/>
    <n v="672"/>
    <n v="9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0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2262"/>
    <n v="41157"/>
    <n v="40722"/>
    <n v="39517"/>
    <n v="40974"/>
    <n v="42881"/>
    <n v="42150"/>
    <n v="43735"/>
    <n v="45052"/>
    <n v="48517"/>
    <n v="51114"/>
    <n v="50884"/>
    <n v="55838"/>
    <n v="54151"/>
    <n v="54646"/>
    <n v="57670"/>
    <n v="54750"/>
    <n v="53273"/>
    <n v="53799"/>
    <n v="52711"/>
    <n v="52727"/>
    <n v="53092"/>
    <s v="Real gross domestic product"/>
    <x v="1"/>
    <x v="1"/>
    <x v="1"/>
  </r>
  <r>
    <s v="2018P"/>
    <x v="0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"/>
    <n v="20"/>
    <n v="20"/>
    <n v="20"/>
    <n v="20"/>
    <n v="20"/>
    <n v="20"/>
    <n v="20"/>
    <n v="20"/>
    <n v="20"/>
    <n v="36"/>
    <n v="36"/>
    <n v="36"/>
    <n v="36"/>
    <n v="39"/>
    <n v="39"/>
    <n v="41"/>
    <n v="38"/>
    <n v="35"/>
    <n v="71"/>
    <n v="74"/>
    <n v="74"/>
    <n v="88"/>
    <n v="85"/>
    <n v="85"/>
    <n v="85"/>
    <n v="85"/>
    <n v="85"/>
    <n v="85"/>
    <n v="85"/>
    <s v="Geothermal energy consumed by the commercial sector"/>
    <x v="0"/>
    <x v="3"/>
    <x v="1"/>
  </r>
  <r>
    <s v="2018P"/>
    <x v="0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0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"/>
    <n v="16"/>
    <n v="16"/>
    <n v="16"/>
    <n v="16"/>
    <n v="16"/>
    <n v="16"/>
    <n v="16"/>
    <n v="16"/>
    <n v="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0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5"/>
    <n v="15"/>
    <n v="15"/>
    <n v="15"/>
    <n v="15"/>
    <n v="15"/>
    <n v="15"/>
    <n v="15"/>
    <n v="15"/>
    <n v="50"/>
    <n v="50"/>
    <n v="50"/>
    <n v="50"/>
    <n v="51"/>
    <n v="49"/>
    <n v="49"/>
    <n v="50"/>
    <n v="52"/>
    <n v="59"/>
    <n v="77"/>
    <n v="79"/>
    <n v="126"/>
    <n v="101"/>
    <n v="101"/>
    <n v="101"/>
    <n v="101"/>
    <n v="101"/>
    <n v="101"/>
    <n v="101"/>
    <s v="Geothermal energy consumed by the residential sector"/>
    <x v="0"/>
    <x v="5"/>
    <x v="1"/>
  </r>
  <r>
    <s v="2018P"/>
    <x v="0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"/>
    <n v="51"/>
    <n v="51"/>
    <n v="51"/>
    <n v="51"/>
    <n v="51"/>
    <n v="51"/>
    <n v="51"/>
    <n v="51"/>
    <n v="51"/>
    <n v="86"/>
    <n v="86"/>
    <n v="86"/>
    <n v="86"/>
    <n v="89"/>
    <n v="88"/>
    <n v="90"/>
    <n v="87"/>
    <n v="87"/>
    <n v="130"/>
    <n v="151"/>
    <n v="153"/>
    <n v="214"/>
    <n v="186"/>
    <n v="186"/>
    <n v="186"/>
    <n v="186"/>
    <n v="186"/>
    <n v="186"/>
    <n v="186"/>
    <s v="Geothermal energy total consumption"/>
    <x v="0"/>
    <x v="1"/>
    <x v="1"/>
  </r>
  <r>
    <s v="2018P"/>
    <x v="0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"/>
    <n v="51"/>
    <n v="51"/>
    <n v="51"/>
    <n v="51"/>
    <n v="51"/>
    <n v="51"/>
    <n v="51"/>
    <n v="51"/>
    <n v="51"/>
    <n v="86"/>
    <n v="86"/>
    <n v="86"/>
    <n v="86"/>
    <n v="89"/>
    <n v="88"/>
    <n v="90"/>
    <n v="87"/>
    <n v="87"/>
    <n v="130"/>
    <n v="151"/>
    <n v="153"/>
    <n v="214"/>
    <n v="186"/>
    <n v="186"/>
    <n v="186"/>
    <n v="186"/>
    <n v="186"/>
    <n v="186"/>
    <n v="186"/>
    <s v="Geothermal energy total end-use consumption"/>
    <x v="0"/>
    <x v="1"/>
    <x v="1"/>
  </r>
  <r>
    <s v="2018P"/>
    <x v="0"/>
    <s v="HLACB"/>
    <n v="0"/>
    <n v="0"/>
    <n v="0"/>
    <n v="0"/>
    <n v="1"/>
    <n v="1"/>
    <n v="1"/>
    <n v="1"/>
    <n v="0"/>
    <n v="1"/>
    <n v="2"/>
    <n v="3"/>
    <n v="0"/>
    <n v="0"/>
    <n v="0"/>
    <n v="0"/>
    <n v="0"/>
    <n v="0"/>
    <n v="0"/>
    <n v="4"/>
    <n v="14"/>
    <n v="0"/>
    <n v="14"/>
    <n v="23"/>
    <n v="71"/>
    <n v="54"/>
    <n v="34"/>
    <n v="25"/>
    <n v="32"/>
    <n v="28"/>
    <n v="22"/>
    <n v="17"/>
    <n v="15"/>
    <n v="8"/>
    <n v="15"/>
    <n v="9"/>
    <n v="13"/>
    <n v="7"/>
    <n v="3"/>
    <n v="0"/>
    <n v="0"/>
    <n v="7"/>
    <n v="87"/>
    <n v="14"/>
    <n v="10"/>
    <n v="14"/>
    <n v="16"/>
    <n v="11"/>
    <n v="4"/>
    <n v="5"/>
    <n v="8"/>
    <n v="8"/>
    <n v="12"/>
    <n v="14"/>
    <n v="4"/>
    <n v="4"/>
    <n v="4"/>
    <n v="12"/>
    <n v="12"/>
    <s v="Hydrocarbon gas liquids consumed by the transportation sector"/>
    <x v="0"/>
    <x v="2"/>
    <x v="3"/>
  </r>
  <r>
    <s v="2018P"/>
    <x v="0"/>
    <s v="HLCCB"/>
    <n v="70"/>
    <n v="131"/>
    <n v="90"/>
    <n v="131"/>
    <n v="142"/>
    <n v="151"/>
    <n v="150"/>
    <n v="175"/>
    <n v="185"/>
    <n v="137"/>
    <n v="151"/>
    <n v="174"/>
    <n v="184"/>
    <n v="260"/>
    <n v="163"/>
    <n v="135"/>
    <n v="194"/>
    <n v="119"/>
    <n v="220"/>
    <n v="181"/>
    <n v="114"/>
    <n v="80"/>
    <n v="134"/>
    <n v="211"/>
    <n v="303"/>
    <n v="376"/>
    <n v="297"/>
    <n v="309"/>
    <n v="328"/>
    <n v="388"/>
    <n v="588"/>
    <n v="634"/>
    <n v="626"/>
    <n v="377"/>
    <n v="297"/>
    <n v="307"/>
    <n v="382"/>
    <n v="241"/>
    <n v="192"/>
    <n v="418"/>
    <n v="369"/>
    <n v="420"/>
    <n v="414"/>
    <n v="486"/>
    <n v="317"/>
    <n v="375"/>
    <n v="421"/>
    <n v="322"/>
    <n v="502"/>
    <n v="704"/>
    <n v="578"/>
    <n v="627"/>
    <n v="707"/>
    <n v="765"/>
    <n v="751"/>
    <n v="640"/>
    <n v="659"/>
    <n v="681"/>
    <n v="745"/>
    <s v="Hydrocarbon gas liquids consumed by the commercial sector"/>
    <x v="0"/>
    <x v="3"/>
    <x v="3"/>
  </r>
  <r>
    <s v="2018P"/>
    <x v="0"/>
    <s v="HLICB"/>
    <n v="14"/>
    <n v="10"/>
    <n v="6"/>
    <n v="2"/>
    <n v="0"/>
    <n v="1"/>
    <n v="31"/>
    <n v="2"/>
    <n v="1"/>
    <n v="153"/>
    <n v="219"/>
    <n v="256"/>
    <n v="298"/>
    <n v="225"/>
    <n v="267"/>
    <n v="460"/>
    <n v="816"/>
    <n v="1170"/>
    <n v="1226"/>
    <n v="294"/>
    <n v="419"/>
    <n v="360"/>
    <n v="441"/>
    <n v="273"/>
    <n v="245"/>
    <n v="312"/>
    <n v="282"/>
    <n v="278"/>
    <n v="251"/>
    <n v="133"/>
    <n v="87"/>
    <n v="59"/>
    <n v="48"/>
    <n v="34"/>
    <n v="244"/>
    <n v="295"/>
    <n v="30"/>
    <n v="620"/>
    <n v="705"/>
    <n v="54"/>
    <n v="1"/>
    <n v="24"/>
    <n v="161"/>
    <n v="118"/>
    <n v="114"/>
    <n v="21"/>
    <n v="85"/>
    <n v="56"/>
    <n v="31"/>
    <n v="143"/>
    <n v="196"/>
    <n v="144"/>
    <n v="78"/>
    <n v="109"/>
    <n v="123"/>
    <n v="96"/>
    <n v="153"/>
    <n v="100"/>
    <n v="81"/>
    <s v="Hydrocarbon gas liquids consumed by the industrial sector"/>
    <x v="0"/>
    <x v="0"/>
    <x v="3"/>
  </r>
  <r>
    <s v="2018P"/>
    <x v="0"/>
    <s v="HLRCB"/>
    <n v="91"/>
    <n v="171"/>
    <n v="118"/>
    <n v="171"/>
    <n v="186"/>
    <n v="197"/>
    <n v="196"/>
    <n v="228"/>
    <n v="241"/>
    <n v="178"/>
    <n v="198"/>
    <n v="227"/>
    <n v="240"/>
    <n v="339"/>
    <n v="213"/>
    <n v="176"/>
    <n v="253"/>
    <n v="155"/>
    <n v="287"/>
    <n v="236"/>
    <n v="149"/>
    <n v="105"/>
    <n v="175"/>
    <n v="275"/>
    <n v="395"/>
    <n v="490"/>
    <n v="388"/>
    <n v="403"/>
    <n v="428"/>
    <n v="506"/>
    <n v="767"/>
    <n v="826"/>
    <n v="816"/>
    <n v="492"/>
    <n v="387"/>
    <n v="400"/>
    <n v="498"/>
    <n v="314"/>
    <n v="251"/>
    <n v="545"/>
    <n v="481"/>
    <n v="548"/>
    <n v="540"/>
    <n v="573"/>
    <n v="348"/>
    <n v="607"/>
    <n v="532"/>
    <n v="406"/>
    <n v="740"/>
    <n v="704"/>
    <n v="589"/>
    <n v="500"/>
    <n v="502"/>
    <n v="368"/>
    <n v="388"/>
    <n v="355"/>
    <n v="348"/>
    <n v="447"/>
    <n v="459"/>
    <s v="Hydrocarbon gas liquids consumed by the residential sector"/>
    <x v="0"/>
    <x v="5"/>
    <x v="3"/>
  </r>
  <r>
    <s v="2018P"/>
    <x v="0"/>
    <s v="HLTCB"/>
    <n v="176"/>
    <n v="311"/>
    <n v="214"/>
    <n v="304"/>
    <n v="328"/>
    <n v="350"/>
    <n v="378"/>
    <n v="406"/>
    <n v="427"/>
    <n v="469"/>
    <n v="570"/>
    <n v="659"/>
    <n v="722"/>
    <n v="823"/>
    <n v="644"/>
    <n v="770"/>
    <n v="1263"/>
    <n v="1444"/>
    <n v="1734"/>
    <n v="714"/>
    <n v="696"/>
    <n v="545"/>
    <n v="764"/>
    <n v="781"/>
    <n v="1014"/>
    <n v="1232"/>
    <n v="1001"/>
    <n v="1014"/>
    <n v="1039"/>
    <n v="1056"/>
    <n v="1464"/>
    <n v="1536"/>
    <n v="1506"/>
    <n v="911"/>
    <n v="942"/>
    <n v="1011"/>
    <n v="923"/>
    <n v="1182"/>
    <n v="1151"/>
    <n v="1017"/>
    <n v="851"/>
    <n v="999"/>
    <n v="1202"/>
    <n v="1191"/>
    <n v="789"/>
    <n v="1018"/>
    <n v="1053"/>
    <n v="794"/>
    <n v="1277"/>
    <n v="1555"/>
    <n v="1371"/>
    <n v="1279"/>
    <n v="1299"/>
    <n v="1257"/>
    <n v="1265"/>
    <n v="1094"/>
    <n v="1165"/>
    <n v="1240"/>
    <n v="1297"/>
    <s v="Hydrocarbon gas liquids total consumption"/>
    <x v="0"/>
    <x v="1"/>
    <x v="3"/>
  </r>
  <r>
    <s v="2018P"/>
    <x v="0"/>
    <s v="HLTXB"/>
    <n v="176"/>
    <n v="311"/>
    <n v="214"/>
    <n v="304"/>
    <n v="328"/>
    <n v="350"/>
    <n v="378"/>
    <n v="406"/>
    <n v="427"/>
    <n v="469"/>
    <n v="570"/>
    <n v="659"/>
    <n v="722"/>
    <n v="823"/>
    <n v="644"/>
    <n v="770"/>
    <n v="1263"/>
    <n v="1444"/>
    <n v="1734"/>
    <n v="714"/>
    <n v="696"/>
    <n v="545"/>
    <n v="764"/>
    <n v="781"/>
    <n v="1014"/>
    <n v="1232"/>
    <n v="1001"/>
    <n v="1014"/>
    <n v="1039"/>
    <n v="1056"/>
    <n v="1464"/>
    <n v="1536"/>
    <n v="1506"/>
    <n v="911"/>
    <n v="942"/>
    <n v="1011"/>
    <n v="923"/>
    <n v="1182"/>
    <n v="1151"/>
    <n v="1017"/>
    <n v="851"/>
    <n v="999"/>
    <n v="1202"/>
    <n v="1191"/>
    <n v="789"/>
    <n v="1018"/>
    <n v="1053"/>
    <n v="794"/>
    <n v="1277"/>
    <n v="1555"/>
    <n v="1371"/>
    <n v="1279"/>
    <n v="1299"/>
    <n v="1257"/>
    <n v="1265"/>
    <n v="1094"/>
    <n v="1165"/>
    <n v="1240"/>
    <n v="1297"/>
    <s v="Hydrocarbon gas liquids total end-use consumption"/>
    <x v="0"/>
    <x v="1"/>
    <x v="3"/>
  </r>
  <r>
    <s v="2018P"/>
    <x v="0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2"/>
    <n v="1678"/>
    <n v="1599"/>
    <s v="Hydropower consumed by the commercial sector"/>
    <x v="0"/>
    <x v="3"/>
    <x v="1"/>
  </r>
  <r>
    <s v="2018P"/>
    <x v="0"/>
    <s v="HYEGB"/>
    <n v="3120"/>
    <n v="3168"/>
    <n v="3207"/>
    <n v="3410"/>
    <n v="3374"/>
    <n v="3655"/>
    <n v="3293"/>
    <n v="3786"/>
    <n v="3781"/>
    <n v="3562"/>
    <n v="3806"/>
    <n v="3807"/>
    <n v="3594"/>
    <n v="2973"/>
    <n v="3407"/>
    <n v="3713"/>
    <n v="3978"/>
    <n v="5343"/>
    <n v="4889"/>
    <n v="4747"/>
    <n v="5599"/>
    <n v="6171"/>
    <n v="5870"/>
    <n v="6243"/>
    <n v="7235"/>
    <n v="7816"/>
    <n v="8448"/>
    <n v="9080"/>
    <n v="9658"/>
    <n v="9102"/>
    <n v="10137"/>
    <n v="9352"/>
    <n v="9495"/>
    <n v="13433"/>
    <n v="13879"/>
    <n v="14149"/>
    <n v="13089"/>
    <n v="11224"/>
    <n v="11353"/>
    <n v="8351"/>
    <n v="10220"/>
    <n v="13905"/>
    <n v="14643"/>
    <n v="16023"/>
    <n v="15004"/>
    <n v="14638"/>
    <n v="12137"/>
    <n v="12762"/>
    <n v="11547"/>
    <n v="12920"/>
    <n v="13982"/>
    <n v="13066"/>
    <n v="14988"/>
    <n v="13696"/>
    <n v="14633"/>
    <n v="14621"/>
    <n v="13765"/>
    <n v="13466"/>
    <n v="13552"/>
    <s v="Hydropower consumed for electricity generation by the electric power sector"/>
    <x v="0"/>
    <x v="4"/>
    <x v="5"/>
  </r>
  <r>
    <s v="2018P"/>
    <x v="0"/>
    <s v="H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0"/>
    <s v="HYTCB"/>
    <n v="3120"/>
    <n v="3168"/>
    <n v="3207"/>
    <n v="3410"/>
    <n v="3374"/>
    <n v="3655"/>
    <n v="3293"/>
    <n v="3786"/>
    <n v="3781"/>
    <n v="3562"/>
    <n v="3806"/>
    <n v="3807"/>
    <n v="3594"/>
    <n v="2973"/>
    <n v="3407"/>
    <n v="3713"/>
    <n v="3978"/>
    <n v="5343"/>
    <n v="4889"/>
    <n v="4747"/>
    <n v="5599"/>
    <n v="6171"/>
    <n v="5870"/>
    <n v="6243"/>
    <n v="7235"/>
    <n v="7816"/>
    <n v="8448"/>
    <n v="9080"/>
    <n v="9658"/>
    <n v="9102"/>
    <n v="10137"/>
    <n v="9352"/>
    <n v="9495"/>
    <n v="13433"/>
    <n v="13879"/>
    <n v="14149"/>
    <n v="13089"/>
    <n v="11224"/>
    <n v="11353"/>
    <n v="8351"/>
    <n v="10220"/>
    <n v="13905"/>
    <n v="14643"/>
    <n v="16023"/>
    <n v="15004"/>
    <n v="14638"/>
    <n v="12137"/>
    <n v="12762"/>
    <n v="11547"/>
    <n v="12920"/>
    <n v="13982"/>
    <n v="13066"/>
    <n v="14988"/>
    <n v="13696"/>
    <n v="14633"/>
    <n v="14621"/>
    <n v="15317"/>
    <n v="15143"/>
    <n v="15151"/>
    <s v="Hydropower total consumption"/>
    <x v="0"/>
    <x v="1"/>
    <x v="1"/>
  </r>
  <r>
    <s v="2018P"/>
    <x v="0"/>
    <s v="H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2"/>
    <n v="1678"/>
    <n v="1599"/>
    <s v="Hydropower total end-use consumption"/>
    <x v="0"/>
    <x v="1"/>
    <x v="1"/>
  </r>
  <r>
    <s v="2018P"/>
    <x v="0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0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0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0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0"/>
    <s v="JFACB"/>
    <n v="10632"/>
    <n v="12803"/>
    <n v="15493"/>
    <n v="15800"/>
    <n v="16395"/>
    <n v="16517"/>
    <n v="20621"/>
    <n v="25272"/>
    <n v="28350"/>
    <n v="36471"/>
    <n v="37702"/>
    <n v="42436"/>
    <n v="44997"/>
    <n v="41496"/>
    <n v="41920"/>
    <n v="41663"/>
    <n v="41620"/>
    <n v="44445"/>
    <n v="46496"/>
    <n v="47709"/>
    <n v="54034"/>
    <n v="61242"/>
    <n v="64877"/>
    <n v="68702"/>
    <n v="85459"/>
    <n v="85766"/>
    <n v="91239"/>
    <n v="83605"/>
    <n v="95153"/>
    <n v="104707"/>
    <n v="97938"/>
    <n v="96115"/>
    <n v="82920"/>
    <n v="83243"/>
    <n v="91158"/>
    <n v="95925"/>
    <n v="105753"/>
    <n v="119680"/>
    <n v="124199"/>
    <n v="134117"/>
    <n v="146698"/>
    <n v="137600"/>
    <n v="143166"/>
    <n v="155158"/>
    <n v="175506"/>
    <n v="181100"/>
    <n v="180003"/>
    <n v="164732"/>
    <n v="135044"/>
    <n v="106292"/>
    <n v="128857"/>
    <n v="118226"/>
    <n v="113205"/>
    <n v="107338"/>
    <n v="96006"/>
    <n v="102899"/>
    <n v="104844"/>
    <n v="100500"/>
    <n v="99446"/>
    <s v="Jet fuel consumed by the transportation sector"/>
    <x v="0"/>
    <x v="2"/>
    <x v="0"/>
  </r>
  <r>
    <s v="2018P"/>
    <x v="0"/>
    <s v="JFTCB"/>
    <n v="10632"/>
    <n v="12803"/>
    <n v="15493"/>
    <n v="15800"/>
    <n v="16395"/>
    <n v="16517"/>
    <n v="20621"/>
    <n v="25272"/>
    <n v="28350"/>
    <n v="36471"/>
    <n v="37702"/>
    <n v="42436"/>
    <n v="44997"/>
    <n v="41496"/>
    <n v="41920"/>
    <n v="41663"/>
    <n v="41620"/>
    <n v="44445"/>
    <n v="46496"/>
    <n v="47709"/>
    <n v="54034"/>
    <n v="61242"/>
    <n v="64877"/>
    <n v="68702"/>
    <n v="85459"/>
    <n v="85766"/>
    <n v="91239"/>
    <n v="83605"/>
    <n v="95153"/>
    <n v="104707"/>
    <n v="97938"/>
    <n v="96115"/>
    <n v="82920"/>
    <n v="83243"/>
    <n v="91158"/>
    <n v="95925"/>
    <n v="105753"/>
    <n v="119680"/>
    <n v="124199"/>
    <n v="134117"/>
    <n v="146698"/>
    <n v="137600"/>
    <n v="143166"/>
    <n v="155158"/>
    <n v="175506"/>
    <n v="181100"/>
    <n v="180003"/>
    <n v="164732"/>
    <n v="135044"/>
    <n v="106292"/>
    <n v="128857"/>
    <n v="118226"/>
    <n v="113205"/>
    <n v="107338"/>
    <n v="96006"/>
    <n v="102899"/>
    <n v="104844"/>
    <n v="100500"/>
    <n v="99446"/>
    <s v="Jet fuel total consumption"/>
    <x v="0"/>
    <x v="1"/>
    <x v="0"/>
  </r>
  <r>
    <s v="2018P"/>
    <x v="0"/>
    <s v="JFTXB"/>
    <n v="10632"/>
    <n v="12803"/>
    <n v="15493"/>
    <n v="15800"/>
    <n v="16395"/>
    <n v="16517"/>
    <n v="20621"/>
    <n v="25272"/>
    <n v="28350"/>
    <n v="36471"/>
    <n v="37702"/>
    <n v="42436"/>
    <n v="44997"/>
    <n v="41496"/>
    <n v="41920"/>
    <n v="41663"/>
    <n v="41620"/>
    <n v="44445"/>
    <n v="46496"/>
    <n v="47709"/>
    <n v="54034"/>
    <n v="61242"/>
    <n v="64877"/>
    <n v="68702"/>
    <n v="85459"/>
    <n v="85766"/>
    <n v="91239"/>
    <n v="83605"/>
    <n v="95153"/>
    <n v="104707"/>
    <n v="97938"/>
    <n v="96115"/>
    <n v="82920"/>
    <n v="83243"/>
    <n v="91158"/>
    <n v="95925"/>
    <n v="105753"/>
    <n v="119680"/>
    <n v="124199"/>
    <n v="134117"/>
    <n v="146698"/>
    <n v="137600"/>
    <n v="143166"/>
    <n v="155158"/>
    <n v="175506"/>
    <n v="181100"/>
    <n v="180003"/>
    <n v="164732"/>
    <n v="135044"/>
    <n v="106292"/>
    <n v="128857"/>
    <n v="118226"/>
    <n v="113205"/>
    <n v="107338"/>
    <n v="96006"/>
    <n v="102899"/>
    <n v="104844"/>
    <n v="100500"/>
    <n v="99446"/>
    <s v="Jet fuel total end-use consumption"/>
    <x v="0"/>
    <x v="1"/>
    <x v="0"/>
  </r>
  <r>
    <s v="2018P"/>
    <x v="0"/>
    <s v="K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"/>
    <n v="30"/>
    <n v="31"/>
    <n v="14"/>
    <n v="28242"/>
    <n v="27163"/>
    <n v="1069"/>
    <n v="5"/>
    <n v="1"/>
    <n v="1"/>
    <n v="1"/>
    <n v="1"/>
    <n v="1"/>
    <n v="3"/>
    <n v="1"/>
    <n v="2"/>
    <n v="2"/>
    <n v="3"/>
    <n v="2"/>
    <n v="3"/>
    <n v="1"/>
    <n v="2"/>
    <n v="3"/>
    <n v="5"/>
    <n v="1047"/>
    <n v="603"/>
    <n v="536"/>
    <n v="67"/>
    <n v="92"/>
    <n v="104"/>
    <n v="79"/>
    <n v="27"/>
    <n v="16"/>
    <n v="17"/>
    <n v="21"/>
    <n v="0"/>
    <n v="0"/>
    <s v="Kerosene consumed by the commercial sector"/>
    <x v="0"/>
    <x v="3"/>
    <x v="1"/>
  </r>
  <r>
    <s v="2018P"/>
    <x v="0"/>
    <s v="KSICB"/>
    <n v="511"/>
    <n v="185"/>
    <n v="119"/>
    <n v="129"/>
    <n v="0"/>
    <n v="0"/>
    <n v="0"/>
    <n v="0"/>
    <n v="6"/>
    <n v="6"/>
    <n v="79"/>
    <n v="79"/>
    <n v="45"/>
    <n v="45"/>
    <n v="159"/>
    <n v="182"/>
    <n v="196"/>
    <n v="242"/>
    <n v="238"/>
    <n v="1650"/>
    <n v="108"/>
    <n v="204"/>
    <n v="7020"/>
    <n v="50"/>
    <n v="32"/>
    <n v="21"/>
    <n v="21"/>
    <n v="2"/>
    <n v="2"/>
    <n v="2"/>
    <n v="1"/>
    <n v="1"/>
    <n v="2"/>
    <n v="24"/>
    <n v="2"/>
    <n v="1"/>
    <n v="1"/>
    <n v="0"/>
    <n v="0"/>
    <n v="0"/>
    <n v="0"/>
    <n v="0"/>
    <n v="0"/>
    <n v="0"/>
    <n v="0"/>
    <n v="0"/>
    <n v="29"/>
    <n v="17"/>
    <n v="15"/>
    <n v="2"/>
    <n v="2"/>
    <n v="2"/>
    <n v="1"/>
    <n v="1"/>
    <n v="2"/>
    <n v="1"/>
    <n v="1"/>
    <n v="1"/>
    <n v="0"/>
    <s v="Kerosene consumed by the industrial sector"/>
    <x v="0"/>
    <x v="0"/>
    <x v="1"/>
  </r>
  <r>
    <s v="2018P"/>
    <x v="0"/>
    <s v="KSRCB"/>
    <n v="0"/>
    <n v="52"/>
    <n v="17"/>
    <n v="35"/>
    <n v="47"/>
    <n v="57"/>
    <n v="46"/>
    <n v="40"/>
    <n v="45"/>
    <n v="34"/>
    <n v="108"/>
    <n v="108"/>
    <n v="74"/>
    <n v="57"/>
    <n v="437"/>
    <n v="517"/>
    <n v="168"/>
    <n v="248"/>
    <n v="227"/>
    <n v="4315"/>
    <n v="0"/>
    <n v="0"/>
    <n v="0"/>
    <n v="14"/>
    <n v="17"/>
    <n v="6"/>
    <n v="4"/>
    <n v="4"/>
    <n v="19"/>
    <n v="4"/>
    <n v="15"/>
    <n v="44"/>
    <n v="4"/>
    <n v="3"/>
    <n v="58"/>
    <n v="2"/>
    <n v="2"/>
    <n v="1"/>
    <n v="5"/>
    <n v="95"/>
    <n v="76"/>
    <n v="90"/>
    <n v="0"/>
    <n v="85"/>
    <n v="112"/>
    <n v="176"/>
    <n v="1561"/>
    <n v="914"/>
    <n v="792"/>
    <n v="77"/>
    <n v="83"/>
    <n v="142"/>
    <n v="41"/>
    <n v="27"/>
    <n v="33"/>
    <n v="38"/>
    <n v="60"/>
    <n v="0"/>
    <n v="0"/>
    <s v="Kerosene consumed by the residential sector"/>
    <x v="0"/>
    <x v="5"/>
    <x v="1"/>
  </r>
  <r>
    <s v="2018P"/>
    <x v="0"/>
    <s v="KSTCB"/>
    <n v="511"/>
    <n v="237"/>
    <n v="136"/>
    <n v="164"/>
    <n v="47"/>
    <n v="57"/>
    <n v="46"/>
    <n v="40"/>
    <n v="51"/>
    <n v="40"/>
    <n v="187"/>
    <n v="187"/>
    <n v="119"/>
    <n v="102"/>
    <n v="595"/>
    <n v="699"/>
    <n v="365"/>
    <n v="490"/>
    <n v="465"/>
    <n v="5965"/>
    <n v="108"/>
    <n v="204"/>
    <n v="7156"/>
    <n v="94"/>
    <n v="79"/>
    <n v="41"/>
    <n v="28266"/>
    <n v="27169"/>
    <n v="1090"/>
    <n v="11"/>
    <n v="16"/>
    <n v="46"/>
    <n v="7"/>
    <n v="28"/>
    <n v="60"/>
    <n v="5"/>
    <n v="3"/>
    <n v="3"/>
    <n v="7"/>
    <n v="99"/>
    <n v="78"/>
    <n v="94"/>
    <n v="2"/>
    <n v="87"/>
    <n v="115"/>
    <n v="181"/>
    <n v="2638"/>
    <n v="1534"/>
    <n v="1343"/>
    <n v="145"/>
    <n v="176"/>
    <n v="248"/>
    <n v="121"/>
    <n v="56"/>
    <n v="51"/>
    <n v="55"/>
    <n v="82"/>
    <n v="1"/>
    <n v="0"/>
    <s v="Kerosene total consumption"/>
    <x v="0"/>
    <x v="1"/>
    <x v="1"/>
  </r>
  <r>
    <s v="2018P"/>
    <x v="0"/>
    <s v="KSTXB"/>
    <n v="511"/>
    <n v="237"/>
    <n v="136"/>
    <n v="164"/>
    <n v="47"/>
    <n v="57"/>
    <n v="46"/>
    <n v="40"/>
    <n v="51"/>
    <n v="40"/>
    <n v="187"/>
    <n v="187"/>
    <n v="119"/>
    <n v="102"/>
    <n v="595"/>
    <n v="699"/>
    <n v="365"/>
    <n v="490"/>
    <n v="465"/>
    <n v="5965"/>
    <n v="108"/>
    <n v="204"/>
    <n v="7156"/>
    <n v="94"/>
    <n v="79"/>
    <n v="41"/>
    <n v="28266"/>
    <n v="27169"/>
    <n v="1090"/>
    <n v="11"/>
    <n v="16"/>
    <n v="46"/>
    <n v="7"/>
    <n v="28"/>
    <n v="60"/>
    <n v="5"/>
    <n v="3"/>
    <n v="3"/>
    <n v="7"/>
    <n v="99"/>
    <n v="78"/>
    <n v="94"/>
    <n v="2"/>
    <n v="87"/>
    <n v="115"/>
    <n v="181"/>
    <n v="2638"/>
    <n v="1534"/>
    <n v="1343"/>
    <n v="145"/>
    <n v="176"/>
    <n v="248"/>
    <n v="121"/>
    <n v="56"/>
    <n v="51"/>
    <n v="55"/>
    <n v="82"/>
    <n v="1"/>
    <n v="0"/>
    <s v="Kerosene total end-use consumption"/>
    <x v="0"/>
    <x v="1"/>
    <x v="1"/>
  </r>
  <r>
    <s v="2018P"/>
    <x v="0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The transportation sector's share of electrical system energy losses"/>
    <x v="0"/>
    <x v="2"/>
    <x v="1"/>
  </r>
  <r>
    <s v="2018P"/>
    <x v="0"/>
    <s v="LOCCB"/>
    <n v="1207"/>
    <n v="1369"/>
    <n v="1538"/>
    <n v="1962"/>
    <n v="2670"/>
    <n v="3559"/>
    <n v="4042"/>
    <n v="4516"/>
    <n v="5201"/>
    <n v="5503"/>
    <n v="6421"/>
    <n v="7396"/>
    <n v="8517"/>
    <n v="9573"/>
    <n v="10297"/>
    <n v="8058"/>
    <n v="9348"/>
    <n v="9955"/>
    <n v="10083"/>
    <n v="13542"/>
    <n v="10002"/>
    <n v="8320"/>
    <n v="8642"/>
    <n v="8861"/>
    <n v="17705"/>
    <n v="18698"/>
    <n v="19062"/>
    <n v="16723"/>
    <n v="16729"/>
    <n v="18771"/>
    <n v="19767"/>
    <n v="18277"/>
    <n v="16456"/>
    <n v="18633"/>
    <n v="18983"/>
    <n v="19434"/>
    <n v="19662"/>
    <n v="19513"/>
    <n v="19332"/>
    <n v="18339"/>
    <n v="19441"/>
    <n v="20968"/>
    <n v="20872"/>
    <n v="20216"/>
    <n v="21092"/>
    <n v="21684"/>
    <n v="22145"/>
    <n v="20223"/>
    <n v="20103"/>
    <n v="19543"/>
    <n v="19688"/>
    <n v="20184"/>
    <n v="20310"/>
    <n v="16843"/>
    <n v="18184"/>
    <n v="18131"/>
    <n v="16486"/>
    <n v="16154"/>
    <n v="15590"/>
    <s v="The commercial sector's share of electrical system energy losses"/>
    <x v="0"/>
    <x v="3"/>
    <x v="1"/>
  </r>
  <r>
    <s v="2018P"/>
    <x v="0"/>
    <s v="LOICB"/>
    <n v="552"/>
    <n v="542"/>
    <n v="537"/>
    <n v="793"/>
    <n v="972"/>
    <n v="780"/>
    <n v="840"/>
    <n v="855"/>
    <n v="921"/>
    <n v="996"/>
    <n v="1358"/>
    <n v="1394"/>
    <n v="1768"/>
    <n v="1705"/>
    <n v="1726"/>
    <n v="5948"/>
    <n v="6265"/>
    <n v="7202"/>
    <n v="7326"/>
    <n v="6019"/>
    <n v="10401"/>
    <n v="12009"/>
    <n v="12106"/>
    <n v="12443"/>
    <n v="3480"/>
    <n v="4105"/>
    <n v="4540"/>
    <n v="4587"/>
    <n v="4737"/>
    <n v="4128"/>
    <n v="4256"/>
    <n v="3893"/>
    <n v="3781"/>
    <n v="4159"/>
    <n v="4160"/>
    <n v="4476"/>
    <n v="4729"/>
    <n v="6251"/>
    <n v="6306"/>
    <n v="5990"/>
    <n v="8333"/>
    <n v="9115"/>
    <n v="9285"/>
    <n v="9022"/>
    <n v="9132"/>
    <n v="9301"/>
    <n v="9762"/>
    <n v="9894"/>
    <n v="9477"/>
    <n v="9020"/>
    <n v="9212"/>
    <n v="9410"/>
    <n v="9757"/>
    <n v="7992"/>
    <n v="8953"/>
    <n v="8867"/>
    <n v="8361"/>
    <n v="8484"/>
    <n v="7963"/>
    <s v="The industrial sector's share of electrical system energy losses"/>
    <x v="0"/>
    <x v="0"/>
    <x v="1"/>
  </r>
  <r>
    <s v="2018P"/>
    <x v="0"/>
    <s v="LORCB"/>
    <n v="1839"/>
    <n v="1927"/>
    <n v="2032"/>
    <n v="2435"/>
    <n v="3280"/>
    <n v="3886"/>
    <n v="4391"/>
    <n v="4735"/>
    <n v="5392"/>
    <n v="5873"/>
    <n v="7074"/>
    <n v="8316"/>
    <n v="8963"/>
    <n v="9488"/>
    <n v="10533"/>
    <n v="11010"/>
    <n v="12217"/>
    <n v="13067"/>
    <n v="13136"/>
    <n v="14729"/>
    <n v="15003"/>
    <n v="14792"/>
    <n v="15772"/>
    <n v="15264"/>
    <n v="16367"/>
    <n v="16494"/>
    <n v="15824"/>
    <n v="13669"/>
    <n v="13905"/>
    <n v="15064"/>
    <n v="15394"/>
    <n v="13394"/>
    <n v="12298"/>
    <n v="13523"/>
    <n v="13731"/>
    <n v="14031"/>
    <n v="14296"/>
    <n v="14276"/>
    <n v="13626"/>
    <n v="13246"/>
    <n v="14912"/>
    <n v="15971"/>
    <n v="16492"/>
    <n v="16243"/>
    <n v="16723"/>
    <n v="16588"/>
    <n v="16655"/>
    <n v="15119"/>
    <n v="15013"/>
    <n v="14564"/>
    <n v="14563"/>
    <n v="15093"/>
    <n v="15260"/>
    <n v="12548"/>
    <n v="13457"/>
    <n v="13412"/>
    <n v="12110"/>
    <n v="12304"/>
    <n v="11635"/>
    <s v="The residential sector's share of electrical system energy losses"/>
    <x v="0"/>
    <x v="5"/>
    <x v="1"/>
  </r>
  <r>
    <s v="2018P"/>
    <x v="0"/>
    <s v="LOTCB"/>
    <n v="3599"/>
    <n v="3837"/>
    <n v="4107"/>
    <n v="5190"/>
    <n v="6922"/>
    <n v="8225"/>
    <n v="9273"/>
    <n v="10106"/>
    <n v="11515"/>
    <n v="12371"/>
    <n v="14853"/>
    <n v="17106"/>
    <n v="19249"/>
    <n v="20766"/>
    <n v="22555"/>
    <n v="25016"/>
    <n v="27830"/>
    <n v="30224"/>
    <n v="30545"/>
    <n v="34289"/>
    <n v="35406"/>
    <n v="35121"/>
    <n v="36520"/>
    <n v="36568"/>
    <n v="37551"/>
    <n v="39297"/>
    <n v="39425"/>
    <n v="34979"/>
    <n v="35371"/>
    <n v="37962"/>
    <n v="39416"/>
    <n v="35565"/>
    <n v="32535"/>
    <n v="36315"/>
    <n v="36875"/>
    <n v="37941"/>
    <n v="38686"/>
    <n v="40040"/>
    <n v="39264"/>
    <n v="37575"/>
    <n v="42687"/>
    <n v="46054"/>
    <n v="46648"/>
    <n v="45481"/>
    <n v="46947"/>
    <n v="47574"/>
    <n v="48562"/>
    <n v="45236"/>
    <n v="44593"/>
    <n v="43128"/>
    <n v="43463"/>
    <n v="44686"/>
    <n v="45326"/>
    <n v="37383"/>
    <n v="40594"/>
    <n v="40410"/>
    <n v="36957"/>
    <n v="36942"/>
    <n v="35187"/>
    <s v="Total electrical system energy losses"/>
    <x v="0"/>
    <x v="1"/>
    <x v="1"/>
  </r>
  <r>
    <s v="2018P"/>
    <x v="0"/>
    <s v="LOTXB"/>
    <n v="3599"/>
    <n v="3837"/>
    <n v="4107"/>
    <n v="5190"/>
    <n v="6922"/>
    <n v="8225"/>
    <n v="9273"/>
    <n v="10106"/>
    <n v="11515"/>
    <n v="12371"/>
    <n v="14853"/>
    <n v="17106"/>
    <n v="19249"/>
    <n v="20766"/>
    <n v="22555"/>
    <n v="25016"/>
    <n v="27830"/>
    <n v="30224"/>
    <n v="30545"/>
    <n v="34289"/>
    <n v="35406"/>
    <n v="35121"/>
    <n v="36520"/>
    <n v="36568"/>
    <n v="37551"/>
    <n v="39297"/>
    <n v="39425"/>
    <n v="34979"/>
    <n v="35371"/>
    <n v="37962"/>
    <n v="39416"/>
    <n v="35565"/>
    <n v="32535"/>
    <n v="36315"/>
    <n v="36875"/>
    <n v="37941"/>
    <n v="38686"/>
    <n v="40040"/>
    <n v="39264"/>
    <n v="37575"/>
    <n v="42687"/>
    <n v="46054"/>
    <n v="46648"/>
    <n v="45481"/>
    <n v="46947"/>
    <n v="47574"/>
    <n v="48562"/>
    <n v="45236"/>
    <n v="44593"/>
    <n v="43128"/>
    <n v="43463"/>
    <n v="44686"/>
    <n v="45326"/>
    <n v="37383"/>
    <n v="40594"/>
    <n v="40410"/>
    <n v="36957"/>
    <n v="36942"/>
    <n v="35187"/>
    <s v="Total electrical system energy losses allocated to the end-use sectors"/>
    <x v="0"/>
    <x v="1"/>
    <x v="1"/>
  </r>
  <r>
    <s v="2018P"/>
    <x v="0"/>
    <s v="LUACB"/>
    <n v="19"/>
    <n v="18"/>
    <n v="210"/>
    <n v="210"/>
    <n v="221"/>
    <n v="245"/>
    <n v="255"/>
    <n v="236"/>
    <n v="259"/>
    <n v="354"/>
    <n v="360"/>
    <n v="293"/>
    <n v="313"/>
    <n v="297"/>
    <n v="284"/>
    <n v="731"/>
    <n v="813"/>
    <n v="570"/>
    <n v="613"/>
    <n v="641"/>
    <n v="571"/>
    <n v="547"/>
    <n v="499"/>
    <n v="523"/>
    <n v="557"/>
    <n v="519"/>
    <n v="508"/>
    <n v="574"/>
    <n v="554"/>
    <n v="568"/>
    <n v="585"/>
    <n v="523"/>
    <n v="533"/>
    <n v="543"/>
    <n v="567"/>
    <n v="558"/>
    <n v="541"/>
    <n v="572"/>
    <n v="599"/>
    <n v="605"/>
    <n v="596"/>
    <n v="546"/>
    <n v="539"/>
    <n v="499"/>
    <n v="505"/>
    <n v="503"/>
    <n v="490"/>
    <n v="506"/>
    <n v="469"/>
    <n v="422"/>
    <n v="616"/>
    <n v="607"/>
    <n v="480"/>
    <n v="464"/>
    <n v="511"/>
    <n v="562"/>
    <n v="473"/>
    <n v="465"/>
    <n v="493"/>
    <s v="Lubricants consumed by the transportation sector"/>
    <x v="0"/>
    <x v="2"/>
    <x v="3"/>
  </r>
  <r>
    <s v="2018P"/>
    <x v="0"/>
    <s v="LUICB"/>
    <n v="25"/>
    <n v="24"/>
    <n v="18"/>
    <n v="18"/>
    <n v="18"/>
    <n v="6"/>
    <n v="6"/>
    <n v="0"/>
    <n v="0"/>
    <n v="5"/>
    <n v="5"/>
    <n v="5"/>
    <n v="6"/>
    <n v="5"/>
    <n v="5"/>
    <n v="148"/>
    <n v="165"/>
    <n v="125"/>
    <n v="134"/>
    <n v="140"/>
    <n v="125"/>
    <n v="120"/>
    <n v="109"/>
    <n v="114"/>
    <n v="122"/>
    <n v="114"/>
    <n v="111"/>
    <n v="126"/>
    <n v="121"/>
    <n v="124"/>
    <n v="128"/>
    <n v="115"/>
    <n v="117"/>
    <n v="119"/>
    <n v="124"/>
    <n v="122"/>
    <n v="119"/>
    <n v="125"/>
    <n v="131"/>
    <n v="132"/>
    <n v="130"/>
    <n v="120"/>
    <n v="118"/>
    <n v="109"/>
    <n v="111"/>
    <n v="110"/>
    <n v="107"/>
    <n v="111"/>
    <n v="103"/>
    <n v="92"/>
    <n v="1967"/>
    <n v="1856"/>
    <n v="1864"/>
    <n v="1656"/>
    <n v="1538"/>
    <n v="1583"/>
    <n v="1449"/>
    <n v="1363"/>
    <n v="1331"/>
    <s v="Lubricants consumed by the industrial sector"/>
    <x v="0"/>
    <x v="0"/>
    <x v="3"/>
  </r>
  <r>
    <s v="2018P"/>
    <x v="0"/>
    <s v="LUTCB"/>
    <n v="43"/>
    <n v="42"/>
    <n v="228"/>
    <n v="228"/>
    <n v="239"/>
    <n v="251"/>
    <n v="261"/>
    <n v="236"/>
    <n v="259"/>
    <n v="359"/>
    <n v="366"/>
    <n v="298"/>
    <n v="319"/>
    <n v="302"/>
    <n v="290"/>
    <n v="880"/>
    <n v="977"/>
    <n v="695"/>
    <n v="747"/>
    <n v="781"/>
    <n v="696"/>
    <n v="667"/>
    <n v="609"/>
    <n v="637"/>
    <n v="679"/>
    <n v="633"/>
    <n v="619"/>
    <n v="700"/>
    <n v="675"/>
    <n v="692"/>
    <n v="713"/>
    <n v="637"/>
    <n v="650"/>
    <n v="662"/>
    <n v="692"/>
    <n v="680"/>
    <n v="660"/>
    <n v="697"/>
    <n v="730"/>
    <n v="737"/>
    <n v="726"/>
    <n v="665"/>
    <n v="657"/>
    <n v="608"/>
    <n v="616"/>
    <n v="613"/>
    <n v="597"/>
    <n v="616"/>
    <n v="572"/>
    <n v="514"/>
    <n v="2583"/>
    <n v="2463"/>
    <n v="2344"/>
    <n v="2121"/>
    <n v="2049"/>
    <n v="2145"/>
    <n v="1922"/>
    <n v="1827"/>
    <n v="1824"/>
    <s v="Lubricants total consumption"/>
    <x v="0"/>
    <x v="1"/>
    <x v="3"/>
  </r>
  <r>
    <s v="2018P"/>
    <x v="0"/>
    <s v="LUTXB"/>
    <n v="43"/>
    <n v="42"/>
    <n v="228"/>
    <n v="228"/>
    <n v="239"/>
    <n v="251"/>
    <n v="261"/>
    <n v="236"/>
    <n v="259"/>
    <n v="359"/>
    <n v="366"/>
    <n v="298"/>
    <n v="319"/>
    <n v="302"/>
    <n v="290"/>
    <n v="880"/>
    <n v="977"/>
    <n v="695"/>
    <n v="747"/>
    <n v="781"/>
    <n v="696"/>
    <n v="667"/>
    <n v="609"/>
    <n v="637"/>
    <n v="679"/>
    <n v="633"/>
    <n v="619"/>
    <n v="700"/>
    <n v="675"/>
    <n v="692"/>
    <n v="713"/>
    <n v="637"/>
    <n v="650"/>
    <n v="662"/>
    <n v="692"/>
    <n v="680"/>
    <n v="660"/>
    <n v="697"/>
    <n v="730"/>
    <n v="737"/>
    <n v="726"/>
    <n v="665"/>
    <n v="657"/>
    <n v="608"/>
    <n v="616"/>
    <n v="613"/>
    <n v="597"/>
    <n v="616"/>
    <n v="572"/>
    <n v="514"/>
    <n v="2583"/>
    <n v="2463"/>
    <n v="2344"/>
    <n v="2121"/>
    <n v="2049"/>
    <n v="2145"/>
    <n v="1922"/>
    <n v="1827"/>
    <n v="1824"/>
    <s v="Lubricants total end-use consumption"/>
    <x v="0"/>
    <x v="1"/>
    <x v="3"/>
  </r>
  <r>
    <s v="2018P"/>
    <x v="0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42"/>
    <n v="-1846"/>
    <n v="-1315"/>
    <n v="-652"/>
    <n v="-2596"/>
    <n v="-4273"/>
    <n v="-1905"/>
    <n v="-844"/>
    <n v="870"/>
    <n v="860"/>
    <n v="-385"/>
    <n v="13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0"/>
    <s v="MGACB"/>
    <n v="8019"/>
    <n v="8766"/>
    <n v="9235"/>
    <n v="9496"/>
    <n v="9763"/>
    <n v="11100"/>
    <n v="9103"/>
    <n v="9504"/>
    <n v="9272"/>
    <n v="10705"/>
    <n v="11911"/>
    <n v="13338"/>
    <n v="12666"/>
    <n v="14118"/>
    <n v="15948"/>
    <n v="19214"/>
    <n v="22520"/>
    <n v="22291"/>
    <n v="21341"/>
    <n v="22317"/>
    <n v="17368"/>
    <n v="22091"/>
    <n v="24824"/>
    <n v="23521"/>
    <n v="26783"/>
    <n v="26077"/>
    <n v="25421"/>
    <n v="24958"/>
    <n v="27341"/>
    <n v="26073"/>
    <n v="30191"/>
    <n v="26072"/>
    <n v="30289"/>
    <n v="30928"/>
    <n v="33762"/>
    <n v="36765"/>
    <n v="33232"/>
    <n v="32206"/>
    <n v="34043"/>
    <n v="32837"/>
    <n v="30605"/>
    <n v="29266"/>
    <n v="29703"/>
    <n v="30127"/>
    <n v="35022"/>
    <n v="34177"/>
    <n v="33859"/>
    <n v="34372"/>
    <n v="33282"/>
    <n v="33464"/>
    <n v="33029"/>
    <n v="32004"/>
    <n v="32171"/>
    <n v="31214"/>
    <n v="33205"/>
    <n v="32774"/>
    <n v="33944"/>
    <n v="33221"/>
    <n v="32778"/>
    <s v="Motor gasoline consumed by the transportation sector"/>
    <x v="0"/>
    <x v="2"/>
    <x v="7"/>
  </r>
  <r>
    <s v="2018P"/>
    <x v="0"/>
    <s v="MGCCB"/>
    <n v="683"/>
    <n v="749"/>
    <n v="824"/>
    <n v="1033"/>
    <n v="1156"/>
    <n v="1331"/>
    <n v="401"/>
    <n v="3263"/>
    <n v="1467"/>
    <n v="1050"/>
    <n v="1294"/>
    <n v="591"/>
    <n v="2335"/>
    <n v="2078"/>
    <n v="2169"/>
    <n v="2182"/>
    <n v="1526"/>
    <n v="2505"/>
    <n v="1860"/>
    <n v="1644"/>
    <n v="1357"/>
    <n v="1315"/>
    <n v="1836"/>
    <n v="1369"/>
    <n v="1160"/>
    <n v="1408"/>
    <n v="1052"/>
    <n v="272"/>
    <n v="264"/>
    <n v="272"/>
    <n v="274"/>
    <n v="460"/>
    <n v="301"/>
    <n v="41"/>
    <n v="53"/>
    <n v="108"/>
    <n v="1532"/>
    <n v="368"/>
    <n v="601"/>
    <n v="460"/>
    <n v="331"/>
    <n v="3538"/>
    <n v="645"/>
    <n v="44"/>
    <n v="493"/>
    <n v="873"/>
    <n v="807"/>
    <n v="905"/>
    <n v="594"/>
    <n v="326"/>
    <n v="795"/>
    <n v="647"/>
    <n v="479"/>
    <n v="429"/>
    <n v="364"/>
    <n v="1516"/>
    <n v="773"/>
    <n v="524"/>
    <n v="528"/>
    <s v="Motor gasoline consumed by the commercial sector"/>
    <x v="0"/>
    <x v="3"/>
    <x v="7"/>
  </r>
  <r>
    <s v="2018P"/>
    <x v="0"/>
    <s v="MGICB"/>
    <n v="0"/>
    <n v="0"/>
    <n v="0"/>
    <n v="0"/>
    <n v="0"/>
    <n v="436"/>
    <n v="553"/>
    <n v="1314"/>
    <n v="843"/>
    <n v="860"/>
    <n v="561"/>
    <n v="1012"/>
    <n v="4356"/>
    <n v="598"/>
    <n v="502"/>
    <n v="557"/>
    <n v="630"/>
    <n v="653"/>
    <n v="611"/>
    <n v="628"/>
    <n v="583"/>
    <n v="63"/>
    <n v="75"/>
    <n v="75"/>
    <n v="25"/>
    <n v="2133"/>
    <n v="2027"/>
    <n v="2110"/>
    <n v="336"/>
    <n v="335"/>
    <n v="288"/>
    <n v="301"/>
    <n v="302"/>
    <n v="209"/>
    <n v="298"/>
    <n v="324"/>
    <n v="333"/>
    <n v="279"/>
    <n v="410"/>
    <n v="130"/>
    <n v="129"/>
    <n v="394"/>
    <n v="445"/>
    <n v="589"/>
    <n v="583"/>
    <n v="530"/>
    <n v="533"/>
    <n v="340"/>
    <n v="374"/>
    <n v="352"/>
    <n v="1022"/>
    <n v="983"/>
    <n v="1069"/>
    <n v="1154"/>
    <n v="643"/>
    <n v="492"/>
    <n v="500"/>
    <n v="505"/>
    <n v="526"/>
    <s v="Motor gasoline consumed by the industrial sector"/>
    <x v="0"/>
    <x v="0"/>
    <x v="7"/>
  </r>
  <r>
    <s v="2018P"/>
    <x v="0"/>
    <s v="MGTCB"/>
    <n v="8702"/>
    <n v="9514"/>
    <n v="10059"/>
    <n v="10529"/>
    <n v="10918"/>
    <n v="12868"/>
    <n v="10057"/>
    <n v="14082"/>
    <n v="11582"/>
    <n v="12615"/>
    <n v="13766"/>
    <n v="14941"/>
    <n v="19357"/>
    <n v="16794"/>
    <n v="18619"/>
    <n v="21954"/>
    <n v="24675"/>
    <n v="25449"/>
    <n v="23811"/>
    <n v="24590"/>
    <n v="19308"/>
    <n v="23468"/>
    <n v="26735"/>
    <n v="24964"/>
    <n v="27968"/>
    <n v="29618"/>
    <n v="28500"/>
    <n v="27340"/>
    <n v="27942"/>
    <n v="26680"/>
    <n v="30752"/>
    <n v="26834"/>
    <n v="30893"/>
    <n v="31178"/>
    <n v="34112"/>
    <n v="37197"/>
    <n v="35096"/>
    <n v="32853"/>
    <n v="35054"/>
    <n v="33427"/>
    <n v="31065"/>
    <n v="33199"/>
    <n v="30793"/>
    <n v="30761"/>
    <n v="36099"/>
    <n v="35580"/>
    <n v="35199"/>
    <n v="35617"/>
    <n v="34251"/>
    <n v="34142"/>
    <n v="34846"/>
    <n v="33634"/>
    <n v="33718"/>
    <n v="32797"/>
    <n v="34213"/>
    <n v="34782"/>
    <n v="35217"/>
    <n v="34250"/>
    <n v="33831"/>
    <s v="Motor gasoline total consumption"/>
    <x v="0"/>
    <x v="1"/>
    <x v="7"/>
  </r>
  <r>
    <s v="2018P"/>
    <x v="0"/>
    <s v="MGTXB"/>
    <n v="8702"/>
    <n v="9514"/>
    <n v="10059"/>
    <n v="10529"/>
    <n v="10918"/>
    <n v="12868"/>
    <n v="10057"/>
    <n v="14082"/>
    <n v="11582"/>
    <n v="12615"/>
    <n v="13766"/>
    <n v="14941"/>
    <n v="19357"/>
    <n v="16794"/>
    <n v="18619"/>
    <n v="21954"/>
    <n v="24675"/>
    <n v="25449"/>
    <n v="23811"/>
    <n v="24590"/>
    <n v="19308"/>
    <n v="23468"/>
    <n v="26735"/>
    <n v="24964"/>
    <n v="27968"/>
    <n v="29618"/>
    <n v="28500"/>
    <n v="27340"/>
    <n v="27942"/>
    <n v="26680"/>
    <n v="30752"/>
    <n v="26834"/>
    <n v="30893"/>
    <n v="31178"/>
    <n v="34112"/>
    <n v="37197"/>
    <n v="35096"/>
    <n v="32853"/>
    <n v="35054"/>
    <n v="33427"/>
    <n v="31065"/>
    <n v="33199"/>
    <n v="30793"/>
    <n v="30761"/>
    <n v="36099"/>
    <n v="35580"/>
    <n v="35199"/>
    <n v="35617"/>
    <n v="34251"/>
    <n v="34142"/>
    <n v="34846"/>
    <n v="33634"/>
    <n v="33718"/>
    <n v="32797"/>
    <n v="34213"/>
    <n v="34782"/>
    <n v="35217"/>
    <n v="34250"/>
    <n v="33831"/>
    <s v="Motor gasoline total end-use consumption"/>
    <x v="0"/>
    <x v="1"/>
    <x v="7"/>
  </r>
  <r>
    <s v="2018P"/>
    <x v="0"/>
    <s v="MMTCB"/>
    <n v="8702"/>
    <n v="9514"/>
    <n v="10059"/>
    <n v="10529"/>
    <n v="10918"/>
    <n v="12868"/>
    <n v="10057"/>
    <n v="14082"/>
    <n v="11582"/>
    <n v="12615"/>
    <n v="13766"/>
    <n v="14941"/>
    <n v="19357"/>
    <n v="16794"/>
    <n v="18619"/>
    <n v="21954"/>
    <n v="24675"/>
    <n v="25449"/>
    <n v="23811"/>
    <n v="24590"/>
    <n v="19308"/>
    <n v="23468"/>
    <n v="26735"/>
    <n v="24964"/>
    <n v="27968"/>
    <n v="29618"/>
    <n v="28500"/>
    <n v="27340"/>
    <n v="27942"/>
    <n v="26680"/>
    <n v="30752"/>
    <n v="26834"/>
    <n v="30893"/>
    <n v="31178"/>
    <n v="34110"/>
    <n v="36561"/>
    <n v="34368"/>
    <n v="32263"/>
    <n v="34707"/>
    <n v="33034"/>
    <n v="30894"/>
    <n v="32734"/>
    <n v="30458"/>
    <n v="30537"/>
    <n v="35658"/>
    <n v="35580"/>
    <n v="35199"/>
    <n v="35617"/>
    <n v="34251"/>
    <n v="34142"/>
    <n v="34846"/>
    <n v="33634"/>
    <n v="33718"/>
    <n v="32797"/>
    <n v="32158"/>
    <n v="34782"/>
    <n v="35217"/>
    <n v="34250"/>
    <n v="33831"/>
    <s v="Motor gasoline total consumption, excluding fuel ethanol"/>
    <x v="0"/>
    <x v="1"/>
    <x v="6"/>
  </r>
  <r>
    <s v="2018P"/>
    <x v="0"/>
    <s v="M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iscellaneous petroleum products consumed by the industrial sector"/>
    <x v="0"/>
    <x v="0"/>
    <x v="1"/>
  </r>
  <r>
    <s v="2018P"/>
    <x v="0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0"/>
    <s v="NGACB"/>
    <n v="2"/>
    <n v="49"/>
    <n v="75"/>
    <n v="42"/>
    <n v="0"/>
    <n v="0"/>
    <n v="0"/>
    <n v="0"/>
    <n v="0"/>
    <n v="0"/>
    <n v="17393"/>
    <n v="17296"/>
    <n v="8826"/>
    <n v="172"/>
    <n v="111"/>
    <n v="94"/>
    <n v="151"/>
    <n v="261"/>
    <n v="187"/>
    <n v="879"/>
    <n v="129"/>
    <n v="272"/>
    <n v="254"/>
    <n v="256"/>
    <n v="5930"/>
    <n v="5178"/>
    <n v="6011"/>
    <n v="2129"/>
    <n v="1968"/>
    <n v="1868"/>
    <n v="1616"/>
    <n v="2602"/>
    <n v="2870"/>
    <n v="2840"/>
    <n v="3027"/>
    <n v="2440"/>
    <n v="1990"/>
    <n v="4945"/>
    <n v="5566"/>
    <n v="7258"/>
    <n v="7575"/>
    <n v="5136"/>
    <n v="4391"/>
    <n v="4096"/>
    <n v="3830"/>
    <n v="2665"/>
    <n v="2866"/>
    <n v="2156"/>
    <n v="2086"/>
    <n v="2351"/>
    <n v="3320"/>
    <n v="3464"/>
    <n v="4032"/>
    <n v="554"/>
    <n v="337"/>
    <n v="626"/>
    <n v="454"/>
    <n v="349"/>
    <n v="551"/>
    <s v="Natural gas consumed by the transportation sector "/>
    <x v="0"/>
    <x v="2"/>
    <x v="8"/>
  </r>
  <r>
    <s v="2018P"/>
    <x v="0"/>
    <s v="NGCCB"/>
    <n v="0"/>
    <n v="122"/>
    <n v="19"/>
    <n v="1632"/>
    <n v="1944"/>
    <n v="2293"/>
    <n v="2562"/>
    <n v="2722"/>
    <n v="4737"/>
    <n v="11073"/>
    <n v="12582"/>
    <n v="14327"/>
    <n v="16088"/>
    <n v="12416"/>
    <n v="13167"/>
    <n v="14483"/>
    <n v="14257"/>
    <n v="14633"/>
    <n v="15189"/>
    <n v="15841"/>
    <n v="16551"/>
    <n v="16209"/>
    <n v="24210"/>
    <n v="24728"/>
    <n v="24690"/>
    <n v="20466"/>
    <n v="21074"/>
    <n v="20415"/>
    <n v="20920"/>
    <n v="21648"/>
    <n v="20451"/>
    <n v="20937"/>
    <n v="21343"/>
    <n v="19872"/>
    <n v="20719"/>
    <n v="25134"/>
    <n v="27017"/>
    <n v="26903"/>
    <n v="27045"/>
    <n v="27662"/>
    <n v="27201"/>
    <n v="16015"/>
    <n v="15747"/>
    <n v="17338"/>
    <n v="18442"/>
    <n v="16968"/>
    <n v="18633"/>
    <n v="18867"/>
    <n v="17128"/>
    <n v="16701"/>
    <n v="15998"/>
    <n v="19647"/>
    <n v="20135"/>
    <n v="18711"/>
    <n v="17942"/>
    <n v="18491"/>
    <n v="15970"/>
    <n v="15355"/>
    <n v="14100"/>
    <s v="Natural gas consumed by (delivered to) the commercial sector"/>
    <x v="0"/>
    <x v="3"/>
    <x v="8"/>
  </r>
  <r>
    <s v="2018P"/>
    <x v="0"/>
    <s v="NGEIB"/>
    <n v="0"/>
    <n v="0"/>
    <n v="0"/>
    <n v="975"/>
    <n v="1614"/>
    <n v="2170"/>
    <n v="3856"/>
    <n v="4481"/>
    <n v="5697"/>
    <n v="6730"/>
    <n v="8239"/>
    <n v="10352"/>
    <n v="13173"/>
    <n v="15906"/>
    <n v="17220"/>
    <n v="19737"/>
    <n v="22337"/>
    <n v="23675"/>
    <n v="24578"/>
    <n v="28465"/>
    <n v="28935"/>
    <n v="29216"/>
    <n v="31174"/>
    <n v="31536"/>
    <n v="31771"/>
    <n v="34400"/>
    <n v="34615"/>
    <n v="30713"/>
    <n v="31026"/>
    <n v="33631"/>
    <n v="35295"/>
    <n v="31428"/>
    <n v="28998"/>
    <n v="28039"/>
    <n v="29071"/>
    <n v="29911"/>
    <n v="31227"/>
    <n v="33591"/>
    <n v="28862"/>
    <n v="30595"/>
    <n v="35672"/>
    <n v="32721"/>
    <n v="32000"/>
    <n v="34555"/>
    <n v="37890"/>
    <n v="39506"/>
    <n v="43573"/>
    <n v="41172"/>
    <n v="43449"/>
    <n v="38314"/>
    <n v="39963"/>
    <n v="42344"/>
    <n v="40266"/>
    <n v="34003"/>
    <n v="31986"/>
    <n v="30230"/>
    <n v="28232"/>
    <n v="28992"/>
    <n v="25364"/>
    <s v="Natural gas consumed by the electric power sector"/>
    <x v="0"/>
    <x v="4"/>
    <x v="8"/>
  </r>
  <r>
    <s v="2018P"/>
    <x v="0"/>
    <s v="NGICB"/>
    <n v="1856"/>
    <n v="1934"/>
    <n v="3399"/>
    <n v="2225"/>
    <n v="2192"/>
    <n v="1755"/>
    <n v="4070"/>
    <n v="2728"/>
    <n v="4898"/>
    <n v="20541"/>
    <n v="19589"/>
    <n v="19142"/>
    <n v="28511"/>
    <n v="30128"/>
    <n v="28509"/>
    <n v="40419"/>
    <n v="42858"/>
    <n v="66955"/>
    <n v="92919"/>
    <n v="104748"/>
    <n v="100254"/>
    <n v="68584"/>
    <n v="171698"/>
    <n v="172710"/>
    <n v="183798"/>
    <n v="140663"/>
    <n v="134403"/>
    <n v="185884"/>
    <n v="222308"/>
    <n v="250528"/>
    <n v="256067"/>
    <n v="299396"/>
    <n v="316298"/>
    <n v="311453"/>
    <n v="299866"/>
    <n v="360003"/>
    <n v="367394"/>
    <n v="344811"/>
    <n v="357368"/>
    <n v="339671"/>
    <n v="351106"/>
    <n v="342181"/>
    <n v="352424"/>
    <n v="342982"/>
    <n v="329512"/>
    <n v="357469"/>
    <n v="289931"/>
    <n v="290029"/>
    <n v="259708"/>
    <n v="266529"/>
    <n v="256892"/>
    <n v="253842"/>
    <n v="261160"/>
    <n v="260132"/>
    <n v="261256"/>
    <n v="265996"/>
    <n v="268421"/>
    <n v="279204"/>
    <n v="288131"/>
    <s v="Natural gas consumed by (delivered to) the industrial sector"/>
    <x v="0"/>
    <x v="0"/>
    <x v="8"/>
  </r>
  <r>
    <s v="2018P"/>
    <x v="0"/>
    <s v="NGRCB"/>
    <n v="176"/>
    <n v="195"/>
    <n v="556"/>
    <n v="693"/>
    <n v="1055"/>
    <n v="1451"/>
    <n v="1794"/>
    <n v="1958"/>
    <n v="2304"/>
    <n v="4596"/>
    <n v="6242"/>
    <n v="6927"/>
    <n v="8434"/>
    <n v="5081"/>
    <n v="4182"/>
    <n v="10442"/>
    <n v="10968"/>
    <n v="11336"/>
    <n v="12151"/>
    <n v="7303"/>
    <n v="7935"/>
    <n v="7933"/>
    <n v="10545"/>
    <n v="10449"/>
    <n v="11850"/>
    <n v="13336"/>
    <n v="12207"/>
    <n v="12371"/>
    <n v="12576"/>
    <n v="13532"/>
    <n v="13398"/>
    <n v="13587"/>
    <n v="14379"/>
    <n v="13767"/>
    <n v="14910"/>
    <n v="15325"/>
    <n v="16003"/>
    <n v="15143"/>
    <n v="15597"/>
    <n v="17631"/>
    <n v="16418"/>
    <n v="16995"/>
    <n v="16248"/>
    <n v="16920"/>
    <n v="18268"/>
    <n v="18098"/>
    <n v="20715"/>
    <n v="19961"/>
    <n v="21568"/>
    <n v="20075"/>
    <n v="18806"/>
    <n v="20521"/>
    <n v="21634"/>
    <n v="19233"/>
    <n v="17751"/>
    <n v="18593"/>
    <n v="17806"/>
    <n v="20000"/>
    <n v="18108"/>
    <s v="Natural gas consumed by (delivered to) the residential sector"/>
    <x v="0"/>
    <x v="5"/>
    <x v="8"/>
  </r>
  <r>
    <s v="2018P"/>
    <x v="0"/>
    <s v="NGTCB"/>
    <n v="2034"/>
    <n v="2300"/>
    <n v="4048"/>
    <n v="5567"/>
    <n v="6805"/>
    <n v="7670"/>
    <n v="12282"/>
    <n v="11889"/>
    <n v="17636"/>
    <n v="42940"/>
    <n v="64045"/>
    <n v="68045"/>
    <n v="75032"/>
    <n v="63703"/>
    <n v="63188"/>
    <n v="85175"/>
    <n v="90571"/>
    <n v="116859"/>
    <n v="145025"/>
    <n v="157236"/>
    <n v="153805"/>
    <n v="122214"/>
    <n v="237881"/>
    <n v="239678"/>
    <n v="258039"/>
    <n v="214042"/>
    <n v="208311"/>
    <n v="251512"/>
    <n v="288798"/>
    <n v="321207"/>
    <n v="326826"/>
    <n v="367952"/>
    <n v="383887"/>
    <n v="375971"/>
    <n v="367592"/>
    <n v="432813"/>
    <n v="443629"/>
    <n v="425394"/>
    <n v="434437"/>
    <n v="422817"/>
    <n v="437972"/>
    <n v="413049"/>
    <n v="420808"/>
    <n v="415891"/>
    <n v="407944"/>
    <n v="434704"/>
    <n v="375719"/>
    <n v="372186"/>
    <n v="343938"/>
    <n v="343971"/>
    <n v="334978"/>
    <n v="339819"/>
    <n v="347228"/>
    <n v="332631"/>
    <n v="329274"/>
    <n v="333936"/>
    <n v="330883"/>
    <n v="343899"/>
    <n v="346255"/>
    <s v="Natural gas total consumption"/>
    <x v="0"/>
    <x v="1"/>
    <x v="8"/>
  </r>
  <r>
    <s v="2018P"/>
    <x v="0"/>
    <s v="NGTPB"/>
    <n v="9"/>
    <n v="10"/>
    <n v="16"/>
    <n v="22"/>
    <n v="26"/>
    <n v="28"/>
    <n v="45"/>
    <n v="43"/>
    <n v="62"/>
    <n v="145"/>
    <n v="211"/>
    <n v="216"/>
    <n v="231"/>
    <n v="193"/>
    <n v="185"/>
    <n v="226"/>
    <n v="226"/>
    <n v="290"/>
    <n v="358"/>
    <n v="390"/>
    <n v="379"/>
    <n v="292"/>
    <n v="529"/>
    <n v="491"/>
    <n v="502"/>
    <n v="402"/>
    <n v="383"/>
    <n v="466"/>
    <n v="533"/>
    <n v="587"/>
    <n v="591"/>
    <n v="645"/>
    <n v="652"/>
    <n v="627"/>
    <n v="609"/>
    <n v="716"/>
    <n v="729"/>
    <n v="694"/>
    <n v="701"/>
    <n v="677"/>
    <n v="697"/>
    <n v="652"/>
    <n v="655"/>
    <n v="641"/>
    <n v="619"/>
    <n v="652"/>
    <n v="556"/>
    <n v="547"/>
    <n v="500"/>
    <n v="492"/>
    <n v="469"/>
    <n v="471"/>
    <n v="475"/>
    <n v="451"/>
    <n v="447"/>
    <n v="453"/>
    <n v="446"/>
    <n v="465"/>
    <n v="471"/>
    <s v="Natural gas total consumption per capita"/>
    <x v="2"/>
    <x v="1"/>
    <x v="8"/>
  </r>
  <r>
    <s v="2018P"/>
    <x v="0"/>
    <s v="NGTXB"/>
    <n v="2034"/>
    <n v="2300"/>
    <n v="4048"/>
    <n v="4591"/>
    <n v="5191"/>
    <n v="5500"/>
    <n v="8426"/>
    <n v="7408"/>
    <n v="11939"/>
    <n v="36210"/>
    <n v="55806"/>
    <n v="57693"/>
    <n v="61859"/>
    <n v="47797"/>
    <n v="45969"/>
    <n v="65438"/>
    <n v="68234"/>
    <n v="93185"/>
    <n v="120447"/>
    <n v="128771"/>
    <n v="124870"/>
    <n v="92998"/>
    <n v="206707"/>
    <n v="208143"/>
    <n v="226267"/>
    <n v="179642"/>
    <n v="173696"/>
    <n v="220799"/>
    <n v="257773"/>
    <n v="287576"/>
    <n v="291532"/>
    <n v="336522"/>
    <n v="354890"/>
    <n v="347932"/>
    <n v="338522"/>
    <n v="402901"/>
    <n v="412403"/>
    <n v="391802"/>
    <n v="405575"/>
    <n v="392222"/>
    <n v="402300"/>
    <n v="380327"/>
    <n v="388810"/>
    <n v="381336"/>
    <n v="370053"/>
    <n v="395200"/>
    <n v="332144"/>
    <n v="331013"/>
    <n v="300489"/>
    <n v="305656"/>
    <n v="295016"/>
    <n v="297474"/>
    <n v="306962"/>
    <n v="298629"/>
    <n v="297286"/>
    <n v="303705"/>
    <n v="302651"/>
    <n v="314908"/>
    <n v="320890"/>
    <s v="Natural gas total end-use consumption"/>
    <x v="0"/>
    <x v="1"/>
    <x v="8"/>
  </r>
  <r>
    <s v="2018P"/>
    <x v="0"/>
    <s v="NNTCB"/>
    <n v="2034"/>
    <n v="2300"/>
    <n v="4048"/>
    <n v="5567"/>
    <n v="6805"/>
    <n v="7670"/>
    <n v="12282"/>
    <n v="11889"/>
    <n v="17636"/>
    <n v="42940"/>
    <n v="64045"/>
    <n v="68045"/>
    <n v="75032"/>
    <n v="63703"/>
    <n v="63188"/>
    <n v="85175"/>
    <n v="90571"/>
    <n v="116859"/>
    <n v="145025"/>
    <n v="157236"/>
    <n v="153805"/>
    <n v="122214"/>
    <n v="237881"/>
    <n v="239678"/>
    <n v="258039"/>
    <n v="214042"/>
    <n v="208311"/>
    <n v="251512"/>
    <n v="288798"/>
    <n v="321207"/>
    <n v="326826"/>
    <n v="367952"/>
    <n v="383887"/>
    <n v="375971"/>
    <n v="367592"/>
    <n v="432813"/>
    <n v="443629"/>
    <n v="425394"/>
    <n v="434437"/>
    <n v="422817"/>
    <n v="437972"/>
    <n v="413049"/>
    <n v="420808"/>
    <n v="415891"/>
    <n v="407944"/>
    <n v="434704"/>
    <n v="375719"/>
    <n v="372186"/>
    <n v="343938"/>
    <n v="343971"/>
    <n v="334978"/>
    <n v="339819"/>
    <n v="347228"/>
    <n v="332631"/>
    <n v="329274"/>
    <n v="333936"/>
    <n v="330883"/>
    <n v="343899"/>
    <n v="346255"/>
    <s v="Natural gas total consumption (excluding supplemental gaseous fuels)"/>
    <x v="0"/>
    <x v="1"/>
    <x v="8"/>
  </r>
  <r>
    <s v="2018P"/>
    <x v="0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 by the electric power sector"/>
    <x v="0"/>
    <x v="4"/>
    <x v="5"/>
  </r>
  <r>
    <s v="2018P"/>
    <x v="0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, total"/>
    <x v="0"/>
    <x v="1"/>
    <x v="5"/>
  </r>
  <r>
    <s v="2018P"/>
    <x v="0"/>
    <s v="OPICB"/>
    <n v="0"/>
    <n v="0"/>
    <n v="0"/>
    <n v="1639"/>
    <n v="1641"/>
    <n v="1702"/>
    <n v="1677"/>
    <n v="1606"/>
    <n v="1655"/>
    <n v="3183"/>
    <n v="3137"/>
    <n v="3586"/>
    <n v="4388"/>
    <n v="4789"/>
    <n v="4657"/>
    <n v="4627"/>
    <n v="4496"/>
    <n v="6164"/>
    <n v="8168"/>
    <n v="8467"/>
    <n v="8676"/>
    <n v="5596"/>
    <n v="6140"/>
    <n v="31583"/>
    <n v="30860"/>
    <n v="31041"/>
    <n v="29130"/>
    <n v="25979"/>
    <n v="30826"/>
    <n v="27804"/>
    <n v="27247"/>
    <n v="14129"/>
    <n v="20258"/>
    <n v="18380"/>
    <n v="20377"/>
    <n v="19323"/>
    <n v="24868"/>
    <n v="24647"/>
    <n v="24527"/>
    <n v="25467"/>
    <n v="23077"/>
    <n v="30740"/>
    <n v="29028"/>
    <n v="33004"/>
    <n v="32531"/>
    <n v="34304"/>
    <n v="35836"/>
    <n v="34723"/>
    <n v="26960"/>
    <n v="24427"/>
    <n v="26121"/>
    <n v="26391"/>
    <n v="22644"/>
    <n v="21364"/>
    <n v="17532"/>
    <n v="12916"/>
    <n v="13885"/>
    <n v="14153"/>
    <n v="14409"/>
    <s v="Other petroleum products consumed by the industrial sector"/>
    <x v="0"/>
    <x v="0"/>
    <x v="1"/>
  </r>
  <r>
    <s v="2018P"/>
    <x v="0"/>
    <s v="OPTCB"/>
    <n v="0"/>
    <n v="0"/>
    <n v="0"/>
    <n v="1639"/>
    <n v="1641"/>
    <n v="1702"/>
    <n v="1677"/>
    <n v="1606"/>
    <n v="1655"/>
    <n v="3183"/>
    <n v="3137"/>
    <n v="3586"/>
    <n v="4388"/>
    <n v="4789"/>
    <n v="4657"/>
    <n v="4627"/>
    <n v="4496"/>
    <n v="6164"/>
    <n v="8168"/>
    <n v="8467"/>
    <n v="8676"/>
    <n v="5596"/>
    <n v="6140"/>
    <n v="31583"/>
    <n v="30860"/>
    <n v="31041"/>
    <n v="29130"/>
    <n v="25979"/>
    <n v="30826"/>
    <n v="27804"/>
    <n v="27247"/>
    <n v="14129"/>
    <n v="20258"/>
    <n v="18380"/>
    <n v="20377"/>
    <n v="19323"/>
    <n v="24868"/>
    <n v="24647"/>
    <n v="24527"/>
    <n v="25467"/>
    <n v="23077"/>
    <n v="30740"/>
    <n v="29028"/>
    <n v="33004"/>
    <n v="32531"/>
    <n v="34304"/>
    <n v="35836"/>
    <n v="34723"/>
    <n v="26960"/>
    <n v="24427"/>
    <n v="26121"/>
    <n v="26391"/>
    <n v="22644"/>
    <n v="21364"/>
    <n v="17532"/>
    <n v="12916"/>
    <n v="13885"/>
    <n v="14153"/>
    <n v="14409"/>
    <s v="Other petroleum products total consumption"/>
    <x v="0"/>
    <x v="1"/>
    <x v="1"/>
  </r>
  <r>
    <s v="2018P"/>
    <x v="0"/>
    <s v="OPTXB"/>
    <n v="0"/>
    <n v="0"/>
    <n v="0"/>
    <n v="1639"/>
    <n v="1641"/>
    <n v="1702"/>
    <n v="1677"/>
    <n v="1606"/>
    <n v="1655"/>
    <n v="3183"/>
    <n v="3137"/>
    <n v="3586"/>
    <n v="4388"/>
    <n v="4789"/>
    <n v="4657"/>
    <n v="4627"/>
    <n v="4496"/>
    <n v="6164"/>
    <n v="8168"/>
    <n v="8467"/>
    <n v="8676"/>
    <n v="5596"/>
    <n v="6140"/>
    <n v="31583"/>
    <n v="30860"/>
    <n v="31041"/>
    <n v="29130"/>
    <n v="25979"/>
    <n v="30826"/>
    <n v="27804"/>
    <n v="27247"/>
    <n v="14129"/>
    <n v="20258"/>
    <n v="18380"/>
    <n v="20377"/>
    <n v="19323"/>
    <n v="24868"/>
    <n v="24647"/>
    <n v="24527"/>
    <n v="25467"/>
    <n v="23077"/>
    <n v="30740"/>
    <n v="29028"/>
    <n v="33004"/>
    <n v="32531"/>
    <n v="34304"/>
    <n v="35836"/>
    <n v="34723"/>
    <n v="26960"/>
    <n v="24427"/>
    <n v="26121"/>
    <n v="26391"/>
    <n v="22644"/>
    <n v="21364"/>
    <n v="17532"/>
    <n v="12916"/>
    <n v="13885"/>
    <n v="14153"/>
    <n v="14409"/>
    <s v="Other petroleum products total end-use consumption"/>
    <x v="0"/>
    <x v="1"/>
    <x v="1"/>
  </r>
  <r>
    <s v="2018P"/>
    <x v="0"/>
    <s v="P1ICB"/>
    <n v="848"/>
    <n v="765"/>
    <n v="626"/>
    <n v="2374"/>
    <n v="2451"/>
    <n v="2585"/>
    <n v="3329"/>
    <n v="2439"/>
    <n v="2415"/>
    <n v="4162"/>
    <n v="5039"/>
    <n v="5640"/>
    <n v="6608"/>
    <n v="6462"/>
    <n v="6458"/>
    <n v="7071"/>
    <n v="6964"/>
    <n v="8927"/>
    <n v="10621"/>
    <n v="11630"/>
    <n v="10963"/>
    <n v="7687"/>
    <n v="15713"/>
    <n v="34030"/>
    <n v="33924"/>
    <n v="38673"/>
    <n v="31737"/>
    <n v="27813"/>
    <n v="35585"/>
    <n v="29749"/>
    <n v="29158"/>
    <n v="15962"/>
    <n v="22127"/>
    <n v="18805"/>
    <n v="20942"/>
    <n v="19993"/>
    <n v="25163"/>
    <n v="25140"/>
    <n v="25089"/>
    <n v="26467"/>
    <n v="25268"/>
    <n v="41091"/>
    <n v="31550"/>
    <n v="33508"/>
    <n v="34420"/>
    <n v="35646"/>
    <n v="36301"/>
    <n v="35775"/>
    <n v="27624"/>
    <n v="34719"/>
    <n v="40733"/>
    <n v="43179"/>
    <n v="38851"/>
    <n v="35784"/>
    <n v="31406"/>
    <n v="26950"/>
    <n v="27701"/>
    <n v="29078"/>
    <n v="20544"/>
    <s v="Asphalt and road oil, kerosene, lubricants, petroleum coke, and &quot;other petroleum products&quot; consumed by the industrial sector"/>
    <x v="0"/>
    <x v="0"/>
    <x v="3"/>
  </r>
  <r>
    <s v="2018P"/>
    <x v="0"/>
    <s v="P1TCB"/>
    <n v="6076"/>
    <n v="7276"/>
    <n v="6055"/>
    <n v="5892"/>
    <n v="5038"/>
    <n v="4365"/>
    <n v="4716"/>
    <n v="6252"/>
    <n v="6267"/>
    <n v="8018"/>
    <n v="7838"/>
    <n v="7942"/>
    <n v="8950"/>
    <n v="8828"/>
    <n v="9604"/>
    <n v="10674"/>
    <n v="9869"/>
    <n v="11925"/>
    <n v="13668"/>
    <n v="18772"/>
    <n v="14048"/>
    <n v="10778"/>
    <n v="18210"/>
    <n v="36491"/>
    <n v="36507"/>
    <n v="41688"/>
    <n v="63604"/>
    <n v="56603"/>
    <n v="39280"/>
    <n v="32806"/>
    <n v="32238"/>
    <n v="19648"/>
    <n v="24984"/>
    <n v="21422"/>
    <n v="22433"/>
    <n v="22520"/>
    <n v="26422"/>
    <n v="27767"/>
    <n v="26463"/>
    <n v="29842"/>
    <n v="28574"/>
    <n v="42966"/>
    <n v="32996"/>
    <n v="34884"/>
    <n v="35958"/>
    <n v="37728"/>
    <n v="40663"/>
    <n v="39048"/>
    <n v="30429"/>
    <n v="36379"/>
    <n v="42378"/>
    <n v="44833"/>
    <n v="40227"/>
    <n v="37003"/>
    <n v="32625"/>
    <n v="28875"/>
    <n v="29495"/>
    <n v="30782"/>
    <n v="22301"/>
    <s v="Asphalt and road oil, aviation gasoline, kerosene, lubricants, petroleum coke, and &quot;other petroleum products&quot; total consumption"/>
    <x v="0"/>
    <x v="1"/>
    <x v="0"/>
  </r>
  <r>
    <s v="2018P"/>
    <x v="0"/>
    <s v="P1TXB"/>
    <n v="6076"/>
    <n v="7276"/>
    <n v="6055"/>
    <n v="5892"/>
    <n v="5038"/>
    <n v="4365"/>
    <n v="4716"/>
    <n v="6252"/>
    <n v="6267"/>
    <n v="8018"/>
    <n v="7838"/>
    <n v="7942"/>
    <n v="8950"/>
    <n v="8828"/>
    <n v="9604"/>
    <n v="10674"/>
    <n v="9869"/>
    <n v="11925"/>
    <n v="13668"/>
    <n v="18772"/>
    <n v="14048"/>
    <n v="10778"/>
    <n v="18210"/>
    <n v="36491"/>
    <n v="36507"/>
    <n v="41688"/>
    <n v="63604"/>
    <n v="56603"/>
    <n v="39280"/>
    <n v="32806"/>
    <n v="32238"/>
    <n v="19648"/>
    <n v="24984"/>
    <n v="21422"/>
    <n v="22433"/>
    <n v="22520"/>
    <n v="26422"/>
    <n v="27767"/>
    <n v="26463"/>
    <n v="29842"/>
    <n v="28574"/>
    <n v="42966"/>
    <n v="32996"/>
    <n v="34884"/>
    <n v="35958"/>
    <n v="37728"/>
    <n v="40663"/>
    <n v="39048"/>
    <n v="30429"/>
    <n v="36379"/>
    <n v="42378"/>
    <n v="44833"/>
    <n v="40227"/>
    <n v="37003"/>
    <n v="32625"/>
    <n v="28875"/>
    <n v="29495"/>
    <n v="30782"/>
    <n v="22301"/>
    <s v="Asphalt and road oil, aviation gasoline, kerosene, lubricants, petroleum coke, and &quot;other petroleum products&quot; total end-use consumption"/>
    <x v="0"/>
    <x v="1"/>
    <x v="0"/>
  </r>
  <r>
    <s v="2018P"/>
    <x v="0"/>
    <s v="PAACB"/>
    <n v="27051"/>
    <n v="31804"/>
    <n v="34065"/>
    <n v="32309"/>
    <n v="32213"/>
    <n v="34357"/>
    <n v="36195"/>
    <n v="43825"/>
    <n v="47150"/>
    <n v="56501"/>
    <n v="58980"/>
    <n v="67710"/>
    <n v="74591"/>
    <n v="71176"/>
    <n v="76689"/>
    <n v="79569"/>
    <n v="88972"/>
    <n v="93783"/>
    <n v="97749"/>
    <n v="84963"/>
    <n v="89675"/>
    <n v="100966"/>
    <n v="101985"/>
    <n v="115687"/>
    <n v="137068"/>
    <n v="148753"/>
    <n v="144685"/>
    <n v="131764"/>
    <n v="148486"/>
    <n v="171514"/>
    <n v="167277"/>
    <n v="153811"/>
    <n v="149058"/>
    <n v="151457"/>
    <n v="154239"/>
    <n v="171167"/>
    <n v="165538"/>
    <n v="183644"/>
    <n v="186608"/>
    <n v="200175"/>
    <n v="212158"/>
    <n v="200321"/>
    <n v="204948"/>
    <n v="215147"/>
    <n v="261971"/>
    <n v="260955"/>
    <n v="262604"/>
    <n v="247470"/>
    <n v="212556"/>
    <n v="187416"/>
    <n v="206242"/>
    <n v="196180"/>
    <n v="183767"/>
    <n v="171717"/>
    <n v="163455"/>
    <n v="171823"/>
    <n v="167093"/>
    <n v="163694"/>
    <n v="168269"/>
    <s v="All petroleum products consumed by the transportation sector"/>
    <x v="0"/>
    <x v="2"/>
    <x v="1"/>
  </r>
  <r>
    <s v="2018P"/>
    <x v="0"/>
    <s v="PACCB"/>
    <n v="5230"/>
    <n v="5304"/>
    <n v="5251"/>
    <n v="5475"/>
    <n v="7242"/>
    <n v="8202"/>
    <n v="8013"/>
    <n v="9436"/>
    <n v="7935"/>
    <n v="8769"/>
    <n v="8973"/>
    <n v="9026"/>
    <n v="10429"/>
    <n v="9514"/>
    <n v="9708"/>
    <n v="8749"/>
    <n v="8232"/>
    <n v="10279"/>
    <n v="9947"/>
    <n v="3598"/>
    <n v="4855"/>
    <n v="4493"/>
    <n v="4924"/>
    <n v="7673"/>
    <n v="8605"/>
    <n v="7045"/>
    <n v="44916"/>
    <n v="45283"/>
    <n v="8353"/>
    <n v="5526"/>
    <n v="6974"/>
    <n v="6743"/>
    <n v="10072"/>
    <n v="10883"/>
    <n v="11010"/>
    <n v="6439"/>
    <n v="8787"/>
    <n v="6122"/>
    <n v="7010"/>
    <n v="8503"/>
    <n v="7424"/>
    <n v="13772"/>
    <n v="8268"/>
    <n v="5956"/>
    <n v="7550"/>
    <n v="7103"/>
    <n v="9064"/>
    <n v="7504"/>
    <n v="8729"/>
    <n v="7412"/>
    <n v="12575"/>
    <n v="11438"/>
    <n v="9806"/>
    <n v="7965"/>
    <n v="8418"/>
    <n v="10930"/>
    <n v="7404"/>
    <n v="7772"/>
    <n v="8696"/>
    <s v="All petroleum products consumed by the commercial sector"/>
    <x v="0"/>
    <x v="3"/>
    <x v="1"/>
  </r>
  <r>
    <s v="2018P"/>
    <x v="0"/>
    <s v="PAEIB"/>
    <n v="576"/>
    <n v="718"/>
    <n v="886"/>
    <n v="971"/>
    <n v="1479"/>
    <n v="1817"/>
    <n v="1780"/>
    <n v="2037"/>
    <n v="2335"/>
    <n v="2500"/>
    <n v="2328"/>
    <n v="2652"/>
    <n v="2787"/>
    <n v="2866"/>
    <n v="2806"/>
    <n v="4054"/>
    <n v="4768"/>
    <n v="5294"/>
    <n v="5194"/>
    <n v="5371"/>
    <n v="5355"/>
    <n v="4618"/>
    <n v="5289"/>
    <n v="5598"/>
    <n v="6082"/>
    <n v="6007"/>
    <n v="5872"/>
    <n v="4375"/>
    <n v="4127"/>
    <n v="4394"/>
    <n v="3910"/>
    <n v="4592"/>
    <n v="4464"/>
    <n v="5063"/>
    <n v="5101"/>
    <n v="5059"/>
    <n v="7053"/>
    <n v="8025"/>
    <n v="8283"/>
    <n v="8931"/>
    <n v="6625"/>
    <n v="9516"/>
    <n v="9547"/>
    <n v="8327"/>
    <n v="7494"/>
    <n v="7507"/>
    <n v="7690"/>
    <n v="6626"/>
    <n v="5000"/>
    <n v="6865"/>
    <n v="4749"/>
    <n v="4737"/>
    <n v="5304"/>
    <n v="3819"/>
    <n v="3671"/>
    <n v="4078"/>
    <n v="4645"/>
    <n v="5068"/>
    <n v="4859"/>
    <s v="All petroleum products consumed by the electric power sector"/>
    <x v="0"/>
    <x v="4"/>
    <x v="1"/>
  </r>
  <r>
    <s v="2018P"/>
    <x v="0"/>
    <s v="PAICB"/>
    <n v="7415"/>
    <n v="7644"/>
    <n v="7822"/>
    <n v="10434"/>
    <n v="10440"/>
    <n v="10612"/>
    <n v="12395"/>
    <n v="13193"/>
    <n v="14392"/>
    <n v="16255"/>
    <n v="17480"/>
    <n v="19548"/>
    <n v="21578"/>
    <n v="18166"/>
    <n v="17592"/>
    <n v="20614"/>
    <n v="27121"/>
    <n v="32037"/>
    <n v="34632"/>
    <n v="23652"/>
    <n v="22446"/>
    <n v="20228"/>
    <n v="30325"/>
    <n v="39754"/>
    <n v="40497"/>
    <n v="67297"/>
    <n v="70923"/>
    <n v="41574"/>
    <n v="47097"/>
    <n v="41033"/>
    <n v="38496"/>
    <n v="29400"/>
    <n v="37460"/>
    <n v="34523"/>
    <n v="37190"/>
    <n v="41008"/>
    <n v="49682"/>
    <n v="47762"/>
    <n v="47121"/>
    <n v="45823"/>
    <n v="38586"/>
    <n v="54939"/>
    <n v="45758"/>
    <n v="46987"/>
    <n v="47274"/>
    <n v="47323"/>
    <n v="49611"/>
    <n v="51734"/>
    <n v="43692"/>
    <n v="54254"/>
    <n v="56155"/>
    <n v="63400"/>
    <n v="63389"/>
    <n v="61393"/>
    <n v="55348"/>
    <n v="51551"/>
    <n v="48256"/>
    <n v="41087"/>
    <n v="33423"/>
    <s v="All petroleum products consumed by the industrial sector"/>
    <x v="0"/>
    <x v="0"/>
    <x v="1"/>
  </r>
  <r>
    <s v="2018P"/>
    <x v="0"/>
    <s v="PARCB"/>
    <n v="5137"/>
    <n v="5538"/>
    <n v="5729"/>
    <n v="6240"/>
    <n v="6756"/>
    <n v="6717"/>
    <n v="7272"/>
    <n v="7873"/>
    <n v="8601"/>
    <n v="8020"/>
    <n v="8237"/>
    <n v="10767"/>
    <n v="8534"/>
    <n v="10409"/>
    <n v="10690"/>
    <n v="10134"/>
    <n v="12077"/>
    <n v="13529"/>
    <n v="15964"/>
    <n v="10039"/>
    <n v="6978"/>
    <n v="5405"/>
    <n v="6726"/>
    <n v="7243"/>
    <n v="8565"/>
    <n v="7916"/>
    <n v="6688"/>
    <n v="8371"/>
    <n v="7413"/>
    <n v="9458"/>
    <n v="9852"/>
    <n v="10129"/>
    <n v="11485"/>
    <n v="11530"/>
    <n v="11740"/>
    <n v="12184"/>
    <n v="11717"/>
    <n v="11076"/>
    <n v="9983"/>
    <n v="12469"/>
    <n v="10632"/>
    <n v="11251"/>
    <n v="9214"/>
    <n v="9224"/>
    <n v="10272"/>
    <n v="10203"/>
    <n v="13303"/>
    <n v="9755"/>
    <n v="8749"/>
    <n v="9446"/>
    <n v="9359"/>
    <n v="8682"/>
    <n v="8362"/>
    <n v="7312"/>
    <n v="7075"/>
    <n v="8163"/>
    <n v="7581"/>
    <n v="8202"/>
    <n v="6855"/>
    <s v="All petroleum products consumed by the residential sector"/>
    <x v="0"/>
    <x v="5"/>
    <x v="1"/>
  </r>
  <r>
    <s v="2018P"/>
    <x v="0"/>
    <s v="PATCB"/>
    <n v="45410"/>
    <n v="51008"/>
    <n v="53752"/>
    <n v="55429"/>
    <n v="58130"/>
    <n v="61705"/>
    <n v="65655"/>
    <n v="76363"/>
    <n v="80412"/>
    <n v="92045"/>
    <n v="95999"/>
    <n v="109703"/>
    <n v="117919"/>
    <n v="112132"/>
    <n v="117486"/>
    <n v="123119"/>
    <n v="141170"/>
    <n v="154922"/>
    <n v="163486"/>
    <n v="127623"/>
    <n v="129309"/>
    <n v="135710"/>
    <n v="149249"/>
    <n v="175955"/>
    <n v="200815"/>
    <n v="237018"/>
    <n v="273084"/>
    <n v="231366"/>
    <n v="215477"/>
    <n v="231924"/>
    <n v="226509"/>
    <n v="204675"/>
    <n v="212539"/>
    <n v="213456"/>
    <n v="219280"/>
    <n v="235857"/>
    <n v="242776"/>
    <n v="256629"/>
    <n v="259005"/>
    <n v="275902"/>
    <n v="275426"/>
    <n v="289799"/>
    <n v="277736"/>
    <n v="285641"/>
    <n v="334562"/>
    <n v="333091"/>
    <n v="342272"/>
    <n v="323089"/>
    <n v="278725"/>
    <n v="265393"/>
    <n v="289080"/>
    <n v="284438"/>
    <n v="270628"/>
    <n v="252206"/>
    <n v="237967"/>
    <n v="246544"/>
    <n v="234980"/>
    <n v="225823"/>
    <n v="222102"/>
    <s v="All petroleum products total consumption"/>
    <x v="0"/>
    <x v="1"/>
    <x v="1"/>
  </r>
  <r>
    <s v="2018P"/>
    <x v="0"/>
    <s v="PATPB"/>
    <n v="198"/>
    <n v="214"/>
    <n v="219"/>
    <n v="217"/>
    <n v="221"/>
    <n v="228"/>
    <n v="242"/>
    <n v="275"/>
    <n v="282"/>
    <n v="311"/>
    <n v="316"/>
    <n v="348"/>
    <n v="363"/>
    <n v="339"/>
    <n v="344"/>
    <n v="327"/>
    <n v="352"/>
    <n v="384"/>
    <n v="404"/>
    <n v="317"/>
    <n v="319"/>
    <n v="324"/>
    <n v="332"/>
    <n v="360"/>
    <n v="391"/>
    <n v="445"/>
    <n v="502"/>
    <n v="429"/>
    <n v="398"/>
    <n v="424"/>
    <n v="409"/>
    <n v="359"/>
    <n v="361"/>
    <n v="356"/>
    <n v="363"/>
    <n v="390"/>
    <n v="399"/>
    <n v="419"/>
    <n v="418"/>
    <n v="442"/>
    <n v="439"/>
    <n v="457"/>
    <n v="432"/>
    <n v="441"/>
    <n v="507"/>
    <n v="499"/>
    <n v="507"/>
    <n v="475"/>
    <n v="405"/>
    <n v="380"/>
    <n v="405"/>
    <n v="394"/>
    <n v="370"/>
    <n v="342"/>
    <n v="323"/>
    <n v="334"/>
    <n v="317"/>
    <n v="305"/>
    <n v="302"/>
    <s v="All petroleum products total consumption per capita"/>
    <x v="2"/>
    <x v="1"/>
    <x v="1"/>
  </r>
  <r>
    <s v="2018P"/>
    <x v="0"/>
    <s v="PATXB"/>
    <n v="44834"/>
    <n v="50291"/>
    <n v="52866"/>
    <n v="54458"/>
    <n v="56651"/>
    <n v="59887"/>
    <n v="63875"/>
    <n v="74326"/>
    <n v="78077"/>
    <n v="89545"/>
    <n v="93671"/>
    <n v="107051"/>
    <n v="115132"/>
    <n v="109266"/>
    <n v="114680"/>
    <n v="119065"/>
    <n v="136403"/>
    <n v="149628"/>
    <n v="158292"/>
    <n v="122252"/>
    <n v="123954"/>
    <n v="131092"/>
    <n v="143960"/>
    <n v="170357"/>
    <n v="194733"/>
    <n v="231010"/>
    <n v="267212"/>
    <n v="226992"/>
    <n v="211349"/>
    <n v="227530"/>
    <n v="222599"/>
    <n v="200083"/>
    <n v="208075"/>
    <n v="208393"/>
    <n v="214179"/>
    <n v="230798"/>
    <n v="235724"/>
    <n v="248604"/>
    <n v="250723"/>
    <n v="266971"/>
    <n v="268800"/>
    <n v="280283"/>
    <n v="268188"/>
    <n v="277314"/>
    <n v="327067"/>
    <n v="325584"/>
    <n v="334582"/>
    <n v="316462"/>
    <n v="273725"/>
    <n v="258528"/>
    <n v="284331"/>
    <n v="279701"/>
    <n v="265324"/>
    <n v="248387"/>
    <n v="234296"/>
    <n v="242466"/>
    <n v="230335"/>
    <n v="220755"/>
    <n v="217243"/>
    <s v="All petroleum products total end-use consumption"/>
    <x v="0"/>
    <x v="1"/>
    <x v="1"/>
  </r>
  <r>
    <s v="2018P"/>
    <x v="0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0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0"/>
    <s v="PC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industrial sector"/>
    <x v="0"/>
    <x v="0"/>
    <x v="1"/>
  </r>
  <r>
    <s v="2018P"/>
    <x v="0"/>
    <s v="PC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consumption"/>
    <x v="0"/>
    <x v="1"/>
    <x v="1"/>
  </r>
  <r>
    <s v="2018P"/>
    <x v="0"/>
    <s v="PC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end-use consumption"/>
    <x v="0"/>
    <x v="1"/>
    <x v="1"/>
  </r>
  <r>
    <s v="2018P"/>
    <x v="0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0"/>
    <s v="PMTCB"/>
    <n v="45410"/>
    <n v="51008"/>
    <n v="53752"/>
    <n v="55429"/>
    <n v="58130"/>
    <n v="61705"/>
    <n v="65655"/>
    <n v="76363"/>
    <n v="80412"/>
    <n v="92045"/>
    <n v="95999"/>
    <n v="109703"/>
    <n v="117919"/>
    <n v="112132"/>
    <n v="117486"/>
    <n v="123119"/>
    <n v="141170"/>
    <n v="154922"/>
    <n v="163486"/>
    <n v="127623"/>
    <n v="129309"/>
    <n v="135710"/>
    <n v="149249"/>
    <n v="175955"/>
    <n v="200815"/>
    <n v="237018"/>
    <n v="273084"/>
    <n v="231366"/>
    <n v="215477"/>
    <n v="231924"/>
    <n v="226509"/>
    <n v="204675"/>
    <n v="212539"/>
    <n v="213456"/>
    <n v="219277"/>
    <n v="235221"/>
    <n v="242048"/>
    <n v="256040"/>
    <n v="258658"/>
    <n v="275510"/>
    <n v="275255"/>
    <n v="289334"/>
    <n v="277400"/>
    <n v="285417"/>
    <n v="334121"/>
    <n v="333091"/>
    <n v="342272"/>
    <n v="323089"/>
    <n v="278725"/>
    <n v="265166"/>
    <n v="288897"/>
    <n v="283814"/>
    <n v="270593"/>
    <n v="251904"/>
    <n v="234996"/>
    <n v="246503"/>
    <n v="233847"/>
    <n v="224965"/>
    <n v="221243"/>
    <s v="All petroleum products total consumption, excluding biofuels"/>
    <x v="0"/>
    <x v="1"/>
    <x v="1"/>
  </r>
  <r>
    <s v="2018P"/>
    <x v="0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0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0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"/>
    <n v="8"/>
    <n v="12"/>
    <n v="14"/>
    <n v="4"/>
    <n v="4"/>
    <n v="4"/>
    <n v="12"/>
    <n v="12"/>
    <s v="Propane consumed by the transportation sector"/>
    <x v="0"/>
    <x v="2"/>
    <x v="9"/>
  </r>
  <r>
    <s v="2018P"/>
    <x v="0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78"/>
    <n v="627"/>
    <n v="707"/>
    <n v="765"/>
    <n v="751"/>
    <n v="640"/>
    <n v="659"/>
    <n v="681"/>
    <n v="745"/>
    <s v="Propane consumed by the commercial sector"/>
    <x v="0"/>
    <x v="3"/>
    <x v="9"/>
  </r>
  <r>
    <s v="2018P"/>
    <x v="0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96"/>
    <n v="144"/>
    <n v="78"/>
    <n v="109"/>
    <n v="123"/>
    <n v="96"/>
    <n v="153"/>
    <n v="100"/>
    <n v="81"/>
    <s v="Propane consumed by the industrial sector"/>
    <x v="0"/>
    <x v="0"/>
    <x v="9"/>
  </r>
  <r>
    <s v="2018P"/>
    <x v="0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89"/>
    <n v="500"/>
    <n v="502"/>
    <n v="368"/>
    <n v="388"/>
    <n v="355"/>
    <n v="348"/>
    <n v="447"/>
    <n v="459"/>
    <s v="Propane consumed by the residential sector"/>
    <x v="0"/>
    <x v="5"/>
    <x v="9"/>
  </r>
  <r>
    <s v="2018P"/>
    <x v="0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71"/>
    <n v="1279"/>
    <n v="1299"/>
    <n v="1257"/>
    <n v="1265"/>
    <n v="1094"/>
    <n v="1165"/>
    <n v="1240"/>
    <n v="1297"/>
    <s v="Propane total consumption"/>
    <x v="0"/>
    <x v="1"/>
    <x v="9"/>
  </r>
  <r>
    <s v="2018P"/>
    <x v="0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71"/>
    <n v="1279"/>
    <n v="1299"/>
    <n v="1257"/>
    <n v="1265"/>
    <n v="1094"/>
    <n v="1165"/>
    <n v="1240"/>
    <n v="1297"/>
    <s v="Propane total end-use consumption"/>
    <x v="0"/>
    <x v="1"/>
    <x v="9"/>
  </r>
  <r>
    <s v="2018P"/>
    <x v="0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0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0"/>
    <s v="RETCB"/>
    <n v="6800"/>
    <n v="7313"/>
    <n v="7453"/>
    <n v="7793"/>
    <n v="8102"/>
    <n v="8519"/>
    <n v="8328"/>
    <n v="8457"/>
    <n v="8486"/>
    <n v="8455"/>
    <n v="8835"/>
    <n v="9094"/>
    <n v="8673"/>
    <n v="7844"/>
    <n v="8329"/>
    <n v="8608"/>
    <n v="9201"/>
    <n v="11449"/>
    <n v="10809"/>
    <n v="10733"/>
    <n v="8321"/>
    <n v="9216"/>
    <n v="8745"/>
    <n v="9591"/>
    <n v="11152"/>
    <n v="11783"/>
    <n v="10707"/>
    <n v="12004"/>
    <n v="12761"/>
    <n v="18342"/>
    <n v="18357"/>
    <n v="17357"/>
    <n v="18300"/>
    <n v="20551"/>
    <n v="23590"/>
    <n v="23142"/>
    <n v="21915"/>
    <n v="15583"/>
    <n v="13638"/>
    <n v="10605"/>
    <n v="12375"/>
    <n v="17446"/>
    <n v="18269"/>
    <n v="19607"/>
    <n v="18876"/>
    <n v="15930"/>
    <n v="13481"/>
    <n v="14286"/>
    <n v="13126"/>
    <n v="15912"/>
    <n v="17148"/>
    <n v="16702"/>
    <n v="17831"/>
    <n v="18931"/>
    <n v="22762"/>
    <n v="23828"/>
    <n v="26226"/>
    <n v="24438"/>
    <n v="24960"/>
    <s v="Renewable energy total consumption"/>
    <x v="0"/>
    <x v="1"/>
    <x v="1"/>
  </r>
  <r>
    <s v="2018P"/>
    <x v="0"/>
    <s v="RFACB"/>
    <n v="96"/>
    <n v="109"/>
    <n v="126"/>
    <n v="190"/>
    <n v="119"/>
    <n v="418"/>
    <n v="287"/>
    <n v="273"/>
    <n v="279"/>
    <n v="765"/>
    <n v="851"/>
    <n v="1482"/>
    <n v="1519"/>
    <n v="2060"/>
    <n v="2090"/>
    <n v="3044"/>
    <n v="5132"/>
    <n v="7159"/>
    <n v="11148"/>
    <n v="1921"/>
    <n v="0"/>
    <n v="44"/>
    <n v="0"/>
    <n v="346"/>
    <n v="351"/>
    <n v="118"/>
    <n v="713"/>
    <n v="741"/>
    <n v="879"/>
    <n v="737"/>
    <n v="869"/>
    <n v="457"/>
    <n v="1967"/>
    <n v="737"/>
    <n v="630"/>
    <n v="717"/>
    <n v="22"/>
    <n v="14"/>
    <n v="45"/>
    <n v="1446"/>
    <n v="742"/>
    <n v="340"/>
    <n v="318"/>
    <n v="79"/>
    <n v="0"/>
    <n v="74"/>
    <n v="172"/>
    <n v="1653"/>
    <n v="1212"/>
    <n v="0"/>
    <n v="212"/>
    <n v="436"/>
    <n v="358"/>
    <n v="0"/>
    <n v="0"/>
    <n v="0"/>
    <n v="0"/>
    <n v="0"/>
    <n v="0"/>
    <s v="Residual fuel oil consumed by the transportation sector"/>
    <x v="0"/>
    <x v="2"/>
    <x v="10"/>
  </r>
  <r>
    <s v="2018P"/>
    <x v="0"/>
    <s v="RFCCB"/>
    <n v="2915"/>
    <n v="2779"/>
    <n v="2604"/>
    <n v="2443"/>
    <n v="3925"/>
    <n v="4719"/>
    <n v="5285"/>
    <n v="3644"/>
    <n v="3709"/>
    <n v="5165"/>
    <n v="5072"/>
    <n v="5031"/>
    <n v="5365"/>
    <n v="4076"/>
    <n v="4267"/>
    <n v="3509"/>
    <n v="2904"/>
    <n v="3592"/>
    <n v="3084"/>
    <n v="75"/>
    <n v="25"/>
    <n v="0"/>
    <n v="18"/>
    <n v="1"/>
    <n v="3"/>
    <n v="0"/>
    <n v="10376"/>
    <n v="12335"/>
    <n v="1947"/>
    <n v="0"/>
    <n v="0"/>
    <n v="0"/>
    <n v="0"/>
    <n v="0"/>
    <n v="0"/>
    <n v="0"/>
    <n v="0"/>
    <n v="0"/>
    <n v="0"/>
    <n v="0"/>
    <n v="0"/>
    <n v="0"/>
    <n v="0"/>
    <n v="0"/>
    <n v="0"/>
    <n v="0"/>
    <n v="19"/>
    <n v="0"/>
    <n v="8"/>
    <n v="0"/>
    <n v="0"/>
    <n v="0"/>
    <n v="0"/>
    <n v="0"/>
    <n v="0"/>
    <n v="0"/>
    <n v="0"/>
    <n v="0"/>
    <n v="0"/>
    <s v="Residual fuel oil consumed by the commercial sector"/>
    <x v="0"/>
    <x v="3"/>
    <x v="10"/>
  </r>
  <r>
    <s v="2018P"/>
    <x v="0"/>
    <s v="RFEIB"/>
    <n v="22"/>
    <n v="21"/>
    <n v="21"/>
    <n v="13"/>
    <n v="19"/>
    <n v="24"/>
    <n v="23"/>
    <n v="26"/>
    <n v="30"/>
    <n v="32"/>
    <n v="31"/>
    <n v="27"/>
    <n v="14"/>
    <n v="28"/>
    <n v="17"/>
    <n v="9"/>
    <n v="92"/>
    <n v="20"/>
    <n v="5"/>
    <n v="12"/>
    <n v="2219"/>
    <n v="1375"/>
    <n v="1879"/>
    <n v="2117"/>
    <n v="2838"/>
    <n v="2992"/>
    <n v="3324"/>
    <n v="1925"/>
    <n v="1657"/>
    <n v="1446"/>
    <n v="1077"/>
    <n v="1506"/>
    <n v="923"/>
    <n v="1927"/>
    <n v="1765"/>
    <n v="1615"/>
    <n v="3238"/>
    <n v="4544"/>
    <n v="5159"/>
    <n v="5270"/>
    <n v="4213"/>
    <n v="6643"/>
    <n v="6330"/>
    <n v="5353"/>
    <n v="4415"/>
    <n v="4377"/>
    <n v="4289"/>
    <n v="2963"/>
    <n v="1239"/>
    <n v="3433"/>
    <n v="1923"/>
    <n v="1462"/>
    <n v="2361"/>
    <n v="593"/>
    <n v="750"/>
    <n v="731"/>
    <n v="0"/>
    <n v="0"/>
    <n v="0"/>
    <s v="Residual fuel oil consumed by the electric power sector"/>
    <x v="0"/>
    <x v="4"/>
    <x v="10"/>
  </r>
  <r>
    <s v="2018P"/>
    <x v="0"/>
    <s v="RFICB"/>
    <n v="1438"/>
    <n v="1172"/>
    <n v="1768"/>
    <n v="2063"/>
    <n v="947"/>
    <n v="379"/>
    <n v="483"/>
    <n v="469"/>
    <n v="781"/>
    <n v="251"/>
    <n v="460"/>
    <n v="154"/>
    <n v="361"/>
    <n v="387"/>
    <n v="414"/>
    <n v="196"/>
    <n v="66"/>
    <n v="68"/>
    <n v="505"/>
    <n v="0"/>
    <n v="88"/>
    <n v="124"/>
    <n v="0"/>
    <n v="0"/>
    <n v="0"/>
    <n v="16201"/>
    <n v="30108"/>
    <n v="6412"/>
    <n v="0"/>
    <n v="0"/>
    <n v="730"/>
    <n v="1749"/>
    <n v="1876"/>
    <n v="1880"/>
    <n v="2140"/>
    <n v="2358"/>
    <n v="2433"/>
    <n v="871"/>
    <n v="0"/>
    <n v="0"/>
    <n v="0"/>
    <n v="115"/>
    <n v="0"/>
    <n v="0"/>
    <n v="0"/>
    <n v="0"/>
    <n v="0"/>
    <n v="0"/>
    <n v="5"/>
    <n v="21"/>
    <n v="23"/>
    <n v="0"/>
    <n v="0"/>
    <n v="0"/>
    <n v="0"/>
    <n v="0"/>
    <n v="0"/>
    <n v="0"/>
    <n v="1"/>
    <s v="Residual fuel oil consumed by the industrial sector"/>
    <x v="0"/>
    <x v="0"/>
    <x v="10"/>
  </r>
  <r>
    <s v="2018P"/>
    <x v="0"/>
    <s v="RFTCB"/>
    <n v="4472"/>
    <n v="4081"/>
    <n v="4519"/>
    <n v="4708"/>
    <n v="5010"/>
    <n v="5539"/>
    <n v="6078"/>
    <n v="4412"/>
    <n v="4799"/>
    <n v="6214"/>
    <n v="6413"/>
    <n v="6694"/>
    <n v="7258"/>
    <n v="6551"/>
    <n v="6789"/>
    <n v="6758"/>
    <n v="8195"/>
    <n v="10839"/>
    <n v="14742"/>
    <n v="2008"/>
    <n v="2332"/>
    <n v="1543"/>
    <n v="1897"/>
    <n v="2464"/>
    <n v="3192"/>
    <n v="19311"/>
    <n v="44521"/>
    <n v="21413"/>
    <n v="4483"/>
    <n v="2184"/>
    <n v="2676"/>
    <n v="3713"/>
    <n v="4766"/>
    <n v="4543"/>
    <n v="4535"/>
    <n v="4690"/>
    <n v="5694"/>
    <n v="5429"/>
    <n v="5204"/>
    <n v="6716"/>
    <n v="4954"/>
    <n v="7097"/>
    <n v="6648"/>
    <n v="5431"/>
    <n v="4415"/>
    <n v="4451"/>
    <n v="4480"/>
    <n v="4616"/>
    <n v="2465"/>
    <n v="3454"/>
    <n v="2158"/>
    <n v="1897"/>
    <n v="2719"/>
    <n v="593"/>
    <n v="750"/>
    <n v="731"/>
    <n v="0"/>
    <n v="0"/>
    <n v="1"/>
    <s v="Residual fuel oil total consumption"/>
    <x v="0"/>
    <x v="1"/>
    <x v="10"/>
  </r>
  <r>
    <s v="2018P"/>
    <x v="0"/>
    <s v="RFTXB"/>
    <n v="4450"/>
    <n v="4059"/>
    <n v="4498"/>
    <n v="4696"/>
    <n v="4990"/>
    <n v="5515"/>
    <n v="6055"/>
    <n v="4386"/>
    <n v="4769"/>
    <n v="6181"/>
    <n v="6382"/>
    <n v="6667"/>
    <n v="7244"/>
    <n v="6523"/>
    <n v="6772"/>
    <n v="6749"/>
    <n v="8103"/>
    <n v="10819"/>
    <n v="14737"/>
    <n v="1996"/>
    <n v="113"/>
    <n v="168"/>
    <n v="18"/>
    <n v="348"/>
    <n v="354"/>
    <n v="16319"/>
    <n v="41197"/>
    <n v="19488"/>
    <n v="2826"/>
    <n v="737"/>
    <n v="1599"/>
    <n v="2206"/>
    <n v="3843"/>
    <n v="2616"/>
    <n v="2770"/>
    <n v="3075"/>
    <n v="2455"/>
    <n v="885"/>
    <n v="45"/>
    <n v="1446"/>
    <n v="742"/>
    <n v="454"/>
    <n v="318"/>
    <n v="79"/>
    <n v="0"/>
    <n v="74"/>
    <n v="191"/>
    <n v="1653"/>
    <n v="1226"/>
    <n v="21"/>
    <n v="235"/>
    <n v="436"/>
    <n v="358"/>
    <n v="0"/>
    <n v="0"/>
    <n v="0"/>
    <n v="0"/>
    <n v="0"/>
    <n v="1"/>
    <s v="Residual fuel oil total end-use consumption"/>
    <x v="0"/>
    <x v="1"/>
    <x v="10"/>
  </r>
  <r>
    <s v="2018P"/>
    <x v="0"/>
    <s v="SFC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0"/>
    <s v="SFEI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0"/>
    <s v="SFIN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0"/>
    <s v="SFR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0"/>
    <s v="SFT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0"/>
    <s v="SGICB"/>
    <n v="0"/>
    <n v="0"/>
    <n v="0"/>
    <n v="1545"/>
    <n v="1550"/>
    <n v="1596"/>
    <n v="1561"/>
    <n v="1504"/>
    <n v="1553"/>
    <n v="2996"/>
    <n v="2913"/>
    <n v="3251"/>
    <n v="4041"/>
    <n v="4475"/>
    <n v="4304"/>
    <n v="4246"/>
    <n v="4100"/>
    <n v="5644"/>
    <n v="7426"/>
    <n v="7957"/>
    <n v="8052"/>
    <n v="9654"/>
    <n v="10581"/>
    <n v="10496"/>
    <n v="11217"/>
    <n v="15455"/>
    <n v="21113"/>
    <n v="20867"/>
    <n v="21084"/>
    <n v="22767"/>
    <n v="23591"/>
    <n v="21209"/>
    <n v="25097"/>
    <n v="25414"/>
    <n v="25149"/>
    <n v="24857"/>
    <n v="26846"/>
    <n v="26356"/>
    <n v="31270"/>
    <n v="31671"/>
    <n v="31803"/>
    <n v="32266"/>
    <n v="31819"/>
    <n v="33952"/>
    <n v="33957"/>
    <n v="34052"/>
    <n v="34270"/>
    <n v="33264"/>
    <n v="27980"/>
    <n v="25822"/>
    <n v="25638"/>
    <n v="25431"/>
    <n v="21761"/>
    <n v="21139"/>
    <n v="18517"/>
    <n v="13075"/>
    <n v="13814"/>
    <n v="13504"/>
    <n v="14152"/>
    <s v="Still gas consumed by the industrial sector"/>
    <x v="0"/>
    <x v="0"/>
    <x v="1"/>
  </r>
  <r>
    <s v="2018P"/>
    <x v="0"/>
    <s v="S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pecial naphthas consumed by the industrial sector"/>
    <x v="0"/>
    <x v="0"/>
    <x v="1"/>
  </r>
  <r>
    <s v="2018P"/>
    <x v="0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6"/>
    <n v="9"/>
    <s v="Solar energy consumed by the commercial sector"/>
    <x v="0"/>
    <x v="3"/>
    <x v="1"/>
  </r>
  <r>
    <s v="2018P"/>
    <x v="0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olar energy consumed for electricity generation by the electric power sector"/>
    <x v="0"/>
    <x v="4"/>
    <x v="5"/>
  </r>
  <r>
    <s v="2018P"/>
    <x v="0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olar energy consumed by the industrial sector"/>
    <x v="0"/>
    <x v="0"/>
    <x v="1"/>
  </r>
  <r>
    <s v="2018P"/>
    <x v="0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0"/>
    <n v="0"/>
    <n v="0"/>
    <n v="0"/>
    <n v="0"/>
    <n v="0"/>
    <n v="0"/>
    <n v="0"/>
    <n v="0"/>
    <n v="0"/>
    <n v="2"/>
    <n v="3"/>
    <n v="3"/>
    <n v="3"/>
    <n v="3"/>
    <n v="3"/>
    <n v="3"/>
    <n v="3"/>
    <n v="10"/>
    <n v="13"/>
    <n v="19"/>
    <s v="Solar energy consumed by the residential sector"/>
    <x v="0"/>
    <x v="5"/>
    <x v="1"/>
  </r>
  <r>
    <s v="2018P"/>
    <x v="0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0"/>
    <n v="0"/>
    <n v="0"/>
    <n v="0"/>
    <n v="0"/>
    <n v="0"/>
    <n v="0"/>
    <n v="0"/>
    <n v="0"/>
    <n v="0"/>
    <n v="2"/>
    <n v="3"/>
    <n v="3"/>
    <n v="3"/>
    <n v="3"/>
    <n v="3"/>
    <n v="3"/>
    <n v="3"/>
    <n v="14"/>
    <n v="20"/>
    <n v="28"/>
    <s v="Solar energy total consumption"/>
    <x v="0"/>
    <x v="1"/>
    <x v="1"/>
  </r>
  <r>
    <s v="2018P"/>
    <x v="0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0"/>
    <n v="0"/>
    <n v="0"/>
    <n v="0"/>
    <n v="0"/>
    <n v="0"/>
    <n v="0"/>
    <n v="0"/>
    <n v="0"/>
    <n v="0"/>
    <n v="2"/>
    <n v="3"/>
    <n v="3"/>
    <n v="3"/>
    <n v="3"/>
    <n v="3"/>
    <n v="3"/>
    <n v="3"/>
    <n v="14"/>
    <n v="20"/>
    <n v="28"/>
    <s v="Solar energy total end-use consumption"/>
    <x v="0"/>
    <x v="1"/>
    <x v="1"/>
  </r>
  <r>
    <s v="2018P"/>
    <x v="0"/>
    <s v="TEACB"/>
    <n v="27139"/>
    <n v="31895"/>
    <n v="34182"/>
    <n v="32387"/>
    <n v="32246"/>
    <n v="34379"/>
    <n v="36233"/>
    <n v="43862"/>
    <n v="47177"/>
    <n v="56517"/>
    <n v="76386"/>
    <n v="85018"/>
    <n v="83425"/>
    <n v="71354"/>
    <n v="76803"/>
    <n v="79665"/>
    <n v="89123"/>
    <n v="94045"/>
    <n v="97936"/>
    <n v="85842"/>
    <n v="89804"/>
    <n v="101238"/>
    <n v="102239"/>
    <n v="115944"/>
    <n v="142997"/>
    <n v="153931"/>
    <n v="150698"/>
    <n v="133896"/>
    <n v="150456"/>
    <n v="173382"/>
    <n v="168892"/>
    <n v="156413"/>
    <n v="151927"/>
    <n v="154297"/>
    <n v="157266"/>
    <n v="173607"/>
    <n v="167528"/>
    <n v="188588"/>
    <n v="192174"/>
    <n v="207434"/>
    <n v="219733"/>
    <n v="205464"/>
    <n v="209351"/>
    <n v="219252"/>
    <n v="265820"/>
    <n v="263684"/>
    <n v="265654"/>
    <n v="249874"/>
    <n v="214855"/>
    <n v="189767"/>
    <n v="209562"/>
    <n v="199644"/>
    <n v="187800"/>
    <n v="172271"/>
    <n v="163792"/>
    <n v="172449"/>
    <n v="167547"/>
    <n v="164043"/>
    <n v="168820"/>
    <s v="Total energy consumed by the transportation sector"/>
    <x v="0"/>
    <x v="2"/>
    <x v="1"/>
  </r>
  <r>
    <s v="2018P"/>
    <x v="0"/>
    <s v="TEAPB"/>
    <n v="118.5"/>
    <n v="134"/>
    <n v="139"/>
    <n v="126.5"/>
    <n v="122.6"/>
    <n v="126.9"/>
    <n v="133.69999999999999"/>
    <n v="157.80000000000001"/>
    <n v="165.5"/>
    <n v="190.9"/>
    <n v="251.3"/>
    <n v="269.5"/>
    <n v="257.10000000000002"/>
    <n v="215.9"/>
    <n v="225.2"/>
    <n v="211.8"/>
    <n v="222.3"/>
    <n v="233.1"/>
    <n v="242"/>
    <n v="213.1"/>
    <n v="221.6"/>
    <n v="241.9"/>
    <n v="227.4"/>
    <n v="237.4"/>
    <n v="278.39999999999998"/>
    <n v="289.10000000000002"/>
    <n v="276.89999999999998"/>
    <n v="248.3"/>
    <n v="277.60000000000002"/>
    <n v="316.89999999999998"/>
    <n v="305.3"/>
    <n v="274.3"/>
    <n v="258.10000000000002"/>
    <n v="257.39999999999998"/>
    <n v="260.7"/>
    <n v="287.2"/>
    <n v="275.3"/>
    <n v="307.7"/>
    <n v="310"/>
    <n v="332"/>
    <n v="349.9"/>
    <n v="324.2"/>
    <n v="325.89999999999998"/>
    <n v="338.1"/>
    <n v="403.2"/>
    <n v="395.4"/>
    <n v="393.4"/>
    <n v="367.3"/>
    <n v="312.5"/>
    <n v="271.5"/>
    <n v="293.5"/>
    <n v="276.5"/>
    <n v="257.10000000000002"/>
    <n v="233.7"/>
    <n v="222.5"/>
    <n v="233.8"/>
    <n v="226"/>
    <n v="221.8"/>
    <n v="229.6"/>
    <s v="Total energy consumption per capita in the transportation sector"/>
    <x v="2"/>
    <x v="2"/>
    <x v="1"/>
  </r>
  <r>
    <s v="2018P"/>
    <x v="0"/>
    <s v="TECCB"/>
    <n v="7307"/>
    <n v="7744"/>
    <n v="7941"/>
    <n v="10116"/>
    <n v="12898"/>
    <n v="15276"/>
    <n v="16031"/>
    <n v="18156"/>
    <n v="19463"/>
    <n v="27055"/>
    <n v="29815"/>
    <n v="32872"/>
    <n v="37357"/>
    <n v="34044"/>
    <n v="35903"/>
    <n v="33763"/>
    <n v="34607"/>
    <n v="37862"/>
    <n v="38164"/>
    <n v="36380"/>
    <n v="33916"/>
    <n v="37521"/>
    <n v="46963"/>
    <n v="50328"/>
    <n v="63347"/>
    <n v="58113"/>
    <n v="97823"/>
    <n v="88963"/>
    <n v="52618"/>
    <n v="53158"/>
    <n v="60898"/>
    <n v="60143"/>
    <n v="62226"/>
    <n v="64623"/>
    <n v="65924"/>
    <n v="66562"/>
    <n v="70630"/>
    <n v="68002"/>
    <n v="69605"/>
    <n v="71181"/>
    <n v="69873"/>
    <n v="66274"/>
    <n v="60184"/>
    <n v="58567"/>
    <n v="63451"/>
    <n v="62403"/>
    <n v="67572"/>
    <n v="63076"/>
    <n v="64441"/>
    <n v="61825"/>
    <n v="66822"/>
    <n v="70816"/>
    <n v="69598"/>
    <n v="62922"/>
    <n v="63219"/>
    <n v="66983"/>
    <n v="59310"/>
    <n v="58839"/>
    <n v="57356"/>
    <s v="Total energy consumed by the commercial sector"/>
    <x v="0"/>
    <x v="3"/>
    <x v="1"/>
  </r>
  <r>
    <s v="2018P"/>
    <x v="0"/>
    <s v="TECPB"/>
    <n v="31.9"/>
    <n v="32.5"/>
    <n v="32.299999999999997"/>
    <n v="39.5"/>
    <n v="49"/>
    <n v="56.4"/>
    <n v="59.2"/>
    <n v="65.3"/>
    <n v="68.3"/>
    <n v="91.4"/>
    <n v="98.1"/>
    <n v="104.2"/>
    <n v="115.1"/>
    <n v="103"/>
    <n v="105.3"/>
    <n v="89.8"/>
    <n v="86.3"/>
    <n v="93.8"/>
    <n v="94.3"/>
    <n v="90.3"/>
    <n v="83.7"/>
    <n v="89.7"/>
    <n v="104.5"/>
    <n v="103"/>
    <n v="123.3"/>
    <n v="109.1"/>
    <n v="179.7"/>
    <n v="165"/>
    <n v="97.1"/>
    <n v="97.2"/>
    <n v="110.1"/>
    <n v="105.5"/>
    <n v="105.7"/>
    <n v="107.8"/>
    <n v="109.3"/>
    <n v="110.1"/>
    <n v="116.1"/>
    <n v="110.9"/>
    <n v="112.3"/>
    <n v="113.9"/>
    <n v="111.3"/>
    <n v="104.6"/>
    <n v="93.7"/>
    <n v="90.3"/>
    <n v="96.2"/>
    <n v="93.6"/>
    <n v="100.1"/>
    <n v="92.7"/>
    <n v="93.7"/>
    <n v="88.5"/>
    <n v="93.6"/>
    <n v="98.1"/>
    <n v="95.3"/>
    <n v="85.4"/>
    <n v="85.9"/>
    <n v="90.8"/>
    <n v="80"/>
    <n v="79.5"/>
    <n v="78"/>
    <s v="Total energy consumption per capita in the commercial sector"/>
    <x v="2"/>
    <x v="3"/>
    <x v="1"/>
  </r>
  <r>
    <s v="2018P"/>
    <x v="0"/>
    <s v="TEEIB"/>
    <n v="4610"/>
    <n v="5012"/>
    <n v="5466"/>
    <n v="6839"/>
    <n v="8746"/>
    <n v="10333"/>
    <n v="11638"/>
    <n v="12639"/>
    <n v="14377"/>
    <n v="15572"/>
    <n v="18627"/>
    <n v="21538"/>
    <n v="23851"/>
    <n v="25892"/>
    <n v="28067"/>
    <n v="31975"/>
    <n v="35474"/>
    <n v="38678"/>
    <n v="39351"/>
    <n v="42765"/>
    <n v="44199"/>
    <n v="45069"/>
    <n v="47647"/>
    <n v="48449"/>
    <n v="50055"/>
    <n v="52905"/>
    <n v="53237"/>
    <n v="48498"/>
    <n v="49172"/>
    <n v="52094"/>
    <n v="53930"/>
    <n v="50085"/>
    <n v="47340"/>
    <n v="51242"/>
    <n v="52343"/>
    <n v="53745"/>
    <n v="54994"/>
    <n v="56556"/>
    <n v="56647"/>
    <n v="55634"/>
    <n v="60804"/>
    <n v="64663"/>
    <n v="65297"/>
    <n v="64464"/>
    <n v="66697"/>
    <n v="67747"/>
    <n v="69656"/>
    <n v="66822"/>
    <n v="66177"/>
    <n v="64522"/>
    <n v="64778"/>
    <n v="66248"/>
    <n v="67219"/>
    <n v="58770"/>
    <n v="61628"/>
    <n v="61425"/>
    <n v="57849"/>
    <n v="58047"/>
    <n v="55565"/>
    <s v="Total energy consumed by the electric power sector"/>
    <x v="0"/>
    <x v="4"/>
    <x v="1"/>
  </r>
  <r>
    <s v="2018P"/>
    <x v="0"/>
    <s v="TEICB"/>
    <n v="16798"/>
    <n v="21748"/>
    <n v="25143"/>
    <n v="25950"/>
    <n v="25841"/>
    <n v="23107"/>
    <n v="33820"/>
    <n v="35548"/>
    <n v="36499"/>
    <n v="51376"/>
    <n v="50964"/>
    <n v="53474"/>
    <n v="64134"/>
    <n v="63070"/>
    <n v="59645"/>
    <n v="82597"/>
    <n v="90682"/>
    <n v="118122"/>
    <n v="140893"/>
    <n v="139105"/>
    <n v="137435"/>
    <n v="106071"/>
    <n v="219607"/>
    <n v="230970"/>
    <n v="230994"/>
    <n v="215539"/>
    <n v="211960"/>
    <n v="234311"/>
    <n v="276499"/>
    <n v="303443"/>
    <n v="306883"/>
    <n v="340479"/>
    <n v="366172"/>
    <n v="356750"/>
    <n v="350616"/>
    <n v="413570"/>
    <n v="429716"/>
    <n v="403305"/>
    <n v="413864"/>
    <n v="394489"/>
    <n v="401675"/>
    <n v="409960"/>
    <n v="411348"/>
    <n v="402842"/>
    <n v="389872"/>
    <n v="418115"/>
    <n v="353673"/>
    <n v="356533"/>
    <n v="317535"/>
    <n v="334430"/>
    <n v="326937"/>
    <n v="331420"/>
    <n v="339183"/>
    <n v="334286"/>
    <n v="330421"/>
    <n v="331209"/>
    <n v="329904"/>
    <n v="333770"/>
    <n v="334290"/>
    <s v="Total energy consumed by the industrial sector"/>
    <x v="0"/>
    <x v="0"/>
    <x v="1"/>
  </r>
  <r>
    <s v="2018P"/>
    <x v="0"/>
    <s v="TEIPB"/>
    <n v="73.400000000000006"/>
    <n v="91.4"/>
    <n v="102.2"/>
    <n v="101.4"/>
    <n v="98.3"/>
    <n v="85.3"/>
    <n v="124.8"/>
    <n v="127.9"/>
    <n v="128.1"/>
    <n v="173.6"/>
    <n v="167.6"/>
    <n v="169.5"/>
    <n v="197.7"/>
    <n v="190.8"/>
    <n v="174.9"/>
    <n v="219.6"/>
    <n v="226.2"/>
    <n v="292.8"/>
    <n v="348.1"/>
    <n v="345.4"/>
    <n v="339.1"/>
    <n v="253.5"/>
    <n v="488.4"/>
    <n v="472.9"/>
    <n v="449.7"/>
    <n v="404.8"/>
    <n v="389.4"/>
    <n v="434.5"/>
    <n v="510.2"/>
    <n v="554.6"/>
    <n v="554.70000000000005"/>
    <n v="597.1"/>
    <n v="622"/>
    <n v="595.1"/>
    <n v="581.20000000000005"/>
    <n v="684.3"/>
    <n v="706.1"/>
    <n v="658"/>
    <n v="667.6"/>
    <n v="631.4"/>
    <n v="639.6"/>
    <n v="646.9"/>
    <n v="640.4"/>
    <n v="621.29999999999995"/>
    <n v="591.4"/>
    <n v="626.9"/>
    <n v="523.70000000000005"/>
    <n v="524.1"/>
    <n v="461.9"/>
    <n v="478.5"/>
    <n v="458"/>
    <n v="459"/>
    <n v="464.4"/>
    <n v="453.5"/>
    <n v="448.8"/>
    <n v="449.1"/>
    <n v="444.9"/>
    <n v="451.2"/>
    <n v="454.7"/>
    <s v="Total energy consumption per capita in the industrial sector"/>
    <x v="2"/>
    <x v="0"/>
    <x v="1"/>
  </r>
  <r>
    <s v="2018P"/>
    <x v="0"/>
    <s v="TERCB"/>
    <n v="10189"/>
    <n v="10787"/>
    <n v="11546"/>
    <n v="12335"/>
    <n v="14082"/>
    <n v="15020"/>
    <n v="16611"/>
    <n v="17607"/>
    <n v="19393"/>
    <n v="21683"/>
    <n v="24873"/>
    <n v="29598"/>
    <n v="29461"/>
    <n v="28496"/>
    <n v="29137"/>
    <n v="36147"/>
    <n v="40237"/>
    <n v="43461"/>
    <n v="47016"/>
    <n v="38446"/>
    <n v="34590"/>
    <n v="34830"/>
    <n v="40248"/>
    <n v="40386"/>
    <n v="45551"/>
    <n v="46846"/>
    <n v="43771"/>
    <n v="42041"/>
    <n v="41824"/>
    <n v="46208"/>
    <n v="47410"/>
    <n v="45623"/>
    <n v="46912"/>
    <n v="47943"/>
    <n v="49237"/>
    <n v="50322"/>
    <n v="50875"/>
    <n v="48844"/>
    <n v="47564"/>
    <n v="52227"/>
    <n v="50780"/>
    <n v="54045"/>
    <n v="52028"/>
    <n v="52810"/>
    <n v="55874"/>
    <n v="53524"/>
    <n v="59556"/>
    <n v="53742"/>
    <n v="53668"/>
    <n v="53536"/>
    <n v="52253"/>
    <n v="53939"/>
    <n v="54597"/>
    <n v="48810"/>
    <n v="47823"/>
    <n v="53136"/>
    <n v="50809"/>
    <n v="53030"/>
    <n v="49319"/>
    <s v="Total energy consumed by the residential sector"/>
    <x v="0"/>
    <x v="5"/>
    <x v="1"/>
  </r>
  <r>
    <s v="2018P"/>
    <x v="0"/>
    <s v="TERPB"/>
    <n v="44.5"/>
    <n v="45.3"/>
    <n v="46.9"/>
    <n v="48.2"/>
    <n v="53.5"/>
    <n v="55.4"/>
    <n v="61.3"/>
    <n v="63.3"/>
    <n v="68"/>
    <n v="73.3"/>
    <n v="81.8"/>
    <n v="93.8"/>
    <n v="90.8"/>
    <n v="86.2"/>
    <n v="85.4"/>
    <n v="96.1"/>
    <n v="100.3"/>
    <n v="107.7"/>
    <n v="116.2"/>
    <n v="95.5"/>
    <n v="85.3"/>
    <n v="83.2"/>
    <n v="89.5"/>
    <n v="82.7"/>
    <n v="88.7"/>
    <n v="88"/>
    <n v="80.400000000000006"/>
    <n v="78"/>
    <n v="77.2"/>
    <n v="84.5"/>
    <n v="85.7"/>
    <n v="80"/>
    <n v="79.7"/>
    <n v="80"/>
    <n v="81.599999999999994"/>
    <n v="83.3"/>
    <n v="83.6"/>
    <n v="79.7"/>
    <n v="76.7"/>
    <n v="83.6"/>
    <n v="80.900000000000006"/>
    <n v="85.3"/>
    <n v="81"/>
    <n v="81.400000000000006"/>
    <n v="84.7"/>
    <n v="80.3"/>
    <n v="88.2"/>
    <n v="79"/>
    <n v="78.099999999999994"/>
    <n v="76.599999999999994"/>
    <n v="73.2"/>
    <n v="74.7"/>
    <n v="74.7"/>
    <n v="66.2"/>
    <n v="65"/>
    <n v="72"/>
    <n v="68.5"/>
    <n v="71.7"/>
    <n v="67.099999999999994"/>
    <s v="Total energy consumption per capita in the residential sector"/>
    <x v="2"/>
    <x v="5"/>
    <x v="1"/>
  </r>
  <r>
    <s v="2018P"/>
    <x v="0"/>
    <s v="TETCB"/>
    <n v="61433"/>
    <n v="72173"/>
    <n v="78812"/>
    <n v="80788"/>
    <n v="85067"/>
    <n v="87782"/>
    <n v="102696"/>
    <n v="115172"/>
    <n v="122533"/>
    <n v="156631"/>
    <n v="182039"/>
    <n v="200962"/>
    <n v="214377"/>
    <n v="196965"/>
    <n v="201488"/>
    <n v="232172"/>
    <n v="254649"/>
    <n v="293489"/>
    <n v="324010"/>
    <n v="299774"/>
    <n v="295745"/>
    <n v="279661"/>
    <n v="409057"/>
    <n v="437627"/>
    <n v="482889"/>
    <n v="474429"/>
    <n v="504252"/>
    <n v="499211"/>
    <n v="521398"/>
    <n v="576192"/>
    <n v="584082"/>
    <n v="602660"/>
    <n v="627237"/>
    <n v="623613"/>
    <n v="623042"/>
    <n v="704062"/>
    <n v="718749"/>
    <n v="708741"/>
    <n v="723206"/>
    <n v="725331"/>
    <n v="742061"/>
    <n v="735745"/>
    <n v="732909"/>
    <n v="733471"/>
    <n v="775019"/>
    <n v="797723"/>
    <n v="746457"/>
    <n v="723227"/>
    <n v="650500"/>
    <n v="639557"/>
    <n v="655575"/>
    <n v="655820"/>
    <n v="651177"/>
    <n v="618287"/>
    <n v="605257"/>
    <n v="623778"/>
    <n v="607570"/>
    <n v="609681"/>
    <n v="609786"/>
    <s v="Total energy consumption"/>
    <x v="0"/>
    <x v="1"/>
    <x v="1"/>
  </r>
  <r>
    <s v="2018P"/>
    <x v="0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.77"/>
    <n v="17.57"/>
    <n v="17.809999999999999"/>
    <n v="18.78"/>
    <n v="17.96"/>
    <n v="17.09"/>
    <n v="17.399999999999999"/>
    <n v="17.72"/>
    <n v="17.71"/>
    <n v="15.39"/>
    <n v="14.15"/>
    <n v="12.78"/>
    <n v="11.45"/>
    <n v="12.11"/>
    <n v="12"/>
    <n v="11.29"/>
    <n v="11.29"/>
    <n v="11.36"/>
    <n v="11.59"/>
    <n v="11.53"/>
    <n v="11.56"/>
    <n v="11.49"/>
    <s v="Total energy consumed per dollar of real gross domestic product"/>
    <x v="3"/>
    <x v="1"/>
    <x v="1"/>
  </r>
  <r>
    <s v="2018P"/>
    <x v="0"/>
    <s v="TETPB"/>
    <n v="268.3"/>
    <n v="303.2"/>
    <n v="320.39999999999998"/>
    <n v="315.60000000000002"/>
    <n v="323.39999999999998"/>
    <n v="323.89999999999998"/>
    <n v="379"/>
    <n v="414.3"/>
    <n v="429.9"/>
    <n v="529.20000000000005"/>
    <n v="598.79999999999995"/>
    <n v="636.9"/>
    <n v="660.7"/>
    <n v="595.9"/>
    <n v="590.79999999999995"/>
    <n v="617.20000000000005"/>
    <n v="635.1"/>
    <n v="727.5"/>
    <n v="800.5"/>
    <n v="744.3"/>
    <n v="729.7"/>
    <n v="668.3"/>
    <n v="909.8"/>
    <n v="896"/>
    <n v="940"/>
    <n v="891"/>
    <n v="926.5"/>
    <n v="925.6"/>
    <n v="962"/>
    <n v="1053.0999999999999"/>
    <n v="1055.7"/>
    <n v="1056.9000000000001"/>
    <n v="1065.4000000000001"/>
    <n v="1040.3"/>
    <n v="1032.7"/>
    <n v="1164.9000000000001"/>
    <n v="1181"/>
    <n v="1156.2"/>
    <n v="1166.5999999999999"/>
    <n v="1160.9000000000001"/>
    <n v="1181.7"/>
    <n v="1161"/>
    <n v="1141"/>
    <n v="1131.2"/>
    <n v="1175.5"/>
    <n v="1196.0999999999999"/>
    <n v="1105.4000000000001"/>
    <n v="1063.0999999999999"/>
    <n v="946.2"/>
    <n v="915.1"/>
    <n v="918.3"/>
    <n v="908.3"/>
    <n v="891.5"/>
    <n v="838.8"/>
    <n v="822"/>
    <n v="845.8"/>
    <n v="819.4"/>
    <n v="824.2"/>
    <n v="829.5"/>
    <s v="Total energy consumption per capita"/>
    <x v="2"/>
    <x v="1"/>
    <x v="1"/>
  </r>
  <r>
    <s v="2018P"/>
    <x v="0"/>
    <s v="TETXB"/>
    <n v="61433"/>
    <n v="72173"/>
    <n v="78812"/>
    <n v="80788"/>
    <n v="85067"/>
    <n v="87782"/>
    <n v="102696"/>
    <n v="115172"/>
    <n v="122533"/>
    <n v="156631"/>
    <n v="182039"/>
    <n v="200962"/>
    <n v="214377"/>
    <n v="196965"/>
    <n v="201488"/>
    <n v="232172"/>
    <n v="254648"/>
    <n v="293490"/>
    <n v="324010"/>
    <n v="299774"/>
    <n v="295745"/>
    <n v="279661"/>
    <n v="409057"/>
    <n v="437627"/>
    <n v="482889"/>
    <n v="474429"/>
    <n v="504252"/>
    <n v="499212"/>
    <n v="521398"/>
    <n v="576191"/>
    <n v="584083"/>
    <n v="602659"/>
    <n v="627238"/>
    <n v="623613"/>
    <n v="623042"/>
    <n v="704061"/>
    <n v="718749"/>
    <n v="708740"/>
    <n v="723207"/>
    <n v="725331"/>
    <n v="742062"/>
    <n v="735744"/>
    <n v="732911"/>
    <n v="733471"/>
    <n v="775018"/>
    <n v="797725"/>
    <n v="746455"/>
    <n v="723226"/>
    <n v="650499"/>
    <n v="639557"/>
    <n v="655575"/>
    <n v="655819"/>
    <n v="651177"/>
    <n v="618288"/>
    <n v="605255"/>
    <n v="623777"/>
    <n v="607570"/>
    <n v="609682"/>
    <n v="609785"/>
    <s v="Total end-use energy consumption"/>
    <x v="0"/>
    <x v="1"/>
    <x v="1"/>
  </r>
  <r>
    <s v="2018P"/>
    <x v="0"/>
    <s v="TNACB"/>
    <n v="27139"/>
    <n v="31895"/>
    <n v="34182"/>
    <n v="32387"/>
    <n v="32246"/>
    <n v="34379"/>
    <n v="36233"/>
    <n v="43862"/>
    <n v="47177"/>
    <n v="56517"/>
    <n v="76386"/>
    <n v="85018"/>
    <n v="83425"/>
    <n v="71354"/>
    <n v="76803"/>
    <n v="79665"/>
    <n v="89123"/>
    <n v="94045"/>
    <n v="97936"/>
    <n v="85842"/>
    <n v="89804"/>
    <n v="101238"/>
    <n v="102239"/>
    <n v="115944"/>
    <n v="142997"/>
    <n v="153931"/>
    <n v="150698"/>
    <n v="133896"/>
    <n v="150456"/>
    <n v="173382"/>
    <n v="168892"/>
    <n v="156413"/>
    <n v="151927"/>
    <n v="154297"/>
    <n v="157266"/>
    <n v="173607"/>
    <n v="167528"/>
    <n v="188588"/>
    <n v="192174"/>
    <n v="207434"/>
    <n v="219733"/>
    <n v="205464"/>
    <n v="209351"/>
    <n v="219252"/>
    <n v="265820"/>
    <n v="263684"/>
    <n v="265654"/>
    <n v="249874"/>
    <n v="214855"/>
    <n v="189767"/>
    <n v="209562"/>
    <n v="199644"/>
    <n v="187800"/>
    <n v="172271"/>
    <n v="163792"/>
    <n v="172449"/>
    <n v="167547"/>
    <n v="164043"/>
    <n v="168820"/>
    <s v="Total energy consumed by the transportation sector excluding the sector's share of electrical system energy losses"/>
    <x v="0"/>
    <x v="2"/>
    <x v="1"/>
  </r>
  <r>
    <s v="2018P"/>
    <x v="0"/>
    <s v="TNCCB"/>
    <n v="6100"/>
    <n v="6376"/>
    <n v="6403"/>
    <n v="8154"/>
    <n v="10228"/>
    <n v="11717"/>
    <n v="11989"/>
    <n v="13640"/>
    <n v="14262"/>
    <n v="21553"/>
    <n v="23394"/>
    <n v="25477"/>
    <n v="28839"/>
    <n v="24471"/>
    <n v="25606"/>
    <n v="25705"/>
    <n v="25259"/>
    <n v="27908"/>
    <n v="28081"/>
    <n v="22839"/>
    <n v="23914"/>
    <n v="29200"/>
    <n v="38322"/>
    <n v="41467"/>
    <n v="45642"/>
    <n v="39415"/>
    <n v="78761"/>
    <n v="72240"/>
    <n v="35889"/>
    <n v="34388"/>
    <n v="41131"/>
    <n v="41866"/>
    <n v="45771"/>
    <n v="45990"/>
    <n v="46940"/>
    <n v="47128"/>
    <n v="50968"/>
    <n v="48489"/>
    <n v="50273"/>
    <n v="52842"/>
    <n v="50432"/>
    <n v="45307"/>
    <n v="39312"/>
    <n v="38351"/>
    <n v="42359"/>
    <n v="40719"/>
    <n v="45427"/>
    <n v="42853"/>
    <n v="44338"/>
    <n v="42281"/>
    <n v="47135"/>
    <n v="50632"/>
    <n v="49289"/>
    <n v="46079"/>
    <n v="45034"/>
    <n v="48852"/>
    <n v="42824"/>
    <n v="42685"/>
    <n v="41767"/>
    <s v="Total energy consumed by the commercial sector excluding the sector's share of electrical system energy losses"/>
    <x v="0"/>
    <x v="3"/>
    <x v="1"/>
  </r>
  <r>
    <s v="2018P"/>
    <x v="0"/>
    <s v="TNICB"/>
    <n v="16246"/>
    <n v="21206"/>
    <n v="24606"/>
    <n v="25156"/>
    <n v="24870"/>
    <n v="22327"/>
    <n v="32980"/>
    <n v="34693"/>
    <n v="35578"/>
    <n v="50380"/>
    <n v="49606"/>
    <n v="52080"/>
    <n v="62366"/>
    <n v="61366"/>
    <n v="57919"/>
    <n v="76649"/>
    <n v="84416"/>
    <n v="110920"/>
    <n v="133568"/>
    <n v="133087"/>
    <n v="127035"/>
    <n v="94062"/>
    <n v="207501"/>
    <n v="218527"/>
    <n v="227515"/>
    <n v="211434"/>
    <n v="207421"/>
    <n v="229725"/>
    <n v="271762"/>
    <n v="299315"/>
    <n v="302627"/>
    <n v="336586"/>
    <n v="362391"/>
    <n v="352590"/>
    <n v="346456"/>
    <n v="409094"/>
    <n v="424987"/>
    <n v="397054"/>
    <n v="407558"/>
    <n v="388499"/>
    <n v="393342"/>
    <n v="400846"/>
    <n v="402063"/>
    <n v="393820"/>
    <n v="380740"/>
    <n v="408813"/>
    <n v="343910"/>
    <n v="346639"/>
    <n v="308059"/>
    <n v="325409"/>
    <n v="317725"/>
    <n v="322011"/>
    <n v="329426"/>
    <n v="326294"/>
    <n v="321468"/>
    <n v="322342"/>
    <n v="321543"/>
    <n v="325286"/>
    <n v="326327"/>
    <s v="Total energy consumed by the industrial sector excluding the sector's share of electrical system energy losses"/>
    <x v="0"/>
    <x v="0"/>
    <x v="1"/>
  </r>
  <r>
    <s v="2018P"/>
    <x v="0"/>
    <s v="TNRCB"/>
    <n v="8350"/>
    <n v="8860"/>
    <n v="9514"/>
    <n v="9900"/>
    <n v="10801"/>
    <n v="11134"/>
    <n v="12220"/>
    <n v="12872"/>
    <n v="14001"/>
    <n v="15810"/>
    <n v="17800"/>
    <n v="21282"/>
    <n v="20497"/>
    <n v="19008"/>
    <n v="18605"/>
    <n v="25137"/>
    <n v="28019"/>
    <n v="30394"/>
    <n v="33880"/>
    <n v="23717"/>
    <n v="19586"/>
    <n v="20038"/>
    <n v="24476"/>
    <n v="25122"/>
    <n v="29184"/>
    <n v="30352"/>
    <n v="27947"/>
    <n v="28372"/>
    <n v="27919"/>
    <n v="31144"/>
    <n v="32017"/>
    <n v="32229"/>
    <n v="34614"/>
    <n v="34420"/>
    <n v="35505"/>
    <n v="36291"/>
    <n v="36579"/>
    <n v="34568"/>
    <n v="33938"/>
    <n v="38981"/>
    <n v="35868"/>
    <n v="38074"/>
    <n v="35537"/>
    <n v="36567"/>
    <n v="39152"/>
    <n v="36935"/>
    <n v="42902"/>
    <n v="38623"/>
    <n v="38654"/>
    <n v="38972"/>
    <n v="37690"/>
    <n v="38847"/>
    <n v="39337"/>
    <n v="36262"/>
    <n v="34367"/>
    <n v="39725"/>
    <n v="38699"/>
    <n v="40726"/>
    <n v="37683"/>
    <s v="Total energy consumed by the residential sector excluding the sector's share of electrical system energy losses"/>
    <x v="0"/>
    <x v="5"/>
    <x v="1"/>
  </r>
  <r>
    <s v="2018P"/>
    <x v="0"/>
    <s v="TNTXB"/>
    <n v="57834"/>
    <n v="68336"/>
    <n v="74705"/>
    <n v="75598"/>
    <n v="78145"/>
    <n v="79556"/>
    <n v="93423"/>
    <n v="105066"/>
    <n v="111018"/>
    <n v="144259"/>
    <n v="167186"/>
    <n v="183857"/>
    <n v="195128"/>
    <n v="176199"/>
    <n v="178933"/>
    <n v="207156"/>
    <n v="226818"/>
    <n v="263266"/>
    <n v="293465"/>
    <n v="265485"/>
    <n v="260339"/>
    <n v="244540"/>
    <n v="372537"/>
    <n v="401060"/>
    <n v="445338"/>
    <n v="435132"/>
    <n v="464826"/>
    <n v="464233"/>
    <n v="486027"/>
    <n v="538229"/>
    <n v="544667"/>
    <n v="567094"/>
    <n v="594703"/>
    <n v="587298"/>
    <n v="586168"/>
    <n v="666120"/>
    <n v="680063"/>
    <n v="668699"/>
    <n v="683943"/>
    <n v="687756"/>
    <n v="699375"/>
    <n v="689690"/>
    <n v="686262"/>
    <n v="687990"/>
    <n v="728071"/>
    <n v="750151"/>
    <n v="697893"/>
    <n v="677990"/>
    <n v="605906"/>
    <n v="596429"/>
    <n v="612112"/>
    <n v="611134"/>
    <n v="605851"/>
    <n v="580905"/>
    <n v="564661"/>
    <n v="583367"/>
    <n v="570613"/>
    <n v="572740"/>
    <n v="574597"/>
    <s v="Total primary energy and electricity consumed by the end-use sectors"/>
    <x v="0"/>
    <x v="1"/>
    <x v="5"/>
  </r>
  <r>
    <s v="2018P"/>
    <x v="0"/>
    <s v="TPOPP"/>
    <n v="229"/>
    <n v="238"/>
    <n v="246"/>
    <n v="256"/>
    <n v="263"/>
    <n v="271"/>
    <n v="271"/>
    <n v="278"/>
    <n v="285"/>
    <n v="296"/>
    <n v="304"/>
    <n v="316"/>
    <n v="324"/>
    <n v="331"/>
    <n v="341"/>
    <n v="376"/>
    <n v="401"/>
    <n v="403"/>
    <n v="405"/>
    <n v="403"/>
    <n v="405"/>
    <n v="418"/>
    <n v="450"/>
    <n v="488"/>
    <n v="514"/>
    <n v="532"/>
    <n v="544"/>
    <n v="539"/>
    <n v="542"/>
    <n v="547"/>
    <n v="553"/>
    <n v="570"/>
    <n v="589"/>
    <n v="599"/>
    <n v="603"/>
    <n v="604"/>
    <n v="609"/>
    <n v="613"/>
    <n v="620"/>
    <n v="625"/>
    <n v="628"/>
    <n v="634"/>
    <n v="642"/>
    <n v="648"/>
    <n v="659"/>
    <n v="667"/>
    <n v="675"/>
    <n v="680"/>
    <n v="687"/>
    <n v="699"/>
    <n v="714"/>
    <n v="722"/>
    <n v="730"/>
    <n v="737"/>
    <n v="736"/>
    <n v="737"/>
    <n v="741"/>
    <n v="740"/>
    <n v="735"/>
    <s v="Resident population including Armed Forces"/>
    <x v="4"/>
    <x v="1"/>
    <x v="1"/>
  </r>
  <r>
    <s v="2018P"/>
    <x v="0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03"/>
    <n v="-3044"/>
    <n v="-1766"/>
    <n v="-3109"/>
    <n v="-4345"/>
    <n v="-5306"/>
    <n v="-5376"/>
    <n v="-3974"/>
    <n v="-5871"/>
    <n v="-5908"/>
    <n v="-6694"/>
    <n v="-6154"/>
    <n v="-7037"/>
    <n v="-4879"/>
    <n v="-5627"/>
    <n v="-2108"/>
    <n v="-1874"/>
    <n v="-6830"/>
    <n v="-6345"/>
    <n v="-8809"/>
    <n v="-1659"/>
    <n v="-2955"/>
    <n v="-1114"/>
    <n v="-1659"/>
    <n v="63"/>
    <n v="1552"/>
    <n v="1420"/>
    <n v="-1022"/>
    <n v="-1381"/>
    <n v="487"/>
    <n v="960"/>
    <n v="883"/>
    <n v="230"/>
    <n v="-984"/>
    <n v="-156"/>
    <n v="74"/>
    <n v="652"/>
    <n v="271"/>
    <s v="Unfinished oils consumed by the industrial sector"/>
    <x v="0"/>
    <x v="0"/>
    <x v="1"/>
  </r>
  <r>
    <s v="2018P"/>
    <x v="0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0"/>
    <s v="WDCCB"/>
    <n v="34"/>
    <n v="35"/>
    <n v="32"/>
    <n v="31"/>
    <n v="32"/>
    <n v="30"/>
    <n v="30"/>
    <n v="27"/>
    <n v="27"/>
    <n v="25"/>
    <n v="24"/>
    <n v="24"/>
    <n v="22"/>
    <n v="21"/>
    <n v="20"/>
    <n v="27"/>
    <n v="29"/>
    <n v="34"/>
    <n v="38"/>
    <n v="52"/>
    <n v="24"/>
    <n v="28"/>
    <n v="24"/>
    <n v="29"/>
    <n v="41"/>
    <n v="44"/>
    <n v="50"/>
    <n v="80"/>
    <n v="88"/>
    <n v="205"/>
    <n v="166"/>
    <n v="174"/>
    <n v="183"/>
    <n v="262"/>
    <n v="251"/>
    <n v="253"/>
    <n v="263"/>
    <n v="303"/>
    <n v="229"/>
    <n v="241"/>
    <n v="258"/>
    <n v="442"/>
    <n v="453"/>
    <n v="498"/>
    <n v="475"/>
    <n v="160"/>
    <n v="154"/>
    <n v="146"/>
    <n v="154"/>
    <n v="303"/>
    <n v="299"/>
    <n v="288"/>
    <n v="252"/>
    <n v="292"/>
    <n v="305"/>
    <n v="862"/>
    <n v="1132"/>
    <n v="996"/>
    <n v="892"/>
    <s v="Wood energy consumed by the commercial sector"/>
    <x v="0"/>
    <x v="3"/>
    <x v="1"/>
  </r>
  <r>
    <s v="2018P"/>
    <x v="0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8"/>
    <n v="0"/>
    <n v="0"/>
    <n v="0"/>
    <n v="0"/>
    <n v="0"/>
    <n v="0"/>
    <n v="0"/>
    <n v="0"/>
    <n v="22"/>
    <n v="0"/>
    <n v="0"/>
    <n v="0"/>
    <n v="36"/>
    <n v="0"/>
    <n v="0"/>
    <n v="0"/>
    <n v="0"/>
    <n v="0"/>
    <n v="0"/>
    <n v="0"/>
    <n v="0"/>
    <n v="0"/>
    <n v="0"/>
    <n v="0"/>
    <n v="0"/>
    <n v="0"/>
    <n v="0"/>
    <n v="0"/>
    <n v="0"/>
    <s v="Wood energy consumed by the electric power sector"/>
    <x v="0"/>
    <x v="4"/>
    <x v="1"/>
  </r>
  <r>
    <s v="2018P"/>
    <x v="0"/>
    <s v="WDICB"/>
    <n v="1840"/>
    <n v="2288"/>
    <n v="2511"/>
    <n v="2700"/>
    <n v="2993"/>
    <n v="3234"/>
    <n v="3440"/>
    <n v="3216"/>
    <n v="3268"/>
    <n v="3526"/>
    <n v="3715"/>
    <n v="4008"/>
    <n v="3870"/>
    <n v="3767"/>
    <n v="3836"/>
    <n v="3457"/>
    <n v="3646"/>
    <n v="4266"/>
    <n v="3904"/>
    <n v="3199"/>
    <n v="1752"/>
    <n v="1754"/>
    <n v="1660"/>
    <n v="1850"/>
    <n v="1838"/>
    <n v="1801"/>
    <n v="504"/>
    <n v="494"/>
    <n v="509"/>
    <n v="6201"/>
    <n v="6466"/>
    <n v="6171"/>
    <n v="6126"/>
    <n v="4088"/>
    <n v="6745"/>
    <n v="5521"/>
    <n v="5263"/>
    <n v="1647"/>
    <n v="242"/>
    <n v="104"/>
    <n v="101"/>
    <n v="19"/>
    <n v="11"/>
    <n v="11"/>
    <n v="12"/>
    <n v="12"/>
    <n v="27"/>
    <n v="28"/>
    <n v="26"/>
    <n v="23"/>
    <n v="39"/>
    <n v="111"/>
    <n v="111"/>
    <n v="111"/>
    <n v="114"/>
    <n v="114"/>
    <n v="114"/>
    <n v="114"/>
    <n v="114"/>
    <s v="Wood energy consumed by the industrial sector"/>
    <x v="0"/>
    <x v="0"/>
    <x v="1"/>
  </r>
  <r>
    <s v="2018P"/>
    <x v="0"/>
    <s v="WDRCB"/>
    <n v="1806"/>
    <n v="1823"/>
    <n v="1703"/>
    <n v="1651"/>
    <n v="1703"/>
    <n v="1600"/>
    <n v="1565"/>
    <n v="1428"/>
    <n v="1410"/>
    <n v="1342"/>
    <n v="1290"/>
    <n v="1256"/>
    <n v="1187"/>
    <n v="1084"/>
    <n v="1066"/>
    <n v="1410"/>
    <n v="1548"/>
    <n v="1806"/>
    <n v="1978"/>
    <n v="2735"/>
    <n v="947"/>
    <n v="1169"/>
    <n v="1062"/>
    <n v="1298"/>
    <n v="1815"/>
    <n v="1870"/>
    <n v="1703"/>
    <n v="2346"/>
    <n v="2504"/>
    <n v="2532"/>
    <n v="1522"/>
    <n v="1596"/>
    <n v="1674"/>
    <n v="1947"/>
    <n v="1848"/>
    <n v="1848"/>
    <n v="1919"/>
    <n v="1568"/>
    <n v="1394"/>
    <n v="1430"/>
    <n v="1540"/>
    <n v="2513"/>
    <n v="2550"/>
    <n v="2685"/>
    <n v="2752"/>
    <n v="920"/>
    <n v="816"/>
    <n v="902"/>
    <n v="1009"/>
    <n v="2146"/>
    <n v="2302"/>
    <n v="2232"/>
    <n v="1865"/>
    <n v="2434"/>
    <n v="2463"/>
    <n v="5889"/>
    <n v="6355"/>
    <n v="5379"/>
    <n v="5862"/>
    <s v="Wood energy consumed by the residential sector"/>
    <x v="0"/>
    <x v="5"/>
    <x v="1"/>
  </r>
  <r>
    <s v="2018P"/>
    <x v="0"/>
    <s v="WDTCB"/>
    <n v="3681"/>
    <n v="4145"/>
    <n v="4246"/>
    <n v="4383"/>
    <n v="4728"/>
    <n v="4863"/>
    <n v="5035"/>
    <n v="4671"/>
    <n v="4705"/>
    <n v="4893"/>
    <n v="5029"/>
    <n v="5287"/>
    <n v="5079"/>
    <n v="4871"/>
    <n v="4922"/>
    <n v="4894"/>
    <n v="5224"/>
    <n v="6106"/>
    <n v="5920"/>
    <n v="5986"/>
    <n v="2723"/>
    <n v="2951"/>
    <n v="2746"/>
    <n v="3178"/>
    <n v="3694"/>
    <n v="3715"/>
    <n v="2258"/>
    <n v="2920"/>
    <n v="3101"/>
    <n v="9186"/>
    <n v="8155"/>
    <n v="7940"/>
    <n v="7984"/>
    <n v="6297"/>
    <n v="8844"/>
    <n v="7623"/>
    <n v="7446"/>
    <n v="3519"/>
    <n v="1886"/>
    <n v="1775"/>
    <n v="1898"/>
    <n v="2973"/>
    <n v="3050"/>
    <n v="3194"/>
    <n v="3239"/>
    <n v="1093"/>
    <n v="997"/>
    <n v="1076"/>
    <n v="1189"/>
    <n v="2472"/>
    <n v="2640"/>
    <n v="2631"/>
    <n v="2228"/>
    <n v="2837"/>
    <n v="2882"/>
    <n v="6865"/>
    <n v="7601"/>
    <n v="6489"/>
    <n v="6868"/>
    <s v="Wood energy total consumption"/>
    <x v="0"/>
    <x v="1"/>
    <x v="1"/>
  </r>
  <r>
    <s v="2018P"/>
    <x v="0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1"/>
    <n v="546"/>
    <n v="570"/>
    <n v="405"/>
    <n v="420"/>
    <n v="427"/>
    <s v="Waste energy consumed by the commercial sector"/>
    <x v="0"/>
    <x v="3"/>
    <x v="1"/>
  </r>
  <r>
    <s v="2018P"/>
    <x v="0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electric power sector"/>
    <x v="0"/>
    <x v="4"/>
    <x v="1"/>
  </r>
  <r>
    <s v="2018P"/>
    <x v="0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"/>
    <n v="129"/>
    <n v="170"/>
    <n v="223"/>
    <n v="251"/>
    <n v="0"/>
    <n v="0"/>
    <n v="0"/>
    <n v="0"/>
    <n v="14"/>
    <n v="14"/>
    <n v="770"/>
    <n v="769"/>
    <n v="812"/>
    <n v="682"/>
    <n v="600"/>
    <n v="200"/>
    <n v="0"/>
    <n v="0"/>
    <n v="0"/>
    <n v="0"/>
    <n v="143"/>
    <n v="67"/>
    <n v="85"/>
    <n v="40"/>
    <n v="69"/>
    <n v="102"/>
    <n v="44"/>
    <n v="71"/>
    <n v="64"/>
    <n v="44"/>
    <n v="35"/>
    <n v="69"/>
    <n v="94"/>
    <n v="53"/>
    <n v="7"/>
    <n v="16"/>
    <n v="30"/>
    <s v="Waste energy consumed by the industrial sector"/>
    <x v="0"/>
    <x v="0"/>
    <x v="1"/>
  </r>
  <r>
    <s v="2018P"/>
    <x v="0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"/>
    <n v="129"/>
    <n v="170"/>
    <n v="223"/>
    <n v="251"/>
    <n v="0"/>
    <n v="0"/>
    <n v="0"/>
    <n v="2"/>
    <n v="14"/>
    <n v="14"/>
    <n v="770"/>
    <n v="769"/>
    <n v="812"/>
    <n v="682"/>
    <n v="600"/>
    <n v="200"/>
    <n v="0"/>
    <n v="0"/>
    <n v="0"/>
    <n v="0"/>
    <n v="143"/>
    <n v="67"/>
    <n v="85"/>
    <n v="40"/>
    <n v="69"/>
    <n v="102"/>
    <n v="44"/>
    <n v="71"/>
    <n v="64"/>
    <n v="44"/>
    <n v="35"/>
    <n v="520"/>
    <n v="641"/>
    <n v="622"/>
    <n v="412"/>
    <n v="436"/>
    <n v="457"/>
    <s v="Waste energy total consumption"/>
    <x v="0"/>
    <x v="1"/>
    <x v="1"/>
  </r>
  <r>
    <s v="2018P"/>
    <x v="0"/>
    <s v="WWCCB"/>
    <n v="34"/>
    <n v="35"/>
    <n v="32"/>
    <n v="31"/>
    <n v="32"/>
    <n v="30"/>
    <n v="30"/>
    <n v="27"/>
    <n v="27"/>
    <n v="25"/>
    <n v="24"/>
    <n v="24"/>
    <n v="22"/>
    <n v="21"/>
    <n v="20"/>
    <n v="27"/>
    <n v="29"/>
    <n v="34"/>
    <n v="38"/>
    <n v="52"/>
    <n v="24"/>
    <n v="28"/>
    <n v="24"/>
    <n v="29"/>
    <n v="41"/>
    <n v="44"/>
    <n v="50"/>
    <n v="80"/>
    <n v="88"/>
    <n v="207"/>
    <n v="166"/>
    <n v="174"/>
    <n v="183"/>
    <n v="262"/>
    <n v="251"/>
    <n v="253"/>
    <n v="263"/>
    <n v="303"/>
    <n v="229"/>
    <n v="241"/>
    <n v="258"/>
    <n v="442"/>
    <n v="453"/>
    <n v="498"/>
    <n v="475"/>
    <n v="160"/>
    <n v="154"/>
    <n v="146"/>
    <n v="154"/>
    <n v="303"/>
    <n v="299"/>
    <n v="288"/>
    <n v="252"/>
    <n v="743"/>
    <n v="851"/>
    <n v="1432"/>
    <n v="1536"/>
    <n v="1416"/>
    <n v="1319"/>
    <s v="Wood and waste energy consumed in the commercial sector"/>
    <x v="0"/>
    <x v="3"/>
    <x v="1"/>
  </r>
  <r>
    <s v="2018P"/>
    <x v="0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8"/>
    <n v="0"/>
    <n v="0"/>
    <n v="0"/>
    <n v="0"/>
    <n v="0"/>
    <n v="0"/>
    <n v="0"/>
    <n v="0"/>
    <n v="22"/>
    <n v="0"/>
    <n v="0"/>
    <n v="0"/>
    <n v="36"/>
    <n v="0"/>
    <n v="0"/>
    <n v="0"/>
    <n v="0"/>
    <n v="0"/>
    <n v="0"/>
    <n v="0"/>
    <n v="0"/>
    <n v="0"/>
    <n v="0"/>
    <n v="0"/>
    <n v="0"/>
    <n v="0"/>
    <n v="0"/>
    <n v="0"/>
    <n v="0"/>
    <s v="Wood and waste energy consumed by the electric power sector"/>
    <x v="0"/>
    <x v="4"/>
    <x v="1"/>
  </r>
  <r>
    <s v="2018P"/>
    <x v="0"/>
    <s v="WWICB"/>
    <n v="1840"/>
    <n v="2288"/>
    <n v="2511"/>
    <n v="2700"/>
    <n v="2993"/>
    <n v="3234"/>
    <n v="3440"/>
    <n v="3216"/>
    <n v="3268"/>
    <n v="3526"/>
    <n v="3715"/>
    <n v="4008"/>
    <n v="3870"/>
    <n v="3767"/>
    <n v="3836"/>
    <n v="3457"/>
    <n v="3646"/>
    <n v="4266"/>
    <n v="3904"/>
    <n v="3199"/>
    <n v="1752"/>
    <n v="1849"/>
    <n v="1789"/>
    <n v="2020"/>
    <n v="2061"/>
    <n v="2053"/>
    <n v="505"/>
    <n v="494"/>
    <n v="509"/>
    <n v="6201"/>
    <n v="6480"/>
    <n v="6184"/>
    <n v="6896"/>
    <n v="4858"/>
    <n v="7557"/>
    <n v="6203"/>
    <n v="5863"/>
    <n v="1847"/>
    <n v="242"/>
    <n v="104"/>
    <n v="101"/>
    <n v="19"/>
    <n v="154"/>
    <n v="78"/>
    <n v="97"/>
    <n v="52"/>
    <n v="95"/>
    <n v="129"/>
    <n v="70"/>
    <n v="94"/>
    <n v="104"/>
    <n v="155"/>
    <n v="145"/>
    <n v="180"/>
    <n v="208"/>
    <n v="167"/>
    <n v="121"/>
    <n v="130"/>
    <n v="144"/>
    <s v="Wood and waste energy consumed in the industrial sector"/>
    <x v="0"/>
    <x v="0"/>
    <x v="1"/>
  </r>
  <r>
    <s v="2018P"/>
    <x v="0"/>
    <s v="WWTCB"/>
    <n v="3681"/>
    <n v="4145"/>
    <n v="4246"/>
    <n v="4383"/>
    <n v="4728"/>
    <n v="4863"/>
    <n v="5035"/>
    <n v="4671"/>
    <n v="4705"/>
    <n v="4893"/>
    <n v="5029"/>
    <n v="5287"/>
    <n v="5079"/>
    <n v="4871"/>
    <n v="4922"/>
    <n v="4894"/>
    <n v="5224"/>
    <n v="6106"/>
    <n v="5920"/>
    <n v="5986"/>
    <n v="2723"/>
    <n v="3046"/>
    <n v="2875"/>
    <n v="3348"/>
    <n v="3917"/>
    <n v="3967"/>
    <n v="2258"/>
    <n v="2920"/>
    <n v="3102"/>
    <n v="9188"/>
    <n v="8169"/>
    <n v="7954"/>
    <n v="8753"/>
    <n v="7067"/>
    <n v="9656"/>
    <n v="8305"/>
    <n v="8046"/>
    <n v="3719"/>
    <n v="1886"/>
    <n v="1775"/>
    <n v="1898"/>
    <n v="2973"/>
    <n v="3193"/>
    <n v="3261"/>
    <n v="3324"/>
    <n v="1133"/>
    <n v="1065"/>
    <n v="1177"/>
    <n v="1233"/>
    <n v="2543"/>
    <n v="2704"/>
    <n v="2675"/>
    <n v="2263"/>
    <n v="3357"/>
    <n v="3522"/>
    <n v="7488"/>
    <n v="8012"/>
    <n v="6925"/>
    <n v="7325"/>
    <s v="Wood and waste energy total consumption"/>
    <x v="0"/>
    <x v="1"/>
    <x v="1"/>
  </r>
  <r>
    <s v="2018P"/>
    <x v="0"/>
    <s v="WWTXB"/>
    <n v="3681"/>
    <n v="4145"/>
    <n v="4246"/>
    <n v="4383"/>
    <n v="4728"/>
    <n v="4863"/>
    <n v="5035"/>
    <n v="4671"/>
    <n v="4705"/>
    <n v="4893"/>
    <n v="5029"/>
    <n v="5287"/>
    <n v="5079"/>
    <n v="4871"/>
    <n v="4922"/>
    <n v="4894"/>
    <n v="5224"/>
    <n v="6106"/>
    <n v="5920"/>
    <n v="5986"/>
    <n v="2723"/>
    <n v="3046"/>
    <n v="2875"/>
    <n v="3348"/>
    <n v="3917"/>
    <n v="3967"/>
    <n v="2258"/>
    <n v="2920"/>
    <n v="3102"/>
    <n v="8940"/>
    <n v="8169"/>
    <n v="7954"/>
    <n v="8753"/>
    <n v="7067"/>
    <n v="9656"/>
    <n v="8305"/>
    <n v="8046"/>
    <n v="3719"/>
    <n v="1864"/>
    <n v="1775"/>
    <n v="1898"/>
    <n v="2973"/>
    <n v="3157"/>
    <n v="3261"/>
    <n v="3324"/>
    <n v="1133"/>
    <n v="1065"/>
    <n v="1177"/>
    <n v="1233"/>
    <n v="2543"/>
    <n v="2704"/>
    <n v="2675"/>
    <n v="2263"/>
    <n v="3357"/>
    <n v="3522"/>
    <n v="7488"/>
    <n v="8012"/>
    <n v="6925"/>
    <n v="7325"/>
    <s v="Wood and waste energy total end-use consumption"/>
    <x v="0"/>
    <x v="1"/>
    <x v="1"/>
  </r>
  <r>
    <s v="2018P"/>
    <x v="0"/>
    <s v="WX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xes consumed by the industrial sector"/>
    <x v="0"/>
    <x v="0"/>
    <x v="1"/>
  </r>
  <r>
    <s v="2018P"/>
    <x v="0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0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"/>
    <n v="0"/>
    <n v="0"/>
    <n v="0"/>
    <n v="6"/>
    <n v="8"/>
    <n v="10"/>
    <n v="1"/>
    <n v="69"/>
    <n v="123"/>
    <n v="121"/>
    <n v="356"/>
    <n v="1386"/>
    <n v="1445"/>
    <n v="1488"/>
    <n v="1563"/>
    <n v="1305"/>
    <n v="1411"/>
    <s v="Wind energy consumed for electricity generation by the electric power sector"/>
    <x v="0"/>
    <x v="4"/>
    <x v="5"/>
  </r>
  <r>
    <s v="2018P"/>
    <x v="0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0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"/>
    <n v="0"/>
    <n v="0"/>
    <n v="0"/>
    <n v="6"/>
    <n v="8"/>
    <n v="10"/>
    <n v="1"/>
    <n v="69"/>
    <n v="123"/>
    <n v="121"/>
    <n v="356"/>
    <n v="1386"/>
    <n v="1445"/>
    <n v="1488"/>
    <n v="1563"/>
    <n v="1305"/>
    <n v="1411"/>
    <s v="Wind energy total consumption"/>
    <x v="0"/>
    <x v="1"/>
    <x v="1"/>
  </r>
  <r>
    <s v="2018P"/>
    <x v="0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1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"/>
    <n v="56"/>
    <n v="4"/>
    <n v="1"/>
    <n v="30"/>
    <n v="5"/>
    <n v="1"/>
    <n v="-10"/>
    <n v="1"/>
    <n v="2"/>
    <n v="-1"/>
    <n v="1"/>
    <n v="1"/>
    <n v="49"/>
    <n v="42"/>
    <n v="57"/>
    <n v="76"/>
    <n v="32"/>
    <n v="51"/>
    <n v="30"/>
    <n v="42"/>
    <n v="59"/>
    <n v="58"/>
    <n v="71"/>
    <n v="69"/>
    <n v="4"/>
    <n v="13"/>
    <n v="1"/>
    <n v="-6"/>
    <n v="-2"/>
    <n v="0"/>
    <n v="0"/>
    <n v="-3"/>
    <n v="-1"/>
    <n v="-3"/>
    <n v="-2"/>
    <n v="-1"/>
    <n v="-12"/>
    <s v="Aviation gasoline blending components consumed by the industrial sector"/>
    <x v="0"/>
    <x v="0"/>
    <x v="0"/>
  </r>
  <r>
    <s v="2018P"/>
    <x v="1"/>
    <s v="ARICB"/>
    <n v="14331"/>
    <n v="14263"/>
    <n v="15082"/>
    <n v="16396"/>
    <n v="16912"/>
    <n v="18244"/>
    <n v="17431"/>
    <n v="18224"/>
    <n v="17135"/>
    <n v="21380"/>
    <n v="21076"/>
    <n v="20529"/>
    <n v="22219"/>
    <n v="24144"/>
    <n v="20617"/>
    <n v="17956"/>
    <n v="19660"/>
    <n v="21234"/>
    <n v="24673"/>
    <n v="20905"/>
    <n v="20784"/>
    <n v="24866"/>
    <n v="23781"/>
    <n v="24677"/>
    <n v="24058"/>
    <n v="24935"/>
    <n v="23135"/>
    <n v="30288"/>
    <n v="27418"/>
    <n v="29753"/>
    <n v="28677"/>
    <n v="35075"/>
    <n v="32802"/>
    <n v="33071"/>
    <n v="33572"/>
    <n v="33141"/>
    <n v="37851"/>
    <n v="36277"/>
    <n v="29565"/>
    <n v="30506"/>
    <n v="34036"/>
    <n v="28769"/>
    <n v="30127"/>
    <n v="30814"/>
    <n v="44625"/>
    <n v="46502"/>
    <n v="42896"/>
    <n v="35061"/>
    <n v="35132"/>
    <n v="17692"/>
    <n v="17634"/>
    <n v="18178"/>
    <n v="17721"/>
    <n v="16970"/>
    <n v="16483"/>
    <n v="16010"/>
    <n v="16365"/>
    <n v="14901"/>
    <n v="12965"/>
    <s v="Asphalt and road oil consumed by the industrial sector"/>
    <x v="0"/>
    <x v="0"/>
    <x v="1"/>
  </r>
  <r>
    <s v="2018P"/>
    <x v="1"/>
    <s v="ARTCB"/>
    <n v="14331"/>
    <n v="14263"/>
    <n v="15082"/>
    <n v="16396"/>
    <n v="16912"/>
    <n v="18244"/>
    <n v="17431"/>
    <n v="18224"/>
    <n v="17135"/>
    <n v="21380"/>
    <n v="21076"/>
    <n v="20529"/>
    <n v="22219"/>
    <n v="24144"/>
    <n v="20617"/>
    <n v="17956"/>
    <n v="19660"/>
    <n v="21234"/>
    <n v="24673"/>
    <n v="20905"/>
    <n v="20784"/>
    <n v="24866"/>
    <n v="23781"/>
    <n v="24677"/>
    <n v="24058"/>
    <n v="24935"/>
    <n v="23135"/>
    <n v="30288"/>
    <n v="27418"/>
    <n v="29753"/>
    <n v="28677"/>
    <n v="35075"/>
    <n v="32802"/>
    <n v="33071"/>
    <n v="33572"/>
    <n v="33141"/>
    <n v="37851"/>
    <n v="36277"/>
    <n v="29565"/>
    <n v="30506"/>
    <n v="34036"/>
    <n v="28769"/>
    <n v="30127"/>
    <n v="30814"/>
    <n v="44625"/>
    <n v="46502"/>
    <n v="42896"/>
    <n v="35061"/>
    <n v="35132"/>
    <n v="17692"/>
    <n v="17634"/>
    <n v="18178"/>
    <n v="17721"/>
    <n v="16970"/>
    <n v="16483"/>
    <n v="16010"/>
    <n v="16365"/>
    <n v="14901"/>
    <n v="12965"/>
    <s v="Asphalt and road oil total consumption"/>
    <x v="0"/>
    <x v="1"/>
    <x v="1"/>
  </r>
  <r>
    <s v="2018P"/>
    <x v="1"/>
    <s v="ARTXB"/>
    <n v="14331"/>
    <n v="14263"/>
    <n v="15082"/>
    <n v="16396"/>
    <n v="16912"/>
    <n v="18244"/>
    <n v="17431"/>
    <n v="18224"/>
    <n v="17135"/>
    <n v="21380"/>
    <n v="21076"/>
    <n v="20529"/>
    <n v="22219"/>
    <n v="24144"/>
    <n v="20617"/>
    <n v="17956"/>
    <n v="19660"/>
    <n v="21234"/>
    <n v="24673"/>
    <n v="20905"/>
    <n v="20784"/>
    <n v="24866"/>
    <n v="23781"/>
    <n v="24677"/>
    <n v="24058"/>
    <n v="24935"/>
    <n v="23135"/>
    <n v="30288"/>
    <n v="27418"/>
    <n v="29753"/>
    <n v="28677"/>
    <n v="35075"/>
    <n v="32802"/>
    <n v="33071"/>
    <n v="33572"/>
    <n v="33141"/>
    <n v="37851"/>
    <n v="36277"/>
    <n v="29565"/>
    <n v="30506"/>
    <n v="34036"/>
    <n v="28769"/>
    <n v="30127"/>
    <n v="30814"/>
    <n v="44625"/>
    <n v="46502"/>
    <n v="42896"/>
    <n v="35061"/>
    <n v="35132"/>
    <n v="17692"/>
    <n v="17634"/>
    <n v="18178"/>
    <n v="17721"/>
    <n v="16970"/>
    <n v="16483"/>
    <n v="16010"/>
    <n v="16365"/>
    <n v="14901"/>
    <n v="12965"/>
    <s v="Asphalt and road oil total end-use consumption"/>
    <x v="0"/>
    <x v="1"/>
    <x v="1"/>
  </r>
  <r>
    <s v="2018P"/>
    <x v="1"/>
    <s v="AVACB"/>
    <n v="1413"/>
    <n v="1474"/>
    <n v="1619"/>
    <n v="1884"/>
    <n v="1679"/>
    <n v="2250"/>
    <n v="2010"/>
    <n v="1924"/>
    <n v="2147"/>
    <n v="2043"/>
    <n v="1761"/>
    <n v="1792"/>
    <n v="1805"/>
    <n v="1670"/>
    <n v="1545"/>
    <n v="1259"/>
    <n v="1172"/>
    <n v="1231"/>
    <n v="1212"/>
    <n v="1186"/>
    <n v="1254"/>
    <n v="1143"/>
    <n v="874"/>
    <n v="894"/>
    <n v="871"/>
    <n v="868"/>
    <n v="1031"/>
    <n v="721"/>
    <n v="790"/>
    <n v="669"/>
    <n v="585"/>
    <n v="552"/>
    <n v="537"/>
    <n v="522"/>
    <n v="556"/>
    <n v="488"/>
    <n v="470"/>
    <n v="522"/>
    <n v="414"/>
    <n v="513"/>
    <n v="417"/>
    <n v="415"/>
    <n v="273"/>
    <n v="376"/>
    <n v="390"/>
    <n v="388"/>
    <n v="593"/>
    <n v="587"/>
    <n v="306"/>
    <n v="229"/>
    <n v="375"/>
    <n v="352"/>
    <n v="336"/>
    <n v="256"/>
    <n v="284"/>
    <n v="313"/>
    <n v="314"/>
    <n v="317"/>
    <n v="341"/>
    <s v="Aviation gasoline consumed by the transportation sector"/>
    <x v="0"/>
    <x v="2"/>
    <x v="0"/>
  </r>
  <r>
    <s v="2018P"/>
    <x v="1"/>
    <s v="AVTCB"/>
    <n v="1413"/>
    <n v="1474"/>
    <n v="1619"/>
    <n v="1884"/>
    <n v="1679"/>
    <n v="2250"/>
    <n v="2010"/>
    <n v="1924"/>
    <n v="2147"/>
    <n v="2043"/>
    <n v="1761"/>
    <n v="1792"/>
    <n v="1805"/>
    <n v="1670"/>
    <n v="1545"/>
    <n v="1259"/>
    <n v="1172"/>
    <n v="1231"/>
    <n v="1212"/>
    <n v="1186"/>
    <n v="1254"/>
    <n v="1143"/>
    <n v="874"/>
    <n v="894"/>
    <n v="871"/>
    <n v="868"/>
    <n v="1031"/>
    <n v="721"/>
    <n v="790"/>
    <n v="669"/>
    <n v="585"/>
    <n v="552"/>
    <n v="537"/>
    <n v="522"/>
    <n v="556"/>
    <n v="488"/>
    <n v="470"/>
    <n v="522"/>
    <n v="414"/>
    <n v="513"/>
    <n v="417"/>
    <n v="415"/>
    <n v="273"/>
    <n v="376"/>
    <n v="390"/>
    <n v="388"/>
    <n v="593"/>
    <n v="587"/>
    <n v="306"/>
    <n v="229"/>
    <n v="375"/>
    <n v="352"/>
    <n v="336"/>
    <n v="256"/>
    <n v="284"/>
    <n v="313"/>
    <n v="314"/>
    <n v="317"/>
    <n v="341"/>
    <s v="Aviation gasoline total consumption"/>
    <x v="0"/>
    <x v="1"/>
    <x v="0"/>
  </r>
  <r>
    <s v="2018P"/>
    <x v="1"/>
    <s v="AVTXB"/>
    <n v="1413"/>
    <n v="1474"/>
    <n v="1619"/>
    <n v="1884"/>
    <n v="1679"/>
    <n v="2250"/>
    <n v="2010"/>
    <n v="1924"/>
    <n v="2147"/>
    <n v="2043"/>
    <n v="1761"/>
    <n v="1792"/>
    <n v="1805"/>
    <n v="1670"/>
    <n v="1545"/>
    <n v="1259"/>
    <n v="1172"/>
    <n v="1231"/>
    <n v="1212"/>
    <n v="1186"/>
    <n v="1254"/>
    <n v="1143"/>
    <n v="874"/>
    <n v="894"/>
    <n v="871"/>
    <n v="868"/>
    <n v="1031"/>
    <n v="721"/>
    <n v="790"/>
    <n v="669"/>
    <n v="585"/>
    <n v="552"/>
    <n v="537"/>
    <n v="522"/>
    <n v="556"/>
    <n v="488"/>
    <n v="470"/>
    <n v="522"/>
    <n v="414"/>
    <n v="513"/>
    <n v="417"/>
    <n v="415"/>
    <n v="273"/>
    <n v="376"/>
    <n v="390"/>
    <n v="388"/>
    <n v="593"/>
    <n v="587"/>
    <n v="306"/>
    <n v="229"/>
    <n v="375"/>
    <n v="352"/>
    <n v="336"/>
    <n v="256"/>
    <n v="284"/>
    <n v="313"/>
    <n v="314"/>
    <n v="317"/>
    <n v="341"/>
    <s v="Aviation gasoline total end-use consumption"/>
    <x v="0"/>
    <x v="1"/>
    <x v="0"/>
  </r>
  <r>
    <s v="2018P"/>
    <x v="1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"/>
    <n v="39"/>
    <n v="32"/>
    <n v="64"/>
    <n v="218"/>
    <n v="626"/>
    <n v="849"/>
    <n v="729"/>
    <n v="772"/>
    <n v="624"/>
    <n v="2127"/>
    <n v="2628"/>
    <n v="4441"/>
    <n v="3354"/>
    <n v="4257"/>
    <n v="7025"/>
    <n v="5822"/>
    <n v="5785"/>
    <s v="Biodiesel consumed by the transportation sector"/>
    <x v="0"/>
    <x v="2"/>
    <x v="2"/>
  </r>
  <r>
    <s v="2018P"/>
    <x v="1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8"/>
    <n v="1"/>
    <n v="0"/>
    <n v="0"/>
    <n v="2"/>
    <n v="43"/>
    <n v="31"/>
    <n v="26"/>
    <n v="26"/>
    <n v="22"/>
    <n v="22"/>
    <s v="Energy losses and co-products from the production of biodiesel"/>
    <x v="0"/>
    <x v="1"/>
    <x v="2"/>
  </r>
  <r>
    <s v="2018P"/>
    <x v="1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"/>
    <n v="39"/>
    <n v="32"/>
    <n v="64"/>
    <n v="218"/>
    <n v="626"/>
    <n v="849"/>
    <n v="729"/>
    <n v="772"/>
    <n v="624"/>
    <n v="2127"/>
    <n v="2628"/>
    <n v="4441"/>
    <n v="3354"/>
    <n v="4257"/>
    <n v="7025"/>
    <n v="5822"/>
    <n v="5785"/>
    <s v="Biodiesel total consumption"/>
    <x v="0"/>
    <x v="1"/>
    <x v="2"/>
  </r>
  <r>
    <s v="2018P"/>
    <x v="1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8"/>
    <n v="1"/>
    <n v="0"/>
    <n v="0"/>
    <n v="2"/>
    <n v="43"/>
    <n v="31"/>
    <n v="26"/>
    <n v="26"/>
    <n v="22"/>
    <n v="22"/>
    <s v="Energy losses and co-products from the production of biofuels"/>
    <x v="0"/>
    <x v="1"/>
    <x v="1"/>
  </r>
  <r>
    <s v="2018P"/>
    <x v="1"/>
    <s v="BMTCB"/>
    <n v="45681"/>
    <n v="46171"/>
    <n v="45959"/>
    <n v="45764"/>
    <n v="46341"/>
    <n v="47641"/>
    <n v="49102"/>
    <n v="49050"/>
    <n v="52920"/>
    <n v="53345"/>
    <n v="52378"/>
    <n v="54068"/>
    <n v="58735"/>
    <n v="59084"/>
    <n v="58463"/>
    <n v="57615"/>
    <n v="62883"/>
    <n v="66705"/>
    <n v="66560"/>
    <n v="67874"/>
    <n v="141033"/>
    <n v="150242"/>
    <n v="153364"/>
    <n v="164722"/>
    <n v="175397"/>
    <n v="176696"/>
    <n v="160935"/>
    <n v="155656"/>
    <n v="161022"/>
    <n v="166994"/>
    <n v="145304"/>
    <n v="144773"/>
    <n v="151327"/>
    <n v="176217"/>
    <n v="215932"/>
    <n v="223971"/>
    <n v="208971"/>
    <n v="182204"/>
    <n v="209467"/>
    <n v="210694"/>
    <n v="203782"/>
    <n v="166334"/>
    <n v="163686"/>
    <n v="156371"/>
    <n v="186726"/>
    <n v="178417"/>
    <n v="194853"/>
    <n v="188449"/>
    <n v="177209"/>
    <n v="151859"/>
    <n v="181015"/>
    <n v="193453"/>
    <n v="194992"/>
    <n v="213553"/>
    <n v="203628"/>
    <n v="192270"/>
    <n v="194476"/>
    <n v="194481"/>
    <n v="193399"/>
    <s v="Biomass total consumption"/>
    <x v="0"/>
    <x v="1"/>
    <x v="1"/>
  </r>
  <r>
    <s v="2018P"/>
    <x v="1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1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1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1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1"/>
    <s v="CLACB"/>
    <n v="3422"/>
    <n v="759"/>
    <n v="705"/>
    <n v="629"/>
    <n v="704"/>
    <n v="715"/>
    <n v="677"/>
    <n v="559"/>
    <n v="523"/>
    <n v="422"/>
    <n v="420"/>
    <n v="311"/>
    <n v="252"/>
    <n v="164"/>
    <n v="111"/>
    <n v="35"/>
    <n v="16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1"/>
    <s v="CLCCB"/>
    <n v="2801"/>
    <n v="1930"/>
    <n v="3106"/>
    <n v="3273"/>
    <n v="1522"/>
    <n v="1051"/>
    <n v="1100"/>
    <n v="958"/>
    <n v="1010"/>
    <n v="1367"/>
    <n v="1339"/>
    <n v="1288"/>
    <n v="1613"/>
    <n v="1430"/>
    <n v="577"/>
    <n v="323"/>
    <n v="202"/>
    <n v="470"/>
    <n v="3353"/>
    <n v="2944"/>
    <n v="4331"/>
    <n v="1748"/>
    <n v="2467"/>
    <n v="2705"/>
    <n v="2812"/>
    <n v="2345"/>
    <n v="2452"/>
    <n v="2560"/>
    <n v="2975"/>
    <n v="1368"/>
    <n v="2059"/>
    <n v="336"/>
    <n v="1759"/>
    <n v="796"/>
    <n v="221"/>
    <n v="154"/>
    <n v="954"/>
    <n v="1596"/>
    <n v="204"/>
    <n v="524"/>
    <n v="1194"/>
    <n v="273"/>
    <n v="81"/>
    <n v="61"/>
    <n v="10"/>
    <n v="42"/>
    <n v="570"/>
    <n v="19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1"/>
    <s v="CLEIB"/>
    <n v="175259"/>
    <n v="200345"/>
    <n v="233102"/>
    <n v="255668"/>
    <n v="253455"/>
    <n v="298001"/>
    <n v="337357"/>
    <n v="327877"/>
    <n v="358868"/>
    <n v="365977"/>
    <n v="380738"/>
    <n v="357495"/>
    <n v="389135"/>
    <n v="429629"/>
    <n v="410144"/>
    <n v="400747"/>
    <n v="412962"/>
    <n v="435802"/>
    <n v="392228"/>
    <n v="444153"/>
    <n v="468503"/>
    <n v="468052"/>
    <n v="374650"/>
    <n v="411449"/>
    <n v="427931"/>
    <n v="519481"/>
    <n v="521961"/>
    <n v="507136"/>
    <n v="486602"/>
    <n v="534473"/>
    <n v="536617"/>
    <n v="578024"/>
    <n v="607891"/>
    <n v="670402"/>
    <n v="627361"/>
    <n v="684013"/>
    <n v="739554"/>
    <n v="718690"/>
    <n v="729588"/>
    <n v="744481"/>
    <n v="786188"/>
    <n v="739969"/>
    <n v="753149"/>
    <n v="775843"/>
    <n v="753426"/>
    <n v="799611"/>
    <n v="800642"/>
    <n v="806975"/>
    <n v="762110"/>
    <n v="571352"/>
    <n v="649866"/>
    <n v="586053"/>
    <n v="474066"/>
    <n v="488625"/>
    <n v="488647"/>
    <n v="424833"/>
    <n v="345578"/>
    <n v="316065"/>
    <n v="317234"/>
    <s v="Coal consumed by the electric power sector"/>
    <x v="0"/>
    <x v="4"/>
    <x v="3"/>
  </r>
  <r>
    <s v="2018P"/>
    <x v="1"/>
    <s v="CLICB"/>
    <n v="209886"/>
    <n v="176644"/>
    <n v="185794"/>
    <n v="178375"/>
    <n v="201218"/>
    <n v="231982"/>
    <n v="242863"/>
    <n v="249499"/>
    <n v="256648"/>
    <n v="271960"/>
    <n v="291403"/>
    <n v="265723"/>
    <n v="277519"/>
    <n v="256588"/>
    <n v="242301"/>
    <n v="238820"/>
    <n v="218834"/>
    <n v="192946"/>
    <n v="180998"/>
    <n v="222376"/>
    <n v="187039"/>
    <n v="159772"/>
    <n v="133437"/>
    <n v="117927"/>
    <n v="153205"/>
    <n v="140403"/>
    <n v="135380"/>
    <n v="150217"/>
    <n v="162301"/>
    <n v="145941"/>
    <n v="143304"/>
    <n v="145487"/>
    <n v="165617"/>
    <n v="141575"/>
    <n v="146182"/>
    <n v="144087"/>
    <n v="150104"/>
    <n v="146781"/>
    <n v="126661"/>
    <n v="121436"/>
    <n v="116652"/>
    <n v="102061"/>
    <n v="92758"/>
    <n v="97821"/>
    <n v="100480"/>
    <n v="90442"/>
    <n v="85409"/>
    <n v="81440"/>
    <n v="80717"/>
    <n v="59617"/>
    <n v="68819"/>
    <n v="64979"/>
    <n v="72938"/>
    <n v="76426"/>
    <n v="87265"/>
    <n v="69477"/>
    <n v="64589"/>
    <n v="62825"/>
    <n v="59918"/>
    <s v="Coal consumed by the industrial sector"/>
    <x v="0"/>
    <x v="0"/>
    <x v="3"/>
  </r>
  <r>
    <s v="2018P"/>
    <x v="1"/>
    <s v="CLKCB"/>
    <n v="181518"/>
    <n v="149599"/>
    <n v="157964"/>
    <n v="152345"/>
    <n v="173281"/>
    <n v="191378"/>
    <n v="203427"/>
    <n v="210094"/>
    <n v="206740"/>
    <n v="224972"/>
    <n v="234159"/>
    <n v="203160"/>
    <n v="215592"/>
    <n v="199770"/>
    <n v="186712"/>
    <n v="179167"/>
    <n v="179639"/>
    <n v="151463"/>
    <n v="135693"/>
    <n v="159267"/>
    <n v="129860"/>
    <n v="103641"/>
    <n v="65965"/>
    <n v="49644"/>
    <n v="78260"/>
    <n v="77183"/>
    <n v="71604"/>
    <n v="84417"/>
    <n v="90639"/>
    <n v="88830"/>
    <n v="88099"/>
    <n v="84833"/>
    <n v="88333"/>
    <n v="85918"/>
    <n v="87167"/>
    <n v="87290"/>
    <n v="87018"/>
    <n v="79213"/>
    <n v="65919"/>
    <n v="63311"/>
    <n v="59562"/>
    <n v="43352"/>
    <n v="38120"/>
    <n v="45200"/>
    <n v="47029"/>
    <n v="44397"/>
    <n v="40922"/>
    <n v="38926"/>
    <n v="37247"/>
    <n v="25620"/>
    <n v="34410"/>
    <n v="32785"/>
    <n v="39240"/>
    <n v="38534"/>
    <n v="44437"/>
    <n v="34643"/>
    <n v="36264"/>
    <n v="37545"/>
    <n v="35668"/>
    <s v="Coal consumed at coke plants (coking coal)"/>
    <x v="0"/>
    <x v="1"/>
    <x v="3"/>
  </r>
  <r>
    <s v="2018P"/>
    <x v="1"/>
    <s v="CLOCB"/>
    <n v="28368"/>
    <n v="27044"/>
    <n v="27831"/>
    <n v="26030"/>
    <n v="27938"/>
    <n v="40604"/>
    <n v="39436"/>
    <n v="39405"/>
    <n v="49907"/>
    <n v="46988"/>
    <n v="57244"/>
    <n v="62563"/>
    <n v="61927"/>
    <n v="56818"/>
    <n v="55588"/>
    <n v="59653"/>
    <n v="39195"/>
    <n v="41483"/>
    <n v="45305"/>
    <n v="63109"/>
    <n v="57179"/>
    <n v="56132"/>
    <n v="67472"/>
    <n v="68283"/>
    <n v="74945"/>
    <n v="63220"/>
    <n v="63776"/>
    <n v="65799"/>
    <n v="71662"/>
    <n v="57111"/>
    <n v="55205"/>
    <n v="60654"/>
    <n v="77284"/>
    <n v="55658"/>
    <n v="59015"/>
    <n v="56797"/>
    <n v="63086"/>
    <n v="67569"/>
    <n v="60743"/>
    <n v="58125"/>
    <n v="57089"/>
    <n v="58709"/>
    <n v="54638"/>
    <n v="52621"/>
    <n v="53451"/>
    <n v="46044"/>
    <n v="44487"/>
    <n v="42514"/>
    <n v="43470"/>
    <n v="33996"/>
    <n v="34409"/>
    <n v="32194"/>
    <n v="33698"/>
    <n v="37892"/>
    <n v="42827"/>
    <n v="34834"/>
    <n v="28326"/>
    <n v="25280"/>
    <n v="24250"/>
    <s v="Coal consumed by industrial users other than coke plants"/>
    <x v="0"/>
    <x v="0"/>
    <x v="3"/>
  </r>
  <r>
    <s v="2018P"/>
    <x v="1"/>
    <s v="CLRCB"/>
    <n v="4031"/>
    <n v="2777"/>
    <n v="4470"/>
    <n v="4520"/>
    <n v="2101"/>
    <n v="1393"/>
    <n v="1459"/>
    <n v="1270"/>
    <n v="1286"/>
    <n v="1740"/>
    <n v="1704"/>
    <n v="1238"/>
    <n v="1217"/>
    <n v="840"/>
    <n v="272"/>
    <n v="138"/>
    <n v="82"/>
    <n v="183"/>
    <n v="1002"/>
    <n v="736"/>
    <n v="1151"/>
    <n v="384"/>
    <n v="505"/>
    <n v="515"/>
    <n v="660"/>
    <n v="661"/>
    <n v="732"/>
    <n v="765"/>
    <n v="839"/>
    <n v="364"/>
    <n v="515"/>
    <n v="74"/>
    <n v="386"/>
    <n v="175"/>
    <n v="39"/>
    <n v="23"/>
    <n v="130"/>
    <n v="197"/>
    <n v="25"/>
    <n v="71"/>
    <n v="148"/>
    <n v="34"/>
    <n v="11"/>
    <n v="9"/>
    <n v="1"/>
    <n v="4"/>
    <n v="56"/>
    <n v="2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1"/>
    <s v="CLTCB"/>
    <n v="395400"/>
    <n v="382455"/>
    <n v="427177"/>
    <n v="442465"/>
    <n v="459000"/>
    <n v="533142"/>
    <n v="583457"/>
    <n v="580163"/>
    <n v="618335"/>
    <n v="641466"/>
    <n v="675603"/>
    <n v="626054"/>
    <n v="669734"/>
    <n v="688650"/>
    <n v="653405"/>
    <n v="640063"/>
    <n v="632096"/>
    <n v="629412"/>
    <n v="577580"/>
    <n v="670208"/>
    <n v="661023"/>
    <n v="629957"/>
    <n v="511059"/>
    <n v="532596"/>
    <n v="584607"/>
    <n v="662890"/>
    <n v="660525"/>
    <n v="660678"/>
    <n v="652717"/>
    <n v="682145"/>
    <n v="682496"/>
    <n v="723921"/>
    <n v="775653"/>
    <n v="812948"/>
    <n v="773804"/>
    <n v="828277"/>
    <n v="890742"/>
    <n v="867264"/>
    <n v="856479"/>
    <n v="866512"/>
    <n v="904181"/>
    <n v="842337"/>
    <n v="845999"/>
    <n v="873735"/>
    <n v="853917"/>
    <n v="890098"/>
    <n v="886678"/>
    <n v="888436"/>
    <n v="842826"/>
    <n v="630969"/>
    <n v="718684"/>
    <n v="651032"/>
    <n v="547004"/>
    <n v="565051"/>
    <n v="575912"/>
    <n v="494311"/>
    <n v="410168"/>
    <n v="378890"/>
    <n v="377152"/>
    <s v="Coal total consumption"/>
    <x v="0"/>
    <x v="1"/>
    <x v="3"/>
  </r>
  <r>
    <s v="2018P"/>
    <x v="1"/>
    <s v="CLTXB"/>
    <n v="220140"/>
    <n v="182110"/>
    <n v="194076"/>
    <n v="186797"/>
    <n v="205546"/>
    <n v="235141"/>
    <n v="246100"/>
    <n v="252286"/>
    <n v="259467"/>
    <n v="275489"/>
    <n v="294865"/>
    <n v="268560"/>
    <n v="280599"/>
    <n v="259022"/>
    <n v="243261"/>
    <n v="239316"/>
    <n v="219134"/>
    <n v="193610"/>
    <n v="185352"/>
    <n v="226055"/>
    <n v="192521"/>
    <n v="161904"/>
    <n v="136409"/>
    <n v="121147"/>
    <n v="156676"/>
    <n v="143410"/>
    <n v="138564"/>
    <n v="153542"/>
    <n v="166115"/>
    <n v="147672"/>
    <n v="145879"/>
    <n v="145897"/>
    <n v="167762"/>
    <n v="142546"/>
    <n v="146443"/>
    <n v="144264"/>
    <n v="151188"/>
    <n v="148574"/>
    <n v="126891"/>
    <n v="122031"/>
    <n v="117993"/>
    <n v="102368"/>
    <n v="92850"/>
    <n v="97891"/>
    <n v="100491"/>
    <n v="90487"/>
    <n v="86036"/>
    <n v="81460"/>
    <n v="80717"/>
    <n v="59617"/>
    <n v="68819"/>
    <n v="64979"/>
    <n v="72938"/>
    <n v="76426"/>
    <n v="87265"/>
    <n v="69477"/>
    <n v="64589"/>
    <n v="62825"/>
    <n v="59918"/>
    <s v="Coal total end-use consumption"/>
    <x v="0"/>
    <x v="1"/>
    <x v="3"/>
  </r>
  <r>
    <s v="2018P"/>
    <x v="1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1"/>
    <s v="DFACB"/>
    <n v="15039"/>
    <n v="14048"/>
    <n v="16904"/>
    <n v="18482"/>
    <n v="17771"/>
    <n v="17996"/>
    <n v="17595"/>
    <n v="13825"/>
    <n v="25843"/>
    <n v="28509"/>
    <n v="31179"/>
    <n v="33782"/>
    <n v="43047"/>
    <n v="50672"/>
    <n v="53742"/>
    <n v="52930"/>
    <n v="57977"/>
    <n v="64473"/>
    <n v="68844"/>
    <n v="54576"/>
    <n v="64360"/>
    <n v="71593"/>
    <n v="65246"/>
    <n v="58100"/>
    <n v="58464"/>
    <n v="63485"/>
    <n v="62976"/>
    <n v="72424"/>
    <n v="82118"/>
    <n v="96371"/>
    <n v="93843"/>
    <n v="94009"/>
    <n v="95652"/>
    <n v="94663"/>
    <n v="104012"/>
    <n v="107209"/>
    <n v="102871"/>
    <n v="103840"/>
    <n v="102627"/>
    <n v="113196"/>
    <n v="118941"/>
    <n v="108868"/>
    <n v="106250"/>
    <n v="112743"/>
    <n v="134620"/>
    <n v="130136"/>
    <n v="132016"/>
    <n v="132820"/>
    <n v="113591"/>
    <n v="108517"/>
    <n v="117233"/>
    <n v="123579"/>
    <n v="119078"/>
    <n v="117059"/>
    <n v="118527"/>
    <n v="126697"/>
    <n v="140956"/>
    <n v="137809"/>
    <n v="127745"/>
    <s v="Distillate fuel oil consumed by the transportation sector"/>
    <x v="0"/>
    <x v="2"/>
    <x v="4"/>
  </r>
  <r>
    <s v="2018P"/>
    <x v="1"/>
    <s v="DFCCB"/>
    <n v="1538"/>
    <n v="771"/>
    <n v="1045"/>
    <n v="1036"/>
    <n v="1410"/>
    <n v="1020"/>
    <n v="1114"/>
    <n v="881"/>
    <n v="1064"/>
    <n v="1160"/>
    <n v="1538"/>
    <n v="1513"/>
    <n v="2402"/>
    <n v="2870"/>
    <n v="3379"/>
    <n v="3185"/>
    <n v="5196"/>
    <n v="4703"/>
    <n v="4211"/>
    <n v="3842"/>
    <n v="3734"/>
    <n v="5800"/>
    <n v="1382"/>
    <n v="5558"/>
    <n v="4399"/>
    <n v="5316"/>
    <n v="4190"/>
    <n v="4191"/>
    <n v="4159"/>
    <n v="5060"/>
    <n v="4305"/>
    <n v="4312"/>
    <n v="4522"/>
    <n v="4465"/>
    <n v="5467"/>
    <n v="3748"/>
    <n v="3236"/>
    <n v="3127"/>
    <n v="3300"/>
    <n v="3318"/>
    <n v="4351"/>
    <n v="4871"/>
    <n v="4557"/>
    <n v="6352"/>
    <n v="6427"/>
    <n v="4359"/>
    <n v="8894"/>
    <n v="7315"/>
    <n v="5729"/>
    <n v="5642"/>
    <n v="6569"/>
    <n v="6981"/>
    <n v="6471"/>
    <n v="4236"/>
    <n v="3900"/>
    <n v="4327"/>
    <n v="4860"/>
    <n v="4841"/>
    <n v="4950"/>
    <s v="Distillate fuel oil consumed by the commercial sector"/>
    <x v="0"/>
    <x v="3"/>
    <x v="4"/>
  </r>
  <r>
    <s v="2018P"/>
    <x v="1"/>
    <s v="DFEIB"/>
    <n v="0"/>
    <n v="0"/>
    <n v="1"/>
    <n v="0"/>
    <n v="0"/>
    <n v="0"/>
    <n v="0"/>
    <n v="0"/>
    <n v="0"/>
    <n v="28"/>
    <n v="152"/>
    <n v="551"/>
    <n v="2898"/>
    <n v="4637"/>
    <n v="3691"/>
    <n v="2995"/>
    <n v="3677"/>
    <n v="4890"/>
    <n v="6263"/>
    <n v="631"/>
    <n v="762"/>
    <n v="561"/>
    <n v="372"/>
    <n v="746"/>
    <n v="418"/>
    <n v="514"/>
    <n v="389"/>
    <n v="339"/>
    <n v="1012"/>
    <n v="1257"/>
    <n v="773"/>
    <n v="948"/>
    <n v="821"/>
    <n v="757"/>
    <n v="1279"/>
    <n v="1053"/>
    <n v="1745"/>
    <n v="1340"/>
    <n v="2752"/>
    <n v="1725"/>
    <n v="2729"/>
    <n v="3145"/>
    <n v="2088"/>
    <n v="2679"/>
    <n v="1395"/>
    <n v="1584"/>
    <n v="1028"/>
    <n v="857"/>
    <n v="1244"/>
    <n v="1022"/>
    <n v="1239"/>
    <n v="1080"/>
    <n v="815"/>
    <n v="626"/>
    <n v="1019"/>
    <n v="724"/>
    <n v="363"/>
    <n v="324"/>
    <n v="794"/>
    <s v="Distillate fuel oil consumed by the electric power sector"/>
    <x v="0"/>
    <x v="4"/>
    <x v="4"/>
  </r>
  <r>
    <s v="2018P"/>
    <x v="1"/>
    <s v="DFICB"/>
    <n v="14626"/>
    <n v="10326"/>
    <n v="10812"/>
    <n v="10290"/>
    <n v="15031"/>
    <n v="11431"/>
    <n v="11089"/>
    <n v="8881"/>
    <n v="10338"/>
    <n v="12943"/>
    <n v="16504"/>
    <n v="15549"/>
    <n v="21769"/>
    <n v="25416"/>
    <n v="26498"/>
    <n v="26069"/>
    <n v="38893"/>
    <n v="40534"/>
    <n v="40147"/>
    <n v="28129"/>
    <n v="19551"/>
    <n v="26470"/>
    <n v="22512"/>
    <n v="24953"/>
    <n v="19750"/>
    <n v="15127"/>
    <n v="17645"/>
    <n v="16288"/>
    <n v="16231"/>
    <n v="21335"/>
    <n v="26678"/>
    <n v="23803"/>
    <n v="23688"/>
    <n v="22316"/>
    <n v="26118"/>
    <n v="25590"/>
    <n v="29603"/>
    <n v="25652"/>
    <n v="21683"/>
    <n v="21731"/>
    <n v="17097"/>
    <n v="18691"/>
    <n v="19090"/>
    <n v="40876"/>
    <n v="39697"/>
    <n v="37747"/>
    <n v="32328"/>
    <n v="28337"/>
    <n v="31820"/>
    <n v="24106"/>
    <n v="22246"/>
    <n v="23740"/>
    <n v="30153"/>
    <n v="23083"/>
    <n v="19862"/>
    <n v="21783"/>
    <n v="22823"/>
    <n v="20479"/>
    <n v="22837"/>
    <s v="Distillate fuel oil consumed by the industrial sector"/>
    <x v="0"/>
    <x v="0"/>
    <x v="4"/>
  </r>
  <r>
    <s v="2018P"/>
    <x v="1"/>
    <s v="DFRCB"/>
    <n v="209"/>
    <n v="104"/>
    <n v="142"/>
    <n v="140"/>
    <n v="191"/>
    <n v="138"/>
    <n v="151"/>
    <n v="119"/>
    <n v="144"/>
    <n v="157"/>
    <n v="208"/>
    <n v="205"/>
    <n v="326"/>
    <n v="389"/>
    <n v="458"/>
    <n v="432"/>
    <n v="704"/>
    <n v="638"/>
    <n v="571"/>
    <n v="521"/>
    <n v="76"/>
    <n v="99"/>
    <n v="319"/>
    <n v="263"/>
    <n v="208"/>
    <n v="139"/>
    <n v="167"/>
    <n v="109"/>
    <n v="156"/>
    <n v="141"/>
    <n v="101"/>
    <n v="80"/>
    <n v="47"/>
    <n v="70"/>
    <n v="66"/>
    <n v="61"/>
    <n v="59"/>
    <n v="233"/>
    <n v="35"/>
    <n v="38"/>
    <n v="71"/>
    <n v="225"/>
    <n v="213"/>
    <n v="44"/>
    <n v="77"/>
    <n v="82"/>
    <n v="54"/>
    <n v="48"/>
    <n v="53"/>
    <n v="563"/>
    <n v="699"/>
    <n v="62"/>
    <n v="104"/>
    <n v="89"/>
    <n v="101"/>
    <n v="120"/>
    <n v="92"/>
    <n v="83"/>
    <n v="69"/>
    <s v="Distillate fuel oil consumed by the residential sector"/>
    <x v="0"/>
    <x v="5"/>
    <x v="4"/>
  </r>
  <r>
    <s v="2018P"/>
    <x v="1"/>
    <s v="DFTCB"/>
    <n v="31413"/>
    <n v="25250"/>
    <n v="28903"/>
    <n v="29949"/>
    <n v="34403"/>
    <n v="30587"/>
    <n v="29948"/>
    <n v="23706"/>
    <n v="37390"/>
    <n v="42798"/>
    <n v="49581"/>
    <n v="51600"/>
    <n v="70442"/>
    <n v="83984"/>
    <n v="87768"/>
    <n v="85611"/>
    <n v="106446"/>
    <n v="115238"/>
    <n v="120036"/>
    <n v="87699"/>
    <n v="88482"/>
    <n v="104523"/>
    <n v="89832"/>
    <n v="89621"/>
    <n v="83240"/>
    <n v="84582"/>
    <n v="85366"/>
    <n v="93351"/>
    <n v="103677"/>
    <n v="124166"/>
    <n v="125700"/>
    <n v="123152"/>
    <n v="124730"/>
    <n v="122271"/>
    <n v="136941"/>
    <n v="137660"/>
    <n v="137514"/>
    <n v="134192"/>
    <n v="130397"/>
    <n v="140008"/>
    <n v="143190"/>
    <n v="135800"/>
    <n v="132198"/>
    <n v="162695"/>
    <n v="182216"/>
    <n v="173907"/>
    <n v="174320"/>
    <n v="169377"/>
    <n v="152438"/>
    <n v="139850"/>
    <n v="147986"/>
    <n v="155442"/>
    <n v="156621"/>
    <n v="145092"/>
    <n v="143410"/>
    <n v="153651"/>
    <n v="169094"/>
    <n v="163537"/>
    <n v="156394"/>
    <s v="Distillate fuel oil total consumption"/>
    <x v="0"/>
    <x v="1"/>
    <x v="4"/>
  </r>
  <r>
    <s v="2018P"/>
    <x v="1"/>
    <s v="DFTXB"/>
    <n v="31412"/>
    <n v="25249"/>
    <n v="28903"/>
    <n v="29949"/>
    <n v="34403"/>
    <n v="30587"/>
    <n v="29948"/>
    <n v="23706"/>
    <n v="37390"/>
    <n v="42770"/>
    <n v="49429"/>
    <n v="51049"/>
    <n v="67544"/>
    <n v="79347"/>
    <n v="84077"/>
    <n v="82616"/>
    <n v="102770"/>
    <n v="110348"/>
    <n v="113773"/>
    <n v="87068"/>
    <n v="87721"/>
    <n v="103962"/>
    <n v="89460"/>
    <n v="88875"/>
    <n v="82822"/>
    <n v="84068"/>
    <n v="84977"/>
    <n v="93012"/>
    <n v="102665"/>
    <n v="122909"/>
    <n v="124927"/>
    <n v="122204"/>
    <n v="123909"/>
    <n v="121514"/>
    <n v="135662"/>
    <n v="136607"/>
    <n v="135769"/>
    <n v="132852"/>
    <n v="127645"/>
    <n v="138283"/>
    <n v="140460"/>
    <n v="132654"/>
    <n v="130110"/>
    <n v="160016"/>
    <n v="180821"/>
    <n v="172323"/>
    <n v="173292"/>
    <n v="168520"/>
    <n v="151194"/>
    <n v="138828"/>
    <n v="146747"/>
    <n v="154362"/>
    <n v="155806"/>
    <n v="144466"/>
    <n v="142390"/>
    <n v="152927"/>
    <n v="168731"/>
    <n v="163213"/>
    <n v="155600"/>
    <s v="Distillate fuel oil total end-use consumption"/>
    <x v="0"/>
    <x v="1"/>
    <x v="4"/>
  </r>
  <r>
    <s v="2018P"/>
    <x v="1"/>
    <s v="DMTCB"/>
    <n v="31413"/>
    <n v="25250"/>
    <n v="28903"/>
    <n v="29949"/>
    <n v="34403"/>
    <n v="30587"/>
    <n v="29948"/>
    <n v="23706"/>
    <n v="37390"/>
    <n v="42798"/>
    <n v="49581"/>
    <n v="51600"/>
    <n v="70442"/>
    <n v="83984"/>
    <n v="87768"/>
    <n v="85611"/>
    <n v="106446"/>
    <n v="115238"/>
    <n v="120036"/>
    <n v="87699"/>
    <n v="88482"/>
    <n v="104523"/>
    <n v="89832"/>
    <n v="89621"/>
    <n v="83240"/>
    <n v="84582"/>
    <n v="85366"/>
    <n v="93351"/>
    <n v="103677"/>
    <n v="124166"/>
    <n v="125700"/>
    <n v="123152"/>
    <n v="124730"/>
    <n v="122271"/>
    <n v="136941"/>
    <n v="137660"/>
    <n v="137514"/>
    <n v="134192"/>
    <n v="130397"/>
    <n v="140008"/>
    <n v="143190"/>
    <n v="135800"/>
    <n v="132198"/>
    <n v="162695"/>
    <n v="182216"/>
    <n v="173907"/>
    <n v="174320"/>
    <n v="169377"/>
    <n v="152438"/>
    <n v="139078"/>
    <n v="147362"/>
    <n v="153315"/>
    <n v="153994"/>
    <n v="140651"/>
    <n v="140056"/>
    <n v="149394"/>
    <n v="162069"/>
    <n v="157714"/>
    <n v="150610"/>
    <s v="Distillate fuel oil, excluding biodiesel, total consumption"/>
    <x v="0"/>
    <x v="1"/>
    <x v="2"/>
  </r>
  <r>
    <s v="2018P"/>
    <x v="1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exported from the United States"/>
    <x v="0"/>
    <x v="1"/>
    <x v="5"/>
  </r>
  <r>
    <s v="2018P"/>
    <x v="1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imported into the United States"/>
    <x v="0"/>
    <x v="1"/>
    <x v="5"/>
  </r>
  <r>
    <s v="2018P"/>
    <x v="1"/>
    <s v="ELISB"/>
    <n v="-68330"/>
    <n v="-93060"/>
    <n v="-112139"/>
    <n v="-105131"/>
    <n v="-104742"/>
    <n v="-109270"/>
    <n v="-129695"/>
    <n v="-125377"/>
    <n v="-104592"/>
    <n v="-78302"/>
    <n v="-74378"/>
    <n v="-59119"/>
    <n v="-48872"/>
    <n v="-77063"/>
    <n v="-101334"/>
    <n v="-99153"/>
    <n v="-53473"/>
    <n v="-213183"/>
    <n v="-160030"/>
    <n v="-235294"/>
    <n v="-239929"/>
    <n v="-225577"/>
    <n v="-278041"/>
    <n v="-288595"/>
    <n v="-245802"/>
    <n v="-181693"/>
    <n v="-129408"/>
    <n v="-104336"/>
    <n v="-62123"/>
    <n v="-166777"/>
    <n v="-138982"/>
    <n v="-220549"/>
    <n v="-273887"/>
    <n v="-280753"/>
    <n v="-266897"/>
    <n v="-282107"/>
    <n v="-418423"/>
    <n v="-383683"/>
    <n v="-337409"/>
    <n v="-324390"/>
    <n v="-328912"/>
    <n v="-392117"/>
    <n v="-424437"/>
    <n v="-458077"/>
    <n v="-413124"/>
    <n v="-405508"/>
    <n v="-416252"/>
    <n v="-423700"/>
    <n v="-465836"/>
    <n v="-504470"/>
    <n v="-505033"/>
    <n v="-556641"/>
    <n v="-541240"/>
    <n v="-514544"/>
    <n v="-475008"/>
    <n v="-513961"/>
    <n v="-419049"/>
    <n v="-417931"/>
    <n v="-423798"/>
    <s v="Net interstate flow of electricity and associated losses (negative indicates flow out of state)"/>
    <x v="0"/>
    <x v="1"/>
    <x v="5"/>
  </r>
  <r>
    <s v="2018P"/>
    <x v="1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et imports of electricity into the United States"/>
    <x v="0"/>
    <x v="1"/>
    <x v="5"/>
  </r>
  <r>
    <s v="2018P"/>
    <x v="1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"/>
    <n v="237"/>
    <n v="268"/>
    <n v="1256"/>
    <n v="1939"/>
    <n v="3882"/>
    <n v="3464"/>
    <n v="1934"/>
    <n v="1597"/>
    <n v="1593"/>
    <n v="2556"/>
    <n v="1351"/>
    <n v="1451"/>
    <n v="1989"/>
    <n v="344"/>
    <n v="340"/>
    <n v="281"/>
    <n v="37"/>
    <n v="0"/>
    <n v="1270"/>
    <n v="865"/>
    <n v="1247"/>
    <n v="2465"/>
    <n v="162"/>
    <n v="149"/>
    <n v="466"/>
    <n v="3676"/>
    <n v="8980"/>
    <n v="23015"/>
    <n v="21752"/>
    <n v="21086"/>
    <n v="21684"/>
    <n v="21870"/>
    <n v="22433"/>
    <n v="22882"/>
    <n v="22766"/>
    <n v="21305"/>
    <s v="Fuel ethanol, excluding denaturant, consumed by the transportation sector   "/>
    <x v="0"/>
    <x v="2"/>
    <x v="6"/>
  </r>
  <r>
    <s v="2018P"/>
    <x v="1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7"/>
    <n v="11"/>
    <n v="21"/>
    <n v="18"/>
    <n v="9"/>
    <n v="8"/>
    <n v="5"/>
    <n v="7"/>
    <n v="1"/>
    <n v="1"/>
    <n v="2"/>
    <n v="0"/>
    <n v="0"/>
    <n v="0"/>
    <n v="0"/>
    <n v="0"/>
    <n v="1"/>
    <n v="1"/>
    <n v="1"/>
    <n v="2"/>
    <n v="0"/>
    <n v="0"/>
    <n v="0"/>
    <n v="3"/>
    <n v="6"/>
    <n v="16"/>
    <n v="16"/>
    <n v="16"/>
    <n v="16"/>
    <n v="16"/>
    <n v="372"/>
    <n v="472"/>
    <n v="381"/>
    <n v="379"/>
    <s v="Fuel ethanol, excluding denaturant, consumed by the commercial sector "/>
    <x v="0"/>
    <x v="3"/>
    <x v="6"/>
  </r>
  <r>
    <s v="2018P"/>
    <x v="1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15"/>
    <n v="18"/>
    <n v="36"/>
    <n v="28"/>
    <n v="20"/>
    <n v="15"/>
    <n v="13"/>
    <n v="22"/>
    <n v="15"/>
    <n v="18"/>
    <n v="24"/>
    <n v="4"/>
    <n v="4"/>
    <n v="3"/>
    <n v="0"/>
    <n v="0"/>
    <n v="22"/>
    <n v="15"/>
    <n v="24"/>
    <n v="52"/>
    <n v="3"/>
    <n v="3"/>
    <n v="8"/>
    <n v="61"/>
    <n v="145"/>
    <n v="242"/>
    <n v="228"/>
    <n v="171"/>
    <n v="181"/>
    <n v="188"/>
    <n v="305"/>
    <n v="307"/>
    <n v="312"/>
    <n v="302"/>
    <s v="Fuel ethanol, excluding denaturant, consumed by the industrial sector "/>
    <x v="0"/>
    <x v="0"/>
    <x v="6"/>
  </r>
  <r>
    <s v="2018P"/>
    <x v="1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1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"/>
    <n v="239"/>
    <n v="271"/>
    <n v="1278"/>
    <n v="1968"/>
    <n v="3939"/>
    <n v="3509"/>
    <n v="1962"/>
    <n v="1620"/>
    <n v="1612"/>
    <n v="2586"/>
    <n v="1367"/>
    <n v="1469"/>
    <n v="2015"/>
    <n v="349"/>
    <n v="345"/>
    <n v="284"/>
    <n v="37"/>
    <n v="0"/>
    <n v="1294"/>
    <n v="881"/>
    <n v="1272"/>
    <n v="2519"/>
    <n v="165"/>
    <n v="152"/>
    <n v="474"/>
    <n v="3740"/>
    <n v="9132"/>
    <n v="23273"/>
    <n v="21996"/>
    <n v="21273"/>
    <n v="21881"/>
    <n v="22074"/>
    <n v="23110"/>
    <n v="23662"/>
    <n v="23458"/>
    <n v="21986"/>
    <s v="Fuel ethanol, excluding denaturant, total consumption"/>
    <x v="0"/>
    <x v="1"/>
    <x v="6"/>
  </r>
  <r>
    <s v="2018P"/>
    <x v="1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1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1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consumed by (i.e., sold to) the transportation sector"/>
    <x v="0"/>
    <x v="2"/>
    <x v="5"/>
  </r>
  <r>
    <s v="2018P"/>
    <x v="1"/>
    <s v="ESCCB"/>
    <n v="8154"/>
    <n v="8306"/>
    <n v="9312"/>
    <n v="10047"/>
    <n v="10928"/>
    <n v="11748"/>
    <n v="12312"/>
    <n v="13246"/>
    <n v="14459"/>
    <n v="16138"/>
    <n v="17553"/>
    <n v="18408"/>
    <n v="20022"/>
    <n v="22124"/>
    <n v="22814"/>
    <n v="22154"/>
    <n v="22110"/>
    <n v="22802"/>
    <n v="23314"/>
    <n v="23038"/>
    <n v="24532"/>
    <n v="31155"/>
    <n v="31755"/>
    <n v="32208"/>
    <n v="28845"/>
    <n v="30044"/>
    <n v="31706"/>
    <n v="33882"/>
    <n v="34935"/>
    <n v="37917"/>
    <n v="39543"/>
    <n v="40768"/>
    <n v="39422"/>
    <n v="40624"/>
    <n v="42661"/>
    <n v="43829"/>
    <n v="47590"/>
    <n v="58152"/>
    <n v="62462"/>
    <n v="64215"/>
    <n v="67331"/>
    <n v="66899"/>
    <n v="69707"/>
    <n v="69641"/>
    <n v="72219"/>
    <n v="73726"/>
    <n v="75473"/>
    <n v="78041"/>
    <n v="76883"/>
    <n v="74786"/>
    <n v="78421"/>
    <n v="75941"/>
    <n v="74379"/>
    <n v="77122"/>
    <n v="78235"/>
    <n v="79970"/>
    <n v="80641"/>
    <n v="77602"/>
    <n v="80124"/>
    <s v="Electricity consumed by (i.e., sold to) the commercial sector"/>
    <x v="0"/>
    <x v="3"/>
    <x v="5"/>
  </r>
  <r>
    <s v="2018P"/>
    <x v="1"/>
    <s v="ESICB"/>
    <n v="30591"/>
    <n v="31675"/>
    <n v="34706"/>
    <n v="37805"/>
    <n v="41884"/>
    <n v="46528"/>
    <n v="49483"/>
    <n v="52642"/>
    <n v="55634"/>
    <n v="61465"/>
    <n v="61556"/>
    <n v="61999"/>
    <n v="68869"/>
    <n v="73435"/>
    <n v="74543"/>
    <n v="69855"/>
    <n v="81024"/>
    <n v="87741"/>
    <n v="91981"/>
    <n v="97034"/>
    <n v="91128"/>
    <n v="84738"/>
    <n v="68110"/>
    <n v="67668"/>
    <n v="83194"/>
    <n v="82498"/>
    <n v="82044"/>
    <n v="86932"/>
    <n v="91297"/>
    <n v="92916"/>
    <n v="94232"/>
    <n v="95486"/>
    <n v="100572"/>
    <n v="104147"/>
    <n v="108908"/>
    <n v="112076"/>
    <n v="114379"/>
    <n v="111290"/>
    <n v="114436"/>
    <n v="117826"/>
    <n v="119538"/>
    <n v="109010"/>
    <n v="111284"/>
    <n v="116067"/>
    <n v="121451"/>
    <n v="123783"/>
    <n v="123790"/>
    <n v="123420"/>
    <n v="119385"/>
    <n v="100438"/>
    <n v="110377"/>
    <n v="115105"/>
    <n v="115159"/>
    <n v="115565"/>
    <n v="118174"/>
    <n v="114299"/>
    <n v="111010"/>
    <n v="113677"/>
    <n v="115060"/>
    <s v="Electricity consumed by (i.e., sold to) the industrial sector"/>
    <x v="0"/>
    <x v="0"/>
    <x v="5"/>
  </r>
  <r>
    <s v="2018P"/>
    <x v="1"/>
    <s v="ESRCB"/>
    <n v="14089"/>
    <n v="14640"/>
    <n v="16757"/>
    <n v="17880"/>
    <n v="19582"/>
    <n v="20984"/>
    <n v="22626"/>
    <n v="24282"/>
    <n v="31099"/>
    <n v="34996"/>
    <n v="39331"/>
    <n v="41754"/>
    <n v="45542"/>
    <n v="50171"/>
    <n v="50113"/>
    <n v="45752"/>
    <n v="48066"/>
    <n v="52022"/>
    <n v="53701"/>
    <n v="51279"/>
    <n v="56192"/>
    <n v="54291"/>
    <n v="53847"/>
    <n v="53958"/>
    <n v="58046"/>
    <n v="58626"/>
    <n v="62299"/>
    <n v="65833"/>
    <n v="67015"/>
    <n v="67702"/>
    <n v="70692"/>
    <n v="72653"/>
    <n v="72118"/>
    <n v="77206"/>
    <n v="79017"/>
    <n v="82959"/>
    <n v="87463"/>
    <n v="84935"/>
    <n v="93240"/>
    <n v="92287"/>
    <n v="98116"/>
    <n v="94861"/>
    <n v="102434"/>
    <n v="100369"/>
    <n v="102732"/>
    <n v="106847"/>
    <n v="110129"/>
    <n v="111857"/>
    <n v="109814"/>
    <n v="107442"/>
    <n v="121226"/>
    <n v="112606"/>
    <n v="104517"/>
    <n v="107064"/>
    <n v="112356"/>
    <n v="108872"/>
    <n v="109374"/>
    <n v="102978"/>
    <n v="112870"/>
    <s v="Electricity consumed by (i.e., sold to) the residential sector"/>
    <x v="0"/>
    <x v="5"/>
    <x v="5"/>
  </r>
  <r>
    <s v="2018P"/>
    <x v="1"/>
    <s v="ESTCB"/>
    <n v="52834"/>
    <n v="54621"/>
    <n v="60774"/>
    <n v="65732"/>
    <n v="72395"/>
    <n v="79259"/>
    <n v="84421"/>
    <n v="90170"/>
    <n v="101191"/>
    <n v="112599"/>
    <n v="118441"/>
    <n v="122161"/>
    <n v="134433"/>
    <n v="145731"/>
    <n v="147469"/>
    <n v="137761"/>
    <n v="151200"/>
    <n v="162565"/>
    <n v="168996"/>
    <n v="171351"/>
    <n v="171852"/>
    <n v="170184"/>
    <n v="153712"/>
    <n v="153835"/>
    <n v="170086"/>
    <n v="171168"/>
    <n v="176049"/>
    <n v="186646"/>
    <n v="193247"/>
    <n v="198535"/>
    <n v="204466"/>
    <n v="208908"/>
    <n v="212113"/>
    <n v="221977"/>
    <n v="230585"/>
    <n v="238863"/>
    <n v="249432"/>
    <n v="254378"/>
    <n v="270138"/>
    <n v="274328"/>
    <n v="284985"/>
    <n v="270770"/>
    <n v="283425"/>
    <n v="286076"/>
    <n v="296402"/>
    <n v="304356"/>
    <n v="309392"/>
    <n v="313319"/>
    <n v="306081"/>
    <n v="282666"/>
    <n v="310023"/>
    <n v="303652"/>
    <n v="294055"/>
    <n v="299751"/>
    <n v="308765"/>
    <n v="303141"/>
    <n v="301024"/>
    <n v="294257"/>
    <n v="308054"/>
    <s v="Electricity total consumption (i.e., retail sales)"/>
    <x v="0"/>
    <x v="1"/>
    <x v="5"/>
  </r>
  <r>
    <s v="2018P"/>
    <x v="1"/>
    <s v="ESTXB"/>
    <n v="52834"/>
    <n v="54621"/>
    <n v="60774"/>
    <n v="65732"/>
    <n v="72395"/>
    <n v="79259"/>
    <n v="84421"/>
    <n v="90170"/>
    <n v="101191"/>
    <n v="112599"/>
    <n v="118441"/>
    <n v="122161"/>
    <n v="134433"/>
    <n v="145731"/>
    <n v="147469"/>
    <n v="137761"/>
    <n v="151200"/>
    <n v="162565"/>
    <n v="168996"/>
    <n v="171351"/>
    <n v="171852"/>
    <n v="170184"/>
    <n v="153712"/>
    <n v="153835"/>
    <n v="170086"/>
    <n v="171168"/>
    <n v="176049"/>
    <n v="186646"/>
    <n v="193247"/>
    <n v="198535"/>
    <n v="204466"/>
    <n v="208908"/>
    <n v="212113"/>
    <n v="221977"/>
    <n v="230585"/>
    <n v="238863"/>
    <n v="249432"/>
    <n v="254378"/>
    <n v="270138"/>
    <n v="274328"/>
    <n v="284985"/>
    <n v="270770"/>
    <n v="283425"/>
    <n v="286076"/>
    <n v="296402"/>
    <n v="304356"/>
    <n v="309392"/>
    <n v="313319"/>
    <n v="306081"/>
    <n v="282666"/>
    <n v="310023"/>
    <n v="303652"/>
    <n v="294055"/>
    <n v="299751"/>
    <n v="308765"/>
    <n v="303141"/>
    <n v="301024"/>
    <n v="294257"/>
    <n v="308054"/>
    <s v="Electricity total end-use consumption (i.e., retail sales)"/>
    <x v="0"/>
    <x v="1"/>
    <x v="5"/>
  </r>
  <r>
    <s v="2018P"/>
    <x v="1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1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1"/>
    <s v="FFTCB"/>
    <n v="822115"/>
    <n v="806350"/>
    <n v="867815"/>
    <n v="905604"/>
    <n v="945962"/>
    <n v="1031999"/>
    <n v="1096662"/>
    <n v="1119566"/>
    <n v="1221587"/>
    <n v="1289583"/>
    <n v="1335404"/>
    <n v="1285877"/>
    <n v="1361964"/>
    <n v="1419141"/>
    <n v="1412062"/>
    <n v="1399605"/>
    <n v="1397728"/>
    <n v="1451646"/>
    <n v="1400261"/>
    <n v="1453003"/>
    <n v="1389728"/>
    <n v="1355478"/>
    <n v="1204809"/>
    <n v="1178158"/>
    <n v="1239755"/>
    <n v="1300708"/>
    <n v="1296050"/>
    <n v="1336014"/>
    <n v="1359629"/>
    <n v="1423637"/>
    <n v="1417536"/>
    <n v="1471946"/>
    <n v="1555598"/>
    <n v="1613257"/>
    <n v="1598792"/>
    <n v="1697019"/>
    <n v="1767610"/>
    <n v="1729624"/>
    <n v="1717057"/>
    <n v="1751979"/>
    <n v="1832388"/>
    <n v="1721113"/>
    <n v="1798330"/>
    <n v="1795948"/>
    <n v="1855825"/>
    <n v="1860336"/>
    <n v="1899987"/>
    <n v="1920264"/>
    <n v="1823410"/>
    <n v="1614783"/>
    <n v="1784386"/>
    <n v="1781612"/>
    <n v="1737589"/>
    <n v="1684820"/>
    <n v="1720127"/>
    <n v="1714763"/>
    <n v="1671552"/>
    <n v="1591456"/>
    <n v="1667624"/>
    <s v="Fossil fuels total consumption"/>
    <x v="0"/>
    <x v="1"/>
    <x v="1"/>
  </r>
  <r>
    <s v="2018P"/>
    <x v="1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1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1"/>
    <s v="FSICB"/>
    <n v="0"/>
    <n v="0"/>
    <n v="0"/>
    <n v="93"/>
    <n v="91"/>
    <n v="107"/>
    <n v="117"/>
    <n v="165"/>
    <n v="142"/>
    <n v="140"/>
    <n v="193"/>
    <n v="235"/>
    <n v="232"/>
    <n v="195"/>
    <n v="254"/>
    <n v="553"/>
    <n v="631"/>
    <n v="724"/>
    <n v="834"/>
    <n v="603"/>
    <n v="735"/>
    <n v="379"/>
    <n v="504"/>
    <n v="292"/>
    <n v="548"/>
    <n v="5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1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3646"/>
    <n v="148596"/>
    <n v="154094"/>
    <n v="156560"/>
    <n v="156404"/>
    <n v="160870"/>
    <n v="164992"/>
    <n v="175508"/>
    <n v="181386"/>
    <n v="184796"/>
    <n v="185869"/>
    <n v="185298"/>
    <n v="178021"/>
    <n v="182263"/>
    <n v="185055"/>
    <n v="186299"/>
    <n v="188165"/>
    <n v="186849"/>
    <n v="189339"/>
    <n v="190703"/>
    <n v="193024"/>
    <n v="198436"/>
    <s v="Real gross domestic product"/>
    <x v="1"/>
    <x v="1"/>
    <x v="1"/>
  </r>
  <r>
    <s v="2018P"/>
    <x v="1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commercial sector"/>
    <x v="0"/>
    <x v="3"/>
    <x v="1"/>
  </r>
  <r>
    <s v="2018P"/>
    <x v="1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1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"/>
    <n v="42"/>
    <n v="42"/>
    <n v="42"/>
    <n v="30"/>
    <n v="33"/>
    <n v="37"/>
    <n v="38"/>
    <n v="41"/>
    <n v="49"/>
    <n v="41"/>
    <n v="42"/>
    <n v="42"/>
    <n v="42"/>
    <n v="42"/>
    <n v="42"/>
    <n v="42"/>
    <n v="42"/>
    <n v="42"/>
    <n v="42"/>
    <s v="Geothermal energy consumed by the industrial sector"/>
    <x v="0"/>
    <x v="0"/>
    <x v="1"/>
  </r>
  <r>
    <s v="2018P"/>
    <x v="1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"/>
    <n v="13"/>
    <n v="14"/>
    <n v="15"/>
    <n v="16"/>
    <n v="14"/>
    <n v="15"/>
    <n v="16"/>
    <n v="17"/>
    <n v="18"/>
    <n v="20"/>
    <n v="20"/>
    <n v="23"/>
    <n v="25"/>
    <n v="33"/>
    <n v="35"/>
    <n v="40"/>
    <n v="47"/>
    <n v="57"/>
    <n v="68"/>
    <n v="85"/>
    <n v="96"/>
    <n v="93"/>
    <n v="99"/>
    <n v="99"/>
    <n v="99"/>
    <n v="99"/>
    <n v="99"/>
    <n v="99"/>
    <n v="99"/>
    <s v="Geothermal energy consumed by the residential sector"/>
    <x v="0"/>
    <x v="5"/>
    <x v="1"/>
  </r>
  <r>
    <s v="2018P"/>
    <x v="1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"/>
    <n v="13"/>
    <n v="14"/>
    <n v="15"/>
    <n v="16"/>
    <n v="14"/>
    <n v="15"/>
    <n v="16"/>
    <n v="17"/>
    <n v="18"/>
    <n v="62"/>
    <n v="62"/>
    <n v="65"/>
    <n v="67"/>
    <n v="62"/>
    <n v="68"/>
    <n v="78"/>
    <n v="85"/>
    <n v="98"/>
    <n v="117"/>
    <n v="126"/>
    <n v="138"/>
    <n v="135"/>
    <n v="141"/>
    <n v="141"/>
    <n v="141"/>
    <n v="141"/>
    <n v="141"/>
    <n v="141"/>
    <n v="141"/>
    <s v="Geothermal energy total consumption"/>
    <x v="0"/>
    <x v="1"/>
    <x v="1"/>
  </r>
  <r>
    <s v="2018P"/>
    <x v="1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"/>
    <n v="13"/>
    <n v="14"/>
    <n v="15"/>
    <n v="16"/>
    <n v="14"/>
    <n v="15"/>
    <n v="16"/>
    <n v="17"/>
    <n v="18"/>
    <n v="62"/>
    <n v="62"/>
    <n v="65"/>
    <n v="67"/>
    <n v="62"/>
    <n v="68"/>
    <n v="78"/>
    <n v="85"/>
    <n v="98"/>
    <n v="117"/>
    <n v="126"/>
    <n v="138"/>
    <n v="135"/>
    <n v="141"/>
    <n v="141"/>
    <n v="141"/>
    <n v="141"/>
    <n v="141"/>
    <n v="141"/>
    <n v="141"/>
    <s v="Geothermal energy total end-use consumption"/>
    <x v="0"/>
    <x v="1"/>
    <x v="1"/>
  </r>
  <r>
    <s v="2018P"/>
    <x v="1"/>
    <s v="HLACB"/>
    <n v="117"/>
    <n v="116"/>
    <n v="195"/>
    <n v="225"/>
    <n v="296"/>
    <n v="166"/>
    <n v="259"/>
    <n v="288"/>
    <n v="374"/>
    <n v="475"/>
    <n v="378"/>
    <n v="446"/>
    <n v="465"/>
    <n v="457"/>
    <n v="351"/>
    <n v="334"/>
    <n v="412"/>
    <n v="430"/>
    <n v="469"/>
    <n v="230"/>
    <n v="178"/>
    <n v="507"/>
    <n v="630"/>
    <n v="748"/>
    <n v="844"/>
    <n v="617"/>
    <n v="561"/>
    <n v="386"/>
    <n v="347"/>
    <n v="341"/>
    <n v="370"/>
    <n v="360"/>
    <n v="325"/>
    <n v="449"/>
    <n v="742"/>
    <n v="358"/>
    <n v="299"/>
    <n v="261"/>
    <n v="64"/>
    <n v="59"/>
    <n v="153"/>
    <n v="44"/>
    <n v="63"/>
    <n v="254"/>
    <n v="716"/>
    <n v="284"/>
    <n v="306"/>
    <n v="210"/>
    <n v="470"/>
    <n v="318"/>
    <n v="224"/>
    <n v="231"/>
    <n v="221"/>
    <n v="194"/>
    <n v="161"/>
    <n v="157"/>
    <n v="179"/>
    <n v="11"/>
    <n v="49"/>
    <s v="Hydrocarbon gas liquids consumed by the transportation sector"/>
    <x v="0"/>
    <x v="2"/>
    <x v="3"/>
  </r>
  <r>
    <s v="2018P"/>
    <x v="1"/>
    <s v="HLCCB"/>
    <n v="2630"/>
    <n v="2836"/>
    <n v="2939"/>
    <n v="3200"/>
    <n v="3523"/>
    <n v="3344"/>
    <n v="3921"/>
    <n v="4121"/>
    <n v="5458"/>
    <n v="6341"/>
    <n v="6159"/>
    <n v="6597"/>
    <n v="7237"/>
    <n v="6599"/>
    <n v="5348"/>
    <n v="4902"/>
    <n v="5593"/>
    <n v="5965"/>
    <n v="4855"/>
    <n v="2975"/>
    <n v="3240"/>
    <n v="3359"/>
    <n v="2870"/>
    <n v="3413"/>
    <n v="2521"/>
    <n v="2613"/>
    <n v="2990"/>
    <n v="3548"/>
    <n v="3472"/>
    <n v="3801"/>
    <n v="3365"/>
    <n v="2893"/>
    <n v="2770"/>
    <n v="3581"/>
    <n v="3503"/>
    <n v="3566"/>
    <n v="3658"/>
    <n v="3766"/>
    <n v="3244"/>
    <n v="5844"/>
    <n v="6164"/>
    <n v="4969"/>
    <n v="4221"/>
    <n v="3534"/>
    <n v="3509"/>
    <n v="2013"/>
    <n v="2573"/>
    <n v="2418"/>
    <n v="3121"/>
    <n v="2200"/>
    <n v="2516"/>
    <n v="2646"/>
    <n v="2052"/>
    <n v="2234"/>
    <n v="2181"/>
    <n v="1683"/>
    <n v="1717"/>
    <n v="2037"/>
    <n v="2151"/>
    <s v="Hydrocarbon gas liquids consumed by the commercial sector"/>
    <x v="0"/>
    <x v="3"/>
    <x v="3"/>
  </r>
  <r>
    <s v="2018P"/>
    <x v="1"/>
    <s v="HLICB"/>
    <n v="2679"/>
    <n v="2763"/>
    <n v="3571"/>
    <n v="4025"/>
    <n v="4656"/>
    <n v="3862"/>
    <n v="4206"/>
    <n v="4060"/>
    <n v="4999"/>
    <n v="6288"/>
    <n v="6186"/>
    <n v="6207"/>
    <n v="7453"/>
    <n v="7782"/>
    <n v="7146"/>
    <n v="6521"/>
    <n v="6413"/>
    <n v="7187"/>
    <n v="7493"/>
    <n v="10258"/>
    <n v="6547"/>
    <n v="4468"/>
    <n v="5378"/>
    <n v="3580"/>
    <n v="2707"/>
    <n v="3528"/>
    <n v="3717"/>
    <n v="4279"/>
    <n v="3797"/>
    <n v="3921"/>
    <n v="3106"/>
    <n v="3414"/>
    <n v="4423"/>
    <n v="5309"/>
    <n v="5728"/>
    <n v="5781"/>
    <n v="4571"/>
    <n v="2281"/>
    <n v="645"/>
    <n v="5217"/>
    <n v="5294"/>
    <n v="8502"/>
    <n v="4424"/>
    <n v="3551"/>
    <n v="3424"/>
    <n v="2726"/>
    <n v="3274"/>
    <n v="4948"/>
    <n v="2433"/>
    <n v="1761"/>
    <n v="2025"/>
    <n v="1922"/>
    <n v="2208"/>
    <n v="1994"/>
    <n v="1820"/>
    <n v="1746"/>
    <n v="1657"/>
    <n v="1785"/>
    <n v="1579"/>
    <s v="Hydrocarbon gas liquids consumed by the industrial sector"/>
    <x v="0"/>
    <x v="0"/>
    <x v="3"/>
  </r>
  <r>
    <s v="2018P"/>
    <x v="1"/>
    <s v="HLRCB"/>
    <n v="6865"/>
    <n v="7401"/>
    <n v="7670"/>
    <n v="8354"/>
    <n v="9196"/>
    <n v="8729"/>
    <n v="10235"/>
    <n v="10757"/>
    <n v="14246"/>
    <n v="16551"/>
    <n v="16074"/>
    <n v="17220"/>
    <n v="18890"/>
    <n v="17225"/>
    <n v="13959"/>
    <n v="12794"/>
    <n v="14600"/>
    <n v="15568"/>
    <n v="12673"/>
    <n v="7766"/>
    <n v="8457"/>
    <n v="8767"/>
    <n v="7490"/>
    <n v="8908"/>
    <n v="6579"/>
    <n v="6821"/>
    <n v="7805"/>
    <n v="9260"/>
    <n v="9061"/>
    <n v="9921"/>
    <n v="8782"/>
    <n v="7552"/>
    <n v="7231"/>
    <n v="9347"/>
    <n v="9143"/>
    <n v="9308"/>
    <n v="9547"/>
    <n v="9829"/>
    <n v="8466"/>
    <n v="15255"/>
    <n v="16090"/>
    <n v="12970"/>
    <n v="11016"/>
    <n v="8366"/>
    <n v="9068"/>
    <n v="6202"/>
    <n v="6391"/>
    <n v="6846"/>
    <n v="7569"/>
    <n v="7798"/>
    <n v="8504"/>
    <n v="5876"/>
    <n v="4208"/>
    <n v="4688"/>
    <n v="4942"/>
    <n v="5395"/>
    <n v="5041"/>
    <n v="4760"/>
    <n v="5741"/>
    <s v="Hydrocarbon gas liquids consumed by the residential sector"/>
    <x v="0"/>
    <x v="5"/>
    <x v="3"/>
  </r>
  <r>
    <s v="2018P"/>
    <x v="1"/>
    <s v="HLTCB"/>
    <n v="12291"/>
    <n v="13117"/>
    <n v="14375"/>
    <n v="15804"/>
    <n v="17671"/>
    <n v="16101"/>
    <n v="18620"/>
    <n v="19226"/>
    <n v="25077"/>
    <n v="29656"/>
    <n v="28798"/>
    <n v="30471"/>
    <n v="34045"/>
    <n v="32063"/>
    <n v="26804"/>
    <n v="24551"/>
    <n v="27018"/>
    <n v="29149"/>
    <n v="25491"/>
    <n v="21229"/>
    <n v="18423"/>
    <n v="17100"/>
    <n v="16368"/>
    <n v="16649"/>
    <n v="12651"/>
    <n v="13580"/>
    <n v="15073"/>
    <n v="17472"/>
    <n v="16677"/>
    <n v="17984"/>
    <n v="15623"/>
    <n v="14220"/>
    <n v="14749"/>
    <n v="18686"/>
    <n v="19116"/>
    <n v="19013"/>
    <n v="18074"/>
    <n v="16136"/>
    <n v="12419"/>
    <n v="26375"/>
    <n v="27700"/>
    <n v="26486"/>
    <n v="19723"/>
    <n v="15706"/>
    <n v="16718"/>
    <n v="11224"/>
    <n v="12544"/>
    <n v="14423"/>
    <n v="13593"/>
    <n v="12078"/>
    <n v="13270"/>
    <n v="10675"/>
    <n v="8689"/>
    <n v="9110"/>
    <n v="9103"/>
    <n v="8981"/>
    <n v="8595"/>
    <n v="8593"/>
    <n v="9519"/>
    <s v="Hydrocarbon gas liquids total consumption"/>
    <x v="0"/>
    <x v="1"/>
    <x v="3"/>
  </r>
  <r>
    <s v="2018P"/>
    <x v="1"/>
    <s v="HLTXB"/>
    <n v="12291"/>
    <n v="13117"/>
    <n v="14375"/>
    <n v="15804"/>
    <n v="17671"/>
    <n v="16101"/>
    <n v="18620"/>
    <n v="19226"/>
    <n v="25077"/>
    <n v="29656"/>
    <n v="28798"/>
    <n v="30471"/>
    <n v="34045"/>
    <n v="32063"/>
    <n v="26804"/>
    <n v="24551"/>
    <n v="27018"/>
    <n v="29149"/>
    <n v="25491"/>
    <n v="21229"/>
    <n v="18423"/>
    <n v="17100"/>
    <n v="16368"/>
    <n v="16649"/>
    <n v="12651"/>
    <n v="13580"/>
    <n v="15073"/>
    <n v="17472"/>
    <n v="16677"/>
    <n v="17984"/>
    <n v="15623"/>
    <n v="14220"/>
    <n v="14749"/>
    <n v="18686"/>
    <n v="19116"/>
    <n v="19013"/>
    <n v="18074"/>
    <n v="16136"/>
    <n v="12419"/>
    <n v="26375"/>
    <n v="27700"/>
    <n v="26486"/>
    <n v="19723"/>
    <n v="15706"/>
    <n v="16718"/>
    <n v="11224"/>
    <n v="12544"/>
    <n v="14423"/>
    <n v="13593"/>
    <n v="12078"/>
    <n v="13270"/>
    <n v="10675"/>
    <n v="8689"/>
    <n v="9110"/>
    <n v="9103"/>
    <n v="8981"/>
    <n v="8595"/>
    <n v="8593"/>
    <n v="9519"/>
    <s v="Hydrocarbon gas liquids total end-use consumption"/>
    <x v="0"/>
    <x v="1"/>
    <x v="3"/>
  </r>
  <r>
    <s v="2018P"/>
    <x v="1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1"/>
    <s v="HYEGB"/>
    <n v="66853"/>
    <n v="71589"/>
    <n v="79348"/>
    <n v="66658"/>
    <n v="91396"/>
    <n v="73990"/>
    <n v="71870"/>
    <n v="95072"/>
    <n v="76496"/>
    <n v="78254"/>
    <n v="79833"/>
    <n v="103855"/>
    <n v="105951"/>
    <n v="122360"/>
    <n v="108013"/>
    <n v="126829"/>
    <n v="97850"/>
    <n v="107792"/>
    <n v="81533"/>
    <n v="122608"/>
    <n v="97487"/>
    <n v="62866"/>
    <n v="111936"/>
    <n v="117208"/>
    <n v="112482"/>
    <n v="71688"/>
    <n v="54601"/>
    <n v="77608"/>
    <n v="55331"/>
    <n v="137211"/>
    <n v="107832"/>
    <n v="112268"/>
    <n v="106109"/>
    <n v="93134"/>
    <n v="117903"/>
    <n v="97980"/>
    <n v="114587"/>
    <n v="117660"/>
    <n v="107730"/>
    <n v="79350"/>
    <n v="59346"/>
    <n v="86346"/>
    <n v="89775"/>
    <n v="128232"/>
    <n v="106432"/>
    <n v="101436"/>
    <n v="71930"/>
    <n v="40881"/>
    <n v="60466"/>
    <n v="122345"/>
    <n v="84919"/>
    <n v="86313"/>
    <n v="70754"/>
    <n v="123071"/>
    <n v="90030"/>
    <n v="91902"/>
    <n v="64484"/>
    <n v="85103"/>
    <n v="101447"/>
    <s v="Hydropower consumed for electricity generation by the electric power sector"/>
    <x v="0"/>
    <x v="4"/>
    <x v="5"/>
  </r>
  <r>
    <s v="2018P"/>
    <x v="1"/>
    <s v="HYICB"/>
    <n v="275"/>
    <n v="262"/>
    <n v="257"/>
    <n v="259"/>
    <n v="255"/>
    <n v="257"/>
    <n v="265"/>
    <n v="262"/>
    <n v="257"/>
    <n v="257"/>
    <n v="259"/>
    <n v="259"/>
    <n v="261"/>
    <n v="262"/>
    <n v="258"/>
    <n v="257"/>
    <n v="261"/>
    <n v="255"/>
    <n v="248"/>
    <n v="256"/>
    <n v="246"/>
    <n v="248"/>
    <n v="248"/>
    <n v="249"/>
    <n v="247"/>
    <n v="248"/>
    <n v="248"/>
    <n v="247"/>
    <n v="2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1"/>
    <s v="HYTCB"/>
    <n v="67128"/>
    <n v="71851"/>
    <n v="79605"/>
    <n v="66918"/>
    <n v="91651"/>
    <n v="74247"/>
    <n v="72135"/>
    <n v="95334"/>
    <n v="76753"/>
    <n v="78511"/>
    <n v="80092"/>
    <n v="104114"/>
    <n v="106211"/>
    <n v="122622"/>
    <n v="108270"/>
    <n v="127086"/>
    <n v="98111"/>
    <n v="108046"/>
    <n v="81781"/>
    <n v="122863"/>
    <n v="97733"/>
    <n v="63113"/>
    <n v="112184"/>
    <n v="117458"/>
    <n v="112730"/>
    <n v="71935"/>
    <n v="54848"/>
    <n v="77855"/>
    <n v="55575"/>
    <n v="137211"/>
    <n v="107832"/>
    <n v="112268"/>
    <n v="106109"/>
    <n v="93134"/>
    <n v="117903"/>
    <n v="97980"/>
    <n v="114587"/>
    <n v="117660"/>
    <n v="107730"/>
    <n v="79350"/>
    <n v="59346"/>
    <n v="86346"/>
    <n v="89775"/>
    <n v="128232"/>
    <n v="106432"/>
    <n v="101436"/>
    <n v="71930"/>
    <n v="40881"/>
    <n v="60466"/>
    <n v="122345"/>
    <n v="84919"/>
    <n v="86313"/>
    <n v="70754"/>
    <n v="123071"/>
    <n v="90030"/>
    <n v="91902"/>
    <n v="64484"/>
    <n v="85103"/>
    <n v="101447"/>
    <s v="Hydropower total consumption"/>
    <x v="0"/>
    <x v="1"/>
    <x v="1"/>
  </r>
  <r>
    <s v="2018P"/>
    <x v="1"/>
    <s v="HYTXB"/>
    <n v="275"/>
    <n v="262"/>
    <n v="257"/>
    <n v="259"/>
    <n v="255"/>
    <n v="257"/>
    <n v="265"/>
    <n v="262"/>
    <n v="257"/>
    <n v="257"/>
    <n v="259"/>
    <n v="259"/>
    <n v="261"/>
    <n v="262"/>
    <n v="258"/>
    <n v="257"/>
    <n v="261"/>
    <n v="255"/>
    <n v="248"/>
    <n v="256"/>
    <n v="246"/>
    <n v="248"/>
    <n v="248"/>
    <n v="249"/>
    <n v="247"/>
    <n v="248"/>
    <n v="248"/>
    <n v="247"/>
    <n v="2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1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1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1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1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1"/>
    <s v="JFACB"/>
    <n v="6051"/>
    <n v="6148"/>
    <n v="6897"/>
    <n v="6915"/>
    <n v="7134"/>
    <n v="6238"/>
    <n v="6428"/>
    <n v="7722"/>
    <n v="9872"/>
    <n v="10233"/>
    <n v="9904"/>
    <n v="9815"/>
    <n v="9371"/>
    <n v="9274"/>
    <n v="9407"/>
    <n v="9427"/>
    <n v="9143"/>
    <n v="9807"/>
    <n v="9929"/>
    <n v="9468"/>
    <n v="11305"/>
    <n v="9717"/>
    <n v="8740"/>
    <n v="9087"/>
    <n v="20699"/>
    <n v="19700"/>
    <n v="21001"/>
    <n v="21710"/>
    <n v="10363"/>
    <n v="11362"/>
    <n v="10551"/>
    <n v="12641"/>
    <n v="11695"/>
    <n v="10975"/>
    <n v="19608"/>
    <n v="21763"/>
    <n v="19886"/>
    <n v="12379"/>
    <n v="19985"/>
    <n v="11129"/>
    <n v="13312"/>
    <n v="13283"/>
    <n v="12797"/>
    <n v="14564"/>
    <n v="14481"/>
    <n v="13982"/>
    <n v="13113"/>
    <n v="13162"/>
    <n v="12299"/>
    <n v="9887"/>
    <n v="11948"/>
    <n v="13350"/>
    <n v="12436"/>
    <n v="13223"/>
    <n v="14212"/>
    <n v="17838"/>
    <n v="18025"/>
    <n v="13647"/>
    <n v="14516"/>
    <s v="Jet fuel consumed by the transportation sector"/>
    <x v="0"/>
    <x v="2"/>
    <x v="0"/>
  </r>
  <r>
    <s v="2018P"/>
    <x v="1"/>
    <s v="JFTCB"/>
    <n v="6051"/>
    <n v="6148"/>
    <n v="6897"/>
    <n v="6915"/>
    <n v="7134"/>
    <n v="6238"/>
    <n v="6428"/>
    <n v="7722"/>
    <n v="9872"/>
    <n v="10233"/>
    <n v="9904"/>
    <n v="9815"/>
    <n v="9371"/>
    <n v="9274"/>
    <n v="9407"/>
    <n v="9427"/>
    <n v="9143"/>
    <n v="9807"/>
    <n v="9929"/>
    <n v="9468"/>
    <n v="11305"/>
    <n v="9717"/>
    <n v="8740"/>
    <n v="9087"/>
    <n v="20699"/>
    <n v="19700"/>
    <n v="21001"/>
    <n v="21710"/>
    <n v="10363"/>
    <n v="11362"/>
    <n v="10551"/>
    <n v="12641"/>
    <n v="11695"/>
    <n v="10975"/>
    <n v="19608"/>
    <n v="21763"/>
    <n v="19886"/>
    <n v="12379"/>
    <n v="19985"/>
    <n v="11129"/>
    <n v="13312"/>
    <n v="13283"/>
    <n v="12797"/>
    <n v="14564"/>
    <n v="14481"/>
    <n v="13982"/>
    <n v="13113"/>
    <n v="13162"/>
    <n v="12299"/>
    <n v="9887"/>
    <n v="11948"/>
    <n v="13350"/>
    <n v="12436"/>
    <n v="13223"/>
    <n v="14212"/>
    <n v="17838"/>
    <n v="18025"/>
    <n v="13647"/>
    <n v="14516"/>
    <s v="Jet fuel total consumption"/>
    <x v="0"/>
    <x v="1"/>
    <x v="0"/>
  </r>
  <r>
    <s v="2018P"/>
    <x v="1"/>
    <s v="JFTXB"/>
    <n v="6051"/>
    <n v="6148"/>
    <n v="6897"/>
    <n v="6915"/>
    <n v="7134"/>
    <n v="6238"/>
    <n v="6428"/>
    <n v="7722"/>
    <n v="9872"/>
    <n v="10233"/>
    <n v="9904"/>
    <n v="9815"/>
    <n v="9371"/>
    <n v="9274"/>
    <n v="9407"/>
    <n v="9427"/>
    <n v="9143"/>
    <n v="9807"/>
    <n v="9929"/>
    <n v="9468"/>
    <n v="11305"/>
    <n v="9717"/>
    <n v="8740"/>
    <n v="9087"/>
    <n v="20699"/>
    <n v="19700"/>
    <n v="21001"/>
    <n v="21710"/>
    <n v="10363"/>
    <n v="11362"/>
    <n v="10551"/>
    <n v="12641"/>
    <n v="11695"/>
    <n v="10975"/>
    <n v="19608"/>
    <n v="21763"/>
    <n v="19886"/>
    <n v="12379"/>
    <n v="19985"/>
    <n v="11129"/>
    <n v="13312"/>
    <n v="13283"/>
    <n v="12797"/>
    <n v="14564"/>
    <n v="14481"/>
    <n v="13982"/>
    <n v="13113"/>
    <n v="13162"/>
    <n v="12299"/>
    <n v="9887"/>
    <n v="11948"/>
    <n v="13350"/>
    <n v="12436"/>
    <n v="13223"/>
    <n v="14212"/>
    <n v="17838"/>
    <n v="18025"/>
    <n v="13647"/>
    <n v="14516"/>
    <s v="Jet fuel total end-use consumption"/>
    <x v="0"/>
    <x v="1"/>
    <x v="0"/>
  </r>
  <r>
    <s v="2018P"/>
    <x v="1"/>
    <s v="KSCCB"/>
    <n v="1670"/>
    <n v="1055"/>
    <n v="612"/>
    <n v="913"/>
    <n v="1127"/>
    <n v="1733"/>
    <n v="2798"/>
    <n v="1271"/>
    <n v="1650"/>
    <n v="2513"/>
    <n v="2417"/>
    <n v="1596"/>
    <n v="1087"/>
    <n v="2535"/>
    <n v="1409"/>
    <n v="1370"/>
    <n v="1203"/>
    <n v="1615"/>
    <n v="2014"/>
    <n v="1395"/>
    <n v="998"/>
    <n v="323"/>
    <n v="1877"/>
    <n v="535"/>
    <n v="77"/>
    <n v="89"/>
    <n v="162"/>
    <n v="277"/>
    <n v="72"/>
    <n v="82"/>
    <n v="62"/>
    <n v="85"/>
    <n v="99"/>
    <n v="76"/>
    <n v="61"/>
    <n v="54"/>
    <n v="53"/>
    <n v="50"/>
    <n v="119"/>
    <n v="32"/>
    <n v="52"/>
    <n v="145"/>
    <n v="93"/>
    <n v="138"/>
    <n v="145"/>
    <n v="102"/>
    <n v="57"/>
    <n v="27"/>
    <n v="13"/>
    <n v="8"/>
    <n v="12"/>
    <n v="13"/>
    <n v="5"/>
    <n v="14"/>
    <n v="17"/>
    <n v="13"/>
    <n v="14"/>
    <n v="5"/>
    <n v="12"/>
    <s v="Kerosene consumed by the commercial sector"/>
    <x v="0"/>
    <x v="3"/>
    <x v="1"/>
  </r>
  <r>
    <s v="2018P"/>
    <x v="1"/>
    <s v="KSICB"/>
    <n v="3338"/>
    <n v="1157"/>
    <n v="879"/>
    <n v="1272"/>
    <n v="2505"/>
    <n v="2460"/>
    <n v="6105"/>
    <n v="3501"/>
    <n v="3653"/>
    <n v="5045"/>
    <n v="3674"/>
    <n v="2981"/>
    <n v="2179"/>
    <n v="2754"/>
    <n v="1764"/>
    <n v="1686"/>
    <n v="1364"/>
    <n v="2163"/>
    <n v="2770"/>
    <n v="4275"/>
    <n v="4984"/>
    <n v="1610"/>
    <n v="4905"/>
    <n v="1771"/>
    <n v="176"/>
    <n v="110"/>
    <n v="210"/>
    <n v="159"/>
    <n v="119"/>
    <n v="98"/>
    <n v="87"/>
    <n v="118"/>
    <n v="201"/>
    <n v="133"/>
    <n v="181"/>
    <n v="254"/>
    <n v="272"/>
    <n v="344"/>
    <n v="224"/>
    <n v="192"/>
    <n v="126"/>
    <n v="61"/>
    <n v="26"/>
    <n v="171"/>
    <n v="202"/>
    <n v="266"/>
    <n v="223"/>
    <n v="122"/>
    <n v="59"/>
    <n v="94"/>
    <n v="86"/>
    <n v="44"/>
    <n v="21"/>
    <n v="22"/>
    <n v="21"/>
    <n v="26"/>
    <n v="22"/>
    <n v="11"/>
    <n v="18"/>
    <s v="Kerosene consumed by the industrial sector"/>
    <x v="0"/>
    <x v="0"/>
    <x v="1"/>
  </r>
  <r>
    <s v="2018P"/>
    <x v="1"/>
    <s v="KSRCB"/>
    <n v="923"/>
    <n v="583"/>
    <n v="338"/>
    <n v="504"/>
    <n v="623"/>
    <n v="958"/>
    <n v="1547"/>
    <n v="703"/>
    <n v="912"/>
    <n v="1389"/>
    <n v="1336"/>
    <n v="883"/>
    <n v="601"/>
    <n v="1401"/>
    <n v="779"/>
    <n v="757"/>
    <n v="665"/>
    <n v="893"/>
    <n v="1113"/>
    <n v="771"/>
    <n v="1123"/>
    <n v="1049"/>
    <n v="3028"/>
    <n v="3410"/>
    <n v="455"/>
    <n v="411"/>
    <n v="363"/>
    <n v="338"/>
    <n v="733"/>
    <n v="461"/>
    <n v="215"/>
    <n v="345"/>
    <n v="172"/>
    <n v="245"/>
    <n v="165"/>
    <n v="376"/>
    <n v="361"/>
    <n v="325"/>
    <n v="228"/>
    <n v="249"/>
    <n v="262"/>
    <n v="220"/>
    <n v="124"/>
    <n v="280"/>
    <n v="379"/>
    <n v="426"/>
    <n v="284"/>
    <n v="181"/>
    <n v="46"/>
    <n v="65"/>
    <n v="86"/>
    <n v="70"/>
    <n v="15"/>
    <n v="15"/>
    <n v="22"/>
    <n v="17"/>
    <n v="12"/>
    <n v="4"/>
    <n v="13"/>
    <s v="Kerosene consumed by the residential sector"/>
    <x v="0"/>
    <x v="5"/>
    <x v="1"/>
  </r>
  <r>
    <s v="2018P"/>
    <x v="1"/>
    <s v="KSTCB"/>
    <n v="5931"/>
    <n v="2795"/>
    <n v="1829"/>
    <n v="2689"/>
    <n v="4255"/>
    <n v="5150"/>
    <n v="10450"/>
    <n v="5474"/>
    <n v="6215"/>
    <n v="8947"/>
    <n v="7428"/>
    <n v="5460"/>
    <n v="3867"/>
    <n v="6691"/>
    <n v="3952"/>
    <n v="3813"/>
    <n v="3232"/>
    <n v="4672"/>
    <n v="5897"/>
    <n v="6441"/>
    <n v="7105"/>
    <n v="2982"/>
    <n v="9810"/>
    <n v="5715"/>
    <n v="708"/>
    <n v="610"/>
    <n v="735"/>
    <n v="775"/>
    <n v="924"/>
    <n v="641"/>
    <n v="364"/>
    <n v="547"/>
    <n v="472"/>
    <n v="455"/>
    <n v="406"/>
    <n v="685"/>
    <n v="686"/>
    <n v="719"/>
    <n v="571"/>
    <n v="473"/>
    <n v="441"/>
    <n v="426"/>
    <n v="243"/>
    <n v="590"/>
    <n v="725"/>
    <n v="793"/>
    <n v="564"/>
    <n v="330"/>
    <n v="118"/>
    <n v="166"/>
    <n v="183"/>
    <n v="126"/>
    <n v="40"/>
    <n v="51"/>
    <n v="60"/>
    <n v="56"/>
    <n v="47"/>
    <n v="19"/>
    <n v="43"/>
    <s v="Kerosene total consumption"/>
    <x v="0"/>
    <x v="1"/>
    <x v="1"/>
  </r>
  <r>
    <s v="2018P"/>
    <x v="1"/>
    <s v="KSTXB"/>
    <n v="5931"/>
    <n v="2795"/>
    <n v="1829"/>
    <n v="2689"/>
    <n v="4255"/>
    <n v="5150"/>
    <n v="10450"/>
    <n v="5474"/>
    <n v="6215"/>
    <n v="8947"/>
    <n v="7428"/>
    <n v="5460"/>
    <n v="3867"/>
    <n v="6691"/>
    <n v="3952"/>
    <n v="3813"/>
    <n v="3232"/>
    <n v="4672"/>
    <n v="5897"/>
    <n v="6441"/>
    <n v="7105"/>
    <n v="2982"/>
    <n v="9810"/>
    <n v="5715"/>
    <n v="708"/>
    <n v="610"/>
    <n v="735"/>
    <n v="775"/>
    <n v="924"/>
    <n v="641"/>
    <n v="364"/>
    <n v="547"/>
    <n v="472"/>
    <n v="455"/>
    <n v="406"/>
    <n v="685"/>
    <n v="686"/>
    <n v="719"/>
    <n v="571"/>
    <n v="473"/>
    <n v="441"/>
    <n v="426"/>
    <n v="243"/>
    <n v="590"/>
    <n v="725"/>
    <n v="793"/>
    <n v="564"/>
    <n v="330"/>
    <n v="118"/>
    <n v="166"/>
    <n v="183"/>
    <n v="126"/>
    <n v="40"/>
    <n v="51"/>
    <n v="60"/>
    <n v="56"/>
    <n v="47"/>
    <n v="19"/>
    <n v="43"/>
    <s v="Kerosene total end-use consumption"/>
    <x v="0"/>
    <x v="1"/>
    <x v="1"/>
  </r>
  <r>
    <s v="2018P"/>
    <x v="1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The transportation sector's share of electrical system energy losses"/>
    <x v="0"/>
    <x v="2"/>
    <x v="1"/>
  </r>
  <r>
    <s v="2018P"/>
    <x v="1"/>
    <s v="LOCCB"/>
    <n v="20165"/>
    <n v="20185"/>
    <n v="22369"/>
    <n v="24017"/>
    <n v="25969"/>
    <n v="28045"/>
    <n v="29507"/>
    <n v="31639"/>
    <n v="34496"/>
    <n v="38497"/>
    <n v="42463"/>
    <n v="44390"/>
    <n v="47935"/>
    <n v="52504"/>
    <n v="55166"/>
    <n v="53140"/>
    <n v="52906"/>
    <n v="54500"/>
    <n v="56458"/>
    <n v="54993"/>
    <n v="58934"/>
    <n v="72955"/>
    <n v="75083"/>
    <n v="75747"/>
    <n v="65778"/>
    <n v="68812"/>
    <n v="71129"/>
    <n v="74991"/>
    <n v="77350"/>
    <n v="87535"/>
    <n v="89149"/>
    <n v="89646"/>
    <n v="85786"/>
    <n v="87774"/>
    <n v="91014"/>
    <n v="93522"/>
    <n v="100717"/>
    <n v="123604"/>
    <n v="134103"/>
    <n v="137592"/>
    <n v="143680"/>
    <n v="138048"/>
    <n v="144640"/>
    <n v="142227"/>
    <n v="147362"/>
    <n v="153705"/>
    <n v="154739"/>
    <n v="163619"/>
    <n v="158732"/>
    <n v="148310"/>
    <n v="154337"/>
    <n v="144807"/>
    <n v="139099"/>
    <n v="146246"/>
    <n v="148847"/>
    <n v="146080"/>
    <n v="144238"/>
    <n v="140766"/>
    <n v="143076"/>
    <s v="The commercial sector's share of electrical system energy losses"/>
    <x v="0"/>
    <x v="3"/>
    <x v="1"/>
  </r>
  <r>
    <s v="2018P"/>
    <x v="1"/>
    <s v="LOICB"/>
    <n v="75650"/>
    <n v="76974"/>
    <n v="83368"/>
    <n v="90375"/>
    <n v="99529"/>
    <n v="111073"/>
    <n v="118595"/>
    <n v="125742"/>
    <n v="132732"/>
    <n v="146624"/>
    <n v="148916"/>
    <n v="149504"/>
    <n v="164882"/>
    <n v="174269"/>
    <n v="180253"/>
    <n v="167562"/>
    <n v="193880"/>
    <n v="209716"/>
    <n v="222742"/>
    <n v="231628"/>
    <n v="218918"/>
    <n v="198430"/>
    <n v="161043"/>
    <n v="159141"/>
    <n v="189715"/>
    <n v="188949"/>
    <n v="184059"/>
    <n v="192406"/>
    <n v="202142"/>
    <n v="214504"/>
    <n v="212445"/>
    <n v="209967"/>
    <n v="218855"/>
    <n v="225022"/>
    <n v="232347"/>
    <n v="239149"/>
    <n v="242069"/>
    <n v="236550"/>
    <n v="245690"/>
    <n v="252463"/>
    <n v="255085"/>
    <n v="224946"/>
    <n v="230909"/>
    <n v="237041"/>
    <n v="247820"/>
    <n v="258066"/>
    <n v="253799"/>
    <n v="258760"/>
    <n v="246481"/>
    <n v="199181"/>
    <n v="217229"/>
    <n v="219486"/>
    <n v="215364"/>
    <n v="219145"/>
    <n v="224834"/>
    <n v="208789"/>
    <n v="198557"/>
    <n v="206204"/>
    <n v="205460"/>
    <s v="The industrial sector's share of electrical system energy losses"/>
    <x v="0"/>
    <x v="0"/>
    <x v="1"/>
  </r>
  <r>
    <s v="2018P"/>
    <x v="1"/>
    <s v="LORCB"/>
    <n v="34840"/>
    <n v="35578"/>
    <n v="40252"/>
    <n v="42743"/>
    <n v="46533"/>
    <n v="50094"/>
    <n v="54229"/>
    <n v="58001"/>
    <n v="74197"/>
    <n v="83482"/>
    <n v="95150"/>
    <n v="100685"/>
    <n v="109034"/>
    <n v="119062"/>
    <n v="121179"/>
    <n v="109747"/>
    <n v="115016"/>
    <n v="124342"/>
    <n v="130044"/>
    <n v="122407"/>
    <n v="134992"/>
    <n v="127131"/>
    <n v="127318"/>
    <n v="126898"/>
    <n v="132368"/>
    <n v="134273"/>
    <n v="139764"/>
    <n v="145708"/>
    <n v="148379"/>
    <n v="156296"/>
    <n v="159375"/>
    <n v="159758"/>
    <n v="156937"/>
    <n v="166813"/>
    <n v="168578"/>
    <n v="177020"/>
    <n v="185105"/>
    <n v="180532"/>
    <n v="200182"/>
    <n v="197741"/>
    <n v="209372"/>
    <n v="195749"/>
    <n v="212548"/>
    <n v="204982"/>
    <n v="209625"/>
    <n v="222758"/>
    <n v="225793"/>
    <n v="234517"/>
    <n v="226721"/>
    <n v="213071"/>
    <n v="238581"/>
    <n v="214720"/>
    <n v="195463"/>
    <n v="203024"/>
    <n v="213765"/>
    <n v="198875"/>
    <n v="195630"/>
    <n v="186796"/>
    <n v="201550"/>
    <s v="The residential sector's share of electrical system energy losses"/>
    <x v="0"/>
    <x v="5"/>
    <x v="1"/>
  </r>
  <r>
    <s v="2018P"/>
    <x v="1"/>
    <s v="LOTCB"/>
    <n v="130655"/>
    <n v="132737"/>
    <n v="145989"/>
    <n v="157134"/>
    <n v="172031"/>
    <n v="189212"/>
    <n v="202331"/>
    <n v="215383"/>
    <n v="241424"/>
    <n v="268603"/>
    <n v="286529"/>
    <n v="294580"/>
    <n v="321850"/>
    <n v="345835"/>
    <n v="356598"/>
    <n v="330449"/>
    <n v="361803"/>
    <n v="388558"/>
    <n v="409244"/>
    <n v="409028"/>
    <n v="412844"/>
    <n v="398517"/>
    <n v="363444"/>
    <n v="361787"/>
    <n v="387861"/>
    <n v="392034"/>
    <n v="394952"/>
    <n v="413105"/>
    <n v="427872"/>
    <n v="458336"/>
    <n v="460969"/>
    <n v="459371"/>
    <n v="461578"/>
    <n v="479609"/>
    <n v="491939"/>
    <n v="509692"/>
    <n v="527891"/>
    <n v="540686"/>
    <n v="579975"/>
    <n v="587796"/>
    <n v="608136"/>
    <n v="558744"/>
    <n v="588097"/>
    <n v="584250"/>
    <n v="604807"/>
    <n v="634530"/>
    <n v="634331"/>
    <n v="656895"/>
    <n v="631934"/>
    <n v="560562"/>
    <n v="610148"/>
    <n v="579013"/>
    <n v="549926"/>
    <n v="568415"/>
    <n v="587447"/>
    <n v="553744"/>
    <n v="538425"/>
    <n v="533766"/>
    <n v="550086"/>
    <s v="Total electrical system energy losses"/>
    <x v="0"/>
    <x v="1"/>
    <x v="1"/>
  </r>
  <r>
    <s v="2018P"/>
    <x v="1"/>
    <s v="LOTXB"/>
    <n v="130655"/>
    <n v="132737"/>
    <n v="145989"/>
    <n v="157134"/>
    <n v="172031"/>
    <n v="189212"/>
    <n v="202331"/>
    <n v="215383"/>
    <n v="241424"/>
    <n v="268603"/>
    <n v="286529"/>
    <n v="294580"/>
    <n v="321850"/>
    <n v="345835"/>
    <n v="356598"/>
    <n v="330449"/>
    <n v="361803"/>
    <n v="388558"/>
    <n v="409244"/>
    <n v="409028"/>
    <n v="412844"/>
    <n v="398517"/>
    <n v="363444"/>
    <n v="361787"/>
    <n v="387861"/>
    <n v="392034"/>
    <n v="394952"/>
    <n v="413105"/>
    <n v="427872"/>
    <n v="458336"/>
    <n v="460969"/>
    <n v="459371"/>
    <n v="461578"/>
    <n v="479609"/>
    <n v="491939"/>
    <n v="509692"/>
    <n v="527891"/>
    <n v="540686"/>
    <n v="579975"/>
    <n v="587796"/>
    <n v="608136"/>
    <n v="558744"/>
    <n v="588097"/>
    <n v="584250"/>
    <n v="604807"/>
    <n v="634530"/>
    <n v="634331"/>
    <n v="656895"/>
    <n v="631934"/>
    <n v="560562"/>
    <n v="610148"/>
    <n v="579013"/>
    <n v="549926"/>
    <n v="568415"/>
    <n v="587447"/>
    <n v="553744"/>
    <n v="538425"/>
    <n v="533766"/>
    <n v="550086"/>
    <s v="Total electrical system energy losses allocated to the end-use sectors"/>
    <x v="0"/>
    <x v="1"/>
    <x v="1"/>
  </r>
  <r>
    <s v="2018P"/>
    <x v="1"/>
    <s v="LUACB"/>
    <n v="2402"/>
    <n v="2337"/>
    <n v="2286"/>
    <n v="2285"/>
    <n v="2400"/>
    <n v="2608"/>
    <n v="2709"/>
    <n v="2193"/>
    <n v="2409"/>
    <n v="2509"/>
    <n v="2556"/>
    <n v="2649"/>
    <n v="2836"/>
    <n v="2896"/>
    <n v="2773"/>
    <n v="3694"/>
    <n v="4104"/>
    <n v="2945"/>
    <n v="3162"/>
    <n v="3309"/>
    <n v="2947"/>
    <n v="2826"/>
    <n v="2577"/>
    <n v="2698"/>
    <n v="2877"/>
    <n v="2681"/>
    <n v="2622"/>
    <n v="2964"/>
    <n v="2859"/>
    <n v="2932"/>
    <n v="3017"/>
    <n v="2699"/>
    <n v="2752"/>
    <n v="2802"/>
    <n v="2929"/>
    <n v="2879"/>
    <n v="2794"/>
    <n v="2951"/>
    <n v="3089"/>
    <n v="3122"/>
    <n v="3075"/>
    <n v="2817"/>
    <n v="2784"/>
    <n v="2574"/>
    <n v="2607"/>
    <n v="2594"/>
    <n v="2527"/>
    <n v="2610"/>
    <n v="2423"/>
    <n v="2178"/>
    <n v="2972"/>
    <n v="2874"/>
    <n v="2619"/>
    <n v="2733"/>
    <n v="2823"/>
    <n v="3150"/>
    <n v="3189"/>
    <n v="2872"/>
    <n v="2592"/>
    <s v="Lubricants consumed by the transportation sector"/>
    <x v="0"/>
    <x v="2"/>
    <x v="3"/>
  </r>
  <r>
    <s v="2018P"/>
    <x v="1"/>
    <s v="LUICB"/>
    <n v="1605"/>
    <n v="1562"/>
    <n v="1701"/>
    <n v="1701"/>
    <n v="1786"/>
    <n v="1889"/>
    <n v="1962"/>
    <n v="1885"/>
    <n v="2071"/>
    <n v="2327"/>
    <n v="2370"/>
    <n v="2389"/>
    <n v="2558"/>
    <n v="3240"/>
    <n v="3103"/>
    <n v="2666"/>
    <n v="2962"/>
    <n v="3070"/>
    <n v="3297"/>
    <n v="3450"/>
    <n v="3072"/>
    <n v="2946"/>
    <n v="2686"/>
    <n v="2813"/>
    <n v="2999"/>
    <n v="2795"/>
    <n v="2733"/>
    <n v="3090"/>
    <n v="2980"/>
    <n v="3056"/>
    <n v="3145"/>
    <n v="2814"/>
    <n v="2869"/>
    <n v="2921"/>
    <n v="3053"/>
    <n v="3001"/>
    <n v="2912"/>
    <n v="3076"/>
    <n v="3221"/>
    <n v="3254"/>
    <n v="3205"/>
    <n v="2937"/>
    <n v="2902"/>
    <n v="2683"/>
    <n v="2718"/>
    <n v="2704"/>
    <n v="2634"/>
    <n v="2720"/>
    <n v="2526"/>
    <n v="2271"/>
    <n v="1926"/>
    <n v="1892"/>
    <n v="1825"/>
    <n v="1908"/>
    <n v="1869"/>
    <n v="1987"/>
    <n v="1903"/>
    <n v="1716"/>
    <n v="1676"/>
    <s v="Lubricants consumed by the industrial sector"/>
    <x v="0"/>
    <x v="0"/>
    <x v="3"/>
  </r>
  <r>
    <s v="2018P"/>
    <x v="1"/>
    <s v="LUTCB"/>
    <n v="4007"/>
    <n v="3900"/>
    <n v="3987"/>
    <n v="3985"/>
    <n v="4185"/>
    <n v="4496"/>
    <n v="4671"/>
    <n v="4078"/>
    <n v="4479"/>
    <n v="4836"/>
    <n v="4927"/>
    <n v="5038"/>
    <n v="5394"/>
    <n v="6136"/>
    <n v="5877"/>
    <n v="6360"/>
    <n v="7065"/>
    <n v="6015"/>
    <n v="6459"/>
    <n v="6759"/>
    <n v="6019"/>
    <n v="5772"/>
    <n v="5264"/>
    <n v="5511"/>
    <n v="5877"/>
    <n v="5477"/>
    <n v="5355"/>
    <n v="6054"/>
    <n v="5838"/>
    <n v="5988"/>
    <n v="6162"/>
    <n v="5513"/>
    <n v="5621"/>
    <n v="5723"/>
    <n v="5982"/>
    <n v="5879"/>
    <n v="5706"/>
    <n v="6027"/>
    <n v="6310"/>
    <n v="6376"/>
    <n v="6280"/>
    <n v="5754"/>
    <n v="5686"/>
    <n v="5257"/>
    <n v="5326"/>
    <n v="5298"/>
    <n v="5162"/>
    <n v="5330"/>
    <n v="4948"/>
    <n v="4449"/>
    <n v="4898"/>
    <n v="4766"/>
    <n v="4444"/>
    <n v="4642"/>
    <n v="4692"/>
    <n v="5137"/>
    <n v="5091"/>
    <n v="4588"/>
    <n v="4268"/>
    <s v="Lubricants total consumption"/>
    <x v="0"/>
    <x v="1"/>
    <x v="3"/>
  </r>
  <r>
    <s v="2018P"/>
    <x v="1"/>
    <s v="LUTXB"/>
    <n v="4007"/>
    <n v="3900"/>
    <n v="3987"/>
    <n v="3985"/>
    <n v="4185"/>
    <n v="4496"/>
    <n v="4671"/>
    <n v="4078"/>
    <n v="4479"/>
    <n v="4836"/>
    <n v="4927"/>
    <n v="5038"/>
    <n v="5394"/>
    <n v="6136"/>
    <n v="5877"/>
    <n v="6360"/>
    <n v="7065"/>
    <n v="6015"/>
    <n v="6459"/>
    <n v="6759"/>
    <n v="6019"/>
    <n v="5772"/>
    <n v="5264"/>
    <n v="5511"/>
    <n v="5877"/>
    <n v="5477"/>
    <n v="5355"/>
    <n v="6054"/>
    <n v="5838"/>
    <n v="5988"/>
    <n v="6162"/>
    <n v="5513"/>
    <n v="5621"/>
    <n v="5723"/>
    <n v="5982"/>
    <n v="5879"/>
    <n v="5706"/>
    <n v="6027"/>
    <n v="6310"/>
    <n v="6376"/>
    <n v="6280"/>
    <n v="5754"/>
    <n v="5686"/>
    <n v="5257"/>
    <n v="5326"/>
    <n v="5298"/>
    <n v="5162"/>
    <n v="5330"/>
    <n v="4948"/>
    <n v="4449"/>
    <n v="4898"/>
    <n v="4766"/>
    <n v="4444"/>
    <n v="4642"/>
    <n v="4692"/>
    <n v="5137"/>
    <n v="5091"/>
    <n v="4588"/>
    <n v="4268"/>
    <s v="Lubricants total end-use consumption"/>
    <x v="0"/>
    <x v="1"/>
    <x v="3"/>
  </r>
  <r>
    <s v="2018P"/>
    <x v="1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44"/>
    <n v="-2304"/>
    <n v="-765"/>
    <n v="-533"/>
    <n v="-1567"/>
    <n v="-2664"/>
    <n v="-1545"/>
    <n v="-566"/>
    <n v="530"/>
    <n v="407"/>
    <n v="-243"/>
    <n v="5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1"/>
    <s v="MGACB"/>
    <n v="125385"/>
    <n v="128513"/>
    <n v="133996"/>
    <n v="138917"/>
    <n v="142209"/>
    <n v="148239"/>
    <n v="157144"/>
    <n v="162758"/>
    <n v="172061"/>
    <n v="179415"/>
    <n v="191252"/>
    <n v="202015"/>
    <n v="214183"/>
    <n v="226206"/>
    <n v="228663"/>
    <n v="233878"/>
    <n v="246361"/>
    <n v="255020"/>
    <n v="263237"/>
    <n v="248803"/>
    <n v="230787"/>
    <n v="223755"/>
    <n v="223822"/>
    <n v="226187"/>
    <n v="229065"/>
    <n v="224399"/>
    <n v="240395"/>
    <n v="251278"/>
    <n v="252775"/>
    <n v="256176"/>
    <n v="254759"/>
    <n v="257184"/>
    <n v="262814"/>
    <n v="267802"/>
    <n v="273999"/>
    <n v="284952"/>
    <n v="282849"/>
    <n v="285931"/>
    <n v="295821"/>
    <n v="297475"/>
    <n v="294781"/>
    <n v="294756"/>
    <n v="314521"/>
    <n v="301586"/>
    <n v="315897"/>
    <n v="319905"/>
    <n v="322118"/>
    <n v="324629"/>
    <n v="313809"/>
    <n v="313420"/>
    <n v="317007"/>
    <n v="307341"/>
    <n v="304337"/>
    <n v="306987"/>
    <n v="306780"/>
    <n v="313543"/>
    <n v="321497"/>
    <n v="317880"/>
    <n v="315920"/>
    <s v="Motor gasoline consumed by the transportation sector"/>
    <x v="0"/>
    <x v="2"/>
    <x v="7"/>
  </r>
  <r>
    <s v="2018P"/>
    <x v="1"/>
    <s v="MGCCB"/>
    <n v="1717"/>
    <n v="1727"/>
    <n v="1741"/>
    <n v="858"/>
    <n v="1632"/>
    <n v="1719"/>
    <n v="1767"/>
    <n v="1822"/>
    <n v="1925"/>
    <n v="1973"/>
    <n v="2054"/>
    <n v="2151"/>
    <n v="2184"/>
    <n v="2294"/>
    <n v="2341"/>
    <n v="2380"/>
    <n v="2445"/>
    <n v="2609"/>
    <n v="2639"/>
    <n v="2589"/>
    <n v="1357"/>
    <n v="1408"/>
    <n v="1407"/>
    <n v="1329"/>
    <n v="1201"/>
    <n v="1319"/>
    <n v="1329"/>
    <n v="1364"/>
    <n v="1279"/>
    <n v="1174"/>
    <n v="1354"/>
    <n v="839"/>
    <n v="727"/>
    <n v="215"/>
    <n v="215"/>
    <n v="218"/>
    <n v="217"/>
    <n v="213"/>
    <n v="214"/>
    <n v="213"/>
    <n v="215"/>
    <n v="224"/>
    <n v="225"/>
    <n v="225"/>
    <n v="227"/>
    <n v="230"/>
    <n v="232"/>
    <n v="232"/>
    <n v="229"/>
    <n v="227"/>
    <n v="224"/>
    <n v="225"/>
    <n v="224"/>
    <n v="231"/>
    <n v="221"/>
    <n v="5193"/>
    <n v="6634"/>
    <n v="5314"/>
    <n v="5620"/>
    <s v="Motor gasoline consumed by the commercial sector"/>
    <x v="0"/>
    <x v="3"/>
    <x v="7"/>
  </r>
  <r>
    <s v="2018P"/>
    <x v="1"/>
    <s v="MGICB"/>
    <n v="2009"/>
    <n v="2045"/>
    <n v="1967"/>
    <n v="1940"/>
    <n v="1930"/>
    <n v="1952"/>
    <n v="1706"/>
    <n v="1248"/>
    <n v="1250"/>
    <n v="1240"/>
    <n v="1069"/>
    <n v="1048"/>
    <n v="1021"/>
    <n v="1024"/>
    <n v="733"/>
    <n v="1040"/>
    <n v="517"/>
    <n v="707"/>
    <n v="528"/>
    <n v="304"/>
    <n v="545"/>
    <n v="861"/>
    <n v="369"/>
    <n v="356"/>
    <n v="1852"/>
    <n v="2662"/>
    <n v="2267"/>
    <n v="2305"/>
    <n v="2018"/>
    <n v="2609"/>
    <n v="2328"/>
    <n v="2143"/>
    <n v="2287"/>
    <n v="3039"/>
    <n v="3305"/>
    <n v="3506"/>
    <n v="3531"/>
    <n v="3743"/>
    <n v="2699"/>
    <n v="2307"/>
    <n v="2303"/>
    <n v="5209"/>
    <n v="5551"/>
    <n v="5886"/>
    <n v="6640"/>
    <n v="6265"/>
    <n v="6717"/>
    <n v="5772"/>
    <n v="5175"/>
    <n v="5060"/>
    <n v="3332"/>
    <n v="3225"/>
    <n v="2464"/>
    <n v="2569"/>
    <n v="2633"/>
    <n v="4266"/>
    <n v="4320"/>
    <n v="4352"/>
    <n v="4471"/>
    <s v="Motor gasoline consumed by the industrial sector"/>
    <x v="0"/>
    <x v="0"/>
    <x v="7"/>
  </r>
  <r>
    <s v="2018P"/>
    <x v="1"/>
    <s v="MGTCB"/>
    <n v="129110"/>
    <n v="132285"/>
    <n v="137703"/>
    <n v="141715"/>
    <n v="145771"/>
    <n v="151910"/>
    <n v="160617"/>
    <n v="165829"/>
    <n v="175237"/>
    <n v="182627"/>
    <n v="194376"/>
    <n v="205214"/>
    <n v="217389"/>
    <n v="229524"/>
    <n v="231737"/>
    <n v="237297"/>
    <n v="249323"/>
    <n v="258336"/>
    <n v="266404"/>
    <n v="251695"/>
    <n v="232689"/>
    <n v="226025"/>
    <n v="225597"/>
    <n v="227872"/>
    <n v="232118"/>
    <n v="228380"/>
    <n v="243991"/>
    <n v="254946"/>
    <n v="256072"/>
    <n v="259959"/>
    <n v="258441"/>
    <n v="260166"/>
    <n v="265828"/>
    <n v="271055"/>
    <n v="277519"/>
    <n v="288676"/>
    <n v="286597"/>
    <n v="289887"/>
    <n v="298734"/>
    <n v="299994"/>
    <n v="297298"/>
    <n v="300189"/>
    <n v="320297"/>
    <n v="307697"/>
    <n v="322764"/>
    <n v="326400"/>
    <n v="329067"/>
    <n v="330632"/>
    <n v="319214"/>
    <n v="318707"/>
    <n v="320563"/>
    <n v="310792"/>
    <n v="307024"/>
    <n v="309787"/>
    <n v="309634"/>
    <n v="323002"/>
    <n v="332451"/>
    <n v="327545"/>
    <n v="326011"/>
    <s v="Motor gasoline total consumption"/>
    <x v="0"/>
    <x v="1"/>
    <x v="7"/>
  </r>
  <r>
    <s v="2018P"/>
    <x v="1"/>
    <s v="MGTXB"/>
    <n v="129110"/>
    <n v="132285"/>
    <n v="137703"/>
    <n v="141715"/>
    <n v="145771"/>
    <n v="151910"/>
    <n v="160617"/>
    <n v="165829"/>
    <n v="175237"/>
    <n v="182627"/>
    <n v="194376"/>
    <n v="205214"/>
    <n v="217389"/>
    <n v="229524"/>
    <n v="231737"/>
    <n v="237297"/>
    <n v="249323"/>
    <n v="258336"/>
    <n v="266404"/>
    <n v="251695"/>
    <n v="232689"/>
    <n v="226025"/>
    <n v="225597"/>
    <n v="227872"/>
    <n v="232118"/>
    <n v="228380"/>
    <n v="243991"/>
    <n v="254946"/>
    <n v="256072"/>
    <n v="259959"/>
    <n v="258441"/>
    <n v="260166"/>
    <n v="265828"/>
    <n v="271055"/>
    <n v="277519"/>
    <n v="288676"/>
    <n v="286597"/>
    <n v="289887"/>
    <n v="298734"/>
    <n v="299994"/>
    <n v="297298"/>
    <n v="300189"/>
    <n v="320297"/>
    <n v="307697"/>
    <n v="322764"/>
    <n v="326400"/>
    <n v="329067"/>
    <n v="330632"/>
    <n v="319214"/>
    <n v="318707"/>
    <n v="320563"/>
    <n v="310792"/>
    <n v="307024"/>
    <n v="309787"/>
    <n v="309634"/>
    <n v="323002"/>
    <n v="332451"/>
    <n v="327545"/>
    <n v="326011"/>
    <s v="Motor gasoline total end-use consumption"/>
    <x v="0"/>
    <x v="1"/>
    <x v="7"/>
  </r>
  <r>
    <s v="2018P"/>
    <x v="1"/>
    <s v="MMTCB"/>
    <n v="129110"/>
    <n v="132285"/>
    <n v="137703"/>
    <n v="141715"/>
    <n v="145771"/>
    <n v="151910"/>
    <n v="160617"/>
    <n v="165829"/>
    <n v="175237"/>
    <n v="182627"/>
    <n v="194376"/>
    <n v="205214"/>
    <n v="217389"/>
    <n v="229524"/>
    <n v="231737"/>
    <n v="237297"/>
    <n v="249323"/>
    <n v="258336"/>
    <n v="266404"/>
    <n v="251695"/>
    <n v="232689"/>
    <n v="226025"/>
    <n v="225597"/>
    <n v="227872"/>
    <n v="232118"/>
    <n v="228380"/>
    <n v="243991"/>
    <n v="254946"/>
    <n v="256072"/>
    <n v="259959"/>
    <n v="258441"/>
    <n v="260166"/>
    <n v="265828"/>
    <n v="269689"/>
    <n v="276050"/>
    <n v="286661"/>
    <n v="286248"/>
    <n v="289542"/>
    <n v="298450"/>
    <n v="299957"/>
    <n v="297298"/>
    <n v="298895"/>
    <n v="319416"/>
    <n v="306425"/>
    <n v="320245"/>
    <n v="326235"/>
    <n v="328915"/>
    <n v="330158"/>
    <n v="315474"/>
    <n v="309575"/>
    <n v="297290"/>
    <n v="288796"/>
    <n v="285752"/>
    <n v="287906"/>
    <n v="287560"/>
    <n v="299893"/>
    <n v="308789"/>
    <n v="304087"/>
    <n v="304025"/>
    <s v="Motor gasoline total consumption, excluding fuel ethanol"/>
    <x v="0"/>
    <x v="1"/>
    <x v="6"/>
  </r>
  <r>
    <s v="2018P"/>
    <x v="1"/>
    <s v="MSICB"/>
    <n v="1018"/>
    <n v="1136"/>
    <n v="1247"/>
    <n v="660"/>
    <n v="660"/>
    <n v="644"/>
    <n v="691"/>
    <n v="646"/>
    <n v="720"/>
    <n v="671"/>
    <n v="599"/>
    <n v="438"/>
    <n v="449"/>
    <n v="557"/>
    <n v="713"/>
    <n v="961"/>
    <n v="1394"/>
    <n v="1577"/>
    <n v="1372"/>
    <n v="1270"/>
    <n v="1204"/>
    <n v="3889"/>
    <n v="3409"/>
    <n v="3055"/>
    <n v="2623"/>
    <n v="2642"/>
    <n v="2534"/>
    <n v="2544"/>
    <n v="3085"/>
    <n v="2839"/>
    <n v="2554"/>
    <n v="2210"/>
    <n v="1449"/>
    <n v="1371"/>
    <n v="1532"/>
    <n v="1406"/>
    <n v="449"/>
    <n v="492"/>
    <n v="599"/>
    <n v="564"/>
    <n v="601"/>
    <n v="3512"/>
    <n v="3772"/>
    <n v="3541"/>
    <n v="3189"/>
    <n v="3171"/>
    <n v="5586"/>
    <n v="5481"/>
    <n v="5832"/>
    <n v="6234"/>
    <n v="6517"/>
    <n v="6765"/>
    <n v="6635"/>
    <n v="1452"/>
    <n v="1550"/>
    <n v="1602"/>
    <n v="1623"/>
    <n v="1686"/>
    <n v="1679"/>
    <s v="Miscellaneous petroleum products consumed by the industrial sector"/>
    <x v="0"/>
    <x v="0"/>
    <x v="1"/>
  </r>
  <r>
    <s v="2018P"/>
    <x v="1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1"/>
    <s v="NGACB"/>
    <n v="7866"/>
    <n v="7852"/>
    <n v="8758"/>
    <n v="10761"/>
    <n v="11820"/>
    <n v="12406"/>
    <n v="13474"/>
    <n v="15693"/>
    <n v="17957"/>
    <n v="21071"/>
    <n v="20485"/>
    <n v="21255"/>
    <n v="19657"/>
    <n v="20367"/>
    <n v="19864"/>
    <n v="17320"/>
    <n v="8422"/>
    <n v="10482"/>
    <n v="11160"/>
    <n v="13377"/>
    <n v="17008"/>
    <n v="18830"/>
    <n v="16650"/>
    <n v="13665"/>
    <n v="13581"/>
    <n v="11496"/>
    <n v="10178"/>
    <n v="12154"/>
    <n v="12465"/>
    <n v="13940"/>
    <n v="15063"/>
    <n v="16928"/>
    <n v="19168"/>
    <n v="16046"/>
    <n v="15373"/>
    <n v="20676"/>
    <n v="19808"/>
    <n v="21605"/>
    <n v="20789"/>
    <n v="22965"/>
    <n v="23693"/>
    <n v="20704"/>
    <n v="22480"/>
    <n v="19574"/>
    <n v="16419"/>
    <n v="15586"/>
    <n v="15403"/>
    <n v="16192"/>
    <n v="16874"/>
    <n v="19438"/>
    <n v="22575"/>
    <n v="23664"/>
    <n v="25951"/>
    <n v="22718"/>
    <n v="19577"/>
    <n v="22409"/>
    <n v="21970"/>
    <n v="21940"/>
    <n v="26213"/>
    <s v="Natural gas consumed by the transportation sector "/>
    <x v="0"/>
    <x v="2"/>
    <x v="8"/>
  </r>
  <r>
    <s v="2018P"/>
    <x v="1"/>
    <s v="NGCCB"/>
    <n v="18098"/>
    <n v="27549"/>
    <n v="30117"/>
    <n v="34017"/>
    <n v="35614"/>
    <n v="33050"/>
    <n v="32672"/>
    <n v="31343"/>
    <n v="35896"/>
    <n v="38505"/>
    <n v="37378"/>
    <n v="37793"/>
    <n v="38548"/>
    <n v="34084"/>
    <n v="36330"/>
    <n v="34406"/>
    <n v="35408"/>
    <n v="35285"/>
    <n v="30528"/>
    <n v="37675"/>
    <n v="29480"/>
    <n v="27810"/>
    <n v="27211"/>
    <n v="27674"/>
    <n v="28473"/>
    <n v="26810"/>
    <n v="26025"/>
    <n v="23119"/>
    <n v="26300"/>
    <n v="27264"/>
    <n v="24992"/>
    <n v="24353"/>
    <n v="25941"/>
    <n v="26499"/>
    <n v="26297"/>
    <n v="26993"/>
    <n v="29961"/>
    <n v="33701"/>
    <n v="26721"/>
    <n v="28570"/>
    <n v="26706"/>
    <n v="27247"/>
    <n v="25745"/>
    <n v="26106"/>
    <n v="27119"/>
    <n v="25791"/>
    <n v="25067"/>
    <n v="24035"/>
    <n v="25793"/>
    <n v="24946"/>
    <n v="27492"/>
    <n v="25555"/>
    <n v="21896"/>
    <n v="25734"/>
    <n v="28124"/>
    <n v="25856"/>
    <n v="24172"/>
    <n v="23558"/>
    <n v="27359"/>
    <s v="Natural gas consumed by (delivered to) the commercial sector"/>
    <x v="0"/>
    <x v="3"/>
    <x v="8"/>
  </r>
  <r>
    <s v="2018P"/>
    <x v="1"/>
    <s v="NGEIB"/>
    <n v="9706"/>
    <n v="8484"/>
    <n v="6452"/>
    <n v="5671"/>
    <n v="4318"/>
    <n v="5750"/>
    <n v="7219"/>
    <n v="7981"/>
    <n v="11843"/>
    <n v="15244"/>
    <n v="15923"/>
    <n v="10296"/>
    <n v="2836"/>
    <n v="4452"/>
    <n v="5161"/>
    <n v="6192"/>
    <n v="4537"/>
    <n v="4411"/>
    <n v="7899"/>
    <n v="7773"/>
    <n v="1566"/>
    <n v="2019"/>
    <n v="1507"/>
    <n v="611"/>
    <n v="400"/>
    <n v="1185"/>
    <n v="1150"/>
    <n v="1554"/>
    <n v="2674"/>
    <n v="2966"/>
    <n v="5656"/>
    <n v="5262"/>
    <n v="4953"/>
    <n v="6270"/>
    <n v="5664"/>
    <n v="9013"/>
    <n v="7772"/>
    <n v="12184"/>
    <n v="28573"/>
    <n v="25950"/>
    <n v="43363"/>
    <n v="71622"/>
    <n v="115193"/>
    <n v="88485"/>
    <n v="119970"/>
    <n v="107631"/>
    <n v="149728"/>
    <n v="181500"/>
    <n v="168893"/>
    <n v="232717"/>
    <n v="287408"/>
    <n v="349434"/>
    <n v="407721"/>
    <n v="339804"/>
    <n v="355113"/>
    <n v="410109"/>
    <n v="425641"/>
    <n v="391987"/>
    <n v="443242"/>
    <s v="Natural gas consumed by the electric power sector"/>
    <x v="0"/>
    <x v="4"/>
    <x v="8"/>
  </r>
  <r>
    <s v="2018P"/>
    <x v="1"/>
    <s v="NGICB"/>
    <n v="112771"/>
    <n v="107707"/>
    <n v="112263"/>
    <n v="111969"/>
    <n v="125313"/>
    <n v="136024"/>
    <n v="138132"/>
    <n v="160083"/>
    <n v="177580"/>
    <n v="179389"/>
    <n v="176457"/>
    <n v="168925"/>
    <n v="171007"/>
    <n v="163760"/>
    <n v="164452"/>
    <n v="160004"/>
    <n v="125940"/>
    <n v="140417"/>
    <n v="136735"/>
    <n v="178755"/>
    <n v="176253"/>
    <n v="180416"/>
    <n v="158747"/>
    <n v="137960"/>
    <n v="145014"/>
    <n v="142950"/>
    <n v="126605"/>
    <n v="127097"/>
    <n v="151443"/>
    <n v="159860"/>
    <n v="160019"/>
    <n v="167875"/>
    <n v="187025"/>
    <n v="200942"/>
    <n v="200735"/>
    <n v="224703"/>
    <n v="221847"/>
    <n v="219460"/>
    <n v="217509"/>
    <n v="227420"/>
    <n v="225183"/>
    <n v="173593"/>
    <n v="178701"/>
    <n v="178393"/>
    <n v="183460"/>
    <n v="171080"/>
    <n v="172666"/>
    <n v="172511"/>
    <n v="164045"/>
    <n v="152140"/>
    <n v="164057"/>
    <n v="173454"/>
    <n v="193790"/>
    <n v="201987"/>
    <n v="207914"/>
    <n v="209554"/>
    <n v="214096"/>
    <n v="216675"/>
    <n v="238425"/>
    <s v="Natural gas consumed by (delivered to) the industrial sector"/>
    <x v="0"/>
    <x v="0"/>
    <x v="8"/>
  </r>
  <r>
    <s v="2018P"/>
    <x v="1"/>
    <s v="NGRCB"/>
    <n v="42265"/>
    <n v="39942"/>
    <n v="43659"/>
    <n v="48930"/>
    <n v="53251"/>
    <n v="49720"/>
    <n v="49258"/>
    <n v="46955"/>
    <n v="53414"/>
    <n v="56613"/>
    <n v="57508"/>
    <n v="56568"/>
    <n v="55052"/>
    <n v="57295"/>
    <n v="56647"/>
    <n v="53826"/>
    <n v="58451"/>
    <n v="58121"/>
    <n v="58646"/>
    <n v="53905"/>
    <n v="54087"/>
    <n v="51971"/>
    <n v="49372"/>
    <n v="50093"/>
    <n v="52186"/>
    <n v="45354"/>
    <n v="46269"/>
    <n v="50689"/>
    <n v="50326"/>
    <n v="49563"/>
    <n v="46728"/>
    <n v="47398"/>
    <n v="51038"/>
    <n v="52916"/>
    <n v="51252"/>
    <n v="51016"/>
    <n v="58395"/>
    <n v="50505"/>
    <n v="48384"/>
    <n v="44176"/>
    <n v="49529"/>
    <n v="50839"/>
    <n v="47846"/>
    <n v="47948"/>
    <n v="44958"/>
    <n v="43309"/>
    <n v="39180"/>
    <n v="36412"/>
    <n v="38656"/>
    <n v="37030"/>
    <n v="42872"/>
    <n v="37180"/>
    <n v="28022"/>
    <n v="35626"/>
    <n v="39842"/>
    <n v="33653"/>
    <n v="29155"/>
    <n v="27077"/>
    <n v="35669"/>
    <s v="Natural gas consumed by (delivered to) the residential sector"/>
    <x v="0"/>
    <x v="5"/>
    <x v="8"/>
  </r>
  <r>
    <s v="2018P"/>
    <x v="1"/>
    <s v="NGTCB"/>
    <n v="190706"/>
    <n v="191533"/>
    <n v="201250"/>
    <n v="211348"/>
    <n v="230316"/>
    <n v="236949"/>
    <n v="240755"/>
    <n v="262055"/>
    <n v="296690"/>
    <n v="310822"/>
    <n v="307750"/>
    <n v="294838"/>
    <n v="287100"/>
    <n v="279958"/>
    <n v="282454"/>
    <n v="271747"/>
    <n v="232758"/>
    <n v="248715"/>
    <n v="244969"/>
    <n v="291485"/>
    <n v="278394"/>
    <n v="281046"/>
    <n v="253487"/>
    <n v="230003"/>
    <n v="239653"/>
    <n v="227795"/>
    <n v="210229"/>
    <n v="214613"/>
    <n v="243209"/>
    <n v="253593"/>
    <n v="252457"/>
    <n v="261816"/>
    <n v="288123"/>
    <n v="302672"/>
    <n v="299322"/>
    <n v="332400"/>
    <n v="337782"/>
    <n v="337453"/>
    <n v="341976"/>
    <n v="349080"/>
    <n v="368472"/>
    <n v="344004"/>
    <n v="389965"/>
    <n v="360505"/>
    <n v="391927"/>
    <n v="363398"/>
    <n v="402044"/>
    <n v="430649"/>
    <n v="414260"/>
    <n v="466272"/>
    <n v="544405"/>
    <n v="609288"/>
    <n v="677380"/>
    <n v="625869"/>
    <n v="650570"/>
    <n v="701582"/>
    <n v="715033"/>
    <n v="681236"/>
    <n v="770909"/>
    <s v="Natural gas total consumption"/>
    <x v="0"/>
    <x v="1"/>
    <x v="8"/>
  </r>
  <r>
    <s v="2018P"/>
    <x v="1"/>
    <s v="NGTPB"/>
    <n v="58"/>
    <n v="58"/>
    <n v="61"/>
    <n v="63"/>
    <n v="68"/>
    <n v="69"/>
    <n v="70"/>
    <n v="76"/>
    <n v="86"/>
    <n v="90"/>
    <n v="89"/>
    <n v="84"/>
    <n v="81"/>
    <n v="78"/>
    <n v="78"/>
    <n v="74"/>
    <n v="62"/>
    <n v="66"/>
    <n v="64"/>
    <n v="75"/>
    <n v="71"/>
    <n v="72"/>
    <n v="65"/>
    <n v="58"/>
    <n v="61"/>
    <n v="57"/>
    <n v="53"/>
    <n v="53"/>
    <n v="60"/>
    <n v="63"/>
    <n v="62"/>
    <n v="64"/>
    <n v="69"/>
    <n v="72"/>
    <n v="70"/>
    <n v="77"/>
    <n v="78"/>
    <n v="77"/>
    <n v="78"/>
    <n v="79"/>
    <n v="83"/>
    <n v="77"/>
    <n v="87"/>
    <n v="80"/>
    <n v="87"/>
    <n v="80"/>
    <n v="87"/>
    <n v="92"/>
    <n v="88"/>
    <n v="98"/>
    <n v="114"/>
    <n v="127"/>
    <n v="141"/>
    <n v="130"/>
    <n v="134"/>
    <n v="145"/>
    <n v="147"/>
    <n v="140"/>
    <n v="158"/>
    <s v="Natural gas total consumption per capita"/>
    <x v="2"/>
    <x v="1"/>
    <x v="8"/>
  </r>
  <r>
    <s v="2018P"/>
    <x v="1"/>
    <s v="NGTXB"/>
    <n v="181000"/>
    <n v="183049"/>
    <n v="194798"/>
    <n v="205677"/>
    <n v="225998"/>
    <n v="231199"/>
    <n v="233536"/>
    <n v="254074"/>
    <n v="284847"/>
    <n v="295577"/>
    <n v="291828"/>
    <n v="284542"/>
    <n v="284264"/>
    <n v="275507"/>
    <n v="277293"/>
    <n v="265555"/>
    <n v="228221"/>
    <n v="244305"/>
    <n v="237070"/>
    <n v="283712"/>
    <n v="276829"/>
    <n v="279027"/>
    <n v="251980"/>
    <n v="229393"/>
    <n v="239254"/>
    <n v="226610"/>
    <n v="209078"/>
    <n v="213059"/>
    <n v="240535"/>
    <n v="250628"/>
    <n v="246801"/>
    <n v="256554"/>
    <n v="283171"/>
    <n v="296403"/>
    <n v="293657"/>
    <n v="323388"/>
    <n v="330011"/>
    <n v="325271"/>
    <n v="313403"/>
    <n v="323131"/>
    <n v="325111"/>
    <n v="272383"/>
    <n v="274772"/>
    <n v="272021"/>
    <n v="271955"/>
    <n v="255766"/>
    <n v="252316"/>
    <n v="249150"/>
    <n v="245367"/>
    <n v="233555"/>
    <n v="256997"/>
    <n v="259853"/>
    <n v="269659"/>
    <n v="286065"/>
    <n v="295457"/>
    <n v="291473"/>
    <n v="289392"/>
    <n v="289249"/>
    <n v="327666"/>
    <s v="Natural gas total end-use consumption"/>
    <x v="0"/>
    <x v="1"/>
    <x v="8"/>
  </r>
  <r>
    <s v="2018P"/>
    <x v="1"/>
    <s v="NNTCB"/>
    <n v="190706"/>
    <n v="191533"/>
    <n v="201250"/>
    <n v="211348"/>
    <n v="230316"/>
    <n v="236949"/>
    <n v="240755"/>
    <n v="262055"/>
    <n v="296690"/>
    <n v="310822"/>
    <n v="307750"/>
    <n v="294838"/>
    <n v="287100"/>
    <n v="279958"/>
    <n v="282454"/>
    <n v="271747"/>
    <n v="232758"/>
    <n v="248715"/>
    <n v="244969"/>
    <n v="291485"/>
    <n v="278342"/>
    <n v="281022"/>
    <n v="253391"/>
    <n v="229993"/>
    <n v="239598"/>
    <n v="227780"/>
    <n v="210226"/>
    <n v="214611"/>
    <n v="243192"/>
    <n v="253577"/>
    <n v="252128"/>
    <n v="261476"/>
    <n v="287947"/>
    <n v="302250"/>
    <n v="299250"/>
    <n v="332399"/>
    <n v="337764"/>
    <n v="337431"/>
    <n v="341973"/>
    <n v="349076"/>
    <n v="368472"/>
    <n v="344004"/>
    <n v="389965"/>
    <n v="360483"/>
    <n v="391927"/>
    <n v="363398"/>
    <n v="402044"/>
    <n v="430649"/>
    <n v="414260"/>
    <n v="466272"/>
    <n v="544405"/>
    <n v="609288"/>
    <n v="677380"/>
    <n v="625869"/>
    <n v="650570"/>
    <n v="701582"/>
    <n v="715033"/>
    <n v="681236"/>
    <n v="770909"/>
    <s v="Natural gas total consumption (excluding supplemental gaseous fuels)"/>
    <x v="0"/>
    <x v="1"/>
    <x v="8"/>
  </r>
  <r>
    <s v="2018P"/>
    <x v="1"/>
    <s v="NUEGB"/>
    <n v="0"/>
    <n v="0"/>
    <n v="0"/>
    <n v="0"/>
    <n v="0"/>
    <n v="0"/>
    <n v="0"/>
    <n v="0"/>
    <n v="0"/>
    <n v="0"/>
    <n v="0"/>
    <n v="0"/>
    <n v="0"/>
    <n v="3425"/>
    <n v="70195"/>
    <n v="29978"/>
    <n v="46557"/>
    <n v="210228"/>
    <n v="249788"/>
    <n v="240321"/>
    <n v="256310"/>
    <n v="260780"/>
    <n v="306734"/>
    <n v="274203"/>
    <n v="262518"/>
    <n v="152028"/>
    <n v="122308"/>
    <n v="117450"/>
    <n v="137623"/>
    <n v="121962"/>
    <n v="127533"/>
    <n v="166430"/>
    <n v="203111"/>
    <n v="187216"/>
    <n v="214054"/>
    <n v="218045"/>
    <n v="312018"/>
    <n v="310336"/>
    <n v="300698"/>
    <n v="322826"/>
    <n v="327143"/>
    <n v="317019"/>
    <n v="332650"/>
    <n v="330137"/>
    <n v="329898"/>
    <n v="330761"/>
    <n v="332992"/>
    <n v="360036"/>
    <n v="407551"/>
    <n v="415392"/>
    <n v="396557"/>
    <n v="411822"/>
    <n v="427975"/>
    <n v="426488"/>
    <n v="431368"/>
    <n v="438728"/>
    <n v="417334"/>
    <n v="446097"/>
    <n v="412584"/>
    <s v="Nuclear energy consumed for electricity generation by the electric power sector"/>
    <x v="0"/>
    <x v="4"/>
    <x v="5"/>
  </r>
  <r>
    <s v="2018P"/>
    <x v="1"/>
    <s v="NUETB"/>
    <n v="0"/>
    <n v="0"/>
    <n v="0"/>
    <n v="0"/>
    <n v="0"/>
    <n v="0"/>
    <n v="0"/>
    <n v="0"/>
    <n v="0"/>
    <n v="0"/>
    <n v="0"/>
    <n v="0"/>
    <n v="0"/>
    <n v="3425"/>
    <n v="70195"/>
    <n v="29978"/>
    <n v="46557"/>
    <n v="210228"/>
    <n v="249788"/>
    <n v="240321"/>
    <n v="256310"/>
    <n v="260780"/>
    <n v="306734"/>
    <n v="274203"/>
    <n v="262518"/>
    <n v="152028"/>
    <n v="122308"/>
    <n v="117450"/>
    <n v="137623"/>
    <n v="121962"/>
    <n v="127533"/>
    <n v="166430"/>
    <n v="203111"/>
    <n v="187216"/>
    <n v="214054"/>
    <n v="218045"/>
    <n v="312018"/>
    <n v="310336"/>
    <n v="300698"/>
    <n v="322826"/>
    <n v="327143"/>
    <n v="317019"/>
    <n v="332650"/>
    <n v="330137"/>
    <n v="329898"/>
    <n v="330761"/>
    <n v="332992"/>
    <n v="360036"/>
    <n v="407551"/>
    <n v="415392"/>
    <n v="396557"/>
    <n v="411822"/>
    <n v="427975"/>
    <n v="426488"/>
    <n v="431368"/>
    <n v="438728"/>
    <n v="417334"/>
    <n v="446097"/>
    <n v="412584"/>
    <s v="Nuclear energy consumed for electricity generation, total"/>
    <x v="0"/>
    <x v="1"/>
    <x v="5"/>
  </r>
  <r>
    <s v="2018P"/>
    <x v="1"/>
    <s v="OPICB"/>
    <n v="2517"/>
    <n v="2586"/>
    <n v="2781"/>
    <n v="2332"/>
    <n v="2697"/>
    <n v="2799"/>
    <n v="2783"/>
    <n v="3563"/>
    <n v="3381"/>
    <n v="3442"/>
    <n v="3717"/>
    <n v="3715"/>
    <n v="4201"/>
    <n v="4339"/>
    <n v="4885"/>
    <n v="8385"/>
    <n v="9681"/>
    <n v="11268"/>
    <n v="11835"/>
    <n v="12574"/>
    <n v="12656"/>
    <n v="10978"/>
    <n v="11947"/>
    <n v="8692"/>
    <n v="10635"/>
    <n v="9456"/>
    <n v="10764"/>
    <n v="14714"/>
    <n v="14884"/>
    <n v="14522"/>
    <n v="12194"/>
    <n v="12471"/>
    <n v="11273"/>
    <n v="11483"/>
    <n v="12251"/>
    <n v="11501"/>
    <n v="12841"/>
    <n v="13153"/>
    <n v="11444"/>
    <n v="11867"/>
    <n v="10469"/>
    <n v="15406"/>
    <n v="16823"/>
    <n v="17230"/>
    <n v="14575"/>
    <n v="17335"/>
    <n v="18960"/>
    <n v="19167"/>
    <n v="18422"/>
    <n v="17309"/>
    <n v="18028"/>
    <n v="18381"/>
    <n v="18334"/>
    <n v="14149"/>
    <n v="13470"/>
    <n v="14405"/>
    <n v="15117"/>
    <n v="16412"/>
    <n v="16062"/>
    <s v="Other petroleum products consumed by the industrial sector"/>
    <x v="0"/>
    <x v="0"/>
    <x v="1"/>
  </r>
  <r>
    <s v="2018P"/>
    <x v="1"/>
    <s v="OPTCB"/>
    <n v="2517"/>
    <n v="2586"/>
    <n v="2781"/>
    <n v="2332"/>
    <n v="2697"/>
    <n v="2799"/>
    <n v="2783"/>
    <n v="3563"/>
    <n v="3381"/>
    <n v="3442"/>
    <n v="3717"/>
    <n v="3715"/>
    <n v="4201"/>
    <n v="4339"/>
    <n v="4885"/>
    <n v="8385"/>
    <n v="9681"/>
    <n v="11268"/>
    <n v="11835"/>
    <n v="12574"/>
    <n v="12656"/>
    <n v="10978"/>
    <n v="11947"/>
    <n v="8692"/>
    <n v="10635"/>
    <n v="9456"/>
    <n v="10764"/>
    <n v="14714"/>
    <n v="14884"/>
    <n v="14522"/>
    <n v="12194"/>
    <n v="12471"/>
    <n v="11273"/>
    <n v="11483"/>
    <n v="12251"/>
    <n v="11501"/>
    <n v="12841"/>
    <n v="13153"/>
    <n v="11444"/>
    <n v="11867"/>
    <n v="10469"/>
    <n v="15406"/>
    <n v="16823"/>
    <n v="17230"/>
    <n v="14575"/>
    <n v="17335"/>
    <n v="18960"/>
    <n v="19167"/>
    <n v="18422"/>
    <n v="17309"/>
    <n v="18028"/>
    <n v="18381"/>
    <n v="18334"/>
    <n v="14149"/>
    <n v="13470"/>
    <n v="14405"/>
    <n v="15117"/>
    <n v="16412"/>
    <n v="16062"/>
    <s v="Other petroleum products total consumption"/>
    <x v="0"/>
    <x v="1"/>
    <x v="1"/>
  </r>
  <r>
    <s v="2018P"/>
    <x v="1"/>
    <s v="OPTXB"/>
    <n v="2517"/>
    <n v="2586"/>
    <n v="2781"/>
    <n v="2332"/>
    <n v="2697"/>
    <n v="2799"/>
    <n v="2783"/>
    <n v="3563"/>
    <n v="3381"/>
    <n v="3442"/>
    <n v="3717"/>
    <n v="3715"/>
    <n v="4201"/>
    <n v="4339"/>
    <n v="4885"/>
    <n v="8385"/>
    <n v="9681"/>
    <n v="11268"/>
    <n v="11835"/>
    <n v="12574"/>
    <n v="12656"/>
    <n v="10978"/>
    <n v="11947"/>
    <n v="8692"/>
    <n v="10635"/>
    <n v="9456"/>
    <n v="10764"/>
    <n v="14714"/>
    <n v="14884"/>
    <n v="14522"/>
    <n v="12194"/>
    <n v="12471"/>
    <n v="11273"/>
    <n v="11483"/>
    <n v="12251"/>
    <n v="11501"/>
    <n v="12841"/>
    <n v="13153"/>
    <n v="11444"/>
    <n v="11867"/>
    <n v="10469"/>
    <n v="15406"/>
    <n v="16823"/>
    <n v="17230"/>
    <n v="14575"/>
    <n v="17335"/>
    <n v="18960"/>
    <n v="19167"/>
    <n v="18422"/>
    <n v="17309"/>
    <n v="18028"/>
    <n v="18381"/>
    <n v="18334"/>
    <n v="14149"/>
    <n v="13470"/>
    <n v="14405"/>
    <n v="15117"/>
    <n v="16412"/>
    <n v="16062"/>
    <s v="Other petroleum products total end-use consumption"/>
    <x v="0"/>
    <x v="1"/>
    <x v="1"/>
  </r>
  <r>
    <s v="2018P"/>
    <x v="1"/>
    <s v="P1ICB"/>
    <n v="23755"/>
    <n v="27352"/>
    <n v="29361"/>
    <n v="31673"/>
    <n v="31582"/>
    <n v="33475"/>
    <n v="36982"/>
    <n v="36326"/>
    <n v="34259"/>
    <n v="41741"/>
    <n v="37935"/>
    <n v="40613"/>
    <n v="43491"/>
    <n v="44666"/>
    <n v="40869"/>
    <n v="42393"/>
    <n v="44249"/>
    <n v="51829"/>
    <n v="54411"/>
    <n v="50145"/>
    <n v="47270"/>
    <n v="52623"/>
    <n v="52990"/>
    <n v="43002"/>
    <n v="45540"/>
    <n v="45606"/>
    <n v="40201"/>
    <n v="53628"/>
    <n v="50834"/>
    <n v="47430"/>
    <n v="44103"/>
    <n v="50477"/>
    <n v="47145"/>
    <n v="47607"/>
    <n v="49057"/>
    <n v="47896"/>
    <n v="53876"/>
    <n v="52850"/>
    <n v="44454"/>
    <n v="45820"/>
    <n v="47837"/>
    <n v="47172"/>
    <n v="49878"/>
    <n v="50898"/>
    <n v="62121"/>
    <n v="66807"/>
    <n v="64713"/>
    <n v="57071"/>
    <n v="56138"/>
    <n v="37366"/>
    <n v="37674"/>
    <n v="38495"/>
    <n v="37902"/>
    <n v="33049"/>
    <n v="31842"/>
    <n v="32428"/>
    <n v="33406"/>
    <n v="33040"/>
    <n v="30721"/>
    <s v="Asphalt and road oil, kerosene, lubricants, petroleum coke, and &quot;other petroleum products&quot; consumed by the industrial sector"/>
    <x v="0"/>
    <x v="0"/>
    <x v="3"/>
  </r>
  <r>
    <s v="2018P"/>
    <x v="1"/>
    <s v="P1TCB"/>
    <n v="30162"/>
    <n v="32801"/>
    <n v="34215"/>
    <n v="37258"/>
    <n v="37411"/>
    <n v="41023"/>
    <n v="46045"/>
    <n v="42415"/>
    <n v="41376"/>
    <n v="50196"/>
    <n v="48707"/>
    <n v="51195"/>
    <n v="54155"/>
    <n v="57293"/>
    <n v="55572"/>
    <n v="49474"/>
    <n v="51393"/>
    <n v="58513"/>
    <n v="61912"/>
    <n v="56805"/>
    <n v="53591"/>
    <n v="57964"/>
    <n v="61346"/>
    <n v="50538"/>
    <n v="49819"/>
    <n v="49656"/>
    <n v="44379"/>
    <n v="57929"/>
    <n v="55288"/>
    <n v="51574"/>
    <n v="47982"/>
    <n v="54157"/>
    <n v="50705"/>
    <n v="51253"/>
    <n v="52768"/>
    <n v="51694"/>
    <n v="57554"/>
    <n v="56699"/>
    <n v="48304"/>
    <n v="49736"/>
    <n v="51644"/>
    <n v="50770"/>
    <n v="53152"/>
    <n v="54266"/>
    <n v="65642"/>
    <n v="70317"/>
    <n v="68174"/>
    <n v="60476"/>
    <n v="58926"/>
    <n v="39846"/>
    <n v="41119"/>
    <n v="41803"/>
    <n v="40876"/>
    <n v="36067"/>
    <n v="34988"/>
    <n v="35921"/>
    <n v="36934"/>
    <n v="36238"/>
    <n v="33679"/>
    <s v="Asphalt and road oil, aviation gasoline, kerosene, lubricants, petroleum coke, and &quot;other petroleum products&quot; total consumption"/>
    <x v="0"/>
    <x v="1"/>
    <x v="0"/>
  </r>
  <r>
    <s v="2018P"/>
    <x v="1"/>
    <s v="P1TXB"/>
    <n v="30162"/>
    <n v="32801"/>
    <n v="34215"/>
    <n v="37258"/>
    <n v="37411"/>
    <n v="41023"/>
    <n v="46045"/>
    <n v="42415"/>
    <n v="41376"/>
    <n v="50196"/>
    <n v="46006"/>
    <n v="47533"/>
    <n v="49820"/>
    <n v="53168"/>
    <n v="47376"/>
    <n v="49474"/>
    <n v="51393"/>
    <n v="58513"/>
    <n v="61912"/>
    <n v="56805"/>
    <n v="53591"/>
    <n v="57964"/>
    <n v="61346"/>
    <n v="50538"/>
    <n v="49819"/>
    <n v="49656"/>
    <n v="44379"/>
    <n v="57929"/>
    <n v="55288"/>
    <n v="51574"/>
    <n v="47982"/>
    <n v="54157"/>
    <n v="50705"/>
    <n v="51253"/>
    <n v="52768"/>
    <n v="51694"/>
    <n v="57554"/>
    <n v="56699"/>
    <n v="48304"/>
    <n v="49736"/>
    <n v="51644"/>
    <n v="50770"/>
    <n v="53152"/>
    <n v="54266"/>
    <n v="65642"/>
    <n v="70317"/>
    <n v="68174"/>
    <n v="60476"/>
    <n v="58926"/>
    <n v="39846"/>
    <n v="41119"/>
    <n v="41803"/>
    <n v="40876"/>
    <n v="36067"/>
    <n v="34988"/>
    <n v="35921"/>
    <n v="36934"/>
    <n v="36238"/>
    <n v="33679"/>
    <s v="Asphalt and road oil, aviation gasoline, kerosene, lubricants, petroleum coke, and &quot;other petroleum products&quot; total end-use consumption"/>
    <x v="0"/>
    <x v="1"/>
    <x v="0"/>
  </r>
  <r>
    <s v="2018P"/>
    <x v="1"/>
    <s v="PAACB"/>
    <n v="164727"/>
    <n v="163413"/>
    <n v="170339"/>
    <n v="178005"/>
    <n v="178021"/>
    <n v="187605"/>
    <n v="192702"/>
    <n v="199779"/>
    <n v="224074"/>
    <n v="234132"/>
    <n v="247584"/>
    <n v="259681"/>
    <n v="280918"/>
    <n v="307016"/>
    <n v="330751"/>
    <n v="345773"/>
    <n v="364717"/>
    <n v="385050"/>
    <n v="394256"/>
    <n v="339665"/>
    <n v="332873"/>
    <n v="323286"/>
    <n v="316432"/>
    <n v="310549"/>
    <n v="323849"/>
    <n v="322061"/>
    <n v="337078"/>
    <n v="358847"/>
    <n v="362056"/>
    <n v="385450"/>
    <n v="381139"/>
    <n v="387603"/>
    <n v="395758"/>
    <n v="397587"/>
    <n v="416411"/>
    <n v="434016"/>
    <n v="424561"/>
    <n v="418095"/>
    <n v="427195"/>
    <n v="430949"/>
    <n v="448856"/>
    <n v="424715"/>
    <n v="450007"/>
    <n v="438450"/>
    <n v="476684"/>
    <n v="473715"/>
    <n v="480052"/>
    <n v="482482"/>
    <n v="449991"/>
    <n v="439618"/>
    <n v="455595"/>
    <n v="454383"/>
    <n v="445613"/>
    <n v="445481"/>
    <n v="448316"/>
    <n v="465083"/>
    <n v="490099"/>
    <n v="478939"/>
    <n v="465490"/>
    <s v="All petroleum products consumed by the transportation sector"/>
    <x v="0"/>
    <x v="2"/>
    <x v="1"/>
  </r>
  <r>
    <s v="2018P"/>
    <x v="1"/>
    <s v="PACCB"/>
    <n v="7558"/>
    <n v="6391"/>
    <n v="6338"/>
    <n v="6010"/>
    <n v="7693"/>
    <n v="7818"/>
    <n v="9600"/>
    <n v="8097"/>
    <n v="10098"/>
    <n v="11989"/>
    <n v="12170"/>
    <n v="11859"/>
    <n v="12912"/>
    <n v="14302"/>
    <n v="12482"/>
    <n v="11843"/>
    <n v="14446"/>
    <n v="14902"/>
    <n v="13729"/>
    <n v="10807"/>
    <n v="9347"/>
    <n v="10890"/>
    <n v="8541"/>
    <n v="10978"/>
    <n v="8294"/>
    <n v="12567"/>
    <n v="12176"/>
    <n v="11785"/>
    <n v="13425"/>
    <n v="13240"/>
    <n v="12894"/>
    <n v="9653"/>
    <n v="8118"/>
    <n v="8337"/>
    <n v="9250"/>
    <n v="7602"/>
    <n v="7167"/>
    <n v="7157"/>
    <n v="6876"/>
    <n v="9407"/>
    <n v="10784"/>
    <n v="10210"/>
    <n v="9095"/>
    <n v="10249"/>
    <n v="10308"/>
    <n v="6756"/>
    <n v="11761"/>
    <n v="9991"/>
    <n v="9093"/>
    <n v="8077"/>
    <n v="9321"/>
    <n v="9864"/>
    <n v="8752"/>
    <n v="6715"/>
    <n v="6318"/>
    <n v="11215"/>
    <n v="13225"/>
    <n v="12196"/>
    <n v="12801"/>
    <s v="All petroleum products consumed by the commercial sector"/>
    <x v="0"/>
    <x v="3"/>
    <x v="1"/>
  </r>
  <r>
    <s v="2018P"/>
    <x v="1"/>
    <s v="PAEIB"/>
    <n v="0"/>
    <n v="0"/>
    <n v="1"/>
    <n v="0"/>
    <n v="0"/>
    <n v="0"/>
    <n v="0"/>
    <n v="0"/>
    <n v="0"/>
    <n v="28"/>
    <n v="2853"/>
    <n v="4213"/>
    <n v="7233"/>
    <n v="8762"/>
    <n v="11888"/>
    <n v="3617"/>
    <n v="4570"/>
    <n v="6072"/>
    <n v="6824"/>
    <n v="818"/>
    <n v="762"/>
    <n v="561"/>
    <n v="372"/>
    <n v="746"/>
    <n v="418"/>
    <n v="514"/>
    <n v="389"/>
    <n v="339"/>
    <n v="1012"/>
    <n v="1257"/>
    <n v="773"/>
    <n v="948"/>
    <n v="821"/>
    <n v="757"/>
    <n v="1279"/>
    <n v="1053"/>
    <n v="1745"/>
    <n v="1340"/>
    <n v="2752"/>
    <n v="1725"/>
    <n v="2729"/>
    <n v="3145"/>
    <n v="2088"/>
    <n v="2679"/>
    <n v="1395"/>
    <n v="1584"/>
    <n v="1028"/>
    <n v="857"/>
    <n v="1244"/>
    <n v="1022"/>
    <n v="1239"/>
    <n v="1080"/>
    <n v="815"/>
    <n v="626"/>
    <n v="1019"/>
    <n v="724"/>
    <n v="363"/>
    <n v="324"/>
    <n v="794"/>
    <s v="All petroleum products consumed by the electric power sector"/>
    <x v="0"/>
    <x v="4"/>
    <x v="1"/>
  </r>
  <r>
    <s v="2018P"/>
    <x v="1"/>
    <s v="PAICB"/>
    <n v="55728"/>
    <n v="54469"/>
    <n v="54560"/>
    <n v="58777"/>
    <n v="60922"/>
    <n v="56659"/>
    <n v="58215"/>
    <n v="57893"/>
    <n v="57088"/>
    <n v="73049"/>
    <n v="71824"/>
    <n v="70924"/>
    <n v="84250"/>
    <n v="101437"/>
    <n v="105886"/>
    <n v="112578"/>
    <n v="133172"/>
    <n v="150395"/>
    <n v="148547"/>
    <n v="130962"/>
    <n v="97724"/>
    <n v="99847"/>
    <n v="104176"/>
    <n v="80716"/>
    <n v="75748"/>
    <n v="67524"/>
    <n v="67322"/>
    <n v="80046"/>
    <n v="77277"/>
    <n v="77445"/>
    <n v="79009"/>
    <n v="80370"/>
    <n v="79850"/>
    <n v="83083"/>
    <n v="90894"/>
    <n v="85941"/>
    <n v="96013"/>
    <n v="88296"/>
    <n v="73337"/>
    <n v="78807"/>
    <n v="80942"/>
    <n v="84580"/>
    <n v="90703"/>
    <n v="102935"/>
    <n v="114590"/>
    <n v="118241"/>
    <n v="111846"/>
    <n v="101248"/>
    <n v="102067"/>
    <n v="70303"/>
    <n v="69749"/>
    <n v="74080"/>
    <n v="77598"/>
    <n v="62610"/>
    <n v="58353"/>
    <n v="63683"/>
    <n v="68208"/>
    <n v="64303"/>
    <n v="62425"/>
    <s v="All petroleum products consumed by the industrial sector"/>
    <x v="0"/>
    <x v="0"/>
    <x v="1"/>
  </r>
  <r>
    <s v="2018P"/>
    <x v="1"/>
    <s v="PARCB"/>
    <n v="7997"/>
    <n v="8089"/>
    <n v="8150"/>
    <n v="8999"/>
    <n v="10010"/>
    <n v="9826"/>
    <n v="11932"/>
    <n v="11579"/>
    <n v="15302"/>
    <n v="18098"/>
    <n v="17619"/>
    <n v="18308"/>
    <n v="19817"/>
    <n v="19015"/>
    <n v="15196"/>
    <n v="13983"/>
    <n v="15969"/>
    <n v="17099"/>
    <n v="14357"/>
    <n v="9058"/>
    <n v="9656"/>
    <n v="9915"/>
    <n v="10838"/>
    <n v="12581"/>
    <n v="7242"/>
    <n v="7372"/>
    <n v="8334"/>
    <n v="9707"/>
    <n v="9951"/>
    <n v="10523"/>
    <n v="9098"/>
    <n v="7977"/>
    <n v="7450"/>
    <n v="9663"/>
    <n v="9374"/>
    <n v="9745"/>
    <n v="9967"/>
    <n v="10387"/>
    <n v="8730"/>
    <n v="15542"/>
    <n v="16423"/>
    <n v="13415"/>
    <n v="11352"/>
    <n v="8690"/>
    <n v="9524"/>
    <n v="6709"/>
    <n v="6729"/>
    <n v="7075"/>
    <n v="7668"/>
    <n v="8426"/>
    <n v="9289"/>
    <n v="6008"/>
    <n v="4326"/>
    <n v="4791"/>
    <n v="5065"/>
    <n v="5533"/>
    <n v="5145"/>
    <n v="4847"/>
    <n v="5823"/>
    <s v="All petroleum products consumed by the residential sector"/>
    <x v="0"/>
    <x v="5"/>
    <x v="1"/>
  </r>
  <r>
    <s v="2018P"/>
    <x v="1"/>
    <s v="PATCB"/>
    <n v="236010"/>
    <n v="232362"/>
    <n v="239387"/>
    <n v="251791"/>
    <n v="256646"/>
    <n v="261907"/>
    <n v="272450"/>
    <n v="277348"/>
    <n v="306563"/>
    <n v="337296"/>
    <n v="352050"/>
    <n v="364985"/>
    <n v="405130"/>
    <n v="450532"/>
    <n v="476203"/>
    <n v="487794"/>
    <n v="532874"/>
    <n v="573518"/>
    <n v="577713"/>
    <n v="491310"/>
    <n v="450362"/>
    <n v="444499"/>
    <n v="440359"/>
    <n v="415569"/>
    <n v="415550"/>
    <n v="410037"/>
    <n v="425299"/>
    <n v="460724"/>
    <n v="463721"/>
    <n v="487915"/>
    <n v="482913"/>
    <n v="486549"/>
    <n v="491998"/>
    <n v="499427"/>
    <n v="527207"/>
    <n v="538357"/>
    <n v="539453"/>
    <n v="525274"/>
    <n v="518889"/>
    <n v="536428"/>
    <n v="559735"/>
    <n v="536066"/>
    <n v="563247"/>
    <n v="563003"/>
    <n v="612500"/>
    <n v="607006"/>
    <n v="611416"/>
    <n v="601654"/>
    <n v="570063"/>
    <n v="527447"/>
    <n v="545193"/>
    <n v="545415"/>
    <n v="537105"/>
    <n v="520222"/>
    <n v="519072"/>
    <n v="546237"/>
    <n v="577039"/>
    <n v="560609"/>
    <n v="547333"/>
    <s v="All petroleum products total consumption"/>
    <x v="0"/>
    <x v="1"/>
    <x v="1"/>
  </r>
  <r>
    <s v="2018P"/>
    <x v="1"/>
    <s v="PATPB"/>
    <n v="72"/>
    <n v="70"/>
    <n v="72"/>
    <n v="75"/>
    <n v="76"/>
    <n v="76"/>
    <n v="79"/>
    <n v="80"/>
    <n v="89"/>
    <n v="98"/>
    <n v="102"/>
    <n v="104"/>
    <n v="114"/>
    <n v="126"/>
    <n v="131"/>
    <n v="133"/>
    <n v="143"/>
    <n v="152"/>
    <n v="151"/>
    <n v="127"/>
    <n v="115"/>
    <n v="113"/>
    <n v="112"/>
    <n v="106"/>
    <n v="105"/>
    <n v="103"/>
    <n v="107"/>
    <n v="115"/>
    <n v="115"/>
    <n v="121"/>
    <n v="119"/>
    <n v="119"/>
    <n v="118"/>
    <n v="119"/>
    <n v="124"/>
    <n v="125"/>
    <n v="125"/>
    <n v="120"/>
    <n v="118"/>
    <n v="121"/>
    <n v="126"/>
    <n v="120"/>
    <n v="126"/>
    <n v="125"/>
    <n v="135"/>
    <n v="133"/>
    <n v="132"/>
    <n v="129"/>
    <n v="121"/>
    <n v="111"/>
    <n v="114"/>
    <n v="114"/>
    <n v="112"/>
    <n v="108"/>
    <n v="107"/>
    <n v="113"/>
    <n v="119"/>
    <n v="115"/>
    <n v="112"/>
    <s v="All petroleum products total consumption per capita"/>
    <x v="2"/>
    <x v="1"/>
    <x v="1"/>
  </r>
  <r>
    <s v="2018P"/>
    <x v="1"/>
    <s v="PATXB"/>
    <n v="236009"/>
    <n v="232361"/>
    <n v="239387"/>
    <n v="251791"/>
    <n v="256646"/>
    <n v="261907"/>
    <n v="272450"/>
    <n v="277348"/>
    <n v="306563"/>
    <n v="337268"/>
    <n v="349197"/>
    <n v="360772"/>
    <n v="397897"/>
    <n v="441770"/>
    <n v="464315"/>
    <n v="484178"/>
    <n v="528304"/>
    <n v="567446"/>
    <n v="570889"/>
    <n v="490492"/>
    <n v="449600"/>
    <n v="443937"/>
    <n v="439987"/>
    <n v="414823"/>
    <n v="415132"/>
    <n v="409524"/>
    <n v="424910"/>
    <n v="460385"/>
    <n v="462708"/>
    <n v="486658"/>
    <n v="482140"/>
    <n v="485601"/>
    <n v="491176"/>
    <n v="498669"/>
    <n v="525928"/>
    <n v="537305"/>
    <n v="537708"/>
    <n v="523933"/>
    <n v="516137"/>
    <n v="534703"/>
    <n v="557005"/>
    <n v="532920"/>
    <n v="561158"/>
    <n v="560324"/>
    <n v="611105"/>
    <n v="605422"/>
    <n v="610388"/>
    <n v="600797"/>
    <n v="568819"/>
    <n v="526425"/>
    <n v="543954"/>
    <n v="544335"/>
    <n v="536290"/>
    <n v="519597"/>
    <n v="518052"/>
    <n v="545513"/>
    <n v="576676"/>
    <n v="560285"/>
    <n v="546539"/>
    <s v="All petroleum products total end-use consumption"/>
    <x v="0"/>
    <x v="1"/>
    <x v="1"/>
  </r>
  <r>
    <s v="2018P"/>
    <x v="1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1"/>
    <s v="PCEIB"/>
    <n v="0"/>
    <n v="0"/>
    <n v="0"/>
    <n v="0"/>
    <n v="0"/>
    <n v="0"/>
    <n v="0"/>
    <n v="0"/>
    <n v="0"/>
    <n v="0"/>
    <n v="2701"/>
    <n v="3662"/>
    <n v="4335"/>
    <n v="4125"/>
    <n v="81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1"/>
    <s v="PCICB"/>
    <n v="1964"/>
    <n v="7783"/>
    <n v="8917"/>
    <n v="9972"/>
    <n v="7683"/>
    <n v="8083"/>
    <n v="8702"/>
    <n v="9153"/>
    <n v="8019"/>
    <n v="9547"/>
    <n v="7097"/>
    <n v="10999"/>
    <n v="12334"/>
    <n v="10187"/>
    <n v="10500"/>
    <n v="11700"/>
    <n v="10582"/>
    <n v="14094"/>
    <n v="11836"/>
    <n v="8941"/>
    <n v="5774"/>
    <n v="12222"/>
    <n v="9670"/>
    <n v="5049"/>
    <n v="7671"/>
    <n v="8311"/>
    <n v="3359"/>
    <n v="5376"/>
    <n v="54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industrial sector"/>
    <x v="0"/>
    <x v="0"/>
    <x v="1"/>
  </r>
  <r>
    <s v="2018P"/>
    <x v="1"/>
    <s v="PCTCB"/>
    <n v="1964"/>
    <n v="7783"/>
    <n v="8917"/>
    <n v="9972"/>
    <n v="7683"/>
    <n v="8083"/>
    <n v="8702"/>
    <n v="9153"/>
    <n v="8019"/>
    <n v="9547"/>
    <n v="9798"/>
    <n v="14661"/>
    <n v="16669"/>
    <n v="14312"/>
    <n v="18697"/>
    <n v="11700"/>
    <n v="10582"/>
    <n v="14094"/>
    <n v="11836"/>
    <n v="8941"/>
    <n v="5774"/>
    <n v="12222"/>
    <n v="9670"/>
    <n v="5049"/>
    <n v="7671"/>
    <n v="8311"/>
    <n v="3359"/>
    <n v="5376"/>
    <n v="54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consumption"/>
    <x v="0"/>
    <x v="1"/>
    <x v="1"/>
  </r>
  <r>
    <s v="2018P"/>
    <x v="1"/>
    <s v="PCTXB"/>
    <n v="1964"/>
    <n v="7783"/>
    <n v="8917"/>
    <n v="9972"/>
    <n v="7683"/>
    <n v="8083"/>
    <n v="8702"/>
    <n v="9153"/>
    <n v="8019"/>
    <n v="9547"/>
    <n v="7097"/>
    <n v="10999"/>
    <n v="12334"/>
    <n v="10187"/>
    <n v="10500"/>
    <n v="11700"/>
    <n v="10582"/>
    <n v="14094"/>
    <n v="11836"/>
    <n v="8941"/>
    <n v="5774"/>
    <n v="12222"/>
    <n v="9670"/>
    <n v="5049"/>
    <n v="7671"/>
    <n v="8311"/>
    <n v="3359"/>
    <n v="5376"/>
    <n v="54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end-use consumption"/>
    <x v="0"/>
    <x v="1"/>
    <x v="1"/>
  </r>
  <r>
    <s v="2018P"/>
    <x v="1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1"/>
    <s v="PMTCB"/>
    <n v="236010"/>
    <n v="232362"/>
    <n v="239387"/>
    <n v="251791"/>
    <n v="256646"/>
    <n v="261907"/>
    <n v="272450"/>
    <n v="277348"/>
    <n v="306563"/>
    <n v="337296"/>
    <n v="352050"/>
    <n v="364985"/>
    <n v="405130"/>
    <n v="450532"/>
    <n v="476203"/>
    <n v="487794"/>
    <n v="532874"/>
    <n v="573518"/>
    <n v="577713"/>
    <n v="491310"/>
    <n v="450362"/>
    <n v="444499"/>
    <n v="440359"/>
    <n v="415569"/>
    <n v="415550"/>
    <n v="410037"/>
    <n v="425299"/>
    <n v="460724"/>
    <n v="463721"/>
    <n v="487915"/>
    <n v="482913"/>
    <n v="486549"/>
    <n v="491998"/>
    <n v="498060"/>
    <n v="525738"/>
    <n v="536342"/>
    <n v="539104"/>
    <n v="524929"/>
    <n v="518605"/>
    <n v="536391"/>
    <n v="559735"/>
    <n v="534772"/>
    <n v="562366"/>
    <n v="561731"/>
    <n v="609981"/>
    <n v="606840"/>
    <n v="611265"/>
    <n v="601179"/>
    <n v="566323"/>
    <n v="517542"/>
    <n v="521296"/>
    <n v="521292"/>
    <n v="513205"/>
    <n v="493900"/>
    <n v="493645"/>
    <n v="518871"/>
    <n v="546352"/>
    <n v="531329"/>
    <n v="519563"/>
    <s v="All petroleum products total consumption, excluding biofuels"/>
    <x v="0"/>
    <x v="1"/>
    <x v="1"/>
  </r>
  <r>
    <s v="2018P"/>
    <x v="1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1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1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24"/>
    <n v="231"/>
    <n v="221"/>
    <n v="194"/>
    <n v="161"/>
    <n v="157"/>
    <n v="179"/>
    <n v="11"/>
    <n v="49"/>
    <s v="Propane consumed by the transportation sector"/>
    <x v="0"/>
    <x v="2"/>
    <x v="9"/>
  </r>
  <r>
    <s v="2018P"/>
    <x v="1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516"/>
    <n v="2646"/>
    <n v="2052"/>
    <n v="2234"/>
    <n v="2181"/>
    <n v="1683"/>
    <n v="1717"/>
    <n v="2037"/>
    <n v="2151"/>
    <s v="Propane consumed by the commercial sector"/>
    <x v="0"/>
    <x v="3"/>
    <x v="9"/>
  </r>
  <r>
    <s v="2018P"/>
    <x v="1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025"/>
    <n v="1922"/>
    <n v="2208"/>
    <n v="1994"/>
    <n v="1820"/>
    <n v="1746"/>
    <n v="1657"/>
    <n v="1785"/>
    <n v="1579"/>
    <s v="Propane consumed by the industrial sector"/>
    <x v="0"/>
    <x v="0"/>
    <x v="9"/>
  </r>
  <r>
    <s v="2018P"/>
    <x v="1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504"/>
    <n v="5876"/>
    <n v="4208"/>
    <n v="4688"/>
    <n v="4942"/>
    <n v="5395"/>
    <n v="5041"/>
    <n v="4760"/>
    <n v="5741"/>
    <s v="Propane consumed by the residential sector"/>
    <x v="0"/>
    <x v="5"/>
    <x v="9"/>
  </r>
  <r>
    <s v="2018P"/>
    <x v="1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270"/>
    <n v="10675"/>
    <n v="8689"/>
    <n v="9110"/>
    <n v="9103"/>
    <n v="8981"/>
    <n v="8595"/>
    <n v="8593"/>
    <n v="9519"/>
    <s v="Propane total consumption"/>
    <x v="0"/>
    <x v="1"/>
    <x v="9"/>
  </r>
  <r>
    <s v="2018P"/>
    <x v="1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270"/>
    <n v="10675"/>
    <n v="8689"/>
    <n v="9110"/>
    <n v="9103"/>
    <n v="8981"/>
    <n v="8595"/>
    <n v="8593"/>
    <n v="9519"/>
    <s v="Propane total end-use consumption"/>
    <x v="0"/>
    <x v="1"/>
    <x v="9"/>
  </r>
  <r>
    <s v="2018P"/>
    <x v="1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1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1"/>
    <s v="RETCB"/>
    <n v="112809"/>
    <n v="118021"/>
    <n v="125564"/>
    <n v="112682"/>
    <n v="137992"/>
    <n v="121888"/>
    <n v="121238"/>
    <n v="144384"/>
    <n v="129673"/>
    <n v="131856"/>
    <n v="132471"/>
    <n v="158182"/>
    <n v="164946"/>
    <n v="181706"/>
    <n v="166734"/>
    <n v="184701"/>
    <n v="160994"/>
    <n v="174751"/>
    <n v="148341"/>
    <n v="190737"/>
    <n v="238766"/>
    <n v="213355"/>
    <n v="265548"/>
    <n v="282179"/>
    <n v="288127"/>
    <n v="248632"/>
    <n v="215783"/>
    <n v="233511"/>
    <n v="216597"/>
    <n v="304351"/>
    <n v="253287"/>
    <n v="257202"/>
    <n v="257599"/>
    <n v="269514"/>
    <n v="334002"/>
    <n v="322116"/>
    <n v="323721"/>
    <n v="300020"/>
    <n v="317349"/>
    <n v="290232"/>
    <n v="263303"/>
    <n v="252841"/>
    <n v="253609"/>
    <n v="284732"/>
    <n v="293280"/>
    <n v="279983"/>
    <n v="266931"/>
    <n v="229491"/>
    <n v="237856"/>
    <n v="274392"/>
    <n v="266140"/>
    <n v="279972"/>
    <n v="265964"/>
    <n v="336862"/>
    <n v="293899"/>
    <n v="284415"/>
    <n v="259532"/>
    <n v="281538"/>
    <n v="298413"/>
    <s v="Renewable energy total consumption"/>
    <x v="0"/>
    <x v="1"/>
    <x v="1"/>
  </r>
  <r>
    <s v="2018P"/>
    <x v="1"/>
    <s v="RFACB"/>
    <n v="14320"/>
    <n v="10776"/>
    <n v="8442"/>
    <n v="9296"/>
    <n v="6533"/>
    <n v="10110"/>
    <n v="6558"/>
    <n v="11069"/>
    <n v="11368"/>
    <n v="10948"/>
    <n v="10553"/>
    <n v="9183"/>
    <n v="9211"/>
    <n v="15842"/>
    <n v="34269"/>
    <n v="44251"/>
    <n v="45548"/>
    <n v="51145"/>
    <n v="47403"/>
    <n v="22093"/>
    <n v="22042"/>
    <n v="13745"/>
    <n v="14542"/>
    <n v="12834"/>
    <n v="11029"/>
    <n v="10311"/>
    <n v="8491"/>
    <n v="9363"/>
    <n v="12803"/>
    <n v="17599"/>
    <n v="18015"/>
    <n v="20158"/>
    <n v="21983"/>
    <n v="20374"/>
    <n v="14566"/>
    <n v="16367"/>
    <n v="15393"/>
    <n v="12210"/>
    <n v="5194"/>
    <n v="5455"/>
    <n v="18177"/>
    <n v="4532"/>
    <n v="13319"/>
    <n v="6352"/>
    <n v="7972"/>
    <n v="6426"/>
    <n v="9378"/>
    <n v="8465"/>
    <n v="7093"/>
    <n v="5069"/>
    <n v="5836"/>
    <n v="6655"/>
    <n v="6587"/>
    <n v="5028"/>
    <n v="5530"/>
    <n v="3385"/>
    <n v="5939"/>
    <n v="6404"/>
    <n v="4328"/>
    <s v="Residual fuel oil consumed by the transportation sector"/>
    <x v="0"/>
    <x v="2"/>
    <x v="10"/>
  </r>
  <r>
    <s v="2018P"/>
    <x v="1"/>
    <s v="RFCCB"/>
    <n v="2"/>
    <n v="2"/>
    <n v="2"/>
    <n v="2"/>
    <n v="1"/>
    <n v="1"/>
    <n v="1"/>
    <n v="1"/>
    <n v="1"/>
    <n v="2"/>
    <n v="2"/>
    <n v="1"/>
    <n v="2"/>
    <n v="4"/>
    <n v="5"/>
    <n v="7"/>
    <n v="8"/>
    <n v="10"/>
    <n v="9"/>
    <n v="6"/>
    <n v="19"/>
    <n v="0"/>
    <n v="1006"/>
    <n v="143"/>
    <n v="96"/>
    <n v="3229"/>
    <n v="3505"/>
    <n v="2406"/>
    <n v="4443"/>
    <n v="3123"/>
    <n v="3807"/>
    <n v="1523"/>
    <n v="0"/>
    <n v="0"/>
    <n v="5"/>
    <n v="17"/>
    <n v="4"/>
    <n v="0"/>
    <n v="0"/>
    <n v="0"/>
    <n v="1"/>
    <n v="0"/>
    <n v="0"/>
    <n v="0"/>
    <n v="0"/>
    <n v="53"/>
    <n v="6"/>
    <n v="0"/>
    <n v="0"/>
    <n v="0"/>
    <n v="0"/>
    <n v="0"/>
    <n v="0"/>
    <n v="0"/>
    <n v="0"/>
    <n v="0"/>
    <n v="0"/>
    <n v="0"/>
    <n v="69"/>
    <s v="Residual fuel oil consumed by the commercial sector"/>
    <x v="0"/>
    <x v="3"/>
    <x v="10"/>
  </r>
  <r>
    <s v="2018P"/>
    <x v="1"/>
    <s v="RFEIB"/>
    <n v="0"/>
    <n v="0"/>
    <n v="0"/>
    <n v="0"/>
    <n v="0"/>
    <n v="0"/>
    <n v="0"/>
    <n v="0"/>
    <n v="0"/>
    <n v="0"/>
    <n v="0"/>
    <n v="0"/>
    <n v="0"/>
    <n v="0"/>
    <n v="0"/>
    <n v="622"/>
    <n v="893"/>
    <n v="1182"/>
    <n v="561"/>
    <n v="1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1"/>
    <s v="RFICB"/>
    <n v="12660"/>
    <n v="11983"/>
    <n v="8849"/>
    <n v="10851"/>
    <n v="7723"/>
    <n v="5938"/>
    <n v="4232"/>
    <n v="7378"/>
    <n v="6241"/>
    <n v="10836"/>
    <n v="10129"/>
    <n v="7506"/>
    <n v="10516"/>
    <n v="22548"/>
    <n v="30640"/>
    <n v="36554"/>
    <n v="43101"/>
    <n v="50139"/>
    <n v="45968"/>
    <n v="42128"/>
    <n v="23811"/>
    <n v="15425"/>
    <n v="22928"/>
    <n v="8825"/>
    <n v="5899"/>
    <n v="601"/>
    <n v="3493"/>
    <n v="3546"/>
    <n v="4397"/>
    <n v="2149"/>
    <n v="2794"/>
    <n v="532"/>
    <n v="2307"/>
    <n v="4811"/>
    <n v="6686"/>
    <n v="3167"/>
    <n v="4432"/>
    <n v="3770"/>
    <n v="3856"/>
    <n v="3732"/>
    <n v="8412"/>
    <n v="5006"/>
    <n v="11761"/>
    <n v="1722"/>
    <n v="2708"/>
    <n v="4696"/>
    <n v="4814"/>
    <n v="5120"/>
    <n v="6500"/>
    <n v="2011"/>
    <n v="4472"/>
    <n v="6698"/>
    <n v="4872"/>
    <n v="1916"/>
    <n v="2196"/>
    <n v="3459"/>
    <n v="6001"/>
    <n v="4646"/>
    <n v="2817"/>
    <s v="Residual fuel oil consumed by the industrial sector"/>
    <x v="0"/>
    <x v="0"/>
    <x v="10"/>
  </r>
  <r>
    <s v="2018P"/>
    <x v="1"/>
    <s v="RFTCB"/>
    <n v="26983"/>
    <n v="22761"/>
    <n v="17293"/>
    <n v="20149"/>
    <n v="14257"/>
    <n v="16049"/>
    <n v="10791"/>
    <n v="18449"/>
    <n v="17610"/>
    <n v="21786"/>
    <n v="20684"/>
    <n v="16690"/>
    <n v="19729"/>
    <n v="38394"/>
    <n v="64914"/>
    <n v="81434"/>
    <n v="89551"/>
    <n v="102475"/>
    <n v="93941"/>
    <n v="64414"/>
    <n v="45872"/>
    <n v="29170"/>
    <n v="38476"/>
    <n v="21803"/>
    <n v="17023"/>
    <n v="14140"/>
    <n v="15489"/>
    <n v="15315"/>
    <n v="21643"/>
    <n v="22871"/>
    <n v="24616"/>
    <n v="22213"/>
    <n v="24290"/>
    <n v="25185"/>
    <n v="21256"/>
    <n v="19551"/>
    <n v="19828"/>
    <n v="15980"/>
    <n v="9051"/>
    <n v="9186"/>
    <n v="26590"/>
    <n v="9538"/>
    <n v="25080"/>
    <n v="8075"/>
    <n v="10680"/>
    <n v="11175"/>
    <n v="14199"/>
    <n v="13585"/>
    <n v="13593"/>
    <n v="7079"/>
    <n v="10308"/>
    <n v="13353"/>
    <n v="11458"/>
    <n v="6944"/>
    <n v="7726"/>
    <n v="6843"/>
    <n v="11940"/>
    <n v="11050"/>
    <n v="7215"/>
    <s v="Residual fuel oil total consumption"/>
    <x v="0"/>
    <x v="1"/>
    <x v="10"/>
  </r>
  <r>
    <s v="2018P"/>
    <x v="1"/>
    <s v="RFTXB"/>
    <n v="26983"/>
    <n v="22761"/>
    <n v="17293"/>
    <n v="20149"/>
    <n v="14257"/>
    <n v="16049"/>
    <n v="10791"/>
    <n v="18449"/>
    <n v="17610"/>
    <n v="21786"/>
    <n v="20684"/>
    <n v="16690"/>
    <n v="19729"/>
    <n v="38394"/>
    <n v="64914"/>
    <n v="80812"/>
    <n v="88658"/>
    <n v="101293"/>
    <n v="93380"/>
    <n v="64227"/>
    <n v="45872"/>
    <n v="29170"/>
    <n v="38476"/>
    <n v="21803"/>
    <n v="17023"/>
    <n v="14140"/>
    <n v="15489"/>
    <n v="15315"/>
    <n v="21643"/>
    <n v="22871"/>
    <n v="24616"/>
    <n v="22213"/>
    <n v="24290"/>
    <n v="25185"/>
    <n v="21256"/>
    <n v="19551"/>
    <n v="19828"/>
    <n v="15980"/>
    <n v="9051"/>
    <n v="9186"/>
    <n v="26590"/>
    <n v="9538"/>
    <n v="25080"/>
    <n v="8075"/>
    <n v="10680"/>
    <n v="11175"/>
    <n v="14199"/>
    <n v="13585"/>
    <n v="13593"/>
    <n v="7079"/>
    <n v="10308"/>
    <n v="13353"/>
    <n v="11458"/>
    <n v="6944"/>
    <n v="7726"/>
    <n v="6843"/>
    <n v="11940"/>
    <n v="11050"/>
    <n v="7215"/>
    <s v="Residual fuel oil total end-use consumption"/>
    <x v="0"/>
    <x v="1"/>
    <x v="10"/>
  </r>
  <r>
    <s v="2018P"/>
    <x v="1"/>
    <s v="SFCCB"/>
    <m/>
    <m/>
    <m/>
    <m/>
    <m/>
    <m/>
    <m/>
    <m/>
    <m/>
    <m/>
    <m/>
    <m/>
    <m/>
    <m/>
    <m/>
    <m/>
    <m/>
    <m/>
    <m/>
    <m/>
    <n v="6"/>
    <n v="3"/>
    <n v="11"/>
    <n v="1"/>
    <n v="7"/>
    <n v="2"/>
    <n v="0"/>
    <n v="0"/>
    <n v="2"/>
    <n v="2"/>
    <n v="36"/>
    <n v="35"/>
    <n v="18"/>
    <n v="41"/>
    <n v="7"/>
    <n v="0"/>
    <n v="2"/>
    <n v="2"/>
    <n v="0"/>
    <n v="0"/>
    <n v="0"/>
    <n v="0"/>
    <n v="0"/>
    <n v="2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1"/>
    <s v="SFEIB"/>
    <m/>
    <m/>
    <m/>
    <m/>
    <m/>
    <m/>
    <m/>
    <m/>
    <m/>
    <m/>
    <m/>
    <m/>
    <m/>
    <m/>
    <m/>
    <m/>
    <m/>
    <m/>
    <m/>
    <m/>
    <n v="0"/>
    <n v="0"/>
    <n v="1"/>
    <n v="0"/>
    <n v="0"/>
    <n v="0"/>
    <n v="0"/>
    <n v="0"/>
    <n v="0"/>
    <n v="0"/>
    <n v="8"/>
    <n v="8"/>
    <n v="3"/>
    <n v="10"/>
    <n v="1"/>
    <n v="0"/>
    <n v="0"/>
    <n v="1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1"/>
    <s v="SFINB"/>
    <m/>
    <m/>
    <m/>
    <m/>
    <m/>
    <m/>
    <m/>
    <m/>
    <m/>
    <m/>
    <m/>
    <m/>
    <m/>
    <m/>
    <m/>
    <m/>
    <m/>
    <m/>
    <m/>
    <m/>
    <n v="34"/>
    <n v="16"/>
    <n v="63"/>
    <n v="6"/>
    <n v="35"/>
    <n v="9"/>
    <n v="2"/>
    <n v="1"/>
    <n v="11"/>
    <n v="11"/>
    <n v="217"/>
    <n v="230"/>
    <n v="119"/>
    <n v="289"/>
    <n v="50"/>
    <n v="0"/>
    <n v="13"/>
    <n v="15"/>
    <n v="2"/>
    <n v="3"/>
    <n v="0"/>
    <n v="0"/>
    <n v="0"/>
    <n v="11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1"/>
    <s v="SFRCB"/>
    <m/>
    <m/>
    <m/>
    <m/>
    <m/>
    <m/>
    <m/>
    <m/>
    <m/>
    <m/>
    <m/>
    <m/>
    <m/>
    <m/>
    <m/>
    <m/>
    <m/>
    <m/>
    <m/>
    <m/>
    <n v="11"/>
    <n v="5"/>
    <n v="20"/>
    <n v="2"/>
    <n v="13"/>
    <n v="3"/>
    <n v="1"/>
    <n v="1"/>
    <n v="4"/>
    <n v="3"/>
    <n v="68"/>
    <n v="68"/>
    <n v="35"/>
    <n v="82"/>
    <n v="14"/>
    <n v="0"/>
    <n v="4"/>
    <n v="4"/>
    <n v="0"/>
    <n v="1"/>
    <n v="0"/>
    <n v="0"/>
    <n v="0"/>
    <n v="3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1"/>
    <s v="SFTCB"/>
    <m/>
    <m/>
    <m/>
    <m/>
    <m/>
    <m/>
    <m/>
    <m/>
    <m/>
    <m/>
    <m/>
    <m/>
    <m/>
    <m/>
    <m/>
    <m/>
    <m/>
    <m/>
    <m/>
    <m/>
    <n v="52"/>
    <n v="24"/>
    <n v="96"/>
    <n v="9"/>
    <n v="56"/>
    <n v="15"/>
    <n v="3"/>
    <n v="2"/>
    <n v="17"/>
    <n v="16"/>
    <n v="329"/>
    <n v="341"/>
    <n v="176"/>
    <n v="422"/>
    <n v="72"/>
    <n v="0"/>
    <n v="18"/>
    <n v="22"/>
    <n v="3"/>
    <n v="4"/>
    <n v="0"/>
    <n v="0"/>
    <n v="0"/>
    <n v="22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1"/>
    <s v="SGICB"/>
    <n v="1460"/>
    <n v="1412"/>
    <n v="1500"/>
    <n v="1545"/>
    <n v="1550"/>
    <n v="1620"/>
    <n v="1577"/>
    <n v="2421"/>
    <n v="2164"/>
    <n v="2243"/>
    <n v="2513"/>
    <n v="2283"/>
    <n v="2707"/>
    <n v="2767"/>
    <n v="3103"/>
    <n v="6171"/>
    <n v="6536"/>
    <n v="7865"/>
    <n v="8350"/>
    <n v="9415"/>
    <n v="9476"/>
    <n v="10610"/>
    <n v="13205"/>
    <n v="6104"/>
    <n v="9159"/>
    <n v="9331"/>
    <n v="13164"/>
    <n v="16922"/>
    <n v="14131"/>
    <n v="13877"/>
    <n v="11178"/>
    <n v="13355"/>
    <n v="10233"/>
    <n v="11769"/>
    <n v="11548"/>
    <n v="11371"/>
    <n v="11843"/>
    <n v="12107"/>
    <n v="11633"/>
    <n v="11451"/>
    <n v="11536"/>
    <n v="10246"/>
    <n v="11523"/>
    <n v="11935"/>
    <n v="10319"/>
    <n v="12335"/>
    <n v="10838"/>
    <n v="11044"/>
    <n v="10709"/>
    <n v="10371"/>
    <n v="10437"/>
    <n v="10456"/>
    <n v="10680"/>
    <n v="10413"/>
    <n v="10205"/>
    <n v="10848"/>
    <n v="11447"/>
    <n v="12078"/>
    <n v="12210"/>
    <s v="Still gas consumed by the industrial sector"/>
    <x v="0"/>
    <x v="0"/>
    <x v="1"/>
  </r>
  <r>
    <s v="2018P"/>
    <x v="1"/>
    <s v="SNICB"/>
    <n v="0"/>
    <n v="0"/>
    <n v="0"/>
    <n v="0"/>
    <n v="364"/>
    <n v="394"/>
    <n v="397"/>
    <n v="331"/>
    <n v="355"/>
    <n v="389"/>
    <n v="412"/>
    <n v="758"/>
    <n v="812"/>
    <n v="821"/>
    <n v="815"/>
    <n v="701"/>
    <n v="801"/>
    <n v="835"/>
    <n v="1004"/>
    <n v="1017"/>
    <n v="978"/>
    <n v="940"/>
    <n v="875"/>
    <n v="1028"/>
    <n v="1375"/>
    <n v="1057"/>
    <n v="1033"/>
    <n v="1152"/>
    <n v="908"/>
    <n v="854"/>
    <n v="852"/>
    <n v="918"/>
    <n v="1091"/>
    <n v="1091"/>
    <n v="846"/>
    <n v="739"/>
    <n v="848"/>
    <n v="822"/>
    <n v="1220"/>
    <n v="1654"/>
    <n v="1107"/>
    <n v="1551"/>
    <n v="2023"/>
    <n v="1590"/>
    <n v="1008"/>
    <n v="1235"/>
    <n v="1620"/>
    <n v="1805"/>
    <n v="1964"/>
    <n v="1068"/>
    <n v="604"/>
    <n v="523"/>
    <n v="340"/>
    <n v="1882"/>
    <n v="1997"/>
    <n v="1868"/>
    <n v="1761"/>
    <n v="1888"/>
    <n v="1732"/>
    <s v="Special naphthas consumed by the industrial sector"/>
    <x v="0"/>
    <x v="0"/>
    <x v="1"/>
  </r>
  <r>
    <s v="2018P"/>
    <x v="1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4"/>
    <n v="9"/>
    <n v="25"/>
    <n v="26"/>
    <n v="25"/>
    <n v="48"/>
    <n v="50"/>
    <n v="67"/>
    <s v="Solar energy consumed by the commercial sector"/>
    <x v="0"/>
    <x v="3"/>
    <x v="1"/>
  </r>
  <r>
    <s v="2018P"/>
    <x v="1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"/>
    <n v="1665"/>
    <n v="3252"/>
    <s v="Solar energy consumed for electricity generation by the electric power sector"/>
    <x v="0"/>
    <x v="4"/>
    <x v="5"/>
  </r>
  <r>
    <s v="2018P"/>
    <x v="1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7"/>
    <s v="Solar energy consumed by the industrial sector"/>
    <x v="0"/>
    <x v="0"/>
    <x v="1"/>
  </r>
  <r>
    <s v="2018P"/>
    <x v="1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"/>
    <n v="138"/>
    <n v="148"/>
    <n v="148"/>
    <n v="148"/>
    <n v="153"/>
    <n v="150"/>
    <n v="146"/>
    <n v="138"/>
    <n v="134"/>
    <n v="127"/>
    <n v="113"/>
    <n v="97"/>
    <n v="82"/>
    <n v="68"/>
    <n v="54"/>
    <n v="53"/>
    <n v="62"/>
    <n v="63"/>
    <n v="64"/>
    <n v="62"/>
    <n v="65"/>
    <n v="67"/>
    <n v="69"/>
    <n v="73"/>
    <n v="75"/>
    <n v="76"/>
    <n v="94"/>
    <n v="97"/>
    <n v="100"/>
    <s v="Solar energy consumed by the residential sector"/>
    <x v="0"/>
    <x v="5"/>
    <x v="1"/>
  </r>
  <r>
    <s v="2018P"/>
    <x v="1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"/>
    <n v="138"/>
    <n v="148"/>
    <n v="148"/>
    <n v="148"/>
    <n v="153"/>
    <n v="150"/>
    <n v="146"/>
    <n v="138"/>
    <n v="134"/>
    <n v="127"/>
    <n v="113"/>
    <n v="97"/>
    <n v="82"/>
    <n v="68"/>
    <n v="54"/>
    <n v="53"/>
    <n v="62"/>
    <n v="63"/>
    <n v="64"/>
    <n v="62"/>
    <n v="68"/>
    <n v="71"/>
    <n v="78"/>
    <n v="97"/>
    <n v="100"/>
    <n v="101"/>
    <n v="431"/>
    <n v="1812"/>
    <n v="3425"/>
    <s v="Solar energy total consumption"/>
    <x v="0"/>
    <x v="1"/>
    <x v="1"/>
  </r>
  <r>
    <s v="2018P"/>
    <x v="1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"/>
    <n v="138"/>
    <n v="148"/>
    <n v="148"/>
    <n v="148"/>
    <n v="153"/>
    <n v="150"/>
    <n v="146"/>
    <n v="138"/>
    <n v="134"/>
    <n v="127"/>
    <n v="113"/>
    <n v="97"/>
    <n v="82"/>
    <n v="68"/>
    <n v="54"/>
    <n v="53"/>
    <n v="62"/>
    <n v="63"/>
    <n v="64"/>
    <n v="62"/>
    <n v="68"/>
    <n v="71"/>
    <n v="78"/>
    <n v="97"/>
    <n v="100"/>
    <n v="101"/>
    <n v="143"/>
    <n v="147"/>
    <n v="173"/>
    <s v="Solar energy total end-use consumption"/>
    <x v="0"/>
    <x v="1"/>
    <x v="1"/>
  </r>
  <r>
    <s v="2018P"/>
    <x v="1"/>
    <s v="TEACB"/>
    <n v="176015"/>
    <n v="172023"/>
    <n v="179802"/>
    <n v="189395"/>
    <n v="190545"/>
    <n v="200727"/>
    <n v="206854"/>
    <n v="216031"/>
    <n v="242554"/>
    <n v="255625"/>
    <n v="268489"/>
    <n v="281247"/>
    <n v="300827"/>
    <n v="327548"/>
    <n v="350726"/>
    <n v="363127"/>
    <n v="373155"/>
    <n v="395543"/>
    <n v="405416"/>
    <n v="353042"/>
    <n v="349881"/>
    <n v="342116"/>
    <n v="333176"/>
    <n v="324451"/>
    <n v="337698"/>
    <n v="334813"/>
    <n v="349194"/>
    <n v="374883"/>
    <n v="377985"/>
    <n v="401324"/>
    <n v="397799"/>
    <n v="406124"/>
    <n v="417482"/>
    <n v="413632"/>
    <n v="431784"/>
    <n v="454692"/>
    <n v="444370"/>
    <n v="439699"/>
    <n v="447984"/>
    <n v="453914"/>
    <n v="472549"/>
    <n v="445444"/>
    <n v="472526"/>
    <n v="458056"/>
    <n v="493167"/>
    <n v="489519"/>
    <n v="496081"/>
    <n v="499523"/>
    <n v="467593"/>
    <n v="459056"/>
    <n v="478170"/>
    <n v="478047"/>
    <n v="471565"/>
    <n v="468199"/>
    <n v="467893"/>
    <n v="487492"/>
    <n v="512069"/>
    <n v="500879"/>
    <n v="491703"/>
    <s v="Total energy consumed by the transportation sector"/>
    <x v="0"/>
    <x v="2"/>
    <x v="1"/>
  </r>
  <r>
    <s v="2018P"/>
    <x v="1"/>
    <s v="TEAPB"/>
    <n v="53.8"/>
    <n v="51.9"/>
    <n v="54.1"/>
    <n v="56.4"/>
    <n v="56.1"/>
    <n v="58.3"/>
    <n v="59.7"/>
    <n v="62.5"/>
    <n v="70.400000000000006"/>
    <n v="74.3"/>
    <n v="77.8"/>
    <n v="80.400000000000006"/>
    <n v="85"/>
    <n v="91.5"/>
    <n v="96.7"/>
    <n v="98.7"/>
    <n v="99.9"/>
    <n v="104.6"/>
    <n v="105.8"/>
    <n v="91.3"/>
    <n v="89.7"/>
    <n v="87.3"/>
    <n v="84.9"/>
    <n v="82.5"/>
    <n v="85.5"/>
    <n v="84.3"/>
    <n v="87.5"/>
    <n v="93.4"/>
    <n v="93.9"/>
    <n v="99.6"/>
    <n v="98.2"/>
    <n v="99.1"/>
    <n v="100.5"/>
    <n v="98.2"/>
    <n v="101.4"/>
    <n v="105.8"/>
    <n v="102.6"/>
    <n v="100.7"/>
    <n v="101.7"/>
    <n v="102.5"/>
    <n v="106.1"/>
    <n v="99.7"/>
    <n v="105.5"/>
    <n v="101.7"/>
    <n v="108.8"/>
    <n v="107.1"/>
    <n v="107.2"/>
    <n v="106.9"/>
    <n v="99.1"/>
    <n v="96.5"/>
    <n v="99.9"/>
    <n v="99.6"/>
    <n v="97.9"/>
    <n v="96.9"/>
    <n v="96.6"/>
    <n v="100.5"/>
    <n v="105.3"/>
    <n v="102.8"/>
    <n v="100.6"/>
    <s v="Total energy consumption per capita in the transportation sector"/>
    <x v="2"/>
    <x v="2"/>
    <x v="1"/>
  </r>
  <r>
    <s v="2018P"/>
    <x v="1"/>
    <s v="TECCB"/>
    <n v="57186"/>
    <n v="64744"/>
    <n v="71604"/>
    <n v="77702"/>
    <n v="82040"/>
    <n v="82000"/>
    <n v="85463"/>
    <n v="85537"/>
    <n v="96195"/>
    <n v="106709"/>
    <n v="111096"/>
    <n v="113920"/>
    <n v="121198"/>
    <n v="124601"/>
    <n v="127541"/>
    <n v="122067"/>
    <n v="125295"/>
    <n v="128203"/>
    <n v="127602"/>
    <n v="129683"/>
    <n v="127025"/>
    <n v="145003"/>
    <n v="145631"/>
    <n v="149781"/>
    <n v="134830"/>
    <n v="141275"/>
    <n v="144276"/>
    <n v="147094"/>
    <n v="155814"/>
    <n v="169223"/>
    <n v="170262"/>
    <n v="166451"/>
    <n v="162835"/>
    <n v="165695"/>
    <n v="171070"/>
    <n v="173750"/>
    <n v="188101"/>
    <n v="225305"/>
    <n v="231324"/>
    <n v="241315"/>
    <n v="250773"/>
    <n v="243613"/>
    <n v="250226"/>
    <n v="249280"/>
    <n v="257993"/>
    <n v="260757"/>
    <n v="268294"/>
    <n v="276430"/>
    <n v="271267"/>
    <n v="257060"/>
    <n v="270504"/>
    <n v="257067"/>
    <n v="244919"/>
    <n v="256750"/>
    <n v="262497"/>
    <n v="263457"/>
    <n v="262633"/>
    <n v="254444"/>
    <n v="263733"/>
    <s v="Total energy consumed by the commercial sector"/>
    <x v="0"/>
    <x v="3"/>
    <x v="1"/>
  </r>
  <r>
    <s v="2018P"/>
    <x v="1"/>
    <s v="TECPB"/>
    <n v="17.5"/>
    <n v="19.5"/>
    <n v="21.5"/>
    <n v="23.1"/>
    <n v="24.2"/>
    <n v="23.8"/>
    <n v="24.7"/>
    <n v="24.7"/>
    <n v="27.9"/>
    <n v="31"/>
    <n v="32.200000000000003"/>
    <n v="32.6"/>
    <n v="34.200000000000003"/>
    <n v="34.799999999999997"/>
    <n v="35.200000000000003"/>
    <n v="33.200000000000003"/>
    <n v="33.5"/>
    <n v="33.9"/>
    <n v="33.299999999999997"/>
    <n v="33.5"/>
    <n v="32.6"/>
    <n v="37"/>
    <n v="37.1"/>
    <n v="38.1"/>
    <n v="34.1"/>
    <n v="35.6"/>
    <n v="36.1"/>
    <n v="36.6"/>
    <n v="38.700000000000003"/>
    <n v="42"/>
    <n v="42"/>
    <n v="40.6"/>
    <n v="39.200000000000003"/>
    <n v="39.299999999999997"/>
    <n v="40.200000000000003"/>
    <n v="40.4"/>
    <n v="43.4"/>
    <n v="51.6"/>
    <n v="52.5"/>
    <n v="54.5"/>
    <n v="56.3"/>
    <n v="54.5"/>
    <n v="55.9"/>
    <n v="55.4"/>
    <n v="56.9"/>
    <n v="57.1"/>
    <n v="58"/>
    <n v="59.2"/>
    <n v="57.5"/>
    <n v="54"/>
    <n v="56.5"/>
    <n v="53.6"/>
    <n v="50.9"/>
    <n v="53.2"/>
    <n v="54.2"/>
    <n v="54.3"/>
    <n v="54"/>
    <n v="52.2"/>
    <n v="54"/>
    <s v="Total energy consumption per capita in the commercial sector"/>
    <x v="2"/>
    <x v="3"/>
    <x v="1"/>
  </r>
  <r>
    <s v="2018P"/>
    <x v="1"/>
    <s v="TEEIB"/>
    <n v="251819"/>
    <n v="280418"/>
    <n v="318902"/>
    <n v="327998"/>
    <n v="349169"/>
    <n v="377741"/>
    <n v="416447"/>
    <n v="430930"/>
    <n v="447208"/>
    <n v="459503"/>
    <n v="479347"/>
    <n v="475860"/>
    <n v="505155"/>
    <n v="568629"/>
    <n v="605401"/>
    <n v="567363"/>
    <n v="566476"/>
    <n v="764305"/>
    <n v="738271"/>
    <n v="815673"/>
    <n v="824626"/>
    <n v="794278"/>
    <n v="795197"/>
    <n v="804217"/>
    <n v="803749"/>
    <n v="744895"/>
    <n v="700409"/>
    <n v="704087"/>
    <n v="683242"/>
    <n v="823648"/>
    <n v="804418"/>
    <n v="888828"/>
    <n v="947577"/>
    <n v="982339"/>
    <n v="989421"/>
    <n v="1030661"/>
    <n v="1195747"/>
    <n v="1178747"/>
    <n v="1187522"/>
    <n v="1186515"/>
    <n v="1222033"/>
    <n v="1221631"/>
    <n v="1295958"/>
    <n v="1328403"/>
    <n v="1314333"/>
    <n v="1344393"/>
    <n v="1359975"/>
    <n v="1393914"/>
    <n v="1403852"/>
    <n v="1347698"/>
    <n v="1425204"/>
    <n v="1439306"/>
    <n v="1385221"/>
    <n v="1382711"/>
    <n v="1371219"/>
    <n v="1370845"/>
    <n v="1258498"/>
    <n v="1245953"/>
    <n v="1281938"/>
    <s v="Total energy consumed by the electric power sector"/>
    <x v="0"/>
    <x v="4"/>
    <x v="1"/>
  </r>
  <r>
    <s v="2018P"/>
    <x v="1"/>
    <s v="TEICB"/>
    <n v="508500"/>
    <n v="473290"/>
    <n v="497504"/>
    <n v="505064"/>
    <n v="558585"/>
    <n v="614582"/>
    <n v="642039"/>
    <n v="681691"/>
    <n v="720272"/>
    <n v="774557"/>
    <n v="792298"/>
    <n v="761641"/>
    <n v="816426"/>
    <n v="820388"/>
    <n v="816867"/>
    <n v="795894"/>
    <n v="803954"/>
    <n v="835065"/>
    <n v="836049"/>
    <n v="916739"/>
    <n v="895556"/>
    <n v="854608"/>
    <n v="752596"/>
    <n v="706991"/>
    <n v="793320"/>
    <n v="768192"/>
    <n v="727345"/>
    <n v="766314"/>
    <n v="818320"/>
    <n v="804679"/>
    <n v="789692"/>
    <n v="798639"/>
    <n v="857406"/>
    <n v="890373"/>
    <n v="956647"/>
    <n v="993667"/>
    <n v="998737"/>
    <n v="958015"/>
    <n v="961836"/>
    <n v="989463"/>
    <n v="990428"/>
    <n v="849465"/>
    <n v="857704"/>
    <n v="877629"/>
    <n v="941966"/>
    <n v="930987"/>
    <n v="933217"/>
    <n v="915657"/>
    <n v="876097"/>
    <n v="711199"/>
    <n v="774098"/>
    <n v="804046"/>
    <n v="835514"/>
    <n v="850439"/>
    <n v="861143"/>
    <n v="823765"/>
    <n v="813431"/>
    <n v="822473"/>
    <n v="841264"/>
    <s v="Total energy consumed by the industrial sector"/>
    <x v="0"/>
    <x v="0"/>
    <x v="1"/>
  </r>
  <r>
    <s v="2018P"/>
    <x v="1"/>
    <s v="TEIPB"/>
    <n v="155.30000000000001"/>
    <n v="142.69999999999999"/>
    <n v="149.69999999999999"/>
    <n v="150.4"/>
    <n v="164.5"/>
    <n v="178.5"/>
    <n v="185.3"/>
    <n v="197.1"/>
    <n v="209"/>
    <n v="225.2"/>
    <n v="229.6"/>
    <n v="217.8"/>
    <n v="230.7"/>
    <n v="229.2"/>
    <n v="225.2"/>
    <n v="216.3"/>
    <n v="215.2"/>
    <n v="220.9"/>
    <n v="218.2"/>
    <n v="237.1"/>
    <n v="229.6"/>
    <n v="218.1"/>
    <n v="191.7"/>
    <n v="179.7"/>
    <n v="200.7"/>
    <n v="193.4"/>
    <n v="182.2"/>
    <n v="190.9"/>
    <n v="203.4"/>
    <n v="199.7"/>
    <n v="195"/>
    <n v="194.8"/>
    <n v="206.4"/>
    <n v="211.3"/>
    <n v="224.6"/>
    <n v="231.3"/>
    <n v="230.6"/>
    <n v="219.3"/>
    <n v="218.4"/>
    <n v="223.3"/>
    <n v="222.5"/>
    <n v="190.1"/>
    <n v="191.4"/>
    <n v="194.9"/>
    <n v="207.9"/>
    <n v="203.7"/>
    <n v="201.6"/>
    <n v="196"/>
    <n v="185.7"/>
    <n v="149.5"/>
    <n v="161.80000000000001"/>
    <n v="167.6"/>
    <n v="173.5"/>
    <n v="176.1"/>
    <n v="177.9"/>
    <n v="169.8"/>
    <n v="167.3"/>
    <n v="168.7"/>
    <n v="172.1"/>
    <s v="Total energy consumption per capita in the industrial sector"/>
    <x v="2"/>
    <x v="0"/>
    <x v="1"/>
  </r>
  <r>
    <s v="2018P"/>
    <x v="1"/>
    <s v="TERCB"/>
    <n v="124894"/>
    <n v="121253"/>
    <n v="132329"/>
    <n v="140993"/>
    <n v="148042"/>
    <n v="147307"/>
    <n v="153849"/>
    <n v="155314"/>
    <n v="187648"/>
    <n v="206246"/>
    <n v="221615"/>
    <n v="228132"/>
    <n v="239588"/>
    <n v="254674"/>
    <n v="252523"/>
    <n v="234043"/>
    <n v="249401"/>
    <n v="264632"/>
    <n v="269292"/>
    <n v="249304"/>
    <n v="272413"/>
    <n v="262308"/>
    <n v="267646"/>
    <n v="264723"/>
    <n v="278750"/>
    <n v="275396"/>
    <n v="283917"/>
    <n v="294347"/>
    <n v="299608"/>
    <n v="307947"/>
    <n v="301622"/>
    <n v="303815"/>
    <n v="304699"/>
    <n v="319535"/>
    <n v="320449"/>
    <n v="332965"/>
    <n v="353718"/>
    <n v="333279"/>
    <n v="356552"/>
    <n v="355955"/>
    <n v="380174"/>
    <n v="360336"/>
    <n v="379696"/>
    <n v="367777"/>
    <n v="372753"/>
    <n v="384310"/>
    <n v="386066"/>
    <n v="394481"/>
    <n v="388024"/>
    <n v="372781"/>
    <n v="419277"/>
    <n v="377607"/>
    <n v="338290"/>
    <n v="358238"/>
    <n v="378853"/>
    <n v="349230"/>
    <n v="341236"/>
    <n v="323363"/>
    <n v="358122"/>
    <s v="Total energy consumed by the residential sector"/>
    <x v="0"/>
    <x v="5"/>
    <x v="1"/>
  </r>
  <r>
    <s v="2018P"/>
    <x v="1"/>
    <s v="TERPB"/>
    <n v="38.1"/>
    <n v="36.6"/>
    <n v="39.799999999999997"/>
    <n v="42"/>
    <n v="43.6"/>
    <n v="42.8"/>
    <n v="44.4"/>
    <n v="44.9"/>
    <n v="54.5"/>
    <n v="60"/>
    <n v="64.2"/>
    <n v="65.2"/>
    <n v="67.7"/>
    <n v="71.099999999999994"/>
    <n v="69.599999999999994"/>
    <n v="63.6"/>
    <n v="66.8"/>
    <n v="70"/>
    <n v="70.3"/>
    <n v="64.5"/>
    <n v="69.8"/>
    <n v="66.900000000000006"/>
    <n v="68.2"/>
    <n v="67.3"/>
    <n v="70.5"/>
    <n v="69.3"/>
    <n v="71.099999999999994"/>
    <n v="73.3"/>
    <n v="74.5"/>
    <n v="76.400000000000006"/>
    <n v="74.5"/>
    <n v="74.099999999999994"/>
    <n v="73.400000000000006"/>
    <n v="75.8"/>
    <n v="75.2"/>
    <n v="77.5"/>
    <n v="81.7"/>
    <n v="76.3"/>
    <n v="80.900000000000006"/>
    <n v="80.3"/>
    <n v="85.4"/>
    <n v="80.7"/>
    <n v="84.8"/>
    <n v="81.7"/>
    <n v="82.3"/>
    <n v="84.1"/>
    <n v="83.4"/>
    <n v="84.4"/>
    <n v="82.2"/>
    <n v="78.3"/>
    <n v="87.6"/>
    <n v="78.7"/>
    <n v="70.2"/>
    <n v="74.2"/>
    <n v="78.2"/>
    <n v="72"/>
    <n v="70.2"/>
    <n v="66.3"/>
    <n v="73.3"/>
    <s v="Total energy consumption per capita in the residential sector"/>
    <x v="2"/>
    <x v="5"/>
    <x v="1"/>
  </r>
  <r>
    <s v="2018P"/>
    <x v="1"/>
    <s v="TETCB"/>
    <n v="866594"/>
    <n v="831311"/>
    <n v="881239"/>
    <n v="913155"/>
    <n v="979212"/>
    <n v="1044616"/>
    <n v="1088204"/>
    <n v="1138573"/>
    <n v="1246669"/>
    <n v="1343138"/>
    <n v="1393497"/>
    <n v="1384940"/>
    <n v="1478039"/>
    <n v="1527209"/>
    <n v="1547657"/>
    <n v="1515130"/>
    <n v="1551806"/>
    <n v="1623443"/>
    <n v="1638359"/>
    <n v="1648767"/>
    <n v="1644874"/>
    <n v="1604035"/>
    <n v="1499050"/>
    <n v="1445946"/>
    <n v="1544598"/>
    <n v="1519675"/>
    <n v="1504733"/>
    <n v="1582639"/>
    <n v="1651726"/>
    <n v="1683173"/>
    <n v="1659374"/>
    <n v="1675029"/>
    <n v="1742421"/>
    <n v="1789235"/>
    <n v="1879952"/>
    <n v="1955073"/>
    <n v="1984926"/>
    <n v="1956297"/>
    <n v="1997696"/>
    <n v="2040647"/>
    <n v="2093922"/>
    <n v="1898857"/>
    <n v="1960152"/>
    <n v="1952741"/>
    <n v="2065880"/>
    <n v="2065572"/>
    <n v="2083658"/>
    <n v="2086092"/>
    <n v="2002980"/>
    <n v="1800096"/>
    <n v="1942050"/>
    <n v="1916766"/>
    <n v="1890289"/>
    <n v="1933626"/>
    <n v="1970386"/>
    <n v="1923945"/>
    <n v="1929369"/>
    <n v="1901160"/>
    <n v="1954823"/>
    <s v="Total energy consumption"/>
    <x v="0"/>
    <x v="1"/>
    <x v="1"/>
  </r>
  <r>
    <s v="2018P"/>
    <x v="1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.62"/>
    <n v="13.44"/>
    <n v="13.24"/>
    <n v="13.37"/>
    <n v="12.14"/>
    <n v="12.18"/>
    <n v="11.84"/>
    <n v="11.77"/>
    <n v="11.39"/>
    <n v="11.28"/>
    <n v="11.22"/>
    <n v="10.81"/>
    <n v="10.11"/>
    <n v="10.66"/>
    <n v="10.36"/>
    <n v="10.15"/>
    <n v="10.28"/>
    <n v="10.55"/>
    <n v="10.16"/>
    <n v="10.119999999999999"/>
    <n v="9.85"/>
    <n v="9.85"/>
    <s v="Total energy consumed per dollar of real gross domestic product"/>
    <x v="3"/>
    <x v="1"/>
    <x v="1"/>
  </r>
  <r>
    <s v="2018P"/>
    <x v="1"/>
    <s v="TETPB"/>
    <n v="264.7"/>
    <n v="250.7"/>
    <n v="265.2"/>
    <n v="271.89999999999998"/>
    <n v="288.39999999999998"/>
    <n v="303.39999999999998"/>
    <n v="314.10000000000002"/>
    <n v="329.3"/>
    <n v="361.8"/>
    <n v="390.4"/>
    <n v="403.8"/>
    <n v="396"/>
    <n v="417.6"/>
    <n v="426.6"/>
    <n v="426.8"/>
    <n v="411.9"/>
    <n v="415.5"/>
    <n v="429.4"/>
    <n v="427.6"/>
    <n v="426.5"/>
    <n v="421.7"/>
    <n v="409.3"/>
    <n v="381.9"/>
    <n v="367.5"/>
    <n v="390.9"/>
    <n v="382.5"/>
    <n v="377"/>
    <n v="394.2"/>
    <n v="410.5"/>
    <n v="417.6"/>
    <n v="409.7"/>
    <n v="408.6"/>
    <n v="419.5"/>
    <n v="424.6"/>
    <n v="441.3"/>
    <n v="455"/>
    <n v="458.3"/>
    <n v="447.9"/>
    <n v="453.5"/>
    <n v="460.6"/>
    <n v="470.3"/>
    <n v="425"/>
    <n v="437.5"/>
    <n v="433.6"/>
    <n v="456"/>
    <n v="452"/>
    <n v="450.1"/>
    <n v="446.4"/>
    <n v="424.5"/>
    <n v="378.3"/>
    <n v="405.8"/>
    <n v="399.4"/>
    <n v="392.5"/>
    <n v="400.3"/>
    <n v="407"/>
    <n v="396.5"/>
    <n v="396.7"/>
    <n v="390"/>
    <n v="399.9"/>
    <s v="Total energy consumption per capita"/>
    <x v="2"/>
    <x v="1"/>
    <x v="1"/>
  </r>
  <r>
    <s v="2018P"/>
    <x v="1"/>
    <s v="TETXB"/>
    <n v="866594"/>
    <n v="831311"/>
    <n v="881239"/>
    <n v="913155"/>
    <n v="979212"/>
    <n v="1044616"/>
    <n v="1088204"/>
    <n v="1138573"/>
    <n v="1246669"/>
    <n v="1343138"/>
    <n v="1393497"/>
    <n v="1384940"/>
    <n v="1478039"/>
    <n v="1527209"/>
    <n v="1547657"/>
    <n v="1515131"/>
    <n v="1551806"/>
    <n v="1623444"/>
    <n v="1638359"/>
    <n v="1648768"/>
    <n v="1644874"/>
    <n v="1604035"/>
    <n v="1499049"/>
    <n v="1445946"/>
    <n v="1544598"/>
    <n v="1519675"/>
    <n v="1504733"/>
    <n v="1582639"/>
    <n v="1651727"/>
    <n v="1683173"/>
    <n v="1659374"/>
    <n v="1675028"/>
    <n v="1742422"/>
    <n v="1789236"/>
    <n v="1879951"/>
    <n v="1955075"/>
    <n v="1984926"/>
    <n v="1956298"/>
    <n v="1997696"/>
    <n v="2040647"/>
    <n v="2093923"/>
    <n v="1898858"/>
    <n v="1960152"/>
    <n v="1952741"/>
    <n v="2065879"/>
    <n v="2065572"/>
    <n v="2083658"/>
    <n v="2086092"/>
    <n v="2002981"/>
    <n v="1800097"/>
    <n v="1942049"/>
    <n v="1916766"/>
    <n v="1890288"/>
    <n v="1933625"/>
    <n v="1970386"/>
    <n v="1923945"/>
    <n v="1929369"/>
    <n v="1901159"/>
    <n v="1954822"/>
    <s v="Total end-use energy consumption"/>
    <x v="0"/>
    <x v="1"/>
    <x v="1"/>
  </r>
  <r>
    <s v="2018P"/>
    <x v="1"/>
    <s v="TNACB"/>
    <n v="176015"/>
    <n v="172023"/>
    <n v="179802"/>
    <n v="189395"/>
    <n v="190545"/>
    <n v="200727"/>
    <n v="206854"/>
    <n v="216031"/>
    <n v="242554"/>
    <n v="255625"/>
    <n v="268489"/>
    <n v="281247"/>
    <n v="300827"/>
    <n v="327548"/>
    <n v="350726"/>
    <n v="363127"/>
    <n v="373155"/>
    <n v="395543"/>
    <n v="405416"/>
    <n v="353042"/>
    <n v="349881"/>
    <n v="342116"/>
    <n v="333176"/>
    <n v="324451"/>
    <n v="337698"/>
    <n v="334813"/>
    <n v="349194"/>
    <n v="374883"/>
    <n v="377985"/>
    <n v="401324"/>
    <n v="397799"/>
    <n v="406124"/>
    <n v="417482"/>
    <n v="413632"/>
    <n v="431784"/>
    <n v="454692"/>
    <n v="444369"/>
    <n v="439699"/>
    <n v="447984"/>
    <n v="453914"/>
    <n v="472549"/>
    <n v="445444"/>
    <n v="472526"/>
    <n v="458056"/>
    <n v="493167"/>
    <n v="489519"/>
    <n v="496081"/>
    <n v="499523"/>
    <n v="467593"/>
    <n v="459056"/>
    <n v="478170"/>
    <n v="478047"/>
    <n v="471565"/>
    <n v="468199"/>
    <n v="467893"/>
    <n v="487492"/>
    <n v="512069"/>
    <n v="500879"/>
    <n v="491703"/>
    <s v="Total energy consumed by the transportation sector excluding the sector's share of electrical system energy losses"/>
    <x v="0"/>
    <x v="2"/>
    <x v="1"/>
  </r>
  <r>
    <s v="2018P"/>
    <x v="1"/>
    <s v="TNCCB"/>
    <n v="37021"/>
    <n v="44560"/>
    <n v="49235"/>
    <n v="53686"/>
    <n v="56071"/>
    <n v="53955"/>
    <n v="55956"/>
    <n v="53898"/>
    <n v="61699"/>
    <n v="68213"/>
    <n v="68632"/>
    <n v="69530"/>
    <n v="73263"/>
    <n v="72097"/>
    <n v="72376"/>
    <n v="68927"/>
    <n v="72389"/>
    <n v="73703"/>
    <n v="71144"/>
    <n v="74689"/>
    <n v="68090"/>
    <n v="72047"/>
    <n v="70548"/>
    <n v="74034"/>
    <n v="69052"/>
    <n v="72463"/>
    <n v="73147"/>
    <n v="72103"/>
    <n v="78463"/>
    <n v="81688"/>
    <n v="81113"/>
    <n v="76806"/>
    <n v="77049"/>
    <n v="77922"/>
    <n v="80056"/>
    <n v="80228"/>
    <n v="87384"/>
    <n v="101701"/>
    <n v="97222"/>
    <n v="103723"/>
    <n v="107093"/>
    <n v="105564"/>
    <n v="105586"/>
    <n v="107053"/>
    <n v="110631"/>
    <n v="107051"/>
    <n v="113555"/>
    <n v="112811"/>
    <n v="112534"/>
    <n v="108750"/>
    <n v="116167"/>
    <n v="112260"/>
    <n v="105820"/>
    <n v="110504"/>
    <n v="113649"/>
    <n v="117377"/>
    <n v="118396"/>
    <n v="113679"/>
    <n v="120657"/>
    <s v="Total energy consumed by the commercial sector excluding the sector's share of electrical system energy losses"/>
    <x v="0"/>
    <x v="3"/>
    <x v="1"/>
  </r>
  <r>
    <s v="2018P"/>
    <x v="1"/>
    <s v="TNICB"/>
    <n v="432850"/>
    <n v="396316"/>
    <n v="414137"/>
    <n v="414689"/>
    <n v="459056"/>
    <n v="503510"/>
    <n v="523444"/>
    <n v="555949"/>
    <n v="587540"/>
    <n v="627933"/>
    <n v="643382"/>
    <n v="612136"/>
    <n v="651545"/>
    <n v="646118"/>
    <n v="636614"/>
    <n v="628332"/>
    <n v="610074"/>
    <n v="625349"/>
    <n v="613308"/>
    <n v="685111"/>
    <n v="676638"/>
    <n v="656178"/>
    <n v="591554"/>
    <n v="547850"/>
    <n v="603606"/>
    <n v="579243"/>
    <n v="543286"/>
    <n v="573908"/>
    <n v="616178"/>
    <n v="590175"/>
    <n v="577246"/>
    <n v="588672"/>
    <n v="638550"/>
    <n v="665351"/>
    <n v="724300"/>
    <n v="754518"/>
    <n v="756668"/>
    <n v="721466"/>
    <n v="716146"/>
    <n v="736999"/>
    <n v="735343"/>
    <n v="624519"/>
    <n v="626794"/>
    <n v="640587"/>
    <n v="694146"/>
    <n v="672921"/>
    <n v="679417"/>
    <n v="656897"/>
    <n v="629616"/>
    <n v="512018"/>
    <n v="556869"/>
    <n v="584560"/>
    <n v="620150"/>
    <n v="631294"/>
    <n v="636309"/>
    <n v="614976"/>
    <n v="614874"/>
    <n v="616269"/>
    <n v="635804"/>
    <s v="Total energy consumed by the industrial sector excluding the sector's share of electrical system energy losses"/>
    <x v="0"/>
    <x v="0"/>
    <x v="1"/>
  </r>
  <r>
    <s v="2018P"/>
    <x v="1"/>
    <s v="TNRCB"/>
    <n v="90054"/>
    <n v="85675"/>
    <n v="92077"/>
    <n v="98251"/>
    <n v="101508"/>
    <n v="97213"/>
    <n v="99620"/>
    <n v="97313"/>
    <n v="113451"/>
    <n v="122764"/>
    <n v="126465"/>
    <n v="127447"/>
    <n v="130554"/>
    <n v="135612"/>
    <n v="131344"/>
    <n v="124296"/>
    <n v="134385"/>
    <n v="140290"/>
    <n v="139247"/>
    <n v="126897"/>
    <n v="137421"/>
    <n v="135177"/>
    <n v="140328"/>
    <n v="137825"/>
    <n v="146382"/>
    <n v="141122"/>
    <n v="144153"/>
    <n v="148640"/>
    <n v="151229"/>
    <n v="151650"/>
    <n v="142247"/>
    <n v="144056"/>
    <n v="147762"/>
    <n v="152722"/>
    <n v="151872"/>
    <n v="155945"/>
    <n v="168614"/>
    <n v="152747"/>
    <n v="156370"/>
    <n v="158215"/>
    <n v="170802"/>
    <n v="164586"/>
    <n v="167149"/>
    <n v="162795"/>
    <n v="163128"/>
    <n v="161552"/>
    <n v="160274"/>
    <n v="159964"/>
    <n v="161303"/>
    <n v="159710"/>
    <n v="180696"/>
    <n v="162887"/>
    <n v="142828"/>
    <n v="155214"/>
    <n v="165088"/>
    <n v="150355"/>
    <n v="145606"/>
    <n v="136567"/>
    <n v="156572"/>
    <s v="Total energy consumed by the residential sector excluding the sector's share of electrical system energy losses"/>
    <x v="0"/>
    <x v="5"/>
    <x v="1"/>
  </r>
  <r>
    <s v="2018P"/>
    <x v="1"/>
    <s v="TNTXB"/>
    <n v="735939"/>
    <n v="698574"/>
    <n v="735250"/>
    <n v="756020"/>
    <n v="807180"/>
    <n v="855404"/>
    <n v="885874"/>
    <n v="923191"/>
    <n v="1005244"/>
    <n v="1074535"/>
    <n v="1106968"/>
    <n v="1090360"/>
    <n v="1156188"/>
    <n v="1181375"/>
    <n v="1191059"/>
    <n v="1184682"/>
    <n v="1190003"/>
    <n v="1234885"/>
    <n v="1229115"/>
    <n v="1239740"/>
    <n v="1232030"/>
    <n v="1205518"/>
    <n v="1135606"/>
    <n v="1084160"/>
    <n v="1156737"/>
    <n v="1127641"/>
    <n v="1109780"/>
    <n v="1169534"/>
    <n v="1223855"/>
    <n v="1224838"/>
    <n v="1198405"/>
    <n v="1215657"/>
    <n v="1280844"/>
    <n v="1309627"/>
    <n v="1388012"/>
    <n v="1445383"/>
    <n v="1457035"/>
    <n v="1415612"/>
    <n v="1417721"/>
    <n v="1452851"/>
    <n v="1485787"/>
    <n v="1340114"/>
    <n v="1372055"/>
    <n v="1368492"/>
    <n v="1461072"/>
    <n v="1431043"/>
    <n v="1449327"/>
    <n v="1429196"/>
    <n v="1371046"/>
    <n v="1239535"/>
    <n v="1331902"/>
    <n v="1337753"/>
    <n v="1340362"/>
    <n v="1365210"/>
    <n v="1382939"/>
    <n v="1370201"/>
    <n v="1390944"/>
    <n v="1367394"/>
    <n v="1404736"/>
    <s v="Total primary energy and electricity consumed by the end-use sectors"/>
    <x v="0"/>
    <x v="1"/>
    <x v="5"/>
  </r>
  <r>
    <s v="2018P"/>
    <x v="1"/>
    <s v="TPOPP"/>
    <n v="3274"/>
    <n v="3316"/>
    <n v="3323"/>
    <n v="3358"/>
    <n v="3395"/>
    <n v="3443"/>
    <n v="3464"/>
    <n v="3458"/>
    <n v="3446"/>
    <n v="3440"/>
    <n v="3451"/>
    <n v="3497"/>
    <n v="3539"/>
    <n v="3580"/>
    <n v="3626"/>
    <n v="3679"/>
    <n v="3735"/>
    <n v="3780"/>
    <n v="3832"/>
    <n v="3866"/>
    <n v="3900"/>
    <n v="3919"/>
    <n v="3925"/>
    <n v="3934"/>
    <n v="3952"/>
    <n v="3973"/>
    <n v="3992"/>
    <n v="4015"/>
    <n v="4024"/>
    <n v="4030"/>
    <n v="4050"/>
    <n v="4099"/>
    <n v="4154"/>
    <n v="4214"/>
    <n v="4260"/>
    <n v="4297"/>
    <n v="4331"/>
    <n v="4368"/>
    <n v="4405"/>
    <n v="4430"/>
    <n v="4452"/>
    <n v="4468"/>
    <n v="4480"/>
    <n v="4503"/>
    <n v="4531"/>
    <n v="4570"/>
    <n v="4629"/>
    <n v="4673"/>
    <n v="4718"/>
    <n v="4758"/>
    <n v="4785"/>
    <n v="4799"/>
    <n v="4816"/>
    <n v="4830"/>
    <n v="4842"/>
    <n v="4852"/>
    <n v="4864"/>
    <n v="4874"/>
    <n v="4888"/>
    <s v="Resident population including Armed Forces"/>
    <x v="4"/>
    <x v="1"/>
    <x v="1"/>
  </r>
  <r>
    <s v="2018P"/>
    <x v="1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41"/>
    <n v="-3798"/>
    <n v="-1027"/>
    <n v="-2539"/>
    <n v="-2623"/>
    <n v="-3308"/>
    <n v="-4360"/>
    <n v="-2664"/>
    <n v="-3579"/>
    <n v="-2800"/>
    <n v="-4215"/>
    <n v="-2509"/>
    <n v="-3259"/>
    <n v="-2240"/>
    <n v="-2574"/>
    <n v="-930"/>
    <n v="-861"/>
    <n v="-2541"/>
    <n v="-2294"/>
    <n v="-3195"/>
    <n v="-527"/>
    <n v="-1070"/>
    <n v="-392"/>
    <n v="-504"/>
    <n v="23"/>
    <n v="491"/>
    <n v="472"/>
    <n v="-391"/>
    <n v="-554"/>
    <n v="198"/>
    <n v="395"/>
    <n v="433"/>
    <n v="113"/>
    <n v="-542"/>
    <n v="-129"/>
    <n v="61"/>
    <n v="583"/>
    <n v="234"/>
    <s v="Unfinished oils consumed by the industrial sector"/>
    <x v="0"/>
    <x v="0"/>
    <x v="1"/>
  </r>
  <r>
    <s v="2018P"/>
    <x v="1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1"/>
    <s v="WDCCB"/>
    <n v="410"/>
    <n v="384"/>
    <n v="361"/>
    <n v="339"/>
    <n v="314"/>
    <n v="289"/>
    <n v="272"/>
    <n v="254"/>
    <n v="236"/>
    <n v="214"/>
    <n v="194"/>
    <n v="180"/>
    <n v="169"/>
    <n v="157"/>
    <n v="172"/>
    <n v="201"/>
    <n v="223"/>
    <n v="244"/>
    <n v="220"/>
    <n v="226"/>
    <n v="406"/>
    <n v="448"/>
    <n v="584"/>
    <n v="469"/>
    <n v="634"/>
    <n v="692"/>
    <n v="778"/>
    <n v="736"/>
    <n v="812"/>
    <n v="1892"/>
    <n v="1654"/>
    <n v="1726"/>
    <n v="1821"/>
    <n v="1707"/>
    <n v="1634"/>
    <n v="1650"/>
    <n v="1714"/>
    <n v="1098"/>
    <n v="959"/>
    <n v="1008"/>
    <n v="1079"/>
    <n v="936"/>
    <n v="958"/>
    <n v="998"/>
    <n v="975"/>
    <n v="736"/>
    <n v="683"/>
    <n v="726"/>
    <n v="766"/>
    <n v="941"/>
    <n v="929"/>
    <n v="895"/>
    <n v="784"/>
    <n v="908"/>
    <n v="946"/>
    <n v="311"/>
    <n v="310"/>
    <n v="272"/>
    <n v="306"/>
    <s v="Wood energy consumed by the commercial sector"/>
    <x v="0"/>
    <x v="3"/>
    <x v="1"/>
  </r>
  <r>
    <s v="2018P"/>
    <x v="1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229"/>
    <n v="25494"/>
    <n v="25552"/>
    <n v="24344"/>
    <n v="24515"/>
    <n v="23137"/>
    <n v="20535"/>
    <n v="20059"/>
    <n v="18525"/>
    <n v="18177"/>
    <n v="12184"/>
    <n v="3264"/>
    <n v="3529"/>
    <n v="3103"/>
    <n v="3033"/>
    <n v="3211"/>
    <n v="3371"/>
    <n v="3654"/>
    <n v="3664"/>
    <n v="3535"/>
    <n v="4839"/>
    <n v="5195"/>
    <n v="4583"/>
    <n v="3768"/>
    <n v="3980"/>
    <n v="4556"/>
    <n v="4035"/>
    <n v="4263"/>
    <n v="4181"/>
    <n v="2972"/>
    <s v="Wood energy consumed by the electric power sector"/>
    <x v="0"/>
    <x v="4"/>
    <x v="1"/>
  </r>
  <r>
    <s v="2018P"/>
    <x v="1"/>
    <s v="WDICB"/>
    <n v="23598"/>
    <n v="25559"/>
    <n v="26557"/>
    <n v="27503"/>
    <n v="29464"/>
    <n v="32061"/>
    <n v="34486"/>
    <n v="35570"/>
    <n v="40334"/>
    <n v="41813"/>
    <n v="41882"/>
    <n v="44307"/>
    <n v="49639"/>
    <n v="50637"/>
    <n v="49175"/>
    <n v="46818"/>
    <n v="50843"/>
    <n v="53595"/>
    <n v="54799"/>
    <n v="55728"/>
    <n v="124282"/>
    <n v="124437"/>
    <n v="117757"/>
    <n v="131272"/>
    <n v="130418"/>
    <n v="127777"/>
    <n v="128062"/>
    <n v="125357"/>
    <n v="129255"/>
    <n v="111106"/>
    <n v="97693"/>
    <n v="96537"/>
    <n v="102814"/>
    <n v="133378"/>
    <n v="172844"/>
    <n v="182925"/>
    <n v="169464"/>
    <n v="151270"/>
    <n v="180514"/>
    <n v="187415"/>
    <n v="188946"/>
    <n v="151625"/>
    <n v="150095"/>
    <n v="142074"/>
    <n v="170943"/>
    <n v="166032"/>
    <n v="181100"/>
    <n v="173222"/>
    <n v="157636"/>
    <n v="124240"/>
    <n v="138556"/>
    <n v="155192"/>
    <n v="158929"/>
    <n v="173097"/>
    <n v="163385"/>
    <n v="156844"/>
    <n v="155844"/>
    <n v="157667"/>
    <n v="158816"/>
    <s v="Wood energy consumed by the industrial sector"/>
    <x v="0"/>
    <x v="0"/>
    <x v="1"/>
  </r>
  <r>
    <s v="2018P"/>
    <x v="1"/>
    <s v="WDRCB"/>
    <n v="21672"/>
    <n v="20227"/>
    <n v="19040"/>
    <n v="17922"/>
    <n v="16564"/>
    <n v="15291"/>
    <n v="14345"/>
    <n v="13227"/>
    <n v="12350"/>
    <n v="11318"/>
    <n v="10303"/>
    <n v="9580"/>
    <n v="8927"/>
    <n v="8290"/>
    <n v="9116"/>
    <n v="10595"/>
    <n v="11816"/>
    <n v="12866"/>
    <n v="11541"/>
    <n v="11920"/>
    <n v="16346"/>
    <n v="18621"/>
    <n v="25786"/>
    <n v="20679"/>
    <n v="28261"/>
    <n v="29112"/>
    <n v="26518"/>
    <n v="21647"/>
    <n v="23102"/>
    <n v="23356"/>
    <n v="15130"/>
    <n v="15862"/>
    <n v="16642"/>
    <n v="12681"/>
    <n v="12037"/>
    <n v="12037"/>
    <n v="12500"/>
    <n v="6570"/>
    <n v="5839"/>
    <n v="5992"/>
    <n v="6453"/>
    <n v="5318"/>
    <n v="5398"/>
    <n v="5682"/>
    <n v="5824"/>
    <n v="4589"/>
    <n v="4070"/>
    <n v="4498"/>
    <n v="5033"/>
    <n v="6666"/>
    <n v="7149"/>
    <n v="6934"/>
    <n v="5794"/>
    <n v="7561"/>
    <n v="7652"/>
    <n v="2123"/>
    <n v="1740"/>
    <n v="1470"/>
    <n v="2011"/>
    <s v="Wood energy consumed by the residential sector"/>
    <x v="0"/>
    <x v="5"/>
    <x v="1"/>
  </r>
  <r>
    <s v="2018P"/>
    <x v="1"/>
    <s v="WDTCB"/>
    <n v="45681"/>
    <n v="46171"/>
    <n v="45959"/>
    <n v="45764"/>
    <n v="46341"/>
    <n v="47641"/>
    <n v="49102"/>
    <n v="49050"/>
    <n v="52920"/>
    <n v="53345"/>
    <n v="52378"/>
    <n v="54068"/>
    <n v="58735"/>
    <n v="59084"/>
    <n v="58463"/>
    <n v="57615"/>
    <n v="62883"/>
    <n v="66705"/>
    <n v="66560"/>
    <n v="67874"/>
    <n v="141033"/>
    <n v="143506"/>
    <n v="144127"/>
    <n v="152421"/>
    <n v="159314"/>
    <n v="157581"/>
    <n v="155358"/>
    <n v="147740"/>
    <n v="153169"/>
    <n v="161582"/>
    <n v="139971"/>
    <n v="139677"/>
    <n v="145620"/>
    <n v="172280"/>
    <n v="209652"/>
    <n v="217147"/>
    <n v="203736"/>
    <n v="177463"/>
    <n v="205488"/>
    <n v="206600"/>
    <n v="199742"/>
    <n v="161408"/>
    <n v="159554"/>
    <n v="151787"/>
    <n v="180954"/>
    <n v="174727"/>
    <n v="189507"/>
    <n v="182110"/>
    <n v="166971"/>
    <n v="136686"/>
    <n v="151829"/>
    <n v="167604"/>
    <n v="169275"/>
    <n v="185545"/>
    <n v="176539"/>
    <n v="163313"/>
    <n v="162156"/>
    <n v="163590"/>
    <n v="164105"/>
    <s v="Wood energy total consumption"/>
    <x v="0"/>
    <x v="1"/>
    <x v="1"/>
  </r>
  <r>
    <s v="2018P"/>
    <x v="1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commercial sector"/>
    <x v="0"/>
    <x v="3"/>
    <x v="1"/>
  </r>
  <r>
    <s v="2018P"/>
    <x v="1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0"/>
    <n v="520"/>
    <n v="352"/>
    <n v="352"/>
    <n v="54"/>
    <n v="24"/>
    <n v="23"/>
    <n v="12"/>
    <n v="12"/>
    <n v="4"/>
    <n v="0"/>
    <n v="0"/>
    <n v="0"/>
    <n v="0"/>
    <n v="0"/>
    <n v="0"/>
    <n v="0"/>
    <n v="0"/>
    <n v="0"/>
    <n v="52"/>
    <n v="31"/>
    <n v="20"/>
    <n v="20"/>
    <n v="122"/>
    <n v="118"/>
    <n v="485"/>
    <n v="514"/>
    <n v="547"/>
    <n v="531"/>
    <n v="412"/>
    <s v="Waste energy consumed by the electric power sector"/>
    <x v="0"/>
    <x v="4"/>
    <x v="1"/>
  </r>
  <r>
    <s v="2018P"/>
    <x v="1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36"/>
    <n v="9142"/>
    <n v="12062"/>
    <n v="15812"/>
    <n v="17837"/>
    <n v="3609"/>
    <n v="3977"/>
    <n v="4343"/>
    <n v="2899"/>
    <n v="3193"/>
    <n v="3132"/>
    <n v="2769"/>
    <n v="2516"/>
    <n v="4786"/>
    <n v="4787"/>
    <n v="4874"/>
    <n v="4384"/>
    <n v="3691"/>
    <n v="4057"/>
    <n v="4041"/>
    <n v="3607"/>
    <n v="3212"/>
    <n v="3279"/>
    <n v="3189"/>
    <n v="3306"/>
    <n v="4569"/>
    <n v="5008"/>
    <n v="5709"/>
    <n v="5238"/>
    <n v="5269"/>
    <n v="1707"/>
    <n v="1692"/>
    <n v="1524"/>
    <n v="1145"/>
    <n v="1050"/>
    <n v="1059"/>
    <n v="1058"/>
    <n v="1090"/>
    <s v="Waste energy consumed by the industrial sector"/>
    <x v="0"/>
    <x v="0"/>
    <x v="1"/>
  </r>
  <r>
    <s v="2018P"/>
    <x v="1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36"/>
    <n v="9142"/>
    <n v="12062"/>
    <n v="15812"/>
    <n v="17837"/>
    <n v="3609"/>
    <n v="3977"/>
    <n v="4343"/>
    <n v="3449"/>
    <n v="3713"/>
    <n v="3484"/>
    <n v="3121"/>
    <n v="2570"/>
    <n v="4810"/>
    <n v="4810"/>
    <n v="4886"/>
    <n v="4396"/>
    <n v="3695"/>
    <n v="4057"/>
    <n v="4041"/>
    <n v="3607"/>
    <n v="3212"/>
    <n v="3279"/>
    <n v="3189"/>
    <n v="3306"/>
    <n v="4569"/>
    <n v="5008"/>
    <n v="5761"/>
    <n v="5269"/>
    <n v="5289"/>
    <n v="1727"/>
    <n v="1814"/>
    <n v="1642"/>
    <n v="1630"/>
    <n v="1565"/>
    <n v="1606"/>
    <n v="1589"/>
    <n v="1502"/>
    <s v="Waste energy total consumption"/>
    <x v="0"/>
    <x v="1"/>
    <x v="1"/>
  </r>
  <r>
    <s v="2018P"/>
    <x v="1"/>
    <s v="WWCCB"/>
    <n v="410"/>
    <n v="384"/>
    <n v="361"/>
    <n v="339"/>
    <n v="314"/>
    <n v="289"/>
    <n v="272"/>
    <n v="254"/>
    <n v="236"/>
    <n v="214"/>
    <n v="194"/>
    <n v="180"/>
    <n v="169"/>
    <n v="157"/>
    <n v="172"/>
    <n v="201"/>
    <n v="223"/>
    <n v="244"/>
    <n v="220"/>
    <n v="226"/>
    <n v="406"/>
    <n v="448"/>
    <n v="584"/>
    <n v="469"/>
    <n v="634"/>
    <n v="692"/>
    <n v="778"/>
    <n v="736"/>
    <n v="812"/>
    <n v="1892"/>
    <n v="1654"/>
    <n v="1726"/>
    <n v="1821"/>
    <n v="1707"/>
    <n v="1634"/>
    <n v="1650"/>
    <n v="1714"/>
    <n v="1098"/>
    <n v="959"/>
    <n v="1008"/>
    <n v="1079"/>
    <n v="936"/>
    <n v="958"/>
    <n v="998"/>
    <n v="975"/>
    <n v="736"/>
    <n v="683"/>
    <n v="726"/>
    <n v="766"/>
    <n v="941"/>
    <n v="929"/>
    <n v="895"/>
    <n v="784"/>
    <n v="908"/>
    <n v="946"/>
    <n v="311"/>
    <n v="310"/>
    <n v="272"/>
    <n v="306"/>
    <s v="Wood and waste energy consumed in the commercial sector"/>
    <x v="0"/>
    <x v="3"/>
    <x v="1"/>
  </r>
  <r>
    <s v="2018P"/>
    <x v="1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779"/>
    <n v="26014"/>
    <n v="25904"/>
    <n v="24696"/>
    <n v="24569"/>
    <n v="23161"/>
    <n v="20558"/>
    <n v="20071"/>
    <n v="18537"/>
    <n v="18181"/>
    <n v="12184"/>
    <n v="3264"/>
    <n v="3529"/>
    <n v="3103"/>
    <n v="3033"/>
    <n v="3211"/>
    <n v="3371"/>
    <n v="3654"/>
    <n v="3664"/>
    <n v="3588"/>
    <n v="4870"/>
    <n v="5215"/>
    <n v="4603"/>
    <n v="3890"/>
    <n v="4098"/>
    <n v="5041"/>
    <n v="4550"/>
    <n v="4810"/>
    <n v="4711"/>
    <n v="3384"/>
    <s v="Wood and waste energy consumed by the electric power sector"/>
    <x v="0"/>
    <x v="4"/>
    <x v="1"/>
  </r>
  <r>
    <s v="2018P"/>
    <x v="1"/>
    <s v="WWICB"/>
    <n v="23598"/>
    <n v="25559"/>
    <n v="26557"/>
    <n v="27503"/>
    <n v="29464"/>
    <n v="32061"/>
    <n v="34486"/>
    <n v="35570"/>
    <n v="40334"/>
    <n v="41813"/>
    <n v="41882"/>
    <n v="44307"/>
    <n v="49639"/>
    <n v="50637"/>
    <n v="49175"/>
    <n v="46818"/>
    <n v="50843"/>
    <n v="53595"/>
    <n v="54799"/>
    <n v="55728"/>
    <n v="124282"/>
    <n v="131173"/>
    <n v="126899"/>
    <n v="143334"/>
    <n v="146230"/>
    <n v="145614"/>
    <n v="131671"/>
    <n v="129334"/>
    <n v="133598"/>
    <n v="114005"/>
    <n v="100885"/>
    <n v="99669"/>
    <n v="105583"/>
    <n v="135893"/>
    <n v="177630"/>
    <n v="187712"/>
    <n v="174338"/>
    <n v="155654"/>
    <n v="184205"/>
    <n v="191472"/>
    <n v="192986"/>
    <n v="155232"/>
    <n v="153307"/>
    <n v="145353"/>
    <n v="174133"/>
    <n v="169338"/>
    <n v="185668"/>
    <n v="178230"/>
    <n v="163345"/>
    <n v="129478"/>
    <n v="143825"/>
    <n v="156899"/>
    <n v="160622"/>
    <n v="174621"/>
    <n v="164530"/>
    <n v="157894"/>
    <n v="156903"/>
    <n v="158725"/>
    <n v="159906"/>
    <s v="Wood and waste energy consumed in the industrial sector"/>
    <x v="0"/>
    <x v="0"/>
    <x v="1"/>
  </r>
  <r>
    <s v="2018P"/>
    <x v="1"/>
    <s v="WWTCB"/>
    <n v="45681"/>
    <n v="46171"/>
    <n v="45959"/>
    <n v="45764"/>
    <n v="46341"/>
    <n v="47641"/>
    <n v="49102"/>
    <n v="49050"/>
    <n v="52920"/>
    <n v="53345"/>
    <n v="52378"/>
    <n v="54068"/>
    <n v="58735"/>
    <n v="59084"/>
    <n v="58463"/>
    <n v="57615"/>
    <n v="62883"/>
    <n v="66705"/>
    <n v="66560"/>
    <n v="67874"/>
    <n v="141033"/>
    <n v="150242"/>
    <n v="153269"/>
    <n v="164483"/>
    <n v="175126"/>
    <n v="175418"/>
    <n v="158967"/>
    <n v="151718"/>
    <n v="157512"/>
    <n v="165031"/>
    <n v="143683"/>
    <n v="143162"/>
    <n v="148742"/>
    <n v="174850"/>
    <n v="214463"/>
    <n v="221956"/>
    <n v="208622"/>
    <n v="181859"/>
    <n v="209183"/>
    <n v="210656"/>
    <n v="203782"/>
    <n v="165015"/>
    <n v="162766"/>
    <n v="155066"/>
    <n v="184143"/>
    <n v="178033"/>
    <n v="194075"/>
    <n v="187119"/>
    <n v="172732"/>
    <n v="141954"/>
    <n v="157118"/>
    <n v="169330"/>
    <n v="171090"/>
    <n v="187188"/>
    <n v="178169"/>
    <n v="164877"/>
    <n v="163763"/>
    <n v="165179"/>
    <n v="165606"/>
    <s v="Wood and waste energy total consumption"/>
    <x v="0"/>
    <x v="1"/>
    <x v="1"/>
  </r>
  <r>
    <s v="2018P"/>
    <x v="1"/>
    <s v="WWTXB"/>
    <n v="45681"/>
    <n v="46171"/>
    <n v="45959"/>
    <n v="45764"/>
    <n v="46341"/>
    <n v="47641"/>
    <n v="49102"/>
    <n v="49050"/>
    <n v="52920"/>
    <n v="53345"/>
    <n v="52378"/>
    <n v="54068"/>
    <n v="58735"/>
    <n v="59084"/>
    <n v="58463"/>
    <n v="57615"/>
    <n v="62883"/>
    <n v="66705"/>
    <n v="66560"/>
    <n v="67874"/>
    <n v="141033"/>
    <n v="150242"/>
    <n v="153269"/>
    <n v="164483"/>
    <n v="175126"/>
    <n v="175418"/>
    <n v="158967"/>
    <n v="151718"/>
    <n v="157512"/>
    <n v="139252"/>
    <n v="117669"/>
    <n v="117258"/>
    <n v="124046"/>
    <n v="150281"/>
    <n v="191302"/>
    <n v="201398"/>
    <n v="188551"/>
    <n v="163322"/>
    <n v="191002"/>
    <n v="198472"/>
    <n v="200518"/>
    <n v="161486"/>
    <n v="159663"/>
    <n v="152033"/>
    <n v="180932"/>
    <n v="174663"/>
    <n v="190421"/>
    <n v="183454"/>
    <n v="169144"/>
    <n v="137085"/>
    <n v="151903"/>
    <n v="164728"/>
    <n v="167200"/>
    <n v="183089"/>
    <n v="173128"/>
    <n v="160328"/>
    <n v="158952"/>
    <n v="160467"/>
    <n v="162223"/>
    <s v="Wood and waste energy total end-use consumption"/>
    <x v="0"/>
    <x v="1"/>
    <x v="1"/>
  </r>
  <r>
    <s v="2018P"/>
    <x v="1"/>
    <s v="WXICB"/>
    <n v="39"/>
    <n v="38"/>
    <n v="34"/>
    <n v="33"/>
    <n v="31"/>
    <n v="33"/>
    <n v="0"/>
    <n v="0"/>
    <n v="0"/>
    <n v="0"/>
    <n v="0"/>
    <n v="0"/>
    <n v="0"/>
    <n v="0"/>
    <n v="0"/>
    <n v="0"/>
    <n v="319"/>
    <n v="267"/>
    <n v="275"/>
    <n v="269"/>
    <n v="263"/>
    <n v="0"/>
    <n v="0"/>
    <n v="0"/>
    <n v="0"/>
    <n v="0"/>
    <n v="0"/>
    <n v="0"/>
    <n v="0"/>
    <n v="0"/>
    <n v="0"/>
    <n v="447"/>
    <n v="474"/>
    <n v="509"/>
    <n v="516"/>
    <n v="516"/>
    <n v="574"/>
    <n v="516"/>
    <n v="500"/>
    <n v="442"/>
    <n v="390"/>
    <n v="582"/>
    <n v="516"/>
    <n v="497"/>
    <n v="493"/>
    <n v="503"/>
    <n v="420"/>
    <n v="352"/>
    <n v="308"/>
    <n v="197"/>
    <n v="275"/>
    <n v="242"/>
    <n v="246"/>
    <n v="291"/>
    <n v="261"/>
    <n v="218"/>
    <n v="227"/>
    <n v="180"/>
    <n v="219"/>
    <s v="Waxes consumed by the industrial sector"/>
    <x v="0"/>
    <x v="0"/>
    <x v="1"/>
  </r>
  <r>
    <s v="2018P"/>
    <x v="1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1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for electricity generation by the electric power sector"/>
    <x v="0"/>
    <x v="4"/>
    <x v="5"/>
  </r>
  <r>
    <s v="2018P"/>
    <x v="1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1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consumption"/>
    <x v="0"/>
    <x v="1"/>
    <x v="1"/>
  </r>
  <r>
    <s v="2018P"/>
    <x v="1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2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"/>
    <n v="17"/>
    <n v="3"/>
    <n v="0"/>
    <n v="15"/>
    <n v="2"/>
    <n v="0"/>
    <n v="-4"/>
    <n v="0"/>
    <n v="1"/>
    <n v="0"/>
    <n v="1"/>
    <n v="1"/>
    <n v="26"/>
    <n v="22"/>
    <n v="30"/>
    <n v="38"/>
    <n v="16"/>
    <n v="24"/>
    <n v="14"/>
    <n v="24"/>
    <n v="32"/>
    <n v="31"/>
    <n v="48"/>
    <n v="39"/>
    <n v="3"/>
    <n v="8"/>
    <n v="0"/>
    <n v="-4"/>
    <n v="-1"/>
    <n v="0"/>
    <n v="0"/>
    <n v="-2"/>
    <n v="-1"/>
    <n v="-2"/>
    <n v="-1"/>
    <n v="-1"/>
    <n v="-8"/>
    <s v="Aviation gasoline blending components consumed by the industrial sector"/>
    <x v="0"/>
    <x v="0"/>
    <x v="0"/>
  </r>
  <r>
    <s v="2018P"/>
    <x v="2"/>
    <s v="ARICB"/>
    <n v="6655"/>
    <n v="6874"/>
    <n v="7560"/>
    <n v="7520"/>
    <n v="7835"/>
    <n v="8591"/>
    <n v="11209"/>
    <n v="11847"/>
    <n v="13373"/>
    <n v="13479"/>
    <n v="13961"/>
    <n v="15798"/>
    <n v="15992"/>
    <n v="17251"/>
    <n v="16196"/>
    <n v="15104"/>
    <n v="16270"/>
    <n v="16605"/>
    <n v="17618"/>
    <n v="21287"/>
    <n v="18384"/>
    <n v="14004"/>
    <n v="12705"/>
    <n v="12158"/>
    <n v="5025"/>
    <n v="8380"/>
    <n v="6514"/>
    <n v="6752"/>
    <n v="9114"/>
    <n v="5166"/>
    <n v="3288"/>
    <n v="3540"/>
    <n v="7793"/>
    <n v="9642"/>
    <n v="7072"/>
    <n v="8266"/>
    <n v="6470"/>
    <n v="6716"/>
    <n v="5702"/>
    <n v="6787"/>
    <n v="6747"/>
    <n v="5893"/>
    <n v="17304"/>
    <n v="12009"/>
    <n v="5868"/>
    <n v="3153"/>
    <n v="8852"/>
    <n v="8188"/>
    <n v="2318"/>
    <n v="7984"/>
    <n v="10974"/>
    <n v="14494"/>
    <n v="10746"/>
    <n v="10293"/>
    <n v="12504"/>
    <n v="7719"/>
    <n v="14355"/>
    <n v="14901"/>
    <n v="12446"/>
    <s v="Asphalt and road oil consumed by the industrial sector"/>
    <x v="0"/>
    <x v="0"/>
    <x v="1"/>
  </r>
  <r>
    <s v="2018P"/>
    <x v="2"/>
    <s v="ARTCB"/>
    <n v="6655"/>
    <n v="6874"/>
    <n v="7560"/>
    <n v="7520"/>
    <n v="7835"/>
    <n v="8591"/>
    <n v="11209"/>
    <n v="11847"/>
    <n v="13373"/>
    <n v="13479"/>
    <n v="13961"/>
    <n v="15798"/>
    <n v="15992"/>
    <n v="17251"/>
    <n v="16196"/>
    <n v="15104"/>
    <n v="16270"/>
    <n v="16605"/>
    <n v="17618"/>
    <n v="21287"/>
    <n v="18384"/>
    <n v="14004"/>
    <n v="12705"/>
    <n v="12158"/>
    <n v="5025"/>
    <n v="8380"/>
    <n v="6514"/>
    <n v="6752"/>
    <n v="9114"/>
    <n v="5166"/>
    <n v="3288"/>
    <n v="3540"/>
    <n v="7793"/>
    <n v="9642"/>
    <n v="7072"/>
    <n v="8266"/>
    <n v="6470"/>
    <n v="6716"/>
    <n v="5702"/>
    <n v="6787"/>
    <n v="6747"/>
    <n v="5893"/>
    <n v="17304"/>
    <n v="12009"/>
    <n v="5868"/>
    <n v="3153"/>
    <n v="8852"/>
    <n v="8188"/>
    <n v="2318"/>
    <n v="7984"/>
    <n v="10974"/>
    <n v="14494"/>
    <n v="10746"/>
    <n v="10293"/>
    <n v="12504"/>
    <n v="7719"/>
    <n v="14355"/>
    <n v="14901"/>
    <n v="12446"/>
    <s v="Asphalt and road oil total consumption"/>
    <x v="0"/>
    <x v="1"/>
    <x v="1"/>
  </r>
  <r>
    <s v="2018P"/>
    <x v="2"/>
    <s v="ARTXB"/>
    <n v="6655"/>
    <n v="6874"/>
    <n v="7560"/>
    <n v="7520"/>
    <n v="7835"/>
    <n v="8591"/>
    <n v="11209"/>
    <n v="11847"/>
    <n v="13373"/>
    <n v="13479"/>
    <n v="13961"/>
    <n v="15798"/>
    <n v="15992"/>
    <n v="17251"/>
    <n v="16196"/>
    <n v="15104"/>
    <n v="16270"/>
    <n v="16605"/>
    <n v="17618"/>
    <n v="21287"/>
    <n v="18384"/>
    <n v="14004"/>
    <n v="12705"/>
    <n v="12158"/>
    <n v="5025"/>
    <n v="8380"/>
    <n v="6514"/>
    <n v="6752"/>
    <n v="9114"/>
    <n v="5166"/>
    <n v="3288"/>
    <n v="3540"/>
    <n v="7793"/>
    <n v="9642"/>
    <n v="7072"/>
    <n v="8266"/>
    <n v="6470"/>
    <n v="6716"/>
    <n v="5702"/>
    <n v="6787"/>
    <n v="6747"/>
    <n v="5893"/>
    <n v="17304"/>
    <n v="12009"/>
    <n v="5868"/>
    <n v="3153"/>
    <n v="8852"/>
    <n v="8188"/>
    <n v="2318"/>
    <n v="7984"/>
    <n v="10974"/>
    <n v="14494"/>
    <n v="10746"/>
    <n v="10293"/>
    <n v="12504"/>
    <n v="7719"/>
    <n v="14355"/>
    <n v="14901"/>
    <n v="12446"/>
    <s v="Asphalt and road oil total end-use consumption"/>
    <x v="0"/>
    <x v="1"/>
    <x v="1"/>
  </r>
  <r>
    <s v="2018P"/>
    <x v="2"/>
    <s v="AVACB"/>
    <n v="894"/>
    <n v="831"/>
    <n v="1751"/>
    <n v="2017"/>
    <n v="2194"/>
    <n v="2434"/>
    <n v="2220"/>
    <n v="1882"/>
    <n v="1709"/>
    <n v="1629"/>
    <n v="1479"/>
    <n v="1447"/>
    <n v="1585"/>
    <n v="1478"/>
    <n v="1491"/>
    <n v="1284"/>
    <n v="1233"/>
    <n v="1305"/>
    <n v="1372"/>
    <n v="1272"/>
    <n v="1389"/>
    <n v="1255"/>
    <n v="972"/>
    <n v="1011"/>
    <n v="568"/>
    <n v="436"/>
    <n v="562"/>
    <n v="465"/>
    <n v="505"/>
    <n v="521"/>
    <n v="631"/>
    <n v="726"/>
    <n v="768"/>
    <n v="679"/>
    <n v="791"/>
    <n v="723"/>
    <n v="613"/>
    <n v="682"/>
    <n v="617"/>
    <n v="596"/>
    <n v="471"/>
    <n v="922"/>
    <n v="598"/>
    <n v="522"/>
    <n v="643"/>
    <n v="339"/>
    <n v="559"/>
    <n v="553"/>
    <n v="440"/>
    <n v="557"/>
    <n v="434"/>
    <n v="407"/>
    <n v="414"/>
    <n v="354"/>
    <n v="196"/>
    <n v="242"/>
    <n v="242"/>
    <n v="243"/>
    <n v="237"/>
    <s v="Aviation gasoline consumed by the transportation sector"/>
    <x v="0"/>
    <x v="2"/>
    <x v="0"/>
  </r>
  <r>
    <s v="2018P"/>
    <x v="2"/>
    <s v="AVTCB"/>
    <n v="894"/>
    <n v="831"/>
    <n v="1751"/>
    <n v="2017"/>
    <n v="2194"/>
    <n v="2434"/>
    <n v="2220"/>
    <n v="1882"/>
    <n v="1709"/>
    <n v="1629"/>
    <n v="1479"/>
    <n v="1447"/>
    <n v="1585"/>
    <n v="1478"/>
    <n v="1491"/>
    <n v="1284"/>
    <n v="1233"/>
    <n v="1305"/>
    <n v="1372"/>
    <n v="1272"/>
    <n v="1389"/>
    <n v="1255"/>
    <n v="972"/>
    <n v="1011"/>
    <n v="568"/>
    <n v="436"/>
    <n v="562"/>
    <n v="465"/>
    <n v="505"/>
    <n v="521"/>
    <n v="631"/>
    <n v="726"/>
    <n v="768"/>
    <n v="679"/>
    <n v="791"/>
    <n v="723"/>
    <n v="613"/>
    <n v="682"/>
    <n v="617"/>
    <n v="596"/>
    <n v="471"/>
    <n v="922"/>
    <n v="598"/>
    <n v="522"/>
    <n v="643"/>
    <n v="339"/>
    <n v="559"/>
    <n v="553"/>
    <n v="440"/>
    <n v="557"/>
    <n v="434"/>
    <n v="407"/>
    <n v="414"/>
    <n v="354"/>
    <n v="196"/>
    <n v="242"/>
    <n v="242"/>
    <n v="243"/>
    <n v="237"/>
    <s v="Aviation gasoline total consumption"/>
    <x v="0"/>
    <x v="1"/>
    <x v="0"/>
  </r>
  <r>
    <s v="2018P"/>
    <x v="2"/>
    <s v="AVTXB"/>
    <n v="894"/>
    <n v="831"/>
    <n v="1751"/>
    <n v="2017"/>
    <n v="2194"/>
    <n v="2434"/>
    <n v="2220"/>
    <n v="1882"/>
    <n v="1709"/>
    <n v="1629"/>
    <n v="1479"/>
    <n v="1447"/>
    <n v="1585"/>
    <n v="1478"/>
    <n v="1491"/>
    <n v="1284"/>
    <n v="1233"/>
    <n v="1305"/>
    <n v="1372"/>
    <n v="1272"/>
    <n v="1389"/>
    <n v="1255"/>
    <n v="972"/>
    <n v="1011"/>
    <n v="568"/>
    <n v="436"/>
    <n v="562"/>
    <n v="465"/>
    <n v="505"/>
    <n v="521"/>
    <n v="631"/>
    <n v="726"/>
    <n v="768"/>
    <n v="679"/>
    <n v="791"/>
    <n v="723"/>
    <n v="613"/>
    <n v="682"/>
    <n v="617"/>
    <n v="596"/>
    <n v="471"/>
    <n v="922"/>
    <n v="598"/>
    <n v="522"/>
    <n v="643"/>
    <n v="339"/>
    <n v="559"/>
    <n v="553"/>
    <n v="440"/>
    <n v="557"/>
    <n v="434"/>
    <n v="407"/>
    <n v="414"/>
    <n v="354"/>
    <n v="196"/>
    <n v="242"/>
    <n v="242"/>
    <n v="243"/>
    <n v="237"/>
    <s v="Aviation gasoline total end-use consumption"/>
    <x v="0"/>
    <x v="1"/>
    <x v="0"/>
  </r>
  <r>
    <s v="2018P"/>
    <x v="2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"/>
    <n v="34"/>
    <n v="28"/>
    <n v="56"/>
    <n v="188"/>
    <n v="540"/>
    <n v="732"/>
    <n v="628"/>
    <n v="666"/>
    <n v="538"/>
    <n v="1834"/>
    <n v="2050"/>
    <n v="3851"/>
    <n v="2861"/>
    <n v="3191"/>
    <n v="4710"/>
    <n v="4022"/>
    <n v="4505"/>
    <s v="Biodiesel consumed by the transportation sector"/>
    <x v="0"/>
    <x v="2"/>
    <x v="2"/>
  </r>
  <r>
    <s v="2018P"/>
    <x v="2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13"/>
    <n v="14"/>
    <n v="21"/>
    <n v="20"/>
    <n v="14"/>
    <n v="52"/>
    <n v="36"/>
    <n v="64"/>
    <n v="47"/>
    <n v="60"/>
    <n v="73"/>
    <n v="92"/>
    <n v="129"/>
    <s v="Energy losses and co-products from the production of biodiesel"/>
    <x v="0"/>
    <x v="1"/>
    <x v="2"/>
  </r>
  <r>
    <s v="2018P"/>
    <x v="2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"/>
    <n v="34"/>
    <n v="28"/>
    <n v="56"/>
    <n v="188"/>
    <n v="540"/>
    <n v="732"/>
    <n v="628"/>
    <n v="666"/>
    <n v="538"/>
    <n v="1834"/>
    <n v="2050"/>
    <n v="3851"/>
    <n v="2861"/>
    <n v="3191"/>
    <n v="4710"/>
    <n v="4022"/>
    <n v="4505"/>
    <s v="Biodiesel total consumption"/>
    <x v="0"/>
    <x v="1"/>
    <x v="2"/>
  </r>
  <r>
    <s v="2018P"/>
    <x v="2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13"/>
    <n v="14"/>
    <n v="21"/>
    <n v="20"/>
    <n v="14"/>
    <n v="52"/>
    <n v="36"/>
    <n v="64"/>
    <n v="47"/>
    <n v="60"/>
    <n v="73"/>
    <n v="92"/>
    <n v="129"/>
    <s v="Energy losses and co-products from the production of biofuels"/>
    <x v="0"/>
    <x v="1"/>
    <x v="1"/>
  </r>
  <r>
    <s v="2018P"/>
    <x v="2"/>
    <s v="BMTCB"/>
    <n v="37433"/>
    <n v="36290"/>
    <n v="36441"/>
    <n v="36729"/>
    <n v="36860"/>
    <n v="35134"/>
    <n v="35169"/>
    <n v="33309"/>
    <n v="33739"/>
    <n v="34698"/>
    <n v="34264"/>
    <n v="34682"/>
    <n v="36857"/>
    <n v="37551"/>
    <n v="36739"/>
    <n v="35870"/>
    <n v="41325"/>
    <n v="51062"/>
    <n v="52002"/>
    <n v="45832"/>
    <n v="52390"/>
    <n v="55336"/>
    <n v="55633"/>
    <n v="60540"/>
    <n v="63217"/>
    <n v="62928"/>
    <n v="61844"/>
    <n v="61608"/>
    <n v="63792"/>
    <n v="86235"/>
    <n v="71100"/>
    <n v="71732"/>
    <n v="76481"/>
    <n v="85912"/>
    <n v="82506"/>
    <n v="82964"/>
    <n v="87771"/>
    <n v="86884"/>
    <n v="81960"/>
    <n v="82147"/>
    <n v="83466"/>
    <n v="66837"/>
    <n v="72972"/>
    <n v="80406"/>
    <n v="75933"/>
    <n v="81477"/>
    <n v="84758"/>
    <n v="89239"/>
    <n v="79760"/>
    <n v="89205"/>
    <n v="102074"/>
    <n v="105562"/>
    <n v="103550"/>
    <n v="106124"/>
    <n v="105604"/>
    <n v="95087"/>
    <n v="93679"/>
    <n v="91880"/>
    <n v="93453"/>
    <s v="Biomass total consumption"/>
    <x v="0"/>
    <x v="1"/>
    <x v="1"/>
  </r>
  <r>
    <s v="2018P"/>
    <x v="2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2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2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2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2"/>
    <s v="CLACB"/>
    <n v="6"/>
    <n v="1"/>
    <n v="1"/>
    <n v="0"/>
    <n v="1"/>
    <n v="1"/>
    <n v="0"/>
    <n v="0"/>
    <n v="0"/>
    <n v="0"/>
    <n v="0"/>
    <n v="0"/>
    <n v="0"/>
    <n v="2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2"/>
    <s v="CLCCB"/>
    <n v="0"/>
    <n v="0"/>
    <n v="0"/>
    <n v="0"/>
    <n v="0"/>
    <n v="0"/>
    <n v="0"/>
    <n v="0"/>
    <n v="0"/>
    <n v="0"/>
    <n v="0"/>
    <n v="0"/>
    <n v="0"/>
    <n v="0"/>
    <n v="0"/>
    <n v="0"/>
    <n v="0"/>
    <n v="39"/>
    <n v="75"/>
    <n v="0"/>
    <n v="113"/>
    <n v="4"/>
    <n v="39"/>
    <n v="3"/>
    <n v="71"/>
    <n v="19"/>
    <n v="0"/>
    <n v="8"/>
    <n v="2"/>
    <n v="61"/>
    <n v="4"/>
    <n v="9"/>
    <n v="42"/>
    <n v="16"/>
    <n v="7"/>
    <n v="0"/>
    <n v="0"/>
    <n v="1"/>
    <n v="1"/>
    <n v="1"/>
    <n v="0"/>
    <n v="0"/>
    <n v="1"/>
    <n v="0"/>
    <n v="1"/>
    <n v="0"/>
    <n v="1"/>
    <n v="24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2"/>
    <s v="CL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17"/>
    <n v="24400"/>
    <n v="30168"/>
    <n v="94236"/>
    <n v="117641"/>
    <n v="168119"/>
    <n v="155263"/>
    <n v="211683"/>
    <n v="216821"/>
    <n v="204264"/>
    <n v="213049"/>
    <n v="197292"/>
    <n v="206863"/>
    <n v="209095"/>
    <n v="213578"/>
    <n v="192682"/>
    <n v="213561"/>
    <n v="229550"/>
    <n v="251704"/>
    <n v="239806"/>
    <n v="247654"/>
    <n v="259094"/>
    <n v="257963"/>
    <n v="263081"/>
    <n v="244784"/>
    <n v="243527"/>
    <n v="260084"/>
    <n v="237894"/>
    <n v="247823"/>
    <n v="265232"/>
    <n v="269282"/>
    <n v="256654"/>
    <n v="286417"/>
    <n v="300543"/>
    <n v="291578"/>
    <n v="322034"/>
    <n v="333753"/>
    <n v="222218"/>
    <n v="241610"/>
    <n v="262907"/>
    <n v="300080"/>
    <s v="Coal consumed by the electric power sector"/>
    <x v="0"/>
    <x v="4"/>
    <x v="3"/>
  </r>
  <r>
    <s v="2018P"/>
    <x v="2"/>
    <s v="CLICB"/>
    <n v="350"/>
    <n v="274"/>
    <n v="159"/>
    <n v="134"/>
    <n v="185"/>
    <n v="163"/>
    <n v="110"/>
    <n v="104"/>
    <n v="132"/>
    <n v="0"/>
    <n v="0"/>
    <n v="50"/>
    <n v="50"/>
    <n v="2260"/>
    <n v="2664"/>
    <n v="862"/>
    <n v="3578"/>
    <n v="5189"/>
    <n v="6619"/>
    <n v="7328"/>
    <n v="6336"/>
    <n v="7694"/>
    <n v="7504"/>
    <n v="9335"/>
    <n v="8528"/>
    <n v="8084"/>
    <n v="7726"/>
    <n v="6737"/>
    <n v="5770"/>
    <n v="5974"/>
    <n v="5839"/>
    <n v="6839"/>
    <n v="7076"/>
    <n v="7748"/>
    <n v="8599"/>
    <n v="7784"/>
    <n v="8356"/>
    <n v="6980"/>
    <n v="7004"/>
    <n v="7927"/>
    <n v="9616"/>
    <n v="10901"/>
    <n v="10457"/>
    <n v="10126"/>
    <n v="10126"/>
    <n v="9275"/>
    <n v="9084"/>
    <n v="9778"/>
    <n v="9567"/>
    <n v="7429"/>
    <n v="7272"/>
    <n v="5576"/>
    <n v="5154"/>
    <n v="5065"/>
    <n v="5461"/>
    <n v="4672"/>
    <n v="4827"/>
    <n v="4684"/>
    <n v="4065"/>
    <s v="Coal consumed by the industrial sector"/>
    <x v="0"/>
    <x v="0"/>
    <x v="3"/>
  </r>
  <r>
    <s v="2018P"/>
    <x v="2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2"/>
    <s v="CLOCB"/>
    <n v="350"/>
    <n v="274"/>
    <n v="159"/>
    <n v="134"/>
    <n v="185"/>
    <n v="163"/>
    <n v="110"/>
    <n v="104"/>
    <n v="132"/>
    <n v="0"/>
    <n v="0"/>
    <n v="50"/>
    <n v="50"/>
    <n v="2260"/>
    <n v="2664"/>
    <n v="862"/>
    <n v="3578"/>
    <n v="5189"/>
    <n v="6619"/>
    <n v="7328"/>
    <n v="6336"/>
    <n v="7694"/>
    <n v="7504"/>
    <n v="9335"/>
    <n v="8528"/>
    <n v="8084"/>
    <n v="7726"/>
    <n v="6737"/>
    <n v="5770"/>
    <n v="5974"/>
    <n v="5839"/>
    <n v="6839"/>
    <n v="7076"/>
    <n v="7748"/>
    <n v="8599"/>
    <n v="7784"/>
    <n v="8356"/>
    <n v="6980"/>
    <n v="7004"/>
    <n v="7927"/>
    <n v="9616"/>
    <n v="10901"/>
    <n v="10457"/>
    <n v="10126"/>
    <n v="10126"/>
    <n v="9275"/>
    <n v="9084"/>
    <n v="9778"/>
    <n v="9567"/>
    <n v="7429"/>
    <n v="7272"/>
    <n v="5576"/>
    <n v="5154"/>
    <n v="5065"/>
    <n v="5461"/>
    <n v="4672"/>
    <n v="4827"/>
    <n v="4684"/>
    <n v="4065"/>
    <s v="Coal consumed by industrial users other than coke plants"/>
    <x v="0"/>
    <x v="0"/>
    <x v="3"/>
  </r>
  <r>
    <s v="2018P"/>
    <x v="2"/>
    <s v="CLRCB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2"/>
    <n v="0"/>
    <n v="30"/>
    <n v="1"/>
    <n v="8"/>
    <n v="1"/>
    <n v="17"/>
    <n v="5"/>
    <n v="0"/>
    <n v="2"/>
    <n v="1"/>
    <n v="16"/>
    <n v="1"/>
    <n v="2"/>
    <n v="9"/>
    <n v="4"/>
    <n v="1"/>
    <n v="0"/>
    <n v="0"/>
    <n v="0"/>
    <n v="0"/>
    <n v="0"/>
    <n v="0"/>
    <n v="0"/>
    <n v="0"/>
    <n v="0"/>
    <n v="0"/>
    <n v="0"/>
    <n v="0"/>
    <n v="3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2"/>
    <s v="CLTCB"/>
    <n v="356"/>
    <n v="275"/>
    <n v="160"/>
    <n v="135"/>
    <n v="186"/>
    <n v="163"/>
    <n v="111"/>
    <n v="104"/>
    <n v="132"/>
    <n v="0"/>
    <n v="0"/>
    <n v="51"/>
    <n v="50"/>
    <n v="2262"/>
    <n v="2665"/>
    <n v="862"/>
    <n v="3578"/>
    <n v="5244"/>
    <n v="22833"/>
    <n v="31728"/>
    <n v="36648"/>
    <n v="101935"/>
    <n v="125193"/>
    <n v="177458"/>
    <n v="163879"/>
    <n v="219791"/>
    <n v="224547"/>
    <n v="211011"/>
    <n v="218821"/>
    <n v="203343"/>
    <n v="212707"/>
    <n v="215945"/>
    <n v="220706"/>
    <n v="200450"/>
    <n v="222169"/>
    <n v="237334"/>
    <n v="260060"/>
    <n v="246786"/>
    <n v="254658"/>
    <n v="267022"/>
    <n v="267579"/>
    <n v="273982"/>
    <n v="255242"/>
    <n v="253653"/>
    <n v="270210"/>
    <n v="247169"/>
    <n v="256907"/>
    <n v="275037"/>
    <n v="278849"/>
    <n v="264083"/>
    <n v="293689"/>
    <n v="306119"/>
    <n v="296732"/>
    <n v="327099"/>
    <n v="339214"/>
    <n v="226889"/>
    <n v="246437"/>
    <n v="267591"/>
    <n v="304145"/>
    <s v="Coal total consumption"/>
    <x v="0"/>
    <x v="1"/>
    <x v="3"/>
  </r>
  <r>
    <s v="2018P"/>
    <x v="2"/>
    <s v="CLTXB"/>
    <n v="356"/>
    <n v="275"/>
    <n v="160"/>
    <n v="135"/>
    <n v="186"/>
    <n v="163"/>
    <n v="111"/>
    <n v="104"/>
    <n v="132"/>
    <n v="0"/>
    <n v="0"/>
    <n v="51"/>
    <n v="50"/>
    <n v="2262"/>
    <n v="2665"/>
    <n v="862"/>
    <n v="3578"/>
    <n v="5244"/>
    <n v="6716"/>
    <n v="7328"/>
    <n v="6480"/>
    <n v="7698"/>
    <n v="7552"/>
    <n v="9339"/>
    <n v="8616"/>
    <n v="8108"/>
    <n v="7726"/>
    <n v="6747"/>
    <n v="5773"/>
    <n v="6051"/>
    <n v="5844"/>
    <n v="6850"/>
    <n v="7128"/>
    <n v="7768"/>
    <n v="8608"/>
    <n v="7784"/>
    <n v="8356"/>
    <n v="6980"/>
    <n v="7004"/>
    <n v="7928"/>
    <n v="9616"/>
    <n v="10901"/>
    <n v="10458"/>
    <n v="10126"/>
    <n v="10127"/>
    <n v="9275"/>
    <n v="9084"/>
    <n v="9805"/>
    <n v="9567"/>
    <n v="7429"/>
    <n v="7272"/>
    <n v="5576"/>
    <n v="5154"/>
    <n v="5065"/>
    <n v="5461"/>
    <n v="4672"/>
    <n v="4827"/>
    <n v="4684"/>
    <n v="4065"/>
    <s v="Coal total end-use consumption"/>
    <x v="0"/>
    <x v="1"/>
    <x v="3"/>
  </r>
  <r>
    <s v="2018P"/>
    <x v="2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2"/>
    <s v="DFACB"/>
    <n v="5393"/>
    <n v="11787"/>
    <n v="6930"/>
    <n v="10082"/>
    <n v="11536"/>
    <n v="9918"/>
    <n v="11764"/>
    <n v="11053"/>
    <n v="15631"/>
    <n v="17222"/>
    <n v="19708"/>
    <n v="20229"/>
    <n v="28038"/>
    <n v="37416"/>
    <n v="39043"/>
    <n v="37341"/>
    <n v="38495"/>
    <n v="39828"/>
    <n v="40928"/>
    <n v="43226"/>
    <n v="39021"/>
    <n v="48128"/>
    <n v="48874"/>
    <n v="38315"/>
    <n v="41302"/>
    <n v="44791"/>
    <n v="44554"/>
    <n v="49441"/>
    <n v="51475"/>
    <n v="57971"/>
    <n v="56629"/>
    <n v="57962"/>
    <n v="57886"/>
    <n v="62549"/>
    <n v="71483"/>
    <n v="73149"/>
    <n v="76046"/>
    <n v="79046"/>
    <n v="83476"/>
    <n v="80444"/>
    <n v="83479"/>
    <n v="90968"/>
    <n v="97823"/>
    <n v="96381"/>
    <n v="100007"/>
    <n v="97389"/>
    <n v="95916"/>
    <n v="97317"/>
    <n v="94981"/>
    <n v="94337"/>
    <n v="97842"/>
    <n v="99064"/>
    <n v="90155"/>
    <n v="91015"/>
    <n v="89026"/>
    <n v="88795"/>
    <n v="89470"/>
    <n v="92883"/>
    <n v="97731"/>
    <s v="Distillate fuel oil consumed by the transportation sector"/>
    <x v="0"/>
    <x v="2"/>
    <x v="4"/>
  </r>
  <r>
    <s v="2018P"/>
    <x v="2"/>
    <s v="DFCCB"/>
    <n v="81"/>
    <n v="153"/>
    <n v="137"/>
    <n v="81"/>
    <n v="161"/>
    <n v="143"/>
    <n v="104"/>
    <n v="119"/>
    <n v="147"/>
    <n v="195"/>
    <n v="231"/>
    <n v="229"/>
    <n v="507"/>
    <n v="536"/>
    <n v="709"/>
    <n v="535"/>
    <n v="633"/>
    <n v="766"/>
    <n v="742"/>
    <n v="1379"/>
    <n v="650"/>
    <n v="1023"/>
    <n v="807"/>
    <n v="8831"/>
    <n v="6989"/>
    <n v="4828"/>
    <n v="803"/>
    <n v="1310"/>
    <n v="941"/>
    <n v="1813"/>
    <n v="1738"/>
    <n v="1501"/>
    <n v="1658"/>
    <n v="2074"/>
    <n v="2223"/>
    <n v="1752"/>
    <n v="1692"/>
    <n v="1573"/>
    <n v="2084"/>
    <n v="1515"/>
    <n v="2186"/>
    <n v="3453"/>
    <n v="2598"/>
    <n v="4329"/>
    <n v="2999"/>
    <n v="4157"/>
    <n v="538"/>
    <n v="521"/>
    <n v="591"/>
    <n v="5630"/>
    <n v="3812"/>
    <n v="3586"/>
    <n v="2191"/>
    <n v="2105"/>
    <n v="3286"/>
    <n v="3420"/>
    <n v="3075"/>
    <n v="3184"/>
    <n v="3401"/>
    <s v="Distillate fuel oil consumed by the commercial sector"/>
    <x v="0"/>
    <x v="3"/>
    <x v="4"/>
  </r>
  <r>
    <s v="2018P"/>
    <x v="2"/>
    <s v="DFEIB"/>
    <n v="8"/>
    <n v="4"/>
    <n v="6"/>
    <n v="10"/>
    <n v="4"/>
    <n v="2"/>
    <n v="3"/>
    <n v="3"/>
    <n v="10"/>
    <n v="21"/>
    <n v="45"/>
    <n v="161"/>
    <n v="201"/>
    <n v="94"/>
    <n v="150"/>
    <n v="361"/>
    <n v="288"/>
    <n v="945"/>
    <n v="1580"/>
    <n v="498"/>
    <n v="1046"/>
    <n v="191"/>
    <n v="179"/>
    <n v="275"/>
    <n v="85"/>
    <n v="71"/>
    <n v="75"/>
    <n v="60"/>
    <n v="756"/>
    <n v="833"/>
    <n v="818"/>
    <n v="742"/>
    <n v="553"/>
    <n v="732"/>
    <n v="710"/>
    <n v="547"/>
    <n v="567"/>
    <n v="584"/>
    <n v="1041"/>
    <n v="973"/>
    <n v="389"/>
    <n v="475"/>
    <n v="404"/>
    <n v="413"/>
    <n v="362"/>
    <n v="419"/>
    <n v="278"/>
    <n v="363"/>
    <n v="256"/>
    <n v="371"/>
    <n v="318"/>
    <n v="469"/>
    <n v="305"/>
    <n v="374"/>
    <n v="260"/>
    <n v="564"/>
    <n v="416"/>
    <n v="477"/>
    <n v="321"/>
    <s v="Distillate fuel oil consumed by the electric power sector"/>
    <x v="0"/>
    <x v="4"/>
    <x v="4"/>
  </r>
  <r>
    <s v="2018P"/>
    <x v="2"/>
    <s v="DFICB"/>
    <n v="6148"/>
    <n v="5653"/>
    <n v="6835"/>
    <n v="4465"/>
    <n v="7452"/>
    <n v="6160"/>
    <n v="6436"/>
    <n v="7308"/>
    <n v="7675"/>
    <n v="9153"/>
    <n v="11430"/>
    <n v="10980"/>
    <n v="16714"/>
    <n v="18632"/>
    <n v="18911"/>
    <n v="16546"/>
    <n v="18579"/>
    <n v="25810"/>
    <n v="27030"/>
    <n v="37276"/>
    <n v="20646"/>
    <n v="26865"/>
    <n v="26432"/>
    <n v="29082"/>
    <n v="23018"/>
    <n v="24892"/>
    <n v="22692"/>
    <n v="16997"/>
    <n v="18378"/>
    <n v="14928"/>
    <n v="14120"/>
    <n v="11743"/>
    <n v="19274"/>
    <n v="18487"/>
    <n v="18364"/>
    <n v="23520"/>
    <n v="19747"/>
    <n v="23265"/>
    <n v="22205"/>
    <n v="20532"/>
    <n v="23425"/>
    <n v="26702"/>
    <n v="25293"/>
    <n v="31017"/>
    <n v="32484"/>
    <n v="40088"/>
    <n v="40345"/>
    <n v="41015"/>
    <n v="52289"/>
    <n v="25527"/>
    <n v="33393"/>
    <n v="30851"/>
    <n v="29525"/>
    <n v="32303"/>
    <n v="29717"/>
    <n v="22360"/>
    <n v="20324"/>
    <n v="16373"/>
    <n v="20287"/>
    <s v="Distillate fuel oil consumed by the industrial sector"/>
    <x v="0"/>
    <x v="0"/>
    <x v="4"/>
  </r>
  <r>
    <s v="2018P"/>
    <x v="2"/>
    <s v="DFRCB"/>
    <n v="142"/>
    <n v="269"/>
    <n v="240"/>
    <n v="143"/>
    <n v="282"/>
    <n v="251"/>
    <n v="182"/>
    <n v="209"/>
    <n v="258"/>
    <n v="343"/>
    <n v="405"/>
    <n v="402"/>
    <n v="891"/>
    <n v="940"/>
    <n v="1244"/>
    <n v="938"/>
    <n v="1111"/>
    <n v="1344"/>
    <n v="1303"/>
    <n v="2422"/>
    <n v="884"/>
    <n v="116"/>
    <n v="81"/>
    <n v="5"/>
    <n v="4"/>
    <n v="3"/>
    <n v="5"/>
    <n v="6"/>
    <n v="5"/>
    <n v="3"/>
    <n v="2"/>
    <n v="3"/>
    <n v="55"/>
    <n v="3"/>
    <n v="5"/>
    <n v="12"/>
    <n v="5"/>
    <n v="4"/>
    <n v="3"/>
    <n v="5"/>
    <n v="4"/>
    <n v="5"/>
    <n v="50"/>
    <n v="21"/>
    <n v="32"/>
    <n v="9"/>
    <n v="15"/>
    <n v="18"/>
    <n v="9"/>
    <n v="23"/>
    <n v="55"/>
    <n v="58"/>
    <n v="25"/>
    <n v="24"/>
    <n v="31"/>
    <n v="49"/>
    <n v="75"/>
    <n v="48"/>
    <n v="43"/>
    <s v="Distillate fuel oil consumed by the residential sector"/>
    <x v="0"/>
    <x v="5"/>
    <x v="4"/>
  </r>
  <r>
    <s v="2018P"/>
    <x v="2"/>
    <s v="DFTCB"/>
    <n v="11771"/>
    <n v="17866"/>
    <n v="14147"/>
    <n v="14781"/>
    <n v="19435"/>
    <n v="16474"/>
    <n v="18490"/>
    <n v="18692"/>
    <n v="23721"/>
    <n v="26934"/>
    <n v="31819"/>
    <n v="32001"/>
    <n v="46351"/>
    <n v="57618"/>
    <n v="60057"/>
    <n v="55721"/>
    <n v="59106"/>
    <n v="68692"/>
    <n v="71582"/>
    <n v="84801"/>
    <n v="62246"/>
    <n v="76323"/>
    <n v="76374"/>
    <n v="76508"/>
    <n v="71399"/>
    <n v="74585"/>
    <n v="68129"/>
    <n v="67814"/>
    <n v="71555"/>
    <n v="75547"/>
    <n v="73306"/>
    <n v="71951"/>
    <n v="79426"/>
    <n v="83845"/>
    <n v="92786"/>
    <n v="98981"/>
    <n v="98058"/>
    <n v="104472"/>
    <n v="108809"/>
    <n v="103470"/>
    <n v="109482"/>
    <n v="121602"/>
    <n v="126167"/>
    <n v="132162"/>
    <n v="135883"/>
    <n v="142062"/>
    <n v="137091"/>
    <n v="139234"/>
    <n v="148127"/>
    <n v="125888"/>
    <n v="135420"/>
    <n v="134027"/>
    <n v="122201"/>
    <n v="125820"/>
    <n v="122320"/>
    <n v="115187"/>
    <n v="113360"/>
    <n v="112965"/>
    <n v="121783"/>
    <s v="Distillate fuel oil total consumption"/>
    <x v="0"/>
    <x v="1"/>
    <x v="4"/>
  </r>
  <r>
    <s v="2018P"/>
    <x v="2"/>
    <s v="DFTXB"/>
    <n v="11763"/>
    <n v="17862"/>
    <n v="14141"/>
    <n v="14771"/>
    <n v="19431"/>
    <n v="16471"/>
    <n v="18487"/>
    <n v="18688"/>
    <n v="23711"/>
    <n v="26912"/>
    <n v="31773"/>
    <n v="31840"/>
    <n v="46150"/>
    <n v="57524"/>
    <n v="59907"/>
    <n v="55360"/>
    <n v="58818"/>
    <n v="67747"/>
    <n v="70003"/>
    <n v="84303"/>
    <n v="61200"/>
    <n v="76132"/>
    <n v="76194"/>
    <n v="76233"/>
    <n v="71313"/>
    <n v="74515"/>
    <n v="68054"/>
    <n v="67754"/>
    <n v="70799"/>
    <n v="74714"/>
    <n v="72489"/>
    <n v="71209"/>
    <n v="78873"/>
    <n v="83113"/>
    <n v="92076"/>
    <n v="98434"/>
    <n v="97490"/>
    <n v="103888"/>
    <n v="107767"/>
    <n v="102496"/>
    <n v="109093"/>
    <n v="121128"/>
    <n v="125764"/>
    <n v="131749"/>
    <n v="135522"/>
    <n v="141642"/>
    <n v="136813"/>
    <n v="138871"/>
    <n v="147871"/>
    <n v="125517"/>
    <n v="135101"/>
    <n v="133558"/>
    <n v="121896"/>
    <n v="125447"/>
    <n v="122060"/>
    <n v="114623"/>
    <n v="112944"/>
    <n v="112488"/>
    <n v="121462"/>
    <s v="Distillate fuel oil total end-use consumption"/>
    <x v="0"/>
    <x v="1"/>
    <x v="4"/>
  </r>
  <r>
    <s v="2018P"/>
    <x v="2"/>
    <s v="DMTCB"/>
    <n v="11771"/>
    <n v="17866"/>
    <n v="14147"/>
    <n v="14781"/>
    <n v="19435"/>
    <n v="16474"/>
    <n v="18490"/>
    <n v="18692"/>
    <n v="23721"/>
    <n v="26934"/>
    <n v="31819"/>
    <n v="32001"/>
    <n v="46351"/>
    <n v="57618"/>
    <n v="60057"/>
    <n v="55721"/>
    <n v="59106"/>
    <n v="68692"/>
    <n v="71582"/>
    <n v="84801"/>
    <n v="62246"/>
    <n v="76323"/>
    <n v="76374"/>
    <n v="76508"/>
    <n v="71399"/>
    <n v="74585"/>
    <n v="68129"/>
    <n v="67814"/>
    <n v="71555"/>
    <n v="75547"/>
    <n v="73306"/>
    <n v="71951"/>
    <n v="79426"/>
    <n v="83845"/>
    <n v="92786"/>
    <n v="98981"/>
    <n v="98058"/>
    <n v="104472"/>
    <n v="108809"/>
    <n v="103470"/>
    <n v="109482"/>
    <n v="121602"/>
    <n v="126167"/>
    <n v="132162"/>
    <n v="135883"/>
    <n v="142062"/>
    <n v="137091"/>
    <n v="139234"/>
    <n v="148127"/>
    <n v="125222"/>
    <n v="134881"/>
    <n v="132193"/>
    <n v="120150"/>
    <n v="121969"/>
    <n v="119460"/>
    <n v="111996"/>
    <n v="108650"/>
    <n v="108943"/>
    <n v="117278"/>
    <s v="Distillate fuel oil, excluding biodiesel, total consumption"/>
    <x v="0"/>
    <x v="1"/>
    <x v="2"/>
  </r>
  <r>
    <s v="2018P"/>
    <x v="2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exported from the United States"/>
    <x v="0"/>
    <x v="1"/>
    <x v="5"/>
  </r>
  <r>
    <s v="2018P"/>
    <x v="2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imported into the United States"/>
    <x v="0"/>
    <x v="1"/>
    <x v="5"/>
  </r>
  <r>
    <s v="2018P"/>
    <x v="2"/>
    <s v="ELISB"/>
    <n v="7257"/>
    <n v="5021"/>
    <n v="7312"/>
    <n v="16824"/>
    <n v="21227"/>
    <n v="25493"/>
    <n v="30109"/>
    <n v="54722"/>
    <n v="28878"/>
    <n v="29249"/>
    <n v="21863"/>
    <n v="43124"/>
    <n v="61767"/>
    <n v="55879"/>
    <n v="66026"/>
    <n v="60851"/>
    <n v="104180"/>
    <n v="97718"/>
    <n v="88016"/>
    <n v="104165"/>
    <n v="93444"/>
    <n v="-2535"/>
    <n v="-2200"/>
    <n v="-56100"/>
    <n v="-51635"/>
    <n v="-107649"/>
    <n v="-116644"/>
    <n v="-115892"/>
    <n v="-83281"/>
    <n v="-60333"/>
    <n v="-93786"/>
    <n v="-96386"/>
    <n v="-84443"/>
    <n v="-53371"/>
    <n v="-60294"/>
    <n v="-32803"/>
    <n v="-59771"/>
    <n v="-42976"/>
    <n v="-19596"/>
    <n v="-20259"/>
    <n v="30164"/>
    <n v="-11275"/>
    <n v="-1732"/>
    <n v="-25949"/>
    <n v="-31498"/>
    <n v="38831"/>
    <n v="-2938"/>
    <n v="-19621"/>
    <n v="-36392"/>
    <n v="-95642"/>
    <n v="-77697"/>
    <n v="-85639"/>
    <n v="-130731"/>
    <n v="-86918"/>
    <n v="-98831"/>
    <n v="-49771"/>
    <n v="-99615"/>
    <n v="-103211"/>
    <n v="-138041"/>
    <s v="Net interstate flow of electricity and associated losses (negative indicates flow out of state)"/>
    <x v="0"/>
    <x v="1"/>
    <x v="5"/>
  </r>
  <r>
    <s v="2018P"/>
    <x v="2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et imports of electricity into the United States"/>
    <x v="0"/>
    <x v="1"/>
    <x v="5"/>
  </r>
  <r>
    <s v="2018P"/>
    <x v="2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"/>
    <n v="69"/>
    <n v="101"/>
    <n v="220"/>
    <n v="63"/>
    <n v="0"/>
    <n v="0"/>
    <n v="0"/>
    <n v="0"/>
    <n v="498"/>
    <n v="314"/>
    <n v="222"/>
    <n v="155"/>
    <n v="28"/>
    <n v="31"/>
    <n v="2"/>
    <n v="0"/>
    <n v="0"/>
    <n v="0"/>
    <n v="0"/>
    <n v="0"/>
    <n v="0"/>
    <n v="0"/>
    <n v="0"/>
    <n v="93"/>
    <n v="86"/>
    <n v="278"/>
    <n v="2250"/>
    <n v="5855"/>
    <n v="12507"/>
    <n v="11778"/>
    <n v="11457"/>
    <n v="11575"/>
    <n v="12076"/>
    <n v="12136"/>
    <n v="12551"/>
    <n v="12588"/>
    <n v="11637"/>
    <s v="Fuel ethanol, excluding denaturant, consumed by the transportation sector   "/>
    <x v="0"/>
    <x v="2"/>
    <x v="6"/>
  </r>
  <r>
    <s v="2018P"/>
    <x v="2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2"/>
    <n v="1"/>
    <n v="1"/>
    <n v="0"/>
    <n v="0"/>
    <n v="0"/>
    <n v="0"/>
    <n v="0"/>
    <n v="0"/>
    <n v="0"/>
    <n v="0"/>
    <n v="0"/>
    <n v="0"/>
    <n v="0"/>
    <n v="0"/>
    <n v="0"/>
    <n v="0"/>
    <n v="1"/>
    <n v="9"/>
    <n v="23"/>
    <n v="59"/>
    <n v="26"/>
    <n v="26"/>
    <n v="20"/>
    <n v="29"/>
    <n v="224"/>
    <n v="196"/>
    <n v="195"/>
    <n v="184"/>
    <s v="Fuel ethanol, excluding denaturant, consumed by the commercial sector "/>
    <x v="0"/>
    <x v="3"/>
    <x v="6"/>
  </r>
  <r>
    <s v="2018P"/>
    <x v="2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2"/>
    <n v="0"/>
    <n v="0"/>
    <n v="0"/>
    <n v="0"/>
    <n v="7"/>
    <n v="5"/>
    <n v="3"/>
    <n v="2"/>
    <n v="0"/>
    <n v="0"/>
    <n v="0"/>
    <n v="0"/>
    <n v="0"/>
    <n v="0"/>
    <n v="0"/>
    <n v="0"/>
    <n v="0"/>
    <n v="0"/>
    <n v="0"/>
    <n v="3"/>
    <n v="3"/>
    <n v="8"/>
    <n v="46"/>
    <n v="118"/>
    <n v="278"/>
    <n v="274"/>
    <n v="244"/>
    <n v="271"/>
    <n v="234"/>
    <n v="260"/>
    <n v="273"/>
    <n v="276"/>
    <n v="265"/>
    <s v="Fuel ethanol, excluding denaturant, consumed by the industrial sector "/>
    <x v="0"/>
    <x v="0"/>
    <x v="6"/>
  </r>
  <r>
    <s v="2018P"/>
    <x v="2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2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"/>
    <n v="70"/>
    <n v="102"/>
    <n v="224"/>
    <n v="65"/>
    <n v="0"/>
    <n v="0"/>
    <n v="0"/>
    <n v="0"/>
    <n v="508"/>
    <n v="320"/>
    <n v="226"/>
    <n v="157"/>
    <n v="28"/>
    <n v="32"/>
    <n v="2"/>
    <n v="0"/>
    <n v="0"/>
    <n v="0"/>
    <n v="0"/>
    <n v="0"/>
    <n v="0"/>
    <n v="0"/>
    <n v="0"/>
    <n v="96"/>
    <n v="90"/>
    <n v="287"/>
    <n v="2305"/>
    <n v="5996"/>
    <n v="12844"/>
    <n v="12078"/>
    <n v="11728"/>
    <n v="11866"/>
    <n v="12339"/>
    <n v="12619"/>
    <n v="13021"/>
    <n v="13059"/>
    <n v="12086"/>
    <s v="Fuel ethanol, excluding denaturant, total consumption"/>
    <x v="0"/>
    <x v="1"/>
    <x v="6"/>
  </r>
  <r>
    <s v="2018P"/>
    <x v="2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2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2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2"/>
    <n v="1"/>
    <n v="1"/>
    <n v="1"/>
    <n v="1"/>
    <n v="1"/>
    <n v="1"/>
    <s v="Electricity consumed by (i.e., sold to) the transportation sector"/>
    <x v="0"/>
    <x v="2"/>
    <x v="5"/>
  </r>
  <r>
    <s v="2018P"/>
    <x v="2"/>
    <s v="ESCCB"/>
    <n v="3962"/>
    <n v="4085"/>
    <n v="4589"/>
    <n v="5063"/>
    <n v="5633"/>
    <n v="6257"/>
    <n v="6770"/>
    <n v="7250"/>
    <n v="8026"/>
    <n v="8794"/>
    <n v="9517"/>
    <n v="10174"/>
    <n v="10970"/>
    <n v="11807"/>
    <n v="11731"/>
    <n v="14952"/>
    <n v="15324"/>
    <n v="16512"/>
    <n v="17258"/>
    <n v="17063"/>
    <n v="18172"/>
    <n v="16425"/>
    <n v="17176"/>
    <n v="17398"/>
    <n v="19079"/>
    <n v="19953"/>
    <n v="20183"/>
    <n v="20918"/>
    <n v="21822"/>
    <n v="22403"/>
    <n v="22796"/>
    <n v="23618"/>
    <n v="23064"/>
    <n v="24881"/>
    <n v="25423"/>
    <n v="26516"/>
    <n v="27511"/>
    <n v="28100"/>
    <n v="30400"/>
    <n v="30925"/>
    <n v="32319"/>
    <n v="33759"/>
    <n v="34241"/>
    <n v="36058"/>
    <n v="36614"/>
    <n v="38782"/>
    <n v="39513"/>
    <n v="40266"/>
    <n v="39932"/>
    <n v="39159"/>
    <n v="41586"/>
    <n v="41443"/>
    <n v="41292"/>
    <n v="40596"/>
    <n v="40903"/>
    <n v="41467"/>
    <n v="41550"/>
    <n v="40646"/>
    <n v="41893"/>
    <s v="Electricity consumed by (i.e., sold to) the commercial sector"/>
    <x v="0"/>
    <x v="3"/>
    <x v="5"/>
  </r>
  <r>
    <s v="2018P"/>
    <x v="2"/>
    <s v="ESICB"/>
    <n v="10787"/>
    <n v="9974"/>
    <n v="11414"/>
    <n v="12680"/>
    <n v="14714"/>
    <n v="16662"/>
    <n v="17944"/>
    <n v="19179"/>
    <n v="20386"/>
    <n v="21339"/>
    <n v="21607"/>
    <n v="22336"/>
    <n v="23710"/>
    <n v="24802"/>
    <n v="25237"/>
    <n v="20453"/>
    <n v="28450"/>
    <n v="31872"/>
    <n v="32803"/>
    <n v="37034"/>
    <n v="37348"/>
    <n v="34307"/>
    <n v="29434"/>
    <n v="31736"/>
    <n v="34923"/>
    <n v="30875"/>
    <n v="26487"/>
    <n v="28517"/>
    <n v="30473"/>
    <n v="32624"/>
    <n v="34551"/>
    <n v="35886"/>
    <n v="38390"/>
    <n v="43022"/>
    <n v="46150"/>
    <n v="49416"/>
    <n v="51656"/>
    <n v="53337"/>
    <n v="54817"/>
    <n v="56911"/>
    <n v="58919"/>
    <n v="57097"/>
    <n v="57617"/>
    <n v="57806"/>
    <n v="59103"/>
    <n v="60272"/>
    <n v="61382"/>
    <n v="60867"/>
    <n v="58135"/>
    <n v="50192"/>
    <n v="57235"/>
    <n v="57983"/>
    <n v="57485"/>
    <n v="56521"/>
    <n v="56812"/>
    <n v="54722"/>
    <n v="55364"/>
    <n v="58503"/>
    <n v="61637"/>
    <s v="Electricity consumed by (i.e., sold to) the industrial sector"/>
    <x v="0"/>
    <x v="0"/>
    <x v="5"/>
  </r>
  <r>
    <s v="2018P"/>
    <x v="2"/>
    <s v="ESRCB"/>
    <n v="4570"/>
    <n v="4693"/>
    <n v="5532"/>
    <n v="6236"/>
    <n v="7137"/>
    <n v="7961"/>
    <n v="8774"/>
    <n v="9460"/>
    <n v="11093"/>
    <n v="12941"/>
    <n v="14745"/>
    <n v="16164"/>
    <n v="18709"/>
    <n v="20955"/>
    <n v="20753"/>
    <n v="26447"/>
    <n v="26429"/>
    <n v="30081"/>
    <n v="31807"/>
    <n v="30237"/>
    <n v="34895"/>
    <n v="28751"/>
    <n v="29401"/>
    <n v="30017"/>
    <n v="29901"/>
    <n v="30489"/>
    <n v="31574"/>
    <n v="33122"/>
    <n v="33935"/>
    <n v="33974"/>
    <n v="36023"/>
    <n v="37534"/>
    <n v="35622"/>
    <n v="40131"/>
    <n v="39723"/>
    <n v="42367"/>
    <n v="44131"/>
    <n v="44321"/>
    <n v="48926"/>
    <n v="47923"/>
    <n v="50739"/>
    <n v="51535"/>
    <n v="52979"/>
    <n v="53221"/>
    <n v="53293"/>
    <n v="58460"/>
    <n v="58226"/>
    <n v="59418"/>
    <n v="59343"/>
    <n v="57955"/>
    <n v="65616"/>
    <n v="64102"/>
    <n v="61107"/>
    <n v="62164"/>
    <n v="62921"/>
    <n v="62349"/>
    <n v="60680"/>
    <n v="58095"/>
    <n v="65712"/>
    <s v="Electricity consumed by (i.e., sold to) the residential sector"/>
    <x v="0"/>
    <x v="5"/>
    <x v="5"/>
  </r>
  <r>
    <s v="2018P"/>
    <x v="2"/>
    <s v="ESTCB"/>
    <n v="19319"/>
    <n v="18752"/>
    <n v="21535"/>
    <n v="23979"/>
    <n v="27484"/>
    <n v="30881"/>
    <n v="33488"/>
    <n v="35889"/>
    <n v="39505"/>
    <n v="43074"/>
    <n v="45870"/>
    <n v="48674"/>
    <n v="53389"/>
    <n v="57564"/>
    <n v="57722"/>
    <n v="61852"/>
    <n v="70204"/>
    <n v="78465"/>
    <n v="81868"/>
    <n v="84334"/>
    <n v="90415"/>
    <n v="79483"/>
    <n v="76010"/>
    <n v="79151"/>
    <n v="83904"/>
    <n v="81317"/>
    <n v="78244"/>
    <n v="82557"/>
    <n v="86230"/>
    <n v="89002"/>
    <n v="93370"/>
    <n v="97038"/>
    <n v="97075"/>
    <n v="108034"/>
    <n v="111296"/>
    <n v="118299"/>
    <n v="123298"/>
    <n v="125758"/>
    <n v="134143"/>
    <n v="135759"/>
    <n v="141977"/>
    <n v="142391"/>
    <n v="144838"/>
    <n v="147085"/>
    <n v="149010"/>
    <n v="157515"/>
    <n v="159121"/>
    <n v="160551"/>
    <n v="157412"/>
    <n v="147307"/>
    <n v="164439"/>
    <n v="163530"/>
    <n v="159885"/>
    <n v="159283"/>
    <n v="160638"/>
    <n v="158539"/>
    <n v="157595"/>
    <n v="157245"/>
    <n v="169244"/>
    <s v="Electricity total consumption (i.e., retail sales)"/>
    <x v="0"/>
    <x v="1"/>
    <x v="5"/>
  </r>
  <r>
    <s v="2018P"/>
    <x v="2"/>
    <s v="ESTXB"/>
    <n v="19319"/>
    <n v="18752"/>
    <n v="21535"/>
    <n v="23979"/>
    <n v="27484"/>
    <n v="30881"/>
    <n v="33488"/>
    <n v="35889"/>
    <n v="39505"/>
    <n v="43074"/>
    <n v="45870"/>
    <n v="48674"/>
    <n v="53389"/>
    <n v="57564"/>
    <n v="57722"/>
    <n v="61852"/>
    <n v="70204"/>
    <n v="78465"/>
    <n v="81868"/>
    <n v="84334"/>
    <n v="90415"/>
    <n v="79483"/>
    <n v="76010"/>
    <n v="79151"/>
    <n v="83904"/>
    <n v="81317"/>
    <n v="78244"/>
    <n v="82557"/>
    <n v="86230"/>
    <n v="89002"/>
    <n v="93370"/>
    <n v="97038"/>
    <n v="97075"/>
    <n v="108034"/>
    <n v="111296"/>
    <n v="118299"/>
    <n v="123298"/>
    <n v="125758"/>
    <n v="134143"/>
    <n v="135759"/>
    <n v="141977"/>
    <n v="142391"/>
    <n v="144838"/>
    <n v="147085"/>
    <n v="149010"/>
    <n v="157515"/>
    <n v="159121"/>
    <n v="160551"/>
    <n v="157412"/>
    <n v="147307"/>
    <n v="164439"/>
    <n v="163530"/>
    <n v="159885"/>
    <n v="159283"/>
    <n v="160638"/>
    <n v="158539"/>
    <n v="157595"/>
    <n v="157245"/>
    <n v="169244"/>
    <s v="Electricity total end-use consumption (i.e., retail sales)"/>
    <x v="0"/>
    <x v="1"/>
    <x v="5"/>
  </r>
  <r>
    <s v="2018P"/>
    <x v="2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2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2"/>
    <s v="FFTCB"/>
    <n v="370613"/>
    <n v="375422"/>
    <n v="401839"/>
    <n v="425951"/>
    <n v="463164"/>
    <n v="456823"/>
    <n v="484304"/>
    <n v="495891"/>
    <n v="541532"/>
    <n v="586990"/>
    <n v="630109"/>
    <n v="604032"/>
    <n v="628951"/>
    <n v="682481"/>
    <n v="646945"/>
    <n v="599543"/>
    <n v="631735"/>
    <n v="664069"/>
    <n v="664823"/>
    <n v="645610"/>
    <n v="610360"/>
    <n v="655994"/>
    <n v="634157"/>
    <n v="673895"/>
    <n v="641806"/>
    <n v="682869"/>
    <n v="691074"/>
    <n v="646654"/>
    <n v="714146"/>
    <n v="729830"/>
    <n v="713092"/>
    <n v="690599"/>
    <n v="718978"/>
    <n v="717499"/>
    <n v="766655"/>
    <n v="816053"/>
    <n v="843978"/>
    <n v="831246"/>
    <n v="849063"/>
    <n v="875239"/>
    <n v="881279"/>
    <n v="858954"/>
    <n v="859422"/>
    <n v="865566"/>
    <n v="849212"/>
    <n v="822081"/>
    <n v="856471"/>
    <n v="864404"/>
    <n v="872210"/>
    <n v="847709"/>
    <n v="909010"/>
    <n v="931135"/>
    <n v="915815"/>
    <n v="934266"/>
    <n v="937711"/>
    <n v="838073"/>
    <n v="885991"/>
    <n v="908107"/>
    <n v="1000975"/>
    <s v="Fossil fuels total consumption"/>
    <x v="0"/>
    <x v="1"/>
    <x v="1"/>
  </r>
  <r>
    <s v="2018P"/>
    <x v="2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2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2"/>
    <s v="FSICB"/>
    <n v="0"/>
    <n v="0"/>
    <n v="0"/>
    <n v="393"/>
    <n v="387"/>
    <n v="448"/>
    <n v="498"/>
    <n v="466"/>
    <n v="464"/>
    <n v="459"/>
    <n v="548"/>
    <n v="576"/>
    <n v="307"/>
    <n v="300"/>
    <n v="346"/>
    <n v="374"/>
    <n v="391"/>
    <n v="403"/>
    <n v="443"/>
    <n v="283"/>
    <n v="331"/>
    <n v="141"/>
    <n v="158"/>
    <n v="196"/>
    <n v="256"/>
    <n v="2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2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2756"/>
    <n v="84794"/>
    <n v="89317"/>
    <n v="90206"/>
    <n v="89923"/>
    <n v="92885"/>
    <n v="96545"/>
    <n v="101210"/>
    <n v="104653"/>
    <n v="106940"/>
    <n v="106155"/>
    <n v="105791"/>
    <n v="102528"/>
    <n v="105922"/>
    <n v="108295"/>
    <n v="108745"/>
    <n v="111779"/>
    <n v="112932"/>
    <n v="113861"/>
    <n v="114541"/>
    <n v="115347"/>
    <n v="117294"/>
    <s v="Real gross domestic product"/>
    <x v="1"/>
    <x v="1"/>
    <x v="1"/>
  </r>
  <r>
    <s v="2018P"/>
    <x v="2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4"/>
    <n v="4"/>
    <n v="4"/>
    <n v="4"/>
    <n v="4"/>
    <n v="4"/>
    <n v="4"/>
    <n v="4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commercial sector"/>
    <x v="0"/>
    <x v="3"/>
    <x v="1"/>
  </r>
  <r>
    <s v="2018P"/>
    <x v="2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2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"/>
    <n v="21"/>
    <n v="21"/>
    <n v="21"/>
    <n v="15"/>
    <n v="17"/>
    <n v="19"/>
    <n v="19"/>
    <n v="20"/>
    <n v="25"/>
    <n v="21"/>
    <n v="7"/>
    <n v="7"/>
    <n v="12"/>
    <n v="12"/>
    <n v="12"/>
    <n v="12"/>
    <n v="12"/>
    <n v="12"/>
    <n v="12"/>
    <s v="Geothermal energy consumed by the industrial sector"/>
    <x v="0"/>
    <x v="0"/>
    <x v="1"/>
  </r>
  <r>
    <s v="2018P"/>
    <x v="2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"/>
    <n v="104"/>
    <n v="113"/>
    <n v="122"/>
    <n v="129"/>
    <n v="119"/>
    <n v="127"/>
    <n v="134"/>
    <n v="143"/>
    <n v="148"/>
    <n v="171"/>
    <n v="171"/>
    <n v="191"/>
    <n v="207"/>
    <n v="267"/>
    <n v="289"/>
    <n v="330"/>
    <n v="382"/>
    <n v="461"/>
    <n v="547"/>
    <n v="681"/>
    <n v="766"/>
    <n v="743"/>
    <n v="797"/>
    <n v="797"/>
    <n v="797"/>
    <n v="797"/>
    <n v="797"/>
    <n v="797"/>
    <n v="797"/>
    <s v="Geothermal energy consumed by the residential sector"/>
    <x v="0"/>
    <x v="5"/>
    <x v="1"/>
  </r>
  <r>
    <s v="2018P"/>
    <x v="2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"/>
    <n v="108"/>
    <n v="117"/>
    <n v="126"/>
    <n v="133"/>
    <n v="123"/>
    <n v="131"/>
    <n v="138"/>
    <n v="147"/>
    <n v="152"/>
    <n v="192"/>
    <n v="192"/>
    <n v="212"/>
    <n v="228"/>
    <n v="282"/>
    <n v="306"/>
    <n v="349"/>
    <n v="401"/>
    <n v="482"/>
    <n v="572"/>
    <n v="702"/>
    <n v="773"/>
    <n v="750"/>
    <n v="808"/>
    <n v="808"/>
    <n v="808"/>
    <n v="808"/>
    <n v="808"/>
    <n v="808"/>
    <n v="808"/>
    <s v="Geothermal energy total consumption"/>
    <x v="0"/>
    <x v="1"/>
    <x v="1"/>
  </r>
  <r>
    <s v="2018P"/>
    <x v="2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"/>
    <n v="108"/>
    <n v="117"/>
    <n v="126"/>
    <n v="133"/>
    <n v="123"/>
    <n v="131"/>
    <n v="138"/>
    <n v="147"/>
    <n v="152"/>
    <n v="192"/>
    <n v="192"/>
    <n v="212"/>
    <n v="228"/>
    <n v="282"/>
    <n v="306"/>
    <n v="349"/>
    <n v="401"/>
    <n v="482"/>
    <n v="572"/>
    <n v="702"/>
    <n v="773"/>
    <n v="750"/>
    <n v="808"/>
    <n v="808"/>
    <n v="808"/>
    <n v="808"/>
    <n v="808"/>
    <n v="808"/>
    <n v="808"/>
    <s v="Geothermal energy total end-use consumption"/>
    <x v="0"/>
    <x v="1"/>
    <x v="1"/>
  </r>
  <r>
    <s v="2018P"/>
    <x v="2"/>
    <s v="HLACB"/>
    <n v="1186"/>
    <n v="1427"/>
    <n v="1470"/>
    <n v="1543"/>
    <n v="2074"/>
    <n v="1668"/>
    <n v="1744"/>
    <n v="1747"/>
    <n v="2102"/>
    <n v="2562"/>
    <n v="2656"/>
    <n v="3203"/>
    <n v="3564"/>
    <n v="2939"/>
    <n v="2583"/>
    <n v="2607"/>
    <n v="3034"/>
    <n v="2996"/>
    <n v="2859"/>
    <n v="189"/>
    <n v="787"/>
    <n v="834"/>
    <n v="1253"/>
    <n v="1488"/>
    <n v="730"/>
    <n v="565"/>
    <n v="352"/>
    <n v="290"/>
    <n v="285"/>
    <n v="272"/>
    <n v="319"/>
    <n v="301"/>
    <n v="237"/>
    <n v="263"/>
    <n v="478"/>
    <n v="197"/>
    <n v="173"/>
    <n v="162"/>
    <n v="126"/>
    <n v="1755"/>
    <n v="359"/>
    <n v="342"/>
    <n v="209"/>
    <n v="195"/>
    <n v="196"/>
    <n v="318"/>
    <n v="310"/>
    <n v="228"/>
    <n v="590"/>
    <n v="294"/>
    <n v="119"/>
    <n v="114"/>
    <n v="70"/>
    <n v="73"/>
    <n v="54"/>
    <n v="51"/>
    <n v="46"/>
    <n v="12"/>
    <n v="10"/>
    <s v="Hydrocarbon gas liquids consumed by the transportation sector"/>
    <x v="0"/>
    <x v="2"/>
    <x v="3"/>
  </r>
  <r>
    <s v="2018P"/>
    <x v="2"/>
    <s v="HLCCB"/>
    <n v="2380"/>
    <n v="2543"/>
    <n v="2654"/>
    <n v="2547"/>
    <n v="2999"/>
    <n v="2875"/>
    <n v="3627"/>
    <n v="3891"/>
    <n v="4445"/>
    <n v="5413"/>
    <n v="5507"/>
    <n v="5850"/>
    <n v="6358"/>
    <n v="5697"/>
    <n v="5021"/>
    <n v="4338"/>
    <n v="4589"/>
    <n v="4439"/>
    <n v="3110"/>
    <n v="2353"/>
    <n v="1800"/>
    <n v="1462"/>
    <n v="1390"/>
    <n v="1653"/>
    <n v="1522"/>
    <n v="1751"/>
    <n v="1932"/>
    <n v="1612"/>
    <n v="1578"/>
    <n v="1717"/>
    <n v="1555"/>
    <n v="1407"/>
    <n v="1259"/>
    <n v="1435"/>
    <n v="1403"/>
    <n v="1258"/>
    <n v="1253"/>
    <n v="1325"/>
    <n v="982"/>
    <n v="2544"/>
    <n v="2257"/>
    <n v="2373"/>
    <n v="1775"/>
    <n v="1418"/>
    <n v="2561"/>
    <n v="1101"/>
    <n v="1070"/>
    <n v="784"/>
    <n v="1661"/>
    <n v="1153"/>
    <n v="1116"/>
    <n v="1180"/>
    <n v="1169"/>
    <n v="1114"/>
    <n v="1458"/>
    <n v="1246"/>
    <n v="865"/>
    <n v="816"/>
    <n v="1174"/>
    <s v="Hydrocarbon gas liquids consumed by the commercial sector"/>
    <x v="0"/>
    <x v="3"/>
    <x v="3"/>
  </r>
  <r>
    <s v="2018P"/>
    <x v="2"/>
    <s v="HLICB"/>
    <n v="4477"/>
    <n v="4630"/>
    <n v="4459"/>
    <n v="4398"/>
    <n v="6120"/>
    <n v="4318"/>
    <n v="3914"/>
    <n v="3427"/>
    <n v="4841"/>
    <n v="6810"/>
    <n v="6558"/>
    <n v="6377"/>
    <n v="7960"/>
    <n v="7366"/>
    <n v="7861"/>
    <n v="9595"/>
    <n v="8833"/>
    <n v="7074"/>
    <n v="5726"/>
    <n v="6003"/>
    <n v="7482"/>
    <n v="5218"/>
    <n v="6230"/>
    <n v="4803"/>
    <n v="2906"/>
    <n v="3680"/>
    <n v="3503"/>
    <n v="4113"/>
    <n v="4443"/>
    <n v="4651"/>
    <n v="4146"/>
    <n v="4334"/>
    <n v="4106"/>
    <n v="4794"/>
    <n v="4490"/>
    <n v="4903"/>
    <n v="4528"/>
    <n v="4037"/>
    <n v="3153"/>
    <n v="6724"/>
    <n v="11182"/>
    <n v="9393"/>
    <n v="5171"/>
    <n v="3823"/>
    <n v="3925"/>
    <n v="3005"/>
    <n v="3305"/>
    <n v="3626"/>
    <n v="2850"/>
    <n v="2604"/>
    <n v="2996"/>
    <n v="3042"/>
    <n v="2778"/>
    <n v="2666"/>
    <n v="3514"/>
    <n v="2885"/>
    <n v="2624"/>
    <n v="2489"/>
    <n v="3134"/>
    <s v="Hydrocarbon gas liquids consumed by the industrial sector"/>
    <x v="0"/>
    <x v="0"/>
    <x v="3"/>
  </r>
  <r>
    <s v="2018P"/>
    <x v="2"/>
    <s v="HLRCB"/>
    <n v="10415"/>
    <n v="11129"/>
    <n v="11614"/>
    <n v="11148"/>
    <n v="13127"/>
    <n v="12581"/>
    <n v="15875"/>
    <n v="17027"/>
    <n v="19452"/>
    <n v="23690"/>
    <n v="24102"/>
    <n v="25602"/>
    <n v="27824"/>
    <n v="24934"/>
    <n v="21974"/>
    <n v="18986"/>
    <n v="20081"/>
    <n v="19425"/>
    <n v="13612"/>
    <n v="10299"/>
    <n v="7879"/>
    <n v="6396"/>
    <n v="6082"/>
    <n v="7232"/>
    <n v="6662"/>
    <n v="7661"/>
    <n v="8457"/>
    <n v="7057"/>
    <n v="6906"/>
    <n v="7512"/>
    <n v="6807"/>
    <n v="6156"/>
    <n v="5512"/>
    <n v="6282"/>
    <n v="6138"/>
    <n v="5507"/>
    <n v="5482"/>
    <n v="5800"/>
    <n v="4299"/>
    <n v="11135"/>
    <n v="9879"/>
    <n v="10386"/>
    <n v="7769"/>
    <n v="6459"/>
    <n v="6180"/>
    <n v="5610"/>
    <n v="5535"/>
    <n v="5440"/>
    <n v="6901"/>
    <n v="6797"/>
    <n v="6049"/>
    <n v="5063"/>
    <n v="3819"/>
    <n v="5092"/>
    <n v="4964"/>
    <n v="4198"/>
    <n v="3198"/>
    <n v="2949"/>
    <n v="3993"/>
    <s v="Hydrocarbon gas liquids consumed by the residential sector"/>
    <x v="0"/>
    <x v="5"/>
    <x v="3"/>
  </r>
  <r>
    <s v="2018P"/>
    <x v="2"/>
    <s v="HLTCB"/>
    <n v="18457"/>
    <n v="19729"/>
    <n v="20197"/>
    <n v="19637"/>
    <n v="24320"/>
    <n v="21442"/>
    <n v="25160"/>
    <n v="26092"/>
    <n v="30840"/>
    <n v="38475"/>
    <n v="38823"/>
    <n v="41032"/>
    <n v="45706"/>
    <n v="40936"/>
    <n v="37440"/>
    <n v="35526"/>
    <n v="36536"/>
    <n v="33933"/>
    <n v="25307"/>
    <n v="18844"/>
    <n v="17948"/>
    <n v="13909"/>
    <n v="14954"/>
    <n v="15175"/>
    <n v="11820"/>
    <n v="13656"/>
    <n v="14244"/>
    <n v="13072"/>
    <n v="13212"/>
    <n v="14152"/>
    <n v="12827"/>
    <n v="12198"/>
    <n v="11114"/>
    <n v="12774"/>
    <n v="12509"/>
    <n v="11865"/>
    <n v="11435"/>
    <n v="11324"/>
    <n v="8561"/>
    <n v="22158"/>
    <n v="23677"/>
    <n v="22494"/>
    <n v="14924"/>
    <n v="11895"/>
    <n v="12862"/>
    <n v="10033"/>
    <n v="10220"/>
    <n v="10077"/>
    <n v="12003"/>
    <n v="10848"/>
    <n v="10280"/>
    <n v="9399"/>
    <n v="7836"/>
    <n v="8945"/>
    <n v="9990"/>
    <n v="8381"/>
    <n v="6733"/>
    <n v="6265"/>
    <n v="8310"/>
    <s v="Hydrocarbon gas liquids total consumption"/>
    <x v="0"/>
    <x v="1"/>
    <x v="3"/>
  </r>
  <r>
    <s v="2018P"/>
    <x v="2"/>
    <s v="HLTXB"/>
    <n v="18457"/>
    <n v="19729"/>
    <n v="20197"/>
    <n v="19637"/>
    <n v="24320"/>
    <n v="21442"/>
    <n v="25160"/>
    <n v="26092"/>
    <n v="30840"/>
    <n v="38475"/>
    <n v="38823"/>
    <n v="41032"/>
    <n v="45706"/>
    <n v="40936"/>
    <n v="37440"/>
    <n v="35526"/>
    <n v="36536"/>
    <n v="33933"/>
    <n v="25307"/>
    <n v="18844"/>
    <n v="17948"/>
    <n v="13909"/>
    <n v="14954"/>
    <n v="15175"/>
    <n v="11820"/>
    <n v="13656"/>
    <n v="14244"/>
    <n v="13072"/>
    <n v="13212"/>
    <n v="14152"/>
    <n v="12827"/>
    <n v="12198"/>
    <n v="11114"/>
    <n v="12774"/>
    <n v="12509"/>
    <n v="11865"/>
    <n v="11435"/>
    <n v="11324"/>
    <n v="8561"/>
    <n v="22158"/>
    <n v="23677"/>
    <n v="22494"/>
    <n v="14924"/>
    <n v="11895"/>
    <n v="12862"/>
    <n v="10033"/>
    <n v="10220"/>
    <n v="10077"/>
    <n v="12003"/>
    <n v="10848"/>
    <n v="10280"/>
    <n v="9399"/>
    <n v="7836"/>
    <n v="8945"/>
    <n v="9990"/>
    <n v="8381"/>
    <n v="6733"/>
    <n v="6265"/>
    <n v="8310"/>
    <s v="Hydrocarbon gas liquids total end-use consumption"/>
    <x v="0"/>
    <x v="1"/>
    <x v="3"/>
  </r>
  <r>
    <s v="2018P"/>
    <x v="2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2"/>
    <s v="HYEGB"/>
    <n v="10671"/>
    <n v="14854"/>
    <n v="11197"/>
    <n v="5168"/>
    <n v="5872"/>
    <n v="11291"/>
    <n v="16528"/>
    <n v="12815"/>
    <n v="31247"/>
    <n v="30115"/>
    <n v="22668"/>
    <n v="18897"/>
    <n v="17059"/>
    <n v="44172"/>
    <n v="44600"/>
    <n v="35719"/>
    <n v="20975"/>
    <n v="18684"/>
    <n v="25086"/>
    <n v="34940"/>
    <n v="17606"/>
    <n v="12913"/>
    <n v="22019"/>
    <n v="34872"/>
    <n v="28429"/>
    <n v="46323"/>
    <n v="29390"/>
    <n v="25080"/>
    <n v="28754"/>
    <n v="32176"/>
    <n v="38016"/>
    <n v="37016"/>
    <n v="34928"/>
    <n v="46486"/>
    <n v="35721"/>
    <n v="33181"/>
    <n v="28921"/>
    <n v="35906"/>
    <n v="31781"/>
    <n v="27552"/>
    <n v="24181"/>
    <n v="26331"/>
    <n v="34953"/>
    <n v="26878"/>
    <n v="36493"/>
    <n v="30822"/>
    <n v="15380"/>
    <n v="31992"/>
    <n v="45923"/>
    <n v="40921"/>
    <n v="35697"/>
    <n v="28738"/>
    <n v="20921"/>
    <n v="25329"/>
    <n v="25104"/>
    <n v="33261"/>
    <n v="32958"/>
    <n v="27117"/>
    <n v="27392"/>
    <s v="Hydropower consumed for electricity generation by the electric power sector"/>
    <x v="0"/>
    <x v="4"/>
    <x v="5"/>
  </r>
  <r>
    <s v="2018P"/>
    <x v="2"/>
    <s v="H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2"/>
    <s v="HYTCB"/>
    <n v="10671"/>
    <n v="14854"/>
    <n v="11197"/>
    <n v="5168"/>
    <n v="5872"/>
    <n v="11291"/>
    <n v="16528"/>
    <n v="12815"/>
    <n v="31247"/>
    <n v="30115"/>
    <n v="22668"/>
    <n v="18897"/>
    <n v="17059"/>
    <n v="44172"/>
    <n v="44600"/>
    <n v="35719"/>
    <n v="20975"/>
    <n v="18684"/>
    <n v="25086"/>
    <n v="34940"/>
    <n v="17606"/>
    <n v="12913"/>
    <n v="22019"/>
    <n v="34872"/>
    <n v="28429"/>
    <n v="46323"/>
    <n v="29390"/>
    <n v="25080"/>
    <n v="28754"/>
    <n v="32176"/>
    <n v="38016"/>
    <n v="37016"/>
    <n v="34928"/>
    <n v="46486"/>
    <n v="35721"/>
    <n v="33181"/>
    <n v="28921"/>
    <n v="35906"/>
    <n v="31781"/>
    <n v="27552"/>
    <n v="24181"/>
    <n v="26331"/>
    <n v="34953"/>
    <n v="26878"/>
    <n v="36493"/>
    <n v="30822"/>
    <n v="15380"/>
    <n v="31992"/>
    <n v="45923"/>
    <n v="40921"/>
    <n v="35697"/>
    <n v="28738"/>
    <n v="20921"/>
    <n v="25329"/>
    <n v="25104"/>
    <n v="33261"/>
    <n v="32958"/>
    <n v="27117"/>
    <n v="27392"/>
    <s v="Hydropower total consumption"/>
    <x v="0"/>
    <x v="1"/>
    <x v="1"/>
  </r>
  <r>
    <s v="2018P"/>
    <x v="2"/>
    <s v="H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2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2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2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2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2"/>
    <s v="JFACB"/>
    <n v="11996"/>
    <n v="11924"/>
    <n v="12836"/>
    <n v="13164"/>
    <n v="13764"/>
    <n v="11215"/>
    <n v="12023"/>
    <n v="13427"/>
    <n v="15425"/>
    <n v="13792"/>
    <n v="11885"/>
    <n v="12362"/>
    <n v="11771"/>
    <n v="10879"/>
    <n v="10973"/>
    <n v="10800"/>
    <n v="10322"/>
    <n v="10994"/>
    <n v="10418"/>
    <n v="10447"/>
    <n v="11046"/>
    <n v="9460"/>
    <n v="10949"/>
    <n v="8672"/>
    <n v="10950"/>
    <n v="11036"/>
    <n v="10442"/>
    <n v="11271"/>
    <n v="12161"/>
    <n v="10582"/>
    <n v="9246"/>
    <n v="9737"/>
    <n v="6204"/>
    <n v="5651"/>
    <n v="9069"/>
    <n v="6668"/>
    <n v="8695"/>
    <n v="8727"/>
    <n v="8665"/>
    <n v="25941"/>
    <n v="27600"/>
    <n v="5876"/>
    <n v="4500"/>
    <n v="4660"/>
    <n v="4096"/>
    <n v="7094"/>
    <n v="6706"/>
    <n v="6951"/>
    <n v="6152"/>
    <n v="4537"/>
    <n v="5588"/>
    <n v="5923"/>
    <n v="5603"/>
    <n v="6023"/>
    <n v="7787"/>
    <n v="7210"/>
    <n v="8535"/>
    <n v="8035"/>
    <n v="9508"/>
    <s v="Jet fuel consumed by the transportation sector"/>
    <x v="0"/>
    <x v="2"/>
    <x v="0"/>
  </r>
  <r>
    <s v="2018P"/>
    <x v="2"/>
    <s v="JFTCB"/>
    <n v="11996"/>
    <n v="11924"/>
    <n v="12836"/>
    <n v="13164"/>
    <n v="13764"/>
    <n v="11215"/>
    <n v="12023"/>
    <n v="13427"/>
    <n v="15425"/>
    <n v="13792"/>
    <n v="11885"/>
    <n v="12362"/>
    <n v="11771"/>
    <n v="10879"/>
    <n v="10973"/>
    <n v="10800"/>
    <n v="10322"/>
    <n v="10994"/>
    <n v="10418"/>
    <n v="10447"/>
    <n v="11046"/>
    <n v="9460"/>
    <n v="10949"/>
    <n v="8672"/>
    <n v="10950"/>
    <n v="11036"/>
    <n v="10442"/>
    <n v="11271"/>
    <n v="12161"/>
    <n v="10582"/>
    <n v="9246"/>
    <n v="9737"/>
    <n v="6204"/>
    <n v="5651"/>
    <n v="9069"/>
    <n v="6668"/>
    <n v="8695"/>
    <n v="8727"/>
    <n v="8665"/>
    <n v="25941"/>
    <n v="27600"/>
    <n v="5876"/>
    <n v="4500"/>
    <n v="4660"/>
    <n v="4096"/>
    <n v="7094"/>
    <n v="6706"/>
    <n v="6951"/>
    <n v="6152"/>
    <n v="4537"/>
    <n v="5588"/>
    <n v="5923"/>
    <n v="5603"/>
    <n v="6023"/>
    <n v="7787"/>
    <n v="7210"/>
    <n v="8535"/>
    <n v="8035"/>
    <n v="9508"/>
    <s v="Jet fuel total consumption"/>
    <x v="0"/>
    <x v="1"/>
    <x v="0"/>
  </r>
  <r>
    <s v="2018P"/>
    <x v="2"/>
    <s v="JFTXB"/>
    <n v="11996"/>
    <n v="11924"/>
    <n v="12836"/>
    <n v="13164"/>
    <n v="13764"/>
    <n v="11215"/>
    <n v="12023"/>
    <n v="13427"/>
    <n v="15425"/>
    <n v="13792"/>
    <n v="11885"/>
    <n v="12362"/>
    <n v="11771"/>
    <n v="10879"/>
    <n v="10973"/>
    <n v="10800"/>
    <n v="10322"/>
    <n v="10994"/>
    <n v="10418"/>
    <n v="10447"/>
    <n v="11046"/>
    <n v="9460"/>
    <n v="10949"/>
    <n v="8672"/>
    <n v="10950"/>
    <n v="11036"/>
    <n v="10442"/>
    <n v="11271"/>
    <n v="12161"/>
    <n v="10582"/>
    <n v="9246"/>
    <n v="9737"/>
    <n v="6204"/>
    <n v="5651"/>
    <n v="9069"/>
    <n v="6668"/>
    <n v="8695"/>
    <n v="8727"/>
    <n v="8665"/>
    <n v="25941"/>
    <n v="27600"/>
    <n v="5876"/>
    <n v="4500"/>
    <n v="4660"/>
    <n v="4096"/>
    <n v="7094"/>
    <n v="6706"/>
    <n v="6951"/>
    <n v="6152"/>
    <n v="4537"/>
    <n v="5588"/>
    <n v="5923"/>
    <n v="5603"/>
    <n v="6023"/>
    <n v="7787"/>
    <n v="7210"/>
    <n v="8535"/>
    <n v="8035"/>
    <n v="9508"/>
    <s v="Jet fuel total end-use consumption"/>
    <x v="0"/>
    <x v="1"/>
    <x v="0"/>
  </r>
  <r>
    <s v="2018P"/>
    <x v="2"/>
    <s v="KSCCB"/>
    <n v="217"/>
    <n v="103"/>
    <n v="63"/>
    <n v="129"/>
    <n v="194"/>
    <n v="222"/>
    <n v="399"/>
    <n v="164"/>
    <n v="284"/>
    <n v="495"/>
    <n v="512"/>
    <n v="385"/>
    <n v="279"/>
    <n v="829"/>
    <n v="565"/>
    <n v="449"/>
    <n v="419"/>
    <n v="623"/>
    <n v="807"/>
    <n v="255"/>
    <n v="748"/>
    <n v="323"/>
    <n v="431"/>
    <n v="9749"/>
    <n v="1123"/>
    <n v="476"/>
    <n v="37"/>
    <n v="27"/>
    <n v="55"/>
    <n v="11"/>
    <n v="8"/>
    <n v="11"/>
    <n v="29"/>
    <n v="29"/>
    <n v="24"/>
    <n v="26"/>
    <n v="30"/>
    <n v="30"/>
    <n v="39"/>
    <n v="22"/>
    <n v="25"/>
    <n v="53"/>
    <n v="23"/>
    <n v="18"/>
    <n v="94"/>
    <n v="115"/>
    <n v="67"/>
    <n v="50"/>
    <n v="49"/>
    <n v="1"/>
    <n v="6"/>
    <n v="1"/>
    <n v="0"/>
    <n v="1"/>
    <n v="2"/>
    <n v="5"/>
    <n v="5"/>
    <n v="5"/>
    <n v="14"/>
    <s v="Kerosene consumed by the commercial sector"/>
    <x v="0"/>
    <x v="3"/>
    <x v="1"/>
  </r>
  <r>
    <s v="2018P"/>
    <x v="2"/>
    <s v="KSICB"/>
    <n v="2634"/>
    <n v="773"/>
    <n v="544"/>
    <n v="836"/>
    <n v="1756"/>
    <n v="1605"/>
    <n v="3387"/>
    <n v="2291"/>
    <n v="1611"/>
    <n v="3084"/>
    <n v="3312"/>
    <n v="2416"/>
    <n v="2296"/>
    <n v="3865"/>
    <n v="2776"/>
    <n v="2724"/>
    <n v="2482"/>
    <n v="3657"/>
    <n v="4512"/>
    <n v="2098"/>
    <n v="2489"/>
    <n v="1452"/>
    <n v="2166"/>
    <n v="1535"/>
    <n v="140"/>
    <n v="234"/>
    <n v="112"/>
    <n v="100"/>
    <n v="90"/>
    <n v="89"/>
    <n v="94"/>
    <n v="114"/>
    <n v="52"/>
    <n v="76"/>
    <n v="97"/>
    <n v="115"/>
    <n v="52"/>
    <n v="56"/>
    <n v="98"/>
    <n v="76"/>
    <n v="23"/>
    <n v="105"/>
    <n v="29"/>
    <n v="11"/>
    <n v="6"/>
    <n v="15"/>
    <n v="4"/>
    <n v="6"/>
    <n v="8"/>
    <n v="6"/>
    <n v="7"/>
    <n v="5"/>
    <n v="0"/>
    <n v="1"/>
    <n v="1"/>
    <n v="5"/>
    <n v="21"/>
    <n v="12"/>
    <n v="17"/>
    <s v="Kerosene consumed by the industrial sector"/>
    <x v="0"/>
    <x v="0"/>
    <x v="1"/>
  </r>
  <r>
    <s v="2018P"/>
    <x v="2"/>
    <s v="KSRCB"/>
    <n v="352"/>
    <n v="167"/>
    <n v="103"/>
    <n v="210"/>
    <n v="314"/>
    <n v="360"/>
    <n v="647"/>
    <n v="266"/>
    <n v="460"/>
    <n v="804"/>
    <n v="831"/>
    <n v="624"/>
    <n v="453"/>
    <n v="1344"/>
    <n v="917"/>
    <n v="728"/>
    <n v="679"/>
    <n v="1010"/>
    <n v="1309"/>
    <n v="414"/>
    <n v="0"/>
    <n v="238"/>
    <n v="289"/>
    <n v="5006"/>
    <n v="463"/>
    <n v="175"/>
    <n v="143"/>
    <n v="120"/>
    <n v="144"/>
    <n v="164"/>
    <n v="112"/>
    <n v="79"/>
    <n v="42"/>
    <n v="56"/>
    <n v="37"/>
    <n v="79"/>
    <n v="67"/>
    <n v="107"/>
    <n v="85"/>
    <n v="203"/>
    <n v="141"/>
    <n v="137"/>
    <n v="111"/>
    <n v="92"/>
    <n v="61"/>
    <n v="77"/>
    <n v="52"/>
    <n v="35"/>
    <n v="13"/>
    <n v="26"/>
    <n v="31"/>
    <n v="12"/>
    <n v="5"/>
    <n v="7"/>
    <n v="16"/>
    <n v="9"/>
    <n v="7"/>
    <n v="2"/>
    <n v="3"/>
    <s v="Kerosene consumed by the residential sector"/>
    <x v="0"/>
    <x v="5"/>
    <x v="1"/>
  </r>
  <r>
    <s v="2018P"/>
    <x v="2"/>
    <s v="KSTCB"/>
    <n v="3204"/>
    <n v="1042"/>
    <n v="710"/>
    <n v="1175"/>
    <n v="2263"/>
    <n v="2187"/>
    <n v="4432"/>
    <n v="2720"/>
    <n v="2355"/>
    <n v="4383"/>
    <n v="4655"/>
    <n v="3425"/>
    <n v="3028"/>
    <n v="6039"/>
    <n v="4258"/>
    <n v="3901"/>
    <n v="3580"/>
    <n v="5291"/>
    <n v="6628"/>
    <n v="2767"/>
    <n v="3238"/>
    <n v="2013"/>
    <n v="2886"/>
    <n v="16290"/>
    <n v="1725"/>
    <n v="885"/>
    <n v="292"/>
    <n v="247"/>
    <n v="289"/>
    <n v="264"/>
    <n v="215"/>
    <n v="204"/>
    <n v="122"/>
    <n v="162"/>
    <n v="158"/>
    <n v="220"/>
    <n v="148"/>
    <n v="192"/>
    <n v="221"/>
    <n v="301"/>
    <n v="190"/>
    <n v="295"/>
    <n v="163"/>
    <n v="122"/>
    <n v="161"/>
    <n v="207"/>
    <n v="123"/>
    <n v="92"/>
    <n v="70"/>
    <n v="33"/>
    <n v="45"/>
    <n v="18"/>
    <n v="6"/>
    <n v="8"/>
    <n v="18"/>
    <n v="18"/>
    <n v="33"/>
    <n v="19"/>
    <n v="34"/>
    <s v="Kerosene total consumption"/>
    <x v="0"/>
    <x v="1"/>
    <x v="1"/>
  </r>
  <r>
    <s v="2018P"/>
    <x v="2"/>
    <s v="KSTXB"/>
    <n v="3204"/>
    <n v="1042"/>
    <n v="710"/>
    <n v="1175"/>
    <n v="2263"/>
    <n v="2187"/>
    <n v="4432"/>
    <n v="2720"/>
    <n v="2355"/>
    <n v="4383"/>
    <n v="4655"/>
    <n v="3425"/>
    <n v="3028"/>
    <n v="6039"/>
    <n v="4258"/>
    <n v="3901"/>
    <n v="3580"/>
    <n v="5291"/>
    <n v="6628"/>
    <n v="2767"/>
    <n v="3238"/>
    <n v="2013"/>
    <n v="2886"/>
    <n v="16290"/>
    <n v="1725"/>
    <n v="885"/>
    <n v="292"/>
    <n v="247"/>
    <n v="289"/>
    <n v="264"/>
    <n v="215"/>
    <n v="204"/>
    <n v="122"/>
    <n v="162"/>
    <n v="158"/>
    <n v="220"/>
    <n v="148"/>
    <n v="192"/>
    <n v="221"/>
    <n v="301"/>
    <n v="190"/>
    <n v="295"/>
    <n v="163"/>
    <n v="122"/>
    <n v="161"/>
    <n v="207"/>
    <n v="123"/>
    <n v="92"/>
    <n v="70"/>
    <n v="33"/>
    <n v="45"/>
    <n v="18"/>
    <n v="6"/>
    <n v="8"/>
    <n v="18"/>
    <n v="18"/>
    <n v="33"/>
    <n v="19"/>
    <n v="34"/>
    <s v="Kerosene total end-use consumption"/>
    <x v="0"/>
    <x v="1"/>
    <x v="1"/>
  </r>
  <r>
    <s v="2018P"/>
    <x v="2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3"/>
    <n v="3"/>
    <n v="3"/>
    <n v="3"/>
    <n v="3"/>
    <n v="3"/>
    <n v="3"/>
    <n v="3"/>
    <n v="3"/>
    <n v="3"/>
    <s v="The transportation sector's share of electrical system energy losses"/>
    <x v="0"/>
    <x v="2"/>
    <x v="1"/>
  </r>
  <r>
    <s v="2018P"/>
    <x v="2"/>
    <s v="LOCCB"/>
    <n v="9798"/>
    <n v="9928"/>
    <n v="11025"/>
    <n v="12103"/>
    <n v="13384"/>
    <n v="14938"/>
    <n v="16226"/>
    <n v="17316"/>
    <n v="19148"/>
    <n v="20978"/>
    <n v="23024"/>
    <n v="24534"/>
    <n v="26263"/>
    <n v="28019"/>
    <n v="28368"/>
    <n v="35864"/>
    <n v="36670"/>
    <n v="39467"/>
    <n v="41792"/>
    <n v="40732"/>
    <n v="43656"/>
    <n v="38463"/>
    <n v="40611"/>
    <n v="40917"/>
    <n v="43508"/>
    <n v="45698"/>
    <n v="45279"/>
    <n v="46298"/>
    <n v="48317"/>
    <n v="51720"/>
    <n v="51436"/>
    <n v="52241"/>
    <n v="50801"/>
    <n v="55815"/>
    <n v="57071"/>
    <n v="60102"/>
    <n v="61074"/>
    <n v="63069"/>
    <n v="69376"/>
    <n v="70223"/>
    <n v="74976"/>
    <n v="77307"/>
    <n v="77979"/>
    <n v="78088"/>
    <n v="80095"/>
    <n v="85504"/>
    <n v="83334"/>
    <n v="87090"/>
    <n v="85798"/>
    <n v="79754"/>
    <n v="85236"/>
    <n v="86091"/>
    <n v="82047"/>
    <n v="82481"/>
    <n v="83481"/>
    <n v="80619"/>
    <n v="79461"/>
    <n v="76666"/>
    <n v="77763"/>
    <s v="The commercial sector's share of electrical system energy losses"/>
    <x v="0"/>
    <x v="3"/>
    <x v="1"/>
  </r>
  <r>
    <s v="2018P"/>
    <x v="2"/>
    <s v="LOICB"/>
    <n v="26676"/>
    <n v="24239"/>
    <n v="27418"/>
    <n v="30312"/>
    <n v="34965"/>
    <n v="39776"/>
    <n v="43007"/>
    <n v="45812"/>
    <n v="48638"/>
    <n v="50904"/>
    <n v="52272"/>
    <n v="53861"/>
    <n v="56765"/>
    <n v="58857"/>
    <n v="61027"/>
    <n v="49061"/>
    <n v="68078"/>
    <n v="76181"/>
    <n v="79436"/>
    <n v="88403"/>
    <n v="89721"/>
    <n v="80335"/>
    <n v="69595"/>
    <n v="74636"/>
    <n v="79638"/>
    <n v="70715"/>
    <n v="59421"/>
    <n v="63116"/>
    <n v="67471"/>
    <n v="75316"/>
    <n v="77958"/>
    <n v="79376"/>
    <n v="84560"/>
    <n v="96510"/>
    <n v="103601"/>
    <n v="112006"/>
    <n v="114673"/>
    <n v="119712"/>
    <n v="125096"/>
    <n v="129230"/>
    <n v="136685"/>
    <n v="130751"/>
    <n v="131216"/>
    <n v="125185"/>
    <n v="129290"/>
    <n v="132884"/>
    <n v="129457"/>
    <n v="131646"/>
    <n v="124910"/>
    <n v="102223"/>
    <n v="117311"/>
    <n v="120452"/>
    <n v="114221"/>
    <n v="114837"/>
    <n v="115951"/>
    <n v="106390"/>
    <n v="105879"/>
    <n v="110349"/>
    <n v="114411"/>
    <s v="The industrial sector's share of electrical system energy losses"/>
    <x v="0"/>
    <x v="0"/>
    <x v="1"/>
  </r>
  <r>
    <s v="2018P"/>
    <x v="2"/>
    <s v="LORCB"/>
    <n v="11301"/>
    <n v="11404"/>
    <n v="13289"/>
    <n v="14907"/>
    <n v="16959"/>
    <n v="19006"/>
    <n v="21028"/>
    <n v="22596"/>
    <n v="26467"/>
    <n v="30871"/>
    <n v="35670"/>
    <n v="38977"/>
    <n v="44792"/>
    <n v="49729"/>
    <n v="50184"/>
    <n v="63439"/>
    <n v="63242"/>
    <n v="71898"/>
    <n v="77023"/>
    <n v="72179"/>
    <n v="83828"/>
    <n v="67325"/>
    <n v="69516"/>
    <n v="70594"/>
    <n v="68186"/>
    <n v="69831"/>
    <n v="70834"/>
    <n v="73310"/>
    <n v="75136"/>
    <n v="78432"/>
    <n v="81281"/>
    <n v="83022"/>
    <n v="78462"/>
    <n v="90025"/>
    <n v="89172"/>
    <n v="96028"/>
    <n v="97968"/>
    <n v="99475"/>
    <n v="111652"/>
    <n v="108821"/>
    <n v="117708"/>
    <n v="118012"/>
    <n v="120653"/>
    <n v="115257"/>
    <n v="116582"/>
    <n v="128889"/>
    <n v="122802"/>
    <n v="128514"/>
    <n v="127505"/>
    <n v="118034"/>
    <n v="134488"/>
    <n v="133163"/>
    <n v="121418"/>
    <n v="126302"/>
    <n v="128419"/>
    <n v="121218"/>
    <n v="116046"/>
    <n v="109581"/>
    <n v="121976"/>
    <s v="The residential sector's share of electrical system energy losses"/>
    <x v="0"/>
    <x v="5"/>
    <x v="1"/>
  </r>
  <r>
    <s v="2018P"/>
    <x v="2"/>
    <s v="LOTCB"/>
    <n v="47775"/>
    <n v="45571"/>
    <n v="51731"/>
    <n v="57322"/>
    <n v="65309"/>
    <n v="73720"/>
    <n v="80261"/>
    <n v="85725"/>
    <n v="94252"/>
    <n v="102753"/>
    <n v="110967"/>
    <n v="117372"/>
    <n v="127820"/>
    <n v="136605"/>
    <n v="139579"/>
    <n v="148365"/>
    <n v="167989"/>
    <n v="187545"/>
    <n v="198251"/>
    <n v="201313"/>
    <n v="217205"/>
    <n v="186123"/>
    <n v="179721"/>
    <n v="186146"/>
    <n v="191332"/>
    <n v="186244"/>
    <n v="175534"/>
    <n v="182725"/>
    <n v="190924"/>
    <n v="205468"/>
    <n v="210675"/>
    <n v="214639"/>
    <n v="213823"/>
    <n v="242349"/>
    <n v="249844"/>
    <n v="268136"/>
    <n v="273715"/>
    <n v="282257"/>
    <n v="306124"/>
    <n v="308274"/>
    <n v="329369"/>
    <n v="326070"/>
    <n v="329849"/>
    <n v="318529"/>
    <n v="325967"/>
    <n v="347277"/>
    <n v="335593"/>
    <n v="347250"/>
    <n v="338215"/>
    <n v="300014"/>
    <n v="337038"/>
    <n v="339709"/>
    <n v="317690"/>
    <n v="323622"/>
    <n v="327854"/>
    <n v="308230"/>
    <n v="301388"/>
    <n v="296599"/>
    <n v="314153"/>
    <s v="Total electrical system energy losses"/>
    <x v="0"/>
    <x v="1"/>
    <x v="1"/>
  </r>
  <r>
    <s v="2018P"/>
    <x v="2"/>
    <s v="LOTXB"/>
    <n v="47775"/>
    <n v="45571"/>
    <n v="51731"/>
    <n v="57322"/>
    <n v="65309"/>
    <n v="73720"/>
    <n v="80261"/>
    <n v="85725"/>
    <n v="94252"/>
    <n v="102753"/>
    <n v="110967"/>
    <n v="117372"/>
    <n v="127820"/>
    <n v="136605"/>
    <n v="139579"/>
    <n v="148365"/>
    <n v="167989"/>
    <n v="187545"/>
    <n v="198251"/>
    <n v="201313"/>
    <n v="217205"/>
    <n v="186123"/>
    <n v="179721"/>
    <n v="186146"/>
    <n v="191332"/>
    <n v="186244"/>
    <n v="175534"/>
    <n v="182725"/>
    <n v="190924"/>
    <n v="205468"/>
    <n v="210675"/>
    <n v="214639"/>
    <n v="213823"/>
    <n v="242349"/>
    <n v="249844"/>
    <n v="268136"/>
    <n v="273715"/>
    <n v="282257"/>
    <n v="306124"/>
    <n v="308274"/>
    <n v="329369"/>
    <n v="326070"/>
    <n v="329849"/>
    <n v="318529"/>
    <n v="325967"/>
    <n v="347277"/>
    <n v="335593"/>
    <n v="347250"/>
    <n v="338215"/>
    <n v="300014"/>
    <n v="337038"/>
    <n v="339709"/>
    <n v="317690"/>
    <n v="323622"/>
    <n v="327854"/>
    <n v="308230"/>
    <n v="301388"/>
    <n v="296599"/>
    <n v="314153"/>
    <s v="Total electrical system energy losses allocated to the end-use sectors"/>
    <x v="0"/>
    <x v="1"/>
    <x v="1"/>
  </r>
  <r>
    <s v="2018P"/>
    <x v="2"/>
    <s v="LUACB"/>
    <n v="1661"/>
    <n v="1616"/>
    <n v="1894"/>
    <n v="1893"/>
    <n v="1988"/>
    <n v="1849"/>
    <n v="1920"/>
    <n v="1609"/>
    <n v="1767"/>
    <n v="1785"/>
    <n v="1819"/>
    <n v="1679"/>
    <n v="1798"/>
    <n v="1978"/>
    <n v="1895"/>
    <n v="1871"/>
    <n v="2078"/>
    <n v="2619"/>
    <n v="2812"/>
    <n v="2943"/>
    <n v="2621"/>
    <n v="2513"/>
    <n v="2292"/>
    <n v="2399"/>
    <n v="2559"/>
    <n v="2385"/>
    <n v="2332"/>
    <n v="2636"/>
    <n v="2542"/>
    <n v="2607"/>
    <n v="2683"/>
    <n v="2400"/>
    <n v="2447"/>
    <n v="2492"/>
    <n v="2605"/>
    <n v="2560"/>
    <n v="2484"/>
    <n v="2624"/>
    <n v="2747"/>
    <n v="2776"/>
    <n v="2735"/>
    <n v="2505"/>
    <n v="2476"/>
    <n v="2289"/>
    <n v="2319"/>
    <n v="2307"/>
    <n v="2247"/>
    <n v="2321"/>
    <n v="2155"/>
    <n v="1937"/>
    <n v="2019"/>
    <n v="1911"/>
    <n v="1701"/>
    <n v="1745"/>
    <n v="1789"/>
    <n v="1945"/>
    <n v="1871"/>
    <n v="1740"/>
    <n v="1673"/>
    <s v="Lubricants consumed by the transportation sector"/>
    <x v="0"/>
    <x v="2"/>
    <x v="3"/>
  </r>
  <r>
    <s v="2018P"/>
    <x v="2"/>
    <s v="LUICB"/>
    <n v="1630"/>
    <n v="1586"/>
    <n v="690"/>
    <n v="690"/>
    <n v="724"/>
    <n v="987"/>
    <n v="1025"/>
    <n v="912"/>
    <n v="1002"/>
    <n v="1378"/>
    <n v="1404"/>
    <n v="1387"/>
    <n v="1485"/>
    <n v="1618"/>
    <n v="1549"/>
    <n v="1866"/>
    <n v="2072"/>
    <n v="1625"/>
    <n v="1745"/>
    <n v="1826"/>
    <n v="1626"/>
    <n v="1559"/>
    <n v="1422"/>
    <n v="1488"/>
    <n v="1587"/>
    <n v="1479"/>
    <n v="1446"/>
    <n v="1635"/>
    <n v="1577"/>
    <n v="1617"/>
    <n v="1664"/>
    <n v="1489"/>
    <n v="1518"/>
    <n v="1546"/>
    <n v="1616"/>
    <n v="1588"/>
    <n v="1541"/>
    <n v="1628"/>
    <n v="1704"/>
    <n v="1722"/>
    <n v="1696"/>
    <n v="1554"/>
    <n v="1536"/>
    <n v="1420"/>
    <n v="1438"/>
    <n v="1431"/>
    <n v="1394"/>
    <n v="1440"/>
    <n v="1337"/>
    <n v="1202"/>
    <n v="1404"/>
    <n v="1410"/>
    <n v="1231"/>
    <n v="1264"/>
    <n v="1290"/>
    <n v="1300"/>
    <n v="1221"/>
    <n v="1060"/>
    <n v="1035"/>
    <s v="Lubricants consumed by the industrial sector"/>
    <x v="0"/>
    <x v="0"/>
    <x v="3"/>
  </r>
  <r>
    <s v="2018P"/>
    <x v="2"/>
    <s v="LUTCB"/>
    <n v="3291"/>
    <n v="3203"/>
    <n v="2584"/>
    <n v="2583"/>
    <n v="2712"/>
    <n v="2836"/>
    <n v="2946"/>
    <n v="2521"/>
    <n v="2769"/>
    <n v="3163"/>
    <n v="3223"/>
    <n v="3066"/>
    <n v="3283"/>
    <n v="3596"/>
    <n v="3444"/>
    <n v="3737"/>
    <n v="4151"/>
    <n v="4243"/>
    <n v="4557"/>
    <n v="4768"/>
    <n v="4246"/>
    <n v="4072"/>
    <n v="3714"/>
    <n v="3888"/>
    <n v="4146"/>
    <n v="3864"/>
    <n v="3778"/>
    <n v="4271"/>
    <n v="4119"/>
    <n v="4225"/>
    <n v="4348"/>
    <n v="3889"/>
    <n v="3965"/>
    <n v="4038"/>
    <n v="4220"/>
    <n v="4148"/>
    <n v="4025"/>
    <n v="4252"/>
    <n v="4452"/>
    <n v="4498"/>
    <n v="4431"/>
    <n v="4060"/>
    <n v="4012"/>
    <n v="3709"/>
    <n v="3757"/>
    <n v="3738"/>
    <n v="3642"/>
    <n v="3761"/>
    <n v="3491"/>
    <n v="3139"/>
    <n v="3423"/>
    <n v="3322"/>
    <n v="2932"/>
    <n v="3009"/>
    <n v="3079"/>
    <n v="3246"/>
    <n v="3092"/>
    <n v="2800"/>
    <n v="2708"/>
    <s v="Lubricants total consumption"/>
    <x v="0"/>
    <x v="1"/>
    <x v="3"/>
  </r>
  <r>
    <s v="2018P"/>
    <x v="2"/>
    <s v="LUTXB"/>
    <n v="3291"/>
    <n v="3203"/>
    <n v="2584"/>
    <n v="2583"/>
    <n v="2712"/>
    <n v="2836"/>
    <n v="2946"/>
    <n v="2521"/>
    <n v="2769"/>
    <n v="3163"/>
    <n v="3223"/>
    <n v="3066"/>
    <n v="3283"/>
    <n v="3596"/>
    <n v="3444"/>
    <n v="3737"/>
    <n v="4151"/>
    <n v="4243"/>
    <n v="4557"/>
    <n v="4768"/>
    <n v="4246"/>
    <n v="4072"/>
    <n v="3714"/>
    <n v="3888"/>
    <n v="4146"/>
    <n v="3864"/>
    <n v="3778"/>
    <n v="4271"/>
    <n v="4119"/>
    <n v="4225"/>
    <n v="4348"/>
    <n v="3889"/>
    <n v="3965"/>
    <n v="4038"/>
    <n v="4220"/>
    <n v="4148"/>
    <n v="4025"/>
    <n v="4252"/>
    <n v="4452"/>
    <n v="4498"/>
    <n v="4431"/>
    <n v="4060"/>
    <n v="4012"/>
    <n v="3709"/>
    <n v="3757"/>
    <n v="3738"/>
    <n v="3642"/>
    <n v="3761"/>
    <n v="3491"/>
    <n v="3139"/>
    <n v="3423"/>
    <n v="3322"/>
    <n v="2932"/>
    <n v="3009"/>
    <n v="3079"/>
    <n v="3246"/>
    <n v="3092"/>
    <n v="2800"/>
    <n v="2708"/>
    <s v="Lubricants total end-use consumption"/>
    <x v="0"/>
    <x v="1"/>
    <x v="3"/>
  </r>
  <r>
    <s v="2018P"/>
    <x v="2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32"/>
    <n v="-722"/>
    <n v="-514"/>
    <n v="-249"/>
    <n v="-772"/>
    <n v="-1088"/>
    <n v="-440"/>
    <n v="-202"/>
    <n v="195"/>
    <n v="193"/>
    <n v="-105"/>
    <n v="3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2"/>
    <s v="MGACB"/>
    <n v="74029"/>
    <n v="77116"/>
    <n v="81906"/>
    <n v="85277"/>
    <n v="87235"/>
    <n v="90927"/>
    <n v="95124"/>
    <n v="97154"/>
    <n v="104888"/>
    <n v="110386"/>
    <n v="115488"/>
    <n v="122695"/>
    <n v="133176"/>
    <n v="139725"/>
    <n v="140534"/>
    <n v="143402"/>
    <n v="151478"/>
    <n v="155612"/>
    <n v="159886"/>
    <n v="129465"/>
    <n v="138027"/>
    <n v="137080"/>
    <n v="135286"/>
    <n v="135767"/>
    <n v="140554"/>
    <n v="135828"/>
    <n v="143416"/>
    <n v="146953"/>
    <n v="152153"/>
    <n v="152039"/>
    <n v="149387"/>
    <n v="149507"/>
    <n v="151763"/>
    <n v="156774"/>
    <n v="158614"/>
    <n v="164675"/>
    <n v="164660"/>
    <n v="170120"/>
    <n v="169538"/>
    <n v="172291"/>
    <n v="170170"/>
    <n v="167888"/>
    <n v="171541"/>
    <n v="172399"/>
    <n v="172856"/>
    <n v="172057"/>
    <n v="171513"/>
    <n v="174256"/>
    <n v="170226"/>
    <n v="174254"/>
    <n v="172271"/>
    <n v="166417"/>
    <n v="166811"/>
    <n v="163875"/>
    <n v="169394"/>
    <n v="169621"/>
    <n v="176348"/>
    <n v="175767"/>
    <n v="172552"/>
    <s v="Motor gasoline consumed by the transportation sector"/>
    <x v="0"/>
    <x v="2"/>
    <x v="7"/>
  </r>
  <r>
    <s v="2018P"/>
    <x v="2"/>
    <s v="MGCCB"/>
    <n v="794"/>
    <n v="806"/>
    <n v="741"/>
    <n v="766"/>
    <n v="621"/>
    <n v="669"/>
    <n v="634"/>
    <n v="1603"/>
    <n v="981"/>
    <n v="976"/>
    <n v="949"/>
    <n v="709"/>
    <n v="681"/>
    <n v="688"/>
    <n v="670"/>
    <n v="753"/>
    <n v="768"/>
    <n v="750"/>
    <n v="934"/>
    <n v="943"/>
    <n v="853"/>
    <n v="903"/>
    <n v="875"/>
    <n v="692"/>
    <n v="480"/>
    <n v="626"/>
    <n v="615"/>
    <n v="684"/>
    <n v="649"/>
    <n v="567"/>
    <n v="748"/>
    <n v="424"/>
    <n v="374"/>
    <n v="148"/>
    <n v="149"/>
    <n v="151"/>
    <n v="150"/>
    <n v="148"/>
    <n v="149"/>
    <n v="148"/>
    <n v="149"/>
    <n v="157"/>
    <n v="570"/>
    <n v="514"/>
    <n v="538"/>
    <n v="729"/>
    <n v="753"/>
    <n v="632"/>
    <n v="653"/>
    <n v="697"/>
    <n v="812"/>
    <n v="361"/>
    <n v="385"/>
    <n v="286"/>
    <n v="403"/>
    <n v="3127"/>
    <n v="2753"/>
    <n v="2720"/>
    <n v="2728"/>
    <s v="Motor gasoline consumed by the commercial sector"/>
    <x v="0"/>
    <x v="3"/>
    <x v="7"/>
  </r>
  <r>
    <s v="2018P"/>
    <x v="2"/>
    <s v="MGICB"/>
    <n v="2264"/>
    <n v="2394"/>
    <n v="2614"/>
    <n v="2686"/>
    <n v="2575"/>
    <n v="2547"/>
    <n v="2277"/>
    <n v="2751"/>
    <n v="1928"/>
    <n v="1549"/>
    <n v="1528"/>
    <n v="1367"/>
    <n v="1315"/>
    <n v="1017"/>
    <n v="654"/>
    <n v="886"/>
    <n v="591"/>
    <n v="60"/>
    <n v="0"/>
    <n v="39"/>
    <n v="269"/>
    <n v="202"/>
    <n v="132"/>
    <n v="85"/>
    <n v="2550"/>
    <n v="3310"/>
    <n v="2531"/>
    <n v="2468"/>
    <n v="2370"/>
    <n v="1880"/>
    <n v="2186"/>
    <n v="2381"/>
    <n v="2305"/>
    <n v="2050"/>
    <n v="2216"/>
    <n v="2335"/>
    <n v="2363"/>
    <n v="2457"/>
    <n v="3370"/>
    <n v="2855"/>
    <n v="2860"/>
    <n v="4867"/>
    <n v="5192"/>
    <n v="5565"/>
    <n v="6532"/>
    <n v="6326"/>
    <n v="6927"/>
    <n v="4886"/>
    <n v="3514"/>
    <n v="3501"/>
    <n v="3828"/>
    <n v="3877"/>
    <n v="3558"/>
    <n v="3837"/>
    <n v="3286"/>
    <n v="3633"/>
    <n v="3842"/>
    <n v="3859"/>
    <n v="3936"/>
    <s v="Motor gasoline consumed by the industrial sector"/>
    <x v="0"/>
    <x v="0"/>
    <x v="7"/>
  </r>
  <r>
    <s v="2018P"/>
    <x v="2"/>
    <s v="MGTCB"/>
    <n v="77087"/>
    <n v="80317"/>
    <n v="85261"/>
    <n v="88729"/>
    <n v="90431"/>
    <n v="94143"/>
    <n v="98035"/>
    <n v="101508"/>
    <n v="107797"/>
    <n v="112911"/>
    <n v="117965"/>
    <n v="124770"/>
    <n v="135171"/>
    <n v="141429"/>
    <n v="141859"/>
    <n v="145042"/>
    <n v="152837"/>
    <n v="156422"/>
    <n v="160820"/>
    <n v="130447"/>
    <n v="139150"/>
    <n v="138185"/>
    <n v="136293"/>
    <n v="136544"/>
    <n v="143584"/>
    <n v="139765"/>
    <n v="146561"/>
    <n v="150105"/>
    <n v="155172"/>
    <n v="154486"/>
    <n v="152320"/>
    <n v="152313"/>
    <n v="154442"/>
    <n v="158973"/>
    <n v="160979"/>
    <n v="167160"/>
    <n v="167174"/>
    <n v="172724"/>
    <n v="173057"/>
    <n v="175295"/>
    <n v="173179"/>
    <n v="172911"/>
    <n v="177303"/>
    <n v="178478"/>
    <n v="179926"/>
    <n v="179111"/>
    <n v="179194"/>
    <n v="179774"/>
    <n v="174392"/>
    <n v="178452"/>
    <n v="176911"/>
    <n v="170655"/>
    <n v="170754"/>
    <n v="167997"/>
    <n v="173082"/>
    <n v="176382"/>
    <n v="182943"/>
    <n v="182346"/>
    <n v="179216"/>
    <s v="Motor gasoline total consumption"/>
    <x v="0"/>
    <x v="1"/>
    <x v="7"/>
  </r>
  <r>
    <s v="2018P"/>
    <x v="2"/>
    <s v="MGTXB"/>
    <n v="77087"/>
    <n v="80317"/>
    <n v="85261"/>
    <n v="88729"/>
    <n v="90431"/>
    <n v="94143"/>
    <n v="98035"/>
    <n v="101508"/>
    <n v="107797"/>
    <n v="112911"/>
    <n v="117965"/>
    <n v="124770"/>
    <n v="135171"/>
    <n v="141429"/>
    <n v="141859"/>
    <n v="145042"/>
    <n v="152837"/>
    <n v="156422"/>
    <n v="160820"/>
    <n v="130447"/>
    <n v="139150"/>
    <n v="138185"/>
    <n v="136293"/>
    <n v="136544"/>
    <n v="143584"/>
    <n v="139765"/>
    <n v="146561"/>
    <n v="150105"/>
    <n v="155172"/>
    <n v="154486"/>
    <n v="152320"/>
    <n v="152313"/>
    <n v="154442"/>
    <n v="158973"/>
    <n v="160979"/>
    <n v="167160"/>
    <n v="167174"/>
    <n v="172724"/>
    <n v="173057"/>
    <n v="175295"/>
    <n v="173179"/>
    <n v="172911"/>
    <n v="177303"/>
    <n v="178478"/>
    <n v="179926"/>
    <n v="179111"/>
    <n v="179194"/>
    <n v="179774"/>
    <n v="174392"/>
    <n v="178452"/>
    <n v="176911"/>
    <n v="170655"/>
    <n v="170754"/>
    <n v="167997"/>
    <n v="173082"/>
    <n v="176382"/>
    <n v="182943"/>
    <n v="182346"/>
    <n v="179216"/>
    <s v="Motor gasoline total end-use consumption"/>
    <x v="0"/>
    <x v="1"/>
    <x v="7"/>
  </r>
  <r>
    <s v="2018P"/>
    <x v="2"/>
    <s v="MMTCB"/>
    <n v="77087"/>
    <n v="80317"/>
    <n v="85261"/>
    <n v="88729"/>
    <n v="90431"/>
    <n v="94143"/>
    <n v="98035"/>
    <n v="101508"/>
    <n v="107797"/>
    <n v="112911"/>
    <n v="117965"/>
    <n v="124770"/>
    <n v="135171"/>
    <n v="141429"/>
    <n v="141859"/>
    <n v="145042"/>
    <n v="152837"/>
    <n v="156422"/>
    <n v="160820"/>
    <n v="130447"/>
    <n v="139150"/>
    <n v="138185"/>
    <n v="136293"/>
    <n v="136544"/>
    <n v="143584"/>
    <n v="139765"/>
    <n v="146561"/>
    <n v="150105"/>
    <n v="155172"/>
    <n v="154486"/>
    <n v="152320"/>
    <n v="152313"/>
    <n v="154442"/>
    <n v="158816"/>
    <n v="160951"/>
    <n v="167128"/>
    <n v="167172"/>
    <n v="172724"/>
    <n v="173057"/>
    <n v="175295"/>
    <n v="173179"/>
    <n v="172911"/>
    <n v="177303"/>
    <n v="178478"/>
    <n v="179926"/>
    <n v="179015"/>
    <n v="179104"/>
    <n v="179487"/>
    <n v="172088"/>
    <n v="172455"/>
    <n v="164067"/>
    <n v="158577"/>
    <n v="159026"/>
    <n v="156131"/>
    <n v="160743"/>
    <n v="163762"/>
    <n v="169922"/>
    <n v="169287"/>
    <n v="167130"/>
    <s v="Motor gasoline total consumption, excluding fuel ethanol"/>
    <x v="0"/>
    <x v="1"/>
    <x v="6"/>
  </r>
  <r>
    <s v="2018P"/>
    <x v="2"/>
    <s v="MSICB"/>
    <n v="0"/>
    <n v="0"/>
    <n v="0"/>
    <n v="0"/>
    <n v="0"/>
    <n v="0"/>
    <n v="0"/>
    <n v="0"/>
    <n v="0"/>
    <n v="0"/>
    <n v="0"/>
    <n v="660"/>
    <n v="677"/>
    <n v="838"/>
    <n v="1074"/>
    <n v="1447"/>
    <n v="2103"/>
    <n v="2379"/>
    <n v="2070"/>
    <n v="1916"/>
    <n v="1816"/>
    <n v="1605"/>
    <n v="1407"/>
    <n v="1261"/>
    <n v="1083"/>
    <n v="1091"/>
    <n v="226"/>
    <n v="227"/>
    <n v="275"/>
    <n v="253"/>
    <n v="228"/>
    <n v="302"/>
    <n v="198"/>
    <n v="188"/>
    <n v="210"/>
    <n v="192"/>
    <n v="1605"/>
    <n v="1762"/>
    <n v="2145"/>
    <n v="2017"/>
    <n v="2149"/>
    <n v="1180"/>
    <n v="1268"/>
    <n v="1190"/>
    <n v="1072"/>
    <n v="1066"/>
    <n v="1089"/>
    <n v="1069"/>
    <n v="1137"/>
    <n v="1215"/>
    <n v="1271"/>
    <n v="1319"/>
    <n v="1294"/>
    <n v="2042"/>
    <n v="2180"/>
    <n v="2254"/>
    <n v="2283"/>
    <n v="2372"/>
    <n v="2362"/>
    <s v="Miscellaneous petroleum products consumed by the industrial sector"/>
    <x v="0"/>
    <x v="0"/>
    <x v="1"/>
  </r>
  <r>
    <s v="2018P"/>
    <x v="2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2"/>
    <s v="NGACB"/>
    <n v="9467"/>
    <n v="9511"/>
    <n v="9694"/>
    <n v="9610"/>
    <n v="11422"/>
    <n v="11352"/>
    <n v="11374"/>
    <n v="12069"/>
    <n v="12268"/>
    <n v="12356"/>
    <n v="13483"/>
    <n v="11763"/>
    <n v="13153"/>
    <n v="15391"/>
    <n v="13518"/>
    <n v="12156"/>
    <n v="9413"/>
    <n v="9223"/>
    <n v="11250"/>
    <n v="12473"/>
    <n v="11385"/>
    <n v="9639"/>
    <n v="8630"/>
    <n v="7658"/>
    <n v="10601"/>
    <n v="8341"/>
    <n v="6067"/>
    <n v="5852"/>
    <n v="7564"/>
    <n v="9717"/>
    <n v="8709"/>
    <n v="8478"/>
    <n v="8140"/>
    <n v="9783"/>
    <n v="12125"/>
    <n v="12453"/>
    <n v="12882"/>
    <n v="11812"/>
    <n v="10527"/>
    <n v="9241"/>
    <n v="9025"/>
    <n v="8917"/>
    <n v="8174"/>
    <n v="8785"/>
    <n v="8036"/>
    <n v="9039"/>
    <n v="10968"/>
    <n v="10345"/>
    <n v="10025"/>
    <n v="9241"/>
    <n v="9631"/>
    <n v="11476"/>
    <n v="10734"/>
    <n v="11685"/>
    <n v="11844"/>
    <n v="8938"/>
    <n v="8371"/>
    <n v="6909"/>
    <n v="7441"/>
    <s v="Natural gas consumed by the transportation sector "/>
    <x v="0"/>
    <x v="2"/>
    <x v="8"/>
  </r>
  <r>
    <s v="2018P"/>
    <x v="2"/>
    <s v="NGCCB"/>
    <n v="17762"/>
    <n v="18457"/>
    <n v="20817"/>
    <n v="22670"/>
    <n v="23990"/>
    <n v="27981"/>
    <n v="32770"/>
    <n v="35330"/>
    <n v="37886"/>
    <n v="39962"/>
    <n v="39326"/>
    <n v="30955"/>
    <n v="32462"/>
    <n v="33720"/>
    <n v="30950"/>
    <n v="33126"/>
    <n v="33872"/>
    <n v="34594"/>
    <n v="34584"/>
    <n v="33969"/>
    <n v="30510"/>
    <n v="28147"/>
    <n v="29344"/>
    <n v="28313"/>
    <n v="29541"/>
    <n v="27179"/>
    <n v="25282"/>
    <n v="24911"/>
    <n v="27642"/>
    <n v="27383"/>
    <n v="25321"/>
    <n v="26417"/>
    <n v="25486"/>
    <n v="29362"/>
    <n v="28004"/>
    <n v="29724"/>
    <n v="31823"/>
    <n v="29852"/>
    <n v="28759"/>
    <n v="28397"/>
    <n v="33806"/>
    <n v="32455"/>
    <n v="33731"/>
    <n v="32721"/>
    <n v="30093"/>
    <n v="31822"/>
    <n v="32252"/>
    <n v="32493"/>
    <n v="37245"/>
    <n v="36792"/>
    <n v="40531"/>
    <n v="40584"/>
    <n v="41851"/>
    <n v="48553"/>
    <n v="51246"/>
    <n v="48248"/>
    <n v="46382"/>
    <n v="48190"/>
    <n v="56224"/>
    <s v="Natural gas consumed by (delivered to) the commercial sector"/>
    <x v="0"/>
    <x v="3"/>
    <x v="8"/>
  </r>
  <r>
    <s v="2018P"/>
    <x v="2"/>
    <s v="NGEIB"/>
    <n v="48417"/>
    <n v="44061"/>
    <n v="54194"/>
    <n v="58288"/>
    <n v="65318"/>
    <n v="67578"/>
    <n v="66786"/>
    <n v="53751"/>
    <n v="72640"/>
    <n v="84387"/>
    <n v="107875"/>
    <n v="86779"/>
    <n v="73561"/>
    <n v="49259"/>
    <n v="40084"/>
    <n v="32168"/>
    <n v="16179"/>
    <n v="7257"/>
    <n v="7364"/>
    <n v="31041"/>
    <n v="60394"/>
    <n v="56178"/>
    <n v="34514"/>
    <n v="34439"/>
    <n v="25885"/>
    <n v="12038"/>
    <n v="29932"/>
    <n v="33050"/>
    <n v="22715"/>
    <n v="30057"/>
    <n v="32657"/>
    <n v="28456"/>
    <n v="27691"/>
    <n v="21790"/>
    <n v="25574"/>
    <n v="33377"/>
    <n v="34795"/>
    <n v="25425"/>
    <n v="41357"/>
    <n v="41082"/>
    <n v="35292"/>
    <n v="27070"/>
    <n v="43124"/>
    <n v="58174"/>
    <n v="41334"/>
    <n v="50404"/>
    <n v="73045"/>
    <n v="65218"/>
    <n v="66231"/>
    <n v="85317"/>
    <n v="98514"/>
    <n v="109196"/>
    <n v="131825"/>
    <n v="95845"/>
    <n v="74137"/>
    <n v="113099"/>
    <n v="139024"/>
    <n v="130272"/>
    <n v="155902"/>
    <s v="Natural gas consumed by the electric power sector"/>
    <x v="0"/>
    <x v="4"/>
    <x v="8"/>
  </r>
  <r>
    <s v="2018P"/>
    <x v="2"/>
    <s v="NGICB"/>
    <n v="112133"/>
    <n v="108328"/>
    <n v="115874"/>
    <n v="124936"/>
    <n v="136703"/>
    <n v="134214"/>
    <n v="126802"/>
    <n v="141776"/>
    <n v="142429"/>
    <n v="154963"/>
    <n v="162763"/>
    <n v="156550"/>
    <n v="151071"/>
    <n v="180324"/>
    <n v="161568"/>
    <n v="131693"/>
    <n v="139583"/>
    <n v="133263"/>
    <n v="119802"/>
    <n v="126849"/>
    <n v="125144"/>
    <n v="128494"/>
    <n v="110217"/>
    <n v="97646"/>
    <n v="101636"/>
    <n v="110929"/>
    <n v="102657"/>
    <n v="67970"/>
    <n v="117710"/>
    <n v="141497"/>
    <n v="128292"/>
    <n v="108017"/>
    <n v="125537"/>
    <n v="125630"/>
    <n v="139053"/>
    <n v="151824"/>
    <n v="147981"/>
    <n v="153912"/>
    <n v="153107"/>
    <n v="142052"/>
    <n v="134832"/>
    <n v="125452"/>
    <n v="122784"/>
    <n v="115731"/>
    <n v="103378"/>
    <n v="91409"/>
    <n v="92152"/>
    <n v="88511"/>
    <n v="88896"/>
    <n v="83112"/>
    <n v="89590"/>
    <n v="93409"/>
    <n v="89710"/>
    <n v="96299"/>
    <n v="97223"/>
    <n v="93078"/>
    <n v="94370"/>
    <n v="106092"/>
    <n v="111914"/>
    <s v="Natural gas consumed by (delivered to) the industrial sector"/>
    <x v="0"/>
    <x v="0"/>
    <x v="8"/>
  </r>
  <r>
    <s v="2018P"/>
    <x v="2"/>
    <s v="NGRCB"/>
    <n v="34424"/>
    <n v="34954"/>
    <n v="34898"/>
    <n v="37342"/>
    <n v="41420"/>
    <n v="36536"/>
    <n v="51900"/>
    <n v="52830"/>
    <n v="56346"/>
    <n v="58322"/>
    <n v="60031"/>
    <n v="48932"/>
    <n v="47394"/>
    <n v="48783"/>
    <n v="43982"/>
    <n v="48302"/>
    <n v="49146"/>
    <n v="50042"/>
    <n v="47899"/>
    <n v="50679"/>
    <n v="46561"/>
    <n v="42592"/>
    <n v="44689"/>
    <n v="43669"/>
    <n v="46768"/>
    <n v="40863"/>
    <n v="39044"/>
    <n v="40556"/>
    <n v="43155"/>
    <n v="42485"/>
    <n v="39486"/>
    <n v="41312"/>
    <n v="39743"/>
    <n v="46117"/>
    <n v="42431"/>
    <n v="44579"/>
    <n v="47509"/>
    <n v="43019"/>
    <n v="39139"/>
    <n v="36894"/>
    <n v="43159"/>
    <n v="37695"/>
    <n v="40085"/>
    <n v="39161"/>
    <n v="35078"/>
    <n v="33927"/>
    <n v="32467"/>
    <n v="33041"/>
    <n v="36028"/>
    <n v="33635"/>
    <n v="36509"/>
    <n v="34241"/>
    <n v="26454"/>
    <n v="35663"/>
    <n v="38558"/>
    <n v="33463"/>
    <n v="27469"/>
    <n v="26080"/>
    <n v="35466"/>
    <s v="Natural gas consumed by (delivered to) the residential sector"/>
    <x v="0"/>
    <x v="5"/>
    <x v="8"/>
  </r>
  <r>
    <s v="2018P"/>
    <x v="2"/>
    <s v="NGTCB"/>
    <n v="222202"/>
    <n v="215311"/>
    <n v="235477"/>
    <n v="252846"/>
    <n v="278852"/>
    <n v="277661"/>
    <n v="289632"/>
    <n v="295756"/>
    <n v="321569"/>
    <n v="349990"/>
    <n v="383478"/>
    <n v="334979"/>
    <n v="317640"/>
    <n v="327475"/>
    <n v="290102"/>
    <n v="257445"/>
    <n v="248194"/>
    <n v="234379"/>
    <n v="220898"/>
    <n v="255010"/>
    <n v="273994"/>
    <n v="265051"/>
    <n v="227395"/>
    <n v="211726"/>
    <n v="214432"/>
    <n v="199350"/>
    <n v="202982"/>
    <n v="172340"/>
    <n v="218787"/>
    <n v="251139"/>
    <n v="234465"/>
    <n v="212680"/>
    <n v="226598"/>
    <n v="232682"/>
    <n v="247187"/>
    <n v="271956"/>
    <n v="274991"/>
    <n v="264019"/>
    <n v="272888"/>
    <n v="257666"/>
    <n v="256114"/>
    <n v="231590"/>
    <n v="247899"/>
    <n v="254571"/>
    <n v="217921"/>
    <n v="216600"/>
    <n v="240885"/>
    <n v="229610"/>
    <n v="238424"/>
    <n v="248100"/>
    <n v="274774"/>
    <n v="288906"/>
    <n v="300572"/>
    <n v="288045"/>
    <n v="273009"/>
    <n v="296826"/>
    <n v="315617"/>
    <n v="317543"/>
    <n v="366948"/>
    <s v="Natural gas total consumption"/>
    <x v="0"/>
    <x v="1"/>
    <x v="8"/>
  </r>
  <r>
    <s v="2018P"/>
    <x v="2"/>
    <s v="NGTPB"/>
    <n v="124"/>
    <n v="119"/>
    <n v="127"/>
    <n v="135"/>
    <n v="147"/>
    <n v="147"/>
    <n v="153"/>
    <n v="156"/>
    <n v="169"/>
    <n v="183"/>
    <n v="198"/>
    <n v="170"/>
    <n v="157"/>
    <n v="159"/>
    <n v="138"/>
    <n v="119"/>
    <n v="114"/>
    <n v="106"/>
    <n v="98"/>
    <n v="112"/>
    <n v="120"/>
    <n v="116"/>
    <n v="99"/>
    <n v="92"/>
    <n v="92"/>
    <n v="86"/>
    <n v="87"/>
    <n v="74"/>
    <n v="93"/>
    <n v="107"/>
    <n v="99"/>
    <n v="89"/>
    <n v="94"/>
    <n v="95"/>
    <n v="99"/>
    <n v="107"/>
    <n v="107"/>
    <n v="102"/>
    <n v="104"/>
    <n v="97"/>
    <n v="96"/>
    <n v="86"/>
    <n v="92"/>
    <n v="93"/>
    <n v="79"/>
    <n v="78"/>
    <n v="85"/>
    <n v="81"/>
    <n v="83"/>
    <n v="86"/>
    <n v="94"/>
    <n v="98"/>
    <n v="102"/>
    <n v="97"/>
    <n v="92"/>
    <n v="100"/>
    <n v="106"/>
    <n v="106"/>
    <n v="122"/>
    <s v="Natural gas total consumption per capita"/>
    <x v="2"/>
    <x v="1"/>
    <x v="8"/>
  </r>
  <r>
    <s v="2018P"/>
    <x v="2"/>
    <s v="NGTXB"/>
    <n v="173786"/>
    <n v="171250"/>
    <n v="181283"/>
    <n v="194558"/>
    <n v="213534"/>
    <n v="210084"/>
    <n v="222846"/>
    <n v="242005"/>
    <n v="248929"/>
    <n v="265603"/>
    <n v="275603"/>
    <n v="248200"/>
    <n v="244080"/>
    <n v="278217"/>
    <n v="250018"/>
    <n v="225277"/>
    <n v="232014"/>
    <n v="227122"/>
    <n v="213535"/>
    <n v="223970"/>
    <n v="213600"/>
    <n v="208873"/>
    <n v="192881"/>
    <n v="177286"/>
    <n v="188547"/>
    <n v="187311"/>
    <n v="173050"/>
    <n v="139289"/>
    <n v="196071"/>
    <n v="221082"/>
    <n v="201807"/>
    <n v="184224"/>
    <n v="198907"/>
    <n v="210892"/>
    <n v="221613"/>
    <n v="238580"/>
    <n v="240195"/>
    <n v="238595"/>
    <n v="231532"/>
    <n v="216584"/>
    <n v="220822"/>
    <n v="204520"/>
    <n v="204774"/>
    <n v="196397"/>
    <n v="176586"/>
    <n v="166196"/>
    <n v="167839"/>
    <n v="164391"/>
    <n v="172194"/>
    <n v="162781"/>
    <n v="176260"/>
    <n v="179710"/>
    <n v="168748"/>
    <n v="192200"/>
    <n v="198871"/>
    <n v="183727"/>
    <n v="176592"/>
    <n v="187271"/>
    <n v="211045"/>
    <s v="Natural gas total end-use consumption"/>
    <x v="0"/>
    <x v="1"/>
    <x v="8"/>
  </r>
  <r>
    <s v="2018P"/>
    <x v="2"/>
    <s v="NNTCB"/>
    <n v="222202"/>
    <n v="215311"/>
    <n v="235477"/>
    <n v="252846"/>
    <n v="278852"/>
    <n v="277661"/>
    <n v="289632"/>
    <n v="295756"/>
    <n v="321569"/>
    <n v="349990"/>
    <n v="383478"/>
    <n v="334979"/>
    <n v="317640"/>
    <n v="327475"/>
    <n v="290102"/>
    <n v="257445"/>
    <n v="248194"/>
    <n v="234379"/>
    <n v="220898"/>
    <n v="255010"/>
    <n v="273987"/>
    <n v="265043"/>
    <n v="227389"/>
    <n v="211726"/>
    <n v="214432"/>
    <n v="199350"/>
    <n v="202982"/>
    <n v="172340"/>
    <n v="218787"/>
    <n v="251139"/>
    <n v="234465"/>
    <n v="212680"/>
    <n v="226598"/>
    <n v="232682"/>
    <n v="247187"/>
    <n v="271956"/>
    <n v="274991"/>
    <n v="264019"/>
    <n v="272888"/>
    <n v="257666"/>
    <n v="256114"/>
    <n v="231590"/>
    <n v="247899"/>
    <n v="254571"/>
    <n v="217921"/>
    <n v="216600"/>
    <n v="240885"/>
    <n v="229610"/>
    <n v="238424"/>
    <n v="248100"/>
    <n v="274774"/>
    <n v="288906"/>
    <n v="300572"/>
    <n v="288045"/>
    <n v="273009"/>
    <n v="296826"/>
    <n v="315617"/>
    <n v="317543"/>
    <n v="366948"/>
    <s v="Natural gas total consumption (excluding supplemental gaseous fuels)"/>
    <x v="0"/>
    <x v="1"/>
    <x v="8"/>
  </r>
  <r>
    <s v="2018P"/>
    <x v="2"/>
    <s v="NUEGB"/>
    <n v="0"/>
    <n v="0"/>
    <n v="0"/>
    <n v="0"/>
    <n v="0"/>
    <n v="0"/>
    <n v="0"/>
    <n v="0"/>
    <n v="0"/>
    <n v="0"/>
    <n v="0"/>
    <n v="0"/>
    <n v="0"/>
    <n v="0"/>
    <n v="4024"/>
    <n v="53676"/>
    <n v="42614"/>
    <n v="54759"/>
    <n v="57113"/>
    <n v="42139"/>
    <n v="85438"/>
    <n v="100093"/>
    <n v="82852"/>
    <n v="83380"/>
    <n v="117188"/>
    <n v="105042"/>
    <n v="93900"/>
    <n v="118720"/>
    <n v="94309"/>
    <n v="93599"/>
    <n v="119387"/>
    <n v="132746"/>
    <n v="118591"/>
    <n v="142032"/>
    <n v="145531"/>
    <n v="122486"/>
    <n v="140285"/>
    <n v="149100"/>
    <n v="137403"/>
    <n v="135009"/>
    <n v="121516"/>
    <n v="154356"/>
    <n v="152024"/>
    <n v="153093"/>
    <n v="161111"/>
    <n v="142864"/>
    <n v="158952"/>
    <n v="162434"/>
    <n v="148085"/>
    <n v="158663"/>
    <n v="157017"/>
    <n v="148531"/>
    <n v="162353"/>
    <n v="124816"/>
    <n v="151428"/>
    <n v="144716"/>
    <n v="140370"/>
    <n v="132736"/>
    <n v="132996"/>
    <s v="Nuclear energy consumed for electricity generation by the electric power sector"/>
    <x v="0"/>
    <x v="4"/>
    <x v="5"/>
  </r>
  <r>
    <s v="2018P"/>
    <x v="2"/>
    <s v="NUETB"/>
    <n v="0"/>
    <n v="0"/>
    <n v="0"/>
    <n v="0"/>
    <n v="0"/>
    <n v="0"/>
    <n v="0"/>
    <n v="0"/>
    <n v="0"/>
    <n v="0"/>
    <n v="0"/>
    <n v="0"/>
    <n v="0"/>
    <n v="0"/>
    <n v="4024"/>
    <n v="53676"/>
    <n v="42614"/>
    <n v="54759"/>
    <n v="57113"/>
    <n v="42139"/>
    <n v="85438"/>
    <n v="100093"/>
    <n v="82852"/>
    <n v="83380"/>
    <n v="117188"/>
    <n v="105042"/>
    <n v="93900"/>
    <n v="118720"/>
    <n v="94309"/>
    <n v="93599"/>
    <n v="119387"/>
    <n v="132746"/>
    <n v="118591"/>
    <n v="142032"/>
    <n v="145531"/>
    <n v="122486"/>
    <n v="140285"/>
    <n v="149100"/>
    <n v="137403"/>
    <n v="135009"/>
    <n v="121516"/>
    <n v="154356"/>
    <n v="152024"/>
    <n v="153093"/>
    <n v="161111"/>
    <n v="142864"/>
    <n v="158952"/>
    <n v="162434"/>
    <n v="148085"/>
    <n v="158663"/>
    <n v="157017"/>
    <n v="148531"/>
    <n v="162353"/>
    <n v="124816"/>
    <n v="151428"/>
    <n v="144716"/>
    <n v="140370"/>
    <n v="132736"/>
    <n v="132996"/>
    <s v="Nuclear energy consumed for electricity generation, total"/>
    <x v="0"/>
    <x v="1"/>
    <x v="5"/>
  </r>
  <r>
    <s v="2018P"/>
    <x v="2"/>
    <s v="OPICB"/>
    <n v="7638"/>
    <n v="7406"/>
    <n v="7330"/>
    <n v="7471"/>
    <n v="7530"/>
    <n v="7814"/>
    <n v="7940"/>
    <n v="8045"/>
    <n v="8350"/>
    <n v="8691"/>
    <n v="8562"/>
    <n v="8049"/>
    <n v="5831"/>
    <n v="6944"/>
    <n v="7166"/>
    <n v="7336"/>
    <n v="7458"/>
    <n v="7996"/>
    <n v="7866"/>
    <n v="7528"/>
    <n v="7302"/>
    <n v="5141"/>
    <n v="4833"/>
    <n v="5497"/>
    <n v="5417"/>
    <n v="5083"/>
    <n v="5797"/>
    <n v="6261"/>
    <n v="6660"/>
    <n v="6619"/>
    <n v="6786"/>
    <n v="5053"/>
    <n v="6058"/>
    <n v="5646"/>
    <n v="6128"/>
    <n v="5809"/>
    <n v="9427"/>
    <n v="9403"/>
    <n v="9175"/>
    <n v="9214"/>
    <n v="8239"/>
    <n v="7984"/>
    <n v="8260"/>
    <n v="8567"/>
    <n v="8681"/>
    <n v="9177"/>
    <n v="9111"/>
    <n v="8853"/>
    <n v="8080"/>
    <n v="8307"/>
    <n v="8920"/>
    <n v="9799"/>
    <n v="9944"/>
    <n v="10644"/>
    <n v="10137"/>
    <n v="10232"/>
    <n v="10784"/>
    <n v="11045"/>
    <n v="10884"/>
    <s v="Other petroleum products consumed by the industrial sector"/>
    <x v="0"/>
    <x v="0"/>
    <x v="1"/>
  </r>
  <r>
    <s v="2018P"/>
    <x v="2"/>
    <s v="OPTCB"/>
    <n v="7638"/>
    <n v="7406"/>
    <n v="7330"/>
    <n v="7471"/>
    <n v="7530"/>
    <n v="7814"/>
    <n v="7940"/>
    <n v="8045"/>
    <n v="8350"/>
    <n v="8691"/>
    <n v="8562"/>
    <n v="8049"/>
    <n v="5831"/>
    <n v="6944"/>
    <n v="7166"/>
    <n v="7336"/>
    <n v="7458"/>
    <n v="7996"/>
    <n v="7866"/>
    <n v="7528"/>
    <n v="7302"/>
    <n v="5141"/>
    <n v="4833"/>
    <n v="5497"/>
    <n v="5417"/>
    <n v="5083"/>
    <n v="5797"/>
    <n v="6261"/>
    <n v="6660"/>
    <n v="6619"/>
    <n v="6786"/>
    <n v="5053"/>
    <n v="6058"/>
    <n v="5646"/>
    <n v="6128"/>
    <n v="5809"/>
    <n v="9427"/>
    <n v="9403"/>
    <n v="9175"/>
    <n v="9214"/>
    <n v="8239"/>
    <n v="7984"/>
    <n v="8260"/>
    <n v="8567"/>
    <n v="8681"/>
    <n v="9177"/>
    <n v="9111"/>
    <n v="8853"/>
    <n v="8080"/>
    <n v="8307"/>
    <n v="8920"/>
    <n v="9799"/>
    <n v="9944"/>
    <n v="10644"/>
    <n v="10137"/>
    <n v="10232"/>
    <n v="10784"/>
    <n v="11045"/>
    <n v="10884"/>
    <s v="Other petroleum products total consumption"/>
    <x v="0"/>
    <x v="1"/>
    <x v="1"/>
  </r>
  <r>
    <s v="2018P"/>
    <x v="2"/>
    <s v="OPTXB"/>
    <n v="7638"/>
    <n v="7406"/>
    <n v="7330"/>
    <n v="7471"/>
    <n v="7530"/>
    <n v="7814"/>
    <n v="7940"/>
    <n v="8045"/>
    <n v="8350"/>
    <n v="8691"/>
    <n v="8562"/>
    <n v="8049"/>
    <n v="5831"/>
    <n v="6944"/>
    <n v="7166"/>
    <n v="7336"/>
    <n v="7458"/>
    <n v="7996"/>
    <n v="7866"/>
    <n v="7528"/>
    <n v="7302"/>
    <n v="5141"/>
    <n v="4833"/>
    <n v="5497"/>
    <n v="5417"/>
    <n v="5083"/>
    <n v="5797"/>
    <n v="6261"/>
    <n v="6660"/>
    <n v="6619"/>
    <n v="6786"/>
    <n v="5053"/>
    <n v="6058"/>
    <n v="5646"/>
    <n v="6128"/>
    <n v="5809"/>
    <n v="9427"/>
    <n v="9403"/>
    <n v="9175"/>
    <n v="9214"/>
    <n v="8239"/>
    <n v="7984"/>
    <n v="8260"/>
    <n v="8567"/>
    <n v="8681"/>
    <n v="9177"/>
    <n v="9111"/>
    <n v="8853"/>
    <n v="8080"/>
    <n v="8307"/>
    <n v="8920"/>
    <n v="9799"/>
    <n v="9944"/>
    <n v="10644"/>
    <n v="10137"/>
    <n v="10232"/>
    <n v="10784"/>
    <n v="11045"/>
    <n v="10884"/>
    <s v="Other petroleum products total end-use consumption"/>
    <x v="0"/>
    <x v="1"/>
    <x v="1"/>
  </r>
  <r>
    <s v="2018P"/>
    <x v="2"/>
    <s v="P1ICB"/>
    <n v="22232"/>
    <n v="25336"/>
    <n v="25920"/>
    <n v="26502"/>
    <n v="26568"/>
    <n v="28013"/>
    <n v="33070"/>
    <n v="33115"/>
    <n v="33639"/>
    <n v="36943"/>
    <n v="35619"/>
    <n v="36109"/>
    <n v="32667"/>
    <n v="35940"/>
    <n v="32765"/>
    <n v="32689"/>
    <n v="33375"/>
    <n v="36666"/>
    <n v="38417"/>
    <n v="36822"/>
    <n v="33263"/>
    <n v="30393"/>
    <n v="28024"/>
    <n v="24847"/>
    <n v="18012"/>
    <n v="16594"/>
    <n v="15272"/>
    <n v="16127"/>
    <n v="18960"/>
    <n v="14949"/>
    <n v="13350"/>
    <n v="11645"/>
    <n v="17010"/>
    <n v="18632"/>
    <n v="16523"/>
    <n v="17354"/>
    <n v="19135"/>
    <n v="19449"/>
    <n v="18289"/>
    <n v="19404"/>
    <n v="18379"/>
    <n v="17183"/>
    <n v="28759"/>
    <n v="23641"/>
    <n v="17725"/>
    <n v="15610"/>
    <n v="21228"/>
    <n v="20175"/>
    <n v="13293"/>
    <n v="19201"/>
    <n v="23114"/>
    <n v="27471"/>
    <n v="23697"/>
    <n v="23824"/>
    <n v="25440"/>
    <n v="20796"/>
    <n v="27966"/>
    <n v="28452"/>
    <n v="25727"/>
    <s v="Asphalt and road oil, kerosene, lubricants, petroleum coke, and &quot;other petroleum products&quot; consumed by the industrial sector"/>
    <x v="0"/>
    <x v="0"/>
    <x v="3"/>
  </r>
  <r>
    <s v="2018P"/>
    <x v="2"/>
    <s v="P1TCB"/>
    <n v="25357"/>
    <n v="28053"/>
    <n v="29731"/>
    <n v="30751"/>
    <n v="31258"/>
    <n v="32877"/>
    <n v="38256"/>
    <n v="37035"/>
    <n v="37858"/>
    <n v="41656"/>
    <n v="40260"/>
    <n v="40245"/>
    <n v="36782"/>
    <n v="41569"/>
    <n v="37633"/>
    <n v="37021"/>
    <n v="37784"/>
    <n v="42223"/>
    <n v="44717"/>
    <n v="41706"/>
    <n v="38020"/>
    <n v="34723"/>
    <n v="32008"/>
    <n v="43012"/>
    <n v="22724"/>
    <n v="20066"/>
    <n v="18345"/>
    <n v="19375"/>
    <n v="22205"/>
    <n v="18253"/>
    <n v="16784"/>
    <n v="14862"/>
    <n v="20296"/>
    <n v="21889"/>
    <n v="19979"/>
    <n v="20741"/>
    <n v="22328"/>
    <n v="22892"/>
    <n v="21777"/>
    <n v="23000"/>
    <n v="21751"/>
    <n v="20800"/>
    <n v="31966"/>
    <n v="26563"/>
    <n v="20842"/>
    <n v="18447"/>
    <n v="24154"/>
    <n v="23135"/>
    <n v="15950"/>
    <n v="21722"/>
    <n v="25604"/>
    <n v="29802"/>
    <n v="25817"/>
    <n v="25930"/>
    <n v="27443"/>
    <n v="22997"/>
    <n v="30090"/>
    <n v="30442"/>
    <n v="27655"/>
    <s v="Asphalt and road oil, aviation gasoline, kerosene, lubricants, petroleum coke, and &quot;other petroleum products&quot; total consumption"/>
    <x v="0"/>
    <x v="1"/>
    <x v="0"/>
  </r>
  <r>
    <s v="2018P"/>
    <x v="2"/>
    <s v="P1TXB"/>
    <n v="25357"/>
    <n v="28053"/>
    <n v="29731"/>
    <n v="30751"/>
    <n v="31258"/>
    <n v="32877"/>
    <n v="38256"/>
    <n v="37035"/>
    <n v="37858"/>
    <n v="41656"/>
    <n v="40260"/>
    <n v="40245"/>
    <n v="36782"/>
    <n v="41569"/>
    <n v="37633"/>
    <n v="37021"/>
    <n v="37784"/>
    <n v="42223"/>
    <n v="44717"/>
    <n v="41706"/>
    <n v="38020"/>
    <n v="34723"/>
    <n v="32008"/>
    <n v="43012"/>
    <n v="22724"/>
    <n v="20066"/>
    <n v="18345"/>
    <n v="19375"/>
    <n v="22205"/>
    <n v="18253"/>
    <n v="16784"/>
    <n v="14862"/>
    <n v="20296"/>
    <n v="21889"/>
    <n v="19979"/>
    <n v="20741"/>
    <n v="22328"/>
    <n v="22892"/>
    <n v="21777"/>
    <n v="23000"/>
    <n v="21751"/>
    <n v="20800"/>
    <n v="31966"/>
    <n v="26563"/>
    <n v="20842"/>
    <n v="18447"/>
    <n v="24154"/>
    <n v="23135"/>
    <n v="15950"/>
    <n v="21722"/>
    <n v="25604"/>
    <n v="29802"/>
    <n v="25817"/>
    <n v="25930"/>
    <n v="27443"/>
    <n v="22997"/>
    <n v="30090"/>
    <n v="30442"/>
    <n v="27655"/>
    <s v="Asphalt and road oil, aviation gasoline, kerosene, lubricants, petroleum coke, and &quot;other petroleum products&quot; total end-use consumption"/>
    <x v="0"/>
    <x v="1"/>
    <x v="0"/>
  </r>
  <r>
    <s v="2018P"/>
    <x v="2"/>
    <s v="PAACB"/>
    <n v="95179"/>
    <n v="104702"/>
    <n v="107021"/>
    <n v="113976"/>
    <n v="118791"/>
    <n v="118240"/>
    <n v="124973"/>
    <n v="127113"/>
    <n v="141554"/>
    <n v="147428"/>
    <n v="153066"/>
    <n v="161616"/>
    <n v="179932"/>
    <n v="194459"/>
    <n v="196599"/>
    <n v="197372"/>
    <n v="206641"/>
    <n v="213379"/>
    <n v="218327"/>
    <n v="187542"/>
    <n v="192890"/>
    <n v="199270"/>
    <n v="199626"/>
    <n v="187652"/>
    <n v="196662"/>
    <n v="195041"/>
    <n v="201657"/>
    <n v="211055"/>
    <n v="219120"/>
    <n v="223993"/>
    <n v="218894"/>
    <n v="220635"/>
    <n v="219305"/>
    <n v="228408"/>
    <n v="243041"/>
    <n v="247972"/>
    <n v="252671"/>
    <n v="261360"/>
    <n v="265169"/>
    <n v="283803"/>
    <n v="284813"/>
    <n v="268501"/>
    <n v="277146"/>
    <n v="276446"/>
    <n v="280116"/>
    <n v="279510"/>
    <n v="277251"/>
    <n v="281626"/>
    <n v="274544"/>
    <n v="275917"/>
    <n v="278273"/>
    <n v="273835"/>
    <n v="264754"/>
    <n v="263085"/>
    <n v="268246"/>
    <n v="267865"/>
    <n v="276512"/>
    <n v="278680"/>
    <n v="281712"/>
    <s v="All petroleum products consumed by the transportation sector"/>
    <x v="0"/>
    <x v="2"/>
    <x v="1"/>
  </r>
  <r>
    <s v="2018P"/>
    <x v="2"/>
    <s v="PACCB"/>
    <n v="4116"/>
    <n v="3982"/>
    <n v="4305"/>
    <n v="4181"/>
    <n v="4588"/>
    <n v="4462"/>
    <n v="5252"/>
    <n v="6407"/>
    <n v="6577"/>
    <n v="7298"/>
    <n v="7459"/>
    <n v="7433"/>
    <n v="9141"/>
    <n v="10725"/>
    <n v="12247"/>
    <n v="12844"/>
    <n v="13508"/>
    <n v="12730"/>
    <n v="11202"/>
    <n v="10857"/>
    <n v="6800"/>
    <n v="4645"/>
    <n v="4387"/>
    <n v="21637"/>
    <n v="10590"/>
    <n v="7681"/>
    <n v="3409"/>
    <n v="3634"/>
    <n v="3223"/>
    <n v="4107"/>
    <n v="4049"/>
    <n v="3342"/>
    <n v="3346"/>
    <n v="3690"/>
    <n v="3798"/>
    <n v="3187"/>
    <n v="3126"/>
    <n v="3076"/>
    <n v="3253"/>
    <n v="4229"/>
    <n v="4617"/>
    <n v="6036"/>
    <n v="4966"/>
    <n v="6279"/>
    <n v="6195"/>
    <n v="6101"/>
    <n v="2429"/>
    <n v="1987"/>
    <n v="2954"/>
    <n v="7480"/>
    <n v="5747"/>
    <n v="5126"/>
    <n v="3745"/>
    <n v="3506"/>
    <n v="5148"/>
    <n v="7798"/>
    <n v="6698"/>
    <n v="6725"/>
    <n v="7317"/>
    <s v="All petroleum products consumed by the commercial sector"/>
    <x v="0"/>
    <x v="3"/>
    <x v="1"/>
  </r>
  <r>
    <s v="2018P"/>
    <x v="2"/>
    <s v="PAEIB"/>
    <n v="750"/>
    <n v="387"/>
    <n v="564"/>
    <n v="1020"/>
    <n v="377"/>
    <n v="239"/>
    <n v="327"/>
    <n v="326"/>
    <n v="993"/>
    <n v="2076"/>
    <n v="4430"/>
    <n v="17246"/>
    <n v="28821"/>
    <n v="44858"/>
    <n v="42567"/>
    <n v="27803"/>
    <n v="54244"/>
    <n v="87592"/>
    <n v="86423"/>
    <n v="48962"/>
    <n v="20571"/>
    <n v="4723"/>
    <n v="907"/>
    <n v="586"/>
    <n v="106"/>
    <n v="124"/>
    <n v="379"/>
    <n v="60"/>
    <n v="1608"/>
    <n v="1679"/>
    <n v="910"/>
    <n v="749"/>
    <n v="553"/>
    <n v="765"/>
    <n v="1048"/>
    <n v="644"/>
    <n v="1079"/>
    <n v="753"/>
    <n v="1668"/>
    <n v="1554"/>
    <n v="2231"/>
    <n v="8899"/>
    <n v="1534"/>
    <n v="2816"/>
    <n v="5029"/>
    <n v="1864"/>
    <n v="1654"/>
    <n v="802"/>
    <n v="594"/>
    <n v="857"/>
    <n v="441"/>
    <n v="547"/>
    <n v="317"/>
    <n v="418"/>
    <n v="261"/>
    <n v="568"/>
    <n v="416"/>
    <n v="477"/>
    <n v="321"/>
    <s v="All petroleum products consumed by the electric power sector"/>
    <x v="0"/>
    <x v="4"/>
    <x v="1"/>
  </r>
  <r>
    <s v="2018P"/>
    <x v="2"/>
    <s v="PAICB"/>
    <n v="37102"/>
    <n v="39199"/>
    <n v="42357"/>
    <n v="42293"/>
    <n v="46647"/>
    <n v="42867"/>
    <n v="47305"/>
    <n v="48684"/>
    <n v="50539"/>
    <n v="55363"/>
    <n v="56337"/>
    <n v="56081"/>
    <n v="64199"/>
    <n v="75483"/>
    <n v="78628"/>
    <n v="82564"/>
    <n v="83700"/>
    <n v="88966"/>
    <n v="88916"/>
    <n v="98377"/>
    <n v="70701"/>
    <n v="73628"/>
    <n v="70204"/>
    <n v="62593"/>
    <n v="49009"/>
    <n v="53044"/>
    <n v="49496"/>
    <n v="41372"/>
    <n v="45532"/>
    <n v="37889"/>
    <n v="35146"/>
    <n v="31010"/>
    <n v="42862"/>
    <n v="45320"/>
    <n v="43259"/>
    <n v="49395"/>
    <n v="46500"/>
    <n v="49339"/>
    <n v="47039"/>
    <n v="49620"/>
    <n v="55902"/>
    <n v="59418"/>
    <n v="64706"/>
    <n v="65229"/>
    <n v="63468"/>
    <n v="65237"/>
    <n v="71832"/>
    <n v="70136"/>
    <n v="72226"/>
    <n v="51088"/>
    <n v="63334"/>
    <n v="65380"/>
    <n v="59625"/>
    <n v="62708"/>
    <n v="62021"/>
    <n v="49682"/>
    <n v="54763"/>
    <n v="51173"/>
    <n v="53083"/>
    <s v="All petroleum products consumed by the industrial sector"/>
    <x v="0"/>
    <x v="0"/>
    <x v="1"/>
  </r>
  <r>
    <s v="2018P"/>
    <x v="2"/>
    <s v="PARCB"/>
    <n v="10908"/>
    <n v="11565"/>
    <n v="11956"/>
    <n v="11501"/>
    <n v="13723"/>
    <n v="13191"/>
    <n v="16703"/>
    <n v="17501"/>
    <n v="20170"/>
    <n v="24836"/>
    <n v="25338"/>
    <n v="26628"/>
    <n v="29167"/>
    <n v="27218"/>
    <n v="24135"/>
    <n v="20653"/>
    <n v="21871"/>
    <n v="21779"/>
    <n v="16224"/>
    <n v="13134"/>
    <n v="8763"/>
    <n v="6751"/>
    <n v="6452"/>
    <n v="12243"/>
    <n v="7128"/>
    <n v="7839"/>
    <n v="8604"/>
    <n v="7182"/>
    <n v="7055"/>
    <n v="7679"/>
    <n v="6921"/>
    <n v="6239"/>
    <n v="5608"/>
    <n v="6341"/>
    <n v="6180"/>
    <n v="5597"/>
    <n v="5553"/>
    <n v="5911"/>
    <n v="4387"/>
    <n v="11343"/>
    <n v="10024"/>
    <n v="10527"/>
    <n v="7930"/>
    <n v="6572"/>
    <n v="6273"/>
    <n v="5696"/>
    <n v="5602"/>
    <n v="5494"/>
    <n v="6923"/>
    <n v="6846"/>
    <n v="6134"/>
    <n v="5133"/>
    <n v="3849"/>
    <n v="5123"/>
    <n v="5011"/>
    <n v="4256"/>
    <n v="3279"/>
    <n v="2999"/>
    <n v="4039"/>
    <s v="All petroleum products consumed by the residential sector"/>
    <x v="0"/>
    <x v="5"/>
    <x v="1"/>
  </r>
  <r>
    <s v="2018P"/>
    <x v="2"/>
    <s v="PATCB"/>
    <n v="148055"/>
    <n v="159835"/>
    <n v="166202"/>
    <n v="172970"/>
    <n v="184126"/>
    <n v="178998"/>
    <n v="194561"/>
    <n v="200031"/>
    <n v="219831"/>
    <n v="237000"/>
    <n v="246630"/>
    <n v="269003"/>
    <n v="311260"/>
    <n v="352744"/>
    <n v="354177"/>
    <n v="341236"/>
    <n v="379963"/>
    <n v="424446"/>
    <n v="421092"/>
    <n v="358872"/>
    <n v="299725"/>
    <n v="289016"/>
    <n v="281576"/>
    <n v="284711"/>
    <n v="263495"/>
    <n v="263729"/>
    <n v="263545"/>
    <n v="263304"/>
    <n v="276538"/>
    <n v="275348"/>
    <n v="265920"/>
    <n v="261975"/>
    <n v="271674"/>
    <n v="284524"/>
    <n v="297327"/>
    <n v="306794"/>
    <n v="308929"/>
    <n v="320440"/>
    <n v="321517"/>
    <n v="350550"/>
    <n v="357586"/>
    <n v="353382"/>
    <n v="356282"/>
    <n v="357343"/>
    <n v="361081"/>
    <n v="358408"/>
    <n v="358768"/>
    <n v="360044"/>
    <n v="357242"/>
    <n v="342188"/>
    <n v="353930"/>
    <n v="350022"/>
    <n v="332289"/>
    <n v="334840"/>
    <n v="340687"/>
    <n v="330168"/>
    <n v="341667"/>
    <n v="340054"/>
    <n v="346472"/>
    <s v="All petroleum products total consumption"/>
    <x v="0"/>
    <x v="1"/>
    <x v="1"/>
  </r>
  <r>
    <s v="2018P"/>
    <x v="2"/>
    <s v="PATPB"/>
    <n v="83"/>
    <n v="89"/>
    <n v="90"/>
    <n v="92"/>
    <n v="97"/>
    <n v="95"/>
    <n v="102"/>
    <n v="105"/>
    <n v="116"/>
    <n v="124"/>
    <n v="128"/>
    <n v="136"/>
    <n v="154"/>
    <n v="171"/>
    <n v="169"/>
    <n v="158"/>
    <n v="175"/>
    <n v="192"/>
    <n v="188"/>
    <n v="158"/>
    <n v="131"/>
    <n v="126"/>
    <n v="123"/>
    <n v="123"/>
    <n v="114"/>
    <n v="113"/>
    <n v="113"/>
    <n v="112"/>
    <n v="118"/>
    <n v="117"/>
    <n v="113"/>
    <n v="110"/>
    <n v="112"/>
    <n v="116"/>
    <n v="119"/>
    <n v="121"/>
    <n v="120"/>
    <n v="123"/>
    <n v="122"/>
    <n v="132"/>
    <n v="133"/>
    <n v="131"/>
    <n v="132"/>
    <n v="131"/>
    <n v="131"/>
    <n v="129"/>
    <n v="127"/>
    <n v="126"/>
    <n v="124"/>
    <n v="118"/>
    <n v="121"/>
    <n v="119"/>
    <n v="113"/>
    <n v="113"/>
    <n v="115"/>
    <n v="111"/>
    <n v="114"/>
    <n v="113"/>
    <n v="115"/>
    <s v="All petroleum products total consumption per capita"/>
    <x v="2"/>
    <x v="1"/>
    <x v="1"/>
  </r>
  <r>
    <s v="2018P"/>
    <x v="2"/>
    <s v="PATXB"/>
    <n v="147305"/>
    <n v="159448"/>
    <n v="165639"/>
    <n v="171950"/>
    <n v="183749"/>
    <n v="178759"/>
    <n v="194234"/>
    <n v="199705"/>
    <n v="218838"/>
    <n v="234924"/>
    <n v="242200"/>
    <n v="251758"/>
    <n v="282439"/>
    <n v="307886"/>
    <n v="311610"/>
    <n v="313433"/>
    <n v="325719"/>
    <n v="336854"/>
    <n v="334669"/>
    <n v="309910"/>
    <n v="279154"/>
    <n v="284293"/>
    <n v="280669"/>
    <n v="284125"/>
    <n v="263389"/>
    <n v="263605"/>
    <n v="263166"/>
    <n v="263243"/>
    <n v="274930"/>
    <n v="273668"/>
    <n v="265011"/>
    <n v="261225"/>
    <n v="271121"/>
    <n v="283759"/>
    <n v="296278"/>
    <n v="306150"/>
    <n v="307850"/>
    <n v="319687"/>
    <n v="319848"/>
    <n v="348996"/>
    <n v="355356"/>
    <n v="344483"/>
    <n v="354748"/>
    <n v="354526"/>
    <n v="356052"/>
    <n v="356544"/>
    <n v="357115"/>
    <n v="359242"/>
    <n v="356647"/>
    <n v="341331"/>
    <n v="353489"/>
    <n v="349475"/>
    <n v="331972"/>
    <n v="334422"/>
    <n v="340426"/>
    <n v="329601"/>
    <n v="341251"/>
    <n v="339577"/>
    <n v="346151"/>
    <s v="All petroleum products total end-use consumption"/>
    <x v="0"/>
    <x v="1"/>
    <x v="1"/>
  </r>
  <r>
    <s v="2018P"/>
    <x v="2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2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2"/>
    <s v="PCICB"/>
    <n v="3675"/>
    <n v="8698"/>
    <n v="9797"/>
    <n v="9986"/>
    <n v="8723"/>
    <n v="9015"/>
    <n v="9508"/>
    <n v="10021"/>
    <n v="9303"/>
    <n v="10311"/>
    <n v="8380"/>
    <n v="8460"/>
    <n v="7063"/>
    <n v="6262"/>
    <n v="5079"/>
    <n v="5659"/>
    <n v="5093"/>
    <n v="6783"/>
    <n v="6676"/>
    <n v="4084"/>
    <n v="3461"/>
    <n v="8238"/>
    <n v="6898"/>
    <n v="4169"/>
    <n v="5842"/>
    <n v="1418"/>
    <n v="1402"/>
    <n v="1379"/>
    <n v="1519"/>
    <n v="1458"/>
    <n v="1517"/>
    <n v="1449"/>
    <n v="1589"/>
    <n v="1723"/>
    <n v="1609"/>
    <n v="1576"/>
    <n v="1644"/>
    <n v="1645"/>
    <n v="1611"/>
    <n v="1605"/>
    <n v="1673"/>
    <n v="1647"/>
    <n v="1630"/>
    <n v="1634"/>
    <n v="1732"/>
    <n v="1833"/>
    <n v="1867"/>
    <n v="1688"/>
    <n v="1550"/>
    <n v="1701"/>
    <n v="1808"/>
    <n v="1762"/>
    <n v="1775"/>
    <n v="1622"/>
    <n v="1509"/>
    <n v="1540"/>
    <n v="1584"/>
    <n v="1433"/>
    <n v="1345"/>
    <s v="Petroleum coke consumed by the industrial sector"/>
    <x v="0"/>
    <x v="0"/>
    <x v="1"/>
  </r>
  <r>
    <s v="2018P"/>
    <x v="2"/>
    <s v="PCTCB"/>
    <n v="3675"/>
    <n v="8698"/>
    <n v="9797"/>
    <n v="9986"/>
    <n v="8723"/>
    <n v="9015"/>
    <n v="9508"/>
    <n v="10021"/>
    <n v="9303"/>
    <n v="10311"/>
    <n v="8380"/>
    <n v="8460"/>
    <n v="7063"/>
    <n v="6262"/>
    <n v="5079"/>
    <n v="5659"/>
    <n v="5093"/>
    <n v="6783"/>
    <n v="6676"/>
    <n v="4084"/>
    <n v="3461"/>
    <n v="8238"/>
    <n v="6898"/>
    <n v="4169"/>
    <n v="5842"/>
    <n v="1418"/>
    <n v="1402"/>
    <n v="1379"/>
    <n v="1519"/>
    <n v="1458"/>
    <n v="1517"/>
    <n v="1449"/>
    <n v="1589"/>
    <n v="1723"/>
    <n v="1609"/>
    <n v="1576"/>
    <n v="1644"/>
    <n v="1645"/>
    <n v="1611"/>
    <n v="1605"/>
    <n v="1673"/>
    <n v="1647"/>
    <n v="1630"/>
    <n v="1634"/>
    <n v="1732"/>
    <n v="1833"/>
    <n v="1867"/>
    <n v="1688"/>
    <n v="1550"/>
    <n v="1701"/>
    <n v="1808"/>
    <n v="1762"/>
    <n v="1775"/>
    <n v="1622"/>
    <n v="1509"/>
    <n v="1540"/>
    <n v="1584"/>
    <n v="1433"/>
    <n v="1345"/>
    <s v="Petroleum coke total consumption"/>
    <x v="0"/>
    <x v="1"/>
    <x v="1"/>
  </r>
  <r>
    <s v="2018P"/>
    <x v="2"/>
    <s v="PCTXB"/>
    <n v="3675"/>
    <n v="8698"/>
    <n v="9797"/>
    <n v="9986"/>
    <n v="8723"/>
    <n v="9015"/>
    <n v="9508"/>
    <n v="10021"/>
    <n v="9303"/>
    <n v="10311"/>
    <n v="8380"/>
    <n v="8460"/>
    <n v="7063"/>
    <n v="6262"/>
    <n v="5079"/>
    <n v="5659"/>
    <n v="5093"/>
    <n v="6783"/>
    <n v="6676"/>
    <n v="4084"/>
    <n v="3461"/>
    <n v="8238"/>
    <n v="6898"/>
    <n v="4169"/>
    <n v="5842"/>
    <n v="1418"/>
    <n v="1402"/>
    <n v="1379"/>
    <n v="1519"/>
    <n v="1458"/>
    <n v="1517"/>
    <n v="1449"/>
    <n v="1589"/>
    <n v="1723"/>
    <n v="1609"/>
    <n v="1576"/>
    <n v="1644"/>
    <n v="1645"/>
    <n v="1611"/>
    <n v="1605"/>
    <n v="1673"/>
    <n v="1647"/>
    <n v="1630"/>
    <n v="1634"/>
    <n v="1732"/>
    <n v="1833"/>
    <n v="1867"/>
    <n v="1688"/>
    <n v="1550"/>
    <n v="1701"/>
    <n v="1808"/>
    <n v="1762"/>
    <n v="1775"/>
    <n v="1622"/>
    <n v="1509"/>
    <n v="1540"/>
    <n v="1584"/>
    <n v="1433"/>
    <n v="1345"/>
    <s v="Petroleum coke total end-use consumption"/>
    <x v="0"/>
    <x v="1"/>
    <x v="1"/>
  </r>
  <r>
    <s v="2018P"/>
    <x v="2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2"/>
    <s v="PMTCB"/>
    <n v="148055"/>
    <n v="159835"/>
    <n v="166202"/>
    <n v="172970"/>
    <n v="184126"/>
    <n v="178998"/>
    <n v="194561"/>
    <n v="200031"/>
    <n v="219831"/>
    <n v="237000"/>
    <n v="246630"/>
    <n v="269003"/>
    <n v="311260"/>
    <n v="352744"/>
    <n v="354177"/>
    <n v="341236"/>
    <n v="379963"/>
    <n v="424446"/>
    <n v="421092"/>
    <n v="358872"/>
    <n v="299725"/>
    <n v="289016"/>
    <n v="281576"/>
    <n v="284711"/>
    <n v="263495"/>
    <n v="263729"/>
    <n v="263545"/>
    <n v="263304"/>
    <n v="276538"/>
    <n v="275348"/>
    <n v="265920"/>
    <n v="261975"/>
    <n v="271674"/>
    <n v="284367"/>
    <n v="297298"/>
    <n v="306763"/>
    <n v="308927"/>
    <n v="320440"/>
    <n v="321517"/>
    <n v="350550"/>
    <n v="357586"/>
    <n v="353382"/>
    <n v="356282"/>
    <n v="357343"/>
    <n v="361081"/>
    <n v="358312"/>
    <n v="358679"/>
    <n v="359757"/>
    <n v="354937"/>
    <n v="335526"/>
    <n v="340548"/>
    <n v="336110"/>
    <n v="318511"/>
    <n v="319122"/>
    <n v="325488"/>
    <n v="314358"/>
    <n v="323937"/>
    <n v="322973"/>
    <n v="329881"/>
    <s v="All petroleum products total consumption, excluding biofuels"/>
    <x v="0"/>
    <x v="1"/>
    <x v="1"/>
  </r>
  <r>
    <s v="2018P"/>
    <x v="2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2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2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9"/>
    <n v="114"/>
    <n v="70"/>
    <n v="73"/>
    <n v="54"/>
    <n v="51"/>
    <n v="46"/>
    <n v="12"/>
    <n v="10"/>
    <s v="Propane consumed by the transportation sector"/>
    <x v="0"/>
    <x v="2"/>
    <x v="9"/>
  </r>
  <r>
    <s v="2018P"/>
    <x v="2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16"/>
    <n v="1180"/>
    <n v="1169"/>
    <n v="1114"/>
    <n v="1458"/>
    <n v="1246"/>
    <n v="865"/>
    <n v="816"/>
    <n v="1174"/>
    <s v="Propane consumed by the commercial sector"/>
    <x v="0"/>
    <x v="3"/>
    <x v="9"/>
  </r>
  <r>
    <s v="2018P"/>
    <x v="2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996"/>
    <n v="3042"/>
    <n v="2778"/>
    <n v="2666"/>
    <n v="3514"/>
    <n v="2885"/>
    <n v="2624"/>
    <n v="2489"/>
    <n v="3134"/>
    <s v="Propane consumed by the industrial sector"/>
    <x v="0"/>
    <x v="0"/>
    <x v="9"/>
  </r>
  <r>
    <s v="2018P"/>
    <x v="2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049"/>
    <n v="5063"/>
    <n v="3819"/>
    <n v="5092"/>
    <n v="4964"/>
    <n v="4198"/>
    <n v="3198"/>
    <n v="2949"/>
    <n v="3993"/>
    <s v="Propane consumed by the residential sector"/>
    <x v="0"/>
    <x v="5"/>
    <x v="9"/>
  </r>
  <r>
    <s v="2018P"/>
    <x v="2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280"/>
    <n v="9399"/>
    <n v="7836"/>
    <n v="8945"/>
    <n v="9990"/>
    <n v="8381"/>
    <n v="6733"/>
    <n v="6265"/>
    <n v="8310"/>
    <s v="Propane total consumption"/>
    <x v="0"/>
    <x v="1"/>
    <x v="9"/>
  </r>
  <r>
    <s v="2018P"/>
    <x v="2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280"/>
    <n v="9399"/>
    <n v="7836"/>
    <n v="8945"/>
    <n v="9990"/>
    <n v="8381"/>
    <n v="6733"/>
    <n v="6265"/>
    <n v="8310"/>
    <s v="Propane total end-use consumption"/>
    <x v="0"/>
    <x v="1"/>
    <x v="9"/>
  </r>
  <r>
    <s v="2018P"/>
    <x v="2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2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2"/>
    <s v="RETCB"/>
    <n v="48104"/>
    <n v="51144"/>
    <n v="47637"/>
    <n v="41897"/>
    <n v="42732"/>
    <n v="46425"/>
    <n v="51697"/>
    <n v="46124"/>
    <n v="64986"/>
    <n v="64813"/>
    <n v="56933"/>
    <n v="53579"/>
    <n v="53917"/>
    <n v="81723"/>
    <n v="81339"/>
    <n v="71589"/>
    <n v="62300"/>
    <n v="69746"/>
    <n v="77088"/>
    <n v="80773"/>
    <n v="69996"/>
    <n v="68248"/>
    <n v="77652"/>
    <n v="95412"/>
    <n v="91646"/>
    <n v="109251"/>
    <n v="91234"/>
    <n v="86688"/>
    <n v="92546"/>
    <n v="119759"/>
    <n v="110505"/>
    <n v="110143"/>
    <n v="112813"/>
    <n v="133803"/>
    <n v="119609"/>
    <n v="117506"/>
    <n v="118019"/>
    <n v="124045"/>
    <n v="114927"/>
    <n v="110822"/>
    <n v="108634"/>
    <n v="94022"/>
    <n v="108652"/>
    <n v="107933"/>
    <n v="112971"/>
    <n v="112738"/>
    <n v="100633"/>
    <n v="121766"/>
    <n v="126307"/>
    <n v="130887"/>
    <n v="138625"/>
    <n v="135135"/>
    <n v="125379"/>
    <n v="132369"/>
    <n v="131627"/>
    <n v="129281"/>
    <n v="127818"/>
    <n v="120247"/>
    <n v="123771"/>
    <s v="Renewable energy total consumption"/>
    <x v="0"/>
    <x v="1"/>
    <x v="1"/>
  </r>
  <r>
    <s v="2018P"/>
    <x v="2"/>
    <s v="RFACB"/>
    <n v="19"/>
    <n v="0"/>
    <n v="233"/>
    <n v="0"/>
    <n v="0"/>
    <n v="228"/>
    <n v="176"/>
    <n v="241"/>
    <n v="32"/>
    <n v="51"/>
    <n v="32"/>
    <n v="0"/>
    <n v="0"/>
    <n v="44"/>
    <n v="80"/>
    <n v="67"/>
    <n v="0"/>
    <n v="25"/>
    <n v="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0"/>
    <n v="0"/>
    <n v="0"/>
    <n v="0"/>
    <n v="0"/>
    <n v="0"/>
    <n v="0"/>
    <n v="0"/>
    <n v="0"/>
    <n v="0"/>
    <n v="0"/>
    <n v="0"/>
    <n v="0"/>
    <s v="Residual fuel oil consumed by the transportation sector"/>
    <x v="0"/>
    <x v="2"/>
    <x v="10"/>
  </r>
  <r>
    <s v="2018P"/>
    <x v="2"/>
    <s v="RFCCB"/>
    <n v="645"/>
    <n v="377"/>
    <n v="711"/>
    <n v="656"/>
    <n v="613"/>
    <n v="553"/>
    <n v="489"/>
    <n v="631"/>
    <n v="720"/>
    <n v="218"/>
    <n v="259"/>
    <n v="261"/>
    <n v="1316"/>
    <n v="2976"/>
    <n v="5282"/>
    <n v="6769"/>
    <n v="7100"/>
    <n v="6153"/>
    <n v="5609"/>
    <n v="5926"/>
    <n v="2748"/>
    <n v="934"/>
    <n v="885"/>
    <n v="712"/>
    <n v="476"/>
    <n v="0"/>
    <n v="22"/>
    <n v="0"/>
    <n v="0"/>
    <n v="0"/>
    <n v="0"/>
    <n v="0"/>
    <n v="25"/>
    <n v="4"/>
    <n v="0"/>
    <n v="0"/>
    <n v="1"/>
    <n v="0"/>
    <n v="0"/>
    <n v="0"/>
    <n v="0"/>
    <n v="0"/>
    <n v="0"/>
    <n v="0"/>
    <n v="2"/>
    <n v="0"/>
    <n v="0"/>
    <n v="0"/>
    <n v="0"/>
    <n v="0"/>
    <n v="0"/>
    <n v="0"/>
    <n v="0"/>
    <n v="0"/>
    <n v="0"/>
    <n v="0"/>
    <n v="0"/>
    <n v="0"/>
    <n v="0"/>
    <s v="Residual fuel oil consumed by the commercial sector"/>
    <x v="0"/>
    <x v="3"/>
    <x v="10"/>
  </r>
  <r>
    <s v="2018P"/>
    <x v="2"/>
    <s v="RFEIB"/>
    <n v="742"/>
    <n v="383"/>
    <n v="558"/>
    <n v="1010"/>
    <n v="373"/>
    <n v="236"/>
    <n v="324"/>
    <n v="322"/>
    <n v="983"/>
    <n v="2055"/>
    <n v="4385"/>
    <n v="17085"/>
    <n v="28620"/>
    <n v="44763"/>
    <n v="42418"/>
    <n v="27442"/>
    <n v="53956"/>
    <n v="86647"/>
    <n v="84844"/>
    <n v="48464"/>
    <n v="19525"/>
    <n v="4532"/>
    <n v="728"/>
    <n v="312"/>
    <n v="20"/>
    <n v="53"/>
    <n v="304"/>
    <n v="0"/>
    <n v="852"/>
    <n v="847"/>
    <n v="92"/>
    <n v="7"/>
    <n v="0"/>
    <n v="33"/>
    <n v="338"/>
    <n v="97"/>
    <n v="511"/>
    <n v="169"/>
    <n v="627"/>
    <n v="581"/>
    <n v="1842"/>
    <n v="8424"/>
    <n v="1130"/>
    <n v="2403"/>
    <n v="4668"/>
    <n v="1445"/>
    <n v="1376"/>
    <n v="438"/>
    <n v="338"/>
    <n v="487"/>
    <n v="123"/>
    <n v="78"/>
    <n v="12"/>
    <n v="44"/>
    <n v="2"/>
    <n v="4"/>
    <n v="0"/>
    <n v="0"/>
    <n v="0"/>
    <s v="Residual fuel oil consumed by the electric power sector"/>
    <x v="0"/>
    <x v="4"/>
    <x v="10"/>
  </r>
  <r>
    <s v="2018P"/>
    <x v="2"/>
    <s v="RFICB"/>
    <n v="1981"/>
    <n v="1185"/>
    <n v="2529"/>
    <n v="4242"/>
    <n v="3932"/>
    <n v="1829"/>
    <n v="1608"/>
    <n v="2082"/>
    <n v="2455"/>
    <n v="908"/>
    <n v="1202"/>
    <n v="1247"/>
    <n v="5542"/>
    <n v="12529"/>
    <n v="18436"/>
    <n v="22848"/>
    <n v="22322"/>
    <n v="19357"/>
    <n v="17743"/>
    <n v="18238"/>
    <n v="9041"/>
    <n v="10950"/>
    <n v="9386"/>
    <n v="3775"/>
    <n v="2523"/>
    <n v="4567"/>
    <n v="5499"/>
    <n v="1667"/>
    <n v="1380"/>
    <n v="1481"/>
    <n v="1344"/>
    <n v="906"/>
    <n v="167"/>
    <n v="1356"/>
    <n v="1666"/>
    <n v="1282"/>
    <n v="727"/>
    <n v="132"/>
    <n v="21"/>
    <n v="105"/>
    <n v="56"/>
    <n v="1274"/>
    <n v="292"/>
    <n v="1182"/>
    <n v="2802"/>
    <n v="210"/>
    <n v="28"/>
    <n v="434"/>
    <n v="280"/>
    <n v="255"/>
    <n v="5"/>
    <n v="139"/>
    <n v="67"/>
    <n v="79"/>
    <n v="64"/>
    <n v="8"/>
    <n v="6"/>
    <n v="0"/>
    <n v="0"/>
    <s v="Residual fuel oil consumed by the industrial sector"/>
    <x v="0"/>
    <x v="0"/>
    <x v="10"/>
  </r>
  <r>
    <s v="2018P"/>
    <x v="2"/>
    <s v="RFTCB"/>
    <n v="3388"/>
    <n v="1946"/>
    <n v="4030"/>
    <n v="5908"/>
    <n v="4918"/>
    <n v="2847"/>
    <n v="2597"/>
    <n v="3277"/>
    <n v="4190"/>
    <n v="3232"/>
    <n v="5878"/>
    <n v="18593"/>
    <n v="35479"/>
    <n v="60312"/>
    <n v="66216"/>
    <n v="57126"/>
    <n v="83378"/>
    <n v="112182"/>
    <n v="108247"/>
    <n v="72628"/>
    <n v="31314"/>
    <n v="16415"/>
    <n v="10998"/>
    <n v="4799"/>
    <n v="3020"/>
    <n v="4620"/>
    <n v="5824"/>
    <n v="1667"/>
    <n v="2232"/>
    <n v="2328"/>
    <n v="1436"/>
    <n v="914"/>
    <n v="192"/>
    <n v="1393"/>
    <n v="2004"/>
    <n v="1380"/>
    <n v="1240"/>
    <n v="301"/>
    <n v="648"/>
    <n v="686"/>
    <n v="1898"/>
    <n v="9698"/>
    <n v="1422"/>
    <n v="3585"/>
    <n v="7472"/>
    <n v="1661"/>
    <n v="1403"/>
    <n v="872"/>
    <n v="618"/>
    <n v="742"/>
    <n v="128"/>
    <n v="216"/>
    <n v="80"/>
    <n v="123"/>
    <n v="65"/>
    <n v="12"/>
    <n v="6"/>
    <n v="0"/>
    <n v="0"/>
    <s v="Residual fuel oil total consumption"/>
    <x v="0"/>
    <x v="1"/>
    <x v="10"/>
  </r>
  <r>
    <s v="2018P"/>
    <x v="2"/>
    <s v="RFTXB"/>
    <n v="2646"/>
    <n v="1562"/>
    <n v="3472"/>
    <n v="4898"/>
    <n v="4545"/>
    <n v="2611"/>
    <n v="2273"/>
    <n v="2954"/>
    <n v="3207"/>
    <n v="1177"/>
    <n v="1493"/>
    <n v="1508"/>
    <n v="6858"/>
    <n v="15549"/>
    <n v="23799"/>
    <n v="29684"/>
    <n v="29422"/>
    <n v="25535"/>
    <n v="23403"/>
    <n v="24164"/>
    <n v="11790"/>
    <n v="11883"/>
    <n v="10270"/>
    <n v="4488"/>
    <n v="3000"/>
    <n v="4567"/>
    <n v="5521"/>
    <n v="1667"/>
    <n v="1380"/>
    <n v="1481"/>
    <n v="1344"/>
    <n v="906"/>
    <n v="192"/>
    <n v="1360"/>
    <n v="1666"/>
    <n v="1282"/>
    <n v="728"/>
    <n v="132"/>
    <n v="21"/>
    <n v="105"/>
    <n v="56"/>
    <n v="1274"/>
    <n v="292"/>
    <n v="1182"/>
    <n v="2804"/>
    <n v="216"/>
    <n v="28"/>
    <n v="434"/>
    <n v="280"/>
    <n v="255"/>
    <n v="5"/>
    <n v="139"/>
    <n v="67"/>
    <n v="79"/>
    <n v="64"/>
    <n v="8"/>
    <n v="6"/>
    <n v="0"/>
    <n v="0"/>
    <s v="Residual fuel oil total end-use consumption"/>
    <x v="0"/>
    <x v="1"/>
    <x v="10"/>
  </r>
  <r>
    <s v="2018P"/>
    <x v="2"/>
    <s v="SFCCB"/>
    <m/>
    <m/>
    <m/>
    <m/>
    <m/>
    <m/>
    <m/>
    <m/>
    <m/>
    <m/>
    <m/>
    <m/>
    <m/>
    <m/>
    <m/>
    <m/>
    <m/>
    <m/>
    <m/>
    <m/>
    <n v="1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2"/>
    <s v="SFEIB"/>
    <m/>
    <m/>
    <m/>
    <m/>
    <m/>
    <m/>
    <m/>
    <m/>
    <m/>
    <m/>
    <m/>
    <m/>
    <m/>
    <m/>
    <m/>
    <m/>
    <m/>
    <m/>
    <m/>
    <m/>
    <n v="2"/>
    <n v="2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2"/>
    <s v="SFINB"/>
    <m/>
    <m/>
    <m/>
    <m/>
    <m/>
    <m/>
    <m/>
    <m/>
    <m/>
    <m/>
    <m/>
    <m/>
    <m/>
    <m/>
    <m/>
    <m/>
    <m/>
    <m/>
    <m/>
    <m/>
    <n v="3"/>
    <n v="4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2"/>
    <s v="SFRCB"/>
    <m/>
    <m/>
    <m/>
    <m/>
    <m/>
    <m/>
    <m/>
    <m/>
    <m/>
    <m/>
    <m/>
    <m/>
    <m/>
    <m/>
    <m/>
    <m/>
    <m/>
    <m/>
    <m/>
    <m/>
    <n v="1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2"/>
    <s v="SFTCB"/>
    <m/>
    <m/>
    <m/>
    <m/>
    <m/>
    <m/>
    <m/>
    <m/>
    <m/>
    <m/>
    <m/>
    <m/>
    <m/>
    <m/>
    <m/>
    <m/>
    <m/>
    <m/>
    <m/>
    <m/>
    <n v="7"/>
    <n v="8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2"/>
    <s v="SGICB"/>
    <n v="6962"/>
    <n v="6738"/>
    <n v="6726"/>
    <n v="6498"/>
    <n v="6596"/>
    <n v="6784"/>
    <n v="6705"/>
    <n v="6851"/>
    <n v="7065"/>
    <n v="7369"/>
    <n v="7148"/>
    <n v="5592"/>
    <n v="3576"/>
    <n v="4266"/>
    <n v="4233"/>
    <n v="4175"/>
    <n v="4046"/>
    <n v="4380"/>
    <n v="4437"/>
    <n v="4419"/>
    <n v="4272"/>
    <n v="3935"/>
    <n v="4139"/>
    <n v="4105"/>
    <n v="4277"/>
    <n v="4595"/>
    <n v="5374"/>
    <n v="4816"/>
    <n v="5040"/>
    <n v="5091"/>
    <n v="5308"/>
    <n v="5786"/>
    <n v="6042"/>
    <n v="6118"/>
    <n v="6099"/>
    <n v="6005"/>
    <n v="6149"/>
    <n v="6044"/>
    <n v="5807"/>
    <n v="5304"/>
    <n v="5453"/>
    <n v="5850"/>
    <n v="6187"/>
    <n v="6398"/>
    <n v="6982"/>
    <n v="7038"/>
    <n v="7055"/>
    <n v="6869"/>
    <n v="6581"/>
    <n v="7124"/>
    <n v="7169"/>
    <n v="7879"/>
    <n v="8048"/>
    <n v="7847"/>
    <n v="7690"/>
    <n v="7456"/>
    <n v="7868"/>
    <n v="7715"/>
    <n v="7800"/>
    <s v="Still gas consumed by the industrial sector"/>
    <x v="0"/>
    <x v="0"/>
    <x v="1"/>
  </r>
  <r>
    <s v="2018P"/>
    <x v="2"/>
    <s v="SNICB"/>
    <n v="0"/>
    <n v="0"/>
    <n v="0"/>
    <n v="0"/>
    <n v="0"/>
    <n v="0"/>
    <n v="0"/>
    <n v="0"/>
    <n v="0"/>
    <n v="0"/>
    <n v="0"/>
    <n v="314"/>
    <n v="336"/>
    <n v="340"/>
    <n v="337"/>
    <n v="290"/>
    <n v="319"/>
    <n v="333"/>
    <n v="400"/>
    <n v="405"/>
    <n v="390"/>
    <n v="287"/>
    <n v="267"/>
    <n v="314"/>
    <n v="420"/>
    <n v="323"/>
    <n v="1820"/>
    <n v="2029"/>
    <n v="1598"/>
    <n v="1504"/>
    <n v="1501"/>
    <n v="250"/>
    <n v="297"/>
    <n v="297"/>
    <n v="230"/>
    <n v="201"/>
    <n v="1098"/>
    <n v="1064"/>
    <n v="1580"/>
    <n v="2141"/>
    <n v="1434"/>
    <n v="617"/>
    <n v="805"/>
    <n v="633"/>
    <n v="401"/>
    <n v="491"/>
    <n v="270"/>
    <n v="300"/>
    <n v="327"/>
    <n v="178"/>
    <n v="101"/>
    <n v="87"/>
    <n v="57"/>
    <n v="448"/>
    <n v="475"/>
    <n v="444"/>
    <n v="419"/>
    <n v="449"/>
    <n v="412"/>
    <s v="Special naphthas consumed by the industrial sector"/>
    <x v="0"/>
    <x v="0"/>
    <x v="1"/>
  </r>
  <r>
    <s v="2018P"/>
    <x v="2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"/>
    <n v="14"/>
    <n v="19"/>
    <n v="23"/>
    <n v="23"/>
    <n v="24"/>
    <n v="28"/>
    <n v="34"/>
    <n v="68"/>
    <s v="Solar energy consumed by the commercial sector"/>
    <x v="0"/>
    <x v="3"/>
    <x v="1"/>
  </r>
  <r>
    <s v="2018P"/>
    <x v="2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241"/>
    <n v="284"/>
    <n v="1852"/>
    <s v="Solar energy consumed for electricity generation by the electric power sector"/>
    <x v="0"/>
    <x v="4"/>
    <x v="5"/>
  </r>
  <r>
    <s v="2018P"/>
    <x v="2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"/>
    <s v="Solar energy consumed by the industrial sector"/>
    <x v="0"/>
    <x v="0"/>
    <x v="1"/>
  </r>
  <r>
    <s v="2018P"/>
    <x v="2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0"/>
    <n v="1281"/>
    <n v="1278"/>
    <n v="1278"/>
    <n v="1272"/>
    <n v="1259"/>
    <n v="1230"/>
    <n v="1189"/>
    <n v="1108"/>
    <n v="1033"/>
    <n v="931"/>
    <n v="795"/>
    <n v="642"/>
    <n v="500"/>
    <n v="367"/>
    <n v="239"/>
    <n v="90"/>
    <n v="94"/>
    <n v="53"/>
    <n v="53"/>
    <n v="59"/>
    <n v="69"/>
    <n v="71"/>
    <n v="81"/>
    <n v="85"/>
    <n v="87"/>
    <n v="92"/>
    <n v="103"/>
    <n v="124"/>
    <n v="187"/>
    <s v="Solar energy consumed by the residential sector"/>
    <x v="0"/>
    <x v="5"/>
    <x v="1"/>
  </r>
  <r>
    <s v="2018P"/>
    <x v="2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0"/>
    <n v="1281"/>
    <n v="1278"/>
    <n v="1278"/>
    <n v="1272"/>
    <n v="1259"/>
    <n v="1230"/>
    <n v="1189"/>
    <n v="1108"/>
    <n v="1033"/>
    <n v="931"/>
    <n v="795"/>
    <n v="642"/>
    <n v="500"/>
    <n v="367"/>
    <n v="239"/>
    <n v="90"/>
    <n v="94"/>
    <n v="53"/>
    <n v="53"/>
    <n v="59"/>
    <n v="80"/>
    <n v="85"/>
    <n v="100"/>
    <n v="108"/>
    <n v="111"/>
    <n v="124"/>
    <n v="372"/>
    <n v="442"/>
    <n v="2118"/>
    <s v="Solar energy total consumption"/>
    <x v="0"/>
    <x v="1"/>
    <x v="1"/>
  </r>
  <r>
    <s v="2018P"/>
    <x v="2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0"/>
    <n v="1281"/>
    <n v="1278"/>
    <n v="1278"/>
    <n v="1272"/>
    <n v="1259"/>
    <n v="1230"/>
    <n v="1189"/>
    <n v="1108"/>
    <n v="1033"/>
    <n v="931"/>
    <n v="795"/>
    <n v="642"/>
    <n v="500"/>
    <n v="367"/>
    <n v="239"/>
    <n v="90"/>
    <n v="94"/>
    <n v="53"/>
    <n v="53"/>
    <n v="59"/>
    <n v="80"/>
    <n v="85"/>
    <n v="100"/>
    <n v="108"/>
    <n v="111"/>
    <n v="116"/>
    <n v="131"/>
    <n v="158"/>
    <n v="266"/>
    <s v="Solar energy total end-use consumption"/>
    <x v="0"/>
    <x v="1"/>
    <x v="1"/>
  </r>
  <r>
    <s v="2018P"/>
    <x v="2"/>
    <s v="TEACB"/>
    <n v="104652"/>
    <n v="114214"/>
    <n v="116715"/>
    <n v="123586"/>
    <n v="130214"/>
    <n v="129593"/>
    <n v="136348"/>
    <n v="139183"/>
    <n v="153822"/>
    <n v="159784"/>
    <n v="166549"/>
    <n v="173379"/>
    <n v="193085"/>
    <n v="209852"/>
    <n v="210118"/>
    <n v="209528"/>
    <n v="216054"/>
    <n v="222603"/>
    <n v="229577"/>
    <n v="200014"/>
    <n v="204275"/>
    <n v="208967"/>
    <n v="208325"/>
    <n v="195411"/>
    <n v="207483"/>
    <n v="203444"/>
    <n v="207724"/>
    <n v="216907"/>
    <n v="226684"/>
    <n v="233710"/>
    <n v="228101"/>
    <n v="229427"/>
    <n v="227667"/>
    <n v="238191"/>
    <n v="255166"/>
    <n v="260424"/>
    <n v="265553"/>
    <n v="273172"/>
    <n v="275696"/>
    <n v="293044"/>
    <n v="293838"/>
    <n v="277440"/>
    <n v="285354"/>
    <n v="285259"/>
    <n v="288208"/>
    <n v="288737"/>
    <n v="288760"/>
    <n v="292703"/>
    <n v="285202"/>
    <n v="285162"/>
    <n v="287908"/>
    <n v="285316"/>
    <n v="275492"/>
    <n v="274774"/>
    <n v="280095"/>
    <n v="276807"/>
    <n v="284887"/>
    <n v="285594"/>
    <n v="289157"/>
    <s v="Total energy consumed by the transportation sector"/>
    <x v="0"/>
    <x v="2"/>
    <x v="1"/>
  </r>
  <r>
    <s v="2018P"/>
    <x v="2"/>
    <s v="TEAPB"/>
    <n v="58.5"/>
    <n v="63.2"/>
    <n v="63"/>
    <n v="65.900000000000006"/>
    <n v="68.599999999999994"/>
    <n v="68.400000000000006"/>
    <n v="71.8"/>
    <n v="73.2"/>
    <n v="80.900000000000006"/>
    <n v="83.5"/>
    <n v="86.2"/>
    <n v="87.9"/>
    <n v="95.7"/>
    <n v="101.9"/>
    <n v="100"/>
    <n v="97"/>
    <n v="99.6"/>
    <n v="100.8"/>
    <n v="102.3"/>
    <n v="88.1"/>
    <n v="89.3"/>
    <n v="91.1"/>
    <n v="90.8"/>
    <n v="84.7"/>
    <n v="89.4"/>
    <n v="87.4"/>
    <n v="89.1"/>
    <n v="92.6"/>
    <n v="96.8"/>
    <n v="99.6"/>
    <n v="96.8"/>
    <n v="96.3"/>
    <n v="94.2"/>
    <n v="97"/>
    <n v="102.3"/>
    <n v="102.7"/>
    <n v="103.2"/>
    <n v="105"/>
    <n v="105"/>
    <n v="110.5"/>
    <n v="109.7"/>
    <n v="103.1"/>
    <n v="105.5"/>
    <n v="104.7"/>
    <n v="104.8"/>
    <n v="103.8"/>
    <n v="102.3"/>
    <n v="102.8"/>
    <n v="99.2"/>
    <n v="98.4"/>
    <n v="98.5"/>
    <n v="97"/>
    <n v="93.3"/>
    <n v="92.8"/>
    <n v="94.4"/>
    <n v="92.9"/>
    <n v="95.3"/>
    <n v="95.2"/>
    <n v="96.1"/>
    <s v="Total energy consumption per capita in the transportation sector"/>
    <x v="2"/>
    <x v="2"/>
    <x v="1"/>
  </r>
  <r>
    <s v="2018P"/>
    <x v="2"/>
    <s v="TECCB"/>
    <n v="36006"/>
    <n v="36795"/>
    <n v="41057"/>
    <n v="44315"/>
    <n v="47870"/>
    <n v="53889"/>
    <n v="61254"/>
    <n v="66520"/>
    <n v="71836"/>
    <n v="77209"/>
    <n v="79483"/>
    <n v="73241"/>
    <n v="78970"/>
    <n v="84394"/>
    <n v="83434"/>
    <n v="96949"/>
    <n v="99555"/>
    <n v="103542"/>
    <n v="105090"/>
    <n v="102805"/>
    <n v="99302"/>
    <n v="87735"/>
    <n v="91650"/>
    <n v="108323"/>
    <n v="102874"/>
    <n v="100622"/>
    <n v="94257"/>
    <n v="95914"/>
    <n v="101167"/>
    <n v="106051"/>
    <n v="104135"/>
    <n v="106170"/>
    <n v="103300"/>
    <n v="114602"/>
    <n v="115114"/>
    <n v="120359"/>
    <n v="124375"/>
    <n v="124654"/>
    <n v="132291"/>
    <n v="134354"/>
    <n v="146310"/>
    <n v="150150"/>
    <n v="151491"/>
    <n v="153730"/>
    <n v="153539"/>
    <n v="163193"/>
    <n v="158434"/>
    <n v="162806"/>
    <n v="166933"/>
    <n v="164583"/>
    <n v="174500"/>
    <n v="174604"/>
    <n v="170147"/>
    <n v="176523"/>
    <n v="182202"/>
    <n v="179155"/>
    <n v="175092"/>
    <n v="173138"/>
    <n v="184354"/>
    <s v="Total energy consumed by the commercial sector"/>
    <x v="0"/>
    <x v="3"/>
    <x v="1"/>
  </r>
  <r>
    <s v="2018P"/>
    <x v="2"/>
    <s v="TECPB"/>
    <n v="20.100000000000001"/>
    <n v="20.399999999999999"/>
    <n v="22.2"/>
    <n v="23.6"/>
    <n v="25.2"/>
    <n v="28.5"/>
    <n v="32.299999999999997"/>
    <n v="35"/>
    <n v="37.799999999999997"/>
    <n v="40.4"/>
    <n v="41.1"/>
    <n v="37.1"/>
    <n v="39.1"/>
    <n v="41"/>
    <n v="39.700000000000003"/>
    <n v="44.9"/>
    <n v="45.9"/>
    <n v="46.9"/>
    <n v="46.8"/>
    <n v="45.3"/>
    <n v="43.4"/>
    <n v="38.299999999999997"/>
    <n v="39.9"/>
    <n v="47"/>
    <n v="44.3"/>
    <n v="43.2"/>
    <n v="40.4"/>
    <n v="40.9"/>
    <n v="43.2"/>
    <n v="45.2"/>
    <n v="44.2"/>
    <n v="44.6"/>
    <n v="42.8"/>
    <n v="46.7"/>
    <n v="46.2"/>
    <n v="47.5"/>
    <n v="48.4"/>
    <n v="47.9"/>
    <n v="50.4"/>
    <n v="50.7"/>
    <n v="54.6"/>
    <n v="55.8"/>
    <n v="56"/>
    <n v="56.4"/>
    <n v="55.8"/>
    <n v="58.7"/>
    <n v="56.1"/>
    <n v="57.2"/>
    <n v="58.1"/>
    <n v="56.8"/>
    <n v="59.7"/>
    <n v="59.4"/>
    <n v="57.6"/>
    <n v="59.6"/>
    <n v="61.4"/>
    <n v="60.2"/>
    <n v="58.6"/>
    <n v="57.7"/>
    <n v="61.3"/>
    <s v="Total energy consumption per capita in the commercial sector"/>
    <x v="2"/>
    <x v="3"/>
    <x v="1"/>
  </r>
  <r>
    <s v="2018P"/>
    <x v="2"/>
    <s v="TEEIB"/>
    <n v="59837"/>
    <n v="59303"/>
    <n v="65955"/>
    <n v="64476"/>
    <n v="71566"/>
    <n v="79108"/>
    <n v="83641"/>
    <n v="66892"/>
    <n v="104880"/>
    <n v="116578"/>
    <n v="134974"/>
    <n v="122922"/>
    <n v="119442"/>
    <n v="138289"/>
    <n v="131275"/>
    <n v="149365"/>
    <n v="134013"/>
    <n v="168292"/>
    <n v="192103"/>
    <n v="181482"/>
    <n v="214175"/>
    <n v="268141"/>
    <n v="257931"/>
    <n v="321398"/>
    <n v="326871"/>
    <n v="375210"/>
    <n v="370421"/>
    <n v="381174"/>
    <n v="360435"/>
    <n v="354803"/>
    <n v="397832"/>
    <n v="408063"/>
    <n v="395341"/>
    <n v="403755"/>
    <n v="421435"/>
    <n v="419238"/>
    <n v="456784"/>
    <n v="450991"/>
    <n v="459864"/>
    <n v="464292"/>
    <n v="441183"/>
    <n v="479736"/>
    <n v="476418"/>
    <n v="491563"/>
    <n v="506474"/>
    <n v="465960"/>
    <n v="497652"/>
    <n v="527422"/>
    <n v="532019"/>
    <n v="542962"/>
    <n v="579174"/>
    <n v="588878"/>
    <n v="608306"/>
    <n v="569823"/>
    <n v="587323"/>
    <n v="516541"/>
    <n v="558599"/>
    <n v="557055"/>
    <n v="621438"/>
    <s v="Total energy consumed by the electric power sector"/>
    <x v="0"/>
    <x v="4"/>
    <x v="1"/>
  </r>
  <r>
    <s v="2018P"/>
    <x v="2"/>
    <s v="TEICB"/>
    <n v="204729"/>
    <n v="199953"/>
    <n v="216451"/>
    <n v="230995"/>
    <n v="255283"/>
    <n v="255234"/>
    <n v="257650"/>
    <n v="277382"/>
    <n v="285240"/>
    <n v="307716"/>
    <n v="318746"/>
    <n v="315745"/>
    <n v="325363"/>
    <n v="372635"/>
    <n v="358485"/>
    <n v="311741"/>
    <n v="354882"/>
    <n v="375737"/>
    <n v="370008"/>
    <n v="393956"/>
    <n v="379537"/>
    <n v="377534"/>
    <n v="338301"/>
    <n v="333947"/>
    <n v="332911"/>
    <n v="332572"/>
    <n v="304023"/>
    <n v="264910"/>
    <n v="326034"/>
    <n v="374559"/>
    <n v="348701"/>
    <n v="328693"/>
    <n v="370651"/>
    <n v="398321"/>
    <n v="417749"/>
    <n v="447946"/>
    <n v="451337"/>
    <n v="467265"/>
    <n v="466438"/>
    <n v="465189"/>
    <n v="476543"/>
    <n v="447636"/>
    <n v="456906"/>
    <n v="444429"/>
    <n v="435855"/>
    <n v="431591"/>
    <n v="441382"/>
    <n v="440996"/>
    <n v="421531"/>
    <n v="365081"/>
    <n v="410689"/>
    <n v="421820"/>
    <n v="405144"/>
    <n v="412235"/>
    <n v="412848"/>
    <n v="377764"/>
    <n v="381056"/>
    <n v="397152"/>
    <n v="411252"/>
    <s v="Total energy consumed by the industrial sector"/>
    <x v="0"/>
    <x v="0"/>
    <x v="1"/>
  </r>
  <r>
    <s v="2018P"/>
    <x v="2"/>
    <s v="TEIPB"/>
    <n v="114.4"/>
    <n v="110.7"/>
    <n v="116.8"/>
    <n v="123.2"/>
    <n v="134.6"/>
    <n v="134.80000000000001"/>
    <n v="135.69999999999999"/>
    <n v="145.9"/>
    <n v="150"/>
    <n v="160.9"/>
    <n v="165"/>
    <n v="160.1"/>
    <n v="161.19999999999999"/>
    <n v="181"/>
    <n v="170.6"/>
    <n v="144.4"/>
    <n v="163.5"/>
    <n v="170.1"/>
    <n v="165"/>
    <n v="173.4"/>
    <n v="165.8"/>
    <n v="164.6"/>
    <n v="147.5"/>
    <n v="144.80000000000001"/>
    <n v="143.5"/>
    <n v="142.9"/>
    <n v="130.4"/>
    <n v="113.1"/>
    <n v="139.19999999999999"/>
    <n v="159.6"/>
    <n v="148"/>
    <n v="137.9"/>
    <n v="153.4"/>
    <n v="162.19999999999999"/>
    <n v="167.5"/>
    <n v="176.7"/>
    <n v="175.5"/>
    <n v="179.6"/>
    <n v="177.6"/>
    <n v="175.4"/>
    <n v="177.9"/>
    <n v="166.3"/>
    <n v="168.9"/>
    <n v="163.1"/>
    <n v="158.5"/>
    <n v="155.19999999999999"/>
    <n v="156.4"/>
    <n v="154.80000000000001"/>
    <n v="146.6"/>
    <n v="126"/>
    <n v="140.6"/>
    <n v="143.5"/>
    <n v="137.19999999999999"/>
    <n v="139.30000000000001"/>
    <n v="139.1"/>
    <n v="126.8"/>
    <n v="127.4"/>
    <n v="132.30000000000001"/>
    <n v="136.6"/>
    <s v="Total energy consumption per capita in the industrial sector"/>
    <x v="2"/>
    <x v="0"/>
    <x v="1"/>
  </r>
  <r>
    <s v="2018P"/>
    <x v="2"/>
    <s v="TERCB"/>
    <n v="80587"/>
    <n v="80624"/>
    <n v="82565"/>
    <n v="85776"/>
    <n v="93756"/>
    <n v="90025"/>
    <n v="110858"/>
    <n v="113653"/>
    <n v="124499"/>
    <n v="136344"/>
    <n v="144126"/>
    <n v="138371"/>
    <n v="147217"/>
    <n v="153204"/>
    <n v="146296"/>
    <n v="167441"/>
    <n v="170337"/>
    <n v="184409"/>
    <n v="182366"/>
    <n v="175912"/>
    <n v="176124"/>
    <n v="147564"/>
    <n v="154184"/>
    <n v="158906"/>
    <n v="155736"/>
    <n v="152876"/>
    <n v="153561"/>
    <n v="158439"/>
    <n v="163835"/>
    <n v="168534"/>
    <n v="168259"/>
    <n v="172813"/>
    <n v="164320"/>
    <n v="188849"/>
    <n v="183471"/>
    <n v="194513"/>
    <n v="201246"/>
    <n v="196325"/>
    <n v="207372"/>
    <n v="208224"/>
    <n v="224902"/>
    <n v="220830"/>
    <n v="224615"/>
    <n v="217225"/>
    <n v="214193"/>
    <n v="232994"/>
    <n v="224542"/>
    <n v="232476"/>
    <n v="236545"/>
    <n v="226791"/>
    <n v="253858"/>
    <n v="247420"/>
    <n v="222034"/>
    <n v="241000"/>
    <n v="246790"/>
    <n v="228573"/>
    <n v="213527"/>
    <n v="201995"/>
    <n v="234936"/>
    <s v="Total energy consumed by the residential sector"/>
    <x v="0"/>
    <x v="5"/>
    <x v="1"/>
  </r>
  <r>
    <s v="2018P"/>
    <x v="2"/>
    <s v="TERPB"/>
    <n v="45"/>
    <n v="44.6"/>
    <n v="44.6"/>
    <n v="45.7"/>
    <n v="49.4"/>
    <n v="47.5"/>
    <n v="58.4"/>
    <n v="59.8"/>
    <n v="65.5"/>
    <n v="71.3"/>
    <n v="74.599999999999994"/>
    <n v="70.2"/>
    <n v="72.900000000000006"/>
    <n v="74.400000000000006"/>
    <n v="69.599999999999994"/>
    <n v="77.5"/>
    <n v="78.5"/>
    <n v="83.5"/>
    <n v="81.3"/>
    <n v="77.400000000000006"/>
    <n v="77"/>
    <n v="64.3"/>
    <n v="67.2"/>
    <n v="68.900000000000006"/>
    <n v="67.099999999999994"/>
    <n v="65.7"/>
    <n v="65.900000000000006"/>
    <n v="67.599999999999994"/>
    <n v="69.900000000000006"/>
    <n v="71.8"/>
    <n v="71.400000000000006"/>
    <n v="72.5"/>
    <n v="68"/>
    <n v="76.900000000000006"/>
    <n v="73.599999999999994"/>
    <n v="76.7"/>
    <n v="78.2"/>
    <n v="75.5"/>
    <n v="79"/>
    <n v="78.5"/>
    <n v="84"/>
    <n v="82"/>
    <n v="83"/>
    <n v="79.7"/>
    <n v="77.900000000000006"/>
    <n v="83.8"/>
    <n v="79.599999999999994"/>
    <n v="81.599999999999994"/>
    <n v="82.3"/>
    <n v="78.3"/>
    <n v="86.9"/>
    <n v="84.1"/>
    <n v="75.2"/>
    <n v="81.400000000000006"/>
    <n v="83.2"/>
    <n v="76.8"/>
    <n v="71.400000000000006"/>
    <n v="67.3"/>
    <n v="78.099999999999994"/>
    <s v="Total energy consumption per capita in the residential sector"/>
    <x v="2"/>
    <x v="5"/>
    <x v="1"/>
  </r>
  <r>
    <s v="2018P"/>
    <x v="2"/>
    <s v="TETCB"/>
    <n v="425974"/>
    <n v="431586"/>
    <n v="456788"/>
    <n v="484672"/>
    <n v="527123"/>
    <n v="528740"/>
    <n v="566110"/>
    <n v="596737"/>
    <n v="635396"/>
    <n v="681052"/>
    <n v="708904"/>
    <n v="700736"/>
    <n v="744634"/>
    <n v="820083"/>
    <n v="798333"/>
    <n v="785659"/>
    <n v="840830"/>
    <n v="886292"/>
    <n v="887040"/>
    <n v="872687"/>
    <n v="859238"/>
    <n v="821800"/>
    <n v="792462"/>
    <n v="796587"/>
    <n v="799005"/>
    <n v="789513"/>
    <n v="759564"/>
    <n v="736170"/>
    <n v="817720"/>
    <n v="882855"/>
    <n v="849198"/>
    <n v="837103"/>
    <n v="865939"/>
    <n v="939962"/>
    <n v="971500"/>
    <n v="1023242"/>
    <n v="1042511"/>
    <n v="1061415"/>
    <n v="1081796"/>
    <n v="1100812"/>
    <n v="1141593"/>
    <n v="1096056"/>
    <n v="1118366"/>
    <n v="1100644"/>
    <n v="1091797"/>
    <n v="1116515"/>
    <n v="1113117"/>
    <n v="1128983"/>
    <n v="1110210"/>
    <n v="1041617"/>
    <n v="1126955"/>
    <n v="1129160"/>
    <n v="1072816"/>
    <n v="1104533"/>
    <n v="1121936"/>
    <n v="1062299"/>
    <n v="1054563"/>
    <n v="1057879"/>
    <n v="1119701"/>
    <s v="Total energy consumption"/>
    <x v="0"/>
    <x v="1"/>
    <x v="1"/>
  </r>
  <r>
    <s v="2018P"/>
    <x v="2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.83"/>
    <n v="12.76"/>
    <n v="12.32"/>
    <n v="12.66"/>
    <n v="12.19"/>
    <n v="12.04"/>
    <n v="11.4"/>
    <n v="10.79"/>
    <n v="10.67"/>
    <n v="10.41"/>
    <n v="10.64"/>
    <n v="10.49"/>
    <n v="10.16"/>
    <n v="10.64"/>
    <n v="10.43"/>
    <n v="9.8699999999999992"/>
    <n v="9.8800000000000008"/>
    <n v="9.93"/>
    <n v="9.33"/>
    <n v="9.2100000000000009"/>
    <n v="9.17"/>
    <n v="9.5500000000000007"/>
    <s v="Total energy consumed per dollar of real gross domestic product"/>
    <x v="3"/>
    <x v="1"/>
    <x v="1"/>
  </r>
  <r>
    <s v="2018P"/>
    <x v="2"/>
    <s v="TETPB"/>
    <n v="238.1"/>
    <n v="239"/>
    <n v="246.5"/>
    <n v="258.5"/>
    <n v="277.89999999999998"/>
    <n v="279.2"/>
    <n v="298.10000000000002"/>
    <n v="313.89999999999998"/>
    <n v="334.1"/>
    <n v="356"/>
    <n v="366.9"/>
    <n v="355.3"/>
    <n v="368.9"/>
    <n v="398.2"/>
    <n v="379.9"/>
    <n v="363.8"/>
    <n v="387.5"/>
    <n v="401.2"/>
    <n v="395.4"/>
    <n v="384.2"/>
    <n v="375.4"/>
    <n v="358.4"/>
    <n v="345.4"/>
    <n v="345.5"/>
    <n v="344.4"/>
    <n v="339.3"/>
    <n v="325.7"/>
    <n v="314.3"/>
    <n v="349.1"/>
    <n v="376.3"/>
    <n v="360.4"/>
    <n v="351.3"/>
    <n v="358.4"/>
    <n v="382.7"/>
    <n v="389.5"/>
    <n v="403.6"/>
    <n v="405.3"/>
    <n v="408.1"/>
    <n v="411.9"/>
    <n v="415.1"/>
    <n v="426.2"/>
    <n v="407.2"/>
    <n v="413.3"/>
    <n v="403.9"/>
    <n v="397.1"/>
    <n v="401.5"/>
    <n v="394.5"/>
    <n v="396.3"/>
    <n v="386.2"/>
    <n v="359.6"/>
    <n v="385.7"/>
    <n v="384"/>
    <n v="363.4"/>
    <n v="373.2"/>
    <n v="378.1"/>
    <n v="356.7"/>
    <n v="352.7"/>
    <n v="352.5"/>
    <n v="372"/>
    <s v="Total energy consumption per capita"/>
    <x v="2"/>
    <x v="1"/>
    <x v="1"/>
  </r>
  <r>
    <s v="2018P"/>
    <x v="2"/>
    <s v="TETXB"/>
    <n v="425974"/>
    <n v="431586"/>
    <n v="456788"/>
    <n v="484672"/>
    <n v="527123"/>
    <n v="528740"/>
    <n v="566110"/>
    <n v="596737"/>
    <n v="635396"/>
    <n v="681052"/>
    <n v="708904"/>
    <n v="700736"/>
    <n v="744635"/>
    <n v="820085"/>
    <n v="798333"/>
    <n v="785659"/>
    <n v="840829"/>
    <n v="886292"/>
    <n v="887041"/>
    <n v="872688"/>
    <n v="859238"/>
    <n v="821800"/>
    <n v="792461"/>
    <n v="796587"/>
    <n v="799004"/>
    <n v="789513"/>
    <n v="759564"/>
    <n v="736169"/>
    <n v="817719"/>
    <n v="882854"/>
    <n v="849197"/>
    <n v="837103"/>
    <n v="865938"/>
    <n v="939962"/>
    <n v="971500"/>
    <n v="1023243"/>
    <n v="1042511"/>
    <n v="1061415"/>
    <n v="1081797"/>
    <n v="1100811"/>
    <n v="1141593"/>
    <n v="1096056"/>
    <n v="1118366"/>
    <n v="1100643"/>
    <n v="1091796"/>
    <n v="1116515"/>
    <n v="1113117"/>
    <n v="1128982"/>
    <n v="1110211"/>
    <n v="1041617"/>
    <n v="1126955"/>
    <n v="1129161"/>
    <n v="1072816"/>
    <n v="1104533"/>
    <n v="1121935"/>
    <n v="1062299"/>
    <n v="1054562"/>
    <n v="1057879"/>
    <n v="1119700"/>
    <s v="Total end-use energy consumption"/>
    <x v="0"/>
    <x v="1"/>
    <x v="1"/>
  </r>
  <r>
    <s v="2018P"/>
    <x v="2"/>
    <s v="TNACB"/>
    <n v="104652"/>
    <n v="114214"/>
    <n v="116715"/>
    <n v="123586"/>
    <n v="130214"/>
    <n v="129593"/>
    <n v="136348"/>
    <n v="139183"/>
    <n v="153822"/>
    <n v="159784"/>
    <n v="166549"/>
    <n v="173379"/>
    <n v="193085"/>
    <n v="209852"/>
    <n v="210118"/>
    <n v="209528"/>
    <n v="216054"/>
    <n v="222603"/>
    <n v="229577"/>
    <n v="200014"/>
    <n v="204275"/>
    <n v="208967"/>
    <n v="208325"/>
    <n v="195411"/>
    <n v="207483"/>
    <n v="203444"/>
    <n v="207724"/>
    <n v="216907"/>
    <n v="226684"/>
    <n v="233710"/>
    <n v="228101"/>
    <n v="229427"/>
    <n v="227667"/>
    <n v="238191"/>
    <n v="255166"/>
    <n v="260424"/>
    <n v="265553"/>
    <n v="273172"/>
    <n v="275696"/>
    <n v="293044"/>
    <n v="293838"/>
    <n v="277440"/>
    <n v="285354"/>
    <n v="285259"/>
    <n v="288208"/>
    <n v="288737"/>
    <n v="288760"/>
    <n v="292703"/>
    <n v="285199"/>
    <n v="285159"/>
    <n v="287906"/>
    <n v="285313"/>
    <n v="275489"/>
    <n v="274771"/>
    <n v="280092"/>
    <n v="276805"/>
    <n v="284884"/>
    <n v="285591"/>
    <n v="289155"/>
    <s v="Total energy consumed by the transportation sector excluding the sector's share of electrical system energy losses"/>
    <x v="0"/>
    <x v="2"/>
    <x v="1"/>
  </r>
  <r>
    <s v="2018P"/>
    <x v="2"/>
    <s v="TNCCB"/>
    <n v="26207"/>
    <n v="26866"/>
    <n v="30032"/>
    <n v="32212"/>
    <n v="34486"/>
    <n v="38952"/>
    <n v="45028"/>
    <n v="49203"/>
    <n v="52688"/>
    <n v="56231"/>
    <n v="56459"/>
    <n v="48707"/>
    <n v="52708"/>
    <n v="56375"/>
    <n v="55066"/>
    <n v="61084"/>
    <n v="62886"/>
    <n v="64076"/>
    <n v="63298"/>
    <n v="62074"/>
    <n v="55646"/>
    <n v="49272"/>
    <n v="51039"/>
    <n v="67406"/>
    <n v="59366"/>
    <n v="54923"/>
    <n v="48977"/>
    <n v="49615"/>
    <n v="52849"/>
    <n v="54331"/>
    <n v="52699"/>
    <n v="53929"/>
    <n v="52500"/>
    <n v="58787"/>
    <n v="58043"/>
    <n v="60258"/>
    <n v="63301"/>
    <n v="61585"/>
    <n v="62916"/>
    <n v="64131"/>
    <n v="71334"/>
    <n v="72843"/>
    <n v="73511"/>
    <n v="75642"/>
    <n v="73444"/>
    <n v="77689"/>
    <n v="75099"/>
    <n v="75716"/>
    <n v="81135"/>
    <n v="84829"/>
    <n v="89264"/>
    <n v="88514"/>
    <n v="88100"/>
    <n v="94043"/>
    <n v="98720"/>
    <n v="98535"/>
    <n v="95631"/>
    <n v="96471"/>
    <n v="106591"/>
    <s v="Total energy consumed by the commercial sector excluding the sector's share of electrical system energy losses"/>
    <x v="0"/>
    <x v="3"/>
    <x v="1"/>
  </r>
  <r>
    <s v="2018P"/>
    <x v="2"/>
    <s v="TNICB"/>
    <n v="178053"/>
    <n v="175715"/>
    <n v="189033"/>
    <n v="200683"/>
    <n v="220317"/>
    <n v="215457"/>
    <n v="214643"/>
    <n v="231569"/>
    <n v="236602"/>
    <n v="256811"/>
    <n v="266473"/>
    <n v="261883"/>
    <n v="268597"/>
    <n v="313778"/>
    <n v="297458"/>
    <n v="262680"/>
    <n v="286804"/>
    <n v="299557"/>
    <n v="290572"/>
    <n v="305553"/>
    <n v="289816"/>
    <n v="297198"/>
    <n v="268706"/>
    <n v="259311"/>
    <n v="253273"/>
    <n v="261857"/>
    <n v="244602"/>
    <n v="201793"/>
    <n v="258564"/>
    <n v="299243"/>
    <n v="270743"/>
    <n v="249317"/>
    <n v="286091"/>
    <n v="301811"/>
    <n v="314149"/>
    <n v="335940"/>
    <n v="336664"/>
    <n v="347553"/>
    <n v="341342"/>
    <n v="335959"/>
    <n v="339858"/>
    <n v="316886"/>
    <n v="325690"/>
    <n v="319245"/>
    <n v="306565"/>
    <n v="298707"/>
    <n v="311925"/>
    <n v="309350"/>
    <n v="296621"/>
    <n v="262858"/>
    <n v="293378"/>
    <n v="301369"/>
    <n v="290922"/>
    <n v="297399"/>
    <n v="296897"/>
    <n v="271374"/>
    <n v="275178"/>
    <n v="286803"/>
    <n v="296841"/>
    <s v="Total energy consumed by the industrial sector excluding the sector's share of electrical system energy losses"/>
    <x v="0"/>
    <x v="0"/>
    <x v="1"/>
  </r>
  <r>
    <s v="2018P"/>
    <x v="2"/>
    <s v="TNRCB"/>
    <n v="69287"/>
    <n v="69220"/>
    <n v="69277"/>
    <n v="70869"/>
    <n v="76797"/>
    <n v="71019"/>
    <n v="89830"/>
    <n v="91057"/>
    <n v="98032"/>
    <n v="105473"/>
    <n v="108456"/>
    <n v="99394"/>
    <n v="102426"/>
    <n v="103475"/>
    <n v="96112"/>
    <n v="104002"/>
    <n v="107095"/>
    <n v="112511"/>
    <n v="105343"/>
    <n v="103734"/>
    <n v="92296"/>
    <n v="80239"/>
    <n v="84668"/>
    <n v="88312"/>
    <n v="87550"/>
    <n v="83045"/>
    <n v="82728"/>
    <n v="85129"/>
    <n v="88699"/>
    <n v="90102"/>
    <n v="86978"/>
    <n v="89791"/>
    <n v="85858"/>
    <n v="98824"/>
    <n v="94298"/>
    <n v="98485"/>
    <n v="103278"/>
    <n v="96849"/>
    <n v="95720"/>
    <n v="99404"/>
    <n v="107193"/>
    <n v="102817"/>
    <n v="103961"/>
    <n v="101968"/>
    <n v="97612"/>
    <n v="104105"/>
    <n v="101740"/>
    <n v="103963"/>
    <n v="109041"/>
    <n v="108757"/>
    <n v="119370"/>
    <n v="114257"/>
    <n v="100615"/>
    <n v="114698"/>
    <n v="118371"/>
    <n v="107355"/>
    <n v="97482"/>
    <n v="92415"/>
    <n v="112960"/>
    <s v="Total energy consumed by the residential sector excluding the sector's share of electrical system energy losses"/>
    <x v="0"/>
    <x v="5"/>
    <x v="1"/>
  </r>
  <r>
    <s v="2018P"/>
    <x v="2"/>
    <s v="TNTXB"/>
    <n v="378199"/>
    <n v="386015"/>
    <n v="405057"/>
    <n v="427350"/>
    <n v="461813"/>
    <n v="455021"/>
    <n v="485848"/>
    <n v="511012"/>
    <n v="541144"/>
    <n v="578299"/>
    <n v="597937"/>
    <n v="583364"/>
    <n v="616815"/>
    <n v="683480"/>
    <n v="658754"/>
    <n v="637294"/>
    <n v="672840"/>
    <n v="698746"/>
    <n v="688790"/>
    <n v="671375"/>
    <n v="642033"/>
    <n v="635676"/>
    <n v="612739"/>
    <n v="610441"/>
    <n v="607672"/>
    <n v="603269"/>
    <n v="584030"/>
    <n v="553445"/>
    <n v="626795"/>
    <n v="677386"/>
    <n v="638522"/>
    <n v="622464"/>
    <n v="652116"/>
    <n v="697613"/>
    <n v="721656"/>
    <n v="755107"/>
    <n v="768796"/>
    <n v="779159"/>
    <n v="775673"/>
    <n v="792537"/>
    <n v="812223"/>
    <n v="769986"/>
    <n v="788517"/>
    <n v="782114"/>
    <n v="765829"/>
    <n v="769239"/>
    <n v="777524"/>
    <n v="781732"/>
    <n v="771996"/>
    <n v="741603"/>
    <n v="789918"/>
    <n v="789452"/>
    <n v="755126"/>
    <n v="780911"/>
    <n v="794080"/>
    <n v="754068"/>
    <n v="753174"/>
    <n v="761280"/>
    <n v="805547"/>
    <s v="Total primary energy and electricity consumed by the end-use sectors"/>
    <x v="0"/>
    <x v="1"/>
    <x v="5"/>
  </r>
  <r>
    <s v="2018P"/>
    <x v="2"/>
    <s v="TPOPP"/>
    <n v="1789"/>
    <n v="1806"/>
    <n v="1853"/>
    <n v="1875"/>
    <n v="1897"/>
    <n v="1894"/>
    <n v="1899"/>
    <n v="1901"/>
    <n v="1902"/>
    <n v="1913"/>
    <n v="1932"/>
    <n v="1972"/>
    <n v="2019"/>
    <n v="2059"/>
    <n v="2101"/>
    <n v="2160"/>
    <n v="2170"/>
    <n v="2209"/>
    <n v="2243"/>
    <n v="2271"/>
    <n v="2289"/>
    <n v="2293"/>
    <n v="2294"/>
    <n v="2306"/>
    <n v="2320"/>
    <n v="2327"/>
    <n v="2332"/>
    <n v="2342"/>
    <n v="2343"/>
    <n v="2346"/>
    <n v="2357"/>
    <n v="2383"/>
    <n v="2416"/>
    <n v="2456"/>
    <n v="2494"/>
    <n v="2535"/>
    <n v="2572"/>
    <n v="2601"/>
    <n v="2626"/>
    <n v="2652"/>
    <n v="2679"/>
    <n v="2692"/>
    <n v="2706"/>
    <n v="2725"/>
    <n v="2750"/>
    <n v="2781"/>
    <n v="2822"/>
    <n v="2849"/>
    <n v="2875"/>
    <n v="2897"/>
    <n v="2922"/>
    <n v="2940"/>
    <n v="2952"/>
    <n v="2959"/>
    <n v="2967"/>
    <n v="2978"/>
    <n v="2990"/>
    <n v="3001"/>
    <n v="3010"/>
    <s v="Resident population including Armed Forces"/>
    <x v="4"/>
    <x v="1"/>
    <x v="1"/>
  </r>
  <r>
    <s v="2018P"/>
    <x v="2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80"/>
    <n v="-1190"/>
    <n v="-691"/>
    <n v="-1186"/>
    <n v="-1292"/>
    <n v="-1351"/>
    <n v="-1241"/>
    <n v="-950"/>
    <n v="-1313"/>
    <n v="-1329"/>
    <n v="-1826"/>
    <n v="-1482"/>
    <n v="-1694"/>
    <n v="-1183"/>
    <n v="-1360"/>
    <n v="-483"/>
    <n v="-430"/>
    <n v="-1269"/>
    <n v="-1063"/>
    <n v="-1511"/>
    <n v="-301"/>
    <n v="-575"/>
    <n v="-210"/>
    <n v="-341"/>
    <n v="13"/>
    <n v="319"/>
    <n v="293"/>
    <n v="-240"/>
    <n v="-381"/>
    <n v="136"/>
    <n v="297"/>
    <n v="327"/>
    <n v="85"/>
    <n v="-409"/>
    <n v="-89"/>
    <n v="42"/>
    <n v="372"/>
    <n v="149"/>
    <s v="Unfinished oils consumed by the industrial sector"/>
    <x v="0"/>
    <x v="0"/>
    <x v="1"/>
  </r>
  <r>
    <s v="2018P"/>
    <x v="2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2"/>
    <s v="WDCCB"/>
    <n v="367"/>
    <n v="342"/>
    <n v="321"/>
    <n v="299"/>
    <n v="275"/>
    <n v="252"/>
    <n v="236"/>
    <n v="216"/>
    <n v="199"/>
    <n v="178"/>
    <n v="157"/>
    <n v="144"/>
    <n v="135"/>
    <n v="123"/>
    <n v="137"/>
    <n v="163"/>
    <n v="182"/>
    <n v="201"/>
    <n v="179"/>
    <n v="184"/>
    <n v="51"/>
    <n v="52"/>
    <n v="93"/>
    <n v="54"/>
    <n v="84"/>
    <n v="91"/>
    <n v="103"/>
    <n v="145"/>
    <n v="160"/>
    <n v="373"/>
    <n v="345"/>
    <n v="361"/>
    <n v="380"/>
    <n v="650"/>
    <n v="623"/>
    <n v="628"/>
    <n v="653"/>
    <n v="392"/>
    <n v="343"/>
    <n v="360"/>
    <n v="385"/>
    <n v="392"/>
    <n v="401"/>
    <n v="418"/>
    <n v="409"/>
    <n v="899"/>
    <n v="834"/>
    <n v="886"/>
    <n v="935"/>
    <n v="1353"/>
    <n v="1336"/>
    <n v="1286"/>
    <n v="1126"/>
    <n v="1306"/>
    <n v="1360"/>
    <n v="937"/>
    <n v="918"/>
    <n v="800"/>
    <n v="1029"/>
    <s v="Wood energy consumed by the commercial sector"/>
    <x v="0"/>
    <x v="3"/>
    <x v="1"/>
  </r>
  <r>
    <s v="2018P"/>
    <x v="2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energy consumed by the electric power sector"/>
    <x v="0"/>
    <x v="4"/>
    <x v="1"/>
  </r>
  <r>
    <s v="2018P"/>
    <x v="2"/>
    <s v="WDICB"/>
    <n v="17682"/>
    <n v="17940"/>
    <n v="19230"/>
    <n v="20640"/>
    <n v="22068"/>
    <n v="21552"/>
    <n v="22480"/>
    <n v="21827"/>
    <n v="23117"/>
    <n v="25146"/>
    <n v="25766"/>
    <n v="26866"/>
    <n v="29567"/>
    <n v="30908"/>
    <n v="29360"/>
    <n v="27107"/>
    <n v="31493"/>
    <n v="40265"/>
    <n v="42432"/>
    <n v="35965"/>
    <n v="50291"/>
    <n v="50354"/>
    <n v="47651"/>
    <n v="53120"/>
    <n v="52774"/>
    <n v="51705"/>
    <n v="56688"/>
    <n v="55491"/>
    <n v="57216"/>
    <n v="79858"/>
    <n v="66121"/>
    <n v="66713"/>
    <n v="71440"/>
    <n v="78742"/>
    <n v="74711"/>
    <n v="75594"/>
    <n v="80348"/>
    <n v="82843"/>
    <n v="78275"/>
    <n v="78436"/>
    <n v="79703"/>
    <n v="63374"/>
    <n v="69539"/>
    <n v="69793"/>
    <n v="69934"/>
    <n v="71873"/>
    <n v="76365"/>
    <n v="78793"/>
    <n v="66550"/>
    <n v="69646"/>
    <n v="74685"/>
    <n v="77673"/>
    <n v="77744"/>
    <n v="75715"/>
    <n v="74245"/>
    <n v="68082"/>
    <n v="64684"/>
    <n v="65166"/>
    <n v="64666"/>
    <s v="Wood energy consumed by the industrial sector"/>
    <x v="0"/>
    <x v="0"/>
    <x v="1"/>
  </r>
  <r>
    <s v="2018P"/>
    <x v="2"/>
    <s v="WDRCB"/>
    <n v="19384"/>
    <n v="18008"/>
    <n v="16890"/>
    <n v="15790"/>
    <n v="14517"/>
    <n v="13330"/>
    <n v="12453"/>
    <n v="11266"/>
    <n v="10423"/>
    <n v="9374"/>
    <n v="8342"/>
    <n v="7671"/>
    <n v="7155"/>
    <n v="6519"/>
    <n v="7241"/>
    <n v="8600"/>
    <n v="9649"/>
    <n v="10595"/>
    <n v="9391"/>
    <n v="9684"/>
    <n v="2048"/>
    <n v="2146"/>
    <n v="4120"/>
    <n v="2383"/>
    <n v="3736"/>
    <n v="3848"/>
    <n v="3506"/>
    <n v="4266"/>
    <n v="4553"/>
    <n v="4603"/>
    <n v="3161"/>
    <n v="3313"/>
    <n v="3476"/>
    <n v="4830"/>
    <n v="4585"/>
    <n v="4585"/>
    <n v="4761"/>
    <n v="2347"/>
    <n v="2086"/>
    <n v="2141"/>
    <n v="2306"/>
    <n v="2227"/>
    <n v="2261"/>
    <n v="2380"/>
    <n v="2439"/>
    <n v="5603"/>
    <n v="4969"/>
    <n v="5492"/>
    <n v="6146"/>
    <n v="9580"/>
    <n v="10275"/>
    <n v="9966"/>
    <n v="8328"/>
    <n v="10867"/>
    <n v="10997"/>
    <n v="6398"/>
    <n v="5155"/>
    <n v="4320"/>
    <n v="6760"/>
    <s v="Wood energy consumed by the residential sector"/>
    <x v="0"/>
    <x v="5"/>
    <x v="1"/>
  </r>
  <r>
    <s v="2018P"/>
    <x v="2"/>
    <s v="WDTCB"/>
    <n v="37433"/>
    <n v="36290"/>
    <n v="36441"/>
    <n v="36729"/>
    <n v="36860"/>
    <n v="35134"/>
    <n v="35169"/>
    <n v="33309"/>
    <n v="33739"/>
    <n v="34698"/>
    <n v="34264"/>
    <n v="34682"/>
    <n v="36857"/>
    <n v="37551"/>
    <n v="36739"/>
    <n v="35870"/>
    <n v="41325"/>
    <n v="51062"/>
    <n v="52002"/>
    <n v="45832"/>
    <n v="52390"/>
    <n v="52551"/>
    <n v="51864"/>
    <n v="55557"/>
    <n v="56594"/>
    <n v="55645"/>
    <n v="60296"/>
    <n v="59902"/>
    <n v="61929"/>
    <n v="84834"/>
    <n v="69627"/>
    <n v="70387"/>
    <n v="75297"/>
    <n v="84222"/>
    <n v="79919"/>
    <n v="80807"/>
    <n v="85762"/>
    <n v="85582"/>
    <n v="80703"/>
    <n v="80937"/>
    <n v="82394"/>
    <n v="65993"/>
    <n v="72201"/>
    <n v="72591"/>
    <n v="72781"/>
    <n v="78375"/>
    <n v="82168"/>
    <n v="85171"/>
    <n v="73631"/>
    <n v="80579"/>
    <n v="86296"/>
    <n v="88925"/>
    <n v="87198"/>
    <n v="87887"/>
    <n v="86603"/>
    <n v="75417"/>
    <n v="70757"/>
    <n v="70286"/>
    <n v="72454"/>
    <s v="Wood energy total consumption"/>
    <x v="0"/>
    <x v="1"/>
    <x v="1"/>
  </r>
  <r>
    <s v="2018P"/>
    <x v="2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"/>
    <n v="177"/>
    <n v="177"/>
    <n v="184"/>
    <n v="184"/>
    <n v="198"/>
    <n v="184"/>
    <n v="160"/>
    <n v="156"/>
    <n v="218"/>
    <n v="206"/>
    <n v="201"/>
    <n v="171"/>
    <n v="167"/>
    <n v="133"/>
    <n v="85"/>
    <n v="71"/>
    <n v="60"/>
    <n v="70"/>
    <n v="44"/>
    <n v="54"/>
    <n v="61"/>
    <n v="67"/>
    <n v="59"/>
    <n v="40"/>
    <n v="62"/>
    <n v="55"/>
    <n v="77"/>
    <n v="59"/>
    <s v="Waste energy consumed by the commercial sector"/>
    <x v="0"/>
    <x v="3"/>
    <x v="1"/>
  </r>
  <r>
    <s v="2018P"/>
    <x v="2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75"/>
    <n v="2423"/>
    <n v="2111"/>
    <n v="798"/>
    <n v="1744"/>
    <n v="1904"/>
    <n v="550"/>
    <n v="1088"/>
    <n v="1323"/>
    <n v="1313"/>
    <n v="1381"/>
    <n v="2640"/>
    <n v="2670"/>
    <n v="3978"/>
    <n v="3261"/>
    <n v="2895"/>
    <s v="Waste energy consumed by the electric power sector"/>
    <x v="0"/>
    <x v="4"/>
    <x v="1"/>
  </r>
  <r>
    <s v="2018P"/>
    <x v="2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26"/>
    <n v="3699"/>
    <n v="4881"/>
    <n v="6399"/>
    <n v="7218"/>
    <n v="1548"/>
    <n v="1706"/>
    <n v="1863"/>
    <n v="1401"/>
    <n v="788"/>
    <n v="849"/>
    <n v="782"/>
    <n v="1349"/>
    <n v="2375"/>
    <n v="1928"/>
    <n v="1823"/>
    <n v="1142"/>
    <n v="1100"/>
    <n v="991"/>
    <n v="866"/>
    <n v="621"/>
    <n v="566"/>
    <n v="545"/>
    <n v="540"/>
    <n v="619"/>
    <n v="1078"/>
    <n v="1231"/>
    <n v="1202"/>
    <n v="1349"/>
    <n v="1241"/>
    <n v="1289"/>
    <n v="1157"/>
    <n v="1015"/>
    <n v="1075"/>
    <n v="1067"/>
    <n v="1085"/>
    <n v="1082"/>
    <n v="1325"/>
    <s v="Waste energy consumed by the industrial sector"/>
    <x v="0"/>
    <x v="0"/>
    <x v="1"/>
  </r>
  <r>
    <s v="2018P"/>
    <x v="2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26"/>
    <n v="3699"/>
    <n v="4881"/>
    <n v="6399"/>
    <n v="7218"/>
    <n v="1548"/>
    <n v="1706"/>
    <n v="1863"/>
    <n v="1401"/>
    <n v="965"/>
    <n v="1026"/>
    <n v="959"/>
    <n v="1533"/>
    <n v="2559"/>
    <n v="2126"/>
    <n v="2007"/>
    <n v="1302"/>
    <n v="1256"/>
    <n v="1209"/>
    <n v="1072"/>
    <n v="822"/>
    <n v="737"/>
    <n v="7787"/>
    <n v="3097"/>
    <n v="2815"/>
    <n v="1947"/>
    <n v="3035"/>
    <n v="3175"/>
    <n v="1943"/>
    <n v="2382"/>
    <n v="2673"/>
    <n v="2537"/>
    <n v="2455"/>
    <n v="3755"/>
    <n v="3799"/>
    <n v="5118"/>
    <n v="4420"/>
    <n v="4279"/>
    <s v="Waste energy total consumption"/>
    <x v="0"/>
    <x v="1"/>
    <x v="1"/>
  </r>
  <r>
    <s v="2018P"/>
    <x v="2"/>
    <s v="WWCCB"/>
    <n v="367"/>
    <n v="342"/>
    <n v="321"/>
    <n v="299"/>
    <n v="275"/>
    <n v="252"/>
    <n v="236"/>
    <n v="216"/>
    <n v="199"/>
    <n v="178"/>
    <n v="157"/>
    <n v="144"/>
    <n v="135"/>
    <n v="123"/>
    <n v="137"/>
    <n v="163"/>
    <n v="182"/>
    <n v="201"/>
    <n v="179"/>
    <n v="184"/>
    <n v="51"/>
    <n v="52"/>
    <n v="93"/>
    <n v="54"/>
    <n v="84"/>
    <n v="91"/>
    <n v="103"/>
    <n v="145"/>
    <n v="160"/>
    <n v="373"/>
    <n v="522"/>
    <n v="538"/>
    <n v="557"/>
    <n v="834"/>
    <n v="807"/>
    <n v="826"/>
    <n v="837"/>
    <n v="552"/>
    <n v="499"/>
    <n v="578"/>
    <n v="591"/>
    <n v="593"/>
    <n v="572"/>
    <n v="585"/>
    <n v="542"/>
    <n v="984"/>
    <n v="905"/>
    <n v="946"/>
    <n v="1005"/>
    <n v="1397"/>
    <n v="1390"/>
    <n v="1347"/>
    <n v="1193"/>
    <n v="1365"/>
    <n v="1400"/>
    <n v="998"/>
    <n v="973"/>
    <n v="877"/>
    <n v="1088"/>
    <s v="Wood and waste energy consumed in the commercial sector"/>
    <x v="0"/>
    <x v="3"/>
    <x v="1"/>
  </r>
  <r>
    <s v="2018P"/>
    <x v="2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75"/>
    <n v="2423"/>
    <n v="2111"/>
    <n v="798"/>
    <n v="1744"/>
    <n v="1904"/>
    <n v="550"/>
    <n v="1088"/>
    <n v="1323"/>
    <n v="1313"/>
    <n v="1381"/>
    <n v="2640"/>
    <n v="2670"/>
    <n v="3978"/>
    <n v="3261"/>
    <n v="2895"/>
    <s v="Wood and waste energy consumed by the electric power sector"/>
    <x v="0"/>
    <x v="4"/>
    <x v="1"/>
  </r>
  <r>
    <s v="2018P"/>
    <x v="2"/>
    <s v="WWICB"/>
    <n v="17682"/>
    <n v="17940"/>
    <n v="19230"/>
    <n v="20640"/>
    <n v="22068"/>
    <n v="21552"/>
    <n v="22480"/>
    <n v="21827"/>
    <n v="23117"/>
    <n v="25146"/>
    <n v="25766"/>
    <n v="26866"/>
    <n v="29567"/>
    <n v="30908"/>
    <n v="29360"/>
    <n v="27107"/>
    <n v="31493"/>
    <n v="40265"/>
    <n v="42432"/>
    <n v="35965"/>
    <n v="50291"/>
    <n v="53079"/>
    <n v="51350"/>
    <n v="58001"/>
    <n v="59173"/>
    <n v="58923"/>
    <n v="58236"/>
    <n v="57197"/>
    <n v="59079"/>
    <n v="81259"/>
    <n v="66909"/>
    <n v="67561"/>
    <n v="72222"/>
    <n v="80091"/>
    <n v="77087"/>
    <n v="77522"/>
    <n v="82171"/>
    <n v="83985"/>
    <n v="79375"/>
    <n v="79428"/>
    <n v="80569"/>
    <n v="63996"/>
    <n v="70105"/>
    <n v="70339"/>
    <n v="70473"/>
    <n v="72492"/>
    <n v="77443"/>
    <n v="80024"/>
    <n v="67752"/>
    <n v="70995"/>
    <n v="75926"/>
    <n v="78962"/>
    <n v="78901"/>
    <n v="76729"/>
    <n v="75321"/>
    <n v="69150"/>
    <n v="65769"/>
    <n v="66248"/>
    <n v="65990"/>
    <s v="Wood and waste energy consumed in the industrial sector"/>
    <x v="0"/>
    <x v="0"/>
    <x v="1"/>
  </r>
  <r>
    <s v="2018P"/>
    <x v="2"/>
    <s v="WWTCB"/>
    <n v="37433"/>
    <n v="36290"/>
    <n v="36441"/>
    <n v="36729"/>
    <n v="36860"/>
    <n v="35134"/>
    <n v="35169"/>
    <n v="33309"/>
    <n v="33739"/>
    <n v="34698"/>
    <n v="34264"/>
    <n v="34682"/>
    <n v="36857"/>
    <n v="37551"/>
    <n v="36739"/>
    <n v="35870"/>
    <n v="41325"/>
    <n v="51062"/>
    <n v="52002"/>
    <n v="45832"/>
    <n v="52390"/>
    <n v="55277"/>
    <n v="55563"/>
    <n v="60438"/>
    <n v="62992"/>
    <n v="62863"/>
    <n v="61844"/>
    <n v="61608"/>
    <n v="63792"/>
    <n v="86235"/>
    <n v="70592"/>
    <n v="71412"/>
    <n v="76255"/>
    <n v="85755"/>
    <n v="82478"/>
    <n v="82933"/>
    <n v="87769"/>
    <n v="86884"/>
    <n v="81960"/>
    <n v="82147"/>
    <n v="83466"/>
    <n v="66816"/>
    <n v="72938"/>
    <n v="80378"/>
    <n v="75878"/>
    <n v="81190"/>
    <n v="84115"/>
    <n v="88207"/>
    <n v="76806"/>
    <n v="82522"/>
    <n v="88679"/>
    <n v="91598"/>
    <n v="89736"/>
    <n v="90343"/>
    <n v="90358"/>
    <n v="79217"/>
    <n v="75875"/>
    <n v="74707"/>
    <n v="76733"/>
    <s v="Wood and waste energy total consumption"/>
    <x v="0"/>
    <x v="1"/>
    <x v="1"/>
  </r>
  <r>
    <s v="2018P"/>
    <x v="2"/>
    <s v="WWTXB"/>
    <n v="37433"/>
    <n v="36290"/>
    <n v="36441"/>
    <n v="36729"/>
    <n v="36860"/>
    <n v="35134"/>
    <n v="35169"/>
    <n v="33309"/>
    <n v="33739"/>
    <n v="34698"/>
    <n v="34264"/>
    <n v="34682"/>
    <n v="36857"/>
    <n v="37551"/>
    <n v="36739"/>
    <n v="35870"/>
    <n v="41325"/>
    <n v="51062"/>
    <n v="52002"/>
    <n v="45832"/>
    <n v="52390"/>
    <n v="55277"/>
    <n v="55563"/>
    <n v="60438"/>
    <n v="62992"/>
    <n v="62863"/>
    <n v="61844"/>
    <n v="61608"/>
    <n v="63792"/>
    <n v="86235"/>
    <n v="70592"/>
    <n v="71412"/>
    <n v="76255"/>
    <n v="85755"/>
    <n v="82478"/>
    <n v="82933"/>
    <n v="87769"/>
    <n v="86884"/>
    <n v="81960"/>
    <n v="82147"/>
    <n v="83466"/>
    <n v="66816"/>
    <n v="72938"/>
    <n v="73303"/>
    <n v="73454"/>
    <n v="79079"/>
    <n v="83317"/>
    <n v="86463"/>
    <n v="74903"/>
    <n v="81972"/>
    <n v="87591"/>
    <n v="90275"/>
    <n v="88422"/>
    <n v="88961"/>
    <n v="87718"/>
    <n v="76546"/>
    <n v="71897"/>
    <n v="71445"/>
    <n v="73838"/>
    <s v="Wood and waste energy total end-use consumption"/>
    <x v="0"/>
    <x v="1"/>
    <x v="1"/>
  </r>
  <r>
    <s v="2018P"/>
    <x v="2"/>
    <s v="WXICB"/>
    <n v="675"/>
    <n v="668"/>
    <n v="603"/>
    <n v="580"/>
    <n v="547"/>
    <n v="583"/>
    <n v="737"/>
    <n v="728"/>
    <n v="820"/>
    <n v="863"/>
    <n v="867"/>
    <n v="907"/>
    <n v="935"/>
    <n v="1200"/>
    <n v="1176"/>
    <n v="1050"/>
    <n v="598"/>
    <n v="500"/>
    <n v="515"/>
    <n v="505"/>
    <n v="493"/>
    <n v="968"/>
    <n v="757"/>
    <n v="823"/>
    <n v="815"/>
    <n v="834"/>
    <n v="813"/>
    <n v="869"/>
    <n v="902"/>
    <n v="889"/>
    <n v="884"/>
    <n v="647"/>
    <n v="686"/>
    <n v="737"/>
    <n v="747"/>
    <n v="748"/>
    <n v="1029"/>
    <n v="925"/>
    <n v="896"/>
    <n v="791"/>
    <n v="699"/>
    <n v="613"/>
    <n v="543"/>
    <n v="524"/>
    <n v="519"/>
    <n v="529"/>
    <n v="375"/>
    <n v="314"/>
    <n v="274"/>
    <n v="175"/>
    <n v="245"/>
    <n v="216"/>
    <n v="219"/>
    <n v="224"/>
    <n v="201"/>
    <n v="168"/>
    <n v="175"/>
    <n v="138"/>
    <n v="169"/>
    <s v="Waxes consumed by the industrial sector"/>
    <x v="0"/>
    <x v="0"/>
    <x v="1"/>
  </r>
  <r>
    <s v="2018P"/>
    <x v="2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2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for electricity generation by the electric power sector"/>
    <x v="0"/>
    <x v="4"/>
    <x v="5"/>
  </r>
  <r>
    <s v="2018P"/>
    <x v="2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2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consumption"/>
    <x v="0"/>
    <x v="1"/>
    <x v="1"/>
  </r>
  <r>
    <s v="2018P"/>
    <x v="2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3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Aviation gasoline blending components consumed by the industrial sector"/>
    <x v="0"/>
    <x v="0"/>
    <x v="0"/>
  </r>
  <r>
    <s v="2018P"/>
    <x v="3"/>
    <s v="ARICB"/>
    <n v="5726"/>
    <n v="6275"/>
    <n v="5741"/>
    <n v="8194"/>
    <n v="7749"/>
    <n v="7369"/>
    <n v="12551"/>
    <n v="13391"/>
    <n v="15229"/>
    <n v="18103"/>
    <n v="24414"/>
    <n v="19444"/>
    <n v="23661"/>
    <n v="22666"/>
    <n v="26101"/>
    <n v="15467"/>
    <n v="13486"/>
    <n v="14402"/>
    <n v="17829"/>
    <n v="19633"/>
    <n v="13677"/>
    <n v="10863"/>
    <n v="10099"/>
    <n v="10929"/>
    <n v="16489"/>
    <n v="17009"/>
    <n v="16791"/>
    <n v="16535"/>
    <n v="17806"/>
    <n v="15832"/>
    <n v="15705"/>
    <n v="14472"/>
    <n v="19801"/>
    <n v="15447"/>
    <n v="17083"/>
    <n v="20823"/>
    <n v="16324"/>
    <n v="17945"/>
    <n v="26355"/>
    <n v="25312"/>
    <n v="22752"/>
    <n v="17039"/>
    <n v="23431"/>
    <n v="23017"/>
    <n v="31934"/>
    <n v="30780"/>
    <n v="27373"/>
    <n v="27034"/>
    <n v="23059"/>
    <n v="19000"/>
    <n v="20002"/>
    <n v="20563"/>
    <n v="18436"/>
    <n v="16386"/>
    <n v="16284"/>
    <n v="17082"/>
    <n v="18776"/>
    <n v="16588"/>
    <n v="17373"/>
    <s v="Asphalt and road oil consumed by the industrial sector"/>
    <x v="0"/>
    <x v="0"/>
    <x v="1"/>
  </r>
  <r>
    <s v="2018P"/>
    <x v="3"/>
    <s v="ARTCB"/>
    <n v="5726"/>
    <n v="6275"/>
    <n v="5741"/>
    <n v="8194"/>
    <n v="7749"/>
    <n v="7369"/>
    <n v="12551"/>
    <n v="13391"/>
    <n v="15229"/>
    <n v="18103"/>
    <n v="24414"/>
    <n v="19444"/>
    <n v="23661"/>
    <n v="22666"/>
    <n v="26101"/>
    <n v="15467"/>
    <n v="13486"/>
    <n v="14402"/>
    <n v="17829"/>
    <n v="19633"/>
    <n v="13677"/>
    <n v="10863"/>
    <n v="10099"/>
    <n v="10929"/>
    <n v="16489"/>
    <n v="17009"/>
    <n v="16791"/>
    <n v="16535"/>
    <n v="17806"/>
    <n v="15832"/>
    <n v="15705"/>
    <n v="14472"/>
    <n v="19801"/>
    <n v="15447"/>
    <n v="17083"/>
    <n v="20823"/>
    <n v="16324"/>
    <n v="17945"/>
    <n v="26355"/>
    <n v="25312"/>
    <n v="22752"/>
    <n v="17039"/>
    <n v="23431"/>
    <n v="23017"/>
    <n v="31934"/>
    <n v="30780"/>
    <n v="27373"/>
    <n v="27034"/>
    <n v="23059"/>
    <n v="19000"/>
    <n v="20002"/>
    <n v="20563"/>
    <n v="18436"/>
    <n v="16386"/>
    <n v="16284"/>
    <n v="17082"/>
    <n v="18776"/>
    <n v="16588"/>
    <n v="17373"/>
    <s v="Asphalt and road oil total consumption"/>
    <x v="0"/>
    <x v="1"/>
    <x v="1"/>
  </r>
  <r>
    <s v="2018P"/>
    <x v="3"/>
    <s v="ARTXB"/>
    <n v="5726"/>
    <n v="6275"/>
    <n v="5741"/>
    <n v="8194"/>
    <n v="7749"/>
    <n v="7369"/>
    <n v="12551"/>
    <n v="13391"/>
    <n v="15229"/>
    <n v="18103"/>
    <n v="24414"/>
    <n v="19444"/>
    <n v="23661"/>
    <n v="22666"/>
    <n v="26101"/>
    <n v="15467"/>
    <n v="13486"/>
    <n v="14402"/>
    <n v="17829"/>
    <n v="19633"/>
    <n v="13677"/>
    <n v="10863"/>
    <n v="10099"/>
    <n v="10929"/>
    <n v="16489"/>
    <n v="17009"/>
    <n v="16791"/>
    <n v="16535"/>
    <n v="17806"/>
    <n v="15832"/>
    <n v="15705"/>
    <n v="14472"/>
    <n v="19801"/>
    <n v="15447"/>
    <n v="17083"/>
    <n v="20823"/>
    <n v="16324"/>
    <n v="17945"/>
    <n v="26355"/>
    <n v="25312"/>
    <n v="22752"/>
    <n v="17039"/>
    <n v="23431"/>
    <n v="23017"/>
    <n v="31934"/>
    <n v="30780"/>
    <n v="27373"/>
    <n v="27034"/>
    <n v="23059"/>
    <n v="19000"/>
    <n v="20002"/>
    <n v="20563"/>
    <n v="18436"/>
    <n v="16386"/>
    <n v="16284"/>
    <n v="17082"/>
    <n v="18776"/>
    <n v="16588"/>
    <n v="17373"/>
    <s v="Asphalt and road oil total end-use consumption"/>
    <x v="0"/>
    <x v="1"/>
    <x v="1"/>
  </r>
  <r>
    <s v="2018P"/>
    <x v="3"/>
    <s v="AVACB"/>
    <n v="3531"/>
    <n v="2324"/>
    <n v="3777"/>
    <n v="3399"/>
    <n v="3006"/>
    <n v="2411"/>
    <n v="2635"/>
    <n v="2721"/>
    <n v="2403"/>
    <n v="2168"/>
    <n v="2158"/>
    <n v="2113"/>
    <n v="2071"/>
    <n v="1814"/>
    <n v="2047"/>
    <n v="1807"/>
    <n v="1701"/>
    <n v="1891"/>
    <n v="1724"/>
    <n v="1864"/>
    <n v="1416"/>
    <n v="1136"/>
    <n v="791"/>
    <n v="788"/>
    <n v="958"/>
    <n v="929"/>
    <n v="1139"/>
    <n v="1047"/>
    <n v="938"/>
    <n v="1061"/>
    <n v="979"/>
    <n v="950"/>
    <n v="798"/>
    <n v="646"/>
    <n v="717"/>
    <n v="703"/>
    <n v="780"/>
    <n v="761"/>
    <n v="965"/>
    <n v="792"/>
    <n v="1028"/>
    <n v="966"/>
    <n v="925"/>
    <n v="1177"/>
    <n v="827"/>
    <n v="947"/>
    <n v="893"/>
    <n v="732"/>
    <n v="789"/>
    <n v="640"/>
    <n v="940"/>
    <n v="1034"/>
    <n v="842"/>
    <n v="701"/>
    <n v="1036"/>
    <n v="842"/>
    <n v="755"/>
    <n v="841"/>
    <n v="964"/>
    <s v="Aviation gasoline consumed by the transportation sector"/>
    <x v="0"/>
    <x v="2"/>
    <x v="0"/>
  </r>
  <r>
    <s v="2018P"/>
    <x v="3"/>
    <s v="AVTCB"/>
    <n v="3531"/>
    <n v="2324"/>
    <n v="3777"/>
    <n v="3399"/>
    <n v="3006"/>
    <n v="2411"/>
    <n v="2635"/>
    <n v="2721"/>
    <n v="2403"/>
    <n v="2168"/>
    <n v="2158"/>
    <n v="2113"/>
    <n v="2071"/>
    <n v="1814"/>
    <n v="2047"/>
    <n v="1807"/>
    <n v="1701"/>
    <n v="1891"/>
    <n v="1724"/>
    <n v="1864"/>
    <n v="1416"/>
    <n v="1136"/>
    <n v="791"/>
    <n v="788"/>
    <n v="958"/>
    <n v="929"/>
    <n v="1139"/>
    <n v="1047"/>
    <n v="938"/>
    <n v="1061"/>
    <n v="979"/>
    <n v="950"/>
    <n v="798"/>
    <n v="646"/>
    <n v="717"/>
    <n v="703"/>
    <n v="780"/>
    <n v="761"/>
    <n v="965"/>
    <n v="792"/>
    <n v="1028"/>
    <n v="966"/>
    <n v="925"/>
    <n v="1177"/>
    <n v="827"/>
    <n v="947"/>
    <n v="893"/>
    <n v="732"/>
    <n v="789"/>
    <n v="640"/>
    <n v="940"/>
    <n v="1034"/>
    <n v="842"/>
    <n v="701"/>
    <n v="1036"/>
    <n v="842"/>
    <n v="755"/>
    <n v="841"/>
    <n v="964"/>
    <s v="Aviation gasoline total consumption"/>
    <x v="0"/>
    <x v="1"/>
    <x v="0"/>
  </r>
  <r>
    <s v="2018P"/>
    <x v="3"/>
    <s v="AVTXB"/>
    <n v="3531"/>
    <n v="2324"/>
    <n v="3777"/>
    <n v="3399"/>
    <n v="3006"/>
    <n v="2411"/>
    <n v="2635"/>
    <n v="2721"/>
    <n v="2403"/>
    <n v="2168"/>
    <n v="2158"/>
    <n v="2113"/>
    <n v="2071"/>
    <n v="1814"/>
    <n v="2047"/>
    <n v="1807"/>
    <n v="1701"/>
    <n v="1891"/>
    <n v="1724"/>
    <n v="1864"/>
    <n v="1416"/>
    <n v="1136"/>
    <n v="791"/>
    <n v="788"/>
    <n v="958"/>
    <n v="929"/>
    <n v="1139"/>
    <n v="1047"/>
    <n v="938"/>
    <n v="1061"/>
    <n v="979"/>
    <n v="950"/>
    <n v="798"/>
    <n v="646"/>
    <n v="717"/>
    <n v="703"/>
    <n v="780"/>
    <n v="761"/>
    <n v="965"/>
    <n v="792"/>
    <n v="1028"/>
    <n v="966"/>
    <n v="925"/>
    <n v="1177"/>
    <n v="827"/>
    <n v="947"/>
    <n v="893"/>
    <n v="732"/>
    <n v="789"/>
    <n v="640"/>
    <n v="940"/>
    <n v="1034"/>
    <n v="842"/>
    <n v="701"/>
    <n v="1036"/>
    <n v="842"/>
    <n v="755"/>
    <n v="841"/>
    <n v="964"/>
    <s v="Aviation gasoline total end-use consumption"/>
    <x v="0"/>
    <x v="1"/>
    <x v="0"/>
  </r>
  <r>
    <s v="2018P"/>
    <x v="3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"/>
    <n v="21"/>
    <n v="17"/>
    <n v="34"/>
    <n v="114"/>
    <n v="328"/>
    <n v="444"/>
    <n v="381"/>
    <n v="404"/>
    <n v="327"/>
    <n v="1113"/>
    <n v="65"/>
    <n v="602"/>
    <n v="1792"/>
    <n v="75"/>
    <n v="2624"/>
    <n v="2208"/>
    <n v="2208"/>
    <s v="Biodiesel consumed by the transportation sector"/>
    <x v="0"/>
    <x v="2"/>
    <x v="2"/>
  </r>
  <r>
    <s v="2018P"/>
    <x v="3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6"/>
    <n v="3"/>
    <n v="0"/>
    <n v="0"/>
    <n v="0"/>
    <n v="2"/>
    <n v="2"/>
    <n v="0"/>
    <n v="1"/>
    <n v="0"/>
    <n v="0"/>
    <s v="Energy losses and co-products from the production of biodiesel"/>
    <x v="0"/>
    <x v="1"/>
    <x v="2"/>
  </r>
  <r>
    <s v="2018P"/>
    <x v="3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"/>
    <n v="21"/>
    <n v="17"/>
    <n v="34"/>
    <n v="114"/>
    <n v="328"/>
    <n v="444"/>
    <n v="381"/>
    <n v="404"/>
    <n v="327"/>
    <n v="1113"/>
    <n v="65"/>
    <n v="602"/>
    <n v="1792"/>
    <n v="75"/>
    <n v="2624"/>
    <n v="2208"/>
    <n v="2208"/>
    <s v="Biodiesel total consumption"/>
    <x v="0"/>
    <x v="1"/>
    <x v="2"/>
  </r>
  <r>
    <s v="2018P"/>
    <x v="3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3"/>
    <n v="3018"/>
    <n v="3026"/>
    <n v="3149"/>
    <n v="3058"/>
    <n v="2153"/>
    <n v="2"/>
    <n v="2301"/>
    <n v="2671"/>
    <n v="2645"/>
    <n v="2608"/>
    <n v="2578"/>
    <s v="Energy losses and co-products from the production of biofuels"/>
    <x v="0"/>
    <x v="1"/>
    <x v="1"/>
  </r>
  <r>
    <s v="2018P"/>
    <x v="3"/>
    <s v="BMTCB"/>
    <n v="4013"/>
    <n v="3837"/>
    <n v="3672"/>
    <n v="4028"/>
    <n v="4089"/>
    <n v="3695"/>
    <n v="3679"/>
    <n v="4180"/>
    <n v="4147"/>
    <n v="4389"/>
    <n v="4339"/>
    <n v="4526"/>
    <n v="4782"/>
    <n v="4574"/>
    <n v="4783"/>
    <n v="5414"/>
    <n v="5816"/>
    <n v="6838"/>
    <n v="7129"/>
    <n v="8291"/>
    <n v="17835"/>
    <n v="21469"/>
    <n v="21635"/>
    <n v="23644"/>
    <n v="25139"/>
    <n v="25558"/>
    <n v="24043"/>
    <n v="17521"/>
    <n v="18365"/>
    <n v="15620"/>
    <n v="13741"/>
    <n v="14585"/>
    <n v="15095"/>
    <n v="13871"/>
    <n v="14181"/>
    <n v="16652"/>
    <n v="14706"/>
    <n v="16421"/>
    <n v="12302"/>
    <n v="12492"/>
    <n v="13376"/>
    <n v="10389"/>
    <n v="9319"/>
    <n v="9573"/>
    <n v="9704"/>
    <n v="25335"/>
    <n v="25421"/>
    <n v="29420"/>
    <n v="36719"/>
    <n v="29481"/>
    <n v="30566"/>
    <n v="30212"/>
    <n v="27543"/>
    <n v="27187"/>
    <n v="33229"/>
    <n v="35486"/>
    <n v="37932"/>
    <n v="36873"/>
    <n v="38924"/>
    <s v="Biomass total consumption"/>
    <x v="0"/>
    <x v="1"/>
    <x v="1"/>
  </r>
  <r>
    <s v="2018P"/>
    <x v="3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3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3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3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3"/>
    <s v="CLACB"/>
    <n v="4"/>
    <n v="1"/>
    <n v="1"/>
    <n v="1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3"/>
    <s v="CL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"/>
    <n v="0"/>
    <n v="16"/>
    <n v="15"/>
    <n v="0"/>
    <n v="2"/>
    <n v="2"/>
    <n v="0"/>
    <n v="2"/>
    <n v="5"/>
    <n v="65"/>
    <n v="17"/>
    <n v="2"/>
    <n v="96"/>
    <n v="3"/>
    <n v="3"/>
    <n v="7"/>
    <n v="1"/>
    <n v="1"/>
    <n v="11"/>
    <n v="13"/>
    <n v="13"/>
    <n v="16"/>
    <n v="24"/>
    <n v="14"/>
    <n v="13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3"/>
    <s v="CLEIB"/>
    <n v="0"/>
    <n v="0"/>
    <n v="6065"/>
    <n v="8272"/>
    <n v="8990"/>
    <n v="6938"/>
    <n v="7326"/>
    <n v="7162"/>
    <n v="8115"/>
    <n v="8338"/>
    <n v="8514"/>
    <n v="8683"/>
    <n v="7245"/>
    <n v="9692"/>
    <n v="48136"/>
    <n v="89817"/>
    <n v="132654"/>
    <n v="162773"/>
    <n v="150820"/>
    <n v="208242"/>
    <n v="231894"/>
    <n v="294720"/>
    <n v="305418"/>
    <n v="265103"/>
    <n v="288209"/>
    <n v="303200"/>
    <n v="249613"/>
    <n v="269585"/>
    <n v="296748"/>
    <n v="338881"/>
    <n v="330161"/>
    <n v="333518"/>
    <n v="356833"/>
    <n v="376336"/>
    <n v="387732"/>
    <n v="329673"/>
    <n v="329469"/>
    <n v="356152"/>
    <n v="373335"/>
    <n v="390094"/>
    <n v="416851"/>
    <n v="409293"/>
    <n v="392476"/>
    <n v="391273"/>
    <n v="409201"/>
    <n v="412493"/>
    <n v="415655"/>
    <n v="423202"/>
    <n v="445798"/>
    <n v="404530"/>
    <n v="447137"/>
    <n v="449888"/>
    <n v="411861"/>
    <n v="450547"/>
    <n v="442660"/>
    <n v="380388"/>
    <n v="319810"/>
    <n v="329229"/>
    <n v="324958"/>
    <s v="Coal consumed by the electric power sector"/>
    <x v="0"/>
    <x v="4"/>
    <x v="3"/>
  </r>
  <r>
    <s v="2018P"/>
    <x v="3"/>
    <s v="CLICB"/>
    <n v="206"/>
    <n v="210"/>
    <n v="225"/>
    <n v="160"/>
    <n v="113"/>
    <n v="92"/>
    <n v="47"/>
    <n v="22"/>
    <n v="22"/>
    <n v="44"/>
    <n v="109"/>
    <n v="193"/>
    <n v="278"/>
    <n v="235"/>
    <n v="222"/>
    <n v="2632"/>
    <n v="7305"/>
    <n v="17073"/>
    <n v="9159"/>
    <n v="37988"/>
    <n v="13100"/>
    <n v="24718"/>
    <n v="30807"/>
    <n v="30339"/>
    <n v="36634"/>
    <n v="38793"/>
    <n v="46275"/>
    <n v="13295"/>
    <n v="12290"/>
    <n v="14263"/>
    <n v="13251"/>
    <n v="13737"/>
    <n v="12831"/>
    <n v="13482"/>
    <n v="14656"/>
    <n v="13106"/>
    <n v="13367"/>
    <n v="13716"/>
    <n v="13427"/>
    <n v="13167"/>
    <n v="15958"/>
    <n v="14718"/>
    <n v="13988"/>
    <n v="15249"/>
    <n v="16194"/>
    <n v="15926"/>
    <n v="16315"/>
    <n v="15308"/>
    <n v="12929"/>
    <n v="8730"/>
    <n v="10772"/>
    <n v="10021"/>
    <n v="8709"/>
    <n v="4318"/>
    <n v="5189"/>
    <n v="5434"/>
    <n v="4068"/>
    <n v="5283"/>
    <n v="6534"/>
    <s v="Coal consumed by the industrial sector"/>
    <x v="0"/>
    <x v="0"/>
    <x v="3"/>
  </r>
  <r>
    <s v="2018P"/>
    <x v="3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3"/>
    <s v="CLOCB"/>
    <n v="206"/>
    <n v="210"/>
    <n v="225"/>
    <n v="160"/>
    <n v="113"/>
    <n v="92"/>
    <n v="47"/>
    <n v="22"/>
    <n v="22"/>
    <n v="44"/>
    <n v="109"/>
    <n v="193"/>
    <n v="278"/>
    <n v="235"/>
    <n v="222"/>
    <n v="2632"/>
    <n v="7305"/>
    <n v="17073"/>
    <n v="9159"/>
    <n v="37988"/>
    <n v="13100"/>
    <n v="24718"/>
    <n v="30807"/>
    <n v="30339"/>
    <n v="36634"/>
    <n v="38793"/>
    <n v="46275"/>
    <n v="13295"/>
    <n v="12290"/>
    <n v="14263"/>
    <n v="13251"/>
    <n v="13737"/>
    <n v="12831"/>
    <n v="13482"/>
    <n v="14656"/>
    <n v="13106"/>
    <n v="13367"/>
    <n v="13716"/>
    <n v="13427"/>
    <n v="13167"/>
    <n v="15958"/>
    <n v="14718"/>
    <n v="13988"/>
    <n v="15249"/>
    <n v="16194"/>
    <n v="15926"/>
    <n v="16315"/>
    <n v="15308"/>
    <n v="12929"/>
    <n v="8730"/>
    <n v="10772"/>
    <n v="10021"/>
    <n v="8709"/>
    <n v="4318"/>
    <n v="5189"/>
    <n v="5434"/>
    <n v="4068"/>
    <n v="5283"/>
    <n v="6534"/>
    <s v="Coal consumed by industrial users other than coke plants"/>
    <x v="0"/>
    <x v="0"/>
    <x v="3"/>
  </r>
  <r>
    <s v="2018P"/>
    <x v="3"/>
    <s v="CL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0"/>
    <n v="4"/>
    <n v="4"/>
    <n v="0"/>
    <n v="0"/>
    <n v="1"/>
    <n v="0"/>
    <n v="0"/>
    <n v="1"/>
    <n v="14"/>
    <n v="4"/>
    <n v="0"/>
    <n v="14"/>
    <n v="0"/>
    <n v="0"/>
    <n v="1"/>
    <n v="0"/>
    <n v="0"/>
    <n v="1"/>
    <n v="2"/>
    <n v="2"/>
    <n v="2"/>
    <n v="2"/>
    <n v="1"/>
    <n v="1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3"/>
    <s v="CLTCB"/>
    <n v="210"/>
    <n v="211"/>
    <n v="6291"/>
    <n v="8432"/>
    <n v="9103"/>
    <n v="7030"/>
    <n v="7373"/>
    <n v="7184"/>
    <n v="8137"/>
    <n v="8381"/>
    <n v="8623"/>
    <n v="8876"/>
    <n v="7523"/>
    <n v="9927"/>
    <n v="48359"/>
    <n v="92449"/>
    <n v="139960"/>
    <n v="179847"/>
    <n v="159980"/>
    <n v="246230"/>
    <n v="244994"/>
    <n v="319438"/>
    <n v="336245"/>
    <n v="295442"/>
    <n v="324862"/>
    <n v="342013"/>
    <n v="295888"/>
    <n v="282882"/>
    <n v="309041"/>
    <n v="353144"/>
    <n v="343415"/>
    <n v="347261"/>
    <n v="369743"/>
    <n v="389839"/>
    <n v="402390"/>
    <n v="342889"/>
    <n v="342839"/>
    <n v="369872"/>
    <n v="386770"/>
    <n v="403262"/>
    <n v="432810"/>
    <n v="424023"/>
    <n v="406479"/>
    <n v="406537"/>
    <n v="425413"/>
    <n v="428445"/>
    <n v="431985"/>
    <n v="438524"/>
    <n v="458727"/>
    <n v="413260"/>
    <n v="457909"/>
    <n v="459909"/>
    <n v="420570"/>
    <n v="454865"/>
    <n v="447849"/>
    <n v="385822"/>
    <n v="323878"/>
    <n v="334512"/>
    <n v="331492"/>
    <s v="Coal total consumption"/>
    <x v="0"/>
    <x v="1"/>
    <x v="3"/>
  </r>
  <r>
    <s v="2018P"/>
    <x v="3"/>
    <s v="CLTXB"/>
    <n v="210"/>
    <n v="211"/>
    <n v="226"/>
    <n v="160"/>
    <n v="113"/>
    <n v="93"/>
    <n v="47"/>
    <n v="22"/>
    <n v="22"/>
    <n v="44"/>
    <n v="109"/>
    <n v="193"/>
    <n v="278"/>
    <n v="235"/>
    <n v="223"/>
    <n v="2632"/>
    <n v="7305"/>
    <n v="17074"/>
    <n v="9159"/>
    <n v="37988"/>
    <n v="13100"/>
    <n v="24718"/>
    <n v="30827"/>
    <n v="30339"/>
    <n v="36654"/>
    <n v="38813"/>
    <n v="46275"/>
    <n v="13297"/>
    <n v="12293"/>
    <n v="14263"/>
    <n v="13254"/>
    <n v="13743"/>
    <n v="12910"/>
    <n v="13503"/>
    <n v="14658"/>
    <n v="13216"/>
    <n v="13370"/>
    <n v="13720"/>
    <n v="13435"/>
    <n v="13168"/>
    <n v="15959"/>
    <n v="14730"/>
    <n v="14003"/>
    <n v="15264"/>
    <n v="16212"/>
    <n v="15951"/>
    <n v="16330"/>
    <n v="15322"/>
    <n v="12929"/>
    <n v="8730"/>
    <n v="10772"/>
    <n v="10021"/>
    <n v="8709"/>
    <n v="4318"/>
    <n v="5189"/>
    <n v="5434"/>
    <n v="4068"/>
    <n v="5283"/>
    <n v="6534"/>
    <s v="Coal total end-use consumption"/>
    <x v="0"/>
    <x v="1"/>
    <x v="3"/>
  </r>
  <r>
    <s v="2018P"/>
    <x v="3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3"/>
    <s v="DFACB"/>
    <n v="8178"/>
    <n v="9824"/>
    <n v="10050"/>
    <n v="13497"/>
    <n v="14656"/>
    <n v="10429"/>
    <n v="10947"/>
    <n v="10356"/>
    <n v="17594"/>
    <n v="17442"/>
    <n v="18594"/>
    <n v="18427"/>
    <n v="26134"/>
    <n v="32884"/>
    <n v="29560"/>
    <n v="27704"/>
    <n v="29376"/>
    <n v="35063"/>
    <n v="37918"/>
    <n v="39520"/>
    <n v="37745"/>
    <n v="38673"/>
    <n v="33825"/>
    <n v="36593"/>
    <n v="38209"/>
    <n v="44412"/>
    <n v="44946"/>
    <n v="42967"/>
    <n v="45233"/>
    <n v="43636"/>
    <n v="46230"/>
    <n v="42088"/>
    <n v="48422"/>
    <n v="65756"/>
    <n v="61830"/>
    <n v="64416"/>
    <n v="73439"/>
    <n v="75132"/>
    <n v="80331"/>
    <n v="87212"/>
    <n v="84223"/>
    <n v="93368"/>
    <n v="88663"/>
    <n v="100509"/>
    <n v="110159"/>
    <n v="119013"/>
    <n v="125945"/>
    <n v="123215"/>
    <n v="107936"/>
    <n v="106231"/>
    <n v="107630"/>
    <n v="110575"/>
    <n v="105909"/>
    <n v="106405"/>
    <n v="106337"/>
    <n v="109443"/>
    <n v="112704"/>
    <n v="113087"/>
    <n v="119914"/>
    <s v="Distillate fuel oil consumed by the transportation sector"/>
    <x v="0"/>
    <x v="2"/>
    <x v="4"/>
  </r>
  <r>
    <s v="2018P"/>
    <x v="3"/>
    <s v="DFCCB"/>
    <n v="618"/>
    <n v="600"/>
    <n v="620"/>
    <n v="569"/>
    <n v="674"/>
    <n v="765"/>
    <n v="877"/>
    <n v="814"/>
    <n v="1283"/>
    <n v="1408"/>
    <n v="1281"/>
    <n v="1450"/>
    <n v="2239"/>
    <n v="2914"/>
    <n v="2816"/>
    <n v="2823"/>
    <n v="2792"/>
    <n v="3689"/>
    <n v="4188"/>
    <n v="2652"/>
    <n v="1633"/>
    <n v="349"/>
    <n v="134"/>
    <n v="1255"/>
    <n v="1472"/>
    <n v="2696"/>
    <n v="2252"/>
    <n v="2616"/>
    <n v="2632"/>
    <n v="2206"/>
    <n v="2655"/>
    <n v="1757"/>
    <n v="1499"/>
    <n v="1447"/>
    <n v="2277"/>
    <n v="2062"/>
    <n v="3443"/>
    <n v="3810"/>
    <n v="6527"/>
    <n v="5499"/>
    <n v="5047"/>
    <n v="4456"/>
    <n v="4841"/>
    <n v="2857"/>
    <n v="2014"/>
    <n v="2751"/>
    <n v="2661"/>
    <n v="3705"/>
    <n v="7086"/>
    <n v="5016"/>
    <n v="6928"/>
    <n v="6727"/>
    <n v="6606"/>
    <n v="5861"/>
    <n v="5910"/>
    <n v="6277"/>
    <n v="5001"/>
    <n v="5026"/>
    <n v="4533"/>
    <s v="Distillate fuel oil consumed by the commercial sector"/>
    <x v="0"/>
    <x v="3"/>
    <x v="4"/>
  </r>
  <r>
    <s v="2018P"/>
    <x v="3"/>
    <s v="DFEIB"/>
    <n v="15"/>
    <n v="10"/>
    <n v="35"/>
    <n v="31"/>
    <n v="39"/>
    <n v="16"/>
    <n v="5"/>
    <n v="6"/>
    <n v="17"/>
    <n v="16"/>
    <n v="7"/>
    <n v="37"/>
    <n v="-598"/>
    <n v="2005"/>
    <n v="3122"/>
    <n v="9163"/>
    <n v="6413"/>
    <n v="7018"/>
    <n v="6953"/>
    <n v="3494"/>
    <n v="2543"/>
    <n v="1726"/>
    <n v="1489"/>
    <n v="1268"/>
    <n v="1051"/>
    <n v="1231"/>
    <n v="1398"/>
    <n v="1909"/>
    <n v="1145"/>
    <n v="1249"/>
    <n v="1168"/>
    <n v="844"/>
    <n v="717"/>
    <n v="551"/>
    <n v="398"/>
    <n v="621"/>
    <n v="586"/>
    <n v="641"/>
    <n v="679"/>
    <n v="438"/>
    <n v="2075"/>
    <n v="2531"/>
    <n v="583"/>
    <n v="556"/>
    <n v="484"/>
    <n v="453"/>
    <n v="762"/>
    <n v="490"/>
    <n v="512"/>
    <n v="599"/>
    <n v="678"/>
    <n v="556"/>
    <n v="437"/>
    <n v="465"/>
    <n v="624"/>
    <n v="532"/>
    <n v="562"/>
    <n v="615"/>
    <n v="546"/>
    <s v="Distillate fuel oil consumed by the electric power sector"/>
    <x v="0"/>
    <x v="4"/>
    <x v="4"/>
  </r>
  <r>
    <s v="2018P"/>
    <x v="3"/>
    <s v="DFICB"/>
    <n v="7149"/>
    <n v="7422"/>
    <n v="6601"/>
    <n v="6159"/>
    <n v="4851"/>
    <n v="9001"/>
    <n v="10794"/>
    <n v="9927"/>
    <n v="7302"/>
    <n v="7903"/>
    <n v="8079"/>
    <n v="9962"/>
    <n v="15359"/>
    <n v="20864"/>
    <n v="18775"/>
    <n v="18134"/>
    <n v="19040"/>
    <n v="26453"/>
    <n v="32857"/>
    <n v="22889"/>
    <n v="20798"/>
    <n v="17439"/>
    <n v="12661"/>
    <n v="12937"/>
    <n v="15167"/>
    <n v="10478"/>
    <n v="16447"/>
    <n v="12041"/>
    <n v="11006"/>
    <n v="18141"/>
    <n v="16126"/>
    <n v="15172"/>
    <n v="15949"/>
    <n v="14749"/>
    <n v="16070"/>
    <n v="20892"/>
    <n v="23665"/>
    <n v="24615"/>
    <n v="21065"/>
    <n v="24191"/>
    <n v="24566"/>
    <n v="25242"/>
    <n v="21822"/>
    <n v="17730"/>
    <n v="18275"/>
    <n v="28628"/>
    <n v="26359"/>
    <n v="24870"/>
    <n v="34931"/>
    <n v="26620"/>
    <n v="28868"/>
    <n v="32953"/>
    <n v="32660"/>
    <n v="33027"/>
    <n v="29975"/>
    <n v="25462"/>
    <n v="30543"/>
    <n v="33141"/>
    <n v="27827"/>
    <s v="Distillate fuel oil consumed by the industrial sector"/>
    <x v="0"/>
    <x v="0"/>
    <x v="4"/>
  </r>
  <r>
    <s v="2018P"/>
    <x v="3"/>
    <s v="DFRCB"/>
    <n v="276"/>
    <n v="268"/>
    <n v="277"/>
    <n v="254"/>
    <n v="301"/>
    <n v="341"/>
    <n v="391"/>
    <n v="364"/>
    <n v="573"/>
    <n v="629"/>
    <n v="572"/>
    <n v="648"/>
    <n v="1000"/>
    <n v="1301"/>
    <n v="1257"/>
    <n v="1260"/>
    <n v="1246"/>
    <n v="1647"/>
    <n v="1870"/>
    <n v="1184"/>
    <n v="12"/>
    <n v="6"/>
    <n v="0"/>
    <n v="3"/>
    <n v="4"/>
    <n v="68"/>
    <n v="63"/>
    <n v="96"/>
    <n v="34"/>
    <n v="40"/>
    <n v="55"/>
    <n v="29"/>
    <n v="35"/>
    <n v="46"/>
    <n v="32"/>
    <n v="34"/>
    <n v="56"/>
    <n v="42"/>
    <n v="26"/>
    <n v="21"/>
    <n v="23"/>
    <n v="38"/>
    <n v="55"/>
    <n v="55"/>
    <n v="29"/>
    <n v="19"/>
    <n v="20"/>
    <n v="13"/>
    <n v="12"/>
    <n v="19"/>
    <n v="16"/>
    <n v="18"/>
    <n v="22"/>
    <n v="12"/>
    <n v="12"/>
    <n v="6"/>
    <n v="6"/>
    <n v="7"/>
    <n v="5"/>
    <s v="Distillate fuel oil consumed by the residential sector"/>
    <x v="0"/>
    <x v="5"/>
    <x v="4"/>
  </r>
  <r>
    <s v="2018P"/>
    <x v="3"/>
    <s v="DFTCB"/>
    <n v="16236"/>
    <n v="18123"/>
    <n v="17582"/>
    <n v="20509"/>
    <n v="20522"/>
    <n v="20553"/>
    <n v="23014"/>
    <n v="21466"/>
    <n v="26770"/>
    <n v="27399"/>
    <n v="28534"/>
    <n v="30524"/>
    <n v="44134"/>
    <n v="59967"/>
    <n v="55530"/>
    <n v="59084"/>
    <n v="58868"/>
    <n v="73870"/>
    <n v="83787"/>
    <n v="69739"/>
    <n v="62730"/>
    <n v="58193"/>
    <n v="48109"/>
    <n v="52057"/>
    <n v="55902"/>
    <n v="58886"/>
    <n v="65105"/>
    <n v="59630"/>
    <n v="60051"/>
    <n v="65271"/>
    <n v="66234"/>
    <n v="59891"/>
    <n v="66623"/>
    <n v="82550"/>
    <n v="80606"/>
    <n v="88025"/>
    <n v="101190"/>
    <n v="104240"/>
    <n v="108627"/>
    <n v="117361"/>
    <n v="115935"/>
    <n v="125635"/>
    <n v="115963"/>
    <n v="121706"/>
    <n v="130960"/>
    <n v="150863"/>
    <n v="155747"/>
    <n v="152293"/>
    <n v="150478"/>
    <n v="138485"/>
    <n v="144120"/>
    <n v="150829"/>
    <n v="145634"/>
    <n v="145771"/>
    <n v="142857"/>
    <n v="141720"/>
    <n v="148816"/>
    <n v="151876"/>
    <n v="152824"/>
    <s v="Distillate fuel oil total consumption"/>
    <x v="0"/>
    <x v="1"/>
    <x v="4"/>
  </r>
  <r>
    <s v="2018P"/>
    <x v="3"/>
    <s v="DFTXB"/>
    <n v="16221"/>
    <n v="18114"/>
    <n v="17548"/>
    <n v="20478"/>
    <n v="20483"/>
    <n v="20536"/>
    <n v="23008"/>
    <n v="21460"/>
    <n v="26752"/>
    <n v="27383"/>
    <n v="28527"/>
    <n v="30487"/>
    <n v="44732"/>
    <n v="57962"/>
    <n v="52407"/>
    <n v="49921"/>
    <n v="52454"/>
    <n v="66853"/>
    <n v="76834"/>
    <n v="66245"/>
    <n v="60187"/>
    <n v="56467"/>
    <n v="46620"/>
    <n v="50789"/>
    <n v="54851"/>
    <n v="57655"/>
    <n v="63707"/>
    <n v="57720"/>
    <n v="58905"/>
    <n v="64022"/>
    <n v="65066"/>
    <n v="59047"/>
    <n v="65906"/>
    <n v="81999"/>
    <n v="80209"/>
    <n v="87404"/>
    <n v="100603"/>
    <n v="103600"/>
    <n v="107949"/>
    <n v="116923"/>
    <n v="113860"/>
    <n v="123104"/>
    <n v="115381"/>
    <n v="121150"/>
    <n v="130477"/>
    <n v="150410"/>
    <n v="154985"/>
    <n v="151803"/>
    <n v="149966"/>
    <n v="137886"/>
    <n v="143442"/>
    <n v="150274"/>
    <n v="145197"/>
    <n v="145306"/>
    <n v="142233"/>
    <n v="141188"/>
    <n v="148254"/>
    <n v="151262"/>
    <n v="152278"/>
    <s v="Distillate fuel oil total end-use consumption"/>
    <x v="0"/>
    <x v="1"/>
    <x v="4"/>
  </r>
  <r>
    <s v="2018P"/>
    <x v="3"/>
    <s v="DMTCB"/>
    <n v="16236"/>
    <n v="18123"/>
    <n v="17582"/>
    <n v="20509"/>
    <n v="20522"/>
    <n v="20553"/>
    <n v="23014"/>
    <n v="21466"/>
    <n v="26770"/>
    <n v="27399"/>
    <n v="28534"/>
    <n v="30524"/>
    <n v="44134"/>
    <n v="59967"/>
    <n v="55530"/>
    <n v="59084"/>
    <n v="58868"/>
    <n v="73870"/>
    <n v="83787"/>
    <n v="69739"/>
    <n v="62730"/>
    <n v="58193"/>
    <n v="48109"/>
    <n v="52057"/>
    <n v="55902"/>
    <n v="58886"/>
    <n v="65105"/>
    <n v="59630"/>
    <n v="60051"/>
    <n v="65271"/>
    <n v="66234"/>
    <n v="59891"/>
    <n v="66623"/>
    <n v="82550"/>
    <n v="80606"/>
    <n v="88025"/>
    <n v="101190"/>
    <n v="104240"/>
    <n v="108627"/>
    <n v="117361"/>
    <n v="115935"/>
    <n v="125635"/>
    <n v="115963"/>
    <n v="121706"/>
    <n v="130960"/>
    <n v="150863"/>
    <n v="155747"/>
    <n v="152293"/>
    <n v="150478"/>
    <n v="138081"/>
    <n v="143794"/>
    <n v="149717"/>
    <n v="145570"/>
    <n v="145170"/>
    <n v="141066"/>
    <n v="141645"/>
    <n v="146192"/>
    <n v="149668"/>
    <n v="150616"/>
    <s v="Distillate fuel oil, excluding biodiesel, total consumption"/>
    <x v="0"/>
    <x v="1"/>
    <x v="2"/>
  </r>
  <r>
    <s v="2018P"/>
    <x v="3"/>
    <s v="ELEXB"/>
    <n v="51"/>
    <n v="49"/>
    <n v="70"/>
    <n v="78"/>
    <n v="87"/>
    <n v="97"/>
    <n v="104"/>
    <n v="116"/>
    <n v="129"/>
    <n v="150"/>
    <n v="175"/>
    <n v="207"/>
    <n v="452"/>
    <n v="321"/>
    <n v="98"/>
    <n v="108"/>
    <n v="131"/>
    <n v="129"/>
    <n v="122"/>
    <n v="135"/>
    <n v="138"/>
    <n v="36"/>
    <n v="23"/>
    <n v="4"/>
    <n v="4"/>
    <n v="0"/>
    <n v="5"/>
    <n v="5"/>
    <n v="6"/>
    <n v="7"/>
    <n v="7"/>
    <n v="7"/>
    <n v="7"/>
    <n v="8"/>
    <n v="8"/>
    <n v="2"/>
    <n v="9"/>
    <n v="165"/>
    <n v="0"/>
    <n v="0"/>
    <n v="0"/>
    <n v="0"/>
    <n v="234"/>
    <n v="242"/>
    <n v="319"/>
    <n v="623"/>
    <n v="1057"/>
    <n v="754"/>
    <n v="1196"/>
    <n v="1208"/>
    <n v="615"/>
    <n v="242"/>
    <n v="227"/>
    <n v="90"/>
    <n v="34"/>
    <n v="5"/>
    <n v="12"/>
    <n v="4"/>
    <n v="121"/>
    <s v="Electricity exported from the United States"/>
    <x v="0"/>
    <x v="1"/>
    <x v="5"/>
  </r>
  <r>
    <s v="2018P"/>
    <x v="3"/>
    <s v="ELIMB"/>
    <n v="0"/>
    <n v="0"/>
    <n v="0"/>
    <n v="0"/>
    <n v="0"/>
    <n v="0"/>
    <n v="0"/>
    <n v="0"/>
    <n v="0"/>
    <n v="0"/>
    <n v="0"/>
    <n v="0"/>
    <n v="0"/>
    <n v="0"/>
    <n v="23"/>
    <n v="60"/>
    <n v="63"/>
    <n v="73"/>
    <n v="0"/>
    <n v="0"/>
    <n v="0"/>
    <n v="0"/>
    <n v="0"/>
    <n v="0"/>
    <n v="0"/>
    <n v="0"/>
    <n v="0"/>
    <n v="0"/>
    <n v="0"/>
    <n v="0"/>
    <n v="0"/>
    <n v="370"/>
    <n v="0"/>
    <n v="0"/>
    <n v="0"/>
    <n v="1148"/>
    <n v="0"/>
    <n v="557"/>
    <n v="14"/>
    <n v="0"/>
    <n v="161"/>
    <n v="188"/>
    <n v="282"/>
    <n v="188"/>
    <n v="585"/>
    <n v="352"/>
    <n v="435"/>
    <n v="763"/>
    <n v="300"/>
    <n v="420"/>
    <n v="849"/>
    <n v="1697"/>
    <n v="284"/>
    <n v="114"/>
    <n v="199"/>
    <n v="63"/>
    <n v="457"/>
    <n v="207"/>
    <n v="238"/>
    <s v="Electricity imported into the United States"/>
    <x v="0"/>
    <x v="1"/>
    <x v="5"/>
  </r>
  <r>
    <s v="2018P"/>
    <x v="3"/>
    <s v="ELISB"/>
    <n v="-14966"/>
    <n v="-16277"/>
    <n v="-15045"/>
    <n v="-8686"/>
    <n v="4278"/>
    <n v="6384"/>
    <n v="4463"/>
    <n v="13963"/>
    <n v="6104"/>
    <n v="10429"/>
    <n v="25353"/>
    <n v="24285"/>
    <n v="31742"/>
    <n v="28986"/>
    <n v="15259"/>
    <n v="15609"/>
    <n v="-19978"/>
    <n v="-44183"/>
    <n v="-35480"/>
    <n v="-69405"/>
    <n v="-85622"/>
    <n v="-100722"/>
    <n v="-105474"/>
    <n v="-123025"/>
    <n v="-149834"/>
    <n v="-137018"/>
    <n v="-163285"/>
    <n v="-143953"/>
    <n v="-220881"/>
    <n v="-98724"/>
    <n v="-183951"/>
    <n v="-227098"/>
    <n v="-239088"/>
    <n v="-204942"/>
    <n v="-209635"/>
    <n v="-174250"/>
    <n v="-151414"/>
    <n v="-201663"/>
    <n v="-220991"/>
    <n v="-214563"/>
    <n v="-230426"/>
    <n v="-233463"/>
    <n v="-263954"/>
    <n v="-246748"/>
    <n v="-311553"/>
    <n v="-249649"/>
    <n v="-233686"/>
    <n v="-292384"/>
    <n v="-362125"/>
    <n v="-325355"/>
    <n v="-336745"/>
    <n v="-288505"/>
    <n v="-304316"/>
    <n v="-325965"/>
    <n v="-313529"/>
    <n v="-305809"/>
    <n v="-254236"/>
    <n v="-235044"/>
    <n v="-287508"/>
    <s v="Net interstate flow of electricity and associated losses (negative indicates flow out of state)"/>
    <x v="0"/>
    <x v="1"/>
    <x v="5"/>
  </r>
  <r>
    <s v="2018P"/>
    <x v="3"/>
    <s v="ELNIB"/>
    <n v="-51"/>
    <n v="-49"/>
    <n v="-70"/>
    <n v="-78"/>
    <n v="-87"/>
    <n v="-97"/>
    <n v="-104"/>
    <n v="-116"/>
    <n v="-129"/>
    <n v="-150"/>
    <n v="-175"/>
    <n v="-207"/>
    <n v="-452"/>
    <n v="-321"/>
    <n v="-75"/>
    <n v="-47"/>
    <n v="-68"/>
    <n v="-55"/>
    <n v="-122"/>
    <n v="-135"/>
    <n v="-138"/>
    <n v="-36"/>
    <n v="-23"/>
    <n v="-4"/>
    <n v="-4"/>
    <n v="0"/>
    <n v="-5"/>
    <n v="-5"/>
    <n v="-6"/>
    <n v="-7"/>
    <n v="-7"/>
    <n v="363"/>
    <n v="-7"/>
    <n v="-8"/>
    <n v="-8"/>
    <n v="1146"/>
    <n v="-9"/>
    <n v="392"/>
    <n v="14"/>
    <n v="0"/>
    <n v="161"/>
    <n v="188"/>
    <n v="48"/>
    <n v="-54"/>
    <n v="265"/>
    <n v="-271"/>
    <n v="-622"/>
    <n v="9"/>
    <n v="-896"/>
    <n v="-788"/>
    <n v="234"/>
    <n v="1456"/>
    <n v="58"/>
    <n v="23"/>
    <n v="165"/>
    <n v="58"/>
    <n v="445"/>
    <n v="203"/>
    <n v="116"/>
    <s v="Net imports of electricity into the United States"/>
    <x v="0"/>
    <x v="1"/>
    <x v="5"/>
  </r>
  <r>
    <s v="2018P"/>
    <x v="3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"/>
    <n v="41"/>
    <n v="6"/>
    <n v="0"/>
    <n v="0"/>
    <n v="0"/>
    <n v="0"/>
    <n v="0"/>
    <n v="0"/>
    <n v="0"/>
    <n v="0"/>
    <n v="0"/>
    <n v="273"/>
    <n v="716"/>
    <n v="2251"/>
    <n v="1898"/>
    <n v="1885"/>
    <n v="1454"/>
    <n v="1260"/>
    <n v="1442"/>
    <n v="1977"/>
    <n v="1128"/>
    <n v="1087"/>
    <n v="1043"/>
    <n v="13615"/>
    <n v="14379"/>
    <n v="16057"/>
    <n v="19409"/>
    <n v="19371"/>
    <n v="19523"/>
    <n v="19650"/>
    <n v="19076"/>
    <n v="19877"/>
    <n v="21239"/>
    <n v="22820"/>
    <n v="23471"/>
    <n v="23821"/>
    <n v="24164"/>
    <s v="Fuel ethanol, excluding denaturant, consumed by the transportation sector   "/>
    <x v="0"/>
    <x v="2"/>
    <x v="6"/>
  </r>
  <r>
    <s v="2018P"/>
    <x v="3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2"/>
    <n v="1"/>
    <n v="1"/>
    <n v="1"/>
    <n v="1"/>
    <n v="1"/>
    <n v="1"/>
    <n v="1"/>
    <n v="1"/>
    <n v="1"/>
    <n v="8"/>
    <n v="9"/>
    <n v="10"/>
    <n v="14"/>
    <n v="35"/>
    <n v="46"/>
    <n v="41"/>
    <n v="34"/>
    <n v="40"/>
    <n v="15"/>
    <n v="646"/>
    <n v="641"/>
    <n v="653"/>
    <n v="660"/>
    <s v="Fuel ethanol, excluding denaturant, consumed by the commercial sector "/>
    <x v="0"/>
    <x v="3"/>
    <x v="6"/>
  </r>
  <r>
    <s v="2018P"/>
    <x v="3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6"/>
    <n v="20"/>
    <n v="17"/>
    <n v="18"/>
    <n v="13"/>
    <n v="8"/>
    <n v="9"/>
    <n v="31"/>
    <n v="17"/>
    <n v="18"/>
    <n v="20"/>
    <n v="215"/>
    <n v="258"/>
    <n v="251"/>
    <n v="315"/>
    <n v="310"/>
    <n v="274"/>
    <n v="282"/>
    <n v="294"/>
    <n v="313"/>
    <n v="319"/>
    <n v="615"/>
    <n v="623"/>
    <n v="632"/>
    <n v="632"/>
    <s v="Fuel ethanol, excluding denaturant, consumed by the industrial sector "/>
    <x v="0"/>
    <x v="0"/>
    <x v="6"/>
  </r>
  <r>
    <s v="2018P"/>
    <x v="3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2"/>
    <n v="3012"/>
    <n v="3023"/>
    <n v="3149"/>
    <n v="3058"/>
    <n v="2153"/>
    <n v="0"/>
    <n v="2299"/>
    <n v="2671"/>
    <n v="2644"/>
    <n v="2608"/>
    <n v="2578"/>
    <s v="Energy losses and co-products from the production of fuel ethanol"/>
    <x v="0"/>
    <x v="1"/>
    <x v="6"/>
  </r>
  <r>
    <s v="2018P"/>
    <x v="3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"/>
    <n v="42"/>
    <n v="6"/>
    <n v="0"/>
    <n v="0"/>
    <n v="0"/>
    <n v="0"/>
    <n v="0"/>
    <n v="0"/>
    <n v="0"/>
    <n v="0"/>
    <n v="0"/>
    <n v="276"/>
    <n v="723"/>
    <n v="2272"/>
    <n v="1916"/>
    <n v="1904"/>
    <n v="1468"/>
    <n v="1269"/>
    <n v="1452"/>
    <n v="2010"/>
    <n v="1146"/>
    <n v="1105"/>
    <n v="1063"/>
    <n v="13838"/>
    <n v="14646"/>
    <n v="16318"/>
    <n v="19738"/>
    <n v="19716"/>
    <n v="19843"/>
    <n v="19972"/>
    <n v="19404"/>
    <n v="20231"/>
    <n v="21573"/>
    <n v="24081"/>
    <n v="24736"/>
    <n v="25106"/>
    <n v="25456"/>
    <s v="Fuel ethanol, excluding denaturant, total consumption"/>
    <x v="0"/>
    <x v="1"/>
    <x v="6"/>
  </r>
  <r>
    <s v="2018P"/>
    <x v="3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3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3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"/>
    <n v="25"/>
    <n v="26"/>
    <n v="27"/>
    <s v="Electricity consumed by (i.e., sold to) the transportation sector"/>
    <x v="0"/>
    <x v="2"/>
    <x v="5"/>
  </r>
  <r>
    <s v="2018P"/>
    <x v="3"/>
    <s v="ESCCB"/>
    <n v="11267"/>
    <n v="10054"/>
    <n v="9945"/>
    <n v="10865"/>
    <n v="11305"/>
    <n v="10386"/>
    <n v="11178"/>
    <n v="12256"/>
    <n v="12881"/>
    <n v="14688"/>
    <n v="16003"/>
    <n v="18096"/>
    <n v="20412"/>
    <n v="21959"/>
    <n v="23269"/>
    <n v="24438"/>
    <n v="26020"/>
    <n v="27995"/>
    <n v="28006"/>
    <n v="29626"/>
    <n v="31124"/>
    <n v="31606"/>
    <n v="31693"/>
    <n v="32565"/>
    <n v="38110"/>
    <n v="41950"/>
    <n v="44655"/>
    <n v="48875"/>
    <n v="50920"/>
    <n v="53835"/>
    <n v="54790"/>
    <n v="53916"/>
    <n v="55840"/>
    <n v="57027"/>
    <n v="60619"/>
    <n v="63332"/>
    <n v="66722"/>
    <n v="70015"/>
    <n v="73984"/>
    <n v="77412"/>
    <n v="82949"/>
    <n v="84267"/>
    <n v="85852"/>
    <n v="86749"/>
    <n v="89075"/>
    <n v="93722"/>
    <n v="97672"/>
    <n v="103982"/>
    <n v="102913"/>
    <n v="100264"/>
    <n v="98753"/>
    <n v="100696"/>
    <n v="101310"/>
    <n v="102493"/>
    <n v="99937"/>
    <n v="99918"/>
    <n v="100873"/>
    <n v="101273"/>
    <n v="101280"/>
    <s v="Electricity consumed by (i.e., sold to) the commercial sector"/>
    <x v="0"/>
    <x v="3"/>
    <x v="5"/>
  </r>
  <r>
    <s v="2018P"/>
    <x v="3"/>
    <s v="ESICB"/>
    <n v="5053"/>
    <n v="6700"/>
    <n v="9119"/>
    <n v="9441"/>
    <n v="10061"/>
    <n v="11364"/>
    <n v="12240"/>
    <n v="11984"/>
    <n v="12691"/>
    <n v="14428"/>
    <n v="16212"/>
    <n v="17049"/>
    <n v="19083"/>
    <n v="20377"/>
    <n v="21728"/>
    <n v="23433"/>
    <n v="24578"/>
    <n v="24755"/>
    <n v="25344"/>
    <n v="27518"/>
    <n v="27306"/>
    <n v="34231"/>
    <n v="27538"/>
    <n v="26997"/>
    <n v="25478"/>
    <n v="28855"/>
    <n v="28517"/>
    <n v="28981"/>
    <n v="31600"/>
    <n v="33172"/>
    <n v="34235"/>
    <n v="35502"/>
    <n v="37721"/>
    <n v="37495"/>
    <n v="38567"/>
    <n v="40916"/>
    <n v="43615"/>
    <n v="45219"/>
    <n v="42817"/>
    <n v="42501"/>
    <n v="40859"/>
    <n v="38817"/>
    <n v="37622"/>
    <n v="37237"/>
    <n v="40624"/>
    <n v="38824"/>
    <n v="41829"/>
    <n v="41904"/>
    <n v="43910"/>
    <n v="38216"/>
    <n v="39040"/>
    <n v="42146"/>
    <n v="42473"/>
    <n v="42716"/>
    <n v="50026"/>
    <n v="50810"/>
    <n v="51097"/>
    <n v="46765"/>
    <n v="47749"/>
    <s v="Electricity consumed by (i.e., sold to) the industrial sector"/>
    <x v="0"/>
    <x v="0"/>
    <x v="5"/>
  </r>
  <r>
    <s v="2018P"/>
    <x v="3"/>
    <s v="ESRCB"/>
    <n v="4622"/>
    <n v="5977"/>
    <n v="5851"/>
    <n v="6523"/>
    <n v="7228"/>
    <n v="7610"/>
    <n v="9235"/>
    <n v="9962"/>
    <n v="11064"/>
    <n v="13353"/>
    <n v="14765"/>
    <n v="16825"/>
    <n v="19851"/>
    <n v="22918"/>
    <n v="24209"/>
    <n v="24353"/>
    <n v="24903"/>
    <n v="26800"/>
    <n v="28634"/>
    <n v="31745"/>
    <n v="32881"/>
    <n v="32516"/>
    <n v="32426"/>
    <n v="35576"/>
    <n v="37908"/>
    <n v="41794"/>
    <n v="42785"/>
    <n v="47156"/>
    <n v="50262"/>
    <n v="52024"/>
    <n v="52469"/>
    <n v="53369"/>
    <n v="55378"/>
    <n v="56998"/>
    <n v="62141"/>
    <n v="61537"/>
    <n v="67375"/>
    <n v="70569"/>
    <n v="73736"/>
    <n v="76829"/>
    <n v="84768"/>
    <n v="89395"/>
    <n v="90120"/>
    <n v="94654"/>
    <n v="98677"/>
    <n v="104215"/>
    <n v="110438"/>
    <n v="117498"/>
    <n v="113402"/>
    <n v="112073"/>
    <n v="110713"/>
    <n v="112866"/>
    <n v="112333"/>
    <n v="112949"/>
    <n v="110365"/>
    <n v="113167"/>
    <n v="114953"/>
    <n v="116865"/>
    <n v="118261"/>
    <s v="Electricity consumed by (i.e., sold to) the residential sector"/>
    <x v="0"/>
    <x v="5"/>
    <x v="5"/>
  </r>
  <r>
    <s v="2018P"/>
    <x v="3"/>
    <s v="ESTCB"/>
    <n v="20942"/>
    <n v="22731"/>
    <n v="24915"/>
    <n v="26829"/>
    <n v="28595"/>
    <n v="29360"/>
    <n v="32653"/>
    <n v="34201"/>
    <n v="36636"/>
    <n v="42469"/>
    <n v="46980"/>
    <n v="51970"/>
    <n v="59346"/>
    <n v="65254"/>
    <n v="69205"/>
    <n v="72224"/>
    <n v="75501"/>
    <n v="79551"/>
    <n v="81984"/>
    <n v="88889"/>
    <n v="91312"/>
    <n v="98354"/>
    <n v="91657"/>
    <n v="95138"/>
    <n v="101496"/>
    <n v="112599"/>
    <n v="115957"/>
    <n v="125012"/>
    <n v="132783"/>
    <n v="139031"/>
    <n v="141494"/>
    <n v="142787"/>
    <n v="148938"/>
    <n v="151520"/>
    <n v="161326"/>
    <n v="165786"/>
    <n v="177712"/>
    <n v="185803"/>
    <n v="190537"/>
    <n v="196743"/>
    <n v="208576"/>
    <n v="212480"/>
    <n v="213594"/>
    <n v="218639"/>
    <n v="228376"/>
    <n v="236761"/>
    <n v="249938"/>
    <n v="263383"/>
    <n v="260226"/>
    <n v="250553"/>
    <n v="248506"/>
    <n v="255708"/>
    <n v="256116"/>
    <n v="258159"/>
    <n v="260328"/>
    <n v="263916"/>
    <n v="266947"/>
    <n v="264929"/>
    <n v="267318"/>
    <s v="Electricity total consumption (i.e., retail sales)"/>
    <x v="0"/>
    <x v="1"/>
    <x v="5"/>
  </r>
  <r>
    <s v="2018P"/>
    <x v="3"/>
    <s v="ESTXB"/>
    <n v="20942"/>
    <n v="22731"/>
    <n v="24915"/>
    <n v="26829"/>
    <n v="28595"/>
    <n v="29360"/>
    <n v="32653"/>
    <n v="34201"/>
    <n v="36636"/>
    <n v="42469"/>
    <n v="46980"/>
    <n v="51970"/>
    <n v="59346"/>
    <n v="65254"/>
    <n v="69205"/>
    <n v="72224"/>
    <n v="75501"/>
    <n v="79551"/>
    <n v="81984"/>
    <n v="88889"/>
    <n v="91312"/>
    <n v="98354"/>
    <n v="91657"/>
    <n v="95138"/>
    <n v="101496"/>
    <n v="112599"/>
    <n v="115957"/>
    <n v="125012"/>
    <n v="132783"/>
    <n v="139031"/>
    <n v="141494"/>
    <n v="142787"/>
    <n v="148938"/>
    <n v="151520"/>
    <n v="161326"/>
    <n v="165786"/>
    <n v="177712"/>
    <n v="185803"/>
    <n v="190537"/>
    <n v="196743"/>
    <n v="208576"/>
    <n v="212480"/>
    <n v="213594"/>
    <n v="218639"/>
    <n v="228376"/>
    <n v="236761"/>
    <n v="249938"/>
    <n v="263383"/>
    <n v="260226"/>
    <n v="250553"/>
    <n v="248506"/>
    <n v="255708"/>
    <n v="256116"/>
    <n v="258159"/>
    <n v="260328"/>
    <n v="263916"/>
    <n v="266947"/>
    <n v="264929"/>
    <n v="267318"/>
    <s v="Electricity total end-use consumption (i.e., retail sales)"/>
    <x v="0"/>
    <x v="1"/>
    <x v="5"/>
  </r>
  <r>
    <s v="2018P"/>
    <x v="3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3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3"/>
    <s v="FFTCB"/>
    <n v="261828"/>
    <n v="286078"/>
    <n v="305494"/>
    <n v="322205"/>
    <n v="331201"/>
    <n v="318818"/>
    <n v="341041"/>
    <n v="344232"/>
    <n v="386724"/>
    <n v="420074"/>
    <n v="426304"/>
    <n v="455997"/>
    <n v="509973"/>
    <n v="562104"/>
    <n v="579068"/>
    <n v="563545"/>
    <n v="627501"/>
    <n v="707446"/>
    <n v="703718"/>
    <n v="772606"/>
    <n v="720245"/>
    <n v="796095"/>
    <n v="757023"/>
    <n v="705030"/>
    <n v="763633"/>
    <n v="796434"/>
    <n v="735620"/>
    <n v="746137"/>
    <n v="785338"/>
    <n v="857268"/>
    <n v="821435"/>
    <n v="830091"/>
    <n v="868750"/>
    <n v="887249"/>
    <n v="929837"/>
    <n v="878432"/>
    <n v="898136"/>
    <n v="937552"/>
    <n v="1015950"/>
    <n v="1065579"/>
    <n v="1143640"/>
    <n v="1182499"/>
    <n v="1187902"/>
    <n v="1219260"/>
    <n v="1340035"/>
    <n v="1331510"/>
    <n v="1379837"/>
    <n v="1411933"/>
    <n v="1410859"/>
    <n v="1289225"/>
    <n v="1292861"/>
    <n v="1254201"/>
    <n v="1248988"/>
    <n v="1289322"/>
    <n v="1255797"/>
    <n v="1258688"/>
    <n v="1226435"/>
    <n v="1198989"/>
    <n v="1271605"/>
    <s v="Fossil fuels total consumption"/>
    <x v="0"/>
    <x v="1"/>
    <x v="1"/>
  </r>
  <r>
    <s v="2018P"/>
    <x v="3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3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3"/>
    <s v="FSICB"/>
    <n v="0"/>
    <n v="0"/>
    <n v="0"/>
    <n v="0"/>
    <n v="0"/>
    <n v="0"/>
    <n v="0"/>
    <n v="0"/>
    <n v="0"/>
    <n v="0"/>
    <n v="0"/>
    <n v="22"/>
    <n v="46"/>
    <n v="10"/>
    <n v="18"/>
    <n v="19"/>
    <n v="33"/>
    <n v="38"/>
    <n v="42"/>
    <n v="26"/>
    <n v="31"/>
    <n v="11"/>
    <n v="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3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8550"/>
    <n v="183138"/>
    <n v="198096"/>
    <n v="207793"/>
    <n v="212656"/>
    <n v="219311"/>
    <n v="233342"/>
    <n v="243246"/>
    <n v="263061"/>
    <n v="277288"/>
    <n v="284907"/>
    <n v="277477"/>
    <n v="255081"/>
    <n v="257485"/>
    <n v="263211"/>
    <n v="268289"/>
    <n v="270149"/>
    <n v="273677"/>
    <n v="280230"/>
    <n v="289230"/>
    <n v="299406"/>
    <n v="311706"/>
    <s v="Real gross domestic product"/>
    <x v="1"/>
    <x v="1"/>
    <x v="1"/>
  </r>
  <r>
    <s v="2018P"/>
    <x v="3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"/>
    <n v="2"/>
    <n v="2"/>
    <n v="2"/>
    <n v="2"/>
    <n v="2"/>
    <n v="2"/>
    <n v="2"/>
    <n v="2"/>
    <n v="44"/>
    <n v="44"/>
    <n v="44"/>
    <n v="50"/>
    <n v="54"/>
    <n v="54"/>
    <n v="56"/>
    <n v="52"/>
    <n v="48"/>
    <n v="40"/>
    <n v="42"/>
    <n v="42"/>
    <n v="50"/>
    <n v="48"/>
    <n v="48"/>
    <n v="48"/>
    <n v="48"/>
    <n v="48"/>
    <n v="48"/>
    <n v="48"/>
    <s v="Geothermal energy consumed by the commercial sector"/>
    <x v="0"/>
    <x v="3"/>
    <x v="1"/>
  </r>
  <r>
    <s v="2018P"/>
    <x v="3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3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7"/>
    <n v="227"/>
    <n v="227"/>
    <n v="227"/>
    <n v="227"/>
    <n v="227"/>
    <n v="227"/>
    <n v="227"/>
    <n v="227"/>
    <n v="227"/>
    <n v="228"/>
    <n v="228"/>
    <n v="228"/>
    <n v="228"/>
    <n v="162"/>
    <n v="181"/>
    <n v="205"/>
    <n v="209"/>
    <n v="224"/>
    <n v="290"/>
    <n v="244"/>
    <n v="249"/>
    <n v="249"/>
    <n v="247"/>
    <n v="247"/>
    <n v="247"/>
    <n v="247"/>
    <n v="247"/>
    <n v="247"/>
    <n v="247"/>
    <s v="Geothermal energy consumed by the industrial sector"/>
    <x v="0"/>
    <x v="0"/>
    <x v="1"/>
  </r>
  <r>
    <s v="2018P"/>
    <x v="3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7"/>
    <n v="8"/>
    <n v="8"/>
    <n v="8"/>
    <n v="8"/>
    <n v="8"/>
    <n v="9"/>
    <n v="9"/>
    <n v="9"/>
    <n v="14"/>
    <n v="14"/>
    <n v="15"/>
    <n v="16"/>
    <n v="19"/>
    <n v="20"/>
    <n v="23"/>
    <n v="26"/>
    <n v="30"/>
    <n v="35"/>
    <n v="44"/>
    <n v="48"/>
    <n v="46"/>
    <n v="50"/>
    <n v="50"/>
    <n v="50"/>
    <n v="50"/>
    <n v="50"/>
    <n v="50"/>
    <n v="50"/>
    <s v="Geothermal energy consumed by the residential sector"/>
    <x v="0"/>
    <x v="5"/>
    <x v="1"/>
  </r>
  <r>
    <s v="2018P"/>
    <x v="3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5"/>
    <n v="236"/>
    <n v="236"/>
    <n v="237"/>
    <n v="237"/>
    <n v="236"/>
    <n v="237"/>
    <n v="237"/>
    <n v="238"/>
    <n v="238"/>
    <n v="286"/>
    <n v="286"/>
    <n v="287"/>
    <n v="294"/>
    <n v="235"/>
    <n v="255"/>
    <n v="283"/>
    <n v="287"/>
    <n v="302"/>
    <n v="366"/>
    <n v="329"/>
    <n v="339"/>
    <n v="345"/>
    <n v="345"/>
    <n v="345"/>
    <n v="345"/>
    <n v="345"/>
    <n v="345"/>
    <n v="345"/>
    <n v="345"/>
    <s v="Geothermal energy total consumption"/>
    <x v="0"/>
    <x v="1"/>
    <x v="1"/>
  </r>
  <r>
    <s v="2018P"/>
    <x v="3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5"/>
    <n v="236"/>
    <n v="236"/>
    <n v="237"/>
    <n v="237"/>
    <n v="236"/>
    <n v="237"/>
    <n v="237"/>
    <n v="238"/>
    <n v="238"/>
    <n v="286"/>
    <n v="286"/>
    <n v="287"/>
    <n v="294"/>
    <n v="235"/>
    <n v="255"/>
    <n v="283"/>
    <n v="287"/>
    <n v="302"/>
    <n v="366"/>
    <n v="329"/>
    <n v="339"/>
    <n v="345"/>
    <n v="345"/>
    <n v="345"/>
    <n v="345"/>
    <n v="345"/>
    <n v="345"/>
    <n v="345"/>
    <n v="345"/>
    <s v="Geothermal energy total end-use consumption"/>
    <x v="0"/>
    <x v="1"/>
    <x v="1"/>
  </r>
  <r>
    <s v="2018P"/>
    <x v="3"/>
    <s v="HLACB"/>
    <n v="132"/>
    <n v="125"/>
    <n v="114"/>
    <n v="137"/>
    <n v="126"/>
    <n v="152"/>
    <n v="177"/>
    <n v="175"/>
    <n v="215"/>
    <n v="197"/>
    <n v="242"/>
    <n v="275"/>
    <n v="307"/>
    <n v="208"/>
    <n v="215"/>
    <n v="197"/>
    <n v="192"/>
    <n v="218"/>
    <n v="407"/>
    <n v="42"/>
    <n v="300"/>
    <n v="561"/>
    <n v="436"/>
    <n v="515"/>
    <n v="499"/>
    <n v="351"/>
    <n v="326"/>
    <n v="232"/>
    <n v="249"/>
    <n v="244"/>
    <n v="211"/>
    <n v="217"/>
    <n v="217"/>
    <n v="223"/>
    <n v="324"/>
    <n v="194"/>
    <n v="136"/>
    <n v="101"/>
    <n v="26"/>
    <n v="70"/>
    <n v="88"/>
    <n v="44"/>
    <n v="71"/>
    <n v="554"/>
    <n v="469"/>
    <n v="779"/>
    <n v="894"/>
    <n v="696"/>
    <n v="1033"/>
    <n v="778"/>
    <n v="220"/>
    <n v="217"/>
    <n v="226"/>
    <n v="221"/>
    <n v="282"/>
    <n v="324"/>
    <n v="350"/>
    <n v="284"/>
    <n v="252"/>
    <s v="Hydrocarbon gas liquids consumed by the transportation sector"/>
    <x v="0"/>
    <x v="2"/>
    <x v="3"/>
  </r>
  <r>
    <s v="2018P"/>
    <x v="3"/>
    <s v="HLCCB"/>
    <n v="434"/>
    <n v="572"/>
    <n v="785"/>
    <n v="793"/>
    <n v="832"/>
    <n v="795"/>
    <n v="541"/>
    <n v="806"/>
    <n v="804"/>
    <n v="869"/>
    <n v="918"/>
    <n v="939"/>
    <n v="991"/>
    <n v="922"/>
    <n v="902"/>
    <n v="593"/>
    <n v="480"/>
    <n v="497"/>
    <n v="606"/>
    <n v="1018"/>
    <n v="718"/>
    <n v="693"/>
    <n v="876"/>
    <n v="1006"/>
    <n v="796"/>
    <n v="1046"/>
    <n v="1002"/>
    <n v="1205"/>
    <n v="937"/>
    <n v="900"/>
    <n v="844"/>
    <n v="954"/>
    <n v="1026"/>
    <n v="904"/>
    <n v="923"/>
    <n v="1062"/>
    <n v="858"/>
    <n v="787"/>
    <n v="1125"/>
    <n v="1556"/>
    <n v="1367"/>
    <n v="1291"/>
    <n v="1312"/>
    <n v="1382"/>
    <n v="1066"/>
    <n v="879"/>
    <n v="793"/>
    <n v="814"/>
    <n v="1642"/>
    <n v="827"/>
    <n v="1186"/>
    <n v="1448"/>
    <n v="1348"/>
    <n v="1475"/>
    <n v="1746"/>
    <n v="1639"/>
    <n v="2422"/>
    <n v="2481"/>
    <n v="2417"/>
    <s v="Hydrocarbon gas liquids consumed by the commercial sector"/>
    <x v="0"/>
    <x v="3"/>
    <x v="3"/>
  </r>
  <r>
    <s v="2018P"/>
    <x v="3"/>
    <s v="HLICB"/>
    <n v="840"/>
    <n v="407"/>
    <n v="397"/>
    <n v="457"/>
    <n v="395"/>
    <n v="609"/>
    <n v="435"/>
    <n v="575"/>
    <n v="631"/>
    <n v="828"/>
    <n v="923"/>
    <n v="880"/>
    <n v="1010"/>
    <n v="1135"/>
    <n v="1609"/>
    <n v="1519"/>
    <n v="1228"/>
    <n v="1223"/>
    <n v="1319"/>
    <n v="2239"/>
    <n v="2604"/>
    <n v="1345"/>
    <n v="2063"/>
    <n v="1497"/>
    <n v="1792"/>
    <n v="1729"/>
    <n v="1882"/>
    <n v="2058"/>
    <n v="2269"/>
    <n v="2040"/>
    <n v="1878"/>
    <n v="2120"/>
    <n v="3230"/>
    <n v="2782"/>
    <n v="2746"/>
    <n v="2578"/>
    <n v="2291"/>
    <n v="1140"/>
    <n v="442"/>
    <n v="400"/>
    <n v="570"/>
    <n v="853"/>
    <n v="270"/>
    <n v="1611"/>
    <n v="1498"/>
    <n v="661"/>
    <n v="998"/>
    <n v="1331"/>
    <n v="1621"/>
    <n v="1222"/>
    <n v="1986"/>
    <n v="2060"/>
    <n v="1861"/>
    <n v="1902"/>
    <n v="1792"/>
    <n v="2082"/>
    <n v="1880"/>
    <n v="1766"/>
    <n v="1651"/>
    <s v="Hydrocarbon gas liquids consumed by the industrial sector"/>
    <x v="0"/>
    <x v="0"/>
    <x v="3"/>
  </r>
  <r>
    <s v="2018P"/>
    <x v="3"/>
    <s v="HLRCB"/>
    <n v="1360"/>
    <n v="1793"/>
    <n v="2458"/>
    <n v="2484"/>
    <n v="2605"/>
    <n v="2489"/>
    <n v="1694"/>
    <n v="2526"/>
    <n v="2518"/>
    <n v="2722"/>
    <n v="2876"/>
    <n v="2941"/>
    <n v="3104"/>
    <n v="2888"/>
    <n v="2824"/>
    <n v="1858"/>
    <n v="1504"/>
    <n v="1558"/>
    <n v="1900"/>
    <n v="3189"/>
    <n v="2249"/>
    <n v="2170"/>
    <n v="2743"/>
    <n v="3150"/>
    <n v="2494"/>
    <n v="3276"/>
    <n v="3140"/>
    <n v="3774"/>
    <n v="2934"/>
    <n v="2819"/>
    <n v="2644"/>
    <n v="2987"/>
    <n v="3214"/>
    <n v="2832"/>
    <n v="2891"/>
    <n v="3326"/>
    <n v="2687"/>
    <n v="2466"/>
    <n v="3523"/>
    <n v="4875"/>
    <n v="4281"/>
    <n v="4045"/>
    <n v="4110"/>
    <n v="3270"/>
    <n v="2840"/>
    <n v="2959"/>
    <n v="3211"/>
    <n v="3008"/>
    <n v="5172"/>
    <n v="4879"/>
    <n v="4574"/>
    <n v="5306"/>
    <n v="3118"/>
    <n v="3967"/>
    <n v="4084"/>
    <n v="3508"/>
    <n v="4014"/>
    <n v="3934"/>
    <n v="4986"/>
    <s v="Hydrocarbon gas liquids consumed by the residential sector"/>
    <x v="0"/>
    <x v="5"/>
    <x v="3"/>
  </r>
  <r>
    <s v="2018P"/>
    <x v="3"/>
    <s v="HLTCB"/>
    <n v="2767"/>
    <n v="2898"/>
    <n v="3754"/>
    <n v="3871"/>
    <n v="3958"/>
    <n v="4045"/>
    <n v="2846"/>
    <n v="4082"/>
    <n v="4168"/>
    <n v="4616"/>
    <n v="4959"/>
    <n v="5035"/>
    <n v="5412"/>
    <n v="5153"/>
    <n v="5550"/>
    <n v="4167"/>
    <n v="3405"/>
    <n v="3497"/>
    <n v="4232"/>
    <n v="6488"/>
    <n v="5871"/>
    <n v="4769"/>
    <n v="6118"/>
    <n v="6168"/>
    <n v="5581"/>
    <n v="6402"/>
    <n v="6350"/>
    <n v="7269"/>
    <n v="6389"/>
    <n v="6004"/>
    <n v="5577"/>
    <n v="6278"/>
    <n v="7688"/>
    <n v="6741"/>
    <n v="6884"/>
    <n v="7160"/>
    <n v="5972"/>
    <n v="4494"/>
    <n v="5115"/>
    <n v="6901"/>
    <n v="6306"/>
    <n v="6234"/>
    <n v="5764"/>
    <n v="6818"/>
    <n v="5873"/>
    <n v="5278"/>
    <n v="5896"/>
    <n v="5849"/>
    <n v="9468"/>
    <n v="7706"/>
    <n v="7966"/>
    <n v="9031"/>
    <n v="6554"/>
    <n v="7565"/>
    <n v="7905"/>
    <n v="7553"/>
    <n v="8666"/>
    <n v="8465"/>
    <n v="9306"/>
    <s v="Hydrocarbon gas liquids total consumption"/>
    <x v="0"/>
    <x v="1"/>
    <x v="3"/>
  </r>
  <r>
    <s v="2018P"/>
    <x v="3"/>
    <s v="HLTXB"/>
    <n v="2767"/>
    <n v="2898"/>
    <n v="3754"/>
    <n v="3871"/>
    <n v="3958"/>
    <n v="4045"/>
    <n v="2846"/>
    <n v="4082"/>
    <n v="4168"/>
    <n v="4616"/>
    <n v="4959"/>
    <n v="5035"/>
    <n v="5412"/>
    <n v="5153"/>
    <n v="5550"/>
    <n v="4167"/>
    <n v="3405"/>
    <n v="3497"/>
    <n v="4232"/>
    <n v="6488"/>
    <n v="5871"/>
    <n v="4769"/>
    <n v="6118"/>
    <n v="6168"/>
    <n v="5581"/>
    <n v="6402"/>
    <n v="6350"/>
    <n v="7269"/>
    <n v="6389"/>
    <n v="6004"/>
    <n v="5577"/>
    <n v="6278"/>
    <n v="7688"/>
    <n v="6741"/>
    <n v="6884"/>
    <n v="7160"/>
    <n v="5972"/>
    <n v="4494"/>
    <n v="5115"/>
    <n v="6901"/>
    <n v="6306"/>
    <n v="6234"/>
    <n v="5764"/>
    <n v="6818"/>
    <n v="5873"/>
    <n v="5278"/>
    <n v="5896"/>
    <n v="5849"/>
    <n v="9468"/>
    <n v="7706"/>
    <n v="7966"/>
    <n v="9031"/>
    <n v="6554"/>
    <n v="7565"/>
    <n v="7905"/>
    <n v="7553"/>
    <n v="8666"/>
    <n v="8465"/>
    <n v="9306"/>
    <s v="Hydrocarbon gas liquids total end-use consumption"/>
    <x v="0"/>
    <x v="1"/>
    <x v="3"/>
  </r>
  <r>
    <s v="2018P"/>
    <x v="3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3"/>
    <s v="HYEGB"/>
    <n v="32169"/>
    <n v="31246"/>
    <n v="30861"/>
    <n v="30834"/>
    <n v="30182"/>
    <n v="46400"/>
    <n v="54380"/>
    <n v="52243"/>
    <n v="59219"/>
    <n v="63340"/>
    <n v="64439"/>
    <n v="69514"/>
    <n v="70273"/>
    <n v="74664"/>
    <n v="77206"/>
    <n v="75335"/>
    <n v="78445"/>
    <n v="68812"/>
    <n v="72628"/>
    <n v="74959"/>
    <n v="102014"/>
    <n v="70955"/>
    <n v="73175"/>
    <n v="152195"/>
    <n v="163533"/>
    <n v="145964"/>
    <n v="150901"/>
    <n v="105434"/>
    <n v="80228"/>
    <n v="82171"/>
    <n v="77158"/>
    <n v="70292"/>
    <n v="68472"/>
    <n v="69040"/>
    <n v="75982"/>
    <n v="85470"/>
    <n v="95276"/>
    <n v="123060"/>
    <n v="111863"/>
    <n v="99794"/>
    <n v="85221"/>
    <n v="78774"/>
    <n v="75557"/>
    <n v="71634"/>
    <n v="69843"/>
    <n v="64094"/>
    <n v="67379"/>
    <n v="65211"/>
    <n v="71795"/>
    <n v="62731"/>
    <n v="64606"/>
    <n v="89135"/>
    <n v="63918"/>
    <n v="56432"/>
    <n v="58185"/>
    <n v="60906"/>
    <n v="66173"/>
    <n v="62942"/>
    <n v="63566"/>
    <s v="Hydropower consumed for electricity generation by the electric power sector"/>
    <x v="0"/>
    <x v="4"/>
    <x v="5"/>
  </r>
  <r>
    <s v="2018P"/>
    <x v="3"/>
    <s v="HYICB"/>
    <n v="0"/>
    <n v="0"/>
    <n v="0"/>
    <n v="0"/>
    <n v="0"/>
    <n v="0"/>
    <n v="0"/>
    <n v="0"/>
    <n v="90"/>
    <n v="111"/>
    <n v="141"/>
    <n v="95"/>
    <n v="134"/>
    <n v="111"/>
    <n v="69"/>
    <n v="149"/>
    <n v="167"/>
    <n v="31"/>
    <n v="112"/>
    <n v="164"/>
    <n v="158"/>
    <n v="159"/>
    <n v="159"/>
    <n v="160"/>
    <n v="159"/>
    <n v="159"/>
    <n v="159"/>
    <n v="158"/>
    <n v="1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3"/>
    <s v="HYTCB"/>
    <n v="32169"/>
    <n v="31246"/>
    <n v="30861"/>
    <n v="30834"/>
    <n v="30182"/>
    <n v="46400"/>
    <n v="54380"/>
    <n v="52243"/>
    <n v="59309"/>
    <n v="63451"/>
    <n v="64580"/>
    <n v="69610"/>
    <n v="70406"/>
    <n v="74774"/>
    <n v="77275"/>
    <n v="75484"/>
    <n v="78612"/>
    <n v="68843"/>
    <n v="72741"/>
    <n v="75123"/>
    <n v="102171"/>
    <n v="71114"/>
    <n v="73334"/>
    <n v="152355"/>
    <n v="163692"/>
    <n v="146123"/>
    <n v="151060"/>
    <n v="105592"/>
    <n v="80385"/>
    <n v="82171"/>
    <n v="77158"/>
    <n v="70292"/>
    <n v="68472"/>
    <n v="69040"/>
    <n v="75982"/>
    <n v="85470"/>
    <n v="95276"/>
    <n v="123060"/>
    <n v="111863"/>
    <n v="99794"/>
    <n v="85221"/>
    <n v="78774"/>
    <n v="75557"/>
    <n v="71634"/>
    <n v="69843"/>
    <n v="64094"/>
    <n v="67379"/>
    <n v="65211"/>
    <n v="71795"/>
    <n v="62731"/>
    <n v="64606"/>
    <n v="89135"/>
    <n v="63918"/>
    <n v="56432"/>
    <n v="58185"/>
    <n v="60906"/>
    <n v="66173"/>
    <n v="62942"/>
    <n v="63566"/>
    <s v="Hydropower total consumption"/>
    <x v="0"/>
    <x v="1"/>
    <x v="1"/>
  </r>
  <r>
    <s v="2018P"/>
    <x v="3"/>
    <s v="HYTXB"/>
    <n v="0"/>
    <n v="0"/>
    <n v="0"/>
    <n v="0"/>
    <n v="0"/>
    <n v="0"/>
    <n v="0"/>
    <n v="0"/>
    <n v="90"/>
    <n v="111"/>
    <n v="141"/>
    <n v="95"/>
    <n v="134"/>
    <n v="111"/>
    <n v="69"/>
    <n v="149"/>
    <n v="167"/>
    <n v="31"/>
    <n v="112"/>
    <n v="164"/>
    <n v="158"/>
    <n v="159"/>
    <n v="159"/>
    <n v="160"/>
    <n v="159"/>
    <n v="159"/>
    <n v="159"/>
    <n v="158"/>
    <n v="1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3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3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3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3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3"/>
    <s v="JFACB"/>
    <n v="25325"/>
    <n v="27428"/>
    <n v="30281"/>
    <n v="31014"/>
    <n v="32458"/>
    <n v="30065"/>
    <n v="32417"/>
    <n v="38384"/>
    <n v="44162"/>
    <n v="40765"/>
    <n v="36391"/>
    <n v="37050"/>
    <n v="36961"/>
    <n v="38951"/>
    <n v="39112"/>
    <n v="38586"/>
    <n v="36798"/>
    <n v="39602"/>
    <n v="40987"/>
    <n v="43360"/>
    <n v="43937"/>
    <n v="41601"/>
    <n v="42564"/>
    <n v="39107"/>
    <n v="44211"/>
    <n v="39421"/>
    <n v="42580"/>
    <n v="46404"/>
    <n v="47010"/>
    <n v="45292"/>
    <n v="47306"/>
    <n v="53729"/>
    <n v="46426"/>
    <n v="44237"/>
    <n v="41933"/>
    <n v="43015"/>
    <n v="44912"/>
    <n v="45232"/>
    <n v="49197"/>
    <n v="54588"/>
    <n v="59156"/>
    <n v="56211"/>
    <n v="58649"/>
    <n v="60388"/>
    <n v="46810"/>
    <n v="45463"/>
    <n v="43776"/>
    <n v="37490"/>
    <n v="38348"/>
    <n v="26569"/>
    <n v="20903"/>
    <n v="21530"/>
    <n v="21615"/>
    <n v="20964"/>
    <n v="21498"/>
    <n v="21835"/>
    <n v="24912"/>
    <n v="23687"/>
    <n v="24059"/>
    <s v="Jet fuel consumed by the transportation sector"/>
    <x v="0"/>
    <x v="2"/>
    <x v="0"/>
  </r>
  <r>
    <s v="2018P"/>
    <x v="3"/>
    <s v="JFTCB"/>
    <n v="25325"/>
    <n v="27428"/>
    <n v="30281"/>
    <n v="31014"/>
    <n v="32458"/>
    <n v="30065"/>
    <n v="32417"/>
    <n v="38384"/>
    <n v="44162"/>
    <n v="40765"/>
    <n v="36391"/>
    <n v="37050"/>
    <n v="38219"/>
    <n v="39858"/>
    <n v="39849"/>
    <n v="39039"/>
    <n v="36798"/>
    <n v="39602"/>
    <n v="40987"/>
    <n v="43360"/>
    <n v="43937"/>
    <n v="41601"/>
    <n v="42564"/>
    <n v="39107"/>
    <n v="44211"/>
    <n v="39421"/>
    <n v="42580"/>
    <n v="46404"/>
    <n v="47010"/>
    <n v="45292"/>
    <n v="47306"/>
    <n v="53729"/>
    <n v="46426"/>
    <n v="44237"/>
    <n v="41933"/>
    <n v="43015"/>
    <n v="44912"/>
    <n v="45232"/>
    <n v="49197"/>
    <n v="54588"/>
    <n v="59156"/>
    <n v="56211"/>
    <n v="58649"/>
    <n v="60388"/>
    <n v="46810"/>
    <n v="45463"/>
    <n v="43776"/>
    <n v="37490"/>
    <n v="38348"/>
    <n v="26569"/>
    <n v="20903"/>
    <n v="21530"/>
    <n v="21615"/>
    <n v="20964"/>
    <n v="21498"/>
    <n v="21835"/>
    <n v="24912"/>
    <n v="23687"/>
    <n v="24059"/>
    <s v="Jet fuel total consumption"/>
    <x v="0"/>
    <x v="1"/>
    <x v="0"/>
  </r>
  <r>
    <s v="2018P"/>
    <x v="3"/>
    <s v="JFTXB"/>
    <n v="25325"/>
    <n v="27428"/>
    <n v="30281"/>
    <n v="31014"/>
    <n v="32458"/>
    <n v="30065"/>
    <n v="32417"/>
    <n v="38384"/>
    <n v="44162"/>
    <n v="40765"/>
    <n v="36391"/>
    <n v="37050"/>
    <n v="36961"/>
    <n v="38951"/>
    <n v="39112"/>
    <n v="38586"/>
    <n v="36798"/>
    <n v="39602"/>
    <n v="40987"/>
    <n v="43360"/>
    <n v="43937"/>
    <n v="41601"/>
    <n v="42564"/>
    <n v="39107"/>
    <n v="44211"/>
    <n v="39421"/>
    <n v="42580"/>
    <n v="46404"/>
    <n v="47010"/>
    <n v="45292"/>
    <n v="47306"/>
    <n v="53729"/>
    <n v="46426"/>
    <n v="44237"/>
    <n v="41933"/>
    <n v="43015"/>
    <n v="44912"/>
    <n v="45232"/>
    <n v="49197"/>
    <n v="54588"/>
    <n v="59156"/>
    <n v="56211"/>
    <n v="58649"/>
    <n v="60388"/>
    <n v="46810"/>
    <n v="45463"/>
    <n v="43776"/>
    <n v="37490"/>
    <n v="38348"/>
    <n v="26569"/>
    <n v="20903"/>
    <n v="21530"/>
    <n v="21615"/>
    <n v="20964"/>
    <n v="21498"/>
    <n v="21835"/>
    <n v="24912"/>
    <n v="23687"/>
    <n v="24059"/>
    <s v="Jet fuel total end-use consumption"/>
    <x v="0"/>
    <x v="1"/>
    <x v="0"/>
  </r>
  <r>
    <s v="2018P"/>
    <x v="3"/>
    <s v="KSCCB"/>
    <n v="0"/>
    <n v="12"/>
    <n v="11"/>
    <n v="8"/>
    <n v="8"/>
    <n v="9"/>
    <n v="11"/>
    <n v="32"/>
    <n v="6"/>
    <n v="7"/>
    <n v="69"/>
    <n v="53"/>
    <n v="40"/>
    <n v="35"/>
    <n v="89"/>
    <n v="79"/>
    <n v="164"/>
    <n v="204"/>
    <n v="174"/>
    <n v="62"/>
    <n v="0"/>
    <n v="102"/>
    <n v="68"/>
    <n v="13"/>
    <n v="12"/>
    <n v="12"/>
    <n v="108"/>
    <n v="116"/>
    <n v="4"/>
    <n v="14"/>
    <n v="14"/>
    <n v="11"/>
    <n v="4"/>
    <n v="7"/>
    <n v="5"/>
    <n v="7"/>
    <n v="14"/>
    <n v="22"/>
    <n v="8"/>
    <n v="27"/>
    <n v="15"/>
    <n v="18"/>
    <n v="10"/>
    <n v="7"/>
    <n v="12"/>
    <n v="9"/>
    <n v="13"/>
    <n v="13"/>
    <n v="2"/>
    <n v="3"/>
    <n v="4"/>
    <n v="3"/>
    <n v="1"/>
    <n v="1"/>
    <n v="1"/>
    <n v="1"/>
    <n v="1"/>
    <n v="1"/>
    <n v="0"/>
    <s v="Kerosene consumed by the commercial sector"/>
    <x v="0"/>
    <x v="3"/>
    <x v="1"/>
  </r>
  <r>
    <s v="2018P"/>
    <x v="3"/>
    <s v="KSICB"/>
    <n v="364"/>
    <n v="128"/>
    <n v="73"/>
    <n v="31"/>
    <n v="102"/>
    <n v="117"/>
    <n v="142"/>
    <n v="32"/>
    <n v="40"/>
    <n v="35"/>
    <n v="483"/>
    <n v="552"/>
    <n v="323"/>
    <n v="279"/>
    <n v="690"/>
    <n v="690"/>
    <n v="899"/>
    <n v="1842"/>
    <n v="1688"/>
    <n v="159"/>
    <n v="414"/>
    <n v="505"/>
    <n v="34"/>
    <n v="11"/>
    <n v="9"/>
    <n v="63"/>
    <n v="188"/>
    <n v="150"/>
    <n v="294"/>
    <n v="265"/>
    <n v="97"/>
    <n v="191"/>
    <n v="3"/>
    <n v="7"/>
    <n v="2"/>
    <n v="3"/>
    <n v="9"/>
    <n v="12"/>
    <n v="38"/>
    <n v="12"/>
    <n v="8"/>
    <n v="8"/>
    <n v="3"/>
    <n v="5"/>
    <n v="16"/>
    <n v="19"/>
    <n v="28"/>
    <n v="7"/>
    <n v="2"/>
    <n v="3"/>
    <n v="1"/>
    <n v="1"/>
    <n v="0"/>
    <n v="1"/>
    <n v="1"/>
    <n v="0"/>
    <n v="1"/>
    <n v="0"/>
    <n v="0"/>
    <s v="Kerosene consumed by the industrial sector"/>
    <x v="0"/>
    <x v="0"/>
    <x v="1"/>
  </r>
  <r>
    <s v="2018P"/>
    <x v="3"/>
    <s v="KSRCB"/>
    <n v="0"/>
    <n v="68"/>
    <n v="58"/>
    <n v="43"/>
    <n v="43"/>
    <n v="50"/>
    <n v="59"/>
    <n v="179"/>
    <n v="33"/>
    <n v="38"/>
    <n v="383"/>
    <n v="292"/>
    <n v="221"/>
    <n v="196"/>
    <n v="496"/>
    <n v="437"/>
    <n v="911"/>
    <n v="1133"/>
    <n v="967"/>
    <n v="346"/>
    <n v="0"/>
    <n v="0"/>
    <n v="0"/>
    <n v="13"/>
    <n v="11"/>
    <n v="18"/>
    <n v="18"/>
    <n v="18"/>
    <n v="18"/>
    <n v="2"/>
    <n v="1"/>
    <n v="4"/>
    <n v="11"/>
    <n v="6"/>
    <n v="10"/>
    <n v="11"/>
    <n v="16"/>
    <n v="13"/>
    <n v="15"/>
    <n v="11"/>
    <n v="8"/>
    <n v="5"/>
    <n v="3"/>
    <n v="13"/>
    <n v="6"/>
    <n v="23"/>
    <n v="9"/>
    <n v="2"/>
    <n v="1"/>
    <n v="2"/>
    <n v="0"/>
    <n v="0"/>
    <n v="0"/>
    <n v="0"/>
    <n v="0"/>
    <n v="0"/>
    <n v="0"/>
    <n v="0"/>
    <n v="0"/>
    <s v="Kerosene consumed by the residential sector"/>
    <x v="0"/>
    <x v="5"/>
    <x v="1"/>
  </r>
  <r>
    <s v="2018P"/>
    <x v="3"/>
    <s v="KSTCB"/>
    <n v="364"/>
    <n v="208"/>
    <n v="142"/>
    <n v="82"/>
    <n v="154"/>
    <n v="176"/>
    <n v="211"/>
    <n v="244"/>
    <n v="79"/>
    <n v="79"/>
    <n v="936"/>
    <n v="896"/>
    <n v="584"/>
    <n v="510"/>
    <n v="1276"/>
    <n v="1205"/>
    <n v="1975"/>
    <n v="3180"/>
    <n v="2829"/>
    <n v="567"/>
    <n v="414"/>
    <n v="607"/>
    <n v="102"/>
    <n v="37"/>
    <n v="32"/>
    <n v="93"/>
    <n v="315"/>
    <n v="284"/>
    <n v="316"/>
    <n v="282"/>
    <n v="113"/>
    <n v="206"/>
    <n v="18"/>
    <n v="20"/>
    <n v="17"/>
    <n v="21"/>
    <n v="39"/>
    <n v="47"/>
    <n v="61"/>
    <n v="50"/>
    <n v="31"/>
    <n v="31"/>
    <n v="16"/>
    <n v="25"/>
    <n v="33"/>
    <n v="52"/>
    <n v="50"/>
    <n v="23"/>
    <n v="6"/>
    <n v="8"/>
    <n v="5"/>
    <n v="4"/>
    <n v="1"/>
    <n v="1"/>
    <n v="2"/>
    <n v="1"/>
    <n v="2"/>
    <n v="1"/>
    <n v="1"/>
    <s v="Kerosene total consumption"/>
    <x v="0"/>
    <x v="1"/>
    <x v="1"/>
  </r>
  <r>
    <s v="2018P"/>
    <x v="3"/>
    <s v="KSTXB"/>
    <n v="364"/>
    <n v="208"/>
    <n v="142"/>
    <n v="82"/>
    <n v="154"/>
    <n v="176"/>
    <n v="211"/>
    <n v="244"/>
    <n v="79"/>
    <n v="79"/>
    <n v="936"/>
    <n v="896"/>
    <n v="584"/>
    <n v="510"/>
    <n v="1276"/>
    <n v="1205"/>
    <n v="1975"/>
    <n v="3180"/>
    <n v="2829"/>
    <n v="567"/>
    <n v="414"/>
    <n v="607"/>
    <n v="102"/>
    <n v="37"/>
    <n v="32"/>
    <n v="93"/>
    <n v="315"/>
    <n v="284"/>
    <n v="316"/>
    <n v="282"/>
    <n v="113"/>
    <n v="206"/>
    <n v="18"/>
    <n v="20"/>
    <n v="17"/>
    <n v="21"/>
    <n v="39"/>
    <n v="47"/>
    <n v="61"/>
    <n v="50"/>
    <n v="31"/>
    <n v="31"/>
    <n v="16"/>
    <n v="25"/>
    <n v="33"/>
    <n v="52"/>
    <n v="50"/>
    <n v="23"/>
    <n v="6"/>
    <n v="8"/>
    <n v="5"/>
    <n v="4"/>
    <n v="1"/>
    <n v="1"/>
    <n v="2"/>
    <n v="1"/>
    <n v="2"/>
    <n v="1"/>
    <n v="1"/>
    <s v="Kerosene total end-use consumption"/>
    <x v="0"/>
    <x v="1"/>
    <x v="1"/>
  </r>
  <r>
    <s v="2018P"/>
    <x v="3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"/>
    <n v="47"/>
    <n v="50"/>
    <n v="52"/>
    <s v="The transportation sector's share of electrical system energy losses"/>
    <x v="0"/>
    <x v="2"/>
    <x v="1"/>
  </r>
  <r>
    <s v="2018P"/>
    <x v="3"/>
    <s v="LOCCB"/>
    <n v="27863"/>
    <n v="24433"/>
    <n v="23889"/>
    <n v="25973"/>
    <n v="26865"/>
    <n v="24794"/>
    <n v="26791"/>
    <n v="29274"/>
    <n v="30731"/>
    <n v="35038"/>
    <n v="38715"/>
    <n v="43637"/>
    <n v="48870"/>
    <n v="52111"/>
    <n v="56266"/>
    <n v="58621"/>
    <n v="62263"/>
    <n v="66914"/>
    <n v="67819"/>
    <n v="70721"/>
    <n v="74771"/>
    <n v="74011"/>
    <n v="74936"/>
    <n v="76585"/>
    <n v="86905"/>
    <n v="96080"/>
    <n v="100180"/>
    <n v="108175"/>
    <n v="112744"/>
    <n v="124282"/>
    <n v="126267"/>
    <n v="121676"/>
    <n v="126754"/>
    <n v="128791"/>
    <n v="136414"/>
    <n v="146363"/>
    <n v="158490"/>
    <n v="161079"/>
    <n v="168951"/>
    <n v="177982"/>
    <n v="190845"/>
    <n v="189796"/>
    <n v="185609"/>
    <n v="185602"/>
    <n v="186653"/>
    <n v="191291"/>
    <n v="196962"/>
    <n v="197658"/>
    <n v="195366"/>
    <n v="192772"/>
    <n v="192714"/>
    <n v="202275"/>
    <n v="198195"/>
    <n v="201251"/>
    <n v="197768"/>
    <n v="193198"/>
    <n v="193598"/>
    <n v="197841"/>
    <n v="193585"/>
    <s v="The commercial sector's share of electrical system energy losses"/>
    <x v="0"/>
    <x v="3"/>
    <x v="1"/>
  </r>
  <r>
    <s v="2018P"/>
    <x v="3"/>
    <s v="LOICB"/>
    <n v="12495"/>
    <n v="16281"/>
    <n v="21905"/>
    <n v="22570"/>
    <n v="23908"/>
    <n v="27129"/>
    <n v="29335"/>
    <n v="28624"/>
    <n v="30279"/>
    <n v="34418"/>
    <n v="39219"/>
    <n v="41112"/>
    <n v="45687"/>
    <n v="48356"/>
    <n v="52540"/>
    <n v="56208"/>
    <n v="58813"/>
    <n v="59168"/>
    <n v="61374"/>
    <n v="65687"/>
    <n v="65598"/>
    <n v="80159"/>
    <n v="65113"/>
    <n v="63492"/>
    <n v="58100"/>
    <n v="66087"/>
    <n v="63975"/>
    <n v="64143"/>
    <n v="69966"/>
    <n v="76579"/>
    <n v="78897"/>
    <n v="80119"/>
    <n v="85624"/>
    <n v="84678"/>
    <n v="86789"/>
    <n v="94558"/>
    <n v="103603"/>
    <n v="104033"/>
    <n v="97778"/>
    <n v="97715"/>
    <n v="94007"/>
    <n v="87429"/>
    <n v="81337"/>
    <n v="79670"/>
    <n v="85126"/>
    <n v="79242"/>
    <n v="84351"/>
    <n v="79655"/>
    <n v="83357"/>
    <n v="73475"/>
    <n v="76186"/>
    <n v="84661"/>
    <n v="83091"/>
    <n v="83876"/>
    <n v="98997"/>
    <n v="98244"/>
    <n v="98066"/>
    <n v="91357"/>
    <n v="91266"/>
    <s v="The industrial sector's share of electrical system energy losses"/>
    <x v="0"/>
    <x v="0"/>
    <x v="1"/>
  </r>
  <r>
    <s v="2018P"/>
    <x v="3"/>
    <s v="LORCB"/>
    <n v="11429"/>
    <n v="14524"/>
    <n v="14055"/>
    <n v="15594"/>
    <n v="17176"/>
    <n v="18168"/>
    <n v="22134"/>
    <n v="23795"/>
    <n v="26396"/>
    <n v="31854"/>
    <n v="35718"/>
    <n v="40572"/>
    <n v="47526"/>
    <n v="54388"/>
    <n v="58540"/>
    <n v="58416"/>
    <n v="59590"/>
    <n v="64058"/>
    <n v="69339"/>
    <n v="75779"/>
    <n v="78992"/>
    <n v="76143"/>
    <n v="76669"/>
    <n v="83667"/>
    <n v="86445"/>
    <n v="95723"/>
    <n v="95986"/>
    <n v="104372"/>
    <n v="111286"/>
    <n v="120103"/>
    <n v="120917"/>
    <n v="120440"/>
    <n v="125705"/>
    <n v="128724"/>
    <n v="139839"/>
    <n v="142214"/>
    <n v="160041"/>
    <n v="162353"/>
    <n v="168386"/>
    <n v="176642"/>
    <n v="195029"/>
    <n v="201344"/>
    <n v="194836"/>
    <n v="202516"/>
    <n v="206774"/>
    <n v="212708"/>
    <n v="222705"/>
    <n v="223351"/>
    <n v="215278"/>
    <n v="215477"/>
    <n v="216053"/>
    <n v="226721"/>
    <n v="219760"/>
    <n v="221782"/>
    <n v="218404"/>
    <n v="218814"/>
    <n v="220620"/>
    <n v="228300"/>
    <n v="226041"/>
    <s v="The residential sector's share of electrical system energy losses"/>
    <x v="0"/>
    <x v="5"/>
    <x v="1"/>
  </r>
  <r>
    <s v="2018P"/>
    <x v="3"/>
    <s v="LOTCB"/>
    <n v="51787"/>
    <n v="55239"/>
    <n v="59850"/>
    <n v="64137"/>
    <n v="67949"/>
    <n v="70090"/>
    <n v="78260"/>
    <n v="81693"/>
    <n v="87406"/>
    <n v="101310"/>
    <n v="113652"/>
    <n v="125321"/>
    <n v="142083"/>
    <n v="154856"/>
    <n v="167346"/>
    <n v="173245"/>
    <n v="180665"/>
    <n v="190140"/>
    <n v="198532"/>
    <n v="212186"/>
    <n v="219361"/>
    <n v="230313"/>
    <n v="216718"/>
    <n v="223744"/>
    <n v="231449"/>
    <n v="257890"/>
    <n v="260141"/>
    <n v="276690"/>
    <n v="293996"/>
    <n v="320965"/>
    <n v="326081"/>
    <n v="322234"/>
    <n v="338084"/>
    <n v="342193"/>
    <n v="363042"/>
    <n v="383134"/>
    <n v="422133"/>
    <n v="427465"/>
    <n v="435116"/>
    <n v="452340"/>
    <n v="479881"/>
    <n v="478568"/>
    <n v="461782"/>
    <n v="467788"/>
    <n v="478553"/>
    <n v="483241"/>
    <n v="504018"/>
    <n v="500663"/>
    <n v="494000"/>
    <n v="481724"/>
    <n v="484953"/>
    <n v="513656"/>
    <n v="501047"/>
    <n v="506909"/>
    <n v="515170"/>
    <n v="510298"/>
    <n v="512332"/>
    <n v="517549"/>
    <n v="510945"/>
    <s v="Total electrical system energy losses"/>
    <x v="0"/>
    <x v="1"/>
    <x v="1"/>
  </r>
  <r>
    <s v="2018P"/>
    <x v="3"/>
    <s v="LOTXB"/>
    <n v="51787"/>
    <n v="55239"/>
    <n v="59850"/>
    <n v="64137"/>
    <n v="67949"/>
    <n v="70090"/>
    <n v="78260"/>
    <n v="81693"/>
    <n v="87406"/>
    <n v="101310"/>
    <n v="113652"/>
    <n v="125321"/>
    <n v="142083"/>
    <n v="154856"/>
    <n v="167346"/>
    <n v="173245"/>
    <n v="180665"/>
    <n v="190140"/>
    <n v="198532"/>
    <n v="212186"/>
    <n v="219361"/>
    <n v="230313"/>
    <n v="216718"/>
    <n v="223744"/>
    <n v="231449"/>
    <n v="257890"/>
    <n v="260141"/>
    <n v="276690"/>
    <n v="293996"/>
    <n v="320965"/>
    <n v="326081"/>
    <n v="322234"/>
    <n v="338084"/>
    <n v="342193"/>
    <n v="363042"/>
    <n v="383134"/>
    <n v="422133"/>
    <n v="427465"/>
    <n v="435116"/>
    <n v="452340"/>
    <n v="479881"/>
    <n v="478568"/>
    <n v="461782"/>
    <n v="467788"/>
    <n v="478553"/>
    <n v="483241"/>
    <n v="504018"/>
    <n v="500663"/>
    <n v="494000"/>
    <n v="481724"/>
    <n v="484953"/>
    <n v="513656"/>
    <n v="501047"/>
    <n v="506909"/>
    <n v="515170"/>
    <n v="510298"/>
    <n v="512332"/>
    <n v="517549"/>
    <n v="510945"/>
    <s v="Total electrical system energy losses allocated to the end-use sectors"/>
    <x v="0"/>
    <x v="1"/>
    <x v="1"/>
  </r>
  <r>
    <s v="2018P"/>
    <x v="3"/>
    <s v="LUACB"/>
    <n v="1173"/>
    <n v="1142"/>
    <n v="1187"/>
    <n v="1186"/>
    <n v="1246"/>
    <n v="1250"/>
    <n v="1298"/>
    <n v="1163"/>
    <n v="1277"/>
    <n v="1362"/>
    <n v="1387"/>
    <n v="1354"/>
    <n v="1450"/>
    <n v="1851"/>
    <n v="1773"/>
    <n v="1617"/>
    <n v="1796"/>
    <n v="2103"/>
    <n v="2258"/>
    <n v="2363"/>
    <n v="2104"/>
    <n v="2018"/>
    <n v="1840"/>
    <n v="1927"/>
    <n v="2054"/>
    <n v="1915"/>
    <n v="1872"/>
    <n v="2117"/>
    <n v="2041"/>
    <n v="2093"/>
    <n v="2154"/>
    <n v="1927"/>
    <n v="1965"/>
    <n v="2001"/>
    <n v="2091"/>
    <n v="2055"/>
    <n v="1995"/>
    <n v="2107"/>
    <n v="2206"/>
    <n v="2229"/>
    <n v="2196"/>
    <n v="2012"/>
    <n v="1988"/>
    <n v="1838"/>
    <n v="1862"/>
    <n v="1852"/>
    <n v="1804"/>
    <n v="1863"/>
    <n v="1730"/>
    <n v="1555"/>
    <n v="2849"/>
    <n v="2751"/>
    <n v="2494"/>
    <n v="2618"/>
    <n v="2680"/>
    <n v="2968"/>
    <n v="2877"/>
    <n v="2645"/>
    <n v="2595"/>
    <s v="Lubricants consumed by the transportation sector"/>
    <x v="0"/>
    <x v="2"/>
    <x v="3"/>
  </r>
  <r>
    <s v="2018P"/>
    <x v="3"/>
    <s v="LUICB"/>
    <n v="494"/>
    <n v="481"/>
    <n v="503"/>
    <n v="503"/>
    <n v="528"/>
    <n v="565"/>
    <n v="587"/>
    <n v="574"/>
    <n v="630"/>
    <n v="686"/>
    <n v="699"/>
    <n v="618"/>
    <n v="661"/>
    <n v="1612"/>
    <n v="1544"/>
    <n v="1246"/>
    <n v="1384"/>
    <n v="1603"/>
    <n v="1721"/>
    <n v="1801"/>
    <n v="1604"/>
    <n v="1538"/>
    <n v="1403"/>
    <n v="1469"/>
    <n v="1566"/>
    <n v="1459"/>
    <n v="1427"/>
    <n v="1613"/>
    <n v="1556"/>
    <n v="1596"/>
    <n v="1642"/>
    <n v="1469"/>
    <n v="1498"/>
    <n v="1525"/>
    <n v="1594"/>
    <n v="1567"/>
    <n v="1521"/>
    <n v="1606"/>
    <n v="1682"/>
    <n v="1699"/>
    <n v="1674"/>
    <n v="1533"/>
    <n v="1515"/>
    <n v="1401"/>
    <n v="1419"/>
    <n v="1412"/>
    <n v="1375"/>
    <n v="1420"/>
    <n v="1319"/>
    <n v="1186"/>
    <n v="1715"/>
    <n v="1692"/>
    <n v="1426"/>
    <n v="1448"/>
    <n v="1516"/>
    <n v="1509"/>
    <n v="1398"/>
    <n v="1407"/>
    <n v="1373"/>
    <s v="Lubricants consumed by the industrial sector"/>
    <x v="0"/>
    <x v="0"/>
    <x v="3"/>
  </r>
  <r>
    <s v="2018P"/>
    <x v="3"/>
    <s v="LUTCB"/>
    <n v="1667"/>
    <n v="1622"/>
    <n v="1689"/>
    <n v="1689"/>
    <n v="1774"/>
    <n v="1814"/>
    <n v="1885"/>
    <n v="1737"/>
    <n v="1908"/>
    <n v="2048"/>
    <n v="2086"/>
    <n v="1972"/>
    <n v="2111"/>
    <n v="3463"/>
    <n v="3317"/>
    <n v="2862"/>
    <n v="3179"/>
    <n v="3705"/>
    <n v="3979"/>
    <n v="4164"/>
    <n v="3708"/>
    <n v="3556"/>
    <n v="3243"/>
    <n v="3395"/>
    <n v="3620"/>
    <n v="3374"/>
    <n v="3299"/>
    <n v="3730"/>
    <n v="3597"/>
    <n v="3689"/>
    <n v="3797"/>
    <n v="3396"/>
    <n v="3463"/>
    <n v="3526"/>
    <n v="3685"/>
    <n v="3622"/>
    <n v="3515"/>
    <n v="3713"/>
    <n v="3887"/>
    <n v="3928"/>
    <n v="3869"/>
    <n v="3545"/>
    <n v="3503"/>
    <n v="3239"/>
    <n v="3281"/>
    <n v="3264"/>
    <n v="3180"/>
    <n v="3284"/>
    <n v="3049"/>
    <n v="2741"/>
    <n v="4565"/>
    <n v="4442"/>
    <n v="3920"/>
    <n v="4066"/>
    <n v="4196"/>
    <n v="4477"/>
    <n v="4275"/>
    <n v="4052"/>
    <n v="3968"/>
    <s v="Lubricants total consumption"/>
    <x v="0"/>
    <x v="1"/>
    <x v="3"/>
  </r>
  <r>
    <s v="2018P"/>
    <x v="3"/>
    <s v="LUTXB"/>
    <n v="1667"/>
    <n v="1622"/>
    <n v="1689"/>
    <n v="1689"/>
    <n v="1774"/>
    <n v="1814"/>
    <n v="1885"/>
    <n v="1737"/>
    <n v="1908"/>
    <n v="2048"/>
    <n v="2086"/>
    <n v="1972"/>
    <n v="2111"/>
    <n v="3463"/>
    <n v="3317"/>
    <n v="2862"/>
    <n v="3179"/>
    <n v="3705"/>
    <n v="3979"/>
    <n v="4164"/>
    <n v="3708"/>
    <n v="3556"/>
    <n v="3243"/>
    <n v="3395"/>
    <n v="3620"/>
    <n v="3374"/>
    <n v="3299"/>
    <n v="3730"/>
    <n v="3597"/>
    <n v="3689"/>
    <n v="3797"/>
    <n v="3396"/>
    <n v="3463"/>
    <n v="3526"/>
    <n v="3685"/>
    <n v="3622"/>
    <n v="3515"/>
    <n v="3713"/>
    <n v="3887"/>
    <n v="3928"/>
    <n v="3869"/>
    <n v="3545"/>
    <n v="3503"/>
    <n v="3239"/>
    <n v="3281"/>
    <n v="3264"/>
    <n v="3180"/>
    <n v="3284"/>
    <n v="3049"/>
    <n v="2741"/>
    <n v="4565"/>
    <n v="4442"/>
    <n v="3920"/>
    <n v="4066"/>
    <n v="4196"/>
    <n v="4477"/>
    <n v="4275"/>
    <n v="4052"/>
    <n v="3968"/>
    <s v="Lubricants total end-use consumption"/>
    <x v="0"/>
    <x v="1"/>
    <x v="3"/>
  </r>
  <r>
    <s v="2018P"/>
    <x v="3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3"/>
    <n v="-82"/>
    <n v="0"/>
    <n v="0"/>
    <n v="0"/>
    <n v="0"/>
    <n v="0"/>
    <n v="0"/>
    <n v="36"/>
    <n v="36"/>
    <n v="-17"/>
    <n v="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3"/>
    <s v="MGACB"/>
    <n v="61770"/>
    <n v="64222"/>
    <n v="68723"/>
    <n v="71906"/>
    <n v="73561"/>
    <n v="75764"/>
    <n v="79909"/>
    <n v="81670"/>
    <n v="90102"/>
    <n v="102037"/>
    <n v="109995"/>
    <n v="117409"/>
    <n v="130968"/>
    <n v="142932"/>
    <n v="136946"/>
    <n v="142289"/>
    <n v="149069"/>
    <n v="158669"/>
    <n v="167577"/>
    <n v="165872"/>
    <n v="158116"/>
    <n v="159531"/>
    <n v="162438"/>
    <n v="171469"/>
    <n v="179599"/>
    <n v="187028"/>
    <n v="195725"/>
    <n v="202285"/>
    <n v="208402"/>
    <n v="210644"/>
    <n v="202588"/>
    <n v="209347"/>
    <n v="214858"/>
    <n v="221705"/>
    <n v="233548"/>
    <n v="243100"/>
    <n v="255049"/>
    <n v="251876"/>
    <n v="271348"/>
    <n v="283427"/>
    <n v="291546"/>
    <n v="299337"/>
    <n v="313389"/>
    <n v="315974"/>
    <n v="332578"/>
    <n v="344720"/>
    <n v="352805"/>
    <n v="354234"/>
    <n v="330182"/>
    <n v="317146"/>
    <n v="314709"/>
    <n v="309177"/>
    <n v="306103"/>
    <n v="312764"/>
    <n v="315476"/>
    <n v="319428"/>
    <n v="330884"/>
    <n v="332615"/>
    <n v="339496"/>
    <s v="Motor gasoline consumed by the transportation sector"/>
    <x v="0"/>
    <x v="2"/>
    <x v="7"/>
  </r>
  <r>
    <s v="2018P"/>
    <x v="3"/>
    <s v="MGCCB"/>
    <n v="467"/>
    <n v="516"/>
    <n v="585"/>
    <n v="741"/>
    <n v="653"/>
    <n v="722"/>
    <n v="850"/>
    <n v="937"/>
    <n v="831"/>
    <n v="792"/>
    <n v="769"/>
    <n v="791"/>
    <n v="819"/>
    <n v="851"/>
    <n v="896"/>
    <n v="929"/>
    <n v="954"/>
    <n v="980"/>
    <n v="848"/>
    <n v="912"/>
    <n v="943"/>
    <n v="971"/>
    <n v="1597"/>
    <n v="880"/>
    <n v="799"/>
    <n v="736"/>
    <n v="866"/>
    <n v="1873"/>
    <n v="724"/>
    <n v="675"/>
    <n v="1350"/>
    <n v="1954"/>
    <n v="1617"/>
    <n v="998"/>
    <n v="179"/>
    <n v="183"/>
    <n v="183"/>
    <n v="184"/>
    <n v="186"/>
    <n v="187"/>
    <n v="190"/>
    <n v="208"/>
    <n v="211"/>
    <n v="209"/>
    <n v="209"/>
    <n v="210"/>
    <n v="225"/>
    <n v="231"/>
    <n v="230"/>
    <n v="573"/>
    <n v="738"/>
    <n v="638"/>
    <n v="553"/>
    <n v="636"/>
    <n v="220"/>
    <n v="9046"/>
    <n v="9042"/>
    <n v="9118"/>
    <n v="9268"/>
    <s v="Motor gasoline consumed by the commercial sector"/>
    <x v="0"/>
    <x v="3"/>
    <x v="7"/>
  </r>
  <r>
    <s v="2018P"/>
    <x v="3"/>
    <s v="MGICB"/>
    <n v="2705"/>
    <n v="2560"/>
    <n v="2541"/>
    <n v="2123"/>
    <n v="2332"/>
    <n v="2293"/>
    <n v="2471"/>
    <n v="2764"/>
    <n v="2231"/>
    <n v="2333"/>
    <n v="2394"/>
    <n v="2392"/>
    <n v="2467"/>
    <n v="2383"/>
    <n v="2504"/>
    <n v="2311"/>
    <n v="1975"/>
    <n v="1958"/>
    <n v="1937"/>
    <n v="1792"/>
    <n v="1625"/>
    <n v="1420"/>
    <n v="1122"/>
    <n v="975"/>
    <n v="1312"/>
    <n v="2122"/>
    <n v="2202"/>
    <n v="2131"/>
    <n v="2126"/>
    <n v="2206"/>
    <n v="2643"/>
    <n v="1935"/>
    <n v="1817"/>
    <n v="1764"/>
    <n v="1910"/>
    <n v="2133"/>
    <n v="2280"/>
    <n v="2380"/>
    <n v="2460"/>
    <n v="1737"/>
    <n v="1761"/>
    <n v="4747"/>
    <n v="4736"/>
    <n v="5133"/>
    <n v="6244"/>
    <n v="5444"/>
    <n v="6328"/>
    <n v="5528"/>
    <n v="5356"/>
    <n v="5076"/>
    <n v="4416"/>
    <n v="4435"/>
    <n v="4722"/>
    <n v="4925"/>
    <n v="4744"/>
    <n v="8610"/>
    <n v="8789"/>
    <n v="8828"/>
    <n v="8878"/>
    <s v="Motor gasoline consumed by the industrial sector"/>
    <x v="0"/>
    <x v="0"/>
    <x v="7"/>
  </r>
  <r>
    <s v="2018P"/>
    <x v="3"/>
    <s v="MGTCB"/>
    <n v="64943"/>
    <n v="67298"/>
    <n v="71849"/>
    <n v="74770"/>
    <n v="76546"/>
    <n v="78779"/>
    <n v="83231"/>
    <n v="85372"/>
    <n v="93164"/>
    <n v="105163"/>
    <n v="113158"/>
    <n v="120592"/>
    <n v="134253"/>
    <n v="146167"/>
    <n v="140347"/>
    <n v="145530"/>
    <n v="151998"/>
    <n v="161607"/>
    <n v="170362"/>
    <n v="168576"/>
    <n v="160684"/>
    <n v="161922"/>
    <n v="165157"/>
    <n v="173323"/>
    <n v="181709"/>
    <n v="189886"/>
    <n v="198794"/>
    <n v="206289"/>
    <n v="211253"/>
    <n v="213525"/>
    <n v="206581"/>
    <n v="213235"/>
    <n v="218292"/>
    <n v="224466"/>
    <n v="235637"/>
    <n v="245416"/>
    <n v="257512"/>
    <n v="254440"/>
    <n v="273995"/>
    <n v="285352"/>
    <n v="293498"/>
    <n v="304292"/>
    <n v="318336"/>
    <n v="321316"/>
    <n v="339030"/>
    <n v="350373"/>
    <n v="359357"/>
    <n v="359992"/>
    <n v="335768"/>
    <n v="322795"/>
    <n v="319863"/>
    <n v="314250"/>
    <n v="311379"/>
    <n v="318325"/>
    <n v="320439"/>
    <n v="337083"/>
    <n v="348715"/>
    <n v="350561"/>
    <n v="357642"/>
    <s v="Motor gasoline total consumption"/>
    <x v="0"/>
    <x v="1"/>
    <x v="7"/>
  </r>
  <r>
    <s v="2018P"/>
    <x v="3"/>
    <s v="MGTXB"/>
    <n v="64943"/>
    <n v="67298"/>
    <n v="71849"/>
    <n v="74770"/>
    <n v="76546"/>
    <n v="78779"/>
    <n v="83231"/>
    <n v="85372"/>
    <n v="93164"/>
    <n v="105163"/>
    <n v="113158"/>
    <n v="120592"/>
    <n v="134253"/>
    <n v="146167"/>
    <n v="140347"/>
    <n v="145530"/>
    <n v="151998"/>
    <n v="161607"/>
    <n v="170362"/>
    <n v="168576"/>
    <n v="160684"/>
    <n v="161922"/>
    <n v="165157"/>
    <n v="173323"/>
    <n v="181709"/>
    <n v="189886"/>
    <n v="198794"/>
    <n v="206289"/>
    <n v="211253"/>
    <n v="213525"/>
    <n v="206581"/>
    <n v="213235"/>
    <n v="218292"/>
    <n v="224466"/>
    <n v="235637"/>
    <n v="245416"/>
    <n v="257512"/>
    <n v="254440"/>
    <n v="273995"/>
    <n v="285352"/>
    <n v="293498"/>
    <n v="304292"/>
    <n v="318336"/>
    <n v="321316"/>
    <n v="339030"/>
    <n v="350373"/>
    <n v="359357"/>
    <n v="359992"/>
    <n v="335768"/>
    <n v="322795"/>
    <n v="319863"/>
    <n v="314250"/>
    <n v="311379"/>
    <n v="318325"/>
    <n v="320439"/>
    <n v="337083"/>
    <n v="348715"/>
    <n v="350561"/>
    <n v="357642"/>
    <s v="Motor gasoline total end-use consumption"/>
    <x v="0"/>
    <x v="1"/>
    <x v="7"/>
  </r>
  <r>
    <s v="2018P"/>
    <x v="3"/>
    <s v="MMTCB"/>
    <n v="64943"/>
    <n v="67298"/>
    <n v="71849"/>
    <n v="74770"/>
    <n v="76546"/>
    <n v="78779"/>
    <n v="83231"/>
    <n v="85372"/>
    <n v="93164"/>
    <n v="105163"/>
    <n v="113158"/>
    <n v="120592"/>
    <n v="134253"/>
    <n v="146167"/>
    <n v="140347"/>
    <n v="145530"/>
    <n v="151998"/>
    <n v="161607"/>
    <n v="170362"/>
    <n v="168576"/>
    <n v="160684"/>
    <n v="161922"/>
    <n v="165157"/>
    <n v="173323"/>
    <n v="181709"/>
    <n v="189886"/>
    <n v="198794"/>
    <n v="206289"/>
    <n v="211253"/>
    <n v="213525"/>
    <n v="206581"/>
    <n v="213235"/>
    <n v="218292"/>
    <n v="224190"/>
    <n v="234914"/>
    <n v="243144"/>
    <n v="255596"/>
    <n v="252537"/>
    <n v="272527"/>
    <n v="284083"/>
    <n v="292046"/>
    <n v="302282"/>
    <n v="317190"/>
    <n v="320210"/>
    <n v="337967"/>
    <n v="336535"/>
    <n v="344711"/>
    <n v="343674"/>
    <n v="316030"/>
    <n v="303079"/>
    <n v="300020"/>
    <n v="294277"/>
    <n v="291974"/>
    <n v="298095"/>
    <n v="298866"/>
    <n v="313002"/>
    <n v="323979"/>
    <n v="325455"/>
    <n v="332186"/>
    <s v="Motor gasoline total consumption, excluding fuel ethanol"/>
    <x v="0"/>
    <x v="1"/>
    <x v="6"/>
  </r>
  <r>
    <s v="2018P"/>
    <x v="3"/>
    <s v="M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7"/>
    <n v="491"/>
    <n v="598"/>
    <n v="562"/>
    <n v="599"/>
    <n v="114"/>
    <n v="122"/>
    <n v="115"/>
    <n v="103"/>
    <n v="103"/>
    <n v="204"/>
    <n v="200"/>
    <n v="213"/>
    <n v="227"/>
    <n v="238"/>
    <n v="247"/>
    <n v="242"/>
    <n v="253"/>
    <n v="270"/>
    <n v="279"/>
    <n v="282"/>
    <n v="293"/>
    <n v="292"/>
    <s v="Miscellaneous petroleum products consumed by the industrial sector"/>
    <x v="0"/>
    <x v="0"/>
    <x v="1"/>
  </r>
  <r>
    <s v="2018P"/>
    <x v="3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3"/>
    <s v="NGACB"/>
    <n v="16467"/>
    <n v="16084"/>
    <n v="15548"/>
    <n v="15600"/>
    <n v="18660"/>
    <n v="19370"/>
    <n v="21294"/>
    <n v="25266"/>
    <n v="27869"/>
    <n v="28939"/>
    <n v="25365"/>
    <n v="27664"/>
    <n v="27278"/>
    <n v="25232"/>
    <n v="23605"/>
    <n v="17939"/>
    <n v="16119"/>
    <n v="15714"/>
    <n v="16162"/>
    <n v="21197"/>
    <n v="22312"/>
    <n v="25652"/>
    <n v="19503"/>
    <n v="12985"/>
    <n v="14338"/>
    <n v="19391"/>
    <n v="13123"/>
    <n v="17274"/>
    <n v="18967"/>
    <n v="19248"/>
    <n v="26094"/>
    <n v="24149"/>
    <n v="24254"/>
    <n v="18013"/>
    <n v="25815"/>
    <n v="19318"/>
    <n v="17794"/>
    <n v="19395"/>
    <n v="20528"/>
    <n v="19606"/>
    <n v="21667"/>
    <n v="23232"/>
    <n v="21535"/>
    <n v="19629"/>
    <n v="17494"/>
    <n v="19900"/>
    <n v="23030"/>
    <n v="22983"/>
    <n v="24832"/>
    <n v="23361"/>
    <n v="17754"/>
    <n v="15063"/>
    <n v="14369"/>
    <n v="14724"/>
    <n v="16170"/>
    <n v="18208"/>
    <n v="16851"/>
    <n v="14841"/>
    <n v="14582"/>
    <s v="Natural gas consumed by the transportation sector "/>
    <x v="0"/>
    <x v="2"/>
    <x v="8"/>
  </r>
  <r>
    <s v="2018P"/>
    <x v="3"/>
    <s v="NGCCB"/>
    <n v="26171"/>
    <n v="14484"/>
    <n v="12950"/>
    <n v="14308"/>
    <n v="24447"/>
    <n v="20696"/>
    <n v="19313"/>
    <n v="24852"/>
    <n v="25167"/>
    <n v="26363"/>
    <n v="24045"/>
    <n v="27115"/>
    <n v="28339"/>
    <n v="33467"/>
    <n v="34775"/>
    <n v="34256"/>
    <n v="38553"/>
    <n v="35911"/>
    <n v="31504"/>
    <n v="28064"/>
    <n v="28740"/>
    <n v="28209"/>
    <n v="27517"/>
    <n v="25734"/>
    <n v="26472"/>
    <n v="26521"/>
    <n v="24968"/>
    <n v="28681"/>
    <n v="29261"/>
    <n v="29870"/>
    <n v="29319"/>
    <n v="28274"/>
    <n v="27935"/>
    <n v="28345"/>
    <n v="30005"/>
    <n v="29282"/>
    <n v="29280"/>
    <n v="30819"/>
    <n v="32318"/>
    <n v="31801"/>
    <n v="32461"/>
    <n v="31315"/>
    <n v="32258"/>
    <n v="32702"/>
    <n v="33730"/>
    <n v="32632"/>
    <n v="33408"/>
    <n v="33533"/>
    <n v="33368"/>
    <n v="32785"/>
    <n v="32479"/>
    <n v="33057"/>
    <n v="32179"/>
    <n v="33749"/>
    <n v="31439"/>
    <n v="31891"/>
    <n v="35423"/>
    <n v="32649"/>
    <n v="33073"/>
    <s v="Natural gas consumed by (delivered to) the commercial sector"/>
    <x v="0"/>
    <x v="3"/>
    <x v="8"/>
  </r>
  <r>
    <s v="2018P"/>
    <x v="3"/>
    <s v="NGEIB"/>
    <n v="55110"/>
    <n v="62756"/>
    <n v="62289"/>
    <n v="59981"/>
    <n v="52453"/>
    <n v="39532"/>
    <n v="44751"/>
    <n v="42540"/>
    <n v="50418"/>
    <n v="61534"/>
    <n v="62373"/>
    <n v="72416"/>
    <n v="83155"/>
    <n v="60487"/>
    <n v="43308"/>
    <n v="18949"/>
    <n v="26090"/>
    <n v="31439"/>
    <n v="57859"/>
    <n v="54179"/>
    <n v="52532"/>
    <n v="60749"/>
    <n v="32882"/>
    <n v="20015"/>
    <n v="26660"/>
    <n v="44193"/>
    <n v="31953"/>
    <n v="27572"/>
    <n v="26189"/>
    <n v="52423"/>
    <n v="25021"/>
    <n v="23912"/>
    <n v="31875"/>
    <n v="21034"/>
    <n v="26740"/>
    <n v="22657"/>
    <n v="22891"/>
    <n v="27060"/>
    <n v="42865"/>
    <n v="55399"/>
    <n v="97449"/>
    <n v="132001"/>
    <n v="148020"/>
    <n v="171564"/>
    <n v="245082"/>
    <n v="222772"/>
    <n v="253243"/>
    <n v="286297"/>
    <n v="291571"/>
    <n v="267698"/>
    <n v="227944"/>
    <n v="183896"/>
    <n v="233668"/>
    <n v="228437"/>
    <n v="211640"/>
    <n v="257855"/>
    <n v="264473"/>
    <n v="232643"/>
    <n v="296457"/>
    <s v="Natural gas consumed by the electric power sector"/>
    <x v="0"/>
    <x v="4"/>
    <x v="8"/>
  </r>
  <r>
    <s v="2018P"/>
    <x v="3"/>
    <s v="NGICB"/>
    <n v="14160"/>
    <n v="39919"/>
    <n v="49740"/>
    <n v="54513"/>
    <n v="48610"/>
    <n v="59365"/>
    <n v="62171"/>
    <n v="49402"/>
    <n v="57802"/>
    <n v="62909"/>
    <n v="61170"/>
    <n v="64160"/>
    <n v="66499"/>
    <n v="68970"/>
    <n v="68924"/>
    <n v="53390"/>
    <n v="57191"/>
    <n v="53037"/>
    <n v="48768"/>
    <n v="46406"/>
    <n v="39530"/>
    <n v="49857"/>
    <n v="31355"/>
    <n v="31094"/>
    <n v="30501"/>
    <n v="17265"/>
    <n v="8805"/>
    <n v="18413"/>
    <n v="25012"/>
    <n v="21640"/>
    <n v="19046"/>
    <n v="19722"/>
    <n v="20433"/>
    <n v="21812"/>
    <n v="26657"/>
    <n v="28773"/>
    <n v="27310"/>
    <n v="28550"/>
    <n v="28673"/>
    <n v="27498"/>
    <n v="21470"/>
    <n v="21401"/>
    <n v="17513"/>
    <n v="15489"/>
    <n v="21095"/>
    <n v="17395"/>
    <n v="18816"/>
    <n v="19872"/>
    <n v="20734"/>
    <n v="18293"/>
    <n v="19586"/>
    <n v="22024"/>
    <n v="23135"/>
    <n v="22736"/>
    <n v="23225"/>
    <n v="21312"/>
    <n v="20589"/>
    <n v="20140"/>
    <n v="19933"/>
    <s v="Natural gas consumed by (delivered to) the industrial sector"/>
    <x v="0"/>
    <x v="0"/>
    <x v="8"/>
  </r>
  <r>
    <s v="2018P"/>
    <x v="3"/>
    <s v="NGRCB"/>
    <n v="28367"/>
    <n v="25850"/>
    <n v="22934"/>
    <n v="25131"/>
    <n v="30454"/>
    <n v="27100"/>
    <n v="26918"/>
    <n v="27025"/>
    <n v="28709"/>
    <n v="30586"/>
    <n v="31430"/>
    <n v="34544"/>
    <n v="36085"/>
    <n v="38168"/>
    <n v="34343"/>
    <n v="39811"/>
    <n v="42228"/>
    <n v="40348"/>
    <n v="32073"/>
    <n v="30735"/>
    <n v="30863"/>
    <n v="27741"/>
    <n v="31066"/>
    <n v="30589"/>
    <n v="28874"/>
    <n v="29945"/>
    <n v="26348"/>
    <n v="29466"/>
    <n v="29165"/>
    <n v="28287"/>
    <n v="31301"/>
    <n v="32122"/>
    <n v="29273"/>
    <n v="28955"/>
    <n v="30516"/>
    <n v="27915"/>
    <n v="27990"/>
    <n v="31765"/>
    <n v="36702"/>
    <n v="33466"/>
    <n v="35089"/>
    <n v="36475"/>
    <n v="35921"/>
    <n v="36265"/>
    <n v="38864"/>
    <n v="36602"/>
    <n v="36732"/>
    <n v="39305"/>
    <n v="39461"/>
    <n v="35367"/>
    <n v="38445"/>
    <n v="39094"/>
    <n v="35693"/>
    <n v="40729"/>
    <n v="33442"/>
    <n v="36047"/>
    <n v="36579"/>
    <n v="34332"/>
    <n v="36517"/>
    <s v="Natural gas consumed by (delivered to) the residential sector"/>
    <x v="0"/>
    <x v="5"/>
    <x v="8"/>
  </r>
  <r>
    <s v="2018P"/>
    <x v="3"/>
    <s v="NGTCB"/>
    <n v="140275"/>
    <n v="159093"/>
    <n v="163461"/>
    <n v="169533"/>
    <n v="174623"/>
    <n v="166063"/>
    <n v="174448"/>
    <n v="169085"/>
    <n v="189965"/>
    <n v="210332"/>
    <n v="204383"/>
    <n v="225898"/>
    <n v="241355"/>
    <n v="226325"/>
    <n v="204955"/>
    <n v="164346"/>
    <n v="180181"/>
    <n v="176449"/>
    <n v="186366"/>
    <n v="180580"/>
    <n v="173977"/>
    <n v="192208"/>
    <n v="142323"/>
    <n v="120418"/>
    <n v="126844"/>
    <n v="137315"/>
    <n v="105197"/>
    <n v="121406"/>
    <n v="128594"/>
    <n v="151468"/>
    <n v="130781"/>
    <n v="128178"/>
    <n v="133771"/>
    <n v="118159"/>
    <n v="139733"/>
    <n v="127945"/>
    <n v="125265"/>
    <n v="137588"/>
    <n v="161086"/>
    <n v="167770"/>
    <n v="208137"/>
    <n v="244424"/>
    <n v="255247"/>
    <n v="275650"/>
    <n v="356264"/>
    <n v="329302"/>
    <n v="365230"/>
    <n v="401992"/>
    <n v="409966"/>
    <n v="377504"/>
    <n v="336208"/>
    <n v="293134"/>
    <n v="339043"/>
    <n v="340375"/>
    <n v="315916"/>
    <n v="365313"/>
    <n v="373916"/>
    <n v="334605"/>
    <n v="400563"/>
    <s v="Natural gas total consumption"/>
    <x v="0"/>
    <x v="1"/>
    <x v="8"/>
  </r>
  <r>
    <s v="2018P"/>
    <x v="3"/>
    <s v="NGTPB"/>
    <n v="106"/>
    <n v="113"/>
    <n v="111"/>
    <n v="111"/>
    <n v="112"/>
    <n v="105"/>
    <n v="108"/>
    <n v="103"/>
    <n v="113"/>
    <n v="121"/>
    <n v="114"/>
    <n v="119"/>
    <n v="120"/>
    <n v="107"/>
    <n v="92"/>
    <n v="72"/>
    <n v="77"/>
    <n v="73"/>
    <n v="74"/>
    <n v="69"/>
    <n v="64"/>
    <n v="68"/>
    <n v="49"/>
    <n v="41"/>
    <n v="41"/>
    <n v="43"/>
    <n v="32"/>
    <n v="35"/>
    <n v="36"/>
    <n v="42"/>
    <n v="35"/>
    <n v="34"/>
    <n v="34"/>
    <n v="29"/>
    <n v="33"/>
    <n v="29"/>
    <n v="27"/>
    <n v="29"/>
    <n v="33"/>
    <n v="33"/>
    <n v="40"/>
    <n v="46"/>
    <n v="47"/>
    <n v="50"/>
    <n v="63"/>
    <n v="56"/>
    <n v="61"/>
    <n v="65"/>
    <n v="65"/>
    <n v="60"/>
    <n v="52"/>
    <n v="45"/>
    <n v="52"/>
    <n v="51"/>
    <n v="47"/>
    <n v="53"/>
    <n v="54"/>
    <n v="48"/>
    <n v="56"/>
    <s v="Natural gas total consumption per capita"/>
    <x v="2"/>
    <x v="1"/>
    <x v="8"/>
  </r>
  <r>
    <s v="2018P"/>
    <x v="3"/>
    <s v="NGTXB"/>
    <n v="85165"/>
    <n v="96337"/>
    <n v="101171"/>
    <n v="109552"/>
    <n v="122170"/>
    <n v="126531"/>
    <n v="129697"/>
    <n v="126545"/>
    <n v="139546"/>
    <n v="148798"/>
    <n v="142010"/>
    <n v="153482"/>
    <n v="158201"/>
    <n v="165837"/>
    <n v="161647"/>
    <n v="145396"/>
    <n v="154091"/>
    <n v="145010"/>
    <n v="128507"/>
    <n v="126401"/>
    <n v="121445"/>
    <n v="131459"/>
    <n v="109441"/>
    <n v="100403"/>
    <n v="100184"/>
    <n v="93121"/>
    <n v="73244"/>
    <n v="93834"/>
    <n v="102405"/>
    <n v="99044"/>
    <n v="105760"/>
    <n v="104267"/>
    <n v="101896"/>
    <n v="97124"/>
    <n v="112993"/>
    <n v="105288"/>
    <n v="102374"/>
    <n v="110528"/>
    <n v="118221"/>
    <n v="112371"/>
    <n v="110688"/>
    <n v="112423"/>
    <n v="107227"/>
    <n v="104086"/>
    <n v="111182"/>
    <n v="106530"/>
    <n v="111986"/>
    <n v="115694"/>
    <n v="118395"/>
    <n v="109806"/>
    <n v="108264"/>
    <n v="109238"/>
    <n v="105376"/>
    <n v="111938"/>
    <n v="104276"/>
    <n v="107458"/>
    <n v="109443"/>
    <n v="101962"/>
    <n v="104105"/>
    <s v="Natural gas total end-use consumption"/>
    <x v="0"/>
    <x v="1"/>
    <x v="8"/>
  </r>
  <r>
    <s v="2018P"/>
    <x v="3"/>
    <s v="NNTCB"/>
    <n v="140275"/>
    <n v="159093"/>
    <n v="163461"/>
    <n v="169533"/>
    <n v="174623"/>
    <n v="166063"/>
    <n v="174448"/>
    <n v="169085"/>
    <n v="189965"/>
    <n v="210332"/>
    <n v="204383"/>
    <n v="225898"/>
    <n v="241355"/>
    <n v="226325"/>
    <n v="204955"/>
    <n v="164346"/>
    <n v="180181"/>
    <n v="176449"/>
    <n v="186366"/>
    <n v="180580"/>
    <n v="173970"/>
    <n v="192208"/>
    <n v="142323"/>
    <n v="120418"/>
    <n v="126844"/>
    <n v="137315"/>
    <n v="105103"/>
    <n v="121301"/>
    <n v="128594"/>
    <n v="151468"/>
    <n v="130781"/>
    <n v="128178"/>
    <n v="133771"/>
    <n v="118159"/>
    <n v="139733"/>
    <n v="127945"/>
    <n v="125265"/>
    <n v="137588"/>
    <n v="161086"/>
    <n v="167770"/>
    <n v="208137"/>
    <n v="244424"/>
    <n v="255247"/>
    <n v="275650"/>
    <n v="356264"/>
    <n v="329302"/>
    <n v="365230"/>
    <n v="401992"/>
    <n v="409966"/>
    <n v="377504"/>
    <n v="336208"/>
    <n v="293134"/>
    <n v="339043"/>
    <n v="340375"/>
    <n v="315916"/>
    <n v="365313"/>
    <n v="373916"/>
    <n v="334605"/>
    <n v="400563"/>
    <s v="Natural gas total consumption (excluding supplemental gaseous fuels)"/>
    <x v="0"/>
    <x v="1"/>
    <x v="8"/>
  </r>
  <r>
    <s v="2018P"/>
    <x v="3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05"/>
    <n v="105540"/>
    <n v="140532"/>
    <n v="243215"/>
    <n v="83080"/>
    <n v="217965"/>
    <n v="263104"/>
    <n v="268149"/>
    <n v="231601"/>
    <n v="242182"/>
    <n v="283526"/>
    <n v="302902"/>
    <n v="307623"/>
    <n v="317888"/>
    <n v="317843"/>
    <n v="316839"/>
    <n v="299966"/>
    <n v="322260"/>
    <n v="297872"/>
    <n v="293158"/>
    <n v="269327"/>
    <n v="250568"/>
    <n v="280920"/>
    <n v="305726"/>
    <n v="320692"/>
    <n v="326102"/>
    <n v="327292"/>
    <n v="334636"/>
    <n v="328423"/>
    <n v="338044"/>
    <n v="340153"/>
    <n v="338636"/>
    <n v="338246"/>
    <n v="325122"/>
    <s v="Nuclear energy consumed for electricity generation by the electric power sector"/>
    <x v="0"/>
    <x v="4"/>
    <x v="5"/>
  </r>
  <r>
    <s v="2018P"/>
    <x v="3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05"/>
    <n v="105540"/>
    <n v="140532"/>
    <n v="243215"/>
    <n v="83080"/>
    <n v="217965"/>
    <n v="263104"/>
    <n v="268149"/>
    <n v="231601"/>
    <n v="242182"/>
    <n v="283526"/>
    <n v="302902"/>
    <n v="307623"/>
    <n v="317888"/>
    <n v="317843"/>
    <n v="316839"/>
    <n v="299966"/>
    <n v="322260"/>
    <n v="297872"/>
    <n v="293158"/>
    <n v="269327"/>
    <n v="250568"/>
    <n v="280920"/>
    <n v="305726"/>
    <n v="320692"/>
    <n v="326102"/>
    <n v="327292"/>
    <n v="334636"/>
    <n v="328423"/>
    <n v="338044"/>
    <n v="340153"/>
    <n v="338636"/>
    <n v="338246"/>
    <n v="325122"/>
    <s v="Nuclear energy consumed for electricity generation, total"/>
    <x v="0"/>
    <x v="1"/>
    <x v="5"/>
  </r>
  <r>
    <s v="2018P"/>
    <x v="3"/>
    <s v="OPICB"/>
    <n v="0"/>
    <n v="0"/>
    <n v="0"/>
    <n v="0"/>
    <n v="0"/>
    <n v="0"/>
    <n v="0"/>
    <n v="0"/>
    <n v="0"/>
    <n v="0"/>
    <n v="0"/>
    <n v="239"/>
    <n v="580"/>
    <n v="160"/>
    <n v="233"/>
    <n v="231"/>
    <n v="375"/>
    <n v="448"/>
    <n v="462"/>
    <n v="437"/>
    <n v="424"/>
    <n v="173"/>
    <n v="272"/>
    <n v="0"/>
    <n v="0"/>
    <n v="0"/>
    <n v="0"/>
    <n v="0"/>
    <n v="0"/>
    <n v="742"/>
    <n v="774"/>
    <n v="1237"/>
    <n v="1472"/>
    <n v="702"/>
    <n v="616"/>
    <n v="577"/>
    <n v="1031"/>
    <n v="1032"/>
    <n v="1236"/>
    <n v="1281"/>
    <n v="1139"/>
    <n v="525"/>
    <n v="551"/>
    <n v="492"/>
    <n v="420"/>
    <n v="447"/>
    <n v="885"/>
    <n v="902"/>
    <n v="939"/>
    <n v="637"/>
    <n v="550"/>
    <n v="520"/>
    <n v="463"/>
    <n v="1135"/>
    <n v="1179"/>
    <n v="1115"/>
    <n v="1082"/>
    <n v="1115"/>
    <n v="1077"/>
    <s v="Other petroleum products consumed by the industrial sector"/>
    <x v="0"/>
    <x v="0"/>
    <x v="1"/>
  </r>
  <r>
    <s v="2018P"/>
    <x v="3"/>
    <s v="OPTCB"/>
    <n v="0"/>
    <n v="0"/>
    <n v="0"/>
    <n v="0"/>
    <n v="0"/>
    <n v="0"/>
    <n v="0"/>
    <n v="0"/>
    <n v="0"/>
    <n v="0"/>
    <n v="0"/>
    <n v="239"/>
    <n v="580"/>
    <n v="160"/>
    <n v="233"/>
    <n v="231"/>
    <n v="375"/>
    <n v="448"/>
    <n v="462"/>
    <n v="437"/>
    <n v="424"/>
    <n v="173"/>
    <n v="272"/>
    <n v="0"/>
    <n v="0"/>
    <n v="0"/>
    <n v="0"/>
    <n v="0"/>
    <n v="0"/>
    <n v="742"/>
    <n v="774"/>
    <n v="1237"/>
    <n v="1472"/>
    <n v="702"/>
    <n v="616"/>
    <n v="577"/>
    <n v="1031"/>
    <n v="1032"/>
    <n v="1236"/>
    <n v="1281"/>
    <n v="1139"/>
    <n v="525"/>
    <n v="551"/>
    <n v="492"/>
    <n v="420"/>
    <n v="447"/>
    <n v="885"/>
    <n v="902"/>
    <n v="939"/>
    <n v="637"/>
    <n v="550"/>
    <n v="520"/>
    <n v="463"/>
    <n v="1135"/>
    <n v="1179"/>
    <n v="1115"/>
    <n v="1082"/>
    <n v="1115"/>
    <n v="1077"/>
    <s v="Other petroleum products total consumption"/>
    <x v="0"/>
    <x v="1"/>
    <x v="1"/>
  </r>
  <r>
    <s v="2018P"/>
    <x v="3"/>
    <s v="OPTXB"/>
    <n v="0"/>
    <n v="0"/>
    <n v="0"/>
    <n v="0"/>
    <n v="0"/>
    <n v="0"/>
    <n v="0"/>
    <n v="0"/>
    <n v="0"/>
    <n v="0"/>
    <n v="0"/>
    <n v="239"/>
    <n v="580"/>
    <n v="160"/>
    <n v="233"/>
    <n v="231"/>
    <n v="375"/>
    <n v="448"/>
    <n v="462"/>
    <n v="437"/>
    <n v="424"/>
    <n v="173"/>
    <n v="272"/>
    <n v="0"/>
    <n v="0"/>
    <n v="0"/>
    <n v="0"/>
    <n v="0"/>
    <n v="0"/>
    <n v="742"/>
    <n v="774"/>
    <n v="1237"/>
    <n v="1472"/>
    <n v="702"/>
    <n v="616"/>
    <n v="577"/>
    <n v="1031"/>
    <n v="1032"/>
    <n v="1236"/>
    <n v="1281"/>
    <n v="1139"/>
    <n v="525"/>
    <n v="551"/>
    <n v="492"/>
    <n v="420"/>
    <n v="447"/>
    <n v="885"/>
    <n v="902"/>
    <n v="939"/>
    <n v="637"/>
    <n v="550"/>
    <n v="520"/>
    <n v="463"/>
    <n v="1135"/>
    <n v="1179"/>
    <n v="1115"/>
    <n v="1082"/>
    <n v="1115"/>
    <n v="1077"/>
    <s v="Other petroleum products total end-use consumption"/>
    <x v="0"/>
    <x v="1"/>
    <x v="1"/>
  </r>
  <r>
    <s v="2018P"/>
    <x v="3"/>
    <s v="P1ICB"/>
    <n v="6584"/>
    <n v="6884"/>
    <n v="6317"/>
    <n v="8728"/>
    <n v="8379"/>
    <n v="8051"/>
    <n v="13280"/>
    <n v="13997"/>
    <n v="15899"/>
    <n v="18824"/>
    <n v="25596"/>
    <n v="20852"/>
    <n v="25225"/>
    <n v="24717"/>
    <n v="28569"/>
    <n v="17634"/>
    <n v="16144"/>
    <n v="18295"/>
    <n v="21701"/>
    <n v="22030"/>
    <n v="16119"/>
    <n v="13078"/>
    <n v="11807"/>
    <n v="12408"/>
    <n v="18063"/>
    <n v="18532"/>
    <n v="18406"/>
    <n v="18298"/>
    <n v="19656"/>
    <n v="18435"/>
    <n v="18218"/>
    <n v="17370"/>
    <n v="22774"/>
    <n v="17681"/>
    <n v="19295"/>
    <n v="22970"/>
    <n v="18884"/>
    <n v="20595"/>
    <n v="29310"/>
    <n v="28304"/>
    <n v="25572"/>
    <n v="19105"/>
    <n v="25501"/>
    <n v="24915"/>
    <n v="33789"/>
    <n v="32658"/>
    <n v="29662"/>
    <n v="29364"/>
    <n v="25319"/>
    <n v="20826"/>
    <n v="22269"/>
    <n v="22776"/>
    <n v="20325"/>
    <n v="18969"/>
    <n v="18979"/>
    <n v="19706"/>
    <n v="21258"/>
    <n v="19110"/>
    <n v="19823"/>
    <s v="Asphalt and road oil, kerosene, lubricants, petroleum coke, and &quot;other petroleum products&quot; consumed by the industrial sector"/>
    <x v="0"/>
    <x v="0"/>
    <x v="3"/>
  </r>
  <r>
    <s v="2018P"/>
    <x v="3"/>
    <s v="P1TCB"/>
    <n v="11288"/>
    <n v="10429"/>
    <n v="11350"/>
    <n v="13364"/>
    <n v="12682"/>
    <n v="11770"/>
    <n v="17282"/>
    <n v="18093"/>
    <n v="19619"/>
    <n v="22399"/>
    <n v="29593"/>
    <n v="24664"/>
    <n v="29007"/>
    <n v="28613"/>
    <n v="32973"/>
    <n v="21573"/>
    <n v="20716"/>
    <n v="23626"/>
    <n v="26824"/>
    <n v="26665"/>
    <n v="19640"/>
    <n v="16335"/>
    <n v="14507"/>
    <n v="15149"/>
    <n v="21099"/>
    <n v="21405"/>
    <n v="21545"/>
    <n v="21596"/>
    <n v="22657"/>
    <n v="21606"/>
    <n v="21367"/>
    <n v="20262"/>
    <n v="25551"/>
    <n v="20341"/>
    <n v="22118"/>
    <n v="25746"/>
    <n v="21689"/>
    <n v="23498"/>
    <n v="32504"/>
    <n v="31364"/>
    <n v="28819"/>
    <n v="22106"/>
    <n v="28427"/>
    <n v="27950"/>
    <n v="36495"/>
    <n v="35489"/>
    <n v="32381"/>
    <n v="31974"/>
    <n v="27842"/>
    <n v="23026"/>
    <n v="26062"/>
    <n v="26563"/>
    <n v="23662"/>
    <n v="22290"/>
    <n v="22697"/>
    <n v="23517"/>
    <n v="24891"/>
    <n v="22596"/>
    <n v="23382"/>
    <s v="Asphalt and road oil, aviation gasoline, kerosene, lubricants, petroleum coke, and &quot;other petroleum products&quot; total consumption"/>
    <x v="0"/>
    <x v="1"/>
    <x v="0"/>
  </r>
  <r>
    <s v="2018P"/>
    <x v="3"/>
    <s v="P1TXB"/>
    <n v="11288"/>
    <n v="10429"/>
    <n v="11350"/>
    <n v="13364"/>
    <n v="12682"/>
    <n v="11770"/>
    <n v="17282"/>
    <n v="18093"/>
    <n v="19619"/>
    <n v="22399"/>
    <n v="29593"/>
    <n v="24664"/>
    <n v="29007"/>
    <n v="28613"/>
    <n v="32973"/>
    <n v="21573"/>
    <n v="20716"/>
    <n v="23626"/>
    <n v="26824"/>
    <n v="26665"/>
    <n v="19640"/>
    <n v="16335"/>
    <n v="14507"/>
    <n v="15149"/>
    <n v="21099"/>
    <n v="21405"/>
    <n v="21545"/>
    <n v="21596"/>
    <n v="22657"/>
    <n v="21606"/>
    <n v="21367"/>
    <n v="20262"/>
    <n v="25551"/>
    <n v="20341"/>
    <n v="22118"/>
    <n v="25746"/>
    <n v="21689"/>
    <n v="23498"/>
    <n v="32504"/>
    <n v="31364"/>
    <n v="28819"/>
    <n v="22106"/>
    <n v="28427"/>
    <n v="27950"/>
    <n v="36495"/>
    <n v="35489"/>
    <n v="32381"/>
    <n v="31974"/>
    <n v="27842"/>
    <n v="23026"/>
    <n v="26062"/>
    <n v="26563"/>
    <n v="23662"/>
    <n v="22290"/>
    <n v="22697"/>
    <n v="23517"/>
    <n v="24891"/>
    <n v="22596"/>
    <n v="23382"/>
    <s v="Asphalt and road oil, aviation gasoline, kerosene, lubricants, petroleum coke, and &quot;other petroleum products&quot; total end-use consumption"/>
    <x v="0"/>
    <x v="1"/>
    <x v="0"/>
  </r>
  <r>
    <s v="2018P"/>
    <x v="3"/>
    <s v="PAACB"/>
    <n v="100219"/>
    <n v="105155"/>
    <n v="114188"/>
    <n v="121139"/>
    <n v="125059"/>
    <n v="120070"/>
    <n v="127395"/>
    <n v="134469"/>
    <n v="155753"/>
    <n v="163971"/>
    <n v="168767"/>
    <n v="176629"/>
    <n v="197890"/>
    <n v="218640"/>
    <n v="209653"/>
    <n v="212199"/>
    <n v="218932"/>
    <n v="237546"/>
    <n v="250871"/>
    <n v="253020"/>
    <n v="243619"/>
    <n v="243521"/>
    <n v="241896"/>
    <n v="250398"/>
    <n v="265531"/>
    <n v="274056"/>
    <n v="286589"/>
    <n v="295052"/>
    <n v="303874"/>
    <n v="302971"/>
    <n v="299469"/>
    <n v="308259"/>
    <n v="312685"/>
    <n v="334568"/>
    <n v="340444"/>
    <n v="353483"/>
    <n v="376312"/>
    <n v="375210"/>
    <n v="404073"/>
    <n v="428318"/>
    <n v="438238"/>
    <n v="451938"/>
    <n v="463685"/>
    <n v="480440"/>
    <n v="492705"/>
    <n v="512774"/>
    <n v="526117"/>
    <n v="518230"/>
    <n v="480019"/>
    <n v="452920"/>
    <n v="447252"/>
    <n v="445283"/>
    <n v="437189"/>
    <n v="443674"/>
    <n v="447310"/>
    <n v="454839"/>
    <n v="472482"/>
    <n v="473159"/>
    <n v="487279"/>
    <s v="All petroleum products consumed by the transportation sector"/>
    <x v="0"/>
    <x v="2"/>
    <x v="1"/>
  </r>
  <r>
    <s v="2018P"/>
    <x v="3"/>
    <s v="PACCB"/>
    <n v="1768"/>
    <n v="1811"/>
    <n v="2105"/>
    <n v="2187"/>
    <n v="2524"/>
    <n v="2398"/>
    <n v="2382"/>
    <n v="2686"/>
    <n v="3122"/>
    <n v="3490"/>
    <n v="3231"/>
    <n v="3536"/>
    <n v="4351"/>
    <n v="5640"/>
    <n v="5790"/>
    <n v="4948"/>
    <n v="5711"/>
    <n v="7913"/>
    <n v="7734"/>
    <n v="5136"/>
    <n v="3293"/>
    <n v="2339"/>
    <n v="3668"/>
    <n v="3158"/>
    <n v="3090"/>
    <n v="4491"/>
    <n v="4229"/>
    <n v="5811"/>
    <n v="4302"/>
    <n v="3795"/>
    <n v="4863"/>
    <n v="4744"/>
    <n v="4146"/>
    <n v="3355"/>
    <n v="3383"/>
    <n v="3314"/>
    <n v="4528"/>
    <n v="4803"/>
    <n v="7846"/>
    <n v="7270"/>
    <n v="6620"/>
    <n v="5974"/>
    <n v="6374"/>
    <n v="4454"/>
    <n v="3301"/>
    <n v="3848"/>
    <n v="3691"/>
    <n v="4763"/>
    <n v="8961"/>
    <n v="6420"/>
    <n v="8857"/>
    <n v="8816"/>
    <n v="8508"/>
    <n v="7974"/>
    <n v="7877"/>
    <n v="16963"/>
    <n v="16466"/>
    <n v="16626"/>
    <n v="16218"/>
    <s v="All petroleum products consumed by the commercial sector"/>
    <x v="0"/>
    <x v="3"/>
    <x v="1"/>
  </r>
  <r>
    <s v="2018P"/>
    <x v="3"/>
    <s v="PAEIB"/>
    <n v="274"/>
    <n v="172"/>
    <n v="621"/>
    <n v="554"/>
    <n v="697"/>
    <n v="294"/>
    <n v="98"/>
    <n v="104"/>
    <n v="313"/>
    <n v="290"/>
    <n v="128"/>
    <n v="2599"/>
    <n v="9467"/>
    <n v="46603"/>
    <n v="52718"/>
    <n v="45808"/>
    <n v="39023"/>
    <n v="50905"/>
    <n v="34811"/>
    <n v="33236"/>
    <n v="9995"/>
    <n v="3000"/>
    <n v="2398"/>
    <n v="4597"/>
    <n v="4382"/>
    <n v="2145"/>
    <n v="1413"/>
    <n v="2566"/>
    <n v="1286"/>
    <n v="2171"/>
    <n v="1228"/>
    <n v="930"/>
    <n v="789"/>
    <n v="651"/>
    <n v="1375"/>
    <n v="697"/>
    <n v="730"/>
    <n v="643"/>
    <n v="679"/>
    <n v="516"/>
    <n v="2361"/>
    <n v="3944"/>
    <n v="583"/>
    <n v="556"/>
    <n v="529"/>
    <n v="457"/>
    <n v="766"/>
    <n v="490"/>
    <n v="512"/>
    <n v="599"/>
    <n v="678"/>
    <n v="556"/>
    <n v="437"/>
    <n v="465"/>
    <n v="624"/>
    <n v="532"/>
    <n v="562"/>
    <n v="615"/>
    <n v="546"/>
    <s v="All petroleum products consumed by the electric power sector"/>
    <x v="0"/>
    <x v="4"/>
    <x v="1"/>
  </r>
  <r>
    <s v="2018P"/>
    <x v="3"/>
    <s v="PAICB"/>
    <n v="17448"/>
    <n v="17509"/>
    <n v="16035"/>
    <n v="17579"/>
    <n v="16247"/>
    <n v="20082"/>
    <n v="27202"/>
    <n v="27636"/>
    <n v="26310"/>
    <n v="30221"/>
    <n v="37341"/>
    <n v="34579"/>
    <n v="45061"/>
    <n v="50585"/>
    <n v="53016"/>
    <n v="40240"/>
    <n v="40032"/>
    <n v="50448"/>
    <n v="59220"/>
    <n v="49684"/>
    <n v="42112"/>
    <n v="33413"/>
    <n v="27750"/>
    <n v="27850"/>
    <n v="36415"/>
    <n v="33054"/>
    <n v="39177"/>
    <n v="34638"/>
    <n v="35254"/>
    <n v="40858"/>
    <n v="38978"/>
    <n v="37699"/>
    <n v="44356"/>
    <n v="38070"/>
    <n v="40302"/>
    <n v="49005"/>
    <n v="47620"/>
    <n v="48819"/>
    <n v="53401"/>
    <n v="54805"/>
    <n v="52614"/>
    <n v="50118"/>
    <n v="52512"/>
    <n v="49389"/>
    <n v="60012"/>
    <n v="67522"/>
    <n v="63455"/>
    <n v="61229"/>
    <n v="67227"/>
    <n v="53743"/>
    <n v="57538"/>
    <n v="62265"/>
    <n v="59569"/>
    <n v="58824"/>
    <n v="55490"/>
    <n v="55861"/>
    <n v="62470"/>
    <n v="62845"/>
    <n v="58180"/>
    <s v="All petroleum products consumed by the industrial sector"/>
    <x v="0"/>
    <x v="0"/>
    <x v="1"/>
  </r>
  <r>
    <s v="2018P"/>
    <x v="3"/>
    <s v="PARCB"/>
    <n v="1636"/>
    <n v="2129"/>
    <n v="2794"/>
    <n v="2781"/>
    <n v="2949"/>
    <n v="2880"/>
    <n v="2144"/>
    <n v="3069"/>
    <n v="3124"/>
    <n v="3388"/>
    <n v="3832"/>
    <n v="3881"/>
    <n v="4324"/>
    <n v="4385"/>
    <n v="4577"/>
    <n v="3555"/>
    <n v="3662"/>
    <n v="4338"/>
    <n v="4736"/>
    <n v="4719"/>
    <n v="2261"/>
    <n v="2176"/>
    <n v="2743"/>
    <n v="3167"/>
    <n v="2509"/>
    <n v="3362"/>
    <n v="3221"/>
    <n v="3887"/>
    <n v="2986"/>
    <n v="2861"/>
    <n v="2701"/>
    <n v="3020"/>
    <n v="3260"/>
    <n v="2884"/>
    <n v="2933"/>
    <n v="3371"/>
    <n v="2759"/>
    <n v="2521"/>
    <n v="3564"/>
    <n v="4907"/>
    <n v="4313"/>
    <n v="4088"/>
    <n v="4168"/>
    <n v="3339"/>
    <n v="2875"/>
    <n v="3001"/>
    <n v="3240"/>
    <n v="3023"/>
    <n v="5185"/>
    <n v="4900"/>
    <n v="4590"/>
    <n v="5324"/>
    <n v="3141"/>
    <n v="3979"/>
    <n v="4097"/>
    <n v="3514"/>
    <n v="4021"/>
    <n v="3942"/>
    <n v="4991"/>
    <s v="All petroleum products consumed by the residential sector"/>
    <x v="0"/>
    <x v="5"/>
    <x v="1"/>
  </r>
  <r>
    <s v="2018P"/>
    <x v="3"/>
    <s v="PATCB"/>
    <n v="121344"/>
    <n v="126775"/>
    <n v="135742"/>
    <n v="144241"/>
    <n v="147476"/>
    <n v="145724"/>
    <n v="159220"/>
    <n v="167963"/>
    <n v="188622"/>
    <n v="201360"/>
    <n v="213298"/>
    <n v="221223"/>
    <n v="261095"/>
    <n v="325852"/>
    <n v="325753"/>
    <n v="306751"/>
    <n v="307360"/>
    <n v="351150"/>
    <n v="357372"/>
    <n v="345796"/>
    <n v="301281"/>
    <n v="284450"/>
    <n v="278455"/>
    <n v="289170"/>
    <n v="311927"/>
    <n v="317106"/>
    <n v="334630"/>
    <n v="341954"/>
    <n v="347703"/>
    <n v="352657"/>
    <n v="347239"/>
    <n v="354652"/>
    <n v="365236"/>
    <n v="379528"/>
    <n v="388436"/>
    <n v="409870"/>
    <n v="431948"/>
    <n v="431996"/>
    <n v="469562"/>
    <n v="495815"/>
    <n v="504145"/>
    <n v="516062"/>
    <n v="527322"/>
    <n v="538177"/>
    <n v="559421"/>
    <n v="587601"/>
    <n v="597269"/>
    <n v="587735"/>
    <n v="561904"/>
    <n v="518581"/>
    <n v="518914"/>
    <n v="522243"/>
    <n v="508844"/>
    <n v="514915"/>
    <n v="515397"/>
    <n v="531709"/>
    <n v="556000"/>
    <n v="557186"/>
    <n v="567213"/>
    <s v="All petroleum products total consumption"/>
    <x v="0"/>
    <x v="1"/>
    <x v="1"/>
  </r>
  <r>
    <s v="2018P"/>
    <x v="3"/>
    <s v="PATPB"/>
    <n v="92"/>
    <n v="90"/>
    <n v="92"/>
    <n v="95"/>
    <n v="95"/>
    <n v="92"/>
    <n v="99"/>
    <n v="102"/>
    <n v="112"/>
    <n v="116"/>
    <n v="119"/>
    <n v="117"/>
    <n v="130"/>
    <n v="153"/>
    <n v="147"/>
    <n v="134"/>
    <n v="131"/>
    <n v="145"/>
    <n v="142"/>
    <n v="131"/>
    <n v="110"/>
    <n v="101"/>
    <n v="96"/>
    <n v="97"/>
    <n v="102"/>
    <n v="100"/>
    <n v="101"/>
    <n v="99"/>
    <n v="98"/>
    <n v="97"/>
    <n v="94"/>
    <n v="94"/>
    <n v="93"/>
    <n v="93"/>
    <n v="92"/>
    <n v="92"/>
    <n v="94"/>
    <n v="91"/>
    <n v="96"/>
    <n v="99"/>
    <n v="98"/>
    <n v="98"/>
    <n v="98"/>
    <n v="98"/>
    <n v="99"/>
    <n v="101"/>
    <n v="99"/>
    <n v="95"/>
    <n v="89"/>
    <n v="82"/>
    <n v="81"/>
    <n v="81"/>
    <n v="78"/>
    <n v="78"/>
    <n v="77"/>
    <n v="78"/>
    <n v="80"/>
    <n v="79"/>
    <n v="79"/>
    <s v="All petroleum products total consumption per capita"/>
    <x v="2"/>
    <x v="1"/>
    <x v="1"/>
  </r>
  <r>
    <s v="2018P"/>
    <x v="3"/>
    <s v="PATXB"/>
    <n v="121070"/>
    <n v="126603"/>
    <n v="135122"/>
    <n v="143686"/>
    <n v="146779"/>
    <n v="145430"/>
    <n v="159123"/>
    <n v="167859"/>
    <n v="188309"/>
    <n v="201071"/>
    <n v="213170"/>
    <n v="218624"/>
    <n v="251627"/>
    <n v="279249"/>
    <n v="273036"/>
    <n v="260943"/>
    <n v="268337"/>
    <n v="300245"/>
    <n v="322562"/>
    <n v="312559"/>
    <n v="291285"/>
    <n v="281449"/>
    <n v="276057"/>
    <n v="284573"/>
    <n v="307544"/>
    <n v="314962"/>
    <n v="333216"/>
    <n v="339388"/>
    <n v="346417"/>
    <n v="350485"/>
    <n v="346011"/>
    <n v="353722"/>
    <n v="364447"/>
    <n v="378877"/>
    <n v="387061"/>
    <n v="409173"/>
    <n v="431218"/>
    <n v="431353"/>
    <n v="468883"/>
    <n v="495299"/>
    <n v="501784"/>
    <n v="512118"/>
    <n v="526740"/>
    <n v="537622"/>
    <n v="558892"/>
    <n v="587145"/>
    <n v="596503"/>
    <n v="587245"/>
    <n v="561392"/>
    <n v="517982"/>
    <n v="518236"/>
    <n v="521687"/>
    <n v="508407"/>
    <n v="514450"/>
    <n v="514773"/>
    <n v="531177"/>
    <n v="555438"/>
    <n v="556572"/>
    <n v="566667"/>
    <s v="All petroleum products total end-use consumption"/>
    <x v="0"/>
    <x v="1"/>
    <x v="1"/>
  </r>
  <r>
    <s v="2018P"/>
    <x v="3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3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3"/>
    <s v="PC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industrial sector"/>
    <x v="0"/>
    <x v="0"/>
    <x v="1"/>
  </r>
  <r>
    <s v="2018P"/>
    <x v="3"/>
    <s v="PC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consumption"/>
    <x v="0"/>
    <x v="1"/>
    <x v="1"/>
  </r>
  <r>
    <s v="2018P"/>
    <x v="3"/>
    <s v="PC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end-use consumption"/>
    <x v="0"/>
    <x v="1"/>
    <x v="1"/>
  </r>
  <r>
    <s v="2018P"/>
    <x v="3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3"/>
    <s v="PMTCB"/>
    <n v="121344"/>
    <n v="126775"/>
    <n v="135742"/>
    <n v="144241"/>
    <n v="147476"/>
    <n v="145724"/>
    <n v="159220"/>
    <n v="167963"/>
    <n v="188622"/>
    <n v="201360"/>
    <n v="213298"/>
    <n v="221223"/>
    <n v="261095"/>
    <n v="325852"/>
    <n v="325753"/>
    <n v="306751"/>
    <n v="307360"/>
    <n v="351150"/>
    <n v="357372"/>
    <n v="345796"/>
    <n v="301281"/>
    <n v="284450"/>
    <n v="278455"/>
    <n v="289170"/>
    <n v="311927"/>
    <n v="317106"/>
    <n v="334630"/>
    <n v="341954"/>
    <n v="347703"/>
    <n v="352657"/>
    <n v="347239"/>
    <n v="354652"/>
    <n v="365236"/>
    <n v="379251"/>
    <n v="387714"/>
    <n v="407598"/>
    <n v="430032"/>
    <n v="430092"/>
    <n v="468094"/>
    <n v="494547"/>
    <n v="502693"/>
    <n v="514052"/>
    <n v="526176"/>
    <n v="537072"/>
    <n v="558357"/>
    <n v="573763"/>
    <n v="582623"/>
    <n v="571417"/>
    <n v="542166"/>
    <n v="498461"/>
    <n v="498744"/>
    <n v="501158"/>
    <n v="489375"/>
    <n v="494083"/>
    <n v="492032"/>
    <n v="507552"/>
    <n v="528641"/>
    <n v="529872"/>
    <n v="539550"/>
    <s v="All petroleum products total consumption, excluding biofuels"/>
    <x v="0"/>
    <x v="1"/>
    <x v="1"/>
  </r>
  <r>
    <s v="2018P"/>
    <x v="3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3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3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20"/>
    <n v="217"/>
    <n v="226"/>
    <n v="221"/>
    <n v="282"/>
    <n v="324"/>
    <n v="350"/>
    <n v="284"/>
    <n v="252"/>
    <s v="Propane consumed by the transportation sector"/>
    <x v="0"/>
    <x v="2"/>
    <x v="9"/>
  </r>
  <r>
    <s v="2018P"/>
    <x v="3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86"/>
    <n v="1448"/>
    <n v="1348"/>
    <n v="1475"/>
    <n v="1746"/>
    <n v="1639"/>
    <n v="2422"/>
    <n v="2481"/>
    <n v="2417"/>
    <s v="Propane consumed by the commercial sector"/>
    <x v="0"/>
    <x v="3"/>
    <x v="9"/>
  </r>
  <r>
    <s v="2018P"/>
    <x v="3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986"/>
    <n v="2060"/>
    <n v="1861"/>
    <n v="1902"/>
    <n v="1792"/>
    <n v="2082"/>
    <n v="1880"/>
    <n v="1766"/>
    <n v="1651"/>
    <s v="Propane consumed by the industrial sector"/>
    <x v="0"/>
    <x v="0"/>
    <x v="9"/>
  </r>
  <r>
    <s v="2018P"/>
    <x v="3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574"/>
    <n v="5306"/>
    <n v="3118"/>
    <n v="3967"/>
    <n v="4084"/>
    <n v="3508"/>
    <n v="4014"/>
    <n v="3934"/>
    <n v="4986"/>
    <s v="Propane consumed by the residential sector"/>
    <x v="0"/>
    <x v="5"/>
    <x v="9"/>
  </r>
  <r>
    <s v="2018P"/>
    <x v="3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966"/>
    <n v="9031"/>
    <n v="6554"/>
    <n v="7565"/>
    <n v="7905"/>
    <n v="7553"/>
    <n v="8666"/>
    <n v="8465"/>
    <n v="9306"/>
    <s v="Propane total consumption"/>
    <x v="0"/>
    <x v="1"/>
    <x v="9"/>
  </r>
  <r>
    <s v="2018P"/>
    <x v="3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966"/>
    <n v="9031"/>
    <n v="6554"/>
    <n v="7565"/>
    <n v="7905"/>
    <n v="7553"/>
    <n v="8666"/>
    <n v="8465"/>
    <n v="9306"/>
    <s v="Propane total end-use consumption"/>
    <x v="0"/>
    <x v="1"/>
    <x v="9"/>
  </r>
  <r>
    <s v="2018P"/>
    <x v="3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3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3"/>
    <s v="RETCB"/>
    <n v="36181"/>
    <n v="35083"/>
    <n v="34533"/>
    <n v="34861"/>
    <n v="34271"/>
    <n v="50095"/>
    <n v="58060"/>
    <n v="56423"/>
    <n v="63456"/>
    <n v="67840"/>
    <n v="68919"/>
    <n v="74136"/>
    <n v="75189"/>
    <n v="79348"/>
    <n v="82058"/>
    <n v="80897"/>
    <n v="84428"/>
    <n v="75681"/>
    <n v="79870"/>
    <n v="83414"/>
    <n v="120006"/>
    <n v="92583"/>
    <n v="94968"/>
    <n v="175999"/>
    <n v="188831"/>
    <n v="171680"/>
    <n v="175103"/>
    <n v="123114"/>
    <n v="98749"/>
    <n v="101498"/>
    <n v="94753"/>
    <n v="88774"/>
    <n v="87528"/>
    <n v="86942"/>
    <n v="94235"/>
    <n v="106203"/>
    <n v="114081"/>
    <n v="143511"/>
    <n v="128116"/>
    <n v="116145"/>
    <n v="102228"/>
    <n v="92536"/>
    <n v="88046"/>
    <n v="84202"/>
    <n v="82474"/>
    <n v="92287"/>
    <n v="95747"/>
    <n v="97682"/>
    <n v="111992"/>
    <n v="96274"/>
    <n v="101344"/>
    <n v="129780"/>
    <n v="114962"/>
    <n v="119660"/>
    <n v="139783"/>
    <n v="149186"/>
    <n v="162312"/>
    <n v="171736"/>
    <n v="178463"/>
    <s v="Renewable energy total consumption"/>
    <x v="0"/>
    <x v="1"/>
    <x v="1"/>
  </r>
  <r>
    <s v="2018P"/>
    <x v="3"/>
    <s v="RFACB"/>
    <n v="109"/>
    <n v="90"/>
    <n v="57"/>
    <n v="0"/>
    <n v="6"/>
    <n v="0"/>
    <n v="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transportation sector"/>
    <x v="0"/>
    <x v="2"/>
    <x v="10"/>
  </r>
  <r>
    <s v="2018P"/>
    <x v="3"/>
    <s v="RFCCB"/>
    <n v="248"/>
    <n v="110"/>
    <n v="104"/>
    <n v="78"/>
    <n v="357"/>
    <n v="108"/>
    <n v="104"/>
    <n v="96"/>
    <n v="198"/>
    <n v="414"/>
    <n v="193"/>
    <n v="303"/>
    <n v="263"/>
    <n v="917"/>
    <n v="1087"/>
    <n v="524"/>
    <n v="1320"/>
    <n v="2543"/>
    <n v="1916"/>
    <n v="491"/>
    <n v="0"/>
    <n v="224"/>
    <n v="994"/>
    <n v="4"/>
    <n v="11"/>
    <n v="1"/>
    <n v="0"/>
    <n v="0"/>
    <n v="6"/>
    <n v="0"/>
    <n v="0"/>
    <n v="69"/>
    <n v="0"/>
    <n v="0"/>
    <n v="0"/>
    <n v="0"/>
    <n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commercial sector"/>
    <x v="0"/>
    <x v="3"/>
    <x v="10"/>
  </r>
  <r>
    <s v="2018P"/>
    <x v="3"/>
    <s v="RFEIB"/>
    <n v="258"/>
    <n v="162"/>
    <n v="586"/>
    <n v="523"/>
    <n v="658"/>
    <n v="278"/>
    <n v="92"/>
    <n v="98"/>
    <n v="296"/>
    <n v="273"/>
    <n v="121"/>
    <n v="2562"/>
    <n v="8806"/>
    <n v="43691"/>
    <n v="48858"/>
    <n v="36191"/>
    <n v="32610"/>
    <n v="43887"/>
    <n v="27858"/>
    <n v="29743"/>
    <n v="7453"/>
    <n v="1274"/>
    <n v="909"/>
    <n v="3329"/>
    <n v="3331"/>
    <n v="913"/>
    <n v="15"/>
    <n v="656"/>
    <n v="141"/>
    <n v="922"/>
    <n v="61"/>
    <n v="85"/>
    <n v="72"/>
    <n v="99"/>
    <n v="977"/>
    <n v="76"/>
    <n v="143"/>
    <n v="3"/>
    <n v="0"/>
    <n v="78"/>
    <n v="286"/>
    <n v="1413"/>
    <n v="0"/>
    <n v="0"/>
    <n v="45"/>
    <n v="4"/>
    <n v="4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3"/>
    <s v="RFICB"/>
    <n v="170"/>
    <n v="236"/>
    <n v="179"/>
    <n v="112"/>
    <n v="289"/>
    <n v="127"/>
    <n v="223"/>
    <n v="373"/>
    <n v="246"/>
    <n v="333"/>
    <n v="349"/>
    <n v="493"/>
    <n v="1000"/>
    <n v="1486"/>
    <n v="1560"/>
    <n v="643"/>
    <n v="1645"/>
    <n v="2518"/>
    <n v="1406"/>
    <n v="734"/>
    <n v="966"/>
    <n v="131"/>
    <n v="97"/>
    <n v="32"/>
    <n v="81"/>
    <n v="193"/>
    <n v="240"/>
    <n v="110"/>
    <n v="197"/>
    <n v="36"/>
    <n v="114"/>
    <n v="1102"/>
    <n v="585"/>
    <n v="1094"/>
    <n v="280"/>
    <n v="433"/>
    <n v="500"/>
    <n v="88"/>
    <n v="123"/>
    <n v="172"/>
    <n v="145"/>
    <n v="172"/>
    <n v="183"/>
    <n v="0"/>
    <n v="206"/>
    <n v="131"/>
    <n v="108"/>
    <n v="136"/>
    <n v="0"/>
    <n v="0"/>
    <n v="0"/>
    <n v="41"/>
    <n v="0"/>
    <n v="0"/>
    <n v="0"/>
    <n v="0"/>
    <n v="0"/>
    <n v="0"/>
    <n v="0"/>
    <s v="Residual fuel oil consumed by the industrial sector"/>
    <x v="0"/>
    <x v="0"/>
    <x v="10"/>
  </r>
  <r>
    <s v="2018P"/>
    <x v="3"/>
    <s v="RFTCB"/>
    <n v="785"/>
    <n v="597"/>
    <n v="926"/>
    <n v="713"/>
    <n v="1310"/>
    <n v="513"/>
    <n v="432"/>
    <n v="566"/>
    <n v="740"/>
    <n v="1020"/>
    <n v="663"/>
    <n v="3357"/>
    <n v="10070"/>
    <n v="46094"/>
    <n v="51505"/>
    <n v="37358"/>
    <n v="35575"/>
    <n v="48948"/>
    <n v="31180"/>
    <n v="30968"/>
    <n v="8419"/>
    <n v="1629"/>
    <n v="2000"/>
    <n v="3365"/>
    <n v="3423"/>
    <n v="1107"/>
    <n v="255"/>
    <n v="766"/>
    <n v="343"/>
    <n v="959"/>
    <n v="174"/>
    <n v="1257"/>
    <n v="657"/>
    <n v="1193"/>
    <n v="1257"/>
    <n v="509"/>
    <n v="674"/>
    <n v="91"/>
    <n v="123"/>
    <n v="250"/>
    <n v="431"/>
    <n v="1585"/>
    <n v="183"/>
    <n v="0"/>
    <n v="251"/>
    <n v="135"/>
    <n v="112"/>
    <n v="136"/>
    <n v="0"/>
    <n v="0"/>
    <n v="0"/>
    <n v="41"/>
    <n v="0"/>
    <n v="0"/>
    <n v="0"/>
    <n v="0"/>
    <n v="0"/>
    <n v="0"/>
    <n v="0"/>
    <s v="Residual fuel oil total consumption"/>
    <x v="0"/>
    <x v="1"/>
    <x v="10"/>
  </r>
  <r>
    <s v="2018P"/>
    <x v="3"/>
    <s v="RFTXB"/>
    <n v="527"/>
    <n v="435"/>
    <n v="340"/>
    <n v="190"/>
    <n v="652"/>
    <n v="235"/>
    <n v="340"/>
    <n v="469"/>
    <n v="445"/>
    <n v="746"/>
    <n v="542"/>
    <n v="796"/>
    <n v="1263"/>
    <n v="2403"/>
    <n v="2647"/>
    <n v="1168"/>
    <n v="2965"/>
    <n v="5061"/>
    <n v="3322"/>
    <n v="1225"/>
    <n v="966"/>
    <n v="355"/>
    <n v="1091"/>
    <n v="36"/>
    <n v="92"/>
    <n v="194"/>
    <n v="240"/>
    <n v="110"/>
    <n v="202"/>
    <n v="36"/>
    <n v="114"/>
    <n v="1171"/>
    <n v="585"/>
    <n v="1094"/>
    <n v="280"/>
    <n v="433"/>
    <n v="530"/>
    <n v="88"/>
    <n v="123"/>
    <n v="172"/>
    <n v="145"/>
    <n v="172"/>
    <n v="183"/>
    <n v="0"/>
    <n v="206"/>
    <n v="131"/>
    <n v="108"/>
    <n v="136"/>
    <n v="0"/>
    <n v="0"/>
    <n v="0"/>
    <n v="41"/>
    <n v="0"/>
    <n v="0"/>
    <n v="0"/>
    <n v="0"/>
    <n v="0"/>
    <n v="0"/>
    <n v="0"/>
    <s v="Residual fuel oil total end-use consumption"/>
    <x v="0"/>
    <x v="1"/>
    <x v="10"/>
  </r>
  <r>
    <s v="2018P"/>
    <x v="3"/>
    <s v="SFCCB"/>
    <m/>
    <m/>
    <m/>
    <m/>
    <m/>
    <m/>
    <m/>
    <m/>
    <m/>
    <m/>
    <m/>
    <m/>
    <m/>
    <m/>
    <m/>
    <m/>
    <m/>
    <m/>
    <m/>
    <m/>
    <n v="1"/>
    <n v="0"/>
    <n v="0"/>
    <n v="0"/>
    <n v="0"/>
    <n v="0"/>
    <n v="26"/>
    <n v="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3"/>
    <s v="SFEIB"/>
    <m/>
    <m/>
    <m/>
    <m/>
    <m/>
    <m/>
    <m/>
    <m/>
    <m/>
    <m/>
    <m/>
    <m/>
    <m/>
    <m/>
    <m/>
    <m/>
    <m/>
    <m/>
    <m/>
    <m/>
    <n v="3"/>
    <n v="0"/>
    <n v="0"/>
    <n v="0"/>
    <n v="0"/>
    <n v="0"/>
    <n v="33"/>
    <n v="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3"/>
    <s v="SFINB"/>
    <m/>
    <m/>
    <m/>
    <m/>
    <m/>
    <m/>
    <m/>
    <m/>
    <m/>
    <m/>
    <m/>
    <m/>
    <m/>
    <m/>
    <m/>
    <m/>
    <m/>
    <m/>
    <m/>
    <m/>
    <n v="2"/>
    <n v="0"/>
    <n v="0"/>
    <n v="0"/>
    <n v="0"/>
    <n v="0"/>
    <n v="9"/>
    <n v="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3"/>
    <s v="SFRCB"/>
    <m/>
    <m/>
    <m/>
    <m/>
    <m/>
    <m/>
    <m/>
    <m/>
    <m/>
    <m/>
    <m/>
    <m/>
    <m/>
    <m/>
    <m/>
    <m/>
    <m/>
    <m/>
    <m/>
    <m/>
    <n v="1"/>
    <n v="0"/>
    <n v="0"/>
    <n v="0"/>
    <n v="0"/>
    <n v="0"/>
    <n v="27"/>
    <n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3"/>
    <s v="SFTCB"/>
    <m/>
    <m/>
    <m/>
    <m/>
    <m/>
    <m/>
    <m/>
    <m/>
    <m/>
    <m/>
    <m/>
    <m/>
    <m/>
    <m/>
    <m/>
    <m/>
    <m/>
    <m/>
    <m/>
    <m/>
    <n v="7"/>
    <n v="0"/>
    <n v="0"/>
    <n v="0"/>
    <n v="0"/>
    <n v="0"/>
    <n v="95"/>
    <n v="1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3"/>
    <s v="SGICB"/>
    <n v="0"/>
    <n v="0"/>
    <n v="0"/>
    <n v="0"/>
    <n v="0"/>
    <n v="0"/>
    <n v="0"/>
    <n v="0"/>
    <n v="0"/>
    <n v="0"/>
    <n v="0"/>
    <n v="217"/>
    <n v="534"/>
    <n v="149"/>
    <n v="215"/>
    <n v="212"/>
    <n v="342"/>
    <n v="410"/>
    <n v="420"/>
    <n v="410"/>
    <n v="394"/>
    <n v="298"/>
    <n v="469"/>
    <n v="0"/>
    <n v="0"/>
    <n v="0"/>
    <n v="0"/>
    <n v="0"/>
    <n v="0"/>
    <n v="951"/>
    <n v="985"/>
    <n v="953"/>
    <n v="9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till gas consumed by the industrial sector"/>
    <x v="0"/>
    <x v="0"/>
    <x v="1"/>
  </r>
  <r>
    <s v="2018P"/>
    <x v="3"/>
    <s v="S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7"/>
    <n v="400"/>
    <n v="400"/>
    <n v="310"/>
    <n v="271"/>
    <n v="229"/>
    <n v="222"/>
    <n v="329"/>
    <n v="446"/>
    <n v="299"/>
    <n v="156"/>
    <n v="204"/>
    <n v="160"/>
    <n v="102"/>
    <n v="124"/>
    <n v="473"/>
    <n v="527"/>
    <n v="573"/>
    <n v="312"/>
    <n v="176"/>
    <n v="153"/>
    <n v="99"/>
    <n v="719"/>
    <n v="763"/>
    <n v="714"/>
    <n v="673"/>
    <n v="722"/>
    <n v="662"/>
    <s v="Special naphthas consumed by the industrial sector"/>
    <x v="0"/>
    <x v="0"/>
    <x v="1"/>
  </r>
  <r>
    <s v="2018P"/>
    <x v="3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2"/>
    <n v="2"/>
    <n v="2"/>
    <n v="2"/>
    <n v="3"/>
    <n v="3"/>
    <n v="4"/>
    <n v="4"/>
    <n v="5"/>
    <n v="6"/>
    <n v="7"/>
    <n v="11"/>
    <n v="23"/>
    <n v="33"/>
    <n v="87"/>
    <n v="174"/>
    <n v="592"/>
    <n v="2164"/>
    <n v="3161"/>
    <n v="4078"/>
    <n v="4812"/>
    <n v="4886"/>
    <n v="4552"/>
    <n v="6070"/>
    <n v="6769"/>
    <s v="Solar energy consumed by the commercial sector"/>
    <x v="0"/>
    <x v="3"/>
    <x v="1"/>
  </r>
  <r>
    <s v="2018P"/>
    <x v="3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4"/>
    <n v="43"/>
    <n v="136"/>
    <n v="130"/>
    <n v="85"/>
    <n v="145"/>
    <n v="138"/>
    <n v="154"/>
    <n v="790"/>
    <n v="9050"/>
    <n v="19959"/>
    <n v="29651"/>
    <n v="32010"/>
    <n v="34546"/>
    <n v="45315"/>
    <n v="46679"/>
    <s v="Solar energy consumed for electricity generation by the electric power sector"/>
    <x v="0"/>
    <x v="4"/>
    <x v="5"/>
  </r>
  <r>
    <s v="2018P"/>
    <x v="3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2"/>
    <n v="2"/>
    <n v="2"/>
    <n v="3"/>
    <n v="8"/>
    <n v="17"/>
    <n v="69"/>
    <n v="298"/>
    <n v="489"/>
    <n v="659"/>
    <n v="793"/>
    <n v="1369"/>
    <n v="1573"/>
    <n v="153"/>
    <n v="218"/>
    <s v="Solar energy consumed by the industrial sector"/>
    <x v="0"/>
    <x v="0"/>
    <x v="1"/>
  </r>
  <r>
    <s v="2018P"/>
    <x v="3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70"/>
    <n v="3618"/>
    <n v="3659"/>
    <n v="3723"/>
    <n v="3792"/>
    <n v="3834"/>
    <n v="3842"/>
    <n v="3858"/>
    <n v="3789"/>
    <n v="3709"/>
    <n v="3569"/>
    <n v="3340"/>
    <n v="3076"/>
    <n v="2866"/>
    <n v="2748"/>
    <n v="2620"/>
    <n v="2425"/>
    <n v="2506"/>
    <n v="2628"/>
    <n v="2872"/>
    <n v="3116"/>
    <n v="3702"/>
    <n v="4353"/>
    <n v="5396"/>
    <n v="6709"/>
    <n v="8315"/>
    <n v="9971"/>
    <n v="12191"/>
    <n v="14788"/>
    <n v="17133"/>
    <s v="Solar energy consumed by the residential sector"/>
    <x v="0"/>
    <x v="5"/>
    <x v="1"/>
  </r>
  <r>
    <s v="2018P"/>
    <x v="3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71"/>
    <n v="3619"/>
    <n v="3661"/>
    <n v="3725"/>
    <n v="3794"/>
    <n v="3836"/>
    <n v="3844"/>
    <n v="3861"/>
    <n v="3792"/>
    <n v="3713"/>
    <n v="3573"/>
    <n v="3344"/>
    <n v="3086"/>
    <n v="2877"/>
    <n v="2760"/>
    <n v="2672"/>
    <n v="2574"/>
    <n v="2661"/>
    <n v="2749"/>
    <n v="3112"/>
    <n v="3445"/>
    <n v="4518"/>
    <n v="7604"/>
    <n v="18096"/>
    <n v="31405"/>
    <n v="43572"/>
    <n v="48236"/>
    <n v="52862"/>
    <n v="66326"/>
    <n v="70800"/>
    <s v="Solar energy total consumption"/>
    <x v="0"/>
    <x v="1"/>
    <x v="1"/>
  </r>
  <r>
    <s v="2018P"/>
    <x v="3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71"/>
    <n v="3619"/>
    <n v="3661"/>
    <n v="3725"/>
    <n v="3794"/>
    <n v="3836"/>
    <n v="3844"/>
    <n v="3861"/>
    <n v="3792"/>
    <n v="3713"/>
    <n v="3573"/>
    <n v="3344"/>
    <n v="3081"/>
    <n v="2872"/>
    <n v="2756"/>
    <n v="2629"/>
    <n v="2438"/>
    <n v="2531"/>
    <n v="2663"/>
    <n v="2967"/>
    <n v="3307"/>
    <n v="4364"/>
    <n v="6815"/>
    <n v="9046"/>
    <n v="11446"/>
    <n v="13920"/>
    <n v="16226"/>
    <n v="18315"/>
    <n v="21011"/>
    <n v="24121"/>
    <s v="Solar energy total end-use consumption"/>
    <x v="0"/>
    <x v="1"/>
    <x v="1"/>
  </r>
  <r>
    <s v="2018P"/>
    <x v="3"/>
    <s v="TEACB"/>
    <n v="116689"/>
    <n v="121239"/>
    <n v="129736"/>
    <n v="136740"/>
    <n v="143720"/>
    <n v="139441"/>
    <n v="148689"/>
    <n v="159735"/>
    <n v="183623"/>
    <n v="192910"/>
    <n v="194132"/>
    <n v="204293"/>
    <n v="225168"/>
    <n v="243872"/>
    <n v="233258"/>
    <n v="230139"/>
    <n v="235052"/>
    <n v="253262"/>
    <n v="267033"/>
    <n v="274217"/>
    <n v="265931"/>
    <n v="269191"/>
    <n v="261440"/>
    <n v="263390"/>
    <n v="279869"/>
    <n v="293447"/>
    <n v="299713"/>
    <n v="312326"/>
    <n v="322840"/>
    <n v="322219"/>
    <n v="325563"/>
    <n v="332408"/>
    <n v="336940"/>
    <n v="352581"/>
    <n v="366258"/>
    <n v="372801"/>
    <n v="394105"/>
    <n v="394605"/>
    <n v="424601"/>
    <n v="447923"/>
    <n v="459904"/>
    <n v="475183"/>
    <n v="485241"/>
    <n v="500087"/>
    <n v="510232"/>
    <n v="532787"/>
    <n v="549475"/>
    <n v="541658"/>
    <n v="505233"/>
    <n v="476281"/>
    <n v="465006"/>
    <n v="460347"/>
    <n v="451558"/>
    <n v="458398"/>
    <n v="463480"/>
    <n v="473110"/>
    <n v="489405"/>
    <n v="488076"/>
    <n v="501941"/>
    <s v="Total energy consumed by the transportation sector"/>
    <x v="0"/>
    <x v="2"/>
    <x v="1"/>
  </r>
  <r>
    <s v="2018P"/>
    <x v="3"/>
    <s v="TEAPB"/>
    <n v="88.3"/>
    <n v="86.2"/>
    <n v="88.2"/>
    <n v="89.9"/>
    <n v="92.4"/>
    <n v="88"/>
    <n v="92.1"/>
    <n v="97"/>
    <n v="109.2"/>
    <n v="111.1"/>
    <n v="108.3"/>
    <n v="107.8"/>
    <n v="112.1"/>
    <n v="114.8"/>
    <n v="104.9"/>
    <n v="100.7"/>
    <n v="100.2"/>
    <n v="104.4"/>
    <n v="106.2"/>
    <n v="104"/>
    <n v="97.1"/>
    <n v="95.8"/>
    <n v="90.5"/>
    <n v="88.7"/>
    <n v="91.2"/>
    <n v="92.2"/>
    <n v="90.6"/>
    <n v="90.9"/>
    <n v="91.3"/>
    <n v="89"/>
    <n v="88.4"/>
    <n v="87.7"/>
    <n v="86"/>
    <n v="86.7"/>
    <n v="86.3"/>
    <n v="84.1"/>
    <n v="85.9"/>
    <n v="83.3"/>
    <n v="86.9"/>
    <n v="89.2"/>
    <n v="89.1"/>
    <n v="90.1"/>
    <n v="89.9"/>
    <n v="90.8"/>
    <n v="90.3"/>
    <n v="91.2"/>
    <n v="91.1"/>
    <n v="87.8"/>
    <n v="80.400000000000006"/>
    <n v="75.099999999999994"/>
    <n v="72.599999999999994"/>
    <n v="71.099999999999994"/>
    <n v="68.900000000000006"/>
    <n v="69.099999999999994"/>
    <n v="68.900000000000006"/>
    <n v="69.3"/>
    <n v="70.5"/>
    <n v="69.3"/>
    <n v="70.099999999999994"/>
    <s v="Total energy consumption per capita in the transportation sector"/>
    <x v="2"/>
    <x v="2"/>
    <x v="1"/>
  </r>
  <r>
    <s v="2018P"/>
    <x v="3"/>
    <s v="TECCB"/>
    <n v="67122"/>
    <n v="50833"/>
    <n v="48940"/>
    <n v="53383"/>
    <n v="65190"/>
    <n v="58323"/>
    <n v="59715"/>
    <n v="69120"/>
    <n v="71954"/>
    <n v="79633"/>
    <n v="82050"/>
    <n v="92437"/>
    <n v="102026"/>
    <n v="113228"/>
    <n v="120152"/>
    <n v="122328"/>
    <n v="132618"/>
    <n v="138813"/>
    <n v="135140"/>
    <n v="133633"/>
    <n v="138144"/>
    <n v="136449"/>
    <n v="138109"/>
    <n v="138340"/>
    <n v="154916"/>
    <n v="169409"/>
    <n v="174402"/>
    <n v="191764"/>
    <n v="197504"/>
    <n v="212424"/>
    <n v="216143"/>
    <n v="209555"/>
    <n v="215733"/>
    <n v="218703"/>
    <n v="231542"/>
    <n v="243516"/>
    <n v="260197"/>
    <n v="268342"/>
    <n v="284524"/>
    <n v="296070"/>
    <n v="314579"/>
    <n v="312480"/>
    <n v="311230"/>
    <n v="310692"/>
    <n v="313878"/>
    <n v="322978"/>
    <n v="333127"/>
    <n v="341414"/>
    <n v="342185"/>
    <n v="332909"/>
    <n v="333894"/>
    <n v="347514"/>
    <n v="343783"/>
    <n v="349984"/>
    <n v="342287"/>
    <n v="347477"/>
    <n v="351533"/>
    <n v="355070"/>
    <n v="351623"/>
    <s v="Total energy consumed by the commercial sector"/>
    <x v="0"/>
    <x v="3"/>
    <x v="1"/>
  </r>
  <r>
    <s v="2018P"/>
    <x v="3"/>
    <s v="TECPB"/>
    <n v="50.8"/>
    <n v="36.1"/>
    <n v="33.299999999999997"/>
    <n v="35.1"/>
    <n v="41.9"/>
    <n v="36.799999999999997"/>
    <n v="37"/>
    <n v="42"/>
    <n v="42.8"/>
    <n v="45.8"/>
    <n v="45.8"/>
    <n v="48.8"/>
    <n v="50.8"/>
    <n v="53.3"/>
    <n v="54"/>
    <n v="53.5"/>
    <n v="56.5"/>
    <n v="57.2"/>
    <n v="53.7"/>
    <n v="50.7"/>
    <n v="50.5"/>
    <n v="48.6"/>
    <n v="47.8"/>
    <n v="46.6"/>
    <n v="50.5"/>
    <n v="53.2"/>
    <n v="52.7"/>
    <n v="55.8"/>
    <n v="55.9"/>
    <n v="58.6"/>
    <n v="58.7"/>
    <n v="55.3"/>
    <n v="55.1"/>
    <n v="53.8"/>
    <n v="54.5"/>
    <n v="54.9"/>
    <n v="56.7"/>
    <n v="56.6"/>
    <n v="58.3"/>
    <n v="58.9"/>
    <n v="61"/>
    <n v="59.3"/>
    <n v="57.7"/>
    <n v="56.4"/>
    <n v="55.5"/>
    <n v="55.3"/>
    <n v="55.3"/>
    <n v="55.4"/>
    <n v="54.5"/>
    <n v="52.5"/>
    <n v="52.1"/>
    <n v="53.7"/>
    <n v="52.4"/>
    <n v="52.8"/>
    <n v="50.9"/>
    <n v="50.9"/>
    <n v="50.6"/>
    <n v="50.4"/>
    <n v="49.1"/>
    <s v="Total energy consumption per capita in the commercial sector"/>
    <x v="2"/>
    <x v="3"/>
    <x v="1"/>
  </r>
  <r>
    <s v="2018P"/>
    <x v="3"/>
    <s v="TEEIB"/>
    <n v="87695"/>
    <n v="94246"/>
    <n v="99810"/>
    <n v="99653"/>
    <n v="92266"/>
    <n v="93066"/>
    <n v="106451"/>
    <n v="101931"/>
    <n v="117937"/>
    <n v="133351"/>
    <n v="135279"/>
    <n v="153005"/>
    <n v="169687"/>
    <n v="191124"/>
    <n v="221293"/>
    <n v="229861"/>
    <n v="276145"/>
    <n v="313874"/>
    <n v="315996"/>
    <n v="370481"/>
    <n v="396295"/>
    <n v="429388"/>
    <n v="413849"/>
    <n v="441907"/>
    <n v="482780"/>
    <n v="507507"/>
    <n v="539383"/>
    <n v="545655"/>
    <n v="647660"/>
    <n v="558719"/>
    <n v="651526"/>
    <n v="692119"/>
    <n v="726110"/>
    <n v="698655"/>
    <n v="734003"/>
    <n v="723170"/>
    <n v="751259"/>
    <n v="814931"/>
    <n v="846644"/>
    <n v="863646"/>
    <n v="918883"/>
    <n v="924511"/>
    <n v="939330"/>
    <n v="933176"/>
    <n v="1018483"/>
    <n v="969652"/>
    <n v="987643"/>
    <n v="1056430"/>
    <n v="1116351"/>
    <n v="1057632"/>
    <n v="1070205"/>
    <n v="1057869"/>
    <n v="1061479"/>
    <n v="1091032"/>
    <n v="1089026"/>
    <n v="1080023"/>
    <n v="1033515"/>
    <n v="1017522"/>
    <n v="1065771"/>
    <s v="Total energy consumed by the electric power sector"/>
    <x v="0"/>
    <x v="4"/>
    <x v="1"/>
  </r>
  <r>
    <s v="2018P"/>
    <x v="3"/>
    <s v="TEICB"/>
    <n v="50359"/>
    <n v="81565"/>
    <n v="97937"/>
    <n v="105519"/>
    <n v="100297"/>
    <n v="119098"/>
    <n v="131975"/>
    <n v="119078"/>
    <n v="128483"/>
    <n v="143577"/>
    <n v="155464"/>
    <n v="158771"/>
    <n v="178702"/>
    <n v="190491"/>
    <n v="198443"/>
    <n v="177995"/>
    <n v="190047"/>
    <n v="207126"/>
    <n v="206989"/>
    <n v="231076"/>
    <n v="196668"/>
    <n v="231894"/>
    <n v="191774"/>
    <n v="190156"/>
    <n v="197716"/>
    <n v="194599"/>
    <n v="197047"/>
    <n v="169574"/>
    <n v="184572"/>
    <n v="193835"/>
    <n v="189258"/>
    <n v="192036"/>
    <n v="206257"/>
    <n v="199543"/>
    <n v="211329"/>
    <n v="231628"/>
    <n v="238835"/>
    <n v="243771"/>
    <n v="237132"/>
    <n v="236743"/>
    <n v="225886"/>
    <n v="213987"/>
    <n v="204137"/>
    <n v="198138"/>
    <n v="224216"/>
    <n v="220120"/>
    <n v="226196"/>
    <n v="221076"/>
    <n v="232755"/>
    <n v="197015"/>
    <n v="208272"/>
    <n v="224978"/>
    <n v="220120"/>
    <n v="213634"/>
    <n v="236530"/>
    <n v="236211"/>
    <n v="241017"/>
    <n v="229660"/>
    <n v="226968"/>
    <s v="Total energy consumed by the industrial sector"/>
    <x v="0"/>
    <x v="0"/>
    <x v="1"/>
  </r>
  <r>
    <s v="2018P"/>
    <x v="3"/>
    <s v="TEIPB"/>
    <n v="38.1"/>
    <n v="58"/>
    <n v="66.599999999999994"/>
    <n v="69.400000000000006"/>
    <n v="64.5"/>
    <n v="75.2"/>
    <n v="81.8"/>
    <n v="72.3"/>
    <n v="76.400000000000006"/>
    <n v="82.7"/>
    <n v="86.8"/>
    <n v="83.7"/>
    <n v="89"/>
    <n v="89.7"/>
    <n v="89.3"/>
    <n v="77.900000000000006"/>
    <n v="81"/>
    <n v="85.4"/>
    <n v="82.3"/>
    <n v="87.7"/>
    <n v="71.8"/>
    <n v="82.5"/>
    <n v="66.400000000000006"/>
    <n v="64"/>
    <n v="64.5"/>
    <n v="61.1"/>
    <n v="59.6"/>
    <n v="49.3"/>
    <n v="52.2"/>
    <n v="53.5"/>
    <n v="51.4"/>
    <n v="50.7"/>
    <n v="52.7"/>
    <n v="49.1"/>
    <n v="49.8"/>
    <n v="52.3"/>
    <n v="52.1"/>
    <n v="51.5"/>
    <n v="48.6"/>
    <n v="47.1"/>
    <n v="43.8"/>
    <n v="40.6"/>
    <n v="37.799999999999997"/>
    <n v="36"/>
    <n v="39.700000000000003"/>
    <n v="37.700000000000003"/>
    <n v="37.5"/>
    <n v="35.799999999999997"/>
    <n v="37.1"/>
    <n v="31.1"/>
    <n v="32.5"/>
    <n v="34.799999999999997"/>
    <n v="33.6"/>
    <n v="32.200000000000003"/>
    <n v="35.1"/>
    <n v="34.6"/>
    <n v="34.700000000000003"/>
    <n v="32.6"/>
    <n v="31.7"/>
    <s v="Total energy consumption per capita in the industrial sector"/>
    <x v="2"/>
    <x v="0"/>
    <x v="1"/>
  </r>
  <r>
    <s v="2018P"/>
    <x v="3"/>
    <s v="TERCB"/>
    <n v="48824"/>
    <n v="51198"/>
    <n v="48300"/>
    <n v="52660"/>
    <n v="60457"/>
    <n v="58339"/>
    <n v="63080"/>
    <n v="66568"/>
    <n v="72096"/>
    <n v="82071"/>
    <n v="88755"/>
    <n v="98710"/>
    <n v="110557"/>
    <n v="122525"/>
    <n v="124455"/>
    <n v="129541"/>
    <n v="134167"/>
    <n v="139690"/>
    <n v="138824"/>
    <n v="147553"/>
    <n v="153748"/>
    <n v="150387"/>
    <n v="155170"/>
    <n v="166114"/>
    <n v="170125"/>
    <n v="185647"/>
    <n v="181812"/>
    <n v="192160"/>
    <n v="201500"/>
    <n v="214637"/>
    <n v="219231"/>
    <n v="221236"/>
    <n v="226402"/>
    <n v="230016"/>
    <n v="247482"/>
    <n v="247113"/>
    <n v="270559"/>
    <n v="280698"/>
    <n v="294721"/>
    <n v="304267"/>
    <n v="332073"/>
    <n v="340074"/>
    <n v="333695"/>
    <n v="345614"/>
    <n v="356054"/>
    <n v="367317"/>
    <n v="383046"/>
    <n v="394012"/>
    <n v="385383"/>
    <n v="373842"/>
    <n v="376625"/>
    <n v="391384"/>
    <n v="378865"/>
    <n v="389450"/>
    <n v="377963"/>
    <n v="385477"/>
    <n v="391637"/>
    <n v="401323"/>
    <n v="407265"/>
    <s v="Total energy consumed by the residential sector"/>
    <x v="0"/>
    <x v="5"/>
    <x v="1"/>
  </r>
  <r>
    <s v="2018P"/>
    <x v="3"/>
    <s v="TERPB"/>
    <n v="37"/>
    <n v="36.4"/>
    <n v="32.799999999999997"/>
    <n v="34.6"/>
    <n v="38.9"/>
    <n v="36.799999999999997"/>
    <n v="39.1"/>
    <n v="40.4"/>
    <n v="42.9"/>
    <n v="47.2"/>
    <n v="49.5"/>
    <n v="52.1"/>
    <n v="55.1"/>
    <n v="57.7"/>
    <n v="56"/>
    <n v="56.7"/>
    <n v="57.2"/>
    <n v="57.6"/>
    <n v="55.2"/>
    <n v="56"/>
    <n v="56.2"/>
    <n v="53.5"/>
    <n v="53.7"/>
    <n v="56"/>
    <n v="55.5"/>
    <n v="58.3"/>
    <n v="55"/>
    <n v="55.9"/>
    <n v="57"/>
    <n v="59.3"/>
    <n v="59.5"/>
    <n v="58.4"/>
    <n v="57.8"/>
    <n v="56.6"/>
    <n v="58.3"/>
    <n v="55.8"/>
    <n v="59"/>
    <n v="59.3"/>
    <n v="60.4"/>
    <n v="60.6"/>
    <n v="64.3"/>
    <n v="64.5"/>
    <n v="61.8"/>
    <n v="62.7"/>
    <n v="63"/>
    <n v="62.9"/>
    <n v="63.5"/>
    <n v="63.9"/>
    <n v="61.4"/>
    <n v="58.9"/>
    <n v="58.8"/>
    <n v="60.5"/>
    <n v="57.8"/>
    <n v="58.7"/>
    <n v="56.2"/>
    <n v="56.4"/>
    <n v="56.4"/>
    <n v="57"/>
    <n v="56.9"/>
    <s v="Total energy consumption per capita in the residential sector"/>
    <x v="2"/>
    <x v="5"/>
    <x v="1"/>
  </r>
  <r>
    <s v="2018P"/>
    <x v="3"/>
    <s v="TETCB"/>
    <n v="282993"/>
    <n v="304835"/>
    <n v="324913"/>
    <n v="348302"/>
    <n v="369663"/>
    <n v="375200"/>
    <n v="403460"/>
    <n v="414501"/>
    <n v="456156"/>
    <n v="498192"/>
    <n v="520401"/>
    <n v="554212"/>
    <n v="616452"/>
    <n v="670117"/>
    <n v="676309"/>
    <n v="660004"/>
    <n v="691884"/>
    <n v="738889"/>
    <n v="747985"/>
    <n v="786479"/>
    <n v="754491"/>
    <n v="787920"/>
    <n v="746494"/>
    <n v="758000"/>
    <n v="802626"/>
    <n v="843102"/>
    <n v="852973"/>
    <n v="865824"/>
    <n v="906415"/>
    <n v="943115"/>
    <n v="950195"/>
    <n v="955235"/>
    <n v="985332"/>
    <n v="1000843"/>
    <n v="1056612"/>
    <n v="1095057"/>
    <n v="1163696"/>
    <n v="1187416"/>
    <n v="1240977"/>
    <n v="1285004"/>
    <n v="1332442"/>
    <n v="1341725"/>
    <n v="1334303"/>
    <n v="1354531"/>
    <n v="1404379"/>
    <n v="1443202"/>
    <n v="1491843"/>
    <n v="1498161"/>
    <n v="1465556"/>
    <n v="1380048"/>
    <n v="1383797"/>
    <n v="1424223"/>
    <n v="1394326"/>
    <n v="1411465"/>
    <n v="1420260"/>
    <n v="1442275"/>
    <n v="1473592"/>
    <n v="1474130"/>
    <n v="1487797"/>
    <s v="Total energy consumption"/>
    <x v="0"/>
    <x v="1"/>
    <x v="1"/>
  </r>
  <r>
    <s v="2018P"/>
    <x v="3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.04"/>
    <n v="6.78"/>
    <n v="6.49"/>
    <n v="6.41"/>
    <n v="6.31"/>
    <n v="6.08"/>
    <n v="5.8"/>
    <n v="5.77"/>
    <n v="5.49"/>
    <n v="5.38"/>
    <n v="5.26"/>
    <n v="5.28"/>
    <n v="5.41"/>
    <n v="5.37"/>
    <n v="5.41"/>
    <n v="5.2"/>
    <n v="5.22"/>
    <n v="5.19"/>
    <n v="5.15"/>
    <n v="5.09"/>
    <n v="4.92"/>
    <n v="4.7699999999999996"/>
    <s v="Total energy consumed per dollar of real gross domestic product"/>
    <x v="3"/>
    <x v="1"/>
    <x v="1"/>
  </r>
  <r>
    <s v="2018P"/>
    <x v="3"/>
    <s v="TETPB"/>
    <n v="214.2"/>
    <n v="216.7"/>
    <n v="220.9"/>
    <n v="229"/>
    <n v="237.6"/>
    <n v="236.9"/>
    <n v="250"/>
    <n v="251.8"/>
    <n v="271.2"/>
    <n v="286.8"/>
    <n v="290.39999999999998"/>
    <n v="292.3"/>
    <n v="307"/>
    <n v="315.39999999999998"/>
    <n v="304.2"/>
    <n v="288.89999999999998"/>
    <n v="294.89999999999998"/>
    <n v="304.7"/>
    <n v="297.39999999999998"/>
    <n v="298.39999999999998"/>
    <n v="275.60000000000002"/>
    <n v="280.39999999999998"/>
    <n v="258.3"/>
    <n v="255.3"/>
    <n v="261.7"/>
    <n v="264.8"/>
    <n v="257.8"/>
    <n v="251.9"/>
    <n v="256.39999999999998"/>
    <n v="260.39999999999998"/>
    <n v="257.89999999999998"/>
    <n v="252.1"/>
    <n v="251.6"/>
    <n v="246.2"/>
    <n v="248.9"/>
    <n v="247.1"/>
    <n v="253.7"/>
    <n v="250.7"/>
    <n v="254.1"/>
    <n v="255.8"/>
    <n v="258.2"/>
    <n v="254.4"/>
    <n v="247.3"/>
    <n v="245.8"/>
    <n v="248.5"/>
    <n v="247.2"/>
    <n v="247.4"/>
    <n v="242.9"/>
    <n v="233.4"/>
    <n v="217.6"/>
    <n v="216"/>
    <n v="220"/>
    <n v="212.7"/>
    <n v="212.8"/>
    <n v="211"/>
    <n v="211.2"/>
    <n v="212.3"/>
    <n v="209.3"/>
    <n v="207.9"/>
    <s v="Total energy consumption per capita"/>
    <x v="2"/>
    <x v="1"/>
    <x v="1"/>
  </r>
  <r>
    <s v="2018P"/>
    <x v="3"/>
    <s v="TETXB"/>
    <n v="282993"/>
    <n v="304835"/>
    <n v="324913"/>
    <n v="348302"/>
    <n v="369663"/>
    <n v="375200"/>
    <n v="403460"/>
    <n v="414501"/>
    <n v="456156"/>
    <n v="498192"/>
    <n v="520401"/>
    <n v="554212"/>
    <n v="616452"/>
    <n v="670117"/>
    <n v="676309"/>
    <n v="660003"/>
    <n v="691884"/>
    <n v="738890"/>
    <n v="747985"/>
    <n v="786480"/>
    <n v="754491"/>
    <n v="787920"/>
    <n v="746494"/>
    <n v="758000"/>
    <n v="802626"/>
    <n v="843102"/>
    <n v="852973"/>
    <n v="865824"/>
    <n v="906415"/>
    <n v="943115"/>
    <n v="950195"/>
    <n v="955235"/>
    <n v="985332"/>
    <n v="1000842"/>
    <n v="1056611"/>
    <n v="1095057"/>
    <n v="1163696"/>
    <n v="1187416"/>
    <n v="1240977"/>
    <n v="1285003"/>
    <n v="1332442"/>
    <n v="1341725"/>
    <n v="1334303"/>
    <n v="1354531"/>
    <n v="1404379"/>
    <n v="1443202"/>
    <n v="1491843"/>
    <n v="1498161"/>
    <n v="1465556"/>
    <n v="1380048"/>
    <n v="1383797"/>
    <n v="1424223"/>
    <n v="1394326"/>
    <n v="1411465"/>
    <n v="1420261"/>
    <n v="1442275"/>
    <n v="1473592"/>
    <n v="1474130"/>
    <n v="1487797"/>
    <s v="Total end-use energy consumption"/>
    <x v="0"/>
    <x v="1"/>
    <x v="1"/>
  </r>
  <r>
    <s v="2018P"/>
    <x v="3"/>
    <s v="TNACB"/>
    <n v="116689"/>
    <n v="121239"/>
    <n v="129736"/>
    <n v="136740"/>
    <n v="143720"/>
    <n v="139441"/>
    <n v="148689"/>
    <n v="159735"/>
    <n v="183623"/>
    <n v="192910"/>
    <n v="194132"/>
    <n v="204293"/>
    <n v="225168"/>
    <n v="243872"/>
    <n v="233258"/>
    <n v="230139"/>
    <n v="235052"/>
    <n v="253262"/>
    <n v="267033"/>
    <n v="274217"/>
    <n v="265931"/>
    <n v="269191"/>
    <n v="261440"/>
    <n v="263390"/>
    <n v="279869"/>
    <n v="293447"/>
    <n v="299713"/>
    <n v="312326"/>
    <n v="322840"/>
    <n v="322219"/>
    <n v="325563"/>
    <n v="332408"/>
    <n v="336940"/>
    <n v="352581"/>
    <n v="366258"/>
    <n v="372801"/>
    <n v="394105"/>
    <n v="394605"/>
    <n v="424601"/>
    <n v="447923"/>
    <n v="459904"/>
    <n v="475183"/>
    <n v="485241"/>
    <n v="500087"/>
    <n v="510232"/>
    <n v="532787"/>
    <n v="549475"/>
    <n v="541658"/>
    <n v="505233"/>
    <n v="476281"/>
    <n v="465006"/>
    <n v="460347"/>
    <n v="451558"/>
    <n v="458398"/>
    <n v="463480"/>
    <n v="473069"/>
    <n v="489358"/>
    <n v="488026"/>
    <n v="501889"/>
    <s v="Total energy consumed by the transportation sector excluding the sector's share of electrical system energy losses"/>
    <x v="0"/>
    <x v="2"/>
    <x v="1"/>
  </r>
  <r>
    <s v="2018P"/>
    <x v="3"/>
    <s v="TNCCB"/>
    <n v="39258"/>
    <n v="26400"/>
    <n v="25050"/>
    <n v="27410"/>
    <n v="38326"/>
    <n v="33529"/>
    <n v="32924"/>
    <n v="39845"/>
    <n v="41223"/>
    <n v="44596"/>
    <n v="43335"/>
    <n v="48800"/>
    <n v="53156"/>
    <n v="61117"/>
    <n v="63886"/>
    <n v="63707"/>
    <n v="70355"/>
    <n v="71899"/>
    <n v="67321"/>
    <n v="62913"/>
    <n v="63373"/>
    <n v="62438"/>
    <n v="63173"/>
    <n v="61755"/>
    <n v="68011"/>
    <n v="73329"/>
    <n v="74222"/>
    <n v="83589"/>
    <n v="84760"/>
    <n v="88141"/>
    <n v="89875"/>
    <n v="87880"/>
    <n v="88978"/>
    <n v="89912"/>
    <n v="95127"/>
    <n v="97153"/>
    <n v="101707"/>
    <n v="107263"/>
    <n v="115573"/>
    <n v="118087"/>
    <n v="123735"/>
    <n v="122685"/>
    <n v="125622"/>
    <n v="125090"/>
    <n v="127225"/>
    <n v="131687"/>
    <n v="136165"/>
    <n v="143757"/>
    <n v="146820"/>
    <n v="140138"/>
    <n v="141180"/>
    <n v="145240"/>
    <n v="145588"/>
    <n v="148733"/>
    <n v="144519"/>
    <n v="154279"/>
    <n v="157936"/>
    <n v="157229"/>
    <n v="158038"/>
    <s v="Total energy consumed by the commercial sector excluding the sector's share of electrical system energy losses"/>
    <x v="0"/>
    <x v="3"/>
    <x v="1"/>
  </r>
  <r>
    <s v="2018P"/>
    <x v="3"/>
    <s v="TNICB"/>
    <n v="37864"/>
    <n v="65284"/>
    <n v="76031"/>
    <n v="82949"/>
    <n v="76389"/>
    <n v="91970"/>
    <n v="102640"/>
    <n v="90454"/>
    <n v="98204"/>
    <n v="109158"/>
    <n v="116245"/>
    <n v="117659"/>
    <n v="133015"/>
    <n v="142135"/>
    <n v="145904"/>
    <n v="121787"/>
    <n v="131234"/>
    <n v="147957"/>
    <n v="145614"/>
    <n v="165389"/>
    <n v="131070"/>
    <n v="151735"/>
    <n v="126662"/>
    <n v="126664"/>
    <n v="139617"/>
    <n v="128512"/>
    <n v="133071"/>
    <n v="105431"/>
    <n v="114605"/>
    <n v="117256"/>
    <n v="110361"/>
    <n v="111917"/>
    <n v="120633"/>
    <n v="114864"/>
    <n v="124540"/>
    <n v="137070"/>
    <n v="135233"/>
    <n v="139738"/>
    <n v="139353"/>
    <n v="139027"/>
    <n v="131879"/>
    <n v="126559"/>
    <n v="122799"/>
    <n v="118469"/>
    <n v="139090"/>
    <n v="140878"/>
    <n v="141845"/>
    <n v="141421"/>
    <n v="149398"/>
    <n v="123540"/>
    <n v="132086"/>
    <n v="140317"/>
    <n v="137029"/>
    <n v="129758"/>
    <n v="137533"/>
    <n v="137966"/>
    <n v="142951"/>
    <n v="138303"/>
    <n v="135701"/>
    <s v="Total energy consumed by the industrial sector excluding the sector's share of electrical system energy losses"/>
    <x v="0"/>
    <x v="0"/>
    <x v="1"/>
  </r>
  <r>
    <s v="2018P"/>
    <x v="3"/>
    <s v="TNRCB"/>
    <n v="37394"/>
    <n v="36673"/>
    <n v="34244"/>
    <n v="37066"/>
    <n v="43280"/>
    <n v="40171"/>
    <n v="40946"/>
    <n v="42773"/>
    <n v="45700"/>
    <n v="50217"/>
    <n v="53036"/>
    <n v="58139"/>
    <n v="63030"/>
    <n v="68137"/>
    <n v="65915"/>
    <n v="71125"/>
    <n v="74577"/>
    <n v="75632"/>
    <n v="69485"/>
    <n v="71774"/>
    <n v="74757"/>
    <n v="74244"/>
    <n v="78501"/>
    <n v="82447"/>
    <n v="83680"/>
    <n v="89924"/>
    <n v="85826"/>
    <n v="87788"/>
    <n v="90213"/>
    <n v="94534"/>
    <n v="98315"/>
    <n v="100796"/>
    <n v="100697"/>
    <n v="101292"/>
    <n v="107644"/>
    <n v="104899"/>
    <n v="110518"/>
    <n v="118345"/>
    <n v="126334"/>
    <n v="127625"/>
    <n v="137043"/>
    <n v="138730"/>
    <n v="138860"/>
    <n v="143097"/>
    <n v="149279"/>
    <n v="154609"/>
    <n v="160340"/>
    <n v="170661"/>
    <n v="170106"/>
    <n v="158365"/>
    <n v="160572"/>
    <n v="164664"/>
    <n v="159104"/>
    <n v="167667"/>
    <n v="159559"/>
    <n v="166663"/>
    <n v="171016"/>
    <n v="173023"/>
    <n v="181224"/>
    <s v="Total energy consumed by the residential sector excluding the sector's share of electrical system energy losses"/>
    <x v="0"/>
    <x v="5"/>
    <x v="1"/>
  </r>
  <r>
    <s v="2018P"/>
    <x v="3"/>
    <s v="TNTXB"/>
    <n v="231205"/>
    <n v="249597"/>
    <n v="265063"/>
    <n v="284165"/>
    <n v="301714"/>
    <n v="305110"/>
    <n v="325199"/>
    <n v="332808"/>
    <n v="368750"/>
    <n v="396882"/>
    <n v="406748"/>
    <n v="428891"/>
    <n v="474369"/>
    <n v="515261"/>
    <n v="508963"/>
    <n v="486758"/>
    <n v="511219"/>
    <n v="548749"/>
    <n v="549453"/>
    <n v="574293"/>
    <n v="535131"/>
    <n v="557607"/>
    <n v="529776"/>
    <n v="534256"/>
    <n v="571176"/>
    <n v="585211"/>
    <n v="592832"/>
    <n v="589134"/>
    <n v="612419"/>
    <n v="622150"/>
    <n v="624114"/>
    <n v="633001"/>
    <n v="647248"/>
    <n v="658649"/>
    <n v="693570"/>
    <n v="711923"/>
    <n v="741563"/>
    <n v="759951"/>
    <n v="805861"/>
    <n v="832663"/>
    <n v="852561"/>
    <n v="863157"/>
    <n v="872521"/>
    <n v="886743"/>
    <n v="925826"/>
    <n v="959961"/>
    <n v="987825"/>
    <n v="997497"/>
    <n v="971556"/>
    <n v="898324"/>
    <n v="898844"/>
    <n v="910567"/>
    <n v="893280"/>
    <n v="904556"/>
    <n v="905091"/>
    <n v="931977"/>
    <n v="961260"/>
    <n v="956581"/>
    <n v="976852"/>
    <s v="Total primary energy and electricity consumed by the end-use sectors"/>
    <x v="0"/>
    <x v="1"/>
    <x v="5"/>
  </r>
  <r>
    <s v="2018P"/>
    <x v="3"/>
    <s v="TPOPP"/>
    <n v="1321"/>
    <n v="1407"/>
    <n v="1471"/>
    <n v="1521"/>
    <n v="1556"/>
    <n v="1584"/>
    <n v="1614"/>
    <n v="1646"/>
    <n v="1682"/>
    <n v="1737"/>
    <n v="1792"/>
    <n v="1896"/>
    <n v="2008"/>
    <n v="2124"/>
    <n v="2223"/>
    <n v="2285"/>
    <n v="2346"/>
    <n v="2425"/>
    <n v="2515"/>
    <n v="2636"/>
    <n v="2738"/>
    <n v="2810"/>
    <n v="2890"/>
    <n v="2969"/>
    <n v="3067"/>
    <n v="3184"/>
    <n v="3308"/>
    <n v="3437"/>
    <n v="3535"/>
    <n v="3622"/>
    <n v="3684"/>
    <n v="3789"/>
    <n v="3916"/>
    <n v="4065"/>
    <n v="4245"/>
    <n v="4432"/>
    <n v="4587"/>
    <n v="4737"/>
    <n v="4883"/>
    <n v="5024"/>
    <n v="5161"/>
    <n v="5273"/>
    <n v="5396"/>
    <n v="5510"/>
    <n v="5652"/>
    <n v="5839"/>
    <n v="6029"/>
    <n v="6168"/>
    <n v="6280"/>
    <n v="6343"/>
    <n v="6407"/>
    <n v="6473"/>
    <n v="6555"/>
    <n v="6633"/>
    <n v="6730"/>
    <n v="6830"/>
    <n v="6941"/>
    <n v="7044"/>
    <n v="7158"/>
    <s v="Resident population including Armed Forces"/>
    <x v="4"/>
    <x v="1"/>
    <x v="1"/>
  </r>
  <r>
    <s v="2018P"/>
    <x v="3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4"/>
    <n v="-135"/>
    <n v="0"/>
    <n v="0"/>
    <n v="0"/>
    <n v="0"/>
    <n v="0"/>
    <n v="0"/>
    <n v="-245"/>
    <n v="-247"/>
    <n v="-301"/>
    <n v="-24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inished oils consumed by the industrial sector"/>
    <x v="0"/>
    <x v="0"/>
    <x v="1"/>
  </r>
  <r>
    <s v="2018P"/>
    <x v="3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3"/>
    <s v="WDCCB"/>
    <n v="52"/>
    <n v="52"/>
    <n v="51"/>
    <n v="50"/>
    <n v="50"/>
    <n v="49"/>
    <n v="50"/>
    <n v="52"/>
    <n v="54"/>
    <n v="55"/>
    <n v="57"/>
    <n v="54"/>
    <n v="52"/>
    <n v="51"/>
    <n v="53"/>
    <n v="65"/>
    <n v="71"/>
    <n v="79"/>
    <n v="77"/>
    <n v="87"/>
    <n v="217"/>
    <n v="284"/>
    <n v="278"/>
    <n v="297"/>
    <n v="323"/>
    <n v="352"/>
    <n v="396"/>
    <n v="249"/>
    <n v="274"/>
    <n v="639"/>
    <n v="898"/>
    <n v="938"/>
    <n v="989"/>
    <n v="1165"/>
    <n v="1115"/>
    <n v="1126"/>
    <n v="1169"/>
    <n v="1619"/>
    <n v="1414"/>
    <n v="1487"/>
    <n v="1592"/>
    <n v="1000"/>
    <n v="1024"/>
    <n v="1066"/>
    <n v="1042"/>
    <n v="1339"/>
    <n v="1242"/>
    <n v="1319"/>
    <n v="1392"/>
    <n v="405"/>
    <n v="400"/>
    <n v="385"/>
    <n v="337"/>
    <n v="391"/>
    <n v="407"/>
    <n v="573"/>
    <n v="574"/>
    <n v="564"/>
    <n v="650"/>
    <s v="Wood energy consumed by the commercial sector"/>
    <x v="0"/>
    <x v="3"/>
    <x v="1"/>
  </r>
  <r>
    <s v="2018P"/>
    <x v="3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"/>
    <n v="198"/>
    <n v="0"/>
    <n v="1463"/>
    <n v="1524"/>
    <n v="1675"/>
    <n v="1812"/>
    <n v="2136"/>
    <n v="1597"/>
    <n v="2823"/>
    <n v="3275"/>
    <n v="3429"/>
    <n v="2600"/>
    <n v="3037"/>
    <s v="Wood energy consumed by the electric power sector"/>
    <x v="0"/>
    <x v="4"/>
    <x v="1"/>
  </r>
  <r>
    <s v="2018P"/>
    <x v="3"/>
    <s v="WDICB"/>
    <n v="998"/>
    <n v="946"/>
    <n v="912"/>
    <n v="1256"/>
    <n v="1359"/>
    <n v="1066"/>
    <n v="980"/>
    <n v="1410"/>
    <n v="1290"/>
    <n v="1445"/>
    <n v="1273"/>
    <n v="1582"/>
    <n v="1961"/>
    <n v="1858"/>
    <n v="1944"/>
    <n v="1944"/>
    <n v="1961"/>
    <n v="2614"/>
    <n v="3010"/>
    <n v="3629"/>
    <n v="8865"/>
    <n v="8876"/>
    <n v="8400"/>
    <n v="9364"/>
    <n v="9303"/>
    <n v="9115"/>
    <n v="9900"/>
    <n v="9691"/>
    <n v="9992"/>
    <n v="6935"/>
    <n v="4511"/>
    <n v="4922"/>
    <n v="4962"/>
    <n v="3679"/>
    <n v="3931"/>
    <n v="4843"/>
    <n v="2786"/>
    <n v="2968"/>
    <n v="527"/>
    <n v="545"/>
    <n v="526"/>
    <n v="1114"/>
    <n v="699"/>
    <n v="714"/>
    <n v="757"/>
    <n v="765"/>
    <n v="648"/>
    <n v="671"/>
    <n v="644"/>
    <n v="564"/>
    <n v="961"/>
    <n v="226"/>
    <n v="226"/>
    <n v="226"/>
    <n v="238"/>
    <n v="238"/>
    <n v="238"/>
    <n v="238"/>
    <n v="238"/>
    <s v="Wood energy consumed by the industrial sector"/>
    <x v="0"/>
    <x v="0"/>
    <x v="1"/>
  </r>
  <r>
    <s v="2018P"/>
    <x v="3"/>
    <s v="WDRCB"/>
    <n v="2769"/>
    <n v="2718"/>
    <n v="2666"/>
    <n v="2632"/>
    <n v="2649"/>
    <n v="2580"/>
    <n v="2649"/>
    <n v="2718"/>
    <n v="2804"/>
    <n v="2890"/>
    <n v="3010"/>
    <n v="2890"/>
    <n v="2769"/>
    <n v="2666"/>
    <n v="2786"/>
    <n v="3406"/>
    <n v="3784"/>
    <n v="4145"/>
    <n v="4042"/>
    <n v="4575"/>
    <n v="8753"/>
    <n v="11810"/>
    <n v="12263"/>
    <n v="13116"/>
    <n v="14386"/>
    <n v="14819"/>
    <n v="13498"/>
    <n v="7308"/>
    <n v="7800"/>
    <n v="7885"/>
    <n v="8220"/>
    <n v="8617"/>
    <n v="9041"/>
    <n v="8651"/>
    <n v="8212"/>
    <n v="8212"/>
    <n v="8528"/>
    <n v="9692"/>
    <n v="8613"/>
    <n v="8840"/>
    <n v="9520"/>
    <n v="5681"/>
    <n v="5766"/>
    <n v="6070"/>
    <n v="6222"/>
    <n v="8341"/>
    <n v="7397"/>
    <n v="8176"/>
    <n v="9149"/>
    <n v="2866"/>
    <n v="3074"/>
    <n v="2981"/>
    <n v="2491"/>
    <n v="3251"/>
    <n v="3290"/>
    <n v="3915"/>
    <n v="3222"/>
    <n v="3046"/>
    <n v="4272"/>
    <s v="Wood energy consumed by the residential sector"/>
    <x v="0"/>
    <x v="5"/>
    <x v="1"/>
  </r>
  <r>
    <s v="2018P"/>
    <x v="3"/>
    <s v="WDTCB"/>
    <n v="3819"/>
    <n v="3715"/>
    <n v="3628"/>
    <n v="3937"/>
    <n v="4058"/>
    <n v="3695"/>
    <n v="3679"/>
    <n v="4180"/>
    <n v="4147"/>
    <n v="4389"/>
    <n v="4339"/>
    <n v="4526"/>
    <n v="4782"/>
    <n v="4574"/>
    <n v="4783"/>
    <n v="5414"/>
    <n v="5816"/>
    <n v="6838"/>
    <n v="7129"/>
    <n v="8291"/>
    <n v="17835"/>
    <n v="20971"/>
    <n v="20941"/>
    <n v="22777"/>
    <n v="24011"/>
    <n v="24285"/>
    <n v="23794"/>
    <n v="17248"/>
    <n v="18066"/>
    <n v="15459"/>
    <n v="13629"/>
    <n v="14477"/>
    <n v="14992"/>
    <n v="13495"/>
    <n v="13258"/>
    <n v="14180"/>
    <n v="12483"/>
    <n v="14280"/>
    <n v="10554"/>
    <n v="10872"/>
    <n v="11637"/>
    <n v="7794"/>
    <n v="7489"/>
    <n v="7849"/>
    <n v="8021"/>
    <n v="10734"/>
    <n v="9485"/>
    <n v="10166"/>
    <n v="12648"/>
    <n v="5358"/>
    <n v="6109"/>
    <n v="5404"/>
    <n v="5191"/>
    <n v="5464"/>
    <n v="6757"/>
    <n v="8001"/>
    <n v="7463"/>
    <n v="6448"/>
    <n v="8197"/>
    <s v="Wood energy total consumption"/>
    <x v="0"/>
    <x v="1"/>
    <x v="1"/>
  </r>
  <r>
    <s v="2018P"/>
    <x v="3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"/>
    <n v="64"/>
    <n v="69"/>
    <n v="46"/>
    <n v="47"/>
    <n v="0"/>
    <n v="55"/>
    <n v="65"/>
    <n v="67"/>
    <n v="58"/>
    <n v="49"/>
    <n v="56"/>
    <n v="72"/>
    <n v="45"/>
    <n v="0"/>
    <n v="0"/>
    <n v="0"/>
    <n v="0"/>
    <n v="0"/>
    <n v="0"/>
    <s v="Waste energy consumed by the commercial sector"/>
    <x v="0"/>
    <x v="3"/>
    <x v="1"/>
  </r>
  <r>
    <s v="2018P"/>
    <x v="3"/>
    <s v="WSEIB"/>
    <n v="194"/>
    <n v="122"/>
    <n v="44"/>
    <n v="91"/>
    <n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1"/>
    <n v="381"/>
    <n v="327"/>
    <n v="361"/>
    <n v="355"/>
    <n v="327"/>
    <n v="214"/>
    <n v="237"/>
    <n v="221"/>
    <n v="359"/>
    <n v="562"/>
    <n v="657"/>
    <n v="857"/>
    <n v="782"/>
    <n v="633"/>
    <n v="441"/>
    <n v="478"/>
    <n v="462"/>
    <s v="Waste energy consumed by the electric power sector"/>
    <x v="0"/>
    <x v="4"/>
    <x v="1"/>
  </r>
  <r>
    <s v="2018P"/>
    <x v="3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0"/>
    <n v="652"/>
    <n v="860"/>
    <n v="1128"/>
    <n v="1272"/>
    <n v="248"/>
    <n v="273"/>
    <n v="299"/>
    <n v="161"/>
    <n v="112"/>
    <n v="109"/>
    <n v="103"/>
    <n v="100"/>
    <n v="201"/>
    <n v="200"/>
    <n v="307"/>
    <n v="238"/>
    <n v="280"/>
    <n v="283"/>
    <n v="223"/>
    <n v="162"/>
    <n v="236"/>
    <n v="228"/>
    <n v="225"/>
    <n v="238"/>
    <n v="571"/>
    <n v="648"/>
    <n v="639"/>
    <n v="707"/>
    <n v="722"/>
    <n v="31"/>
    <n v="28"/>
    <n v="31"/>
    <n v="24"/>
    <n v="24"/>
    <n v="24"/>
    <n v="24"/>
    <n v="24"/>
    <s v="Waste energy consumed by the industrial sector"/>
    <x v="0"/>
    <x v="0"/>
    <x v="1"/>
  </r>
  <r>
    <s v="2018P"/>
    <x v="3"/>
    <s v="WSTCB"/>
    <n v="194"/>
    <n v="122"/>
    <n v="44"/>
    <n v="91"/>
    <n v="31"/>
    <n v="0"/>
    <n v="0"/>
    <n v="0"/>
    <n v="0"/>
    <n v="0"/>
    <n v="0"/>
    <n v="0"/>
    <n v="0"/>
    <n v="0"/>
    <n v="0"/>
    <n v="0"/>
    <n v="0"/>
    <n v="0"/>
    <n v="0"/>
    <n v="0"/>
    <n v="0"/>
    <n v="480"/>
    <n v="652"/>
    <n v="860"/>
    <n v="1128"/>
    <n v="1272"/>
    <n v="248"/>
    <n v="273"/>
    <n v="299"/>
    <n v="161"/>
    <n v="112"/>
    <n v="109"/>
    <n v="103"/>
    <n v="100"/>
    <n v="201"/>
    <n v="200"/>
    <n v="307"/>
    <n v="238"/>
    <n v="280"/>
    <n v="351"/>
    <n v="287"/>
    <n v="572"/>
    <n v="663"/>
    <n v="602"/>
    <n v="586"/>
    <n v="649"/>
    <n v="962"/>
    <n v="929"/>
    <n v="934"/>
    <n v="977"/>
    <n v="1138"/>
    <n v="665"/>
    <n v="731"/>
    <n v="888"/>
    <n v="806"/>
    <n v="658"/>
    <n v="465"/>
    <n v="502"/>
    <n v="486"/>
    <s v="Waste energy total consumption"/>
    <x v="0"/>
    <x v="1"/>
    <x v="1"/>
  </r>
  <r>
    <s v="2018P"/>
    <x v="3"/>
    <s v="WWCCB"/>
    <n v="52"/>
    <n v="52"/>
    <n v="51"/>
    <n v="50"/>
    <n v="50"/>
    <n v="49"/>
    <n v="50"/>
    <n v="52"/>
    <n v="54"/>
    <n v="55"/>
    <n v="57"/>
    <n v="54"/>
    <n v="52"/>
    <n v="51"/>
    <n v="53"/>
    <n v="65"/>
    <n v="71"/>
    <n v="79"/>
    <n v="77"/>
    <n v="87"/>
    <n v="217"/>
    <n v="284"/>
    <n v="278"/>
    <n v="297"/>
    <n v="323"/>
    <n v="352"/>
    <n v="396"/>
    <n v="249"/>
    <n v="274"/>
    <n v="639"/>
    <n v="898"/>
    <n v="938"/>
    <n v="989"/>
    <n v="1165"/>
    <n v="1115"/>
    <n v="1126"/>
    <n v="1169"/>
    <n v="1619"/>
    <n v="1414"/>
    <n v="1555"/>
    <n v="1656"/>
    <n v="1069"/>
    <n v="1070"/>
    <n v="1113"/>
    <n v="1042"/>
    <n v="1394"/>
    <n v="1307"/>
    <n v="1386"/>
    <n v="1450"/>
    <n v="454"/>
    <n v="456"/>
    <n v="457"/>
    <n v="382"/>
    <n v="391"/>
    <n v="407"/>
    <n v="573"/>
    <n v="574"/>
    <n v="564"/>
    <n v="650"/>
    <s v="Wood and waste energy consumed in the commercial sector"/>
    <x v="0"/>
    <x v="3"/>
    <x v="1"/>
  </r>
  <r>
    <s v="2018P"/>
    <x v="3"/>
    <s v="WWEIB"/>
    <n v="194"/>
    <n v="122"/>
    <n v="44"/>
    <n v="91"/>
    <n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1"/>
    <n v="381"/>
    <n v="327"/>
    <n v="361"/>
    <n v="644"/>
    <n v="524"/>
    <n v="214"/>
    <n v="1700"/>
    <n v="1745"/>
    <n v="2034"/>
    <n v="2374"/>
    <n v="2794"/>
    <n v="2455"/>
    <n v="3604"/>
    <n v="3908"/>
    <n v="3870"/>
    <n v="3078"/>
    <n v="3499"/>
    <s v="Wood and waste energy consumed by the electric power sector"/>
    <x v="0"/>
    <x v="4"/>
    <x v="1"/>
  </r>
  <r>
    <s v="2018P"/>
    <x v="3"/>
    <s v="WWICB"/>
    <n v="998"/>
    <n v="946"/>
    <n v="912"/>
    <n v="1256"/>
    <n v="1359"/>
    <n v="1066"/>
    <n v="980"/>
    <n v="1410"/>
    <n v="1290"/>
    <n v="1445"/>
    <n v="1273"/>
    <n v="1582"/>
    <n v="1961"/>
    <n v="1858"/>
    <n v="1944"/>
    <n v="1944"/>
    <n v="1961"/>
    <n v="2614"/>
    <n v="3010"/>
    <n v="3629"/>
    <n v="8865"/>
    <n v="9357"/>
    <n v="9052"/>
    <n v="10224"/>
    <n v="10431"/>
    <n v="10387"/>
    <n v="10148"/>
    <n v="9964"/>
    <n v="10291"/>
    <n v="7096"/>
    <n v="4623"/>
    <n v="5031"/>
    <n v="5065"/>
    <n v="3778"/>
    <n v="4132"/>
    <n v="5042"/>
    <n v="3093"/>
    <n v="3206"/>
    <n v="807"/>
    <n v="829"/>
    <n v="749"/>
    <n v="1276"/>
    <n v="935"/>
    <n v="941"/>
    <n v="982"/>
    <n v="1004"/>
    <n v="1218"/>
    <n v="1319"/>
    <n v="1283"/>
    <n v="1270"/>
    <n v="1683"/>
    <n v="257"/>
    <n v="254"/>
    <n v="257"/>
    <n v="262"/>
    <n v="262"/>
    <n v="262"/>
    <n v="262"/>
    <n v="262"/>
    <s v="Wood and waste energy consumed in the industrial sector"/>
    <x v="0"/>
    <x v="0"/>
    <x v="1"/>
  </r>
  <r>
    <s v="2018P"/>
    <x v="3"/>
    <s v="WWTCB"/>
    <n v="4013"/>
    <n v="3837"/>
    <n v="3672"/>
    <n v="4028"/>
    <n v="4089"/>
    <n v="3695"/>
    <n v="3679"/>
    <n v="4180"/>
    <n v="4147"/>
    <n v="4389"/>
    <n v="4339"/>
    <n v="4526"/>
    <n v="4782"/>
    <n v="4574"/>
    <n v="4783"/>
    <n v="5414"/>
    <n v="5816"/>
    <n v="6838"/>
    <n v="7129"/>
    <n v="8291"/>
    <n v="17835"/>
    <n v="21451"/>
    <n v="21593"/>
    <n v="23637"/>
    <n v="25139"/>
    <n v="25558"/>
    <n v="24043"/>
    <n v="17521"/>
    <n v="18365"/>
    <n v="15620"/>
    <n v="13741"/>
    <n v="14585"/>
    <n v="15095"/>
    <n v="13594"/>
    <n v="13459"/>
    <n v="14380"/>
    <n v="12790"/>
    <n v="14517"/>
    <n v="10834"/>
    <n v="11223"/>
    <n v="11924"/>
    <n v="8366"/>
    <n v="8153"/>
    <n v="8451"/>
    <n v="8607"/>
    <n v="11383"/>
    <n v="10447"/>
    <n v="11095"/>
    <n v="13582"/>
    <n v="6335"/>
    <n v="7247"/>
    <n v="6069"/>
    <n v="5922"/>
    <n v="6353"/>
    <n v="7563"/>
    <n v="8659"/>
    <n v="7928"/>
    <n v="6950"/>
    <n v="8683"/>
    <s v="Wood and waste energy total consumption"/>
    <x v="0"/>
    <x v="1"/>
    <x v="1"/>
  </r>
  <r>
    <s v="2018P"/>
    <x v="3"/>
    <s v="WWTXB"/>
    <n v="3819"/>
    <n v="3715"/>
    <n v="3628"/>
    <n v="3937"/>
    <n v="4058"/>
    <n v="3695"/>
    <n v="3679"/>
    <n v="4180"/>
    <n v="4147"/>
    <n v="4389"/>
    <n v="4339"/>
    <n v="4526"/>
    <n v="4782"/>
    <n v="4574"/>
    <n v="4783"/>
    <n v="5414"/>
    <n v="5816"/>
    <n v="6838"/>
    <n v="7129"/>
    <n v="8291"/>
    <n v="17835"/>
    <n v="21451"/>
    <n v="21593"/>
    <n v="23637"/>
    <n v="25139"/>
    <n v="25558"/>
    <n v="24043"/>
    <n v="17521"/>
    <n v="18365"/>
    <n v="15620"/>
    <n v="13741"/>
    <n v="14585"/>
    <n v="15095"/>
    <n v="13594"/>
    <n v="13459"/>
    <n v="14380"/>
    <n v="12790"/>
    <n v="14517"/>
    <n v="10834"/>
    <n v="11223"/>
    <n v="11924"/>
    <n v="8025"/>
    <n v="7771"/>
    <n v="8124"/>
    <n v="8246"/>
    <n v="10738"/>
    <n v="9923"/>
    <n v="10881"/>
    <n v="11882"/>
    <n v="4590"/>
    <n v="5213"/>
    <n v="3695"/>
    <n v="3128"/>
    <n v="3898"/>
    <n v="3959"/>
    <n v="4750"/>
    <n v="4058"/>
    <n v="3872"/>
    <n v="5184"/>
    <s v="Wood and waste energy total end-use consumption"/>
    <x v="0"/>
    <x v="1"/>
    <x v="1"/>
  </r>
  <r>
    <s v="2018P"/>
    <x v="3"/>
    <s v="WX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5"/>
    <n v="281"/>
    <n v="302"/>
    <n v="306"/>
    <n v="306"/>
    <n v="354"/>
    <n v="319"/>
    <n v="309"/>
    <n v="273"/>
    <n v="241"/>
    <n v="254"/>
    <n v="225"/>
    <n v="217"/>
    <n v="215"/>
    <n v="220"/>
    <n v="209"/>
    <n v="175"/>
    <n v="153"/>
    <n v="97"/>
    <n v="136"/>
    <n v="120"/>
    <n v="122"/>
    <n v="163"/>
    <n v="146"/>
    <n v="122"/>
    <n v="127"/>
    <n v="100"/>
    <n v="122"/>
    <s v="Waxes consumed by the industrial sector"/>
    <x v="0"/>
    <x v="0"/>
    <x v="1"/>
  </r>
  <r>
    <s v="2018P"/>
    <x v="3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3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8"/>
    <n v="1316"/>
    <n v="2483"/>
    <n v="5059"/>
    <n v="4291"/>
    <n v="4452"/>
    <n v="4213"/>
    <n v="5000"/>
    <n v="5251"/>
    <n v="4827"/>
    <s v="Wind energy consumed for electricity generation by the electric power sector"/>
    <x v="0"/>
    <x v="4"/>
    <x v="5"/>
  </r>
  <r>
    <s v="2018P"/>
    <x v="3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3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8"/>
    <n v="1316"/>
    <n v="2483"/>
    <n v="5059"/>
    <n v="4291"/>
    <n v="4452"/>
    <n v="4213"/>
    <n v="5000"/>
    <n v="5251"/>
    <n v="4827"/>
    <s v="Wind energy total consumption"/>
    <x v="0"/>
    <x v="1"/>
    <x v="1"/>
  </r>
  <r>
    <s v="2018P"/>
    <x v="3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4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7"/>
    <n v="766"/>
    <n v="108"/>
    <n v="12"/>
    <n v="586"/>
    <n v="81"/>
    <n v="7"/>
    <n v="-157"/>
    <n v="15"/>
    <n v="33"/>
    <n v="-10"/>
    <n v="20"/>
    <n v="19"/>
    <n v="769"/>
    <n v="642"/>
    <n v="848"/>
    <n v="1092"/>
    <n v="475"/>
    <n v="747"/>
    <n v="449"/>
    <n v="739"/>
    <n v="907"/>
    <n v="885"/>
    <n v="1251"/>
    <n v="1016"/>
    <n v="76"/>
    <n v="208"/>
    <n v="11"/>
    <n v="-87"/>
    <n v="-27"/>
    <n v="1"/>
    <n v="0"/>
    <n v="-40"/>
    <n v="-15"/>
    <n v="-36"/>
    <n v="-30"/>
    <n v="-20"/>
    <n v="-159"/>
    <s v="Aviation gasoline blending components consumed by the industrial sector"/>
    <x v="0"/>
    <x v="0"/>
    <x v="0"/>
  </r>
  <r>
    <s v="2018P"/>
    <x v="4"/>
    <s v="ARICB"/>
    <n v="70774"/>
    <n v="76145"/>
    <n v="78080"/>
    <n v="80479"/>
    <n v="83422"/>
    <n v="78915"/>
    <n v="80100"/>
    <n v="73535"/>
    <n v="78732"/>
    <n v="86849"/>
    <n v="80190"/>
    <n v="80855"/>
    <n v="81143"/>
    <n v="87352"/>
    <n v="79024"/>
    <n v="87239"/>
    <n v="93449"/>
    <n v="99519"/>
    <n v="101860"/>
    <n v="142558"/>
    <n v="122309"/>
    <n v="65242"/>
    <n v="65154"/>
    <n v="73769"/>
    <n v="101279"/>
    <n v="91894"/>
    <n v="102017"/>
    <n v="109216"/>
    <n v="101815"/>
    <n v="99514"/>
    <n v="98621"/>
    <n v="94570"/>
    <n v="89971"/>
    <n v="82504"/>
    <n v="81208"/>
    <n v="81036"/>
    <n v="82280"/>
    <n v="76391"/>
    <n v="103334"/>
    <n v="135150"/>
    <n v="135104"/>
    <n v="125555"/>
    <n v="118493"/>
    <n v="90544"/>
    <n v="91630"/>
    <n v="87110"/>
    <n v="80492"/>
    <n v="99922"/>
    <n v="82941"/>
    <n v="52437"/>
    <n v="33127"/>
    <n v="60093"/>
    <n v="53841"/>
    <n v="60091"/>
    <n v="57377"/>
    <n v="61494"/>
    <n v="61153"/>
    <n v="59885"/>
    <n v="60415"/>
    <s v="Asphalt and road oil consumed by the industrial sector"/>
    <x v="0"/>
    <x v="0"/>
    <x v="1"/>
  </r>
  <r>
    <s v="2018P"/>
    <x v="4"/>
    <s v="ARTCB"/>
    <n v="70774"/>
    <n v="76145"/>
    <n v="78080"/>
    <n v="80479"/>
    <n v="83422"/>
    <n v="78915"/>
    <n v="80100"/>
    <n v="73535"/>
    <n v="78732"/>
    <n v="86849"/>
    <n v="80190"/>
    <n v="80855"/>
    <n v="81143"/>
    <n v="87352"/>
    <n v="79024"/>
    <n v="87239"/>
    <n v="93449"/>
    <n v="99519"/>
    <n v="101860"/>
    <n v="142558"/>
    <n v="122309"/>
    <n v="65242"/>
    <n v="65154"/>
    <n v="73769"/>
    <n v="101279"/>
    <n v="91894"/>
    <n v="102017"/>
    <n v="109216"/>
    <n v="101815"/>
    <n v="99514"/>
    <n v="98621"/>
    <n v="94570"/>
    <n v="89971"/>
    <n v="82504"/>
    <n v="81208"/>
    <n v="81036"/>
    <n v="82280"/>
    <n v="76391"/>
    <n v="103334"/>
    <n v="135150"/>
    <n v="135104"/>
    <n v="125555"/>
    <n v="118493"/>
    <n v="90544"/>
    <n v="91630"/>
    <n v="87110"/>
    <n v="80492"/>
    <n v="99922"/>
    <n v="82941"/>
    <n v="52437"/>
    <n v="33127"/>
    <n v="60093"/>
    <n v="53841"/>
    <n v="60091"/>
    <n v="57377"/>
    <n v="61494"/>
    <n v="61153"/>
    <n v="59885"/>
    <n v="60415"/>
    <s v="Asphalt and road oil total consumption"/>
    <x v="0"/>
    <x v="1"/>
    <x v="1"/>
  </r>
  <r>
    <s v="2018P"/>
    <x v="4"/>
    <s v="ARTXB"/>
    <n v="70774"/>
    <n v="76145"/>
    <n v="78080"/>
    <n v="80479"/>
    <n v="83422"/>
    <n v="78915"/>
    <n v="80100"/>
    <n v="73535"/>
    <n v="78732"/>
    <n v="86849"/>
    <n v="80190"/>
    <n v="80855"/>
    <n v="81143"/>
    <n v="87352"/>
    <n v="79024"/>
    <n v="87239"/>
    <n v="93449"/>
    <n v="99519"/>
    <n v="101860"/>
    <n v="142558"/>
    <n v="122309"/>
    <n v="65242"/>
    <n v="65154"/>
    <n v="73769"/>
    <n v="101279"/>
    <n v="91894"/>
    <n v="102017"/>
    <n v="109216"/>
    <n v="101815"/>
    <n v="99514"/>
    <n v="98621"/>
    <n v="94570"/>
    <n v="89971"/>
    <n v="82504"/>
    <n v="81208"/>
    <n v="81036"/>
    <n v="82280"/>
    <n v="76391"/>
    <n v="103334"/>
    <n v="135150"/>
    <n v="135104"/>
    <n v="125555"/>
    <n v="118493"/>
    <n v="90544"/>
    <n v="91630"/>
    <n v="87110"/>
    <n v="80492"/>
    <n v="99922"/>
    <n v="82941"/>
    <n v="52437"/>
    <n v="33127"/>
    <n v="60093"/>
    <n v="53841"/>
    <n v="60091"/>
    <n v="57377"/>
    <n v="61494"/>
    <n v="61153"/>
    <n v="59885"/>
    <n v="60415"/>
    <s v="Asphalt and road oil total end-use consumption"/>
    <x v="0"/>
    <x v="1"/>
    <x v="1"/>
  </r>
  <r>
    <s v="2018P"/>
    <x v="4"/>
    <s v="AVACB"/>
    <n v="27173"/>
    <n v="17355"/>
    <n v="24955"/>
    <n v="22040"/>
    <n v="19461"/>
    <n v="16870"/>
    <n v="16101"/>
    <n v="14298"/>
    <n v="14376"/>
    <n v="11905"/>
    <n v="11024"/>
    <n v="10278"/>
    <n v="10477"/>
    <n v="10289"/>
    <n v="9988"/>
    <n v="8280"/>
    <n v="7926"/>
    <n v="8314"/>
    <n v="8852"/>
    <n v="8489"/>
    <n v="1440"/>
    <n v="666"/>
    <n v="5779"/>
    <n v="5891"/>
    <n v="5286"/>
    <n v="6837"/>
    <n v="6754"/>
    <n v="5470"/>
    <n v="6621"/>
    <n v="6575"/>
    <n v="5581"/>
    <n v="5506"/>
    <n v="5345"/>
    <n v="4134"/>
    <n v="4003"/>
    <n v="4073"/>
    <n v="3881"/>
    <n v="4222"/>
    <n v="2899"/>
    <n v="4167"/>
    <n v="3651"/>
    <n v="2706"/>
    <n v="3025"/>
    <n v="3033"/>
    <n v="2795"/>
    <n v="2676"/>
    <n v="2326"/>
    <n v="2234"/>
    <n v="2057"/>
    <n v="1439"/>
    <n v="1757"/>
    <n v="1911"/>
    <n v="1911"/>
    <n v="1726"/>
    <n v="2371"/>
    <n v="2518"/>
    <n v="2271"/>
    <n v="2053"/>
    <n v="2231"/>
    <s v="Aviation gasoline consumed by the transportation sector"/>
    <x v="0"/>
    <x v="2"/>
    <x v="0"/>
  </r>
  <r>
    <s v="2018P"/>
    <x v="4"/>
    <s v="AVTCB"/>
    <n v="27173"/>
    <n v="17355"/>
    <n v="24955"/>
    <n v="22040"/>
    <n v="19461"/>
    <n v="16870"/>
    <n v="16101"/>
    <n v="14298"/>
    <n v="14376"/>
    <n v="11905"/>
    <n v="11024"/>
    <n v="10278"/>
    <n v="10477"/>
    <n v="10289"/>
    <n v="9988"/>
    <n v="8280"/>
    <n v="7926"/>
    <n v="8314"/>
    <n v="8852"/>
    <n v="8489"/>
    <n v="1440"/>
    <n v="666"/>
    <n v="5779"/>
    <n v="5891"/>
    <n v="5286"/>
    <n v="6837"/>
    <n v="6754"/>
    <n v="5470"/>
    <n v="6621"/>
    <n v="6575"/>
    <n v="5581"/>
    <n v="5506"/>
    <n v="5345"/>
    <n v="4134"/>
    <n v="4003"/>
    <n v="4073"/>
    <n v="3881"/>
    <n v="4222"/>
    <n v="2899"/>
    <n v="4167"/>
    <n v="3651"/>
    <n v="2706"/>
    <n v="3025"/>
    <n v="3033"/>
    <n v="2795"/>
    <n v="2676"/>
    <n v="2326"/>
    <n v="2234"/>
    <n v="2057"/>
    <n v="1439"/>
    <n v="1757"/>
    <n v="1911"/>
    <n v="1911"/>
    <n v="1726"/>
    <n v="2371"/>
    <n v="2518"/>
    <n v="2271"/>
    <n v="2053"/>
    <n v="2231"/>
    <s v="Aviation gasoline total consumption"/>
    <x v="0"/>
    <x v="1"/>
    <x v="0"/>
  </r>
  <r>
    <s v="2018P"/>
    <x v="4"/>
    <s v="AVTXB"/>
    <n v="27173"/>
    <n v="17355"/>
    <n v="24955"/>
    <n v="22040"/>
    <n v="19461"/>
    <n v="16870"/>
    <n v="16101"/>
    <n v="14298"/>
    <n v="14376"/>
    <n v="11905"/>
    <n v="11024"/>
    <n v="10278"/>
    <n v="10477"/>
    <n v="10289"/>
    <n v="9988"/>
    <n v="8280"/>
    <n v="7926"/>
    <n v="8314"/>
    <n v="8852"/>
    <n v="8489"/>
    <n v="1440"/>
    <n v="666"/>
    <n v="5779"/>
    <n v="5891"/>
    <n v="5286"/>
    <n v="6837"/>
    <n v="6754"/>
    <n v="5470"/>
    <n v="6621"/>
    <n v="6575"/>
    <n v="5581"/>
    <n v="5506"/>
    <n v="5345"/>
    <n v="4134"/>
    <n v="4003"/>
    <n v="4073"/>
    <n v="3881"/>
    <n v="4222"/>
    <n v="2899"/>
    <n v="4167"/>
    <n v="3651"/>
    <n v="2706"/>
    <n v="3025"/>
    <n v="3033"/>
    <n v="2795"/>
    <n v="2676"/>
    <n v="2326"/>
    <n v="2234"/>
    <n v="2057"/>
    <n v="1439"/>
    <n v="1757"/>
    <n v="1911"/>
    <n v="1911"/>
    <n v="1726"/>
    <n v="2371"/>
    <n v="2518"/>
    <n v="2271"/>
    <n v="2053"/>
    <n v="2231"/>
    <s v="Aviation gasoline total end-use consumption"/>
    <x v="0"/>
    <x v="1"/>
    <x v="0"/>
  </r>
  <r>
    <s v="2018P"/>
    <x v="4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"/>
    <n v="30"/>
    <n v="24"/>
    <n v="48"/>
    <n v="164"/>
    <n v="471"/>
    <n v="639"/>
    <n v="548"/>
    <n v="581"/>
    <n v="469"/>
    <n v="1600"/>
    <n v="2549"/>
    <n v="7643"/>
    <n v="8523"/>
    <n v="16134"/>
    <n v="20843"/>
    <n v="21692"/>
    <n v="23539"/>
    <s v="Biodiesel consumed by the transportation sector"/>
    <x v="0"/>
    <x v="2"/>
    <x v="2"/>
  </r>
  <r>
    <s v="2018P"/>
    <x v="4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2"/>
    <n v="5"/>
    <n v="5"/>
    <n v="6"/>
    <n v="8"/>
    <n v="6"/>
    <n v="4"/>
    <n v="17"/>
    <n v="20"/>
    <n v="44"/>
    <n v="43"/>
    <n v="56"/>
    <n v="80"/>
    <n v="75"/>
    <n v="81"/>
    <s v="Energy losses and co-products from the production of biodiesel"/>
    <x v="0"/>
    <x v="1"/>
    <x v="2"/>
  </r>
  <r>
    <s v="2018P"/>
    <x v="4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"/>
    <n v="30"/>
    <n v="24"/>
    <n v="48"/>
    <n v="164"/>
    <n v="471"/>
    <n v="639"/>
    <n v="548"/>
    <n v="581"/>
    <n v="469"/>
    <n v="1600"/>
    <n v="2549"/>
    <n v="7643"/>
    <n v="8523"/>
    <n v="16134"/>
    <n v="20843"/>
    <n v="21692"/>
    <n v="23539"/>
    <s v="Biodiesel total consumption"/>
    <x v="0"/>
    <x v="1"/>
    <x v="2"/>
  </r>
  <r>
    <s v="2018P"/>
    <x v="4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"/>
    <n v="276"/>
    <n v="300"/>
    <n v="299"/>
    <n v="281"/>
    <n v="234"/>
    <n v="273"/>
    <n v="286"/>
    <n v="300"/>
    <n v="328"/>
    <n v="314"/>
    <n v="128"/>
    <n v="226"/>
    <n v="265"/>
    <n v="245"/>
    <n v="294"/>
    <n v="322"/>
    <n v="439"/>
    <n v="511"/>
    <n v="461"/>
    <n v="891"/>
    <n v="2257"/>
    <n v="5053"/>
    <n v="5309"/>
    <n v="2727"/>
    <n v="3869"/>
    <n v="9841"/>
    <n v="9526"/>
    <n v="8970"/>
    <n v="9866"/>
    <n v="10813"/>
    <n v="11648"/>
    <n v="11485"/>
    <n v="11341"/>
    <s v="Energy losses and co-products from the production of biofuels"/>
    <x v="0"/>
    <x v="1"/>
    <x v="1"/>
  </r>
  <r>
    <s v="2018P"/>
    <x v="4"/>
    <s v="BMTCB"/>
    <n v="82098"/>
    <n v="83506"/>
    <n v="86898"/>
    <n v="93022"/>
    <n v="98436"/>
    <n v="97488"/>
    <n v="100673"/>
    <n v="101885"/>
    <n v="110274"/>
    <n v="116253"/>
    <n v="116839"/>
    <n v="119221"/>
    <n v="127646"/>
    <n v="130122"/>
    <n v="134723"/>
    <n v="127489"/>
    <n v="144760"/>
    <n v="151984"/>
    <n v="160261"/>
    <n v="168373"/>
    <n v="115610"/>
    <n v="133092"/>
    <n v="127114"/>
    <n v="148644"/>
    <n v="165871"/>
    <n v="167092"/>
    <n v="129117"/>
    <n v="157927"/>
    <n v="169036"/>
    <n v="235903"/>
    <n v="222587"/>
    <n v="219221"/>
    <n v="226570"/>
    <n v="193993"/>
    <n v="195852"/>
    <n v="181972"/>
    <n v="175098"/>
    <n v="158854"/>
    <n v="146909"/>
    <n v="155665"/>
    <n v="164105"/>
    <n v="164137"/>
    <n v="171500"/>
    <n v="205815"/>
    <n v="228444"/>
    <n v="226206"/>
    <n v="220116"/>
    <n v="225983"/>
    <n v="230785"/>
    <n v="238181"/>
    <n v="291057"/>
    <n v="293099"/>
    <n v="288129"/>
    <n v="306069"/>
    <n v="310513"/>
    <n v="296074"/>
    <n v="293205"/>
    <n v="293721"/>
    <n v="296933"/>
    <s v="Biomass total consumption"/>
    <x v="0"/>
    <x v="1"/>
    <x v="1"/>
  </r>
  <r>
    <s v="2018P"/>
    <x v="4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4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4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4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4"/>
    <s v="CLACB"/>
    <n v="587"/>
    <n v="258"/>
    <n v="153"/>
    <n v="166"/>
    <n v="191"/>
    <n v="199"/>
    <n v="145"/>
    <n v="122"/>
    <n v="117"/>
    <n v="91"/>
    <n v="86"/>
    <n v="59"/>
    <n v="43"/>
    <n v="43"/>
    <n v="28"/>
    <n v="8"/>
    <n v="5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4"/>
    <s v="CLCCB"/>
    <n v="64"/>
    <n v="55"/>
    <n v="57"/>
    <n v="36"/>
    <n v="68"/>
    <n v="111"/>
    <n v="137"/>
    <n v="128"/>
    <n v="98"/>
    <n v="993"/>
    <n v="1055"/>
    <n v="35"/>
    <n v="48"/>
    <n v="0"/>
    <n v="20"/>
    <n v="0"/>
    <n v="0"/>
    <n v="0"/>
    <n v="68"/>
    <n v="67"/>
    <n v="73"/>
    <n v="38"/>
    <n v="39"/>
    <n v="39"/>
    <n v="637"/>
    <n v="974"/>
    <n v="0"/>
    <n v="11"/>
    <n v="113"/>
    <n v="194"/>
    <n v="465"/>
    <n v="841"/>
    <n v="4"/>
    <n v="2700"/>
    <n v="3282"/>
    <n v="2693"/>
    <n v="3628"/>
    <n v="2232"/>
    <n v="2426"/>
    <n v="576"/>
    <n v="500"/>
    <n v="1"/>
    <n v="1"/>
    <n v="5"/>
    <n v="168"/>
    <n v="410"/>
    <n v="30"/>
    <n v="0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4"/>
    <s v="CL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08"/>
    <n v="18840"/>
    <n v="25499"/>
    <n v="26710"/>
    <n v="27751"/>
    <n v="26581"/>
    <n v="23328"/>
    <n v="20000"/>
    <n v="17965"/>
    <n v="20082"/>
    <n v="22121"/>
    <n v="22070"/>
    <n v="21112"/>
    <n v="22896"/>
    <n v="21715"/>
    <n v="22535"/>
    <n v="20692"/>
    <n v="21921"/>
    <n v="23358"/>
    <n v="23630"/>
    <n v="21085"/>
    <n v="21776"/>
    <n v="19692"/>
    <n v="13153"/>
    <n v="6214"/>
    <n v="6866"/>
    <n v="0"/>
    <n v="0"/>
    <n v="0"/>
    <n v="0"/>
    <s v="Coal consumed by the electric power sector"/>
    <x v="0"/>
    <x v="4"/>
    <x v="3"/>
  </r>
  <r>
    <s v="2018P"/>
    <x v="4"/>
    <s v="CLICB"/>
    <n v="35160"/>
    <n v="58714"/>
    <n v="39389"/>
    <n v="45876"/>
    <n v="53370"/>
    <n v="63237"/>
    <n v="51052"/>
    <n v="53530"/>
    <n v="56671"/>
    <n v="57683"/>
    <n v="59327"/>
    <n v="50886"/>
    <n v="47326"/>
    <n v="66913"/>
    <n v="60613"/>
    <n v="56397"/>
    <n v="66625"/>
    <n v="75105"/>
    <n v="67804"/>
    <n v="68481"/>
    <n v="66077"/>
    <n v="78354"/>
    <n v="69368"/>
    <n v="31976"/>
    <n v="36456"/>
    <n v="44016"/>
    <n v="42519"/>
    <n v="44937"/>
    <n v="50679"/>
    <n v="57673"/>
    <n v="64738"/>
    <n v="62994"/>
    <n v="64801"/>
    <n v="53625"/>
    <n v="54174"/>
    <n v="57900"/>
    <n v="56202"/>
    <n v="62178"/>
    <n v="43348"/>
    <n v="46772"/>
    <n v="47380"/>
    <n v="46727"/>
    <n v="47113"/>
    <n v="47749"/>
    <n v="46188"/>
    <n v="46284"/>
    <n v="45062"/>
    <n v="43136"/>
    <n v="39420"/>
    <n v="31318"/>
    <n v="33196"/>
    <n v="35572"/>
    <n v="30679"/>
    <n v="31938"/>
    <n v="32620"/>
    <n v="30967"/>
    <n v="32077"/>
    <n v="33663"/>
    <n v="33256"/>
    <s v="Coal consumed by the industrial sector"/>
    <x v="0"/>
    <x v="0"/>
    <x v="3"/>
  </r>
  <r>
    <s v="2018P"/>
    <x v="4"/>
    <s v="CLKCB"/>
    <n v="34470"/>
    <n v="57507"/>
    <n v="38330"/>
    <n v="44969"/>
    <n v="52529"/>
    <n v="62570"/>
    <n v="50062"/>
    <n v="52998"/>
    <n v="56293"/>
    <n v="57289"/>
    <n v="59013"/>
    <n v="50524"/>
    <n v="47094"/>
    <n v="66579"/>
    <n v="59760"/>
    <n v="48888"/>
    <n v="50815"/>
    <n v="49435"/>
    <n v="41703"/>
    <n v="44188"/>
    <n v="40467"/>
    <n v="38726"/>
    <n v="347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4"/>
    <s v="CLOCB"/>
    <n v="690"/>
    <n v="1208"/>
    <n v="1059"/>
    <n v="906"/>
    <n v="842"/>
    <n v="667"/>
    <n v="989"/>
    <n v="532"/>
    <n v="378"/>
    <n v="394"/>
    <n v="314"/>
    <n v="362"/>
    <n v="232"/>
    <n v="335"/>
    <n v="853"/>
    <n v="7509"/>
    <n v="15810"/>
    <n v="25670"/>
    <n v="26101"/>
    <n v="24293"/>
    <n v="25610"/>
    <n v="39628"/>
    <n v="34663"/>
    <n v="31976"/>
    <n v="36456"/>
    <n v="44016"/>
    <n v="42519"/>
    <n v="44937"/>
    <n v="50679"/>
    <n v="57673"/>
    <n v="64738"/>
    <n v="62994"/>
    <n v="64801"/>
    <n v="53625"/>
    <n v="54174"/>
    <n v="57900"/>
    <n v="56202"/>
    <n v="62178"/>
    <n v="43348"/>
    <n v="46772"/>
    <n v="47380"/>
    <n v="46727"/>
    <n v="47113"/>
    <n v="47749"/>
    <n v="46188"/>
    <n v="46284"/>
    <n v="45062"/>
    <n v="43136"/>
    <n v="39420"/>
    <n v="31318"/>
    <n v="33196"/>
    <n v="35572"/>
    <n v="30679"/>
    <n v="31938"/>
    <n v="32620"/>
    <n v="30967"/>
    <n v="32077"/>
    <n v="33663"/>
    <n v="33256"/>
    <s v="Coal consumed by industrial users other than coke plants"/>
    <x v="0"/>
    <x v="0"/>
    <x v="3"/>
  </r>
  <r>
    <s v="2018P"/>
    <x v="4"/>
    <s v="CLRCB"/>
    <n v="92"/>
    <n v="79"/>
    <n v="82"/>
    <n v="50"/>
    <n v="94"/>
    <n v="147"/>
    <n v="181"/>
    <n v="169"/>
    <n v="124"/>
    <n v="1264"/>
    <n v="1343"/>
    <n v="34"/>
    <n v="36"/>
    <n v="0"/>
    <n v="9"/>
    <n v="0"/>
    <n v="0"/>
    <n v="0"/>
    <n v="20"/>
    <n v="17"/>
    <n v="19"/>
    <n v="8"/>
    <n v="8"/>
    <n v="7"/>
    <n v="149"/>
    <n v="275"/>
    <n v="0"/>
    <n v="3"/>
    <n v="32"/>
    <n v="52"/>
    <n v="116"/>
    <n v="185"/>
    <n v="1"/>
    <n v="593"/>
    <n v="579"/>
    <n v="402"/>
    <n v="495"/>
    <n v="276"/>
    <n v="300"/>
    <n v="79"/>
    <n v="62"/>
    <n v="0"/>
    <n v="0"/>
    <n v="1"/>
    <n v="19"/>
    <n v="36"/>
    <n v="3"/>
    <n v="0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4"/>
    <s v="CLTCB"/>
    <n v="35903"/>
    <n v="59106"/>
    <n v="39681"/>
    <n v="46127"/>
    <n v="53723"/>
    <n v="63693"/>
    <n v="51515"/>
    <n v="53949"/>
    <n v="57011"/>
    <n v="60031"/>
    <n v="61812"/>
    <n v="51015"/>
    <n v="47452"/>
    <n v="66956"/>
    <n v="60670"/>
    <n v="56405"/>
    <n v="66630"/>
    <n v="75109"/>
    <n v="67892"/>
    <n v="68565"/>
    <n v="66170"/>
    <n v="78401"/>
    <n v="69415"/>
    <n v="32022"/>
    <n v="37243"/>
    <n v="45264"/>
    <n v="42519"/>
    <n v="44951"/>
    <n v="50824"/>
    <n v="66427"/>
    <n v="84160"/>
    <n v="89519"/>
    <n v="91515"/>
    <n v="84669"/>
    <n v="84616"/>
    <n v="84323"/>
    <n v="80324"/>
    <n v="82651"/>
    <n v="66157"/>
    <n v="69547"/>
    <n v="70012"/>
    <n v="67839"/>
    <n v="70010"/>
    <n v="69469"/>
    <n v="68909"/>
    <n v="67422"/>
    <n v="67017"/>
    <n v="66495"/>
    <n v="63050"/>
    <n v="52403"/>
    <n v="54972"/>
    <n v="55264"/>
    <n v="43832"/>
    <n v="38151"/>
    <n v="39486"/>
    <n v="30967"/>
    <n v="32077"/>
    <n v="33663"/>
    <n v="33256"/>
    <s v="Coal total consumption"/>
    <x v="0"/>
    <x v="1"/>
    <x v="3"/>
  </r>
  <r>
    <s v="2018P"/>
    <x v="4"/>
    <s v="CLTXB"/>
    <n v="35903"/>
    <n v="59106"/>
    <n v="39681"/>
    <n v="46127"/>
    <n v="53723"/>
    <n v="63693"/>
    <n v="51515"/>
    <n v="53949"/>
    <n v="57011"/>
    <n v="60031"/>
    <n v="61812"/>
    <n v="51015"/>
    <n v="47452"/>
    <n v="66956"/>
    <n v="60670"/>
    <n v="56405"/>
    <n v="66630"/>
    <n v="75109"/>
    <n v="67892"/>
    <n v="68565"/>
    <n v="66170"/>
    <n v="78401"/>
    <n v="69415"/>
    <n v="32022"/>
    <n v="37243"/>
    <n v="45264"/>
    <n v="42519"/>
    <n v="44951"/>
    <n v="50824"/>
    <n v="57919"/>
    <n v="65320"/>
    <n v="64020"/>
    <n v="64805"/>
    <n v="56918"/>
    <n v="58035"/>
    <n v="60995"/>
    <n v="60324"/>
    <n v="64686"/>
    <n v="46075"/>
    <n v="47426"/>
    <n v="47942"/>
    <n v="46727"/>
    <n v="47114"/>
    <n v="47754"/>
    <n v="46374"/>
    <n v="46730"/>
    <n v="45095"/>
    <n v="43136"/>
    <n v="39420"/>
    <n v="31318"/>
    <n v="33196"/>
    <n v="35572"/>
    <n v="30679"/>
    <n v="31938"/>
    <n v="32620"/>
    <n v="30967"/>
    <n v="32077"/>
    <n v="33663"/>
    <n v="33256"/>
    <s v="Coal total end-use consumption"/>
    <x v="0"/>
    <x v="1"/>
    <x v="3"/>
  </r>
  <r>
    <s v="2018P"/>
    <x v="4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700"/>
    <n v="110204"/>
    <n v="104256"/>
    <n v="85264"/>
    <n v="60083"/>
    <n v="70666"/>
    <n v="48659"/>
    <n v="42182"/>
    <n v="38947"/>
    <n v="27364"/>
    <n v="21153"/>
    <n v="18682"/>
    <n v="14535"/>
    <n v="13729"/>
    <n v="46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4"/>
    <s v="DFACB"/>
    <n v="89200"/>
    <n v="92174"/>
    <n v="107487"/>
    <n v="117241"/>
    <n v="121027"/>
    <n v="122513"/>
    <n v="129024"/>
    <n v="134232"/>
    <n v="155257"/>
    <n v="169639"/>
    <n v="171534"/>
    <n v="208201"/>
    <n v="190211"/>
    <n v="208394"/>
    <n v="185016"/>
    <n v="177824"/>
    <n v="191817"/>
    <n v="212902"/>
    <n v="243245"/>
    <n v="241251"/>
    <n v="243488"/>
    <n v="261723"/>
    <n v="243405"/>
    <n v="255052"/>
    <n v="273346"/>
    <n v="290618"/>
    <n v="309339"/>
    <n v="270737"/>
    <n v="348064"/>
    <n v="342518"/>
    <n v="323856"/>
    <n v="325205"/>
    <n v="313881"/>
    <n v="286878"/>
    <n v="324431"/>
    <n v="337210"/>
    <n v="343147"/>
    <n v="364674"/>
    <n v="364004"/>
    <n v="376996"/>
    <n v="410387"/>
    <n v="414150"/>
    <n v="421152"/>
    <n v="405115"/>
    <n v="452446"/>
    <n v="473042"/>
    <n v="485179"/>
    <n v="494331"/>
    <n v="430665"/>
    <n v="424069"/>
    <n v="429426"/>
    <n v="437864"/>
    <n v="420676"/>
    <n v="437249"/>
    <n v="459631"/>
    <n v="463767"/>
    <n v="461816"/>
    <n v="476923"/>
    <n v="483816"/>
    <s v="Distillate fuel oil consumed by the transportation sector"/>
    <x v="0"/>
    <x v="2"/>
    <x v="4"/>
  </r>
  <r>
    <s v="2018P"/>
    <x v="4"/>
    <s v="DFCCB"/>
    <n v="3710"/>
    <n v="3402"/>
    <n v="3055"/>
    <n v="2908"/>
    <n v="3499"/>
    <n v="3264"/>
    <n v="3460"/>
    <n v="3549"/>
    <n v="3390"/>
    <n v="3559"/>
    <n v="3825"/>
    <n v="4516"/>
    <n v="4924"/>
    <n v="5850"/>
    <n v="4162"/>
    <n v="3768"/>
    <n v="4810"/>
    <n v="5642"/>
    <n v="6016"/>
    <n v="8241"/>
    <n v="18785"/>
    <n v="21745"/>
    <n v="25613"/>
    <n v="39899"/>
    <n v="46776"/>
    <n v="19899"/>
    <n v="33412"/>
    <n v="33967"/>
    <n v="34232"/>
    <n v="27198"/>
    <n v="23846"/>
    <n v="25793"/>
    <n v="13247"/>
    <n v="13748"/>
    <n v="13550"/>
    <n v="18413"/>
    <n v="14896"/>
    <n v="14476"/>
    <n v="15463"/>
    <n v="15975"/>
    <n v="18063"/>
    <n v="16515"/>
    <n v="12744"/>
    <n v="10453"/>
    <n v="9676"/>
    <n v="11451"/>
    <n v="8594"/>
    <n v="10606"/>
    <n v="16453"/>
    <n v="20282"/>
    <n v="27279"/>
    <n v="24180"/>
    <n v="21730"/>
    <n v="20122"/>
    <n v="19282"/>
    <n v="20982"/>
    <n v="21149"/>
    <n v="21509"/>
    <n v="20776"/>
    <s v="Distillate fuel oil consumed by the commercial sector"/>
    <x v="0"/>
    <x v="3"/>
    <x v="4"/>
  </r>
  <r>
    <s v="2018P"/>
    <x v="4"/>
    <s v="DFEIB"/>
    <n v="700"/>
    <n v="678"/>
    <n v="500"/>
    <n v="458"/>
    <n v="502"/>
    <n v="486"/>
    <n v="565"/>
    <n v="529"/>
    <n v="554"/>
    <n v="576"/>
    <n v="621"/>
    <n v="1314"/>
    <n v="-84"/>
    <n v="713"/>
    <n v="412"/>
    <n v="865"/>
    <n v="1685"/>
    <n v="834"/>
    <n v="8382"/>
    <n v="12288"/>
    <n v="9215"/>
    <n v="6129"/>
    <n v="1825"/>
    <n v="1338"/>
    <n v="1531"/>
    <n v="1793"/>
    <n v="2026"/>
    <n v="2041"/>
    <n v="972"/>
    <n v="1963"/>
    <n v="1538"/>
    <n v="811"/>
    <n v="831"/>
    <n v="722"/>
    <n v="667"/>
    <n v="623"/>
    <n v="842"/>
    <n v="1649"/>
    <n v="1727"/>
    <n v="1621"/>
    <n v="5232"/>
    <n v="7981"/>
    <n v="1303"/>
    <n v="1481"/>
    <n v="1354"/>
    <n v="1404"/>
    <n v="1168"/>
    <n v="975"/>
    <n v="1012"/>
    <n v="669"/>
    <n v="436"/>
    <n v="365"/>
    <n v="354"/>
    <n v="357"/>
    <n v="379"/>
    <n v="385"/>
    <n v="375"/>
    <n v="391"/>
    <n v="378"/>
    <s v="Distillate fuel oil consumed by the electric power sector"/>
    <x v="0"/>
    <x v="4"/>
    <x v="4"/>
  </r>
  <r>
    <s v="2018P"/>
    <x v="4"/>
    <s v="DFICB"/>
    <n v="58992"/>
    <n v="61992"/>
    <n v="60572"/>
    <n v="64793"/>
    <n v="76930"/>
    <n v="75736"/>
    <n v="83086"/>
    <n v="80853"/>
    <n v="63012"/>
    <n v="50064"/>
    <n v="49569"/>
    <n v="58559"/>
    <n v="69658"/>
    <n v="82722"/>
    <n v="62233"/>
    <n v="61273"/>
    <n v="64867"/>
    <n v="77797"/>
    <n v="88521"/>
    <n v="121472"/>
    <n v="90729"/>
    <n v="103305"/>
    <n v="120550"/>
    <n v="99611"/>
    <n v="116782"/>
    <n v="103560"/>
    <n v="88746"/>
    <n v="90237"/>
    <n v="92878"/>
    <n v="95876"/>
    <n v="99470"/>
    <n v="83076"/>
    <n v="73742"/>
    <n v="75855"/>
    <n v="81300"/>
    <n v="67887"/>
    <n v="69056"/>
    <n v="81686"/>
    <n v="74767"/>
    <n v="85923"/>
    <n v="108733"/>
    <n v="126275"/>
    <n v="85211"/>
    <n v="62549"/>
    <n v="82722"/>
    <n v="76972"/>
    <n v="80437"/>
    <n v="66288"/>
    <n v="73512"/>
    <n v="59572"/>
    <n v="70470"/>
    <n v="77184"/>
    <n v="74834"/>
    <n v="74453"/>
    <n v="80077"/>
    <n v="80541"/>
    <n v="75647"/>
    <n v="78061"/>
    <n v="70291"/>
    <s v="Distillate fuel oil consumed by the industrial sector"/>
    <x v="0"/>
    <x v="0"/>
    <x v="4"/>
  </r>
  <r>
    <s v="2018P"/>
    <x v="4"/>
    <s v="DFRCB"/>
    <n v="2825"/>
    <n v="2591"/>
    <n v="2326"/>
    <n v="2214"/>
    <n v="2665"/>
    <n v="2486"/>
    <n v="2635"/>
    <n v="2703"/>
    <n v="2582"/>
    <n v="2710"/>
    <n v="2913"/>
    <n v="3439"/>
    <n v="3750"/>
    <n v="4455"/>
    <n v="3169"/>
    <n v="2869"/>
    <n v="3663"/>
    <n v="4297"/>
    <n v="4582"/>
    <n v="6276"/>
    <n v="550"/>
    <n v="418"/>
    <n v="418"/>
    <n v="740"/>
    <n v="868"/>
    <n v="839"/>
    <n v="1416"/>
    <n v="1408"/>
    <n v="1236"/>
    <n v="1419"/>
    <n v="1174"/>
    <n v="1154"/>
    <n v="1332"/>
    <n v="1337"/>
    <n v="1334"/>
    <n v="1019"/>
    <n v="860"/>
    <n v="925"/>
    <n v="982"/>
    <n v="996"/>
    <n v="1403"/>
    <n v="1708"/>
    <n v="854"/>
    <n v="702"/>
    <n v="829"/>
    <n v="906"/>
    <n v="890"/>
    <n v="554"/>
    <n v="839"/>
    <n v="2247"/>
    <n v="934"/>
    <n v="628"/>
    <n v="370"/>
    <n v="551"/>
    <n v="543"/>
    <n v="443"/>
    <n v="439"/>
    <n v="412"/>
    <n v="465"/>
    <s v="Distillate fuel oil consumed by the residential sector"/>
    <x v="0"/>
    <x v="5"/>
    <x v="4"/>
  </r>
  <r>
    <s v="2018P"/>
    <x v="4"/>
    <s v="DFTCB"/>
    <n v="155427"/>
    <n v="160838"/>
    <n v="173939"/>
    <n v="187614"/>
    <n v="204623"/>
    <n v="204484"/>
    <n v="218770"/>
    <n v="221865"/>
    <n v="224794"/>
    <n v="226549"/>
    <n v="228462"/>
    <n v="276030"/>
    <n v="268459"/>
    <n v="302135"/>
    <n v="254992"/>
    <n v="246600"/>
    <n v="266843"/>
    <n v="301471"/>
    <n v="350747"/>
    <n v="389528"/>
    <n v="362766"/>
    <n v="393320"/>
    <n v="391811"/>
    <n v="396640"/>
    <n v="439303"/>
    <n v="416709"/>
    <n v="434940"/>
    <n v="398389"/>
    <n v="477383"/>
    <n v="468973"/>
    <n v="449885"/>
    <n v="436039"/>
    <n v="403033"/>
    <n v="378540"/>
    <n v="421283"/>
    <n v="425152"/>
    <n v="428801"/>
    <n v="463409"/>
    <n v="456943"/>
    <n v="481512"/>
    <n v="543818"/>
    <n v="566629"/>
    <n v="521263"/>
    <n v="480299"/>
    <n v="547027"/>
    <n v="563775"/>
    <n v="576268"/>
    <n v="572755"/>
    <n v="522482"/>
    <n v="506838"/>
    <n v="528546"/>
    <n v="540220"/>
    <n v="517964"/>
    <n v="532732"/>
    <n v="559912"/>
    <n v="566117"/>
    <n v="559427"/>
    <n v="577296"/>
    <n v="575725"/>
    <s v="Distillate fuel oil total consumption"/>
    <x v="0"/>
    <x v="1"/>
    <x v="4"/>
  </r>
  <r>
    <s v="2018P"/>
    <x v="4"/>
    <s v="DFTXB"/>
    <n v="154727"/>
    <n v="160160"/>
    <n v="173440"/>
    <n v="187156"/>
    <n v="204121"/>
    <n v="203999"/>
    <n v="218206"/>
    <n v="221336"/>
    <n v="224241"/>
    <n v="225972"/>
    <n v="227841"/>
    <n v="274715"/>
    <n v="268543"/>
    <n v="301422"/>
    <n v="254580"/>
    <n v="245734"/>
    <n v="265158"/>
    <n v="300637"/>
    <n v="342365"/>
    <n v="377240"/>
    <n v="353552"/>
    <n v="387191"/>
    <n v="389986"/>
    <n v="395302"/>
    <n v="437772"/>
    <n v="414916"/>
    <n v="432914"/>
    <n v="396348"/>
    <n v="476411"/>
    <n v="467010"/>
    <n v="448346"/>
    <n v="435228"/>
    <n v="402202"/>
    <n v="377818"/>
    <n v="420616"/>
    <n v="424530"/>
    <n v="427958"/>
    <n v="461760"/>
    <n v="455216"/>
    <n v="479891"/>
    <n v="538586"/>
    <n v="558648"/>
    <n v="519961"/>
    <n v="478818"/>
    <n v="545673"/>
    <n v="562371"/>
    <n v="575100"/>
    <n v="571780"/>
    <n v="521470"/>
    <n v="506169"/>
    <n v="528109"/>
    <n v="539855"/>
    <n v="517610"/>
    <n v="532375"/>
    <n v="559533"/>
    <n v="565733"/>
    <n v="559052"/>
    <n v="576905"/>
    <n v="575347"/>
    <s v="Distillate fuel oil total end-use consumption"/>
    <x v="0"/>
    <x v="1"/>
    <x v="4"/>
  </r>
  <r>
    <s v="2018P"/>
    <x v="4"/>
    <s v="DMTCB"/>
    <n v="155427"/>
    <n v="160838"/>
    <n v="173939"/>
    <n v="187614"/>
    <n v="204623"/>
    <n v="204484"/>
    <n v="218770"/>
    <n v="221865"/>
    <n v="224794"/>
    <n v="226549"/>
    <n v="228462"/>
    <n v="276030"/>
    <n v="268459"/>
    <n v="302135"/>
    <n v="254992"/>
    <n v="246600"/>
    <n v="266843"/>
    <n v="301471"/>
    <n v="350747"/>
    <n v="389528"/>
    <n v="362766"/>
    <n v="393320"/>
    <n v="391811"/>
    <n v="396640"/>
    <n v="439303"/>
    <n v="416709"/>
    <n v="434940"/>
    <n v="398389"/>
    <n v="477383"/>
    <n v="468973"/>
    <n v="449885"/>
    <n v="436039"/>
    <n v="403033"/>
    <n v="378540"/>
    <n v="421283"/>
    <n v="425152"/>
    <n v="428801"/>
    <n v="463409"/>
    <n v="456943"/>
    <n v="481512"/>
    <n v="543818"/>
    <n v="566629"/>
    <n v="521263"/>
    <n v="480299"/>
    <n v="547027"/>
    <n v="563775"/>
    <n v="576268"/>
    <n v="572755"/>
    <n v="522482"/>
    <n v="506257"/>
    <n v="528076"/>
    <n v="538620"/>
    <n v="515415"/>
    <n v="525089"/>
    <n v="551389"/>
    <n v="549983"/>
    <n v="538584"/>
    <n v="555604"/>
    <n v="552186"/>
    <s v="Distillate fuel oil, excluding biodiesel, total consumption"/>
    <x v="0"/>
    <x v="1"/>
    <x v="2"/>
  </r>
  <r>
    <s v="2018P"/>
    <x v="4"/>
    <s v="ELEXB"/>
    <n v="1363"/>
    <n v="1501"/>
    <n v="1560"/>
    <n v="1519"/>
    <n v="80"/>
    <n v="10"/>
    <n v="0"/>
    <n v="0"/>
    <n v="0"/>
    <n v="0"/>
    <n v="37"/>
    <n v="37"/>
    <n v="0"/>
    <n v="5"/>
    <n v="0"/>
    <n v="0"/>
    <n v="0"/>
    <n v="0"/>
    <n v="0"/>
    <n v="0"/>
    <n v="44"/>
    <n v="120"/>
    <n v="0"/>
    <n v="23"/>
    <n v="233"/>
    <n v="488"/>
    <n v="390"/>
    <n v="302"/>
    <n v="495"/>
    <n v="1906"/>
    <n v="1787"/>
    <n v="572"/>
    <n v="86"/>
    <n v="157"/>
    <n v="346"/>
    <n v="780"/>
    <n v="967"/>
    <n v="1200"/>
    <n v="6717"/>
    <n v="4313"/>
    <n v="7254"/>
    <n v="1246"/>
    <n v="672"/>
    <n v="77"/>
    <n v="164"/>
    <n v="352"/>
    <n v="1927"/>
    <n v="999"/>
    <n v="2302"/>
    <n v="1769"/>
    <n v="1369"/>
    <n v="1311"/>
    <n v="929"/>
    <n v="207"/>
    <n v="206"/>
    <n v="509"/>
    <n v="16026"/>
    <n v="1567"/>
    <n v="19131"/>
    <s v="Electricity exported from the United States"/>
    <x v="0"/>
    <x v="1"/>
    <x v="5"/>
  </r>
  <r>
    <s v="2018P"/>
    <x v="4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7"/>
    <n v="149"/>
    <n v="20"/>
    <n v="115"/>
    <n v="448"/>
    <n v="14322"/>
    <n v="13288"/>
    <n v="26723"/>
    <n v="25354"/>
    <n v="16330"/>
    <n v="17545"/>
    <n v="10775"/>
    <n v="7160"/>
    <n v="6867"/>
    <n v="7360"/>
    <n v="6712"/>
    <n v="5158"/>
    <n v="5703"/>
    <n v="4613"/>
    <n v="4955"/>
    <n v="18791"/>
    <n v="11668"/>
    <n v="7051"/>
    <n v="14154"/>
    <n v="4405"/>
    <n v="19210"/>
    <n v="10019"/>
    <n v="19781"/>
    <n v="18321"/>
    <n v="10397"/>
    <n v="11852"/>
    <n v="21392"/>
    <n v="30281"/>
    <n v="37569"/>
    <n v="42204"/>
    <n v="47026"/>
    <n v="47265"/>
    <n v="50165"/>
    <n v="21607"/>
    <s v="Electricity imported into the United States"/>
    <x v="0"/>
    <x v="1"/>
    <x v="5"/>
  </r>
  <r>
    <s v="2018P"/>
    <x v="4"/>
    <s v="ELISB"/>
    <n v="6480"/>
    <n v="10119"/>
    <n v="-5884"/>
    <n v="-22652"/>
    <n v="-14845"/>
    <n v="-2703"/>
    <n v="14027"/>
    <n v="6948"/>
    <n v="52802"/>
    <n v="76757"/>
    <n v="137180"/>
    <n v="204032"/>
    <n v="279958"/>
    <n v="195794"/>
    <n v="259717"/>
    <n v="417168"/>
    <n v="549254"/>
    <n v="385391"/>
    <n v="443647"/>
    <n v="369623"/>
    <n v="460241"/>
    <n v="556506"/>
    <n v="623126"/>
    <n v="607930"/>
    <n v="692784"/>
    <n v="687342"/>
    <n v="722692"/>
    <n v="712617"/>
    <n v="849117"/>
    <n v="637471"/>
    <n v="713349"/>
    <n v="774762"/>
    <n v="657581"/>
    <n v="524071"/>
    <n v="553057"/>
    <n v="609960"/>
    <n v="739886"/>
    <n v="876283"/>
    <n v="807120"/>
    <n v="815063"/>
    <n v="675208"/>
    <n v="778522"/>
    <n v="820483"/>
    <n v="788101"/>
    <n v="925892"/>
    <n v="822885"/>
    <n v="777995"/>
    <n v="829649"/>
    <n v="949745"/>
    <n v="854313"/>
    <n v="835705"/>
    <n v="868272"/>
    <n v="826384"/>
    <n v="825833"/>
    <n v="821249"/>
    <n v="805607"/>
    <n v="797830"/>
    <n v="659380"/>
    <n v="865657"/>
    <s v="Net interstate flow of electricity and associated losses (negative indicates flow out of state)"/>
    <x v="0"/>
    <x v="1"/>
    <x v="5"/>
  </r>
  <r>
    <s v="2018P"/>
    <x v="4"/>
    <s v="ELNIB"/>
    <n v="-1363"/>
    <n v="-1501"/>
    <n v="-1560"/>
    <n v="-1519"/>
    <n v="-80"/>
    <n v="-10"/>
    <n v="0"/>
    <n v="0"/>
    <n v="0"/>
    <n v="0"/>
    <n v="-37"/>
    <n v="-37"/>
    <n v="0"/>
    <n v="-5"/>
    <n v="0"/>
    <n v="0"/>
    <n v="0"/>
    <n v="0"/>
    <n v="0"/>
    <n v="0"/>
    <n v="303"/>
    <n v="28"/>
    <n v="20"/>
    <n v="91"/>
    <n v="215"/>
    <n v="13834"/>
    <n v="12899"/>
    <n v="26421"/>
    <n v="24859"/>
    <n v="14424"/>
    <n v="15758"/>
    <n v="10203"/>
    <n v="7073"/>
    <n v="6710"/>
    <n v="7014"/>
    <n v="5932"/>
    <n v="4191"/>
    <n v="4502"/>
    <n v="-2104"/>
    <n v="643"/>
    <n v="11536"/>
    <n v="10423"/>
    <n v="6379"/>
    <n v="14078"/>
    <n v="4241"/>
    <n v="18858"/>
    <n v="8092"/>
    <n v="18782"/>
    <n v="16019"/>
    <n v="8628"/>
    <n v="10483"/>
    <n v="20081"/>
    <n v="29352"/>
    <n v="37362"/>
    <n v="41998"/>
    <n v="46516"/>
    <n v="31238"/>
    <n v="48598"/>
    <n v="2476"/>
    <s v="Net imports of electricity into the United States"/>
    <x v="0"/>
    <x v="1"/>
    <x v="5"/>
  </r>
  <r>
    <s v="2018P"/>
    <x v="4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5"/>
    <n v="3783"/>
    <n v="3834"/>
    <n v="3084"/>
    <n v="1460"/>
    <n v="1399"/>
    <n v="2093"/>
    <n v="4060"/>
    <n v="3641"/>
    <n v="3863"/>
    <n v="4858"/>
    <n v="540"/>
    <n v="1974"/>
    <n v="2782"/>
    <n v="8666"/>
    <n v="7312"/>
    <n v="7330"/>
    <n v="5525"/>
    <n v="4807"/>
    <n v="5475"/>
    <n v="7542"/>
    <n v="8849"/>
    <n v="49263"/>
    <n v="71034"/>
    <n v="78364"/>
    <n v="77403"/>
    <n v="81460"/>
    <n v="83148"/>
    <n v="81901"/>
    <n v="125153"/>
    <n v="121740"/>
    <n v="117771"/>
    <n v="121503"/>
    <n v="123600"/>
    <n v="123784"/>
    <n v="125504"/>
    <n v="126878"/>
    <n v="125582"/>
    <s v="Fuel ethanol, excluding denaturant, consumed by the transportation sector   "/>
    <x v="0"/>
    <x v="2"/>
    <x v="6"/>
  </r>
  <r>
    <s v="2018P"/>
    <x v="4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22"/>
    <n v="26"/>
    <n v="18"/>
    <n v="10"/>
    <n v="9"/>
    <n v="18"/>
    <n v="24"/>
    <n v="21"/>
    <n v="25"/>
    <n v="27"/>
    <n v="3"/>
    <n v="2"/>
    <n v="2"/>
    <n v="7"/>
    <n v="5"/>
    <n v="5"/>
    <n v="4"/>
    <n v="3"/>
    <n v="4"/>
    <n v="5"/>
    <n v="6"/>
    <n v="36"/>
    <n v="52"/>
    <n v="57"/>
    <n v="58"/>
    <n v="61"/>
    <n v="64"/>
    <n v="62"/>
    <n v="94"/>
    <n v="93"/>
    <n v="90"/>
    <n v="96"/>
    <n v="93"/>
    <n v="3625"/>
    <n v="3616"/>
    <n v="3688"/>
    <n v="3733"/>
    <s v="Fuel ethanol, excluding denaturant, consumed by the commercial sector "/>
    <x v="0"/>
    <x v="3"/>
    <x v="6"/>
  </r>
  <r>
    <s v="2018P"/>
    <x v="4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"/>
    <n v="19"/>
    <n v="16"/>
    <n v="22"/>
    <n v="17"/>
    <n v="16"/>
    <n v="24"/>
    <n v="40"/>
    <n v="38"/>
    <n v="41"/>
    <n v="54"/>
    <n v="6"/>
    <n v="17"/>
    <n v="25"/>
    <n v="80"/>
    <n v="64"/>
    <n v="67"/>
    <n v="55"/>
    <n v="28"/>
    <n v="32"/>
    <n v="98"/>
    <n v="117"/>
    <n v="681"/>
    <n v="1098"/>
    <n v="1121"/>
    <n v="1129"/>
    <n v="963"/>
    <n v="907"/>
    <n v="869"/>
    <n v="2069"/>
    <n v="2034"/>
    <n v="2111"/>
    <n v="2236"/>
    <n v="1637"/>
    <n v="2157"/>
    <n v="2142"/>
    <n v="2181"/>
    <n v="2203"/>
    <s v="Fuel ethanol, excluding denaturant, consumed by the industrial sector "/>
    <x v="0"/>
    <x v="0"/>
    <x v="6"/>
  </r>
  <r>
    <s v="2018P"/>
    <x v="4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"/>
    <n v="276"/>
    <n v="300"/>
    <n v="299"/>
    <n v="281"/>
    <n v="234"/>
    <n v="273"/>
    <n v="286"/>
    <n v="300"/>
    <n v="328"/>
    <n v="314"/>
    <n v="128"/>
    <n v="226"/>
    <n v="265"/>
    <n v="245"/>
    <n v="294"/>
    <n v="322"/>
    <n v="438"/>
    <n v="509"/>
    <n v="458"/>
    <n v="886"/>
    <n v="2252"/>
    <n v="5047"/>
    <n v="5301"/>
    <n v="2721"/>
    <n v="3865"/>
    <n v="9824"/>
    <n v="9506"/>
    <n v="8927"/>
    <n v="9823"/>
    <n v="10757"/>
    <n v="11568"/>
    <n v="11411"/>
    <n v="11260"/>
    <s v="Energy losses and co-products from the production of fuel ethanol"/>
    <x v="0"/>
    <x v="1"/>
    <x v="6"/>
  </r>
  <r>
    <s v="2018P"/>
    <x v="4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1"/>
    <n v="3825"/>
    <n v="3876"/>
    <n v="3124"/>
    <n v="1486"/>
    <n v="1424"/>
    <n v="2135"/>
    <n v="4124"/>
    <n v="3701"/>
    <n v="3929"/>
    <n v="4940"/>
    <n v="548"/>
    <n v="1993"/>
    <n v="2809"/>
    <n v="8752"/>
    <n v="7381"/>
    <n v="7402"/>
    <n v="5585"/>
    <n v="4838"/>
    <n v="5511"/>
    <n v="7646"/>
    <n v="8972"/>
    <n v="49980"/>
    <n v="72184"/>
    <n v="79543"/>
    <n v="78590"/>
    <n v="82484"/>
    <n v="84119"/>
    <n v="82832"/>
    <n v="127316"/>
    <n v="123867"/>
    <n v="119972"/>
    <n v="123835"/>
    <n v="125330"/>
    <n v="129566"/>
    <n v="131261"/>
    <n v="132746"/>
    <n v="131519"/>
    <s v="Fuel ethanol, excluding denaturant, total consumption"/>
    <x v="0"/>
    <x v="1"/>
    <x v="6"/>
  </r>
  <r>
    <s v="2018P"/>
    <x v="4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4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4"/>
    <s v="ESACB"/>
    <n v="225"/>
    <n v="221"/>
    <n v="225"/>
    <n v="226"/>
    <n v="227"/>
    <n v="226"/>
    <n v="225"/>
    <n v="223"/>
    <n v="223"/>
    <n v="222"/>
    <n v="222"/>
    <n v="222"/>
    <n v="273"/>
    <n v="654"/>
    <n v="527"/>
    <n v="904"/>
    <n v="1002"/>
    <n v="806"/>
    <n v="761"/>
    <n v="771"/>
    <n v="691"/>
    <n v="799"/>
    <n v="872"/>
    <n v="851"/>
    <n v="845"/>
    <n v="908"/>
    <n v="906"/>
    <n v="894"/>
    <n v="929"/>
    <n v="938"/>
    <n v="1076"/>
    <n v="1177"/>
    <n v="1321"/>
    <n v="1391"/>
    <n v="1451"/>
    <n v="1444"/>
    <n v="1463"/>
    <n v="1631"/>
    <n v="1776"/>
    <n v="1842"/>
    <n v="2068"/>
    <n v="2252"/>
    <n v="2017"/>
    <n v="2760"/>
    <n v="3072"/>
    <n v="2888"/>
    <n v="2992"/>
    <n v="2893"/>
    <n v="2958"/>
    <n v="2881"/>
    <n v="2802"/>
    <n v="2820"/>
    <n v="2337"/>
    <n v="2851"/>
    <n v="2837"/>
    <n v="2858"/>
    <n v="2667"/>
    <n v="2848"/>
    <n v="2559"/>
    <s v="Electricity consumed by (i.e., sold to) the transportation sector"/>
    <x v="0"/>
    <x v="2"/>
    <x v="5"/>
  </r>
  <r>
    <s v="2018P"/>
    <x v="4"/>
    <s v="ESCCB"/>
    <n v="75197"/>
    <n v="90130"/>
    <n v="96501"/>
    <n v="100941"/>
    <n v="101211"/>
    <n v="102076"/>
    <n v="111556"/>
    <n v="114992"/>
    <n v="125636"/>
    <n v="129216"/>
    <n v="138644"/>
    <n v="145715"/>
    <n v="161970"/>
    <n v="168361"/>
    <n v="156782"/>
    <n v="197370"/>
    <n v="207112"/>
    <n v="207532"/>
    <n v="209125"/>
    <n v="214393"/>
    <n v="216544"/>
    <n v="231440"/>
    <n v="226608"/>
    <n v="214696"/>
    <n v="243545"/>
    <n v="251095"/>
    <n v="254969"/>
    <n v="265397"/>
    <n v="275476"/>
    <n v="286337"/>
    <n v="301318"/>
    <n v="293765"/>
    <n v="299742"/>
    <n v="295290"/>
    <n v="288413"/>
    <n v="293540"/>
    <n v="302320"/>
    <n v="314926"/>
    <n v="338017"/>
    <n v="326771"/>
    <n v="340858"/>
    <n v="366415"/>
    <n v="371813"/>
    <n v="373879"/>
    <n v="405867"/>
    <n v="401082"/>
    <n v="413722"/>
    <n v="422031"/>
    <n v="426590"/>
    <n v="413212"/>
    <n v="413370"/>
    <n v="418928"/>
    <n v="415553"/>
    <n v="398719"/>
    <n v="407714"/>
    <n v="403927"/>
    <n v="398435"/>
    <n v="401532"/>
    <n v="395064"/>
    <s v="Electricity consumed by (i.e., sold to) the commercial sector"/>
    <x v="0"/>
    <x v="3"/>
    <x v="5"/>
  </r>
  <r>
    <s v="2018P"/>
    <x v="4"/>
    <s v="ESICB"/>
    <n v="68889"/>
    <n v="67069"/>
    <n v="63876"/>
    <n v="69560"/>
    <n v="87087"/>
    <n v="98621"/>
    <n v="109746"/>
    <n v="117786"/>
    <n v="126713"/>
    <n v="135681"/>
    <n v="143881"/>
    <n v="150112"/>
    <n v="158456"/>
    <n v="160414"/>
    <n v="146052"/>
    <n v="157134"/>
    <n v="168116"/>
    <n v="174642"/>
    <n v="176783"/>
    <n v="184616"/>
    <n v="177042"/>
    <n v="169069"/>
    <n v="161388"/>
    <n v="164298"/>
    <n v="175017"/>
    <n v="180742"/>
    <n v="180441"/>
    <n v="185567"/>
    <n v="187621"/>
    <n v="189693"/>
    <n v="190702"/>
    <n v="191724"/>
    <n v="194789"/>
    <n v="191718"/>
    <n v="204255"/>
    <n v="195737"/>
    <n v="196813"/>
    <n v="211600"/>
    <n v="210318"/>
    <n v="215696"/>
    <n v="219429"/>
    <n v="215097"/>
    <n v="165304"/>
    <n v="170289"/>
    <n v="166545"/>
    <n v="171427"/>
    <n v="173981"/>
    <n v="172436"/>
    <n v="174119"/>
    <n v="163214"/>
    <n v="168215"/>
    <n v="170381"/>
    <n v="160199"/>
    <n v="185603"/>
    <n v="180489"/>
    <n v="179342"/>
    <n v="173941"/>
    <n v="165917"/>
    <n v="169622"/>
    <s v="Electricity consumed by (i.e., sold to) the industrial sector"/>
    <x v="0"/>
    <x v="0"/>
    <x v="5"/>
  </r>
  <r>
    <s v="2018P"/>
    <x v="4"/>
    <s v="ESRCB"/>
    <n v="51094"/>
    <n v="55441"/>
    <n v="60872"/>
    <n v="66509"/>
    <n v="74160"/>
    <n v="81204"/>
    <n v="88670"/>
    <n v="97907"/>
    <n v="104375"/>
    <n v="115209"/>
    <n v="122071"/>
    <n v="133301"/>
    <n v="140949"/>
    <n v="148408"/>
    <n v="145123"/>
    <n v="151005"/>
    <n v="156102"/>
    <n v="158847"/>
    <n v="168283"/>
    <n v="178860"/>
    <n v="177462"/>
    <n v="180146"/>
    <n v="176989"/>
    <n v="183813"/>
    <n v="192886"/>
    <n v="196193"/>
    <n v="196334"/>
    <n v="205976"/>
    <n v="220548"/>
    <n v="219553"/>
    <n v="227153"/>
    <n v="225249"/>
    <n v="232429"/>
    <n v="229828"/>
    <n v="234972"/>
    <n v="234687"/>
    <n v="243604"/>
    <n v="249370"/>
    <n v="256601"/>
    <n v="256935"/>
    <n v="270369"/>
    <n v="261590"/>
    <n v="263414"/>
    <n v="282943"/>
    <n v="284429"/>
    <n v="292103"/>
    <n v="306520"/>
    <n v="304209"/>
    <n v="311280"/>
    <n v="306393"/>
    <n v="297721"/>
    <n v="301615"/>
    <n v="307455"/>
    <n v="304493"/>
    <n v="304899"/>
    <n v="304986"/>
    <n v="301317"/>
    <n v="307501"/>
    <n v="304009"/>
    <s v="Electricity consumed by (i.e., sold to) the residential sector"/>
    <x v="0"/>
    <x v="5"/>
    <x v="5"/>
  </r>
  <r>
    <s v="2018P"/>
    <x v="4"/>
    <s v="ESTCB"/>
    <n v="195405"/>
    <n v="212861"/>
    <n v="221474"/>
    <n v="237236"/>
    <n v="262685"/>
    <n v="282127"/>
    <n v="310196"/>
    <n v="330908"/>
    <n v="356948"/>
    <n v="380328"/>
    <n v="404818"/>
    <n v="429350"/>
    <n v="461648"/>
    <n v="477836"/>
    <n v="448484"/>
    <n v="506413"/>
    <n v="532332"/>
    <n v="541827"/>
    <n v="554952"/>
    <n v="578641"/>
    <n v="571739"/>
    <n v="581453"/>
    <n v="565856"/>
    <n v="563658"/>
    <n v="612293"/>
    <n v="628938"/>
    <n v="632650"/>
    <n v="657833"/>
    <n v="684574"/>
    <n v="696521"/>
    <n v="720249"/>
    <n v="711915"/>
    <n v="728282"/>
    <n v="718226"/>
    <n v="729091"/>
    <n v="725407"/>
    <n v="744200"/>
    <n v="777527"/>
    <n v="806713"/>
    <n v="801243"/>
    <n v="832723"/>
    <n v="845353"/>
    <n v="802548"/>
    <n v="829871"/>
    <n v="859913"/>
    <n v="867499"/>
    <n v="897214"/>
    <n v="901570"/>
    <n v="914946"/>
    <n v="885700"/>
    <n v="882107"/>
    <n v="893745"/>
    <n v="885544"/>
    <n v="891666"/>
    <n v="895939"/>
    <n v="891114"/>
    <n v="876361"/>
    <n v="877798"/>
    <n v="871253"/>
    <s v="Electricity total consumption (i.e., retail sales)"/>
    <x v="0"/>
    <x v="1"/>
    <x v="5"/>
  </r>
  <r>
    <s v="2018P"/>
    <x v="4"/>
    <s v="ESTXB"/>
    <n v="195405"/>
    <n v="212861"/>
    <n v="221474"/>
    <n v="237236"/>
    <n v="262685"/>
    <n v="282127"/>
    <n v="310196"/>
    <n v="330908"/>
    <n v="356948"/>
    <n v="380328"/>
    <n v="404818"/>
    <n v="429350"/>
    <n v="461648"/>
    <n v="477836"/>
    <n v="448484"/>
    <n v="506413"/>
    <n v="532332"/>
    <n v="541827"/>
    <n v="554952"/>
    <n v="578641"/>
    <n v="571739"/>
    <n v="581453"/>
    <n v="565856"/>
    <n v="563658"/>
    <n v="612293"/>
    <n v="628938"/>
    <n v="632650"/>
    <n v="657833"/>
    <n v="684574"/>
    <n v="696521"/>
    <n v="720249"/>
    <n v="711915"/>
    <n v="728282"/>
    <n v="718226"/>
    <n v="729091"/>
    <n v="725407"/>
    <n v="744200"/>
    <n v="777527"/>
    <n v="806713"/>
    <n v="801243"/>
    <n v="832723"/>
    <n v="845353"/>
    <n v="802548"/>
    <n v="829871"/>
    <n v="859913"/>
    <n v="867499"/>
    <n v="897214"/>
    <n v="901570"/>
    <n v="914946"/>
    <n v="885700"/>
    <n v="882107"/>
    <n v="893745"/>
    <n v="885544"/>
    <n v="891666"/>
    <n v="895939"/>
    <n v="891114"/>
    <n v="876361"/>
    <n v="877798"/>
    <n v="871253"/>
    <s v="Electricity total end-use consumption (i.e., retail sales)"/>
    <x v="0"/>
    <x v="1"/>
    <x v="5"/>
  </r>
  <r>
    <s v="2018P"/>
    <x v="4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4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4"/>
    <s v="FFTCB"/>
    <n v="3174641"/>
    <n v="3352257"/>
    <n v="3402431"/>
    <n v="3585286"/>
    <n v="3898432"/>
    <n v="3966722"/>
    <n v="4253418"/>
    <n v="4354360"/>
    <n v="4647951"/>
    <n v="4707981"/>
    <n v="4805642"/>
    <n v="4971734"/>
    <n v="5085475"/>
    <n v="5269429"/>
    <n v="4870257"/>
    <n v="4970244"/>
    <n v="5161100"/>
    <n v="5550607"/>
    <n v="5368647"/>
    <n v="5702873"/>
    <n v="5434336"/>
    <n v="5236651"/>
    <n v="4708742"/>
    <n v="4612076"/>
    <n v="4990077"/>
    <n v="5096089"/>
    <n v="4820130"/>
    <n v="5357699"/>
    <n v="5426744"/>
    <n v="5682018"/>
    <n v="5691323"/>
    <n v="5552595"/>
    <n v="5631472"/>
    <n v="5453415"/>
    <n v="5724170"/>
    <n v="5507380"/>
    <n v="5478197"/>
    <n v="5559875"/>
    <n v="5800202"/>
    <n v="5872880"/>
    <n v="6097915"/>
    <n v="6167411"/>
    <n v="6093048"/>
    <n v="5906618"/>
    <n v="6201938"/>
    <n v="6112977"/>
    <n v="6229474"/>
    <n v="6329136"/>
    <n v="6089199"/>
    <n v="5853487"/>
    <n v="5740498"/>
    <n v="5549002"/>
    <n v="5685846"/>
    <n v="5740241"/>
    <n v="5678992"/>
    <n v="5762629"/>
    <n v="5738093"/>
    <n v="5742816"/>
    <n v="5753522"/>
    <s v="Fossil fuels total consumption"/>
    <x v="0"/>
    <x v="1"/>
    <x v="1"/>
  </r>
  <r>
    <s v="2018P"/>
    <x v="4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4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4"/>
    <s v="FSICB"/>
    <n v="0"/>
    <n v="0"/>
    <n v="0"/>
    <n v="6328"/>
    <n v="6164"/>
    <n v="7160"/>
    <n v="8165"/>
    <n v="7425"/>
    <n v="7797"/>
    <n v="8224"/>
    <n v="10135"/>
    <n v="12892"/>
    <n v="11493"/>
    <n v="9306"/>
    <n v="10838"/>
    <n v="11553"/>
    <n v="13741"/>
    <n v="14714"/>
    <n v="16683"/>
    <n v="10897"/>
    <n v="12606"/>
    <n v="5929"/>
    <n v="6917"/>
    <n v="8357"/>
    <n v="10054"/>
    <n v="114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4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78654"/>
    <n v="1470393"/>
    <n v="1582377"/>
    <n v="1709939"/>
    <n v="1702776"/>
    <n v="1743651"/>
    <n v="1825424"/>
    <n v="1902319"/>
    <n v="1990141"/>
    <n v="2072177"/>
    <n v="2103618"/>
    <n v="2111138"/>
    <n v="2026487"/>
    <n v="2058138"/>
    <n v="2091586"/>
    <n v="2144497"/>
    <n v="2220868"/>
    <n v="2312540"/>
    <n v="2428598"/>
    <n v="2500950"/>
    <n v="2610682"/>
    <n v="2721651"/>
    <s v="Real gross domestic product"/>
    <x v="1"/>
    <x v="1"/>
    <x v="1"/>
  </r>
  <r>
    <s v="2018P"/>
    <x v="4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8"/>
    <n v="321"/>
    <n v="328"/>
    <n v="336"/>
    <n v="339"/>
    <n v="349"/>
    <n v="387"/>
    <n v="481"/>
    <n v="525"/>
    <n v="688"/>
    <n v="538"/>
    <n v="550"/>
    <n v="646"/>
    <n v="660"/>
    <n v="706"/>
    <n v="709"/>
    <n v="735"/>
    <n v="682"/>
    <n v="630"/>
    <n v="532"/>
    <n v="552"/>
    <n v="556"/>
    <n v="659"/>
    <n v="634"/>
    <n v="634"/>
    <n v="634"/>
    <n v="634"/>
    <n v="634"/>
    <n v="634"/>
    <n v="634"/>
    <s v="Geothermal energy consumed by the commercial sector"/>
    <x v="0"/>
    <x v="3"/>
    <x v="1"/>
  </r>
  <r>
    <s v="2018P"/>
    <x v="4"/>
    <s v="GEEGB"/>
    <n v="359"/>
    <n v="1001"/>
    <n v="1061"/>
    <n v="1760"/>
    <n v="2132"/>
    <n v="1978"/>
    <n v="1958"/>
    <n v="3300"/>
    <n v="4532"/>
    <n v="6422"/>
    <n v="5511"/>
    <n v="5739"/>
    <n v="15079"/>
    <n v="20422"/>
    <n v="25610"/>
    <n v="33780"/>
    <n v="37513"/>
    <n v="37382"/>
    <n v="30851"/>
    <n v="40262"/>
    <n v="52699"/>
    <n v="59437"/>
    <n v="50627"/>
    <n v="63910"/>
    <n v="80195"/>
    <n v="96080"/>
    <n v="105701"/>
    <n v="110429"/>
    <n v="104372"/>
    <n v="142697"/>
    <n v="151050"/>
    <n v="154294"/>
    <n v="152767"/>
    <n v="154100"/>
    <n v="140921"/>
    <n v="118075"/>
    <n v="127597"/>
    <n v="129870"/>
    <n v="130926"/>
    <n v="133405"/>
    <n v="125559"/>
    <n v="125869"/>
    <n v="132998"/>
    <n v="131440"/>
    <n v="131263"/>
    <n v="130213"/>
    <n v="127176"/>
    <n v="128400"/>
    <n v="126949"/>
    <n v="125443"/>
    <n v="122927"/>
    <n v="121959"/>
    <n v="119131"/>
    <n v="117417"/>
    <n v="115087"/>
    <n v="110739"/>
    <n v="105774"/>
    <n v="106499"/>
    <n v="106306"/>
    <s v="Geothermal energy consumed for electricity generation by the electric power sector"/>
    <x v="0"/>
    <x v="4"/>
    <x v="5"/>
  </r>
  <r>
    <s v="2018P"/>
    <x v="4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0"/>
    <n v="592"/>
    <n v="712"/>
    <n v="829"/>
    <n v="935"/>
    <n v="1180"/>
    <n v="1390"/>
    <n v="1384"/>
    <n v="1583"/>
    <n v="1580"/>
    <n v="1235"/>
    <n v="1340"/>
    <n v="1400"/>
    <n v="1400"/>
    <n v="994"/>
    <n v="1111"/>
    <n v="1258"/>
    <n v="1287"/>
    <n v="1375"/>
    <n v="1429"/>
    <n v="1201"/>
    <n v="1226"/>
    <n v="1226"/>
    <n v="1217"/>
    <n v="1217"/>
    <n v="1217"/>
    <n v="1217"/>
    <n v="1217"/>
    <n v="1217"/>
    <n v="1217"/>
    <s v="Geothermal energy consumed by the industrial sector"/>
    <x v="0"/>
    <x v="0"/>
    <x v="1"/>
  </r>
  <r>
    <s v="2018P"/>
    <x v="4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"/>
    <n v="185"/>
    <n v="195"/>
    <n v="205"/>
    <n v="213"/>
    <n v="190"/>
    <n v="204"/>
    <n v="217"/>
    <n v="233"/>
    <n v="242"/>
    <n v="147"/>
    <n v="151"/>
    <n v="162"/>
    <n v="163"/>
    <n v="169"/>
    <n v="165"/>
    <n v="170"/>
    <n v="174"/>
    <n v="187"/>
    <n v="232"/>
    <n v="265"/>
    <n v="273"/>
    <n v="248"/>
    <n v="287"/>
    <n v="287"/>
    <n v="287"/>
    <n v="287"/>
    <n v="287"/>
    <n v="287"/>
    <n v="287"/>
    <s v="Geothermal energy consumed by the residential sector"/>
    <x v="0"/>
    <x v="5"/>
    <x v="1"/>
  </r>
  <r>
    <s v="2018P"/>
    <x v="4"/>
    <s v="GETCB"/>
    <n v="359"/>
    <n v="1001"/>
    <n v="1061"/>
    <n v="1760"/>
    <n v="2132"/>
    <n v="1978"/>
    <n v="1958"/>
    <n v="3300"/>
    <n v="4532"/>
    <n v="6422"/>
    <n v="5511"/>
    <n v="5739"/>
    <n v="15079"/>
    <n v="20422"/>
    <n v="25610"/>
    <n v="33780"/>
    <n v="37513"/>
    <n v="37382"/>
    <n v="30851"/>
    <n v="40262"/>
    <n v="52699"/>
    <n v="59437"/>
    <n v="50627"/>
    <n v="63910"/>
    <n v="80195"/>
    <n v="96080"/>
    <n v="105701"/>
    <n v="110429"/>
    <n v="104372"/>
    <n v="143657"/>
    <n v="152147"/>
    <n v="155529"/>
    <n v="154136"/>
    <n v="155587"/>
    <n v="142640"/>
    <n v="120057"/>
    <n v="129678"/>
    <n v="132211"/>
    <n v="133436"/>
    <n v="135325"/>
    <n v="127600"/>
    <n v="128077"/>
    <n v="135221"/>
    <n v="133310"/>
    <n v="133248"/>
    <n v="132375"/>
    <n v="129319"/>
    <n v="130592"/>
    <n v="129143"/>
    <n v="127461"/>
    <n v="124981"/>
    <n v="124092"/>
    <n v="121269"/>
    <n v="119556"/>
    <n v="117226"/>
    <n v="112878"/>
    <n v="107912"/>
    <n v="108637"/>
    <n v="108445"/>
    <s v="Geothermal energy total consumption"/>
    <x v="0"/>
    <x v="1"/>
    <x v="1"/>
  </r>
  <r>
    <s v="2018P"/>
    <x v="4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0"/>
    <n v="1097"/>
    <n v="1235"/>
    <n v="1370"/>
    <n v="1487"/>
    <n v="1719"/>
    <n v="1981"/>
    <n v="2082"/>
    <n v="2341"/>
    <n v="2510"/>
    <n v="1919"/>
    <n v="2041"/>
    <n v="2208"/>
    <n v="2223"/>
    <n v="1870"/>
    <n v="1986"/>
    <n v="2162"/>
    <n v="2143"/>
    <n v="2192"/>
    <n v="2194"/>
    <n v="2018"/>
    <n v="2054"/>
    <n v="2133"/>
    <n v="2139"/>
    <n v="2139"/>
    <n v="2139"/>
    <n v="2139"/>
    <n v="2139"/>
    <n v="2139"/>
    <n v="2139"/>
    <s v="Geothermal energy total end-use consumption"/>
    <x v="0"/>
    <x v="1"/>
    <x v="1"/>
  </r>
  <r>
    <s v="2018P"/>
    <x v="4"/>
    <s v="HLACB"/>
    <n v="820"/>
    <n v="688"/>
    <n v="810"/>
    <n v="844"/>
    <n v="765"/>
    <n v="801"/>
    <n v="674"/>
    <n v="866"/>
    <n v="921"/>
    <n v="855"/>
    <n v="1173"/>
    <n v="1433"/>
    <n v="1621"/>
    <n v="1446"/>
    <n v="1528"/>
    <n v="1500"/>
    <n v="1678"/>
    <n v="1838"/>
    <n v="2224"/>
    <n v="3027"/>
    <n v="2006"/>
    <n v="4157"/>
    <n v="3775"/>
    <n v="4453"/>
    <n v="6596"/>
    <n v="4705"/>
    <n v="3577"/>
    <n v="3223"/>
    <n v="3465"/>
    <n v="3407"/>
    <n v="3545"/>
    <n v="2918"/>
    <n v="2496"/>
    <n v="2528"/>
    <n v="3864"/>
    <n v="2166"/>
    <n v="1847"/>
    <n v="1342"/>
    <n v="2573"/>
    <n v="1475"/>
    <n v="1311"/>
    <n v="1498"/>
    <n v="1924"/>
    <n v="1960"/>
    <n v="1837"/>
    <n v="3236"/>
    <n v="3334"/>
    <n v="2919"/>
    <n v="5072"/>
    <n v="3892"/>
    <n v="724"/>
    <n v="708"/>
    <n v="890"/>
    <n v="886"/>
    <n v="764"/>
    <n v="720"/>
    <n v="793"/>
    <n v="608"/>
    <n v="674"/>
    <s v="Hydrocarbon gas liquids consumed by the transportation sector"/>
    <x v="0"/>
    <x v="2"/>
    <x v="3"/>
  </r>
  <r>
    <s v="2018P"/>
    <x v="4"/>
    <s v="HLCCB"/>
    <n v="4387"/>
    <n v="4441"/>
    <n v="5073"/>
    <n v="5499"/>
    <n v="5748"/>
    <n v="5917"/>
    <n v="4557"/>
    <n v="5386"/>
    <n v="5409"/>
    <n v="5913"/>
    <n v="6001"/>
    <n v="6273"/>
    <n v="5366"/>
    <n v="5008"/>
    <n v="4655"/>
    <n v="3145"/>
    <n v="2930"/>
    <n v="2681"/>
    <n v="4476"/>
    <n v="5803"/>
    <n v="5713"/>
    <n v="5100"/>
    <n v="5153"/>
    <n v="6088"/>
    <n v="5125"/>
    <n v="6213"/>
    <n v="4779"/>
    <n v="6099"/>
    <n v="6735"/>
    <n v="7281"/>
    <n v="6678"/>
    <n v="8074"/>
    <n v="5577"/>
    <n v="5847"/>
    <n v="5752"/>
    <n v="5672"/>
    <n v="4738"/>
    <n v="4280"/>
    <n v="7075"/>
    <n v="6633"/>
    <n v="6188"/>
    <n v="4247"/>
    <n v="4943"/>
    <n v="8369"/>
    <n v="11815"/>
    <n v="9279"/>
    <n v="6885"/>
    <n v="7735"/>
    <n v="9988"/>
    <n v="7976"/>
    <n v="8628"/>
    <n v="8428"/>
    <n v="8557"/>
    <n v="8134"/>
    <n v="9721"/>
    <n v="8002"/>
    <n v="10970"/>
    <n v="10999"/>
    <n v="12528"/>
    <s v="Hydrocarbon gas liquids consumed by the commercial sector"/>
    <x v="0"/>
    <x v="3"/>
    <x v="3"/>
  </r>
  <r>
    <s v="2018P"/>
    <x v="4"/>
    <s v="HLICB"/>
    <n v="16005"/>
    <n v="16394"/>
    <n v="18272"/>
    <n v="19663"/>
    <n v="18613"/>
    <n v="18268"/>
    <n v="19547"/>
    <n v="21443"/>
    <n v="24762"/>
    <n v="32472"/>
    <n v="33371"/>
    <n v="34240"/>
    <n v="42103"/>
    <n v="48418"/>
    <n v="54208"/>
    <n v="55436"/>
    <n v="55371"/>
    <n v="48863"/>
    <n v="49911"/>
    <n v="58300"/>
    <n v="45437"/>
    <n v="37822"/>
    <n v="34642"/>
    <n v="30530"/>
    <n v="46982"/>
    <n v="44395"/>
    <n v="49932"/>
    <n v="53774"/>
    <n v="52776"/>
    <n v="58234"/>
    <n v="42424"/>
    <n v="33171"/>
    <n v="51137"/>
    <n v="34493"/>
    <n v="39201"/>
    <n v="29385"/>
    <n v="19362"/>
    <n v="14376"/>
    <n v="10686"/>
    <n v="17433"/>
    <n v="20344"/>
    <n v="21817"/>
    <n v="31516"/>
    <n v="22977"/>
    <n v="16480"/>
    <n v="6014"/>
    <n v="10259"/>
    <n v="6488"/>
    <n v="13643"/>
    <n v="18994"/>
    <n v="22309"/>
    <n v="24176"/>
    <n v="23277"/>
    <n v="23080"/>
    <n v="24311"/>
    <n v="23722"/>
    <n v="23033"/>
    <n v="22005"/>
    <n v="21077"/>
    <s v="Hydrocarbon gas liquids consumed by the industrial sector"/>
    <x v="0"/>
    <x v="0"/>
    <x v="3"/>
  </r>
  <r>
    <s v="2018P"/>
    <x v="4"/>
    <s v="HLRCB"/>
    <n v="12683"/>
    <n v="12840"/>
    <n v="14665"/>
    <n v="15898"/>
    <n v="16619"/>
    <n v="17107"/>
    <n v="13175"/>
    <n v="15572"/>
    <n v="15639"/>
    <n v="17094"/>
    <n v="17348"/>
    <n v="18137"/>
    <n v="15515"/>
    <n v="14478"/>
    <n v="13459"/>
    <n v="9092"/>
    <n v="8470"/>
    <n v="7750"/>
    <n v="12941"/>
    <n v="16778"/>
    <n v="16517"/>
    <n v="14745"/>
    <n v="14897"/>
    <n v="17601"/>
    <n v="14818"/>
    <n v="17963"/>
    <n v="13816"/>
    <n v="17634"/>
    <n v="19470"/>
    <n v="21048"/>
    <n v="19305"/>
    <n v="23342"/>
    <n v="16124"/>
    <n v="16905"/>
    <n v="16630"/>
    <n v="16398"/>
    <n v="13697"/>
    <n v="12374"/>
    <n v="20453"/>
    <n v="19176"/>
    <n v="17889"/>
    <n v="12279"/>
    <n v="14290"/>
    <n v="20489"/>
    <n v="24878"/>
    <n v="28288"/>
    <n v="24696"/>
    <n v="26190"/>
    <n v="32156"/>
    <n v="30186"/>
    <n v="31725"/>
    <n v="30067"/>
    <n v="22728"/>
    <n v="22821"/>
    <n v="18804"/>
    <n v="21125"/>
    <n v="23006"/>
    <n v="22096"/>
    <n v="24078"/>
    <s v="Hydrocarbon gas liquids consumed by the residential sector"/>
    <x v="0"/>
    <x v="5"/>
    <x v="3"/>
  </r>
  <r>
    <s v="2018P"/>
    <x v="4"/>
    <s v="HLTCB"/>
    <n v="33896"/>
    <n v="34364"/>
    <n v="38820"/>
    <n v="41904"/>
    <n v="41745"/>
    <n v="42094"/>
    <n v="37954"/>
    <n v="43267"/>
    <n v="46731"/>
    <n v="56334"/>
    <n v="57893"/>
    <n v="60083"/>
    <n v="64605"/>
    <n v="69350"/>
    <n v="73850"/>
    <n v="69172"/>
    <n v="68448"/>
    <n v="61132"/>
    <n v="69553"/>
    <n v="83908"/>
    <n v="69673"/>
    <n v="61824"/>
    <n v="58467"/>
    <n v="58672"/>
    <n v="73521"/>
    <n v="73277"/>
    <n v="72105"/>
    <n v="80729"/>
    <n v="82446"/>
    <n v="89970"/>
    <n v="71952"/>
    <n v="67505"/>
    <n v="75334"/>
    <n v="59774"/>
    <n v="65448"/>
    <n v="53620"/>
    <n v="39643"/>
    <n v="32373"/>
    <n v="40787"/>
    <n v="44717"/>
    <n v="45732"/>
    <n v="39842"/>
    <n v="52673"/>
    <n v="53794"/>
    <n v="55010"/>
    <n v="46817"/>
    <n v="45173"/>
    <n v="43332"/>
    <n v="60859"/>
    <n v="61047"/>
    <n v="63386"/>
    <n v="63380"/>
    <n v="55452"/>
    <n v="54922"/>
    <n v="53600"/>
    <n v="53570"/>
    <n v="57801"/>
    <n v="55708"/>
    <n v="58358"/>
    <s v="Hydrocarbon gas liquids total consumption"/>
    <x v="0"/>
    <x v="1"/>
    <x v="3"/>
  </r>
  <r>
    <s v="2018P"/>
    <x v="4"/>
    <s v="HLTXB"/>
    <n v="33896"/>
    <n v="34364"/>
    <n v="38820"/>
    <n v="41904"/>
    <n v="41745"/>
    <n v="42094"/>
    <n v="37954"/>
    <n v="43267"/>
    <n v="46731"/>
    <n v="56334"/>
    <n v="57893"/>
    <n v="60083"/>
    <n v="64605"/>
    <n v="69350"/>
    <n v="73850"/>
    <n v="69172"/>
    <n v="68448"/>
    <n v="61132"/>
    <n v="69553"/>
    <n v="83908"/>
    <n v="69673"/>
    <n v="61824"/>
    <n v="58467"/>
    <n v="58672"/>
    <n v="73521"/>
    <n v="73277"/>
    <n v="72105"/>
    <n v="80729"/>
    <n v="82446"/>
    <n v="89970"/>
    <n v="71952"/>
    <n v="67505"/>
    <n v="75334"/>
    <n v="59774"/>
    <n v="65448"/>
    <n v="53620"/>
    <n v="39643"/>
    <n v="32373"/>
    <n v="40787"/>
    <n v="44717"/>
    <n v="45732"/>
    <n v="39842"/>
    <n v="52673"/>
    <n v="53794"/>
    <n v="55010"/>
    <n v="46817"/>
    <n v="45173"/>
    <n v="43332"/>
    <n v="60859"/>
    <n v="61047"/>
    <n v="63386"/>
    <n v="63380"/>
    <n v="55452"/>
    <n v="54922"/>
    <n v="53600"/>
    <n v="53570"/>
    <n v="57801"/>
    <n v="55708"/>
    <n v="58358"/>
    <s v="Hydrocarbon gas liquids total end-use consumption"/>
    <x v="0"/>
    <x v="1"/>
    <x v="3"/>
  </r>
  <r>
    <s v="2018P"/>
    <x v="4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"/>
    <n v="77"/>
    <n v="77"/>
    <n v="119"/>
    <n v="41"/>
    <n v="41"/>
    <n v="119"/>
    <n v="54"/>
    <n v="119"/>
    <n v="108"/>
    <n v="82"/>
    <n v="0"/>
    <n v="0"/>
    <n v="9"/>
    <n v="0"/>
    <n v="54"/>
    <n v="73"/>
    <n v="132"/>
    <n v="0"/>
    <n v="3"/>
    <n v="65"/>
    <n v="45"/>
    <n v="26"/>
    <n v="50"/>
    <n v="39"/>
    <n v="32"/>
    <n v="113"/>
    <n v="175"/>
    <n v="99"/>
    <s v="Hydropower consumed by the commercial sector"/>
    <x v="0"/>
    <x v="3"/>
    <x v="1"/>
  </r>
  <r>
    <s v="2018P"/>
    <x v="4"/>
    <s v="HYEGB"/>
    <n v="187704"/>
    <n v="163669"/>
    <n v="241081"/>
    <n v="265550"/>
    <n v="231188"/>
    <n v="319052"/>
    <n v="273247"/>
    <n v="368007"/>
    <n v="282561"/>
    <n v="422243"/>
    <n v="399628"/>
    <n v="408830"/>
    <n v="329587"/>
    <n v="402618"/>
    <n v="484740"/>
    <n v="417309"/>
    <n v="240578"/>
    <n v="148707"/>
    <n v="385489"/>
    <n v="351170"/>
    <n v="423618"/>
    <n v="311124"/>
    <n v="525065"/>
    <n v="598435"/>
    <n v="450580"/>
    <n v="331348"/>
    <n v="433077"/>
    <n v="255937"/>
    <n v="242347"/>
    <n v="321318"/>
    <n v="247413"/>
    <n v="229066"/>
    <n v="208495"/>
    <n v="417318"/>
    <n v="237357"/>
    <n v="495277"/>
    <n v="462610"/>
    <n v="419236"/>
    <n v="505124"/>
    <n v="416465"/>
    <n v="390961"/>
    <n v="263923"/>
    <n v="316794"/>
    <n v="368244"/>
    <n v="341956"/>
    <n v="396225"/>
    <n v="476509"/>
    <n v="269975"/>
    <n v="237755"/>
    <n v="272184"/>
    <n v="326087"/>
    <n v="413443"/>
    <n v="255358"/>
    <n v="226592"/>
    <n v="157174"/>
    <n v="128649"/>
    <n v="267081"/>
    <n v="390117"/>
    <n v="239615"/>
    <s v="Hydropower consumed for electricity generation by the electric power sector"/>
    <x v="0"/>
    <x v="4"/>
    <x v="5"/>
  </r>
  <r>
    <s v="2018P"/>
    <x v="4"/>
    <s v="HYICB"/>
    <n v="1"/>
    <n v="1"/>
    <n v="6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4"/>
    <s v="HYTCB"/>
    <n v="187705"/>
    <n v="163670"/>
    <n v="241087"/>
    <n v="265551"/>
    <n v="231188"/>
    <n v="319052"/>
    <n v="273247"/>
    <n v="368007"/>
    <n v="282561"/>
    <n v="422243"/>
    <n v="399628"/>
    <n v="408830"/>
    <n v="329587"/>
    <n v="402618"/>
    <n v="484740"/>
    <n v="417309"/>
    <n v="240578"/>
    <n v="148707"/>
    <n v="385489"/>
    <n v="351170"/>
    <n v="423618"/>
    <n v="311124"/>
    <n v="525065"/>
    <n v="598435"/>
    <n v="450580"/>
    <n v="331348"/>
    <n v="433077"/>
    <n v="255937"/>
    <n v="242347"/>
    <n v="321318"/>
    <n v="247490"/>
    <n v="229144"/>
    <n v="208571"/>
    <n v="417437"/>
    <n v="237398"/>
    <n v="495318"/>
    <n v="462729"/>
    <n v="419290"/>
    <n v="505243"/>
    <n v="416573"/>
    <n v="391043"/>
    <n v="263923"/>
    <n v="316794"/>
    <n v="368253"/>
    <n v="341956"/>
    <n v="396279"/>
    <n v="476582"/>
    <n v="270107"/>
    <n v="237755"/>
    <n v="272187"/>
    <n v="326152"/>
    <n v="413488"/>
    <n v="255384"/>
    <n v="226643"/>
    <n v="157213"/>
    <n v="128681"/>
    <n v="267194"/>
    <n v="390292"/>
    <n v="239714"/>
    <s v="Hydropower total consumption"/>
    <x v="0"/>
    <x v="1"/>
    <x v="1"/>
  </r>
  <r>
    <s v="2018P"/>
    <x v="4"/>
    <s v="HYTXB"/>
    <n v="1"/>
    <n v="1"/>
    <n v="6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"/>
    <n v="77"/>
    <n v="77"/>
    <n v="119"/>
    <n v="41"/>
    <n v="41"/>
    <n v="119"/>
    <n v="54"/>
    <n v="119"/>
    <n v="108"/>
    <n v="82"/>
    <n v="0"/>
    <n v="0"/>
    <n v="9"/>
    <n v="0"/>
    <n v="54"/>
    <n v="73"/>
    <n v="132"/>
    <n v="0"/>
    <n v="3"/>
    <n v="65"/>
    <n v="45"/>
    <n v="26"/>
    <n v="50"/>
    <n v="39"/>
    <n v="32"/>
    <n v="113"/>
    <n v="175"/>
    <n v="99"/>
    <s v="Hydropower total end-use consumption"/>
    <x v="0"/>
    <x v="1"/>
    <x v="1"/>
  </r>
  <r>
    <s v="2018P"/>
    <x v="4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4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4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4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4"/>
    <s v="JFACB"/>
    <n v="140653"/>
    <n v="153376"/>
    <n v="174310"/>
    <n v="184117"/>
    <n v="199588"/>
    <n v="222196"/>
    <n v="244527"/>
    <n v="292394"/>
    <n v="336577"/>
    <n v="341090"/>
    <n v="332941"/>
    <n v="350342"/>
    <n v="354400"/>
    <n v="351387"/>
    <n v="336720"/>
    <n v="350155"/>
    <n v="340188"/>
    <n v="343511"/>
    <n v="355511"/>
    <n v="364182"/>
    <n v="348673"/>
    <n v="331258"/>
    <n v="316702"/>
    <n v="321471"/>
    <n v="373501"/>
    <n v="375832"/>
    <n v="422108"/>
    <n v="448773"/>
    <n v="464177"/>
    <n v="507761"/>
    <n v="534666"/>
    <n v="508108"/>
    <n v="489548"/>
    <n v="504728"/>
    <n v="560139"/>
    <n v="540351"/>
    <n v="588383"/>
    <n v="585074"/>
    <n v="598083"/>
    <n v="559477"/>
    <n v="584018"/>
    <n v="551216"/>
    <n v="582624"/>
    <n v="565418"/>
    <n v="597665"/>
    <n v="593148"/>
    <n v="603307"/>
    <n v="628200"/>
    <n v="571739"/>
    <n v="555575"/>
    <n v="544252"/>
    <n v="549718"/>
    <n v="535670"/>
    <n v="563067"/>
    <n v="595279"/>
    <n v="637636"/>
    <n v="672597"/>
    <n v="693019"/>
    <n v="684780"/>
    <s v="Jet fuel consumed by the transportation sector"/>
    <x v="0"/>
    <x v="2"/>
    <x v="0"/>
  </r>
  <r>
    <s v="2018P"/>
    <x v="4"/>
    <s v="JFTCB"/>
    <n v="140653"/>
    <n v="153376"/>
    <n v="174310"/>
    <n v="184117"/>
    <n v="199588"/>
    <n v="222196"/>
    <n v="244527"/>
    <n v="292394"/>
    <n v="336577"/>
    <n v="341090"/>
    <n v="332941"/>
    <n v="350342"/>
    <n v="355936"/>
    <n v="352492"/>
    <n v="337622"/>
    <n v="350711"/>
    <n v="342150"/>
    <n v="354272"/>
    <n v="362559"/>
    <n v="369648"/>
    <n v="354212"/>
    <n v="331343"/>
    <n v="316702"/>
    <n v="321471"/>
    <n v="373501"/>
    <n v="375832"/>
    <n v="422108"/>
    <n v="448773"/>
    <n v="464177"/>
    <n v="507761"/>
    <n v="534666"/>
    <n v="508108"/>
    <n v="489548"/>
    <n v="504728"/>
    <n v="560139"/>
    <n v="540351"/>
    <n v="588383"/>
    <n v="585074"/>
    <n v="598083"/>
    <n v="559477"/>
    <n v="584018"/>
    <n v="551216"/>
    <n v="582624"/>
    <n v="565418"/>
    <n v="597665"/>
    <n v="593148"/>
    <n v="603307"/>
    <n v="628200"/>
    <n v="571739"/>
    <n v="555575"/>
    <n v="544252"/>
    <n v="549718"/>
    <n v="535670"/>
    <n v="563067"/>
    <n v="595279"/>
    <n v="637636"/>
    <n v="672597"/>
    <n v="693019"/>
    <n v="684780"/>
    <s v="Jet fuel total consumption"/>
    <x v="0"/>
    <x v="1"/>
    <x v="0"/>
  </r>
  <r>
    <s v="2018P"/>
    <x v="4"/>
    <s v="JFTXB"/>
    <n v="140653"/>
    <n v="153376"/>
    <n v="174310"/>
    <n v="184117"/>
    <n v="199588"/>
    <n v="222196"/>
    <n v="244527"/>
    <n v="292394"/>
    <n v="336577"/>
    <n v="341090"/>
    <n v="332941"/>
    <n v="350342"/>
    <n v="354400"/>
    <n v="351387"/>
    <n v="336720"/>
    <n v="350155"/>
    <n v="340188"/>
    <n v="343511"/>
    <n v="355511"/>
    <n v="364182"/>
    <n v="348673"/>
    <n v="331258"/>
    <n v="316702"/>
    <n v="321471"/>
    <n v="373501"/>
    <n v="375832"/>
    <n v="422108"/>
    <n v="448773"/>
    <n v="464177"/>
    <n v="507761"/>
    <n v="534666"/>
    <n v="508108"/>
    <n v="489548"/>
    <n v="504728"/>
    <n v="560139"/>
    <n v="540351"/>
    <n v="588383"/>
    <n v="585074"/>
    <n v="598083"/>
    <n v="559477"/>
    <n v="584018"/>
    <n v="551216"/>
    <n v="582624"/>
    <n v="565418"/>
    <n v="597665"/>
    <n v="593148"/>
    <n v="603307"/>
    <n v="628200"/>
    <n v="571739"/>
    <n v="555575"/>
    <n v="544252"/>
    <n v="549718"/>
    <n v="535670"/>
    <n v="563067"/>
    <n v="595279"/>
    <n v="637636"/>
    <n v="672597"/>
    <n v="693019"/>
    <n v="684780"/>
    <s v="Jet fuel total end-use consumption"/>
    <x v="0"/>
    <x v="1"/>
    <x v="0"/>
  </r>
  <r>
    <s v="2018P"/>
    <x v="4"/>
    <s v="KSCCB"/>
    <n v="259"/>
    <n v="875"/>
    <n v="620"/>
    <n v="414"/>
    <n v="436"/>
    <n v="537"/>
    <n v="507"/>
    <n v="1040"/>
    <n v="1892"/>
    <n v="2524"/>
    <n v="2892"/>
    <n v="3072"/>
    <n v="3535"/>
    <n v="2313"/>
    <n v="3817"/>
    <n v="3685"/>
    <n v="3535"/>
    <n v="5369"/>
    <n v="5936"/>
    <n v="1378"/>
    <n v="1259"/>
    <n v="3130"/>
    <n v="1837"/>
    <n v="644"/>
    <n v="1297"/>
    <n v="2000"/>
    <n v="638"/>
    <n v="953"/>
    <n v="497"/>
    <n v="234"/>
    <n v="106"/>
    <n v="131"/>
    <n v="113"/>
    <n v="107"/>
    <n v="71"/>
    <n v="152"/>
    <n v="390"/>
    <n v="235"/>
    <n v="359"/>
    <n v="163"/>
    <n v="296"/>
    <n v="357"/>
    <n v="155"/>
    <n v="268"/>
    <n v="407"/>
    <n v="333"/>
    <n v="307"/>
    <n v="175"/>
    <n v="79"/>
    <n v="116"/>
    <n v="189"/>
    <n v="144"/>
    <n v="48"/>
    <n v="43"/>
    <n v="51"/>
    <n v="47"/>
    <n v="78"/>
    <n v="57"/>
    <n v="45"/>
    <s v="Kerosene consumed by the commercial sector"/>
    <x v="0"/>
    <x v="3"/>
    <x v="1"/>
  </r>
  <r>
    <s v="2018P"/>
    <x v="4"/>
    <s v="KSICB"/>
    <n v="5423"/>
    <n v="4981"/>
    <n v="4824"/>
    <n v="4473"/>
    <n v="5042"/>
    <n v="3923"/>
    <n v="4240"/>
    <n v="3126"/>
    <n v="890"/>
    <n v="1242"/>
    <n v="1861"/>
    <n v="1843"/>
    <n v="1808"/>
    <n v="2140"/>
    <n v="6503"/>
    <n v="6613"/>
    <n v="6515"/>
    <n v="8836"/>
    <n v="10085"/>
    <n v="17594"/>
    <n v="10643"/>
    <n v="2625"/>
    <n v="1089"/>
    <n v="673"/>
    <n v="2606"/>
    <n v="2783"/>
    <n v="1106"/>
    <n v="2467"/>
    <n v="207"/>
    <n v="243"/>
    <n v="217"/>
    <n v="207"/>
    <n v="128"/>
    <n v="251"/>
    <n v="229"/>
    <n v="318"/>
    <n v="692"/>
    <n v="1031"/>
    <n v="986"/>
    <n v="412"/>
    <n v="217"/>
    <n v="239"/>
    <n v="84"/>
    <n v="232"/>
    <n v="242"/>
    <n v="238"/>
    <n v="231"/>
    <n v="178"/>
    <n v="83"/>
    <n v="61"/>
    <n v="69"/>
    <n v="65"/>
    <n v="33"/>
    <n v="12"/>
    <n v="96"/>
    <n v="21"/>
    <n v="19"/>
    <n v="6"/>
    <n v="4"/>
    <s v="Kerosene consumed by the industrial sector"/>
    <x v="0"/>
    <x v="0"/>
    <x v="1"/>
  </r>
  <r>
    <s v="2018P"/>
    <x v="4"/>
    <s v="KSRCB"/>
    <n v="84"/>
    <n v="284"/>
    <n v="202"/>
    <n v="135"/>
    <n v="142"/>
    <n v="175"/>
    <n v="165"/>
    <n v="338"/>
    <n v="615"/>
    <n v="821"/>
    <n v="940"/>
    <n v="999"/>
    <n v="1149"/>
    <n v="752"/>
    <n v="1241"/>
    <n v="1198"/>
    <n v="1149"/>
    <n v="1746"/>
    <n v="1930"/>
    <n v="448"/>
    <n v="102"/>
    <n v="403"/>
    <n v="102"/>
    <n v="307"/>
    <n v="510"/>
    <n v="412"/>
    <n v="1040"/>
    <n v="464"/>
    <n v="573"/>
    <n v="613"/>
    <n v="501"/>
    <n v="452"/>
    <n v="185"/>
    <n v="382"/>
    <n v="382"/>
    <n v="459"/>
    <n v="586"/>
    <n v="764"/>
    <n v="1344"/>
    <n v="1059"/>
    <n v="1591"/>
    <n v="1985"/>
    <n v="1227"/>
    <n v="1109"/>
    <n v="1567"/>
    <n v="1721"/>
    <n v="1625"/>
    <n v="864"/>
    <n v="458"/>
    <n v="973"/>
    <n v="816"/>
    <n v="625"/>
    <n v="269"/>
    <n v="257"/>
    <n v="334"/>
    <n v="248"/>
    <n v="473"/>
    <n v="287"/>
    <n v="287"/>
    <s v="Kerosene consumed by the residential sector"/>
    <x v="0"/>
    <x v="5"/>
    <x v="1"/>
  </r>
  <r>
    <s v="2018P"/>
    <x v="4"/>
    <s v="KSTCB"/>
    <n v="5766"/>
    <n v="6141"/>
    <n v="5646"/>
    <n v="5021"/>
    <n v="5620"/>
    <n v="4635"/>
    <n v="4911"/>
    <n v="4505"/>
    <n v="3396"/>
    <n v="4587"/>
    <n v="5693"/>
    <n v="5914"/>
    <n v="6492"/>
    <n v="5205"/>
    <n v="11561"/>
    <n v="11495"/>
    <n v="11200"/>
    <n v="15951"/>
    <n v="17951"/>
    <n v="19420"/>
    <n v="12003"/>
    <n v="6158"/>
    <n v="3028"/>
    <n v="1624"/>
    <n v="4414"/>
    <n v="5196"/>
    <n v="2784"/>
    <n v="3884"/>
    <n v="1277"/>
    <n v="1090"/>
    <n v="824"/>
    <n v="789"/>
    <n v="425"/>
    <n v="740"/>
    <n v="681"/>
    <n v="928"/>
    <n v="1669"/>
    <n v="2029"/>
    <n v="2690"/>
    <n v="1634"/>
    <n v="2104"/>
    <n v="2581"/>
    <n v="1465"/>
    <n v="1610"/>
    <n v="2215"/>
    <n v="2291"/>
    <n v="2163"/>
    <n v="1217"/>
    <n v="621"/>
    <n v="1149"/>
    <n v="1074"/>
    <n v="834"/>
    <n v="350"/>
    <n v="313"/>
    <n v="481"/>
    <n v="316"/>
    <n v="569"/>
    <n v="350"/>
    <n v="336"/>
    <s v="Kerosene total consumption"/>
    <x v="0"/>
    <x v="1"/>
    <x v="1"/>
  </r>
  <r>
    <s v="2018P"/>
    <x v="4"/>
    <s v="KSTXB"/>
    <n v="5766"/>
    <n v="6141"/>
    <n v="5646"/>
    <n v="5021"/>
    <n v="5620"/>
    <n v="4635"/>
    <n v="4911"/>
    <n v="4505"/>
    <n v="3396"/>
    <n v="4587"/>
    <n v="5693"/>
    <n v="5914"/>
    <n v="6492"/>
    <n v="5205"/>
    <n v="11561"/>
    <n v="11495"/>
    <n v="11200"/>
    <n v="15951"/>
    <n v="17951"/>
    <n v="19420"/>
    <n v="12003"/>
    <n v="6158"/>
    <n v="3028"/>
    <n v="1624"/>
    <n v="4414"/>
    <n v="5196"/>
    <n v="2784"/>
    <n v="3884"/>
    <n v="1277"/>
    <n v="1090"/>
    <n v="824"/>
    <n v="789"/>
    <n v="425"/>
    <n v="740"/>
    <n v="681"/>
    <n v="928"/>
    <n v="1669"/>
    <n v="2029"/>
    <n v="2690"/>
    <n v="1634"/>
    <n v="2104"/>
    <n v="2581"/>
    <n v="1465"/>
    <n v="1610"/>
    <n v="2215"/>
    <n v="2291"/>
    <n v="2163"/>
    <n v="1217"/>
    <n v="621"/>
    <n v="1149"/>
    <n v="1074"/>
    <n v="834"/>
    <n v="350"/>
    <n v="313"/>
    <n v="481"/>
    <n v="316"/>
    <n v="569"/>
    <n v="350"/>
    <n v="336"/>
    <s v="Kerosene total end-use consumption"/>
    <x v="0"/>
    <x v="1"/>
    <x v="1"/>
  </r>
  <r>
    <s v="2018P"/>
    <x v="4"/>
    <s v="LOACB"/>
    <n v="555"/>
    <n v="538"/>
    <n v="540"/>
    <n v="541"/>
    <n v="539"/>
    <n v="540"/>
    <n v="540"/>
    <n v="533"/>
    <n v="533"/>
    <n v="529"/>
    <n v="537"/>
    <n v="535"/>
    <n v="654"/>
    <n v="1552"/>
    <n v="1275"/>
    <n v="2168"/>
    <n v="2398"/>
    <n v="1926"/>
    <n v="1842"/>
    <n v="1841"/>
    <n v="1661"/>
    <n v="1870"/>
    <n v="2062"/>
    <n v="2001"/>
    <n v="1926"/>
    <n v="2080"/>
    <n v="2032"/>
    <n v="1978"/>
    <n v="2058"/>
    <n v="2166"/>
    <n v="2356"/>
    <n v="2610"/>
    <n v="2916"/>
    <n v="3059"/>
    <n v="3136"/>
    <n v="3156"/>
    <n v="3206"/>
    <n v="3598"/>
    <n v="3966"/>
    <n v="4143"/>
    <n v="4487"/>
    <n v="4884"/>
    <n v="4385"/>
    <n v="5744"/>
    <n v="6489"/>
    <n v="5834"/>
    <n v="5981"/>
    <n v="5641"/>
    <n v="5864"/>
    <n v="5586"/>
    <n v="5354"/>
    <n v="5450"/>
    <n v="4253"/>
    <n v="5088"/>
    <n v="5001"/>
    <n v="4987"/>
    <n v="4795"/>
    <n v="5002"/>
    <n v="4714"/>
    <s v="The transportation sector's share of electrical system energy losses"/>
    <x v="0"/>
    <x v="2"/>
    <x v="1"/>
  </r>
  <r>
    <s v="2018P"/>
    <x v="4"/>
    <s v="LOCCB"/>
    <n v="185960"/>
    <n v="219028"/>
    <n v="231808"/>
    <n v="241303"/>
    <n v="240508"/>
    <n v="243679"/>
    <n v="267365"/>
    <n v="274672"/>
    <n v="299745"/>
    <n v="308243"/>
    <n v="335405"/>
    <n v="351379"/>
    <n v="387777"/>
    <n v="399538"/>
    <n v="379117"/>
    <n v="473435"/>
    <n v="495592"/>
    <n v="496037"/>
    <n v="506420"/>
    <n v="511774"/>
    <n v="520209"/>
    <n v="541958"/>
    <n v="535800"/>
    <n v="504916"/>
    <n v="555375"/>
    <n v="575095"/>
    <n v="572004"/>
    <n v="587405"/>
    <n v="609936"/>
    <n v="661034"/>
    <n v="659594"/>
    <n v="651443"/>
    <n v="661627"/>
    <n v="649535"/>
    <n v="623379"/>
    <n v="641563"/>
    <n v="662360"/>
    <n v="694955"/>
    <n v="754750"/>
    <n v="734908"/>
    <n v="739577"/>
    <n v="794818"/>
    <n v="808573"/>
    <n v="778239"/>
    <n v="857474"/>
    <n v="810305"/>
    <n v="827079"/>
    <n v="822948"/>
    <n v="845735"/>
    <n v="801184"/>
    <n v="789797"/>
    <n v="809543"/>
    <n v="756319"/>
    <n v="711476"/>
    <n v="718528"/>
    <n v="704720"/>
    <n v="716260"/>
    <n v="705216"/>
    <n v="727821"/>
    <s v="The commercial sector's share of electrical system energy losses"/>
    <x v="0"/>
    <x v="3"/>
    <x v="1"/>
  </r>
  <r>
    <s v="2018P"/>
    <x v="4"/>
    <s v="LOICB"/>
    <n v="170360"/>
    <n v="162987"/>
    <n v="153439"/>
    <n v="166285"/>
    <n v="206943"/>
    <n v="235433"/>
    <n v="263027"/>
    <n v="281347"/>
    <n v="302315"/>
    <n v="323666"/>
    <n v="348074"/>
    <n v="361982"/>
    <n v="379365"/>
    <n v="380680"/>
    <n v="353169"/>
    <n v="376919"/>
    <n v="402280"/>
    <n v="417426"/>
    <n v="428099"/>
    <n v="440695"/>
    <n v="425312"/>
    <n v="395906"/>
    <n v="381593"/>
    <n v="386393"/>
    <n v="399104"/>
    <n v="413962"/>
    <n v="404806"/>
    <n v="410717"/>
    <n v="415414"/>
    <n v="437924"/>
    <n v="417452"/>
    <n v="425159"/>
    <n v="429962"/>
    <n v="421712"/>
    <n v="441479"/>
    <n v="427804"/>
    <n v="431204"/>
    <n v="466945"/>
    <n v="469614"/>
    <n v="485100"/>
    <n v="476106"/>
    <n v="466583"/>
    <n v="359481"/>
    <n v="354461"/>
    <n v="351859"/>
    <n v="346332"/>
    <n v="347808"/>
    <n v="336246"/>
    <n v="345199"/>
    <n v="316458"/>
    <n v="321397"/>
    <n v="329246"/>
    <n v="291568"/>
    <n v="331190"/>
    <n v="318083"/>
    <n v="312894"/>
    <n v="312690"/>
    <n v="291402"/>
    <n v="312492"/>
    <s v="The industrial sector's share of electrical system energy losses"/>
    <x v="0"/>
    <x v="0"/>
    <x v="1"/>
  </r>
  <r>
    <s v="2018P"/>
    <x v="4"/>
    <s v="LORCB"/>
    <n v="126353"/>
    <n v="134729"/>
    <n v="146224"/>
    <n v="158993"/>
    <n v="176225"/>
    <n v="193855"/>
    <n v="212514"/>
    <n v="233862"/>
    <n v="249021"/>
    <n v="274830"/>
    <n v="295312"/>
    <n v="321444"/>
    <n v="337451"/>
    <n v="352189"/>
    <n v="350923"/>
    <n v="362218"/>
    <n v="373533"/>
    <n v="379672"/>
    <n v="407517"/>
    <n v="426955"/>
    <n v="426320"/>
    <n v="421844"/>
    <n v="418479"/>
    <n v="432288"/>
    <n v="439854"/>
    <n v="449351"/>
    <n v="440461"/>
    <n v="455888"/>
    <n v="488319"/>
    <n v="506856"/>
    <n v="497244"/>
    <n v="499503"/>
    <n v="513045"/>
    <n v="505542"/>
    <n v="507871"/>
    <n v="512934"/>
    <n v="533717"/>
    <n v="550293"/>
    <n v="572958"/>
    <n v="577846"/>
    <n v="586634"/>
    <n v="567435"/>
    <n v="572840"/>
    <n v="588953"/>
    <n v="600911"/>
    <n v="590134"/>
    <n v="612768"/>
    <n v="593197"/>
    <n v="617127"/>
    <n v="594072"/>
    <n v="568835"/>
    <n v="582846"/>
    <n v="559579"/>
    <n v="543339"/>
    <n v="537333"/>
    <n v="532102"/>
    <n v="541673"/>
    <n v="540068"/>
    <n v="560073"/>
    <s v="The residential sector's share of electrical system energy losses"/>
    <x v="0"/>
    <x v="5"/>
    <x v="1"/>
  </r>
  <r>
    <s v="2018P"/>
    <x v="4"/>
    <s v="LOTCB"/>
    <n v="483229"/>
    <n v="517281"/>
    <n v="532011"/>
    <n v="567121"/>
    <n v="624215"/>
    <n v="673507"/>
    <n v="743445"/>
    <n v="790413"/>
    <n v="851614"/>
    <n v="907268"/>
    <n v="979328"/>
    <n v="1035339"/>
    <n v="1105247"/>
    <n v="1133958"/>
    <n v="1084483"/>
    <n v="1214740"/>
    <n v="1273803"/>
    <n v="1295061"/>
    <n v="1343878"/>
    <n v="1381265"/>
    <n v="1373501"/>
    <n v="1361579"/>
    <n v="1337933"/>
    <n v="1325600"/>
    <n v="1396260"/>
    <n v="1440488"/>
    <n v="1419304"/>
    <n v="1455988"/>
    <n v="1515727"/>
    <n v="1607980"/>
    <n v="1576648"/>
    <n v="1578716"/>
    <n v="1607550"/>
    <n v="1579849"/>
    <n v="1575865"/>
    <n v="1585457"/>
    <n v="1630487"/>
    <n v="1715792"/>
    <n v="1801289"/>
    <n v="1801997"/>
    <n v="1806803"/>
    <n v="1833720"/>
    <n v="1745279"/>
    <n v="1727398"/>
    <n v="1816734"/>
    <n v="1752604"/>
    <n v="1793636"/>
    <n v="1758032"/>
    <n v="1813925"/>
    <n v="1717300"/>
    <n v="1685382"/>
    <n v="1727085"/>
    <n v="1611719"/>
    <n v="1591093"/>
    <n v="1578945"/>
    <n v="1554703"/>
    <n v="1575417"/>
    <n v="1541688"/>
    <n v="1605100"/>
    <s v="Total electrical system energy losses"/>
    <x v="0"/>
    <x v="1"/>
    <x v="1"/>
  </r>
  <r>
    <s v="2018P"/>
    <x v="4"/>
    <s v="LOTXB"/>
    <n v="483229"/>
    <n v="517281"/>
    <n v="532011"/>
    <n v="567121"/>
    <n v="624215"/>
    <n v="673507"/>
    <n v="743445"/>
    <n v="790413"/>
    <n v="851614"/>
    <n v="907268"/>
    <n v="979328"/>
    <n v="1035339"/>
    <n v="1105247"/>
    <n v="1133958"/>
    <n v="1084483"/>
    <n v="1214740"/>
    <n v="1273803"/>
    <n v="1295061"/>
    <n v="1343878"/>
    <n v="1381265"/>
    <n v="1373501"/>
    <n v="1361579"/>
    <n v="1337933"/>
    <n v="1325600"/>
    <n v="1396260"/>
    <n v="1440488"/>
    <n v="1419304"/>
    <n v="1455988"/>
    <n v="1515727"/>
    <n v="1607980"/>
    <n v="1576648"/>
    <n v="1578716"/>
    <n v="1607550"/>
    <n v="1579849"/>
    <n v="1575865"/>
    <n v="1585457"/>
    <n v="1630487"/>
    <n v="1715792"/>
    <n v="1801289"/>
    <n v="1801997"/>
    <n v="1806803"/>
    <n v="1833720"/>
    <n v="1745279"/>
    <n v="1727398"/>
    <n v="1816734"/>
    <n v="1752604"/>
    <n v="1793636"/>
    <n v="1758032"/>
    <n v="1813925"/>
    <n v="1717300"/>
    <n v="1685382"/>
    <n v="1727085"/>
    <n v="1611719"/>
    <n v="1591093"/>
    <n v="1578945"/>
    <n v="1554703"/>
    <n v="1575417"/>
    <n v="1541688"/>
    <n v="1605100"/>
    <s v="Total electrical system energy losses allocated to the end-use sectors"/>
    <x v="0"/>
    <x v="1"/>
    <x v="1"/>
  </r>
  <r>
    <s v="2018P"/>
    <x v="4"/>
    <s v="LUACB"/>
    <n v="14114"/>
    <n v="13736"/>
    <n v="13620"/>
    <n v="13616"/>
    <n v="14299"/>
    <n v="16815"/>
    <n v="17468"/>
    <n v="16112"/>
    <n v="17698"/>
    <n v="14627"/>
    <n v="14900"/>
    <n v="15145"/>
    <n v="16217"/>
    <n v="15486"/>
    <n v="14831"/>
    <n v="14469"/>
    <n v="16074"/>
    <n v="16995"/>
    <n v="18251"/>
    <n v="19098"/>
    <n v="17006"/>
    <n v="16310"/>
    <n v="14873"/>
    <n v="15572"/>
    <n v="16605"/>
    <n v="15476"/>
    <n v="15132"/>
    <n v="17107"/>
    <n v="16497"/>
    <n v="16921"/>
    <n v="17413"/>
    <n v="15578"/>
    <n v="15882"/>
    <n v="16172"/>
    <n v="16903"/>
    <n v="16613"/>
    <n v="16123"/>
    <n v="17032"/>
    <n v="17830"/>
    <n v="18016"/>
    <n v="17746"/>
    <n v="16259"/>
    <n v="16067"/>
    <n v="14854"/>
    <n v="15048"/>
    <n v="14970"/>
    <n v="14585"/>
    <n v="15061"/>
    <n v="13983"/>
    <n v="12571"/>
    <n v="15459"/>
    <n v="14481"/>
    <n v="13215"/>
    <n v="13807"/>
    <n v="14134"/>
    <n v="15591"/>
    <n v="14772"/>
    <n v="13737"/>
    <n v="13242"/>
    <s v="Lubricants consumed by the transportation sector"/>
    <x v="0"/>
    <x v="2"/>
    <x v="3"/>
  </r>
  <r>
    <s v="2018P"/>
    <x v="4"/>
    <s v="LUICB"/>
    <n v="8816"/>
    <n v="8580"/>
    <n v="8739"/>
    <n v="8736"/>
    <n v="9175"/>
    <n v="10368"/>
    <n v="10770"/>
    <n v="10707"/>
    <n v="11761"/>
    <n v="8992"/>
    <n v="9160"/>
    <n v="9625"/>
    <n v="10307"/>
    <n v="14171"/>
    <n v="13572"/>
    <n v="7558"/>
    <n v="8396"/>
    <n v="12746"/>
    <n v="13688"/>
    <n v="14323"/>
    <n v="12755"/>
    <n v="12232"/>
    <n v="11155"/>
    <n v="11679"/>
    <n v="12454"/>
    <n v="11607"/>
    <n v="11349"/>
    <n v="12830"/>
    <n v="12373"/>
    <n v="12691"/>
    <n v="13060"/>
    <n v="11683"/>
    <n v="11912"/>
    <n v="12129"/>
    <n v="12677"/>
    <n v="12460"/>
    <n v="12092"/>
    <n v="12774"/>
    <n v="13372"/>
    <n v="13512"/>
    <n v="13310"/>
    <n v="12194"/>
    <n v="12050"/>
    <n v="11140"/>
    <n v="11286"/>
    <n v="11227"/>
    <n v="10939"/>
    <n v="11296"/>
    <n v="10487"/>
    <n v="9429"/>
    <n v="12509"/>
    <n v="10884"/>
    <n v="10310"/>
    <n v="10833"/>
    <n v="11001"/>
    <n v="11804"/>
    <n v="11476"/>
    <n v="10663"/>
    <n v="10411"/>
    <s v="Lubricants consumed by the industrial sector"/>
    <x v="0"/>
    <x v="0"/>
    <x v="3"/>
  </r>
  <r>
    <s v="2018P"/>
    <x v="4"/>
    <s v="LUTCB"/>
    <n v="22930"/>
    <n v="22316"/>
    <n v="22359"/>
    <n v="22352"/>
    <n v="23473"/>
    <n v="27183"/>
    <n v="28238"/>
    <n v="26819"/>
    <n v="29459"/>
    <n v="23619"/>
    <n v="24060"/>
    <n v="24771"/>
    <n v="26524"/>
    <n v="29657"/>
    <n v="28403"/>
    <n v="22027"/>
    <n v="24469"/>
    <n v="29742"/>
    <n v="31939"/>
    <n v="33421"/>
    <n v="29761"/>
    <n v="28542"/>
    <n v="26028"/>
    <n v="27250"/>
    <n v="29059"/>
    <n v="27082"/>
    <n v="26480"/>
    <n v="29937"/>
    <n v="28870"/>
    <n v="29612"/>
    <n v="30473"/>
    <n v="27261"/>
    <n v="27794"/>
    <n v="28301"/>
    <n v="29580"/>
    <n v="29072"/>
    <n v="28214"/>
    <n v="29805"/>
    <n v="31202"/>
    <n v="31528"/>
    <n v="31056"/>
    <n v="28454"/>
    <n v="28117"/>
    <n v="25994"/>
    <n v="26334"/>
    <n v="26197"/>
    <n v="25523"/>
    <n v="26357"/>
    <n v="24470"/>
    <n v="22000"/>
    <n v="27968"/>
    <n v="25365"/>
    <n v="23526"/>
    <n v="24639"/>
    <n v="25135"/>
    <n v="27395"/>
    <n v="26248"/>
    <n v="24400"/>
    <n v="23653"/>
    <s v="Lubricants total consumption"/>
    <x v="0"/>
    <x v="1"/>
    <x v="3"/>
  </r>
  <r>
    <s v="2018P"/>
    <x v="4"/>
    <s v="LUTXB"/>
    <n v="22930"/>
    <n v="22316"/>
    <n v="22359"/>
    <n v="22352"/>
    <n v="23473"/>
    <n v="27183"/>
    <n v="28238"/>
    <n v="26819"/>
    <n v="29459"/>
    <n v="23619"/>
    <n v="24060"/>
    <n v="24771"/>
    <n v="26524"/>
    <n v="29657"/>
    <n v="28403"/>
    <n v="22027"/>
    <n v="24469"/>
    <n v="29742"/>
    <n v="31939"/>
    <n v="33421"/>
    <n v="29761"/>
    <n v="28542"/>
    <n v="26028"/>
    <n v="27250"/>
    <n v="29059"/>
    <n v="27082"/>
    <n v="26480"/>
    <n v="29937"/>
    <n v="28870"/>
    <n v="29612"/>
    <n v="30473"/>
    <n v="27261"/>
    <n v="27794"/>
    <n v="28301"/>
    <n v="29580"/>
    <n v="29072"/>
    <n v="28214"/>
    <n v="29805"/>
    <n v="31202"/>
    <n v="31528"/>
    <n v="31056"/>
    <n v="28454"/>
    <n v="28117"/>
    <n v="25994"/>
    <n v="26334"/>
    <n v="26197"/>
    <n v="25523"/>
    <n v="26357"/>
    <n v="24470"/>
    <n v="22000"/>
    <n v="27968"/>
    <n v="25365"/>
    <n v="23526"/>
    <n v="24639"/>
    <n v="25135"/>
    <n v="27395"/>
    <n v="26248"/>
    <n v="24400"/>
    <n v="23653"/>
    <s v="Lubricants total end-use consumption"/>
    <x v="0"/>
    <x v="1"/>
    <x v="3"/>
  </r>
  <r>
    <s v="2018P"/>
    <x v="4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5066"/>
    <n v="-31605"/>
    <n v="-21902"/>
    <n v="-9765"/>
    <n v="-30610"/>
    <n v="-42194"/>
    <n v="-19332"/>
    <n v="-8660"/>
    <n v="8211"/>
    <n v="7517"/>
    <n v="-3284"/>
    <n v="95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4"/>
    <s v="MGACB"/>
    <n v="697428"/>
    <n v="727222"/>
    <n v="757428"/>
    <n v="809055"/>
    <n v="837990"/>
    <n v="873814"/>
    <n v="918550"/>
    <n v="946987"/>
    <n v="1011609"/>
    <n v="1058183"/>
    <n v="1106499"/>
    <n v="1135737"/>
    <n v="1207333"/>
    <n v="1248915"/>
    <n v="1221653"/>
    <n v="1253091"/>
    <n v="1308563"/>
    <n v="1379437"/>
    <n v="1439483"/>
    <n v="1396274"/>
    <n v="1313776"/>
    <n v="1312993"/>
    <n v="1298557"/>
    <n v="1330723"/>
    <n v="1375256"/>
    <n v="1379146"/>
    <n v="1442670"/>
    <n v="1508297"/>
    <n v="1569964"/>
    <n v="1606907"/>
    <n v="1580590"/>
    <n v="1543225"/>
    <n v="1632955"/>
    <n v="1595361"/>
    <n v="1588542"/>
    <n v="1615212"/>
    <n v="1642948"/>
    <n v="1664181"/>
    <n v="1698416"/>
    <n v="1745965"/>
    <n v="1771884"/>
    <n v="1805796"/>
    <n v="1894997"/>
    <n v="1883419"/>
    <n v="1922955"/>
    <n v="1950383"/>
    <n v="1956765"/>
    <n v="1933662"/>
    <n v="1839493"/>
    <n v="1795258"/>
    <n v="1769073"/>
    <n v="1720109"/>
    <n v="1699855"/>
    <n v="1720194"/>
    <n v="1733780"/>
    <n v="1730139"/>
    <n v="1763335"/>
    <n v="1771602"/>
    <n v="1764394"/>
    <s v="Motor gasoline consumed by the transportation sector"/>
    <x v="0"/>
    <x v="2"/>
    <x v="7"/>
  </r>
  <r>
    <s v="2018P"/>
    <x v="4"/>
    <s v="MGCCB"/>
    <n v="7387"/>
    <n v="7142"/>
    <n v="7267"/>
    <n v="7498"/>
    <n v="7870"/>
    <n v="6876"/>
    <n v="8461"/>
    <n v="8112"/>
    <n v="7374"/>
    <n v="7298"/>
    <n v="7783"/>
    <n v="7760"/>
    <n v="7857"/>
    <n v="8218"/>
    <n v="8425"/>
    <n v="8522"/>
    <n v="10727"/>
    <n v="13418"/>
    <n v="16142"/>
    <n v="13130"/>
    <n v="9428"/>
    <n v="8195"/>
    <n v="7614"/>
    <n v="9103"/>
    <n v="7935"/>
    <n v="9239"/>
    <n v="9220"/>
    <n v="13246"/>
    <n v="9313"/>
    <n v="9367"/>
    <n v="10125"/>
    <n v="8652"/>
    <n v="7803"/>
    <n v="1364"/>
    <n v="1180"/>
    <n v="1229"/>
    <n v="1204"/>
    <n v="1213"/>
    <n v="1299"/>
    <n v="1226"/>
    <n v="1235"/>
    <n v="1277"/>
    <n v="1317"/>
    <n v="1359"/>
    <n v="1409"/>
    <n v="1424"/>
    <n v="1478"/>
    <n v="1438"/>
    <n v="1415"/>
    <n v="1366"/>
    <n v="1333"/>
    <n v="1315"/>
    <n v="1293"/>
    <n v="1358"/>
    <n v="1300"/>
    <n v="50666"/>
    <n v="50800"/>
    <n v="51490"/>
    <n v="52444"/>
    <s v="Motor gasoline consumed by the commercial sector"/>
    <x v="0"/>
    <x v="3"/>
    <x v="7"/>
  </r>
  <r>
    <s v="2018P"/>
    <x v="4"/>
    <s v="MGICB"/>
    <n v="14978"/>
    <n v="14383"/>
    <n v="13996"/>
    <n v="13475"/>
    <n v="13031"/>
    <n v="11793"/>
    <n v="12039"/>
    <n v="10048"/>
    <n v="9182"/>
    <n v="7989"/>
    <n v="10199"/>
    <n v="8100"/>
    <n v="7489"/>
    <n v="7733"/>
    <n v="6837"/>
    <n v="7029"/>
    <n v="7859"/>
    <n v="5956"/>
    <n v="5663"/>
    <n v="5874"/>
    <n v="8922"/>
    <n v="7366"/>
    <n v="6619"/>
    <n v="5674"/>
    <n v="9838"/>
    <n v="16100"/>
    <n v="16683"/>
    <n v="17106"/>
    <n v="15643"/>
    <n v="16980"/>
    <n v="16613"/>
    <n v="17184"/>
    <n v="17317"/>
    <n v="13901"/>
    <n v="14380"/>
    <n v="14824"/>
    <n v="14286"/>
    <n v="15147"/>
    <n v="16978"/>
    <n v="9997"/>
    <n v="10254"/>
    <n v="23578"/>
    <n v="25064"/>
    <n v="26030"/>
    <n v="29723"/>
    <n v="27908"/>
    <n v="28534"/>
    <n v="22869"/>
    <n v="20066"/>
    <n v="19045"/>
    <n v="29250"/>
    <n v="28745"/>
    <n v="30474"/>
    <n v="31653"/>
    <n v="22965"/>
    <n v="30149"/>
    <n v="30089"/>
    <n v="30449"/>
    <n v="30957"/>
    <s v="Motor gasoline consumed by the industrial sector"/>
    <x v="0"/>
    <x v="0"/>
    <x v="7"/>
  </r>
  <r>
    <s v="2018P"/>
    <x v="4"/>
    <s v="MGTCB"/>
    <n v="719793"/>
    <n v="748747"/>
    <n v="778690"/>
    <n v="830028"/>
    <n v="858891"/>
    <n v="892484"/>
    <n v="939050"/>
    <n v="965148"/>
    <n v="1028165"/>
    <n v="1073470"/>
    <n v="1124480"/>
    <n v="1151597"/>
    <n v="1222679"/>
    <n v="1264867"/>
    <n v="1236915"/>
    <n v="1268643"/>
    <n v="1327149"/>
    <n v="1398811"/>
    <n v="1461288"/>
    <n v="1415278"/>
    <n v="1332125"/>
    <n v="1328555"/>
    <n v="1312790"/>
    <n v="1345500"/>
    <n v="1393030"/>
    <n v="1404485"/>
    <n v="1468574"/>
    <n v="1538649"/>
    <n v="1594919"/>
    <n v="1633254"/>
    <n v="1607328"/>
    <n v="1569061"/>
    <n v="1658075"/>
    <n v="1610625"/>
    <n v="1604102"/>
    <n v="1631265"/>
    <n v="1658438"/>
    <n v="1680541"/>
    <n v="1716694"/>
    <n v="1757188"/>
    <n v="1783372"/>
    <n v="1830651"/>
    <n v="1921378"/>
    <n v="1910808"/>
    <n v="1954087"/>
    <n v="1979716"/>
    <n v="1986777"/>
    <n v="1957970"/>
    <n v="1860974"/>
    <n v="1815669"/>
    <n v="1799656"/>
    <n v="1750169"/>
    <n v="1731622"/>
    <n v="1753205"/>
    <n v="1758045"/>
    <n v="1810954"/>
    <n v="1844224"/>
    <n v="1853540"/>
    <n v="1847795"/>
    <s v="Motor gasoline total consumption"/>
    <x v="0"/>
    <x v="1"/>
    <x v="7"/>
  </r>
  <r>
    <s v="2018P"/>
    <x v="4"/>
    <s v="MGTXB"/>
    <n v="719793"/>
    <n v="748747"/>
    <n v="778690"/>
    <n v="830028"/>
    <n v="858891"/>
    <n v="892484"/>
    <n v="939050"/>
    <n v="965148"/>
    <n v="1028165"/>
    <n v="1073470"/>
    <n v="1124480"/>
    <n v="1151597"/>
    <n v="1222679"/>
    <n v="1264867"/>
    <n v="1236915"/>
    <n v="1268643"/>
    <n v="1327149"/>
    <n v="1398811"/>
    <n v="1461288"/>
    <n v="1415278"/>
    <n v="1332125"/>
    <n v="1328555"/>
    <n v="1312790"/>
    <n v="1345500"/>
    <n v="1393030"/>
    <n v="1404485"/>
    <n v="1468574"/>
    <n v="1538649"/>
    <n v="1594919"/>
    <n v="1633254"/>
    <n v="1607328"/>
    <n v="1569061"/>
    <n v="1658075"/>
    <n v="1610625"/>
    <n v="1604102"/>
    <n v="1631265"/>
    <n v="1658438"/>
    <n v="1680541"/>
    <n v="1716694"/>
    <n v="1757188"/>
    <n v="1783372"/>
    <n v="1830651"/>
    <n v="1921378"/>
    <n v="1910808"/>
    <n v="1954087"/>
    <n v="1979716"/>
    <n v="1986777"/>
    <n v="1957970"/>
    <n v="1860974"/>
    <n v="1815669"/>
    <n v="1799656"/>
    <n v="1750169"/>
    <n v="1731622"/>
    <n v="1753205"/>
    <n v="1758045"/>
    <n v="1810954"/>
    <n v="1844224"/>
    <n v="1853540"/>
    <n v="1847795"/>
    <s v="Motor gasoline total end-use consumption"/>
    <x v="0"/>
    <x v="1"/>
    <x v="7"/>
  </r>
  <r>
    <s v="2018P"/>
    <x v="4"/>
    <s v="MMTCB"/>
    <n v="719793"/>
    <n v="748747"/>
    <n v="778690"/>
    <n v="830028"/>
    <n v="858891"/>
    <n v="892484"/>
    <n v="939050"/>
    <n v="965148"/>
    <n v="1028165"/>
    <n v="1073470"/>
    <n v="1124480"/>
    <n v="1151597"/>
    <n v="1222679"/>
    <n v="1264867"/>
    <n v="1236915"/>
    <n v="1268643"/>
    <n v="1327149"/>
    <n v="1398811"/>
    <n v="1461288"/>
    <n v="1415278"/>
    <n v="1332125"/>
    <n v="1328555"/>
    <n v="1312790"/>
    <n v="1345500"/>
    <n v="1393030"/>
    <n v="1404485"/>
    <n v="1468574"/>
    <n v="1538649"/>
    <n v="1594919"/>
    <n v="1633254"/>
    <n v="1607328"/>
    <n v="1569061"/>
    <n v="1658075"/>
    <n v="1608632"/>
    <n v="1601293"/>
    <n v="1622514"/>
    <n v="1651057"/>
    <n v="1673139"/>
    <n v="1711109"/>
    <n v="1752350"/>
    <n v="1777861"/>
    <n v="1823005"/>
    <n v="1912406"/>
    <n v="1860829"/>
    <n v="1881902"/>
    <n v="1900173"/>
    <n v="1908187"/>
    <n v="1875486"/>
    <n v="1776856"/>
    <n v="1732837"/>
    <n v="1672340"/>
    <n v="1626302"/>
    <n v="1611650"/>
    <n v="1629370"/>
    <n v="1632716"/>
    <n v="1681388"/>
    <n v="1712963"/>
    <n v="1720795"/>
    <n v="1716276"/>
    <s v="Motor gasoline total consumption, excluding fuel ethanol"/>
    <x v="0"/>
    <x v="1"/>
    <x v="6"/>
  </r>
  <r>
    <s v="2018P"/>
    <x v="4"/>
    <s v="MSICB"/>
    <n v="3605"/>
    <n v="4025"/>
    <n v="4418"/>
    <n v="2338"/>
    <n v="2339"/>
    <n v="2282"/>
    <n v="3062"/>
    <n v="2860"/>
    <n v="3190"/>
    <n v="2971"/>
    <n v="2654"/>
    <n v="2667"/>
    <n v="2733"/>
    <n v="3386"/>
    <n v="4339"/>
    <n v="5843"/>
    <n v="5622"/>
    <n v="6360"/>
    <n v="5532"/>
    <n v="5120"/>
    <n v="4854"/>
    <n v="5007"/>
    <n v="4389"/>
    <n v="3934"/>
    <n v="3378"/>
    <n v="3402"/>
    <n v="3263"/>
    <n v="3276"/>
    <n v="3973"/>
    <n v="3655"/>
    <n v="3288"/>
    <n v="2273"/>
    <n v="1490"/>
    <n v="1411"/>
    <n v="1577"/>
    <n v="1447"/>
    <n v="729"/>
    <n v="801"/>
    <n v="975"/>
    <n v="917"/>
    <n v="977"/>
    <n v="1717"/>
    <n v="1844"/>
    <n v="1731"/>
    <n v="1559"/>
    <n v="1550"/>
    <n v="1107"/>
    <n v="1087"/>
    <n v="1156"/>
    <n v="1236"/>
    <n v="1292"/>
    <n v="1341"/>
    <n v="1315"/>
    <n v="2787"/>
    <n v="2976"/>
    <n v="3076"/>
    <n v="3116"/>
    <n v="3237"/>
    <n v="3224"/>
    <s v="Miscellaneous petroleum products consumed by the industrial sector"/>
    <x v="0"/>
    <x v="0"/>
    <x v="1"/>
  </r>
  <r>
    <s v="2018P"/>
    <x v="4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4"/>
    <s v="NGACB"/>
    <n v="10953"/>
    <n v="12120"/>
    <n v="16349"/>
    <n v="14498"/>
    <n v="17770"/>
    <n v="16789"/>
    <n v="32107"/>
    <n v="19740"/>
    <n v="18023"/>
    <n v="18461"/>
    <n v="17870"/>
    <n v="19685"/>
    <n v="19664"/>
    <n v="20735"/>
    <n v="20021"/>
    <n v="21411"/>
    <n v="16710"/>
    <n v="15646"/>
    <n v="15457"/>
    <n v="18738"/>
    <n v="15922"/>
    <n v="15745"/>
    <n v="13516"/>
    <n v="10642"/>
    <n v="11800"/>
    <n v="14960"/>
    <n v="12793"/>
    <n v="19439"/>
    <n v="19747"/>
    <n v="19963"/>
    <n v="20780"/>
    <n v="19006"/>
    <n v="15611"/>
    <n v="12826"/>
    <n v="12969"/>
    <n v="20001"/>
    <n v="20060"/>
    <n v="24434"/>
    <n v="10867"/>
    <n v="11611"/>
    <n v="11527"/>
    <n v="13837"/>
    <n v="12648"/>
    <n v="12330"/>
    <n v="17144"/>
    <n v="20653"/>
    <n v="17297"/>
    <n v="20595"/>
    <n v="19987"/>
    <n v="19706"/>
    <n v="23814"/>
    <n v="25415"/>
    <n v="28136"/>
    <n v="25234"/>
    <n v="39631"/>
    <n v="36827"/>
    <n v="42655"/>
    <n v="45543"/>
    <n v="44773"/>
    <s v="Natural gas consumed by the transportation sector "/>
    <x v="0"/>
    <x v="2"/>
    <x v="8"/>
  </r>
  <r>
    <s v="2018P"/>
    <x v="4"/>
    <s v="NGCCB"/>
    <n v="112672"/>
    <n v="116721"/>
    <n v="128672"/>
    <n v="134124"/>
    <n v="152042"/>
    <n v="175470"/>
    <n v="183263"/>
    <n v="197923"/>
    <n v="203006"/>
    <n v="221134"/>
    <n v="221282"/>
    <n v="252628"/>
    <n v="243328"/>
    <n v="244510"/>
    <n v="241376"/>
    <n v="253678"/>
    <n v="231138"/>
    <n v="238970"/>
    <n v="232861"/>
    <n v="270890"/>
    <n v="269401"/>
    <n v="247379"/>
    <n v="247337"/>
    <n v="224734"/>
    <n v="199093"/>
    <n v="212934"/>
    <n v="189475"/>
    <n v="218444"/>
    <n v="255548"/>
    <n v="269368"/>
    <n v="294207"/>
    <n v="295187"/>
    <n v="292581"/>
    <n v="259816"/>
    <n v="267027"/>
    <n v="281816"/>
    <n v="243122"/>
    <n v="258267"/>
    <n v="298056"/>
    <n v="248298"/>
    <n v="235677"/>
    <n v="249600"/>
    <n v="242898"/>
    <n v="237552"/>
    <n v="236222"/>
    <n v="238473"/>
    <n v="250003"/>
    <n v="258379"/>
    <n v="257986"/>
    <n v="254462"/>
    <n v="253329"/>
    <n v="250867"/>
    <n v="258277"/>
    <n v="261502"/>
    <n v="244411"/>
    <n v="244468"/>
    <n v="245346"/>
    <n v="245783"/>
    <n v="256345"/>
    <s v="Natural gas consumed by (delivered to) the commercial sector"/>
    <x v="0"/>
    <x v="3"/>
    <x v="8"/>
  </r>
  <r>
    <s v="2018P"/>
    <x v="4"/>
    <s v="NGEIB"/>
    <n v="334297"/>
    <n v="410443"/>
    <n v="410638"/>
    <n v="460019"/>
    <n v="555604"/>
    <n v="528668"/>
    <n v="639628"/>
    <n v="621709"/>
    <n v="731533"/>
    <n v="630224"/>
    <n v="670629"/>
    <n v="593220"/>
    <n v="643350"/>
    <n v="483769"/>
    <n v="312294"/>
    <n v="291860"/>
    <n v="313004"/>
    <n v="380235"/>
    <n v="320297"/>
    <n v="469054"/>
    <n v="545786"/>
    <n v="691377"/>
    <n v="562125"/>
    <n v="487389"/>
    <n v="601651"/>
    <n v="700254"/>
    <n v="464216"/>
    <n v="667782"/>
    <n v="572844"/>
    <n v="675485"/>
    <n v="648938"/>
    <n v="646499"/>
    <n v="788628"/>
    <n v="694233"/>
    <n v="834865"/>
    <n v="619972"/>
    <n v="538602"/>
    <n v="607929"/>
    <n v="664042"/>
    <n v="739182"/>
    <n v="911244"/>
    <n v="999529"/>
    <n v="742308"/>
    <n v="721848"/>
    <n v="793193"/>
    <n v="709314"/>
    <n v="795842"/>
    <n v="860408"/>
    <n v="882428"/>
    <n v="830777"/>
    <n v="755324"/>
    <n v="630122"/>
    <n v="876854"/>
    <n v="849409"/>
    <n v="858977"/>
    <n v="833745"/>
    <n v="688781"/>
    <n v="621234"/>
    <n v="634093"/>
    <s v="Natural gas consumed by the electric power sector"/>
    <x v="0"/>
    <x v="4"/>
    <x v="8"/>
  </r>
  <r>
    <s v="2018P"/>
    <x v="4"/>
    <s v="NGICB"/>
    <n v="466332"/>
    <n v="472141"/>
    <n v="497738"/>
    <n v="569800"/>
    <n v="592088"/>
    <n v="567432"/>
    <n v="595393"/>
    <n v="649647"/>
    <n v="681344"/>
    <n v="719151"/>
    <n v="749134"/>
    <n v="734720"/>
    <n v="727471"/>
    <n v="758265"/>
    <n v="752062"/>
    <n v="703650"/>
    <n v="658420"/>
    <n v="660400"/>
    <n v="512591"/>
    <n v="522600"/>
    <n v="507360"/>
    <n v="482940"/>
    <n v="379674"/>
    <n v="359316"/>
    <n v="437281"/>
    <n v="449515"/>
    <n v="443285"/>
    <n v="570725"/>
    <n v="500801"/>
    <n v="548403"/>
    <n v="606720"/>
    <n v="725496"/>
    <n v="705045"/>
    <n v="726182"/>
    <n v="688936"/>
    <n v="705432"/>
    <n v="726368"/>
    <n v="807303"/>
    <n v="864795"/>
    <n v="803612"/>
    <n v="803825"/>
    <n v="730253"/>
    <n v="799970"/>
    <n v="837461"/>
    <n v="893413"/>
    <n v="841137"/>
    <n v="809807"/>
    <n v="821358"/>
    <n v="809376"/>
    <n v="792725"/>
    <n v="787410"/>
    <n v="767439"/>
    <n v="805491"/>
    <n v="850293"/>
    <n v="857807"/>
    <n v="853080"/>
    <n v="845763"/>
    <n v="831737"/>
    <n v="834053"/>
    <s v="Natural gas consumed by (delivered to) the industrial sector"/>
    <x v="0"/>
    <x v="0"/>
    <x v="8"/>
  </r>
  <r>
    <s v="2018P"/>
    <x v="4"/>
    <s v="NGRCB"/>
    <n v="377572"/>
    <n v="388749"/>
    <n v="430026"/>
    <n v="444928"/>
    <n v="499736"/>
    <n v="524855"/>
    <n v="531915"/>
    <n v="559715"/>
    <n v="553353"/>
    <n v="600914"/>
    <n v="582381"/>
    <n v="665072"/>
    <n v="669746"/>
    <n v="646764"/>
    <n v="611387"/>
    <n v="666718"/>
    <n v="630446"/>
    <n v="568934"/>
    <n v="565126"/>
    <n v="619069"/>
    <n v="552411"/>
    <n v="509933"/>
    <n v="562517"/>
    <n v="518959"/>
    <n v="490008"/>
    <n v="547793"/>
    <n v="481277"/>
    <n v="516573"/>
    <n v="511451"/>
    <n v="534620"/>
    <n v="530961"/>
    <n v="522101"/>
    <n v="492278"/>
    <n v="520050"/>
    <n v="530977"/>
    <n v="482729"/>
    <n v="489526"/>
    <n v="487098"/>
    <n v="580925"/>
    <n v="576853"/>
    <n v="494165"/>
    <n v="520632"/>
    <n v="520837"/>
    <n v="507874"/>
    <n v="522272"/>
    <n v="494886"/>
    <n v="502984"/>
    <n v="506805"/>
    <n v="502833"/>
    <n v="493696"/>
    <n v="505530"/>
    <n v="522406"/>
    <n v="487614"/>
    <n v="494357"/>
    <n v="408754"/>
    <n v="415935"/>
    <n v="426390"/>
    <n v="446314"/>
    <n v="438159"/>
    <s v="Natural gas consumed by (delivered to) the residential sector"/>
    <x v="0"/>
    <x v="5"/>
    <x v="8"/>
  </r>
  <r>
    <s v="2018P"/>
    <x v="4"/>
    <s v="NGTCB"/>
    <n v="1301826"/>
    <n v="1400174"/>
    <n v="1483423"/>
    <n v="1623370"/>
    <n v="1817241"/>
    <n v="1813213"/>
    <n v="1982305"/>
    <n v="2048734"/>
    <n v="2187260"/>
    <n v="2189883"/>
    <n v="2241295"/>
    <n v="2265324"/>
    <n v="2303562"/>
    <n v="2154045"/>
    <n v="1937140"/>
    <n v="1937322"/>
    <n v="1849711"/>
    <n v="1864187"/>
    <n v="1646333"/>
    <n v="1900357"/>
    <n v="1890887"/>
    <n v="1947370"/>
    <n v="1765171"/>
    <n v="1601037"/>
    <n v="1739833"/>
    <n v="1925459"/>
    <n v="1591045"/>
    <n v="1992956"/>
    <n v="1860391"/>
    <n v="2047845"/>
    <n v="2101602"/>
    <n v="2208285"/>
    <n v="2294135"/>
    <n v="2213111"/>
    <n v="2334777"/>
    <n v="2109956"/>
    <n v="2017680"/>
    <n v="2185029"/>
    <n v="2418688"/>
    <n v="2379558"/>
    <n v="2456438"/>
    <n v="2513856"/>
    <n v="2318656"/>
    <n v="2317062"/>
    <n v="2462247"/>
    <n v="2304463"/>
    <n v="2375929"/>
    <n v="2467545"/>
    <n v="2472612"/>
    <n v="2391374"/>
    <n v="2325411"/>
    <n v="2196252"/>
    <n v="2456371"/>
    <n v="2480792"/>
    <n v="2409574"/>
    <n v="2384061"/>
    <n v="2248939"/>
    <n v="2190612"/>
    <n v="2207425"/>
    <s v="Natural gas total consumption"/>
    <x v="0"/>
    <x v="1"/>
    <x v="8"/>
  </r>
  <r>
    <s v="2018P"/>
    <x v="4"/>
    <s v="NGTPB"/>
    <n v="82"/>
    <n v="85"/>
    <n v="87"/>
    <n v="92"/>
    <n v="100"/>
    <n v="98"/>
    <n v="105"/>
    <n v="107"/>
    <n v="113"/>
    <n v="111"/>
    <n v="112"/>
    <n v="111"/>
    <n v="112"/>
    <n v="103"/>
    <n v="91"/>
    <n v="90"/>
    <n v="84"/>
    <n v="83"/>
    <n v="72"/>
    <n v="82"/>
    <n v="79"/>
    <n v="80"/>
    <n v="71"/>
    <n v="63"/>
    <n v="67"/>
    <n v="73"/>
    <n v="59"/>
    <n v="72"/>
    <n v="65"/>
    <n v="70"/>
    <n v="70"/>
    <n v="72"/>
    <n v="74"/>
    <n v="71"/>
    <n v="74"/>
    <n v="67"/>
    <n v="63"/>
    <n v="67"/>
    <n v="73"/>
    <n v="71"/>
    <n v="72"/>
    <n v="73"/>
    <n v="66"/>
    <n v="66"/>
    <n v="69"/>
    <n v="64"/>
    <n v="66"/>
    <n v="68"/>
    <n v="68"/>
    <n v="65"/>
    <n v="62"/>
    <n v="58"/>
    <n v="65"/>
    <n v="65"/>
    <n v="62"/>
    <n v="61"/>
    <n v="57"/>
    <n v="56"/>
    <n v="56"/>
    <s v="Natural gas total consumption per capita"/>
    <x v="2"/>
    <x v="1"/>
    <x v="8"/>
  </r>
  <r>
    <s v="2018P"/>
    <x v="4"/>
    <s v="NGTXB"/>
    <n v="967529"/>
    <n v="989731"/>
    <n v="1072785"/>
    <n v="1163351"/>
    <n v="1261637"/>
    <n v="1284546"/>
    <n v="1342677"/>
    <n v="1427025"/>
    <n v="1455727"/>
    <n v="1559659"/>
    <n v="1570667"/>
    <n v="1672105"/>
    <n v="1660209"/>
    <n v="1670274"/>
    <n v="1624847"/>
    <n v="1645458"/>
    <n v="1536714"/>
    <n v="1483950"/>
    <n v="1326035"/>
    <n v="1431296"/>
    <n v="1345094"/>
    <n v="1255998"/>
    <n v="1203044"/>
    <n v="1113652"/>
    <n v="1138182"/>
    <n v="1225203"/>
    <n v="1126830"/>
    <n v="1325181"/>
    <n v="1287546"/>
    <n v="1372355"/>
    <n v="1452668"/>
    <n v="1561790"/>
    <n v="1505514"/>
    <n v="1518874"/>
    <n v="1499909"/>
    <n v="1489978"/>
    <n v="1479076"/>
    <n v="1577102"/>
    <n v="1754641"/>
    <n v="1640374"/>
    <n v="1545193"/>
    <n v="1514322"/>
    <n v="1576352"/>
    <n v="1595218"/>
    <n v="1669050"/>
    <n v="1595149"/>
    <n v="1580092"/>
    <n v="1607137"/>
    <n v="1590183"/>
    <n v="1560589"/>
    <n v="1570083"/>
    <n v="1566127"/>
    <n v="1579518"/>
    <n v="1631386"/>
    <n v="1550603"/>
    <n v="1550310"/>
    <n v="1560154"/>
    <n v="1569377"/>
    <n v="1573330"/>
    <s v="Natural gas total end-use consumption"/>
    <x v="0"/>
    <x v="1"/>
    <x v="8"/>
  </r>
  <r>
    <s v="2018P"/>
    <x v="4"/>
    <s v="NNTCB"/>
    <n v="1301826"/>
    <n v="1400174"/>
    <n v="1483423"/>
    <n v="1623370"/>
    <n v="1817241"/>
    <n v="1813213"/>
    <n v="1982305"/>
    <n v="2048734"/>
    <n v="2187260"/>
    <n v="2189883"/>
    <n v="2241295"/>
    <n v="2265324"/>
    <n v="2303562"/>
    <n v="2154045"/>
    <n v="1937140"/>
    <n v="1937322"/>
    <n v="1849711"/>
    <n v="1864187"/>
    <n v="1646333"/>
    <n v="1900357"/>
    <n v="1890887"/>
    <n v="1947370"/>
    <n v="1765171"/>
    <n v="1601037"/>
    <n v="1739833"/>
    <n v="1925459"/>
    <n v="1591045"/>
    <n v="1992956"/>
    <n v="1860391"/>
    <n v="2047845"/>
    <n v="2101602"/>
    <n v="2208285"/>
    <n v="2294135"/>
    <n v="2213111"/>
    <n v="2334777"/>
    <n v="2109956"/>
    <n v="2017680"/>
    <n v="2185029"/>
    <n v="2418688"/>
    <n v="2379558"/>
    <n v="2456438"/>
    <n v="2513856"/>
    <n v="2318656"/>
    <n v="2317062"/>
    <n v="2462247"/>
    <n v="2304463"/>
    <n v="2375929"/>
    <n v="2467545"/>
    <n v="2472612"/>
    <n v="2391374"/>
    <n v="2325411"/>
    <n v="2196252"/>
    <n v="2456371"/>
    <n v="2480792"/>
    <n v="2409574"/>
    <n v="2384061"/>
    <n v="2248939"/>
    <n v="2190612"/>
    <n v="2207425"/>
    <s v="Natural gas total consumption (excluding supplemental gaseous fuels)"/>
    <x v="0"/>
    <x v="1"/>
    <x v="8"/>
  </r>
  <r>
    <s v="2018P"/>
    <x v="4"/>
    <s v="NUEGB"/>
    <n v="1"/>
    <n v="55"/>
    <n v="84"/>
    <n v="2288"/>
    <n v="4369"/>
    <n v="3193"/>
    <n v="1895"/>
    <n v="6503"/>
    <n v="17003"/>
    <n v="27127"/>
    <n v="34375"/>
    <n v="38137"/>
    <n v="34266"/>
    <n v="28689"/>
    <n v="41277"/>
    <n v="66855"/>
    <n v="53107"/>
    <n v="87396"/>
    <n v="83801"/>
    <n v="95320"/>
    <n v="53665"/>
    <n v="35367"/>
    <n v="41357"/>
    <n v="61214"/>
    <n v="153366"/>
    <n v="209565"/>
    <n v="277332"/>
    <n v="317298"/>
    <n v="327209"/>
    <n v="344146"/>
    <n v="345955"/>
    <n v="330684"/>
    <n v="369043"/>
    <n v="331724"/>
    <n v="352778"/>
    <n v="317794"/>
    <n v="358119"/>
    <n v="320194"/>
    <n v="362928"/>
    <n v="348736"/>
    <n v="366845"/>
    <n v="346911"/>
    <n v="358707"/>
    <n v="370958"/>
    <n v="315634"/>
    <n v="377313"/>
    <n v="333488"/>
    <n v="375427"/>
    <n v="339506"/>
    <n v="332218"/>
    <n v="336562"/>
    <n v="383644"/>
    <n v="193939"/>
    <n v="187162"/>
    <n v="177656"/>
    <n v="193529"/>
    <n v="197754"/>
    <n v="187227"/>
    <n v="190422"/>
    <s v="Nuclear energy consumed for electricity generation by the electric power sector"/>
    <x v="0"/>
    <x v="4"/>
    <x v="5"/>
  </r>
  <r>
    <s v="2018P"/>
    <x v="4"/>
    <s v="NUETB"/>
    <n v="1"/>
    <n v="55"/>
    <n v="84"/>
    <n v="2288"/>
    <n v="4369"/>
    <n v="3193"/>
    <n v="1895"/>
    <n v="6503"/>
    <n v="17003"/>
    <n v="27127"/>
    <n v="34375"/>
    <n v="38137"/>
    <n v="34266"/>
    <n v="28689"/>
    <n v="41277"/>
    <n v="66855"/>
    <n v="53107"/>
    <n v="87396"/>
    <n v="83801"/>
    <n v="95320"/>
    <n v="53665"/>
    <n v="35367"/>
    <n v="41357"/>
    <n v="61214"/>
    <n v="153366"/>
    <n v="209565"/>
    <n v="277332"/>
    <n v="317298"/>
    <n v="327209"/>
    <n v="344146"/>
    <n v="345955"/>
    <n v="330684"/>
    <n v="369043"/>
    <n v="331724"/>
    <n v="352778"/>
    <n v="317794"/>
    <n v="358119"/>
    <n v="320194"/>
    <n v="362928"/>
    <n v="348736"/>
    <n v="366845"/>
    <n v="346911"/>
    <n v="358707"/>
    <n v="370958"/>
    <n v="315634"/>
    <n v="377313"/>
    <n v="333488"/>
    <n v="375427"/>
    <n v="339506"/>
    <n v="332218"/>
    <n v="336562"/>
    <n v="383644"/>
    <n v="193939"/>
    <n v="187162"/>
    <n v="177656"/>
    <n v="193529"/>
    <n v="197754"/>
    <n v="187227"/>
    <n v="190422"/>
    <s v="Nuclear energy consumed for electricity generation, total"/>
    <x v="0"/>
    <x v="1"/>
    <x v="5"/>
  </r>
  <r>
    <s v="2018P"/>
    <x v="4"/>
    <s v="OPICB"/>
    <n v="113165"/>
    <n v="109958"/>
    <n v="113285"/>
    <n v="115957"/>
    <n v="132245"/>
    <n v="138102"/>
    <n v="141289"/>
    <n v="136526"/>
    <n v="148136"/>
    <n v="163448"/>
    <n v="166270"/>
    <n v="163416"/>
    <n v="172223"/>
    <n v="170148"/>
    <n v="172518"/>
    <n v="167722"/>
    <n v="187212"/>
    <n v="206775"/>
    <n v="219762"/>
    <n v="216850"/>
    <n v="209557"/>
    <n v="124694"/>
    <n v="130953"/>
    <n v="275561"/>
    <n v="267529"/>
    <n v="245687"/>
    <n v="221102"/>
    <n v="221813"/>
    <n v="258412"/>
    <n v="236144"/>
    <n v="223737"/>
    <n v="176010"/>
    <n v="193195"/>
    <n v="171868"/>
    <n v="181548"/>
    <n v="162777"/>
    <n v="189000"/>
    <n v="179943"/>
    <n v="149031"/>
    <n v="153012"/>
    <n v="136932"/>
    <n v="185131"/>
    <n v="178162"/>
    <n v="191383"/>
    <n v="185719"/>
    <n v="196607"/>
    <n v="202772"/>
    <n v="195233"/>
    <n v="172890"/>
    <n v="158042"/>
    <n v="171378"/>
    <n v="173703"/>
    <n v="154758"/>
    <n v="174826"/>
    <n v="163767"/>
    <n v="164563"/>
    <n v="176485"/>
    <n v="179135"/>
    <n v="177458"/>
    <s v="Other petroleum products consumed by the industrial sector"/>
    <x v="0"/>
    <x v="0"/>
    <x v="1"/>
  </r>
  <r>
    <s v="2018P"/>
    <x v="4"/>
    <s v="OPTCB"/>
    <n v="113165"/>
    <n v="109958"/>
    <n v="113285"/>
    <n v="115957"/>
    <n v="132245"/>
    <n v="138102"/>
    <n v="141289"/>
    <n v="136526"/>
    <n v="148136"/>
    <n v="163448"/>
    <n v="166270"/>
    <n v="163416"/>
    <n v="172223"/>
    <n v="170148"/>
    <n v="172518"/>
    <n v="167722"/>
    <n v="187212"/>
    <n v="206775"/>
    <n v="219762"/>
    <n v="216850"/>
    <n v="209557"/>
    <n v="124694"/>
    <n v="130953"/>
    <n v="275561"/>
    <n v="267529"/>
    <n v="245687"/>
    <n v="221102"/>
    <n v="221813"/>
    <n v="258412"/>
    <n v="236144"/>
    <n v="223737"/>
    <n v="176010"/>
    <n v="193195"/>
    <n v="171868"/>
    <n v="181548"/>
    <n v="162777"/>
    <n v="189000"/>
    <n v="179943"/>
    <n v="149031"/>
    <n v="153012"/>
    <n v="136932"/>
    <n v="185131"/>
    <n v="178162"/>
    <n v="191383"/>
    <n v="185719"/>
    <n v="196607"/>
    <n v="202772"/>
    <n v="195233"/>
    <n v="172890"/>
    <n v="158042"/>
    <n v="171378"/>
    <n v="173703"/>
    <n v="154758"/>
    <n v="174826"/>
    <n v="163767"/>
    <n v="164563"/>
    <n v="176485"/>
    <n v="179135"/>
    <n v="177458"/>
    <s v="Other petroleum products total consumption"/>
    <x v="0"/>
    <x v="1"/>
    <x v="1"/>
  </r>
  <r>
    <s v="2018P"/>
    <x v="4"/>
    <s v="OPTXB"/>
    <n v="113165"/>
    <n v="109958"/>
    <n v="113285"/>
    <n v="115957"/>
    <n v="132245"/>
    <n v="138102"/>
    <n v="141289"/>
    <n v="136526"/>
    <n v="148136"/>
    <n v="163448"/>
    <n v="166270"/>
    <n v="163416"/>
    <n v="172223"/>
    <n v="170148"/>
    <n v="172518"/>
    <n v="167722"/>
    <n v="187212"/>
    <n v="206775"/>
    <n v="219762"/>
    <n v="216850"/>
    <n v="209557"/>
    <n v="124694"/>
    <n v="130953"/>
    <n v="275561"/>
    <n v="267529"/>
    <n v="245687"/>
    <n v="221102"/>
    <n v="221813"/>
    <n v="258412"/>
    <n v="236144"/>
    <n v="223737"/>
    <n v="176010"/>
    <n v="193195"/>
    <n v="171868"/>
    <n v="181548"/>
    <n v="162777"/>
    <n v="189000"/>
    <n v="179943"/>
    <n v="149031"/>
    <n v="153012"/>
    <n v="136932"/>
    <n v="185131"/>
    <n v="178162"/>
    <n v="191383"/>
    <n v="185719"/>
    <n v="196607"/>
    <n v="202772"/>
    <n v="195233"/>
    <n v="172890"/>
    <n v="158042"/>
    <n v="171378"/>
    <n v="173703"/>
    <n v="154758"/>
    <n v="174826"/>
    <n v="163767"/>
    <n v="164563"/>
    <n v="176485"/>
    <n v="179135"/>
    <n v="177458"/>
    <s v="Other petroleum products total end-use consumption"/>
    <x v="0"/>
    <x v="1"/>
    <x v="1"/>
  </r>
  <r>
    <s v="2018P"/>
    <x v="4"/>
    <s v="P1ICB"/>
    <n v="238939"/>
    <n v="240426"/>
    <n v="244083"/>
    <n v="235082"/>
    <n v="251898"/>
    <n v="255673"/>
    <n v="262468"/>
    <n v="243356"/>
    <n v="268208"/>
    <n v="286775"/>
    <n v="286877"/>
    <n v="284456"/>
    <n v="300501"/>
    <n v="322138"/>
    <n v="316766"/>
    <n v="315364"/>
    <n v="343146"/>
    <n v="379252"/>
    <n v="396820"/>
    <n v="459234"/>
    <n v="403811"/>
    <n v="253860"/>
    <n v="258413"/>
    <n v="403526"/>
    <n v="428739"/>
    <n v="410844"/>
    <n v="400333"/>
    <n v="410301"/>
    <n v="439135"/>
    <n v="420815"/>
    <n v="410236"/>
    <n v="359955"/>
    <n v="373637"/>
    <n v="340422"/>
    <n v="359875"/>
    <n v="343669"/>
    <n v="380611"/>
    <n v="364801"/>
    <n v="357362"/>
    <n v="394445"/>
    <n v="364668"/>
    <n v="404314"/>
    <n v="401314"/>
    <n v="371360"/>
    <n v="374803"/>
    <n v="382010"/>
    <n v="377189"/>
    <n v="387185"/>
    <n v="332210"/>
    <n v="279800"/>
    <n v="270519"/>
    <n v="304812"/>
    <n v="282860"/>
    <n v="308557"/>
    <n v="295267"/>
    <n v="289958"/>
    <n v="311693"/>
    <n v="312327"/>
    <n v="316533"/>
    <s v="Asphalt and road oil, kerosene, lubricants, petroleum coke, and &quot;other petroleum products&quot; consumed by the industrial sector"/>
    <x v="0"/>
    <x v="0"/>
    <x v="3"/>
  </r>
  <r>
    <s v="2018P"/>
    <x v="4"/>
    <s v="P1TCB"/>
    <n v="280569"/>
    <n v="272676"/>
    <n v="283480"/>
    <n v="271287"/>
    <n v="286236"/>
    <n v="290069"/>
    <n v="296708"/>
    <n v="275144"/>
    <n v="302788"/>
    <n v="316652"/>
    <n v="316633"/>
    <n v="313950"/>
    <n v="331879"/>
    <n v="350978"/>
    <n v="346644"/>
    <n v="342996"/>
    <n v="371830"/>
    <n v="411676"/>
    <n v="431790"/>
    <n v="488647"/>
    <n v="423618"/>
    <n v="274368"/>
    <n v="281005"/>
    <n v="425941"/>
    <n v="452438"/>
    <n v="435569"/>
    <n v="423897"/>
    <n v="434296"/>
    <n v="463324"/>
    <n v="445158"/>
    <n v="438768"/>
    <n v="389212"/>
    <n v="404095"/>
    <n v="370293"/>
    <n v="392988"/>
    <n v="380701"/>
    <n v="419051"/>
    <n v="403532"/>
    <n v="400340"/>
    <n v="436125"/>
    <n v="407948"/>
    <n v="444894"/>
    <n v="441979"/>
    <n v="412497"/>
    <n v="414489"/>
    <n v="423802"/>
    <n v="416381"/>
    <n v="425860"/>
    <n v="366260"/>
    <n v="311723"/>
    <n v="301083"/>
    <n v="332539"/>
    <n v="300371"/>
    <n v="324662"/>
    <n v="312401"/>
    <n v="308361"/>
    <n v="329287"/>
    <n v="328461"/>
    <n v="332339"/>
    <s v="Asphalt and road oil, aviation gasoline, kerosene, lubricants, petroleum coke, and &quot;other petroleum products&quot; total consumption"/>
    <x v="0"/>
    <x v="1"/>
    <x v="0"/>
  </r>
  <r>
    <s v="2018P"/>
    <x v="4"/>
    <s v="P1TXB"/>
    <n v="280569"/>
    <n v="272676"/>
    <n v="283480"/>
    <n v="271287"/>
    <n v="286236"/>
    <n v="290069"/>
    <n v="296708"/>
    <n v="275144"/>
    <n v="302788"/>
    <n v="316652"/>
    <n v="316633"/>
    <n v="313950"/>
    <n v="331879"/>
    <n v="350978"/>
    <n v="346644"/>
    <n v="342996"/>
    <n v="371830"/>
    <n v="411676"/>
    <n v="431790"/>
    <n v="488647"/>
    <n v="423618"/>
    <n v="274368"/>
    <n v="281005"/>
    <n v="425941"/>
    <n v="452438"/>
    <n v="435569"/>
    <n v="423897"/>
    <n v="434296"/>
    <n v="463324"/>
    <n v="445158"/>
    <n v="433837"/>
    <n v="381622"/>
    <n v="395161"/>
    <n v="361218"/>
    <n v="381233"/>
    <n v="364965"/>
    <n v="401591"/>
    <n v="387053"/>
    <n v="379795"/>
    <n v="417850"/>
    <n v="387953"/>
    <n v="425622"/>
    <n v="421787"/>
    <n v="390625"/>
    <n v="394620"/>
    <n v="401709"/>
    <n v="396032"/>
    <n v="405519"/>
    <n v="348787"/>
    <n v="294899"/>
    <n v="288740"/>
    <n v="321972"/>
    <n v="298303"/>
    <n v="324390"/>
    <n v="312157"/>
    <n v="308361"/>
    <n v="329287"/>
    <n v="328461"/>
    <n v="332339"/>
    <s v="Asphalt and road oil, aviation gasoline, kerosene, lubricants, petroleum coke, and &quot;other petroleum products&quot; total end-use consumption"/>
    <x v="0"/>
    <x v="1"/>
    <x v="0"/>
  </r>
  <r>
    <s v="2018P"/>
    <x v="4"/>
    <s v="PAACB"/>
    <n v="1212128"/>
    <n v="1279581"/>
    <n v="1299538"/>
    <n v="1338825"/>
    <n v="1402509"/>
    <n v="1473738"/>
    <n v="1559720"/>
    <n v="1633785"/>
    <n v="1760436"/>
    <n v="1810586"/>
    <n v="1813993"/>
    <n v="1888643"/>
    <n v="1911452"/>
    <n v="1964151"/>
    <n v="1877789"/>
    <n v="1931410"/>
    <n v="2045426"/>
    <n v="2188621"/>
    <n v="2355039"/>
    <n v="2333123"/>
    <n v="2345563"/>
    <n v="2326013"/>
    <n v="2210666"/>
    <n v="2236629"/>
    <n v="2356298"/>
    <n v="2345089"/>
    <n v="2430367"/>
    <n v="2554066"/>
    <n v="2703380"/>
    <n v="2790383"/>
    <n v="2806441"/>
    <n v="2663757"/>
    <n v="2660805"/>
    <n v="2613517"/>
    <n v="2735140"/>
    <n v="2792525"/>
    <n v="2841413"/>
    <n v="2770262"/>
    <n v="2791274"/>
    <n v="2852095"/>
    <n v="2999864"/>
    <n v="2946396"/>
    <n v="3111754"/>
    <n v="3020651"/>
    <n v="3167347"/>
    <n v="3250737"/>
    <n v="3301974"/>
    <n v="3325699"/>
    <n v="3115803"/>
    <n v="3034975"/>
    <n v="3011552"/>
    <n v="2911667"/>
    <n v="2839268"/>
    <n v="2861078"/>
    <n v="2890470"/>
    <n v="2966738"/>
    <n v="3061062"/>
    <n v="3122778"/>
    <n v="3117974"/>
    <s v="All petroleum products consumed by the transportation sector"/>
    <x v="0"/>
    <x v="2"/>
    <x v="1"/>
  </r>
  <r>
    <s v="2018P"/>
    <x v="4"/>
    <s v="PACCB"/>
    <n v="61539"/>
    <n v="61796"/>
    <n v="57118"/>
    <n v="55828"/>
    <n v="57027"/>
    <n v="55577"/>
    <n v="61118"/>
    <n v="55925"/>
    <n v="60650"/>
    <n v="58287"/>
    <n v="74766"/>
    <n v="80762"/>
    <n v="60904"/>
    <n v="65386"/>
    <n v="67341"/>
    <n v="46637"/>
    <n v="45451"/>
    <n v="52826"/>
    <n v="56818"/>
    <n v="53898"/>
    <n v="78007"/>
    <n v="109938"/>
    <n v="74736"/>
    <n v="59110"/>
    <n v="69645"/>
    <n v="37574"/>
    <n v="54097"/>
    <n v="60223"/>
    <n v="55952"/>
    <n v="48761"/>
    <n v="46302"/>
    <n v="47423"/>
    <n v="27006"/>
    <n v="21182"/>
    <n v="20601"/>
    <n v="25490"/>
    <n v="21304"/>
    <n v="20214"/>
    <n v="24567"/>
    <n v="23997"/>
    <n v="25786"/>
    <n v="22570"/>
    <n v="19159"/>
    <n v="20449"/>
    <n v="23307"/>
    <n v="22487"/>
    <n v="17263"/>
    <n v="19954"/>
    <n v="27936"/>
    <n v="29739"/>
    <n v="37429"/>
    <n v="34067"/>
    <n v="31630"/>
    <n v="29658"/>
    <n v="30359"/>
    <n v="79701"/>
    <n v="83003"/>
    <n v="84055"/>
    <n v="85793"/>
    <s v="All petroleum products consumed by the commercial sector"/>
    <x v="0"/>
    <x v="3"/>
    <x v="1"/>
  </r>
  <r>
    <s v="2018P"/>
    <x v="4"/>
    <s v="PAEIB"/>
    <n v="151152"/>
    <n v="146355"/>
    <n v="107821"/>
    <n v="98912"/>
    <n v="108327"/>
    <n v="104785"/>
    <n v="121876"/>
    <n v="114050"/>
    <n v="119441"/>
    <n v="124376"/>
    <n v="136351"/>
    <n v="214348"/>
    <n v="264335"/>
    <n v="480247"/>
    <n v="409123"/>
    <n v="493977"/>
    <n v="612486"/>
    <n v="797485"/>
    <n v="634576"/>
    <n v="634382"/>
    <n v="408716"/>
    <n v="288954"/>
    <n v="101330"/>
    <n v="70216"/>
    <n v="29667"/>
    <n v="30819"/>
    <n v="35547"/>
    <n v="22937"/>
    <n v="79336"/>
    <n v="96719"/>
    <n v="51540"/>
    <n v="14265"/>
    <n v="12793"/>
    <n v="30086"/>
    <n v="30368"/>
    <n v="20976"/>
    <n v="24485"/>
    <n v="18407"/>
    <n v="22335"/>
    <n v="19909"/>
    <n v="25766"/>
    <n v="30348"/>
    <n v="21745"/>
    <n v="23419"/>
    <n v="21223"/>
    <n v="23520"/>
    <n v="21613"/>
    <n v="21424"/>
    <n v="18541"/>
    <n v="17552"/>
    <n v="12833"/>
    <n v="10938"/>
    <n v="2421"/>
    <n v="629"/>
    <n v="623"/>
    <n v="388"/>
    <n v="375"/>
    <n v="391"/>
    <n v="378"/>
    <s v="All petroleum products consumed by the electric power sector"/>
    <x v="0"/>
    <x v="4"/>
    <x v="1"/>
  </r>
  <r>
    <s v="2018P"/>
    <x v="4"/>
    <s v="PAICB"/>
    <n v="396500"/>
    <n v="389529"/>
    <n v="397657"/>
    <n v="403978"/>
    <n v="440180"/>
    <n v="435947"/>
    <n v="460907"/>
    <n v="429304"/>
    <n v="444318"/>
    <n v="444192"/>
    <n v="456223"/>
    <n v="449068"/>
    <n v="477355"/>
    <n v="518959"/>
    <n v="500325"/>
    <n v="491334"/>
    <n v="528114"/>
    <n v="558587"/>
    <n v="588536"/>
    <n v="689047"/>
    <n v="627824"/>
    <n v="470409"/>
    <n v="472006"/>
    <n v="594414"/>
    <n v="741195"/>
    <n v="692669"/>
    <n v="650283"/>
    <n v="663059"/>
    <n v="655581"/>
    <n v="608804"/>
    <n v="580296"/>
    <n v="504397"/>
    <n v="527577"/>
    <n v="474219"/>
    <n v="503132"/>
    <n v="464985"/>
    <n v="485227"/>
    <n v="476650"/>
    <n v="459986"/>
    <n v="511380"/>
    <n v="504676"/>
    <n v="578076"/>
    <n v="544325"/>
    <n v="483247"/>
    <n v="503815"/>
    <n v="492974"/>
    <n v="497057"/>
    <n v="482896"/>
    <n v="441922"/>
    <n v="377451"/>
    <n v="392612"/>
    <n v="434961"/>
    <n v="411479"/>
    <n v="437781"/>
    <n v="422653"/>
    <n v="424659"/>
    <n v="440821"/>
    <n v="442961"/>
    <n v="438923"/>
    <s v="All petroleum products consumed by the industrial sector"/>
    <x v="0"/>
    <x v="0"/>
    <x v="1"/>
  </r>
  <r>
    <s v="2018P"/>
    <x v="4"/>
    <s v="PARCB"/>
    <n v="15593"/>
    <n v="15716"/>
    <n v="17193"/>
    <n v="18246"/>
    <n v="19425"/>
    <n v="19768"/>
    <n v="15975"/>
    <n v="18613"/>
    <n v="18836"/>
    <n v="20625"/>
    <n v="21201"/>
    <n v="22574"/>
    <n v="20414"/>
    <n v="19685"/>
    <n v="17870"/>
    <n v="13159"/>
    <n v="13282"/>
    <n v="13792"/>
    <n v="19453"/>
    <n v="23501"/>
    <n v="17169"/>
    <n v="15566"/>
    <n v="15417"/>
    <n v="18649"/>
    <n v="16196"/>
    <n v="19214"/>
    <n v="16273"/>
    <n v="19506"/>
    <n v="21280"/>
    <n v="23080"/>
    <n v="20981"/>
    <n v="24948"/>
    <n v="17641"/>
    <n v="18624"/>
    <n v="18345"/>
    <n v="17875"/>
    <n v="15143"/>
    <n v="14063"/>
    <n v="22780"/>
    <n v="21232"/>
    <n v="20884"/>
    <n v="15972"/>
    <n v="16371"/>
    <n v="22300"/>
    <n v="27273"/>
    <n v="30915"/>
    <n v="27211"/>
    <n v="27608"/>
    <n v="33454"/>
    <n v="33406"/>
    <n v="33475"/>
    <n v="31320"/>
    <n v="23366"/>
    <n v="23630"/>
    <n v="19681"/>
    <n v="21816"/>
    <n v="23919"/>
    <n v="22794"/>
    <n v="24830"/>
    <s v="All petroleum products consumed by the residential sector"/>
    <x v="0"/>
    <x v="5"/>
    <x v="1"/>
  </r>
  <r>
    <s v="2018P"/>
    <x v="4"/>
    <s v="PATCB"/>
    <n v="1836912"/>
    <n v="1892977"/>
    <n v="1879327"/>
    <n v="1915789"/>
    <n v="2027468"/>
    <n v="2089816"/>
    <n v="2219598"/>
    <n v="2251677"/>
    <n v="2403681"/>
    <n v="2458067"/>
    <n v="2502535"/>
    <n v="2655395"/>
    <n v="2734460"/>
    <n v="3048428"/>
    <n v="2872447"/>
    <n v="2976517"/>
    <n v="3244758"/>
    <n v="3611311"/>
    <n v="3654422"/>
    <n v="3733951"/>
    <n v="3477280"/>
    <n v="3210880"/>
    <n v="2874156"/>
    <n v="2979017"/>
    <n v="3213001"/>
    <n v="3125366"/>
    <n v="3186566"/>
    <n v="3319791"/>
    <n v="3515528"/>
    <n v="3567746"/>
    <n v="3505561"/>
    <n v="3254790"/>
    <n v="3245822"/>
    <n v="3157627"/>
    <n v="3307586"/>
    <n v="3321852"/>
    <n v="3387573"/>
    <n v="3299596"/>
    <n v="3320942"/>
    <n v="3428613"/>
    <n v="3576976"/>
    <n v="3593361"/>
    <n v="3713354"/>
    <n v="3570066"/>
    <n v="3742966"/>
    <n v="3820634"/>
    <n v="3865118"/>
    <n v="3877581"/>
    <n v="3637655"/>
    <n v="3493123"/>
    <n v="3487901"/>
    <n v="3422952"/>
    <n v="3308164"/>
    <n v="3352775"/>
    <n v="3363785"/>
    <n v="3493302"/>
    <n v="3609180"/>
    <n v="3672979"/>
    <n v="3667899"/>
    <s v="All petroleum products total consumption"/>
    <x v="0"/>
    <x v="1"/>
    <x v="1"/>
  </r>
  <r>
    <s v="2018P"/>
    <x v="4"/>
    <s v="PATPB"/>
    <n v="116"/>
    <n v="115"/>
    <n v="110"/>
    <n v="108"/>
    <n v="112"/>
    <n v="112"/>
    <n v="118"/>
    <n v="117"/>
    <n v="124"/>
    <n v="125"/>
    <n v="125"/>
    <n v="131"/>
    <n v="133"/>
    <n v="146"/>
    <n v="136"/>
    <n v="138"/>
    <n v="148"/>
    <n v="162"/>
    <n v="160"/>
    <n v="161"/>
    <n v="146"/>
    <n v="132"/>
    <n v="116"/>
    <n v="117"/>
    <n v="124"/>
    <n v="118"/>
    <n v="118"/>
    <n v="120"/>
    <n v="124"/>
    <n v="122"/>
    <n v="117"/>
    <n v="107"/>
    <n v="105"/>
    <n v="101"/>
    <n v="105"/>
    <n v="105"/>
    <n v="106"/>
    <n v="102"/>
    <n v="101"/>
    <n v="102"/>
    <n v="105"/>
    <n v="104"/>
    <n v="106"/>
    <n v="101"/>
    <n v="105"/>
    <n v="107"/>
    <n v="107"/>
    <n v="107"/>
    <n v="99"/>
    <n v="95"/>
    <n v="93"/>
    <n v="91"/>
    <n v="87"/>
    <n v="88"/>
    <n v="87"/>
    <n v="90"/>
    <n v="92"/>
    <n v="93"/>
    <n v="93"/>
    <s v="All petroleum products total consumption per capita"/>
    <x v="2"/>
    <x v="1"/>
    <x v="1"/>
  </r>
  <r>
    <s v="2018P"/>
    <x v="4"/>
    <s v="PATXB"/>
    <n v="1685760"/>
    <n v="1746622"/>
    <n v="1771507"/>
    <n v="1816877"/>
    <n v="1919142"/>
    <n v="1985030"/>
    <n v="2097721"/>
    <n v="2137627"/>
    <n v="2284239"/>
    <n v="2333691"/>
    <n v="2366184"/>
    <n v="2441047"/>
    <n v="2470125"/>
    <n v="2568180"/>
    <n v="2463324"/>
    <n v="2482540"/>
    <n v="2632273"/>
    <n v="2813826"/>
    <n v="3019846"/>
    <n v="3099569"/>
    <n v="3068563"/>
    <n v="2921926"/>
    <n v="2772826"/>
    <n v="2908801"/>
    <n v="3183334"/>
    <n v="3094547"/>
    <n v="3151020"/>
    <n v="3296855"/>
    <n v="3436193"/>
    <n v="3471028"/>
    <n v="3454021"/>
    <n v="3240525"/>
    <n v="3233029"/>
    <n v="3127542"/>
    <n v="3277218"/>
    <n v="3300876"/>
    <n v="3363088"/>
    <n v="3281189"/>
    <n v="3298607"/>
    <n v="3408704"/>
    <n v="3551210"/>
    <n v="3563013"/>
    <n v="3691609"/>
    <n v="3546647"/>
    <n v="3721743"/>
    <n v="3797114"/>
    <n v="3843505"/>
    <n v="3856158"/>
    <n v="3619114"/>
    <n v="3475571"/>
    <n v="3475068"/>
    <n v="3412015"/>
    <n v="3305743"/>
    <n v="3352147"/>
    <n v="3363162"/>
    <n v="3492914"/>
    <n v="3608805"/>
    <n v="3672588"/>
    <n v="3667520"/>
    <s v="All petroleum products total end-use consumption"/>
    <x v="0"/>
    <x v="1"/>
    <x v="1"/>
  </r>
  <r>
    <s v="2018P"/>
    <x v="4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4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31"/>
    <n v="7590"/>
    <n v="8934"/>
    <n v="9075"/>
    <n v="11755"/>
    <n v="15736"/>
    <n v="17460"/>
    <n v="16479"/>
    <n v="20545"/>
    <n v="18275"/>
    <n v="19995"/>
    <n v="19273"/>
    <n v="20192"/>
    <n v="21872"/>
    <n v="19869"/>
    <n v="22093"/>
    <n v="20349"/>
    <n v="20340"/>
    <n v="17473"/>
    <n v="16824"/>
    <n v="12344"/>
    <n v="10566"/>
    <n v="2067"/>
    <n v="272"/>
    <n v="244"/>
    <n v="0"/>
    <n v="0"/>
    <n v="0"/>
    <n v="0"/>
    <s v="Petroleum coke consumed by the electric power sector"/>
    <x v="0"/>
    <x v="4"/>
    <x v="1"/>
  </r>
  <r>
    <s v="2018P"/>
    <x v="4"/>
    <s v="PCICB"/>
    <n v="40761"/>
    <n v="40761"/>
    <n v="39155"/>
    <n v="25437"/>
    <n v="22014"/>
    <n v="24365"/>
    <n v="26068"/>
    <n v="19461"/>
    <n v="28689"/>
    <n v="26244"/>
    <n v="29397"/>
    <n v="28717"/>
    <n v="35020"/>
    <n v="48328"/>
    <n v="45150"/>
    <n v="46232"/>
    <n v="47574"/>
    <n v="51375"/>
    <n v="51425"/>
    <n v="67909"/>
    <n v="48548"/>
    <n v="49067"/>
    <n v="50063"/>
    <n v="41844"/>
    <n v="44871"/>
    <n v="58872"/>
    <n v="64760"/>
    <n v="63975"/>
    <n v="66328"/>
    <n v="72224"/>
    <n v="74601"/>
    <n v="77486"/>
    <n v="78431"/>
    <n v="73671"/>
    <n v="84213"/>
    <n v="87077"/>
    <n v="96548"/>
    <n v="94662"/>
    <n v="90638"/>
    <n v="92359"/>
    <n v="79107"/>
    <n v="81196"/>
    <n v="92524"/>
    <n v="78061"/>
    <n v="85926"/>
    <n v="86829"/>
    <n v="82754"/>
    <n v="80556"/>
    <n v="65810"/>
    <n v="59833"/>
    <n v="53436"/>
    <n v="60066"/>
    <n v="63918"/>
    <n v="62795"/>
    <n v="63027"/>
    <n v="52075"/>
    <n v="62562"/>
    <n v="62637"/>
    <n v="68245"/>
    <s v="Petroleum coke consumed by the industrial sector"/>
    <x v="0"/>
    <x v="0"/>
    <x v="1"/>
  </r>
  <r>
    <s v="2018P"/>
    <x v="4"/>
    <s v="PCTCB"/>
    <n v="40761"/>
    <n v="40761"/>
    <n v="39155"/>
    <n v="25437"/>
    <n v="22014"/>
    <n v="24365"/>
    <n v="26068"/>
    <n v="19461"/>
    <n v="28689"/>
    <n v="26244"/>
    <n v="29397"/>
    <n v="28717"/>
    <n v="35020"/>
    <n v="48328"/>
    <n v="45150"/>
    <n v="46232"/>
    <n v="47574"/>
    <n v="51375"/>
    <n v="51425"/>
    <n v="67909"/>
    <n v="48548"/>
    <n v="49067"/>
    <n v="50063"/>
    <n v="41844"/>
    <n v="44871"/>
    <n v="58872"/>
    <n v="64760"/>
    <n v="63975"/>
    <n v="66328"/>
    <n v="72224"/>
    <n v="79532"/>
    <n v="85076"/>
    <n v="87365"/>
    <n v="82745"/>
    <n v="95967"/>
    <n v="102813"/>
    <n v="114008"/>
    <n v="111141"/>
    <n v="111183"/>
    <n v="110634"/>
    <n v="99101"/>
    <n v="100469"/>
    <n v="112717"/>
    <n v="99933"/>
    <n v="105795"/>
    <n v="108922"/>
    <n v="103103"/>
    <n v="100896"/>
    <n v="83283"/>
    <n v="76657"/>
    <n v="65779"/>
    <n v="70633"/>
    <n v="65986"/>
    <n v="63066"/>
    <n v="63271"/>
    <n v="52075"/>
    <n v="62562"/>
    <n v="62637"/>
    <n v="68245"/>
    <s v="Petroleum coke total consumption"/>
    <x v="0"/>
    <x v="1"/>
    <x v="1"/>
  </r>
  <r>
    <s v="2018P"/>
    <x v="4"/>
    <s v="PCTXB"/>
    <n v="40761"/>
    <n v="40761"/>
    <n v="39155"/>
    <n v="25437"/>
    <n v="22014"/>
    <n v="24365"/>
    <n v="26068"/>
    <n v="19461"/>
    <n v="28689"/>
    <n v="26244"/>
    <n v="29397"/>
    <n v="28717"/>
    <n v="35020"/>
    <n v="48328"/>
    <n v="45150"/>
    <n v="46232"/>
    <n v="47574"/>
    <n v="51375"/>
    <n v="51425"/>
    <n v="67909"/>
    <n v="48548"/>
    <n v="49067"/>
    <n v="50063"/>
    <n v="41844"/>
    <n v="44871"/>
    <n v="58872"/>
    <n v="64760"/>
    <n v="63975"/>
    <n v="66328"/>
    <n v="72224"/>
    <n v="74601"/>
    <n v="77486"/>
    <n v="78431"/>
    <n v="73671"/>
    <n v="84213"/>
    <n v="87077"/>
    <n v="96548"/>
    <n v="94662"/>
    <n v="90638"/>
    <n v="92359"/>
    <n v="79107"/>
    <n v="81196"/>
    <n v="92524"/>
    <n v="78061"/>
    <n v="85926"/>
    <n v="86829"/>
    <n v="82754"/>
    <n v="80556"/>
    <n v="65810"/>
    <n v="59833"/>
    <n v="53436"/>
    <n v="60066"/>
    <n v="63918"/>
    <n v="62795"/>
    <n v="63027"/>
    <n v="52075"/>
    <n v="62562"/>
    <n v="62637"/>
    <n v="68245"/>
    <s v="Petroleum coke total end-use consumption"/>
    <x v="0"/>
    <x v="1"/>
    <x v="1"/>
  </r>
  <r>
    <s v="2018P"/>
    <x v="4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4"/>
    <s v="PMTCB"/>
    <n v="1836912"/>
    <n v="1892977"/>
    <n v="1879327"/>
    <n v="1915789"/>
    <n v="2027468"/>
    <n v="2089816"/>
    <n v="2219598"/>
    <n v="2251677"/>
    <n v="2403681"/>
    <n v="2458067"/>
    <n v="2502535"/>
    <n v="2655395"/>
    <n v="2734460"/>
    <n v="3048428"/>
    <n v="2872447"/>
    <n v="2976517"/>
    <n v="3244758"/>
    <n v="3611311"/>
    <n v="3654422"/>
    <n v="3733951"/>
    <n v="3477280"/>
    <n v="3210880"/>
    <n v="2874156"/>
    <n v="2979017"/>
    <n v="3213001"/>
    <n v="3125366"/>
    <n v="3186566"/>
    <n v="3319791"/>
    <n v="3515528"/>
    <n v="3567746"/>
    <n v="3505561"/>
    <n v="3254790"/>
    <n v="3245822"/>
    <n v="3155634"/>
    <n v="3304777"/>
    <n v="3313101"/>
    <n v="3380192"/>
    <n v="3292194"/>
    <n v="3315357"/>
    <n v="3423775"/>
    <n v="3571465"/>
    <n v="3585715"/>
    <n v="3704382"/>
    <n v="3520087"/>
    <n v="3670782"/>
    <n v="3741092"/>
    <n v="3786528"/>
    <n v="3795097"/>
    <n v="3553537"/>
    <n v="3409710"/>
    <n v="3360115"/>
    <n v="3297486"/>
    <n v="3185644"/>
    <n v="3221298"/>
    <n v="3229932"/>
    <n v="3347601"/>
    <n v="3457076"/>
    <n v="3518541"/>
    <n v="3512841"/>
    <s v="All petroleum products total consumption, excluding biofuels"/>
    <x v="0"/>
    <x v="1"/>
    <x v="1"/>
  </r>
  <r>
    <s v="2018P"/>
    <x v="4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4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4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24"/>
    <n v="708"/>
    <n v="890"/>
    <n v="886"/>
    <n v="764"/>
    <n v="720"/>
    <n v="793"/>
    <n v="608"/>
    <n v="674"/>
    <s v="Propane consumed by the transportation sector"/>
    <x v="0"/>
    <x v="2"/>
    <x v="9"/>
  </r>
  <r>
    <s v="2018P"/>
    <x v="4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628"/>
    <n v="8428"/>
    <n v="8557"/>
    <n v="8134"/>
    <n v="9721"/>
    <n v="8002"/>
    <n v="10970"/>
    <n v="10999"/>
    <n v="12528"/>
    <s v="Propane consumed by the commercial sector"/>
    <x v="0"/>
    <x v="3"/>
    <x v="9"/>
  </r>
  <r>
    <s v="2018P"/>
    <x v="4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613"/>
    <n v="13481"/>
    <n v="12581"/>
    <n v="12384"/>
    <n v="13615"/>
    <n v="13026"/>
    <n v="12337"/>
    <n v="11310"/>
    <n v="10381"/>
    <s v="Propane consumed by the industrial sector"/>
    <x v="0"/>
    <x v="0"/>
    <x v="9"/>
  </r>
  <r>
    <s v="2018P"/>
    <x v="4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1725"/>
    <n v="30067"/>
    <n v="22728"/>
    <n v="22821"/>
    <n v="18804"/>
    <n v="21125"/>
    <n v="23006"/>
    <n v="22096"/>
    <n v="24078"/>
    <s v="Propane consumed by the residential sector"/>
    <x v="0"/>
    <x v="5"/>
    <x v="9"/>
  </r>
  <r>
    <s v="2018P"/>
    <x v="4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2690"/>
    <n v="52684"/>
    <n v="44756"/>
    <n v="44226"/>
    <n v="42905"/>
    <n v="42874"/>
    <n v="47105"/>
    <n v="45012"/>
    <n v="47663"/>
    <s v="Propane total consumption"/>
    <x v="0"/>
    <x v="1"/>
    <x v="9"/>
  </r>
  <r>
    <s v="2018P"/>
    <x v="4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2690"/>
    <n v="52684"/>
    <n v="44756"/>
    <n v="44226"/>
    <n v="42905"/>
    <n v="42874"/>
    <n v="47105"/>
    <n v="45012"/>
    <n v="47663"/>
    <s v="Propane total end-use consumption"/>
    <x v="0"/>
    <x v="1"/>
    <x v="9"/>
  </r>
  <r>
    <s v="2018P"/>
    <x v="4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696"/>
    <n v="10696"/>
    <n v="10696"/>
    <n v="10696"/>
    <n v="10696"/>
    <n v="10696"/>
    <n v="10696"/>
    <n v="10696"/>
    <n v="10696"/>
    <s v="Propylene from refineries consumed by the industrial sector"/>
    <x v="0"/>
    <x v="0"/>
    <x v="1"/>
  </r>
  <r>
    <s v="2018P"/>
    <x v="4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696"/>
    <n v="10696"/>
    <n v="10696"/>
    <n v="10696"/>
    <n v="10696"/>
    <n v="10696"/>
    <n v="10696"/>
    <n v="10696"/>
    <n v="10696"/>
    <s v="Propylene from refineries total consumption"/>
    <x v="0"/>
    <x v="1"/>
    <x v="1"/>
  </r>
  <r>
    <s v="2018P"/>
    <x v="4"/>
    <s v="RETCB"/>
    <n v="270161"/>
    <n v="248178"/>
    <n v="329046"/>
    <n v="360333"/>
    <n v="331757"/>
    <n v="418518"/>
    <n v="375877"/>
    <n v="473192"/>
    <n v="397366"/>
    <n v="544918"/>
    <n v="521978"/>
    <n v="533790"/>
    <n v="472312"/>
    <n v="553162"/>
    <n v="645073"/>
    <n v="578578"/>
    <n v="422852"/>
    <n v="338073"/>
    <n v="576601"/>
    <n v="559806"/>
    <n v="591928"/>
    <n v="503653"/>
    <n v="702806"/>
    <n v="811004"/>
    <n v="696738"/>
    <n v="594659"/>
    <n v="668070"/>
    <n v="524440"/>
    <n v="515854"/>
    <n v="742268"/>
    <n v="672960"/>
    <n v="658107"/>
    <n v="642475"/>
    <n v="822390"/>
    <n v="635982"/>
    <n v="854526"/>
    <n v="824947"/>
    <n v="767380"/>
    <n v="838207"/>
    <n v="764517"/>
    <n v="741708"/>
    <n v="615260"/>
    <n v="684616"/>
    <n v="768677"/>
    <n v="768991"/>
    <n v="819593"/>
    <n v="897789"/>
    <n v="707689"/>
    <n v="680732"/>
    <n v="726123"/>
    <n v="837498"/>
    <n v="947812"/>
    <n v="811515"/>
    <n v="859435"/>
    <n v="865005"/>
    <n v="863477"/>
    <n v="1060607"/>
    <n v="1251196"/>
    <n v="1154499"/>
    <s v="Renewable energy total consumption"/>
    <x v="0"/>
    <x v="1"/>
    <x v="1"/>
  </r>
  <r>
    <s v="2018P"/>
    <x v="4"/>
    <s v="RFACB"/>
    <n v="242740"/>
    <n v="275031"/>
    <n v="220929"/>
    <n v="191912"/>
    <n v="209378"/>
    <n v="220730"/>
    <n v="233377"/>
    <n v="228896"/>
    <n v="223997"/>
    <n v="214287"/>
    <n v="175923"/>
    <n v="167507"/>
    <n v="131193"/>
    <n v="128234"/>
    <n v="108053"/>
    <n v="126090"/>
    <n v="179181"/>
    <n v="225625"/>
    <n v="287472"/>
    <n v="300802"/>
    <n v="419174"/>
    <n v="398906"/>
    <n v="327574"/>
    <n v="303467"/>
    <n v="305707"/>
    <n v="272476"/>
    <n v="230787"/>
    <n v="300460"/>
    <n v="294591"/>
    <n v="306294"/>
    <n v="340790"/>
    <n v="263217"/>
    <n v="200699"/>
    <n v="203716"/>
    <n v="237256"/>
    <n v="276900"/>
    <n v="245085"/>
    <n v="133737"/>
    <n v="107469"/>
    <n v="146000"/>
    <n v="210867"/>
    <n v="154770"/>
    <n v="191966"/>
    <n v="146852"/>
    <n v="174601"/>
    <n v="213283"/>
    <n v="236478"/>
    <n v="249291"/>
    <n v="252795"/>
    <n v="242170"/>
    <n v="250861"/>
    <n v="186876"/>
    <n v="167051"/>
    <n v="124150"/>
    <n v="84510"/>
    <n v="116367"/>
    <n v="145479"/>
    <n v="164836"/>
    <n v="168837"/>
    <s v="Residual fuel oil consumed by the transportation sector"/>
    <x v="0"/>
    <x v="2"/>
    <x v="10"/>
  </r>
  <r>
    <s v="2018P"/>
    <x v="4"/>
    <s v="RFCCB"/>
    <n v="45797"/>
    <n v="45935"/>
    <n v="41103"/>
    <n v="39509"/>
    <n v="39473"/>
    <n v="38982"/>
    <n v="44133"/>
    <n v="37837"/>
    <n v="42586"/>
    <n v="38993"/>
    <n v="54266"/>
    <n v="59140"/>
    <n v="39222"/>
    <n v="43996"/>
    <n v="46281"/>
    <n v="27517"/>
    <n v="23449"/>
    <n v="25715"/>
    <n v="24247"/>
    <n v="25345"/>
    <n v="42823"/>
    <n v="71767"/>
    <n v="34519"/>
    <n v="3375"/>
    <n v="8511"/>
    <n v="222"/>
    <n v="6047"/>
    <n v="5958"/>
    <n v="5175"/>
    <n v="4681"/>
    <n v="5548"/>
    <n v="4774"/>
    <n v="266"/>
    <n v="114"/>
    <n v="48"/>
    <n v="25"/>
    <n v="77"/>
    <n v="11"/>
    <n v="371"/>
    <n v="0"/>
    <n v="3"/>
    <n v="173"/>
    <n v="0"/>
    <n v="0"/>
    <n v="0"/>
    <n v="0"/>
    <n v="0"/>
    <n v="0"/>
    <n v="0"/>
    <n v="0"/>
    <n v="0"/>
    <n v="0"/>
    <n v="0"/>
    <n v="0"/>
    <n v="4"/>
    <n v="4"/>
    <n v="6"/>
    <n v="0"/>
    <n v="0"/>
    <s v="Residual fuel oil consumed by the commercial sector"/>
    <x v="0"/>
    <x v="3"/>
    <x v="10"/>
  </r>
  <r>
    <s v="2018P"/>
    <x v="4"/>
    <s v="RFEIB"/>
    <n v="150451"/>
    <n v="145677"/>
    <n v="107321"/>
    <n v="98453"/>
    <n v="107825"/>
    <n v="104300"/>
    <n v="121312"/>
    <n v="113522"/>
    <n v="118888"/>
    <n v="123799"/>
    <n v="135730"/>
    <n v="213034"/>
    <n v="262883"/>
    <n v="478428"/>
    <n v="407809"/>
    <n v="492556"/>
    <n v="608838"/>
    <n v="785889"/>
    <n v="619147"/>
    <n v="616628"/>
    <n v="393962"/>
    <n v="282740"/>
    <n v="99505"/>
    <n v="68878"/>
    <n v="28135"/>
    <n v="29026"/>
    <n v="33521"/>
    <n v="20896"/>
    <n v="78364"/>
    <n v="94756"/>
    <n v="45071"/>
    <n v="5863"/>
    <n v="3029"/>
    <n v="20289"/>
    <n v="17946"/>
    <n v="4617"/>
    <n v="6183"/>
    <n v="280"/>
    <n v="63"/>
    <n v="14"/>
    <n v="539"/>
    <n v="3094"/>
    <n v="250"/>
    <n v="66"/>
    <n v="0"/>
    <n v="24"/>
    <n v="96"/>
    <n v="109"/>
    <n v="56"/>
    <n v="59"/>
    <n v="53"/>
    <n v="7"/>
    <n v="0"/>
    <n v="0"/>
    <n v="0"/>
    <n v="4"/>
    <n v="0"/>
    <n v="0"/>
    <n v="0"/>
    <s v="Residual fuel oil consumed by the electric power sector"/>
    <x v="0"/>
    <x v="4"/>
    <x v="10"/>
  </r>
  <r>
    <s v="2018P"/>
    <x v="4"/>
    <s v="RFICB"/>
    <n v="67585"/>
    <n v="56334"/>
    <n v="60734"/>
    <n v="70964"/>
    <n v="79707"/>
    <n v="74477"/>
    <n v="83768"/>
    <n v="73604"/>
    <n v="79155"/>
    <n v="66893"/>
    <n v="76207"/>
    <n v="63711"/>
    <n v="57604"/>
    <n v="57947"/>
    <n v="60281"/>
    <n v="52232"/>
    <n v="56870"/>
    <n v="46719"/>
    <n v="47621"/>
    <n v="44167"/>
    <n v="78926"/>
    <n v="68057"/>
    <n v="51782"/>
    <n v="55072"/>
    <n v="138854"/>
    <n v="117771"/>
    <n v="94588"/>
    <n v="91642"/>
    <n v="55149"/>
    <n v="16899"/>
    <n v="11555"/>
    <n v="11011"/>
    <n v="11744"/>
    <n v="9548"/>
    <n v="8376"/>
    <n v="9221"/>
    <n v="1912"/>
    <n v="640"/>
    <n v="194"/>
    <n v="3582"/>
    <n v="677"/>
    <n v="2092"/>
    <n v="1220"/>
    <n v="331"/>
    <n v="88"/>
    <n v="70"/>
    <n v="638"/>
    <n v="66"/>
    <n v="2490"/>
    <n v="40"/>
    <n v="64"/>
    <n v="44"/>
    <n v="34"/>
    <n v="38"/>
    <n v="33"/>
    <n v="290"/>
    <n v="360"/>
    <n v="119"/>
    <n v="65"/>
    <s v="Residual fuel oil consumed by the industrial sector"/>
    <x v="0"/>
    <x v="0"/>
    <x v="10"/>
  </r>
  <r>
    <s v="2018P"/>
    <x v="4"/>
    <s v="RFTCB"/>
    <n v="506573"/>
    <n v="522976"/>
    <n v="430087"/>
    <n v="400839"/>
    <n v="436384"/>
    <n v="438488"/>
    <n v="482589"/>
    <n v="453860"/>
    <n v="464626"/>
    <n v="443972"/>
    <n v="442126"/>
    <n v="503393"/>
    <n v="490902"/>
    <n v="708606"/>
    <n v="622424"/>
    <n v="698395"/>
    <n v="868339"/>
    <n v="1083948"/>
    <n v="978486"/>
    <n v="986943"/>
    <n v="934885"/>
    <n v="821470"/>
    <n v="513381"/>
    <n v="430792"/>
    <n v="481207"/>
    <n v="419495"/>
    <n v="364944"/>
    <n v="418956"/>
    <n v="433280"/>
    <n v="422630"/>
    <n v="402963"/>
    <n v="284864"/>
    <n v="215737"/>
    <n v="233668"/>
    <n v="263626"/>
    <n v="290763"/>
    <n v="253257"/>
    <n v="134667"/>
    <n v="108097"/>
    <n v="149596"/>
    <n v="212087"/>
    <n v="160129"/>
    <n v="193436"/>
    <n v="147249"/>
    <n v="174688"/>
    <n v="213377"/>
    <n v="237212"/>
    <n v="249466"/>
    <n v="255342"/>
    <n v="242270"/>
    <n v="250978"/>
    <n v="186927"/>
    <n v="167086"/>
    <n v="124188"/>
    <n v="84547"/>
    <n v="116664"/>
    <n v="145845"/>
    <n v="164954"/>
    <n v="168902"/>
    <s v="Residual fuel oil total consumption"/>
    <x v="0"/>
    <x v="1"/>
    <x v="10"/>
  </r>
  <r>
    <s v="2018P"/>
    <x v="4"/>
    <s v="RFTXB"/>
    <n v="356122"/>
    <n v="377299"/>
    <n v="322766"/>
    <n v="302386"/>
    <n v="328559"/>
    <n v="334189"/>
    <n v="361277"/>
    <n v="340338"/>
    <n v="345738"/>
    <n v="320173"/>
    <n v="306396"/>
    <n v="290359"/>
    <n v="228019"/>
    <n v="230177"/>
    <n v="214615"/>
    <n v="205839"/>
    <n v="259500"/>
    <n v="298059"/>
    <n v="359340"/>
    <n v="370314"/>
    <n v="540923"/>
    <n v="538730"/>
    <n v="413876"/>
    <n v="361914"/>
    <n v="453071"/>
    <n v="390469"/>
    <n v="331422"/>
    <n v="398060"/>
    <n v="354916"/>
    <n v="327874"/>
    <n v="357893"/>
    <n v="279001"/>
    <n v="212709"/>
    <n v="213378"/>
    <n v="245680"/>
    <n v="286145"/>
    <n v="247074"/>
    <n v="134388"/>
    <n v="108034"/>
    <n v="149582"/>
    <n v="211548"/>
    <n v="157034"/>
    <n v="193186"/>
    <n v="147183"/>
    <n v="174688"/>
    <n v="213353"/>
    <n v="237116"/>
    <n v="249357"/>
    <n v="255285"/>
    <n v="242211"/>
    <n v="250925"/>
    <n v="186921"/>
    <n v="167086"/>
    <n v="124188"/>
    <n v="84547"/>
    <n v="116661"/>
    <n v="145845"/>
    <n v="164954"/>
    <n v="168902"/>
    <s v="Residual fuel oil total end-use consumption"/>
    <x v="0"/>
    <x v="1"/>
    <x v="10"/>
  </r>
  <r>
    <s v="2018P"/>
    <x v="4"/>
    <s v="SFC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4"/>
    <s v="SFEI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4"/>
    <s v="SFIN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4"/>
    <s v="SFR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4"/>
    <s v="SFT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4"/>
    <s v="SGICB"/>
    <n v="106520"/>
    <n v="102927"/>
    <n v="106152"/>
    <n v="104682"/>
    <n v="105100"/>
    <n v="108521"/>
    <n v="109856"/>
    <n v="109080"/>
    <n v="118642"/>
    <n v="132074"/>
    <n v="132222"/>
    <n v="125243"/>
    <n v="133887"/>
    <n v="132359"/>
    <n v="132484"/>
    <n v="128845"/>
    <n v="142281"/>
    <n v="159856"/>
    <n v="167033"/>
    <n v="170045"/>
    <n v="162443"/>
    <n v="165798"/>
    <n v="181168"/>
    <n v="174846"/>
    <n v="167902"/>
    <n v="182246"/>
    <n v="208477"/>
    <n v="211723"/>
    <n v="216347"/>
    <n v="214839"/>
    <n v="206242"/>
    <n v="180742"/>
    <n v="183053"/>
    <n v="183078"/>
    <n v="181547"/>
    <n v="172137"/>
    <n v="175403"/>
    <n v="174521"/>
    <n v="170538"/>
    <n v="167804"/>
    <n v="170298"/>
    <n v="178561"/>
    <n v="176372"/>
    <n v="181888"/>
    <n v="182266"/>
    <n v="182803"/>
    <n v="184799"/>
    <n v="177913"/>
    <n v="169353"/>
    <n v="160587"/>
    <n v="162916"/>
    <n v="162631"/>
    <n v="144522"/>
    <n v="162673"/>
    <n v="161656"/>
    <n v="156343"/>
    <n v="165715"/>
    <n v="161332"/>
    <n v="164586"/>
    <s v="Still gas consumed by the industrial sector"/>
    <x v="0"/>
    <x v="0"/>
    <x v="1"/>
  </r>
  <r>
    <s v="2018P"/>
    <x v="4"/>
    <s v="SNICB"/>
    <n v="0"/>
    <n v="0"/>
    <n v="0"/>
    <n v="0"/>
    <n v="16179"/>
    <n v="17516"/>
    <n v="18055"/>
    <n v="15037"/>
    <n v="16114"/>
    <n v="17659"/>
    <n v="18729"/>
    <n v="20076"/>
    <n v="21496"/>
    <n v="21741"/>
    <n v="21570"/>
    <n v="18544"/>
    <n v="21635"/>
    <n v="22559"/>
    <n v="27127"/>
    <n v="27470"/>
    <n v="26413"/>
    <n v="20028"/>
    <n v="18649"/>
    <n v="21912"/>
    <n v="29291"/>
    <n v="22522"/>
    <n v="15619"/>
    <n v="17413"/>
    <n v="13716"/>
    <n v="12905"/>
    <n v="12879"/>
    <n v="10369"/>
    <n v="12322"/>
    <n v="12324"/>
    <n v="9551"/>
    <n v="8346"/>
    <n v="6674"/>
    <n v="6470"/>
    <n v="9604"/>
    <n v="13017"/>
    <n v="8718"/>
    <n v="8694"/>
    <n v="11342"/>
    <n v="8915"/>
    <n v="5653"/>
    <n v="6924"/>
    <n v="4986"/>
    <n v="5554"/>
    <n v="6041"/>
    <n v="3286"/>
    <n v="1858"/>
    <n v="1609"/>
    <n v="1047"/>
    <n v="5413"/>
    <n v="5743"/>
    <n v="5372"/>
    <n v="5064"/>
    <n v="5430"/>
    <n v="4981"/>
    <s v="Special naphthas consumed by the industrial sector"/>
    <x v="0"/>
    <x v="0"/>
    <x v="1"/>
  </r>
  <r>
    <s v="2018P"/>
    <x v="4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"/>
    <n v="146"/>
    <n v="164"/>
    <n v="179"/>
    <n v="195"/>
    <n v="219"/>
    <n v="250"/>
    <n v="288"/>
    <n v="319"/>
    <n v="360"/>
    <n v="420"/>
    <n v="475"/>
    <n v="582"/>
    <n v="679"/>
    <n v="789"/>
    <n v="967"/>
    <n v="1448"/>
    <n v="1912"/>
    <n v="2531"/>
    <n v="3869"/>
    <n v="4503"/>
    <n v="5431"/>
    <n v="6836"/>
    <n v="9714"/>
    <n v="10955"/>
    <n v="13660"/>
    <n v="14378"/>
    <n v="16847"/>
    <n v="22621"/>
    <n v="30370"/>
    <s v="Solar energy consumed by the commercial sector"/>
    <x v="0"/>
    <x v="3"/>
    <x v="1"/>
  </r>
  <r>
    <s v="2018P"/>
    <x v="4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"/>
    <n v="111"/>
    <n v="147"/>
    <n v="109"/>
    <n v="93"/>
    <n v="2609"/>
    <n v="3814"/>
    <n v="4919"/>
    <n v="4129"/>
    <n v="4764"/>
    <n v="5017"/>
    <n v="5121"/>
    <n v="5387"/>
    <n v="5218"/>
    <n v="5122"/>
    <n v="5062"/>
    <n v="5033"/>
    <n v="5603"/>
    <n v="5640"/>
    <n v="5403"/>
    <n v="5718"/>
    <n v="5367"/>
    <n v="4906"/>
    <n v="5505"/>
    <n v="6607"/>
    <n v="6319"/>
    <n v="7467"/>
    <n v="8362"/>
    <n v="12637"/>
    <n v="35561"/>
    <n v="93525"/>
    <n v="137093"/>
    <n v="172426"/>
    <n v="223087"/>
    <n v="244148"/>
    <s v="Solar energy consumed for electricity generation by the electric power sector"/>
    <x v="0"/>
    <x v="4"/>
    <x v="5"/>
  </r>
  <r>
    <s v="2018P"/>
    <x v="4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"/>
    <n v="32"/>
    <n v="36"/>
    <n v="40"/>
    <n v="43"/>
    <n v="48"/>
    <n v="55"/>
    <n v="64"/>
    <n v="71"/>
    <n v="80"/>
    <n v="93"/>
    <n v="105"/>
    <n v="129"/>
    <n v="150"/>
    <n v="175"/>
    <n v="214"/>
    <n v="321"/>
    <n v="562"/>
    <n v="769"/>
    <n v="1238"/>
    <n v="1611"/>
    <n v="2272"/>
    <n v="3279"/>
    <n v="5247"/>
    <n v="6250"/>
    <n v="8000"/>
    <n v="9750"/>
    <n v="12812"/>
    <n v="16214"/>
    <n v="17288"/>
    <s v="Solar energy consumed by the industrial sector"/>
    <x v="0"/>
    <x v="0"/>
    <x v="1"/>
  </r>
  <r>
    <s v="2018P"/>
    <x v="4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38"/>
    <n v="18045"/>
    <n v="18678"/>
    <n v="19230"/>
    <n v="19613"/>
    <n v="19866"/>
    <n v="19923"/>
    <n v="19867"/>
    <n v="19380"/>
    <n v="18935"/>
    <n v="18350"/>
    <n v="17460"/>
    <n v="16646"/>
    <n v="15949"/>
    <n v="15490"/>
    <n v="15317"/>
    <n v="14979"/>
    <n v="15962"/>
    <n v="16999"/>
    <n v="18272"/>
    <n v="18864"/>
    <n v="20837"/>
    <n v="23338"/>
    <n v="26313"/>
    <n v="32066"/>
    <n v="41308"/>
    <n v="50656"/>
    <n v="65495"/>
    <n v="78486"/>
    <n v="89927"/>
    <s v="Solar energy consumed by the residential sector"/>
    <x v="0"/>
    <x v="5"/>
    <x v="1"/>
  </r>
  <r>
    <s v="2018P"/>
    <x v="4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"/>
    <n v="111"/>
    <n v="147"/>
    <n v="109"/>
    <n v="93"/>
    <n v="19705"/>
    <n v="22038"/>
    <n v="23797"/>
    <n v="23578"/>
    <n v="24615"/>
    <n v="25150"/>
    <n v="25349"/>
    <n v="25606"/>
    <n v="24988"/>
    <n v="24497"/>
    <n v="23925"/>
    <n v="23073"/>
    <n v="22960"/>
    <n v="22418"/>
    <n v="21857"/>
    <n v="22216"/>
    <n v="22115"/>
    <n v="23341"/>
    <n v="25804"/>
    <n v="29985"/>
    <n v="31297"/>
    <n v="36006"/>
    <n v="41816"/>
    <n v="53911"/>
    <n v="84832"/>
    <n v="156494"/>
    <n v="211876"/>
    <n v="267580"/>
    <n v="340408"/>
    <n v="381733"/>
    <s v="Solar energy total consumption"/>
    <x v="0"/>
    <x v="1"/>
    <x v="1"/>
  </r>
  <r>
    <s v="2018P"/>
    <x v="4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096"/>
    <n v="18224"/>
    <n v="18878"/>
    <n v="19449"/>
    <n v="19851"/>
    <n v="20133"/>
    <n v="20228"/>
    <n v="20219"/>
    <n v="19769"/>
    <n v="19374"/>
    <n v="18863"/>
    <n v="18040"/>
    <n v="17356"/>
    <n v="16778"/>
    <n v="16454"/>
    <n v="16498"/>
    <n v="16748"/>
    <n v="18435"/>
    <n v="20299"/>
    <n v="23378"/>
    <n v="24978"/>
    <n v="28539"/>
    <n v="33453"/>
    <n v="41273"/>
    <n v="49271"/>
    <n v="62969"/>
    <n v="74783"/>
    <n v="95154"/>
    <n v="117321"/>
    <n v="137585"/>
    <s v="Solar energy total end-use consumption"/>
    <x v="0"/>
    <x v="1"/>
    <x v="1"/>
  </r>
  <r>
    <s v="2018P"/>
    <x v="4"/>
    <s v="TEACB"/>
    <n v="1224448"/>
    <n v="1292718"/>
    <n v="1316805"/>
    <n v="1354256"/>
    <n v="1421236"/>
    <n v="1491493"/>
    <n v="1592738"/>
    <n v="1654402"/>
    <n v="1779333"/>
    <n v="1829888"/>
    <n v="1832707"/>
    <n v="1909144"/>
    <n v="1932085"/>
    <n v="1987135"/>
    <n v="1899639"/>
    <n v="1955901"/>
    <n v="2065541"/>
    <n v="2207003"/>
    <n v="2373098"/>
    <n v="2354473"/>
    <n v="2363837"/>
    <n v="2345832"/>
    <n v="2230899"/>
    <n v="2253957"/>
    <n v="2373953"/>
    <n v="2364497"/>
    <n v="2447497"/>
    <n v="2578470"/>
    <n v="2730174"/>
    <n v="2817092"/>
    <n v="2834517"/>
    <n v="2691409"/>
    <n v="2681192"/>
    <n v="2630793"/>
    <n v="2752695"/>
    <n v="2817126"/>
    <n v="2866143"/>
    <n v="2799926"/>
    <n v="2807883"/>
    <n v="2869691"/>
    <n v="3017945"/>
    <n v="2967388"/>
    <n v="3130834"/>
    <n v="3041509"/>
    <n v="3194101"/>
    <n v="3280275"/>
    <n v="3328715"/>
    <n v="3355466"/>
    <n v="3145159"/>
    <n v="3063147"/>
    <n v="3043522"/>
    <n v="2945352"/>
    <n v="2873993"/>
    <n v="2894252"/>
    <n v="2937939"/>
    <n v="3011410"/>
    <n v="3111179"/>
    <n v="3176171"/>
    <n v="3170020"/>
    <s v="Total energy consumed by the transportation sector"/>
    <x v="0"/>
    <x v="2"/>
    <x v="1"/>
  </r>
  <r>
    <s v="2018P"/>
    <x v="4"/>
    <s v="TEAPB"/>
    <n v="77.2"/>
    <n v="78.400000000000006"/>
    <n v="77.099999999999994"/>
    <n v="76.7"/>
    <n v="78.3"/>
    <n v="80.3"/>
    <n v="84.5"/>
    <n v="86.3"/>
    <n v="91.7"/>
    <n v="92.8"/>
    <n v="91.6"/>
    <n v="93.8"/>
    <n v="93.9"/>
    <n v="95.2"/>
    <n v="89.7"/>
    <n v="90.8"/>
    <n v="94.2"/>
    <n v="98.7"/>
    <n v="103.9"/>
    <n v="101.2"/>
    <n v="99.3"/>
    <n v="96.6"/>
    <n v="89.9"/>
    <n v="88.9"/>
    <n v="91.9"/>
    <n v="89.4"/>
    <n v="90.3"/>
    <n v="92.8"/>
    <n v="95.9"/>
    <n v="96.4"/>
    <n v="94.6"/>
    <n v="88.3"/>
    <n v="86.6"/>
    <n v="84.1"/>
    <n v="87.4"/>
    <n v="88.9"/>
    <n v="89.5"/>
    <n v="86.2"/>
    <n v="85.1"/>
    <n v="85.7"/>
    <n v="88.8"/>
    <n v="86.1"/>
    <n v="89.8"/>
    <n v="86.3"/>
    <n v="89.8"/>
    <n v="91.6"/>
    <n v="92.4"/>
    <n v="92.6"/>
    <n v="85.9"/>
    <n v="82.9"/>
    <n v="81.599999999999994"/>
    <n v="78.2"/>
    <n v="75.7"/>
    <n v="75.599999999999994"/>
    <n v="76.099999999999994"/>
    <n v="77.400000000000006"/>
    <n v="79.400000000000006"/>
    <n v="80.7"/>
    <n v="80.3"/>
    <s v="Total energy consumption per capita in the transportation sector"/>
    <x v="2"/>
    <x v="2"/>
    <x v="1"/>
  </r>
  <r>
    <s v="2018P"/>
    <x v="4"/>
    <s v="TECCB"/>
    <n v="435911"/>
    <n v="488193"/>
    <n v="514602"/>
    <n v="532666"/>
    <n v="551289"/>
    <n v="577322"/>
    <n v="623839"/>
    <n v="644067"/>
    <n v="689567"/>
    <n v="718320"/>
    <n v="771607"/>
    <n v="830984"/>
    <n v="854486"/>
    <n v="878226"/>
    <n v="845078"/>
    <n v="971642"/>
    <n v="979844"/>
    <n v="995988"/>
    <n v="1005974"/>
    <n v="1051824"/>
    <n v="1085549"/>
    <n v="1132333"/>
    <n v="1085887"/>
    <n v="1005167"/>
    <n v="1070308"/>
    <n v="1079857"/>
    <n v="1073001"/>
    <n v="1135265"/>
    <n v="1201208"/>
    <n v="1275834"/>
    <n v="1310836"/>
    <n v="1297988"/>
    <n v="1290741"/>
    <n v="1237933"/>
    <n v="1212511"/>
    <n v="1257181"/>
    <n v="1244854"/>
    <n v="1301324"/>
    <n v="1427593"/>
    <n v="1344608"/>
    <n v="1354275"/>
    <n v="1443700"/>
    <n v="1453641"/>
    <n v="1422511"/>
    <n v="1535683"/>
    <n v="1484593"/>
    <n v="1521164"/>
    <n v="1536055"/>
    <n v="1572133"/>
    <n v="1514229"/>
    <n v="1510438"/>
    <n v="1538314"/>
    <n v="1488960"/>
    <n v="1430427"/>
    <n v="1432703"/>
    <n v="1462756"/>
    <n v="1474980"/>
    <n v="1473145"/>
    <n v="1509242"/>
    <s v="Total energy consumed by the commercial sector"/>
    <x v="0"/>
    <x v="3"/>
    <x v="1"/>
  </r>
  <r>
    <s v="2018P"/>
    <x v="4"/>
    <s v="TECPB"/>
    <n v="27.5"/>
    <n v="29.6"/>
    <n v="30.1"/>
    <n v="30.1"/>
    <n v="30.4"/>
    <n v="31.1"/>
    <n v="33.1"/>
    <n v="33.6"/>
    <n v="35.6"/>
    <n v="36.4"/>
    <n v="38.6"/>
    <n v="40.799999999999997"/>
    <n v="41.5"/>
    <n v="42.1"/>
    <n v="39.9"/>
    <n v="45.1"/>
    <n v="44.7"/>
    <n v="44.6"/>
    <n v="44.1"/>
    <n v="45.2"/>
    <n v="45.6"/>
    <n v="46.6"/>
    <n v="43.8"/>
    <n v="39.6"/>
    <n v="41.4"/>
    <n v="40.799999999999997"/>
    <n v="39.6"/>
    <n v="40.9"/>
    <n v="42.2"/>
    <n v="43.7"/>
    <n v="43.8"/>
    <n v="42.6"/>
    <n v="41.7"/>
    <n v="39.6"/>
    <n v="38.5"/>
    <n v="39.700000000000003"/>
    <n v="38.9"/>
    <n v="40.1"/>
    <n v="43.3"/>
    <n v="40.1"/>
    <n v="39.799999999999997"/>
    <n v="41.9"/>
    <n v="41.7"/>
    <n v="40.4"/>
    <n v="43.2"/>
    <n v="41.4"/>
    <n v="42.2"/>
    <n v="42.4"/>
    <n v="42.9"/>
    <n v="41"/>
    <n v="40.5"/>
    <n v="40.9"/>
    <n v="39.200000000000003"/>
    <n v="37.4"/>
    <n v="37.1"/>
    <n v="37.6"/>
    <n v="37.700000000000003"/>
    <n v="37.4"/>
    <n v="38.200000000000003"/>
    <s v="Total energy consumption per capita in the commercial sector"/>
    <x v="2"/>
    <x v="3"/>
    <x v="1"/>
  </r>
  <r>
    <s v="2018P"/>
    <x v="4"/>
    <s v="TEEIB"/>
    <n v="672154"/>
    <n v="720023"/>
    <n v="759369"/>
    <n v="827010"/>
    <n v="901744"/>
    <n v="958338"/>
    <n v="1039614"/>
    <n v="1114373"/>
    <n v="1155760"/>
    <n v="1210839"/>
    <n v="1246966"/>
    <n v="1260657"/>
    <n v="1286937"/>
    <n v="1416001"/>
    <n v="1273250"/>
    <n v="1303985"/>
    <n v="1256881"/>
    <n v="1451497"/>
    <n v="1455183"/>
    <n v="1590283"/>
    <n v="1484999"/>
    <n v="1386526"/>
    <n v="1280664"/>
    <n v="1281328"/>
    <n v="1315769"/>
    <n v="1382084"/>
    <n v="1329262"/>
    <n v="1401205"/>
    <n v="1351184"/>
    <n v="1667030"/>
    <n v="1583547"/>
    <n v="1515870"/>
    <n v="1678251"/>
    <n v="1774004"/>
    <n v="1751899"/>
    <n v="1700904"/>
    <n v="1634801"/>
    <n v="1617036"/>
    <n v="1800881"/>
    <n v="1788177"/>
    <n v="1964318"/>
    <n v="1900550"/>
    <n v="1727344"/>
    <n v="1769168"/>
    <n v="1750755"/>
    <n v="1797219"/>
    <n v="1912856"/>
    <n v="1829952"/>
    <n v="1779125"/>
    <n v="1748686"/>
    <n v="1731784"/>
    <n v="1752558"/>
    <n v="1670879"/>
    <n v="1656926"/>
    <n v="1653635"/>
    <n v="1640209"/>
    <n v="1653948"/>
    <n v="1760106"/>
    <n v="1610695"/>
    <s v="Total energy consumed by the electric power sector"/>
    <x v="0"/>
    <x v="4"/>
    <x v="1"/>
  </r>
  <r>
    <s v="2018P"/>
    <x v="4"/>
    <s v="TEICB"/>
    <n v="1193589"/>
    <n v="1209024"/>
    <n v="1214818"/>
    <n v="1325160"/>
    <n v="1454644"/>
    <n v="1475421"/>
    <n v="1558212"/>
    <n v="1610012"/>
    <n v="1697912"/>
    <n v="1772204"/>
    <n v="1848333"/>
    <n v="1840387"/>
    <n v="1892588"/>
    <n v="1991904"/>
    <n v="1922886"/>
    <n v="1884711"/>
    <n v="1938348"/>
    <n v="2004393"/>
    <n v="1897343"/>
    <n v="2030621"/>
    <n v="1864716"/>
    <n v="1661176"/>
    <n v="1526436"/>
    <n v="1606882"/>
    <n v="1860967"/>
    <n v="1852772"/>
    <n v="1762901"/>
    <n v="1916019"/>
    <n v="1852544"/>
    <n v="1906598"/>
    <n v="1926139"/>
    <n v="1969390"/>
    <n v="1980407"/>
    <n v="1915449"/>
    <n v="1938353"/>
    <n v="1895886"/>
    <n v="1932957"/>
    <n v="2068606"/>
    <n v="2084657"/>
    <n v="2101744"/>
    <n v="2094271"/>
    <n v="2089449"/>
    <n v="1953103"/>
    <n v="1928700"/>
    <n v="1997588"/>
    <n v="1937656"/>
    <n v="1908391"/>
    <n v="1894789"/>
    <n v="1846322"/>
    <n v="1713404"/>
    <n v="1740127"/>
    <n v="1784583"/>
    <n v="1747060"/>
    <n v="1884895"/>
    <n v="1859203"/>
    <n v="1849780"/>
    <n v="1859798"/>
    <n v="1824606"/>
    <n v="1848151"/>
    <s v="Total energy consumed by the industrial sector"/>
    <x v="0"/>
    <x v="0"/>
    <x v="1"/>
  </r>
  <r>
    <s v="2018P"/>
    <x v="4"/>
    <s v="TEIPB"/>
    <n v="75.2"/>
    <n v="73.3"/>
    <n v="71.2"/>
    <n v="75"/>
    <n v="80.099999999999994"/>
    <n v="79.400000000000006"/>
    <n v="82.6"/>
    <n v="84"/>
    <n v="87.5"/>
    <n v="89.9"/>
    <n v="92.4"/>
    <n v="90.5"/>
    <n v="91.9"/>
    <n v="95.4"/>
    <n v="90.8"/>
    <n v="87.5"/>
    <n v="88.4"/>
    <n v="89.7"/>
    <n v="83.1"/>
    <n v="87.3"/>
    <n v="78.3"/>
    <n v="68.400000000000006"/>
    <n v="61.5"/>
    <n v="63.4"/>
    <n v="72"/>
    <n v="70.099999999999994"/>
    <n v="65"/>
    <n v="69"/>
    <n v="65.099999999999994"/>
    <n v="65.3"/>
    <n v="64.3"/>
    <n v="64.599999999999994"/>
    <n v="63.9"/>
    <n v="61.2"/>
    <n v="61.6"/>
    <n v="59.8"/>
    <n v="60.4"/>
    <n v="63.7"/>
    <n v="63.2"/>
    <n v="62.7"/>
    <n v="61.6"/>
    <n v="60.6"/>
    <n v="56"/>
    <n v="54.7"/>
    <n v="56.2"/>
    <n v="54.1"/>
    <n v="53"/>
    <n v="52.3"/>
    <n v="50.4"/>
    <n v="46.4"/>
    <n v="46.6"/>
    <n v="47.4"/>
    <n v="46"/>
    <n v="49.3"/>
    <n v="48.2"/>
    <n v="47.5"/>
    <n v="47.5"/>
    <n v="46.4"/>
    <n v="46.8"/>
    <s v="Total energy consumption per capita in the industrial sector"/>
    <x v="2"/>
    <x v="0"/>
    <x v="1"/>
  </r>
  <r>
    <s v="2018P"/>
    <x v="4"/>
    <s v="TERCB"/>
    <n v="595971"/>
    <n v="619172"/>
    <n v="677892"/>
    <n v="711654"/>
    <n v="792464"/>
    <n v="841483"/>
    <n v="870428"/>
    <n v="932522"/>
    <n v="948310"/>
    <n v="1036371"/>
    <n v="1046492"/>
    <n v="1167142"/>
    <n v="1192848"/>
    <n v="1189801"/>
    <n v="1148722"/>
    <n v="1220587"/>
    <n v="1202586"/>
    <n v="1154079"/>
    <n v="1196279"/>
    <n v="1290698"/>
    <n v="1226364"/>
    <n v="1192869"/>
    <n v="1232826"/>
    <n v="1226313"/>
    <n v="1227952"/>
    <n v="1304360"/>
    <n v="1217724"/>
    <n v="1308727"/>
    <n v="1359856"/>
    <n v="1420797"/>
    <n v="1367856"/>
    <n v="1367567"/>
    <n v="1355310"/>
    <n v="1354131"/>
    <n v="1369438"/>
    <n v="1325392"/>
    <n v="1361384"/>
    <n v="1358381"/>
    <n v="1486214"/>
    <n v="1485795"/>
    <n v="1426721"/>
    <n v="1417985"/>
    <n v="1425659"/>
    <n v="1455716"/>
    <n v="1489320"/>
    <n v="1449101"/>
    <n v="1488574"/>
    <n v="1474374"/>
    <n v="1511586"/>
    <n v="1483981"/>
    <n v="1466657"/>
    <n v="1500559"/>
    <n v="1437024"/>
    <n v="1440463"/>
    <n v="1355062"/>
    <n v="1347807"/>
    <n v="1379561"/>
    <n v="1415294"/>
    <n v="1439164"/>
    <s v="Total energy consumed by the residential sector"/>
    <x v="0"/>
    <x v="5"/>
    <x v="1"/>
  </r>
  <r>
    <s v="2018P"/>
    <x v="4"/>
    <s v="TERPB"/>
    <n v="37.6"/>
    <n v="37.5"/>
    <n v="39.700000000000003"/>
    <n v="40.299999999999997"/>
    <n v="43.7"/>
    <n v="45.3"/>
    <n v="46.2"/>
    <n v="48.6"/>
    <n v="48.9"/>
    <n v="52.6"/>
    <n v="52.3"/>
    <n v="57.4"/>
    <n v="57.9"/>
    <n v="57"/>
    <n v="54.3"/>
    <n v="56.7"/>
    <n v="54.8"/>
    <n v="51.6"/>
    <n v="52.4"/>
    <n v="55.5"/>
    <n v="51.5"/>
    <n v="49.1"/>
    <n v="49.7"/>
    <n v="48.4"/>
    <n v="47.5"/>
    <n v="49.3"/>
    <n v="44.9"/>
    <n v="47.1"/>
    <n v="47.8"/>
    <n v="48.6"/>
    <n v="45.7"/>
    <n v="44.9"/>
    <n v="43.8"/>
    <n v="43.3"/>
    <n v="43.5"/>
    <n v="41.8"/>
    <n v="42.5"/>
    <n v="41.8"/>
    <n v="45.1"/>
    <n v="44.4"/>
    <n v="42"/>
    <n v="41.1"/>
    <n v="40.9"/>
    <n v="41.3"/>
    <n v="41.9"/>
    <n v="40.4"/>
    <n v="41.3"/>
    <n v="40.700000000000003"/>
    <n v="41.3"/>
    <n v="40.1"/>
    <n v="39.299999999999997"/>
    <n v="39.9"/>
    <n v="37.9"/>
    <n v="37.6"/>
    <n v="35.1"/>
    <n v="34.6"/>
    <n v="35.200000000000003"/>
    <n v="36"/>
    <n v="36.5"/>
    <s v="Total energy consumption per capita in the residential sector"/>
    <x v="2"/>
    <x v="5"/>
    <x v="1"/>
  </r>
  <r>
    <s v="2018P"/>
    <x v="4"/>
    <s v="TETCB"/>
    <n v="3449919"/>
    <n v="3609108"/>
    <n v="3724117"/>
    <n v="3923736"/>
    <n v="4219633"/>
    <n v="4385719"/>
    <n v="4645217"/>
    <n v="4841003"/>
    <n v="5115122"/>
    <n v="5356783"/>
    <n v="5499139"/>
    <n v="5747656"/>
    <n v="5872011"/>
    <n v="6047069"/>
    <n v="5816324"/>
    <n v="6032845"/>
    <n v="6186312"/>
    <n v="6361466"/>
    <n v="6472696"/>
    <n v="6727621"/>
    <n v="6540472"/>
    <n v="6332205"/>
    <n v="6076050"/>
    <n v="6092316"/>
    <n v="6533180"/>
    <n v="6601489"/>
    <n v="6501121"/>
    <n v="6938475"/>
    <n v="7143783"/>
    <n v="7420327"/>
    <n v="7439345"/>
    <n v="7326350"/>
    <n v="7307644"/>
    <n v="7138310"/>
    <n v="7273001"/>
    <n v="7295592"/>
    <n v="7405341"/>
    <n v="7528234"/>
    <n v="7806353"/>
    <n v="7801839"/>
    <n v="7893213"/>
    <n v="7918527"/>
    <n v="7963233"/>
    <n v="7848432"/>
    <n v="8216696"/>
    <n v="8151626"/>
    <n v="8246839"/>
    <n v="8260684"/>
    <n v="8075200"/>
    <n v="7774769"/>
    <n v="7760747"/>
    <n v="7768811"/>
    <n v="7547035"/>
    <n v="7650033"/>
    <n v="7584901"/>
    <n v="7671759"/>
    <n v="7825522"/>
    <n v="7889218"/>
    <n v="7966578"/>
    <s v="Total energy consumption"/>
    <x v="0"/>
    <x v="1"/>
    <x v="1"/>
  </r>
  <r>
    <s v="2018P"/>
    <x v="4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.46"/>
    <n v="5.31"/>
    <n v="4.93"/>
    <n v="4.62"/>
    <n v="4.6500000000000004"/>
    <n v="4.57"/>
    <n v="4.3"/>
    <n v="4.32"/>
    <n v="4.0999999999999996"/>
    <n v="3.98"/>
    <n v="3.93"/>
    <n v="3.83"/>
    <n v="3.84"/>
    <n v="3.77"/>
    <n v="3.71"/>
    <n v="3.52"/>
    <n v="3.44"/>
    <n v="3.28"/>
    <n v="3.16"/>
    <n v="3.13"/>
    <n v="3.02"/>
    <n v="2.93"/>
    <s v="Total energy consumed per dollar of real gross domestic product"/>
    <x v="3"/>
    <x v="1"/>
    <x v="1"/>
  </r>
  <r>
    <s v="2018P"/>
    <x v="4"/>
    <s v="TETPB"/>
    <n v="217.4"/>
    <n v="218.8"/>
    <n v="218.1"/>
    <n v="222.1"/>
    <n v="232.5"/>
    <n v="236"/>
    <n v="246.3"/>
    <n v="252.5"/>
    <n v="263.7"/>
    <n v="271.8"/>
    <n v="274.89999999999998"/>
    <n v="282.5"/>
    <n v="285.3"/>
    <n v="289.8"/>
    <n v="274.7"/>
    <n v="280.10000000000002"/>
    <n v="282"/>
    <n v="284.60000000000002"/>
    <n v="283.39999999999998"/>
    <n v="289.3"/>
    <n v="274.8"/>
    <n v="260.7"/>
    <n v="244.8"/>
    <n v="240.2"/>
    <n v="252.8"/>
    <n v="249.7"/>
    <n v="239.9"/>
    <n v="249.8"/>
    <n v="251"/>
    <n v="254"/>
    <n v="248.3"/>
    <n v="240.4"/>
    <n v="235.9"/>
    <n v="228.2"/>
    <n v="231"/>
    <n v="230.2"/>
    <n v="231.3"/>
    <n v="231.7"/>
    <n v="236.6"/>
    <n v="232.9"/>
    <n v="232.2"/>
    <n v="229.7"/>
    <n v="228.4"/>
    <n v="222.6"/>
    <n v="231"/>
    <n v="227.5"/>
    <n v="228.9"/>
    <n v="227.9"/>
    <n v="220.6"/>
    <n v="210.3"/>
    <n v="208"/>
    <n v="206.4"/>
    <n v="198.9"/>
    <n v="199.9"/>
    <n v="196.5"/>
    <n v="197.1"/>
    <n v="199.8"/>
    <n v="200.4"/>
    <n v="201.9"/>
    <s v="Total energy consumption per capita"/>
    <x v="2"/>
    <x v="1"/>
    <x v="1"/>
  </r>
  <r>
    <s v="2018P"/>
    <x v="4"/>
    <s v="TETXB"/>
    <n v="3449919"/>
    <n v="3609108"/>
    <n v="3724117"/>
    <n v="3923736"/>
    <n v="4219633"/>
    <n v="4385719"/>
    <n v="4645217"/>
    <n v="4841003"/>
    <n v="5115122"/>
    <n v="5356783"/>
    <n v="5499139"/>
    <n v="5747656"/>
    <n v="5872008"/>
    <n v="6047066"/>
    <n v="5816325"/>
    <n v="6032841"/>
    <n v="6186319"/>
    <n v="6361464"/>
    <n v="6472695"/>
    <n v="6727615"/>
    <n v="6540466"/>
    <n v="6332210"/>
    <n v="6076048"/>
    <n v="6092320"/>
    <n v="6533180"/>
    <n v="6601486"/>
    <n v="6501123"/>
    <n v="6938481"/>
    <n v="7143781"/>
    <n v="7420322"/>
    <n v="7439349"/>
    <n v="7326354"/>
    <n v="7307651"/>
    <n v="7138305"/>
    <n v="7272998"/>
    <n v="7295586"/>
    <n v="7405338"/>
    <n v="7528236"/>
    <n v="7806348"/>
    <n v="7801837"/>
    <n v="7893212"/>
    <n v="7918522"/>
    <n v="7963237"/>
    <n v="7848435"/>
    <n v="8216693"/>
    <n v="8151625"/>
    <n v="8246844"/>
    <n v="8260684"/>
    <n v="8075199"/>
    <n v="7774762"/>
    <n v="7760744"/>
    <n v="7768808"/>
    <n v="7547036"/>
    <n v="7650036"/>
    <n v="7584907"/>
    <n v="7671754"/>
    <n v="7825518"/>
    <n v="7889216"/>
    <n v="7966577"/>
    <s v="Total end-use energy consumption"/>
    <x v="0"/>
    <x v="1"/>
    <x v="1"/>
  </r>
  <r>
    <s v="2018P"/>
    <x v="4"/>
    <s v="TNACB"/>
    <n v="1223893"/>
    <n v="1292181"/>
    <n v="1316265"/>
    <n v="1353715"/>
    <n v="1420697"/>
    <n v="1490953"/>
    <n v="1592198"/>
    <n v="1653870"/>
    <n v="1778800"/>
    <n v="1829359"/>
    <n v="1832171"/>
    <n v="1908609"/>
    <n v="1931432"/>
    <n v="1985583"/>
    <n v="1898364"/>
    <n v="1953733"/>
    <n v="2063143"/>
    <n v="2205078"/>
    <n v="2371256"/>
    <n v="2352632"/>
    <n v="2362176"/>
    <n v="2343962"/>
    <n v="2228837"/>
    <n v="2251956"/>
    <n v="2372027"/>
    <n v="2362417"/>
    <n v="2445465"/>
    <n v="2576492"/>
    <n v="2728116"/>
    <n v="2814925"/>
    <n v="2832161"/>
    <n v="2688798"/>
    <n v="2678276"/>
    <n v="2627734"/>
    <n v="2749560"/>
    <n v="2813970"/>
    <n v="2862937"/>
    <n v="2796327"/>
    <n v="2803917"/>
    <n v="2865548"/>
    <n v="3013458"/>
    <n v="2962504"/>
    <n v="3126448"/>
    <n v="3035765"/>
    <n v="3187612"/>
    <n v="3274442"/>
    <n v="3322734"/>
    <n v="3349825"/>
    <n v="3139295"/>
    <n v="3057562"/>
    <n v="3038169"/>
    <n v="2939902"/>
    <n v="2869740"/>
    <n v="2889164"/>
    <n v="2932939"/>
    <n v="3006423"/>
    <n v="3106384"/>
    <n v="3171170"/>
    <n v="3165306"/>
    <s v="Total energy consumed by the transportation sector excluding the sector's share of electrical system energy losses"/>
    <x v="0"/>
    <x v="2"/>
    <x v="1"/>
  </r>
  <r>
    <s v="2018P"/>
    <x v="4"/>
    <s v="TNCCB"/>
    <n v="249952"/>
    <n v="269166"/>
    <n v="282793"/>
    <n v="291363"/>
    <n v="310781"/>
    <n v="333643"/>
    <n v="356474"/>
    <n v="369395"/>
    <n v="389822"/>
    <n v="410077"/>
    <n v="436202"/>
    <n v="479605"/>
    <n v="466709"/>
    <n v="478688"/>
    <n v="465962"/>
    <n v="498206"/>
    <n v="484252"/>
    <n v="499951"/>
    <n v="499554"/>
    <n v="540050"/>
    <n v="565340"/>
    <n v="590375"/>
    <n v="550087"/>
    <n v="500251"/>
    <n v="514932"/>
    <n v="504762"/>
    <n v="500997"/>
    <n v="547861"/>
    <n v="591272"/>
    <n v="614801"/>
    <n v="651242"/>
    <n v="646545"/>
    <n v="629115"/>
    <n v="588397"/>
    <n v="589132"/>
    <n v="615618"/>
    <n v="582494"/>
    <n v="606369"/>
    <n v="672843"/>
    <n v="609700"/>
    <n v="614699"/>
    <n v="648882"/>
    <n v="645069"/>
    <n v="644272"/>
    <n v="678209"/>
    <n v="674289"/>
    <n v="694085"/>
    <n v="713108"/>
    <n v="726398"/>
    <n v="713045"/>
    <n v="720641"/>
    <n v="728770"/>
    <n v="732640"/>
    <n v="718951"/>
    <n v="714175"/>
    <n v="758036"/>
    <n v="758720"/>
    <n v="767929"/>
    <n v="781420"/>
    <s v="Total energy consumed by the commercial sector excluding the sector's share of electrical system energy losses"/>
    <x v="0"/>
    <x v="3"/>
    <x v="1"/>
  </r>
  <r>
    <s v="2018P"/>
    <x v="4"/>
    <s v="TNICB"/>
    <n v="1023228"/>
    <n v="1046037"/>
    <n v="1061378"/>
    <n v="1158875"/>
    <n v="1247701"/>
    <n v="1239988"/>
    <n v="1295185"/>
    <n v="1328665"/>
    <n v="1395597"/>
    <n v="1448538"/>
    <n v="1500259"/>
    <n v="1478405"/>
    <n v="1513223"/>
    <n v="1611225"/>
    <n v="1569717"/>
    <n v="1507793"/>
    <n v="1536068"/>
    <n v="1586968"/>
    <n v="1469245"/>
    <n v="1589926"/>
    <n v="1439405"/>
    <n v="1265270"/>
    <n v="1144844"/>
    <n v="1220488"/>
    <n v="1461863"/>
    <n v="1438810"/>
    <n v="1358095"/>
    <n v="1505301"/>
    <n v="1437130"/>
    <n v="1468675"/>
    <n v="1508686"/>
    <n v="1544230"/>
    <n v="1550445"/>
    <n v="1493736"/>
    <n v="1496874"/>
    <n v="1468082"/>
    <n v="1501754"/>
    <n v="1601661"/>
    <n v="1615043"/>
    <n v="1616644"/>
    <n v="1618165"/>
    <n v="1622866"/>
    <n v="1593622"/>
    <n v="1574238"/>
    <n v="1645729"/>
    <n v="1591324"/>
    <n v="1560583"/>
    <n v="1558543"/>
    <n v="1501123"/>
    <n v="1396946"/>
    <n v="1418730"/>
    <n v="1455337"/>
    <n v="1455492"/>
    <n v="1553705"/>
    <n v="1541120"/>
    <n v="1536886"/>
    <n v="1547107"/>
    <n v="1533205"/>
    <n v="1535659"/>
    <s v="Total energy consumed by the industrial sector excluding the sector's share of electrical system energy losses"/>
    <x v="0"/>
    <x v="0"/>
    <x v="1"/>
  </r>
  <r>
    <s v="2018P"/>
    <x v="4"/>
    <s v="TNRCB"/>
    <n v="469618"/>
    <n v="484443"/>
    <n v="531668"/>
    <n v="552661"/>
    <n v="616239"/>
    <n v="647628"/>
    <n v="657914"/>
    <n v="698660"/>
    <n v="699289"/>
    <n v="761541"/>
    <n v="751180"/>
    <n v="845698"/>
    <n v="855397"/>
    <n v="837612"/>
    <n v="797798"/>
    <n v="858368"/>
    <n v="829053"/>
    <n v="774407"/>
    <n v="788762"/>
    <n v="863743"/>
    <n v="800044"/>
    <n v="771025"/>
    <n v="814347"/>
    <n v="794025"/>
    <n v="788098"/>
    <n v="855009"/>
    <n v="777263"/>
    <n v="852840"/>
    <n v="871537"/>
    <n v="913941"/>
    <n v="870612"/>
    <n v="868064"/>
    <n v="842265"/>
    <n v="848589"/>
    <n v="861567"/>
    <n v="812458"/>
    <n v="827667"/>
    <n v="808088"/>
    <n v="913256"/>
    <n v="907949"/>
    <n v="840087"/>
    <n v="850551"/>
    <n v="852819"/>
    <n v="866762"/>
    <n v="888409"/>
    <n v="858967"/>
    <n v="875806"/>
    <n v="881177"/>
    <n v="894459"/>
    <n v="889909"/>
    <n v="897823"/>
    <n v="917713"/>
    <n v="877445"/>
    <n v="897124"/>
    <n v="817729"/>
    <n v="815705"/>
    <n v="837889"/>
    <n v="875225"/>
    <n v="879091"/>
    <s v="Total energy consumed by the residential sector excluding the sector's share of electrical system energy losses"/>
    <x v="0"/>
    <x v="5"/>
    <x v="1"/>
  </r>
  <r>
    <s v="2018P"/>
    <x v="4"/>
    <s v="TNTXB"/>
    <n v="2966691"/>
    <n v="3091827"/>
    <n v="3192105"/>
    <n v="3356614"/>
    <n v="3595418"/>
    <n v="3712212"/>
    <n v="3901772"/>
    <n v="4050590"/>
    <n v="4263508"/>
    <n v="4449515"/>
    <n v="4519811"/>
    <n v="4712317"/>
    <n v="4766760"/>
    <n v="4913108"/>
    <n v="4731841"/>
    <n v="4818101"/>
    <n v="4912516"/>
    <n v="5066403"/>
    <n v="5128817"/>
    <n v="5346350"/>
    <n v="5166965"/>
    <n v="4970631"/>
    <n v="4738115"/>
    <n v="4766720"/>
    <n v="5136920"/>
    <n v="5160998"/>
    <n v="5081820"/>
    <n v="5482493"/>
    <n v="5628055"/>
    <n v="5812342"/>
    <n v="5862701"/>
    <n v="5747638"/>
    <n v="5700101"/>
    <n v="5558456"/>
    <n v="5697133"/>
    <n v="5710128"/>
    <n v="5774852"/>
    <n v="5812444"/>
    <n v="6005059"/>
    <n v="5999840"/>
    <n v="6086409"/>
    <n v="6084802"/>
    <n v="6217958"/>
    <n v="6121038"/>
    <n v="6399958"/>
    <n v="6399021"/>
    <n v="6453208"/>
    <n v="6502652"/>
    <n v="6261275"/>
    <n v="6057462"/>
    <n v="6075362"/>
    <n v="6041723"/>
    <n v="5935318"/>
    <n v="6058943"/>
    <n v="6005962"/>
    <n v="6117051"/>
    <n v="6250100"/>
    <n v="6347529"/>
    <n v="6361477"/>
    <s v="Total primary energy and electricity consumed by the end-use sectors"/>
    <x v="0"/>
    <x v="1"/>
    <x v="5"/>
  </r>
  <r>
    <s v="2018P"/>
    <x v="4"/>
    <s v="TPOPP"/>
    <n v="15870"/>
    <n v="16497"/>
    <n v="17072"/>
    <n v="17668"/>
    <n v="18151"/>
    <n v="18585"/>
    <n v="18858"/>
    <n v="19176"/>
    <n v="19394"/>
    <n v="19711"/>
    <n v="20007"/>
    <n v="20346"/>
    <n v="20585"/>
    <n v="20869"/>
    <n v="21174"/>
    <n v="21538"/>
    <n v="21936"/>
    <n v="22352"/>
    <n v="22836"/>
    <n v="23257"/>
    <n v="23801"/>
    <n v="24286"/>
    <n v="24820"/>
    <n v="25360"/>
    <n v="25844"/>
    <n v="26441"/>
    <n v="27102"/>
    <n v="27777"/>
    <n v="28464"/>
    <n v="29218"/>
    <n v="29960"/>
    <n v="30471"/>
    <n v="30975"/>
    <n v="31275"/>
    <n v="31484"/>
    <n v="31697"/>
    <n v="32019"/>
    <n v="32486"/>
    <n v="32988"/>
    <n v="33499"/>
    <n v="33988"/>
    <n v="34479"/>
    <n v="34872"/>
    <n v="35253"/>
    <n v="35575"/>
    <n v="35828"/>
    <n v="36021"/>
    <n v="36250"/>
    <n v="36604"/>
    <n v="36961"/>
    <n v="37320"/>
    <n v="37642"/>
    <n v="37949"/>
    <n v="38261"/>
    <n v="38597"/>
    <n v="38918"/>
    <n v="39167"/>
    <n v="39358"/>
    <n v="39462"/>
    <s v="Resident population including Armed Forces"/>
    <x v="4"/>
    <x v="1"/>
    <x v="1"/>
  </r>
  <r>
    <s v="2018P"/>
    <x v="4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274"/>
    <n v="-52110"/>
    <n v="-29415"/>
    <n v="-46541"/>
    <n v="-51240"/>
    <n v="-52391"/>
    <n v="-54550"/>
    <n v="-40784"/>
    <n v="-55405"/>
    <n v="-51653"/>
    <n v="-57043"/>
    <n v="-44889"/>
    <n v="-50693"/>
    <n v="-35218"/>
    <n v="-38970"/>
    <n v="-13772"/>
    <n v="-12407"/>
    <n v="-37252"/>
    <n v="-33618"/>
    <n v="-47173"/>
    <n v="-9183"/>
    <n v="-16378"/>
    <n v="-5967"/>
    <n v="-8906"/>
    <n v="340"/>
    <n v="8368"/>
    <n v="7596"/>
    <n v="-6187"/>
    <n v="-8586"/>
    <n v="3095"/>
    <n v="6138"/>
    <n v="5864"/>
    <n v="1768"/>
    <n v="-8588"/>
    <n v="-1860"/>
    <n v="886"/>
    <n v="7784"/>
    <n v="3151"/>
    <s v="Unfinished oils consumed by the industrial sector"/>
    <x v="0"/>
    <x v="0"/>
    <x v="1"/>
  </r>
  <r>
    <s v="2018P"/>
    <x v="4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4"/>
    <s v="WDCCB"/>
    <n v="479"/>
    <n v="465"/>
    <n v="446"/>
    <n v="434"/>
    <n v="433"/>
    <n v="410"/>
    <n v="401"/>
    <n v="427"/>
    <n v="432"/>
    <n v="446"/>
    <n v="455"/>
    <n v="465"/>
    <n v="459"/>
    <n v="431"/>
    <n v="443"/>
    <n v="521"/>
    <n v="552"/>
    <n v="623"/>
    <n v="683"/>
    <n v="802"/>
    <n v="1315"/>
    <n v="1572"/>
    <n v="1346"/>
    <n v="1647"/>
    <n v="1994"/>
    <n v="2175"/>
    <n v="2447"/>
    <n v="3768"/>
    <n v="4157"/>
    <n v="9682"/>
    <n v="7997"/>
    <n v="8348"/>
    <n v="8805"/>
    <n v="8032"/>
    <n v="7691"/>
    <n v="7763"/>
    <n v="8064"/>
    <n v="6293"/>
    <n v="5497"/>
    <n v="5780"/>
    <n v="6186"/>
    <n v="6255"/>
    <n v="6406"/>
    <n v="6670"/>
    <n v="6521"/>
    <n v="4153"/>
    <n v="3853"/>
    <n v="4092"/>
    <n v="4318"/>
    <n v="5266"/>
    <n v="5199"/>
    <n v="5005"/>
    <n v="4384"/>
    <n v="5081"/>
    <n v="5294"/>
    <n v="3225"/>
    <n v="3647"/>
    <n v="3675"/>
    <n v="3330"/>
    <s v="Wood energy consumed by the commercial sector"/>
    <x v="0"/>
    <x v="3"/>
    <x v="1"/>
  </r>
  <r>
    <s v="2018P"/>
    <x v="4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69"/>
    <n v="42109"/>
    <n v="36430"/>
    <n v="40771"/>
    <n v="38854"/>
    <n v="46501"/>
    <n v="28130"/>
    <n v="32675"/>
    <n v="33228"/>
    <n v="34801"/>
    <n v="39182"/>
    <n v="39474"/>
    <n v="34111"/>
    <n v="45474"/>
    <n v="48470"/>
    <n v="47567"/>
    <n v="49125"/>
    <n v="48899"/>
    <n v="45229"/>
    <n v="46652"/>
    <n v="49778"/>
    <n v="51036"/>
    <n v="46859"/>
    <n v="53082"/>
    <n v="50232"/>
    <n v="53281"/>
    <n v="50496"/>
    <n v="40211"/>
    <n v="40347"/>
    <n v="41271"/>
    <s v="Wood energy consumed by the electric power sector"/>
    <x v="0"/>
    <x v="4"/>
    <x v="1"/>
  </r>
  <r>
    <s v="2018P"/>
    <x v="4"/>
    <s v="WDICB"/>
    <n v="56347"/>
    <n v="58583"/>
    <n v="62711"/>
    <n v="69660"/>
    <n v="74975"/>
    <n v="74751"/>
    <n v="78088"/>
    <n v="78398"/>
    <n v="86550"/>
    <n v="91831"/>
    <n v="91693"/>
    <n v="93620"/>
    <n v="102615"/>
    <n v="106674"/>
    <n v="110665"/>
    <n v="99278"/>
    <n v="114793"/>
    <n v="118233"/>
    <n v="123530"/>
    <n v="125182"/>
    <n v="61101"/>
    <n v="61177"/>
    <n v="57893"/>
    <n v="64538"/>
    <n v="64118"/>
    <n v="62819"/>
    <n v="38965"/>
    <n v="38142"/>
    <n v="39328"/>
    <n v="61048"/>
    <n v="62908"/>
    <n v="56335"/>
    <n v="54717"/>
    <n v="44441"/>
    <n v="40644"/>
    <n v="37883"/>
    <n v="32728"/>
    <n v="39677"/>
    <n v="32653"/>
    <n v="35743"/>
    <n v="39641"/>
    <n v="44694"/>
    <n v="27437"/>
    <n v="26680"/>
    <n v="26939"/>
    <n v="29671"/>
    <n v="27311"/>
    <n v="27817"/>
    <n v="24662"/>
    <n v="22666"/>
    <n v="25807"/>
    <n v="28507"/>
    <n v="27877"/>
    <n v="27486"/>
    <n v="24505"/>
    <n v="23107"/>
    <n v="24783"/>
    <n v="25859"/>
    <n v="25991"/>
    <s v="Wood energy consumed by the industrial sector"/>
    <x v="0"/>
    <x v="0"/>
    <x v="1"/>
  </r>
  <r>
    <s v="2018P"/>
    <x v="4"/>
    <s v="WDRCB"/>
    <n v="25267"/>
    <n v="24458"/>
    <n v="23495"/>
    <n v="22928"/>
    <n v="22824"/>
    <n v="21655"/>
    <n v="21173"/>
    <n v="22257"/>
    <n v="22601"/>
    <n v="23530"/>
    <n v="24183"/>
    <n v="24716"/>
    <n v="24252"/>
    <n v="22756"/>
    <n v="23409"/>
    <n v="27486"/>
    <n v="29223"/>
    <n v="32835"/>
    <n v="35879"/>
    <n v="42295"/>
    <n v="52983"/>
    <n v="65371"/>
    <n v="59416"/>
    <n v="72596"/>
    <n v="88859"/>
    <n v="91534"/>
    <n v="83378"/>
    <n v="110781"/>
    <n v="118227"/>
    <n v="119526"/>
    <n v="73171"/>
    <n v="76709"/>
    <n v="80481"/>
    <n v="59668"/>
    <n v="56637"/>
    <n v="56637"/>
    <n v="58816"/>
    <n v="37668"/>
    <n v="33473"/>
    <n v="34354"/>
    <n v="36997"/>
    <n v="35550"/>
    <n v="36085"/>
    <n v="37985"/>
    <n v="38934"/>
    <n v="25879"/>
    <n v="22952"/>
    <n v="25368"/>
    <n v="28388"/>
    <n v="37284"/>
    <n v="39988"/>
    <n v="38785"/>
    <n v="32410"/>
    <n v="42291"/>
    <n v="42800"/>
    <n v="22025"/>
    <n v="20480"/>
    <n v="19842"/>
    <n v="21879"/>
    <s v="Wood energy consumed by the residential sector"/>
    <x v="0"/>
    <x v="5"/>
    <x v="1"/>
  </r>
  <r>
    <s v="2018P"/>
    <x v="4"/>
    <s v="WDTCB"/>
    <n v="82093"/>
    <n v="83506"/>
    <n v="86652"/>
    <n v="93022"/>
    <n v="98232"/>
    <n v="96816"/>
    <n v="99662"/>
    <n v="101081"/>
    <n v="109583"/>
    <n v="115806"/>
    <n v="116331"/>
    <n v="118801"/>
    <n v="127326"/>
    <n v="129861"/>
    <n v="134517"/>
    <n v="127285"/>
    <n v="144568"/>
    <n v="151691"/>
    <n v="160092"/>
    <n v="168279"/>
    <n v="115399"/>
    <n v="128120"/>
    <n v="118655"/>
    <n v="138781"/>
    <n v="154971"/>
    <n v="156529"/>
    <n v="124790"/>
    <n v="152691"/>
    <n v="161712"/>
    <n v="210024"/>
    <n v="186185"/>
    <n v="177822"/>
    <n v="184774"/>
    <n v="150995"/>
    <n v="151473"/>
    <n v="130414"/>
    <n v="132283"/>
    <n v="116867"/>
    <n v="106424"/>
    <n v="115059"/>
    <n v="122297"/>
    <n v="120610"/>
    <n v="115403"/>
    <n v="119805"/>
    <n v="119961"/>
    <n v="108828"/>
    <n v="103015"/>
    <n v="102506"/>
    <n v="104020"/>
    <n v="114994"/>
    <n v="122031"/>
    <n v="119156"/>
    <n v="117753"/>
    <n v="125089"/>
    <n v="125880"/>
    <n v="98852"/>
    <n v="89122"/>
    <n v="89724"/>
    <n v="92471"/>
    <s v="Wood energy total consumption"/>
    <x v="0"/>
    <x v="1"/>
    <x v="1"/>
  </r>
  <r>
    <s v="2018P"/>
    <x v="4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3"/>
    <n v="383"/>
    <n v="383"/>
    <n v="725"/>
    <n v="1509"/>
    <n v="3639"/>
    <n v="3169"/>
    <n v="3538"/>
    <n v="3113"/>
    <n v="3212"/>
    <n v="4585"/>
    <n v="2814"/>
    <n v="3452"/>
    <n v="4213"/>
    <n v="4448"/>
    <n v="5445"/>
    <n v="6547"/>
    <n v="5357"/>
    <n v="5167"/>
    <n v="5307"/>
    <n v="5262"/>
    <n v="12364"/>
    <n v="12423"/>
    <n v="12343"/>
    <n v="12034"/>
    <n v="11621"/>
    <n v="10638"/>
    <n v="9401"/>
    <n v="9733"/>
    <s v="Waste energy consumed by the commercial sector"/>
    <x v="0"/>
    <x v="3"/>
    <x v="1"/>
  </r>
  <r>
    <s v="2018P"/>
    <x v="4"/>
    <s v="WSEIB"/>
    <n v="5"/>
    <n v="0"/>
    <n v="245"/>
    <n v="0"/>
    <n v="204"/>
    <n v="672"/>
    <n v="1010"/>
    <n v="803"/>
    <n v="690"/>
    <n v="447"/>
    <n v="508"/>
    <n v="420"/>
    <n v="320"/>
    <n v="261"/>
    <n v="206"/>
    <n v="204"/>
    <n v="192"/>
    <n v="293"/>
    <n v="169"/>
    <n v="95"/>
    <n v="211"/>
    <n v="238"/>
    <n v="140"/>
    <n v="57"/>
    <n v="2"/>
    <n v="46"/>
    <n v="317"/>
    <n v="254"/>
    <n v="118"/>
    <n v="19671"/>
    <n v="29432"/>
    <n v="33595"/>
    <n v="38223"/>
    <n v="37706"/>
    <n v="35556"/>
    <n v="34469"/>
    <n v="29298"/>
    <n v="28448"/>
    <n v="29504"/>
    <n v="30442"/>
    <n v="29942"/>
    <n v="26557"/>
    <n v="35720"/>
    <n v="24151"/>
    <n v="24298"/>
    <n v="23973"/>
    <n v="25977"/>
    <n v="26242"/>
    <n v="27974"/>
    <n v="27706"/>
    <n v="27986"/>
    <n v="22141"/>
    <n v="22131"/>
    <n v="24038"/>
    <n v="24934"/>
    <n v="25173"/>
    <n v="25697"/>
    <n v="24567"/>
    <n v="24410"/>
    <s v="Waste energy consumed by the electric power sector"/>
    <x v="0"/>
    <x v="4"/>
    <x v="1"/>
  </r>
  <r>
    <s v="2018P"/>
    <x v="4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12"/>
    <n v="4494"/>
    <n v="5930"/>
    <n v="7774"/>
    <n v="8769"/>
    <n v="2311"/>
    <n v="2547"/>
    <n v="2781"/>
    <n v="2226"/>
    <n v="2423"/>
    <n v="2209"/>
    <n v="2356"/>
    <n v="2274"/>
    <n v="4178"/>
    <n v="4385"/>
    <n v="2839"/>
    <n v="2373"/>
    <n v="2018"/>
    <n v="1868"/>
    <n v="1476"/>
    <n v="6169"/>
    <n v="7484"/>
    <n v="7132"/>
    <n v="7043"/>
    <n v="7361"/>
    <n v="3259"/>
    <n v="3702"/>
    <n v="3648"/>
    <n v="4034"/>
    <n v="4123"/>
    <n v="4131"/>
    <n v="3775"/>
    <n v="4151"/>
    <n v="3947"/>
    <n v="3914"/>
    <n v="3996"/>
    <n v="4106"/>
    <n v="3921"/>
    <s v="Waste energy consumed by the industrial sector"/>
    <x v="0"/>
    <x v="0"/>
    <x v="1"/>
  </r>
  <r>
    <s v="2018P"/>
    <x v="4"/>
    <s v="WSTCB"/>
    <n v="5"/>
    <n v="0"/>
    <n v="245"/>
    <n v="0"/>
    <n v="204"/>
    <n v="672"/>
    <n v="1010"/>
    <n v="803"/>
    <n v="690"/>
    <n v="447"/>
    <n v="508"/>
    <n v="420"/>
    <n v="320"/>
    <n v="261"/>
    <n v="206"/>
    <n v="204"/>
    <n v="192"/>
    <n v="293"/>
    <n v="169"/>
    <n v="95"/>
    <n v="211"/>
    <n v="3550"/>
    <n v="4634"/>
    <n v="5987"/>
    <n v="7776"/>
    <n v="8815"/>
    <n v="2628"/>
    <n v="2801"/>
    <n v="2900"/>
    <n v="21897"/>
    <n v="32238"/>
    <n v="36187"/>
    <n v="40962"/>
    <n v="40705"/>
    <n v="41243"/>
    <n v="42493"/>
    <n v="35306"/>
    <n v="34359"/>
    <n v="34635"/>
    <n v="35522"/>
    <n v="36003"/>
    <n v="35540"/>
    <n v="46656"/>
    <n v="35496"/>
    <n v="35789"/>
    <n v="36780"/>
    <n v="35782"/>
    <n v="35301"/>
    <n v="36790"/>
    <n v="37047"/>
    <n v="37371"/>
    <n v="38636"/>
    <n v="38330"/>
    <n v="40532"/>
    <n v="40915"/>
    <n v="40708"/>
    <n v="40332"/>
    <n v="38074"/>
    <n v="38064"/>
    <s v="Waste energy total consumption"/>
    <x v="0"/>
    <x v="1"/>
    <x v="1"/>
  </r>
  <r>
    <s v="2018P"/>
    <x v="4"/>
    <s v="WWCCB"/>
    <n v="479"/>
    <n v="465"/>
    <n v="446"/>
    <n v="434"/>
    <n v="433"/>
    <n v="410"/>
    <n v="401"/>
    <n v="427"/>
    <n v="432"/>
    <n v="446"/>
    <n v="455"/>
    <n v="465"/>
    <n v="459"/>
    <n v="431"/>
    <n v="443"/>
    <n v="521"/>
    <n v="552"/>
    <n v="623"/>
    <n v="683"/>
    <n v="802"/>
    <n v="1315"/>
    <n v="1572"/>
    <n v="1346"/>
    <n v="1647"/>
    <n v="1994"/>
    <n v="2175"/>
    <n v="2447"/>
    <n v="3768"/>
    <n v="4157"/>
    <n v="9682"/>
    <n v="8380"/>
    <n v="8731"/>
    <n v="9188"/>
    <n v="8757"/>
    <n v="9200"/>
    <n v="11402"/>
    <n v="11233"/>
    <n v="9831"/>
    <n v="8610"/>
    <n v="8992"/>
    <n v="10771"/>
    <n v="9069"/>
    <n v="9858"/>
    <n v="10883"/>
    <n v="10969"/>
    <n v="9599"/>
    <n v="10400"/>
    <n v="9450"/>
    <n v="9485"/>
    <n v="10574"/>
    <n v="10462"/>
    <n v="17369"/>
    <n v="16807"/>
    <n v="17423"/>
    <n v="17328"/>
    <n v="14846"/>
    <n v="14285"/>
    <n v="13076"/>
    <n v="13063"/>
    <s v="Wood and waste energy consumed in the commercial sector"/>
    <x v="0"/>
    <x v="3"/>
    <x v="1"/>
  </r>
  <r>
    <s v="2018P"/>
    <x v="4"/>
    <s v="WWEIB"/>
    <n v="5"/>
    <n v="0"/>
    <n v="245"/>
    <n v="0"/>
    <n v="204"/>
    <n v="672"/>
    <n v="1010"/>
    <n v="803"/>
    <n v="690"/>
    <n v="447"/>
    <n v="508"/>
    <n v="420"/>
    <n v="320"/>
    <n v="261"/>
    <n v="206"/>
    <n v="204"/>
    <n v="192"/>
    <n v="293"/>
    <n v="169"/>
    <n v="95"/>
    <n v="211"/>
    <n v="238"/>
    <n v="140"/>
    <n v="57"/>
    <n v="2"/>
    <n v="46"/>
    <n v="317"/>
    <n v="254"/>
    <n v="118"/>
    <n v="39440"/>
    <n v="71541"/>
    <n v="70025"/>
    <n v="78994"/>
    <n v="76560"/>
    <n v="82057"/>
    <n v="62599"/>
    <n v="61973"/>
    <n v="61676"/>
    <n v="64305"/>
    <n v="69624"/>
    <n v="69416"/>
    <n v="60668"/>
    <n v="81194"/>
    <n v="72621"/>
    <n v="71865"/>
    <n v="73098"/>
    <n v="74876"/>
    <n v="71470"/>
    <n v="74627"/>
    <n v="77484"/>
    <n v="79022"/>
    <n v="69000"/>
    <n v="75213"/>
    <n v="74270"/>
    <n v="78215"/>
    <n v="75669"/>
    <n v="65909"/>
    <n v="64914"/>
    <n v="65681"/>
    <s v="Wood and waste energy consumed by the electric power sector"/>
    <x v="0"/>
    <x v="4"/>
    <x v="1"/>
  </r>
  <r>
    <s v="2018P"/>
    <x v="4"/>
    <s v="WWICB"/>
    <n v="56347"/>
    <n v="58583"/>
    <n v="62711"/>
    <n v="69660"/>
    <n v="74975"/>
    <n v="74751"/>
    <n v="78088"/>
    <n v="78398"/>
    <n v="86550"/>
    <n v="91831"/>
    <n v="91693"/>
    <n v="93620"/>
    <n v="102615"/>
    <n v="106674"/>
    <n v="110665"/>
    <n v="99278"/>
    <n v="114793"/>
    <n v="118233"/>
    <n v="123530"/>
    <n v="125182"/>
    <n v="61101"/>
    <n v="64489"/>
    <n v="62388"/>
    <n v="70468"/>
    <n v="71892"/>
    <n v="71589"/>
    <n v="41277"/>
    <n v="40689"/>
    <n v="42110"/>
    <n v="63274"/>
    <n v="65331"/>
    <n v="58544"/>
    <n v="57073"/>
    <n v="46715"/>
    <n v="44821"/>
    <n v="42268"/>
    <n v="35567"/>
    <n v="42050"/>
    <n v="34671"/>
    <n v="37611"/>
    <n v="41117"/>
    <n v="50862"/>
    <n v="34921"/>
    <n v="33812"/>
    <n v="33983"/>
    <n v="37033"/>
    <n v="30569"/>
    <n v="31519"/>
    <n v="28310"/>
    <n v="26700"/>
    <n v="29930"/>
    <n v="32639"/>
    <n v="31652"/>
    <n v="31637"/>
    <n v="28451"/>
    <n v="27021"/>
    <n v="28779"/>
    <n v="29966"/>
    <n v="29912"/>
    <s v="Wood and waste energy consumed in the industrial sector"/>
    <x v="0"/>
    <x v="0"/>
    <x v="1"/>
  </r>
  <r>
    <s v="2018P"/>
    <x v="4"/>
    <s v="WWTCB"/>
    <n v="82098"/>
    <n v="83506"/>
    <n v="86898"/>
    <n v="93022"/>
    <n v="98436"/>
    <n v="97488"/>
    <n v="100673"/>
    <n v="101885"/>
    <n v="110274"/>
    <n v="116253"/>
    <n v="116839"/>
    <n v="119221"/>
    <n v="127646"/>
    <n v="130122"/>
    <n v="134723"/>
    <n v="127489"/>
    <n v="144760"/>
    <n v="151984"/>
    <n v="160261"/>
    <n v="168373"/>
    <n v="115610"/>
    <n v="131670"/>
    <n v="123289"/>
    <n v="144767"/>
    <n v="162747"/>
    <n v="165344"/>
    <n v="127418"/>
    <n v="155492"/>
    <n v="164612"/>
    <n v="231921"/>
    <n v="218424"/>
    <n v="214009"/>
    <n v="225736"/>
    <n v="191699"/>
    <n v="192715"/>
    <n v="172906"/>
    <n v="167589"/>
    <n v="151226"/>
    <n v="141059"/>
    <n v="150581"/>
    <n v="158300"/>
    <n v="156150"/>
    <n v="162059"/>
    <n v="155300"/>
    <n v="155751"/>
    <n v="145608"/>
    <n v="138797"/>
    <n v="137807"/>
    <n v="140810"/>
    <n v="152041"/>
    <n v="159402"/>
    <n v="157792"/>
    <n v="156083"/>
    <n v="165621"/>
    <n v="166794"/>
    <n v="139561"/>
    <n v="129453"/>
    <n v="127798"/>
    <n v="130535"/>
    <s v="Wood and waste energy total consumption"/>
    <x v="0"/>
    <x v="1"/>
    <x v="1"/>
  </r>
  <r>
    <s v="2018P"/>
    <x v="4"/>
    <s v="WWTXB"/>
    <n v="82093"/>
    <n v="83506"/>
    <n v="86652"/>
    <n v="93022"/>
    <n v="98232"/>
    <n v="96816"/>
    <n v="99662"/>
    <n v="101081"/>
    <n v="109583"/>
    <n v="115806"/>
    <n v="116331"/>
    <n v="118801"/>
    <n v="127326"/>
    <n v="129861"/>
    <n v="134517"/>
    <n v="127285"/>
    <n v="144568"/>
    <n v="151691"/>
    <n v="160092"/>
    <n v="168279"/>
    <n v="115399"/>
    <n v="131432"/>
    <n v="123149"/>
    <n v="144711"/>
    <n v="162745"/>
    <n v="165298"/>
    <n v="127101"/>
    <n v="155238"/>
    <n v="164494"/>
    <n v="192481"/>
    <n v="146883"/>
    <n v="143984"/>
    <n v="146742"/>
    <n v="115139"/>
    <n v="110658"/>
    <n v="110307"/>
    <n v="105616"/>
    <n v="89550"/>
    <n v="76754"/>
    <n v="80957"/>
    <n v="88884"/>
    <n v="95482"/>
    <n v="80865"/>
    <n v="82680"/>
    <n v="83886"/>
    <n v="72510"/>
    <n v="63921"/>
    <n v="66337"/>
    <n v="66183"/>
    <n v="74558"/>
    <n v="80380"/>
    <n v="88792"/>
    <n v="80870"/>
    <n v="91351"/>
    <n v="88579"/>
    <n v="63891"/>
    <n v="63545"/>
    <n v="62884"/>
    <n v="64854"/>
    <s v="Wood and waste energy total end-use consumption"/>
    <x v="0"/>
    <x v="1"/>
    <x v="1"/>
  </r>
  <r>
    <s v="2018P"/>
    <x v="4"/>
    <s v="WXICB"/>
    <n v="3039"/>
    <n v="3006"/>
    <n v="2715"/>
    <n v="2609"/>
    <n v="2463"/>
    <n v="2624"/>
    <n v="2151"/>
    <n v="2124"/>
    <n v="2394"/>
    <n v="2519"/>
    <n v="2530"/>
    <n v="2537"/>
    <n v="2615"/>
    <n v="3355"/>
    <n v="3287"/>
    <n v="2937"/>
    <n v="3932"/>
    <n v="3287"/>
    <n v="3387"/>
    <n v="3317"/>
    <n v="3241"/>
    <n v="3555"/>
    <n v="2779"/>
    <n v="3022"/>
    <n v="2993"/>
    <n v="3062"/>
    <n v="2984"/>
    <n v="3193"/>
    <n v="3311"/>
    <n v="3264"/>
    <n v="3248"/>
    <n v="4016"/>
    <n v="4260"/>
    <n v="4576"/>
    <n v="4640"/>
    <n v="4641"/>
    <n v="5389"/>
    <n v="4844"/>
    <n v="4692"/>
    <n v="4145"/>
    <n v="3663"/>
    <n v="4603"/>
    <n v="4075"/>
    <n v="3932"/>
    <n v="3896"/>
    <n v="3973"/>
    <n v="3436"/>
    <n v="2876"/>
    <n v="2516"/>
    <n v="1606"/>
    <n v="2245"/>
    <n v="1981"/>
    <n v="2010"/>
    <n v="2225"/>
    <n v="1995"/>
    <n v="1668"/>
    <n v="1734"/>
    <n v="1371"/>
    <n v="1675"/>
    <s v="Waxes consumed by the industrial sector"/>
    <x v="0"/>
    <x v="0"/>
    <x v="1"/>
  </r>
  <r>
    <s v="2018P"/>
    <x v="4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"/>
    <n v="31"/>
    <n v="50"/>
    <n v="57"/>
    <n v="54"/>
    <n v="52"/>
    <s v="Wind energy consumed by the commercial sector"/>
    <x v="0"/>
    <x v="3"/>
    <x v="1"/>
  </r>
  <r>
    <s v="2018P"/>
    <x v="4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"/>
    <n v="37"/>
    <n v="28"/>
    <n v="28"/>
    <n v="38"/>
    <n v="6"/>
    <n v="21685"/>
    <n v="28698"/>
    <n v="30416"/>
    <n v="29619"/>
    <n v="30758"/>
    <n v="34942"/>
    <n v="31831"/>
    <n v="31836"/>
    <n v="32037"/>
    <n v="28122"/>
    <n v="33029"/>
    <n v="35887"/>
    <n v="36163"/>
    <n v="38684"/>
    <n v="39441"/>
    <n v="43128"/>
    <n v="42618"/>
    <n v="48433"/>
    <n v="55201"/>
    <n v="53063"/>
    <n v="56997"/>
    <n v="59303"/>
    <n v="75317"/>
    <n v="92820"/>
    <n v="122310"/>
    <n v="123512"/>
    <n v="113880"/>
    <n v="124609"/>
    <n v="118039"/>
    <n v="127575"/>
    <s v="Wind energy consumed for electricity generation by the electric power sector"/>
    <x v="0"/>
    <x v="4"/>
    <x v="5"/>
  </r>
  <r>
    <s v="2018P"/>
    <x v="4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5"/>
    <n v="16"/>
    <n v="37"/>
    <n v="49"/>
    <n v="45"/>
    <n v="46"/>
    <s v="Wind energy consumed by the industrial sector"/>
    <x v="0"/>
    <x v="0"/>
    <x v="1"/>
  </r>
  <r>
    <s v="2018P"/>
    <x v="4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"/>
    <n v="37"/>
    <n v="28"/>
    <n v="28"/>
    <n v="38"/>
    <n v="6"/>
    <n v="21685"/>
    <n v="28698"/>
    <n v="30416"/>
    <n v="29619"/>
    <n v="30758"/>
    <n v="34942"/>
    <n v="31831"/>
    <n v="31836"/>
    <n v="32037"/>
    <n v="28122"/>
    <n v="33029"/>
    <n v="35887"/>
    <n v="36163"/>
    <n v="38684"/>
    <n v="39441"/>
    <n v="43128"/>
    <n v="42618"/>
    <n v="48433"/>
    <n v="55201"/>
    <n v="53063"/>
    <n v="56997"/>
    <n v="59303"/>
    <n v="75317"/>
    <n v="92821"/>
    <n v="122335"/>
    <n v="123559"/>
    <n v="113967"/>
    <n v="124715"/>
    <n v="118138"/>
    <n v="127674"/>
    <s v="Wind energy total consumption"/>
    <x v="0"/>
    <x v="1"/>
    <x v="1"/>
  </r>
  <r>
    <s v="2018P"/>
    <x v="4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5"/>
    <n v="47"/>
    <n v="88"/>
    <n v="106"/>
    <n v="99"/>
    <n v="99"/>
    <s v="Wind energy total end-use consumption"/>
    <x v="0"/>
    <x v="1"/>
    <x v="1"/>
  </r>
  <r>
    <s v="2018P"/>
    <x v="5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"/>
    <n v="24"/>
    <n v="3"/>
    <n v="0"/>
    <n v="18"/>
    <n v="3"/>
    <n v="0"/>
    <n v="-5"/>
    <n v="1"/>
    <n v="1"/>
    <n v="0"/>
    <n v="1"/>
    <n v="1"/>
    <n v="35"/>
    <n v="30"/>
    <n v="39"/>
    <n v="50"/>
    <n v="21"/>
    <n v="33"/>
    <n v="20"/>
    <n v="33"/>
    <n v="40"/>
    <n v="39"/>
    <n v="54"/>
    <n v="48"/>
    <n v="4"/>
    <n v="10"/>
    <n v="1"/>
    <n v="-5"/>
    <n v="-1"/>
    <n v="0"/>
    <n v="0"/>
    <n v="-2"/>
    <n v="-1"/>
    <n v="-2"/>
    <n v="-2"/>
    <n v="-1"/>
    <n v="-9"/>
    <s v="Aviation gasoline blending components consumed by the industrial sector"/>
    <x v="0"/>
    <x v="0"/>
    <x v="0"/>
  </r>
  <r>
    <s v="2018P"/>
    <x v="5"/>
    <s v="ARICB"/>
    <n v="10733"/>
    <n v="10185"/>
    <n v="10315"/>
    <n v="10891"/>
    <n v="10396"/>
    <n v="9444"/>
    <n v="10930"/>
    <n v="11630"/>
    <n v="16127"/>
    <n v="18343"/>
    <n v="21367"/>
    <n v="19730"/>
    <n v="20484"/>
    <n v="22604"/>
    <n v="17695"/>
    <n v="14807"/>
    <n v="16863"/>
    <n v="17436"/>
    <n v="14748"/>
    <n v="18275"/>
    <n v="15154"/>
    <n v="12139"/>
    <n v="10750"/>
    <n v="12478"/>
    <n v="20501"/>
    <n v="20592"/>
    <n v="20511"/>
    <n v="20641"/>
    <n v="23572"/>
    <n v="19433"/>
    <n v="21614"/>
    <n v="20620"/>
    <n v="21172"/>
    <n v="22647"/>
    <n v="27794"/>
    <n v="24689"/>
    <n v="25906"/>
    <n v="17078"/>
    <n v="31518"/>
    <n v="14179"/>
    <n v="25681"/>
    <n v="17030"/>
    <n v="8093"/>
    <n v="32680"/>
    <n v="25650"/>
    <n v="17548"/>
    <n v="17518"/>
    <n v="21964"/>
    <n v="13881"/>
    <n v="18220"/>
    <n v="25153"/>
    <n v="14259"/>
    <n v="13146"/>
    <n v="14188"/>
    <n v="15914"/>
    <n v="16581"/>
    <n v="16365"/>
    <n v="11527"/>
    <n v="16076"/>
    <s v="Asphalt and road oil consumed by the industrial sector"/>
    <x v="0"/>
    <x v="0"/>
    <x v="1"/>
  </r>
  <r>
    <s v="2018P"/>
    <x v="5"/>
    <s v="ARTCB"/>
    <n v="10733"/>
    <n v="10185"/>
    <n v="10315"/>
    <n v="10891"/>
    <n v="10396"/>
    <n v="9444"/>
    <n v="10930"/>
    <n v="11630"/>
    <n v="16127"/>
    <n v="18343"/>
    <n v="21367"/>
    <n v="19730"/>
    <n v="20484"/>
    <n v="22604"/>
    <n v="17695"/>
    <n v="14807"/>
    <n v="16863"/>
    <n v="17436"/>
    <n v="14748"/>
    <n v="18275"/>
    <n v="15154"/>
    <n v="12139"/>
    <n v="10750"/>
    <n v="12478"/>
    <n v="20501"/>
    <n v="20592"/>
    <n v="20511"/>
    <n v="20641"/>
    <n v="23572"/>
    <n v="19433"/>
    <n v="21614"/>
    <n v="20620"/>
    <n v="21172"/>
    <n v="22647"/>
    <n v="27794"/>
    <n v="24689"/>
    <n v="25906"/>
    <n v="17078"/>
    <n v="31518"/>
    <n v="14179"/>
    <n v="25681"/>
    <n v="17030"/>
    <n v="8093"/>
    <n v="32680"/>
    <n v="25650"/>
    <n v="17548"/>
    <n v="17518"/>
    <n v="21964"/>
    <n v="13881"/>
    <n v="18220"/>
    <n v="25153"/>
    <n v="14259"/>
    <n v="13146"/>
    <n v="14188"/>
    <n v="15914"/>
    <n v="16581"/>
    <n v="16365"/>
    <n v="11527"/>
    <n v="16076"/>
    <s v="Asphalt and road oil total consumption"/>
    <x v="0"/>
    <x v="1"/>
    <x v="1"/>
  </r>
  <r>
    <s v="2018P"/>
    <x v="5"/>
    <s v="ARTXB"/>
    <n v="10733"/>
    <n v="10185"/>
    <n v="10315"/>
    <n v="10891"/>
    <n v="10396"/>
    <n v="9444"/>
    <n v="10930"/>
    <n v="11630"/>
    <n v="16127"/>
    <n v="18343"/>
    <n v="21367"/>
    <n v="19730"/>
    <n v="20484"/>
    <n v="22604"/>
    <n v="17695"/>
    <n v="14807"/>
    <n v="16863"/>
    <n v="17436"/>
    <n v="14748"/>
    <n v="18275"/>
    <n v="15154"/>
    <n v="12139"/>
    <n v="10750"/>
    <n v="12478"/>
    <n v="20501"/>
    <n v="20592"/>
    <n v="20511"/>
    <n v="20641"/>
    <n v="23572"/>
    <n v="19433"/>
    <n v="21614"/>
    <n v="20620"/>
    <n v="21172"/>
    <n v="22647"/>
    <n v="27794"/>
    <n v="24689"/>
    <n v="25906"/>
    <n v="17078"/>
    <n v="31518"/>
    <n v="14179"/>
    <n v="25681"/>
    <n v="17030"/>
    <n v="8093"/>
    <n v="32680"/>
    <n v="25650"/>
    <n v="17548"/>
    <n v="17518"/>
    <n v="21964"/>
    <n v="13881"/>
    <n v="18220"/>
    <n v="25153"/>
    <n v="14259"/>
    <n v="13146"/>
    <n v="14188"/>
    <n v="15914"/>
    <n v="16581"/>
    <n v="16365"/>
    <n v="11527"/>
    <n v="16076"/>
    <s v="Asphalt and road oil total end-use consumption"/>
    <x v="0"/>
    <x v="1"/>
    <x v="1"/>
  </r>
  <r>
    <s v="2018P"/>
    <x v="5"/>
    <s v="AVACB"/>
    <n v="5681"/>
    <n v="4023"/>
    <n v="7356"/>
    <n v="6739"/>
    <n v="6881"/>
    <n v="5606"/>
    <n v="5044"/>
    <n v="3363"/>
    <n v="2394"/>
    <n v="1759"/>
    <n v="1701"/>
    <n v="1602"/>
    <n v="1637"/>
    <n v="1687"/>
    <n v="1638"/>
    <n v="1348"/>
    <n v="1325"/>
    <n v="1451"/>
    <n v="1499"/>
    <n v="1360"/>
    <n v="1338"/>
    <n v="1297"/>
    <n v="950"/>
    <n v="904"/>
    <n v="723"/>
    <n v="714"/>
    <n v="887"/>
    <n v="770"/>
    <n v="841"/>
    <n v="913"/>
    <n v="841"/>
    <n v="781"/>
    <n v="686"/>
    <n v="625"/>
    <n v="644"/>
    <n v="624"/>
    <n v="625"/>
    <n v="720"/>
    <n v="726"/>
    <n v="984"/>
    <n v="790"/>
    <n v="1365"/>
    <n v="799"/>
    <n v="698"/>
    <n v="612"/>
    <n v="655"/>
    <n v="773"/>
    <n v="518"/>
    <n v="492"/>
    <n v="418"/>
    <n v="581"/>
    <n v="644"/>
    <n v="442"/>
    <n v="459"/>
    <n v="512"/>
    <n v="422"/>
    <n v="426"/>
    <n v="408"/>
    <n v="488"/>
    <s v="Aviation gasoline consumed by the transportation sector"/>
    <x v="0"/>
    <x v="2"/>
    <x v="0"/>
  </r>
  <r>
    <s v="2018P"/>
    <x v="5"/>
    <s v="AVTCB"/>
    <n v="5681"/>
    <n v="4023"/>
    <n v="7356"/>
    <n v="6739"/>
    <n v="6881"/>
    <n v="5606"/>
    <n v="5044"/>
    <n v="3363"/>
    <n v="2394"/>
    <n v="1759"/>
    <n v="1701"/>
    <n v="1602"/>
    <n v="1637"/>
    <n v="1687"/>
    <n v="1638"/>
    <n v="1348"/>
    <n v="1325"/>
    <n v="1451"/>
    <n v="1499"/>
    <n v="1360"/>
    <n v="1338"/>
    <n v="1297"/>
    <n v="950"/>
    <n v="904"/>
    <n v="723"/>
    <n v="714"/>
    <n v="887"/>
    <n v="770"/>
    <n v="841"/>
    <n v="913"/>
    <n v="841"/>
    <n v="781"/>
    <n v="686"/>
    <n v="625"/>
    <n v="644"/>
    <n v="624"/>
    <n v="625"/>
    <n v="720"/>
    <n v="726"/>
    <n v="984"/>
    <n v="790"/>
    <n v="1365"/>
    <n v="799"/>
    <n v="698"/>
    <n v="612"/>
    <n v="655"/>
    <n v="773"/>
    <n v="518"/>
    <n v="492"/>
    <n v="418"/>
    <n v="581"/>
    <n v="644"/>
    <n v="442"/>
    <n v="459"/>
    <n v="512"/>
    <n v="422"/>
    <n v="426"/>
    <n v="408"/>
    <n v="488"/>
    <s v="Aviation gasoline total consumption"/>
    <x v="0"/>
    <x v="1"/>
    <x v="0"/>
  </r>
  <r>
    <s v="2018P"/>
    <x v="5"/>
    <s v="AVTXB"/>
    <n v="5681"/>
    <n v="4023"/>
    <n v="7356"/>
    <n v="6739"/>
    <n v="6881"/>
    <n v="5606"/>
    <n v="5044"/>
    <n v="3363"/>
    <n v="2394"/>
    <n v="1759"/>
    <n v="1701"/>
    <n v="1602"/>
    <n v="1637"/>
    <n v="1687"/>
    <n v="1638"/>
    <n v="1348"/>
    <n v="1325"/>
    <n v="1451"/>
    <n v="1499"/>
    <n v="1360"/>
    <n v="1338"/>
    <n v="1297"/>
    <n v="950"/>
    <n v="904"/>
    <n v="723"/>
    <n v="714"/>
    <n v="887"/>
    <n v="770"/>
    <n v="841"/>
    <n v="913"/>
    <n v="841"/>
    <n v="781"/>
    <n v="686"/>
    <n v="625"/>
    <n v="644"/>
    <n v="624"/>
    <n v="625"/>
    <n v="720"/>
    <n v="726"/>
    <n v="984"/>
    <n v="790"/>
    <n v="1365"/>
    <n v="799"/>
    <n v="698"/>
    <n v="612"/>
    <n v="655"/>
    <n v="773"/>
    <n v="518"/>
    <n v="492"/>
    <n v="418"/>
    <n v="581"/>
    <n v="644"/>
    <n v="442"/>
    <n v="459"/>
    <n v="512"/>
    <n v="422"/>
    <n v="426"/>
    <n v="408"/>
    <n v="488"/>
    <s v="Aviation gasoline total end-use consumption"/>
    <x v="0"/>
    <x v="1"/>
    <x v="0"/>
  </r>
  <r>
    <s v="2018P"/>
    <x v="5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4"/>
    <n v="4"/>
    <n v="7"/>
    <n v="24"/>
    <n v="70"/>
    <n v="95"/>
    <n v="82"/>
    <n v="86"/>
    <n v="70"/>
    <n v="238"/>
    <n v="450"/>
    <n v="301"/>
    <n v="632"/>
    <n v="287"/>
    <n v="1013"/>
    <n v="715"/>
    <n v="865"/>
    <s v="Biodiesel consumed by the transportation sector"/>
    <x v="0"/>
    <x v="2"/>
    <x v="2"/>
  </r>
  <r>
    <s v="2018P"/>
    <x v="5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"/>
    <n v="20"/>
    <n v="25"/>
    <n v="0"/>
    <n v="0"/>
    <n v="0"/>
    <n v="0"/>
    <n v="0"/>
    <n v="0"/>
    <n v="0"/>
    <n v="0"/>
    <n v="0"/>
    <n v="0"/>
    <n v="0"/>
    <s v="Energy losses and co-products from the production of biodiesel"/>
    <x v="0"/>
    <x v="1"/>
    <x v="2"/>
  </r>
  <r>
    <s v="2018P"/>
    <x v="5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4"/>
    <n v="4"/>
    <n v="7"/>
    <n v="24"/>
    <n v="70"/>
    <n v="95"/>
    <n v="82"/>
    <n v="86"/>
    <n v="70"/>
    <n v="238"/>
    <n v="450"/>
    <n v="301"/>
    <n v="632"/>
    <n v="287"/>
    <n v="1013"/>
    <n v="715"/>
    <n v="865"/>
    <s v="Biodiesel total consumption"/>
    <x v="0"/>
    <x v="1"/>
    <x v="2"/>
  </r>
  <r>
    <s v="2018P"/>
    <x v="5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"/>
    <n v="35"/>
    <n v="65"/>
    <n v="77"/>
    <n v="83"/>
    <n v="87"/>
    <n v="95"/>
    <n v="95"/>
    <n v="89"/>
    <n v="74"/>
    <n v="86"/>
    <n v="76"/>
    <n v="83"/>
    <n v="76"/>
    <n v="71"/>
    <n v="28"/>
    <n v="49"/>
    <n v="56"/>
    <n v="51"/>
    <n v="60"/>
    <n v="64"/>
    <n v="85"/>
    <n v="97"/>
    <n v="86"/>
    <n v="283"/>
    <n v="3645"/>
    <n v="5233"/>
    <n v="6846"/>
    <n v="6870"/>
    <n v="7157"/>
    <n v="6951"/>
    <n v="6523"/>
    <n v="6793"/>
    <n v="6898"/>
    <n v="6677"/>
    <n v="6707"/>
    <n v="6625"/>
    <n v="6548"/>
    <s v="Energy losses and co-products from the production of biofuels"/>
    <x v="0"/>
    <x v="1"/>
    <x v="1"/>
  </r>
  <r>
    <s v="2018P"/>
    <x v="5"/>
    <s v="BMTCB"/>
    <n v="6479"/>
    <n v="6563"/>
    <n v="6420"/>
    <n v="6571"/>
    <n v="6816"/>
    <n v="6569"/>
    <n v="6982"/>
    <n v="7223"/>
    <n v="7434"/>
    <n v="7811"/>
    <n v="8364"/>
    <n v="8914"/>
    <n v="10032"/>
    <n v="10310"/>
    <n v="9433"/>
    <n v="9050"/>
    <n v="10276"/>
    <n v="12471"/>
    <n v="15473"/>
    <n v="16485"/>
    <n v="10749"/>
    <n v="14131"/>
    <n v="14794"/>
    <n v="16171"/>
    <n v="17189"/>
    <n v="18581"/>
    <n v="20649"/>
    <n v="13486"/>
    <n v="14630"/>
    <n v="12050"/>
    <n v="11777"/>
    <n v="13316"/>
    <n v="12891"/>
    <n v="13325"/>
    <n v="12746"/>
    <n v="13929"/>
    <n v="16342"/>
    <n v="17123"/>
    <n v="15850"/>
    <n v="15625"/>
    <n v="16364"/>
    <n v="13734"/>
    <n v="12544"/>
    <n v="13788"/>
    <n v="14174"/>
    <n v="12834"/>
    <n v="15042"/>
    <n v="19828"/>
    <n v="24008"/>
    <n v="27202"/>
    <n v="30241"/>
    <n v="32636"/>
    <n v="31608"/>
    <n v="35718"/>
    <n v="36919"/>
    <n v="40839"/>
    <n v="43155"/>
    <n v="42737"/>
    <n v="43197"/>
    <s v="Biomass total consumption"/>
    <x v="0"/>
    <x v="1"/>
    <x v="1"/>
  </r>
  <r>
    <s v="2018P"/>
    <x v="5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5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5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5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5"/>
    <s v="CLACB"/>
    <n v="582"/>
    <n v="171"/>
    <n v="142"/>
    <n v="148"/>
    <n v="141"/>
    <n v="129"/>
    <n v="114"/>
    <n v="84"/>
    <n v="84"/>
    <n v="54"/>
    <n v="58"/>
    <n v="37"/>
    <n v="37"/>
    <n v="27"/>
    <n v="18"/>
    <n v="7"/>
    <n v="3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5"/>
    <s v="CLCCB"/>
    <n v="2417"/>
    <n v="2554"/>
    <n v="3090"/>
    <n v="2575"/>
    <n v="2813"/>
    <n v="3134"/>
    <n v="3344"/>
    <n v="2630"/>
    <n v="2802"/>
    <n v="3096"/>
    <n v="2228"/>
    <n v="2492"/>
    <n v="2770"/>
    <n v="2459"/>
    <n v="1477"/>
    <n v="308"/>
    <n v="810"/>
    <n v="1256"/>
    <n v="3266"/>
    <n v="3769"/>
    <n v="1695"/>
    <n v="1664"/>
    <n v="2268"/>
    <n v="1454"/>
    <n v="2200"/>
    <n v="2582"/>
    <n v="1744"/>
    <n v="1335"/>
    <n v="1611"/>
    <n v="1081"/>
    <n v="992"/>
    <n v="1143"/>
    <n v="1004"/>
    <n v="675"/>
    <n v="430"/>
    <n v="379"/>
    <n v="259"/>
    <n v="1076"/>
    <n v="352"/>
    <n v="2024"/>
    <n v="1546"/>
    <n v="5810"/>
    <n v="4513"/>
    <n v="5404"/>
    <n v="4489"/>
    <n v="2720"/>
    <n v="1348"/>
    <n v="260"/>
    <n v="6970"/>
    <n v="6530"/>
    <n v="6055"/>
    <n v="3179"/>
    <n v="240"/>
    <n v="118"/>
    <n v="151"/>
    <n v="76"/>
    <n v="34"/>
    <n v="8"/>
    <n v="0"/>
    <s v="Coal consumed by the commercial sector"/>
    <x v="0"/>
    <x v="3"/>
    <x v="3"/>
  </r>
  <r>
    <s v="2018P"/>
    <x v="5"/>
    <s v="CLEIB"/>
    <n v="25088"/>
    <n v="29384"/>
    <n v="32977"/>
    <n v="39014"/>
    <n v="40941"/>
    <n v="46497"/>
    <n v="58081"/>
    <n v="62953"/>
    <n v="63632"/>
    <n v="61548"/>
    <n v="69144"/>
    <n v="67867"/>
    <n v="72643"/>
    <n v="92987"/>
    <n v="94504"/>
    <n v="113103"/>
    <n v="142646"/>
    <n v="178486"/>
    <n v="179516"/>
    <n v="192798"/>
    <n v="202402"/>
    <n v="237034"/>
    <n v="248055"/>
    <n v="237363"/>
    <n v="265675"/>
    <n v="278702"/>
    <n v="276503"/>
    <n v="279087"/>
    <n v="294855"/>
    <n v="308725"/>
    <n v="320752"/>
    <n v="313657"/>
    <n v="323644"/>
    <n v="330082"/>
    <n v="340392"/>
    <n v="327951"/>
    <n v="342494"/>
    <n v="345510"/>
    <n v="356162"/>
    <n v="352825"/>
    <n v="376872"/>
    <n v="386729"/>
    <n v="380631"/>
    <n v="381424"/>
    <n v="378530"/>
    <n v="376774"/>
    <n v="386369"/>
    <n v="382945"/>
    <n v="373035"/>
    <n v="340480"/>
    <n v="369089"/>
    <n v="362384"/>
    <n v="363589"/>
    <n v="355912"/>
    <n v="341975"/>
    <n v="331972"/>
    <n v="314876"/>
    <n v="309415"/>
    <n v="280637"/>
    <s v="Coal consumed by the electric power sector"/>
    <x v="0"/>
    <x v="4"/>
    <x v="3"/>
  </r>
  <r>
    <s v="2018P"/>
    <x v="5"/>
    <s v="CLICB"/>
    <n v="36641"/>
    <n v="41155"/>
    <n v="38641"/>
    <n v="43666"/>
    <n v="41821"/>
    <n v="44203"/>
    <n v="43048"/>
    <n v="38709"/>
    <n v="42911"/>
    <n v="35849"/>
    <n v="41422"/>
    <n v="32893"/>
    <n v="41467"/>
    <n v="43570"/>
    <n v="41608"/>
    <n v="45784"/>
    <n v="41358"/>
    <n v="43529"/>
    <n v="34861"/>
    <n v="40532"/>
    <n v="43067"/>
    <n v="39668"/>
    <n v="25646"/>
    <n v="15604"/>
    <n v="18496"/>
    <n v="17058"/>
    <n v="16608"/>
    <n v="15718"/>
    <n v="14453"/>
    <n v="13368"/>
    <n v="15383"/>
    <n v="15558"/>
    <n v="14784"/>
    <n v="16328"/>
    <n v="18477"/>
    <n v="15814"/>
    <n v="7923"/>
    <n v="15704"/>
    <n v="8331"/>
    <n v="9111"/>
    <n v="9270"/>
    <n v="6770"/>
    <n v="4720"/>
    <n v="6528"/>
    <n v="6669"/>
    <n v="6939"/>
    <n v="6498"/>
    <n v="5352"/>
    <n v="5410"/>
    <n v="3213"/>
    <n v="7479"/>
    <n v="3307"/>
    <n v="6256"/>
    <n v="7502"/>
    <n v="8400"/>
    <n v="8059"/>
    <n v="6565"/>
    <n v="6412"/>
    <n v="3836"/>
    <s v="Coal consumed by the industrial sector"/>
    <x v="0"/>
    <x v="0"/>
    <x v="3"/>
  </r>
  <r>
    <s v="2018P"/>
    <x v="5"/>
    <s v="CLKCB"/>
    <n v="22917"/>
    <n v="27059"/>
    <n v="25868"/>
    <n v="30850"/>
    <n v="29375"/>
    <n v="35334"/>
    <n v="33538"/>
    <n v="27773"/>
    <n v="30673"/>
    <n v="24916"/>
    <n v="27758"/>
    <n v="24876"/>
    <n v="28224"/>
    <n v="31098"/>
    <n v="30854"/>
    <n v="28503"/>
    <n v="29609"/>
    <n v="29196"/>
    <n v="22298"/>
    <n v="29092"/>
    <n v="25459"/>
    <n v="24281"/>
    <n v="94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5"/>
    <s v="CLOCB"/>
    <n v="13724"/>
    <n v="14096"/>
    <n v="12773"/>
    <n v="12816"/>
    <n v="12446"/>
    <n v="8869"/>
    <n v="9510"/>
    <n v="10935"/>
    <n v="12237"/>
    <n v="10932"/>
    <n v="13664"/>
    <n v="8017"/>
    <n v="13242"/>
    <n v="12472"/>
    <n v="10754"/>
    <n v="17281"/>
    <n v="11749"/>
    <n v="14333"/>
    <n v="12563"/>
    <n v="11439"/>
    <n v="17608"/>
    <n v="15387"/>
    <n v="16159"/>
    <n v="15604"/>
    <n v="18496"/>
    <n v="17058"/>
    <n v="16608"/>
    <n v="15718"/>
    <n v="14453"/>
    <n v="13368"/>
    <n v="15383"/>
    <n v="15558"/>
    <n v="14784"/>
    <n v="16328"/>
    <n v="18477"/>
    <n v="15814"/>
    <n v="7923"/>
    <n v="15704"/>
    <n v="8331"/>
    <n v="9111"/>
    <n v="9270"/>
    <n v="6770"/>
    <n v="4720"/>
    <n v="6528"/>
    <n v="6669"/>
    <n v="6939"/>
    <n v="6498"/>
    <n v="5352"/>
    <n v="5410"/>
    <n v="3213"/>
    <n v="7479"/>
    <n v="3307"/>
    <n v="6256"/>
    <n v="7502"/>
    <n v="8400"/>
    <n v="8059"/>
    <n v="6565"/>
    <n v="6412"/>
    <n v="3836"/>
    <s v="Coal consumed by industrial users other than coke plants"/>
    <x v="0"/>
    <x v="0"/>
    <x v="3"/>
  </r>
  <r>
    <s v="2018P"/>
    <x v="5"/>
    <s v="CLRCB"/>
    <n v="3478"/>
    <n v="3675"/>
    <n v="4446"/>
    <n v="3555"/>
    <n v="3884"/>
    <n v="4154"/>
    <n v="4433"/>
    <n v="3487"/>
    <n v="3566"/>
    <n v="3941"/>
    <n v="2836"/>
    <n v="2394"/>
    <n v="2090"/>
    <n v="1444"/>
    <n v="695"/>
    <n v="132"/>
    <n v="331"/>
    <n v="488"/>
    <n v="976"/>
    <n v="942"/>
    <n v="451"/>
    <n v="365"/>
    <n v="465"/>
    <n v="277"/>
    <n v="516"/>
    <n v="728"/>
    <n v="521"/>
    <n v="399"/>
    <n v="454"/>
    <n v="287"/>
    <n v="248"/>
    <n v="251"/>
    <n v="220"/>
    <n v="148"/>
    <n v="76"/>
    <n v="57"/>
    <n v="35"/>
    <n v="133"/>
    <n v="43"/>
    <n v="276"/>
    <n v="191"/>
    <n v="718"/>
    <n v="615"/>
    <n v="807"/>
    <n v="499"/>
    <n v="237"/>
    <n v="133"/>
    <n v="29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5"/>
    <s v="CLTCB"/>
    <n v="68206"/>
    <n v="76938"/>
    <n v="79296"/>
    <n v="88958"/>
    <n v="89600"/>
    <n v="98117"/>
    <n v="109021"/>
    <n v="107862"/>
    <n v="112995"/>
    <n v="104487"/>
    <n v="115688"/>
    <n v="105682"/>
    <n v="119005"/>
    <n v="140487"/>
    <n v="138302"/>
    <n v="159333"/>
    <n v="185147"/>
    <n v="223762"/>
    <n v="218619"/>
    <n v="238041"/>
    <n v="247615"/>
    <n v="278732"/>
    <n v="276433"/>
    <n v="254698"/>
    <n v="286888"/>
    <n v="299070"/>
    <n v="295376"/>
    <n v="296539"/>
    <n v="311372"/>
    <n v="323462"/>
    <n v="337375"/>
    <n v="330609"/>
    <n v="339652"/>
    <n v="347233"/>
    <n v="359375"/>
    <n v="344201"/>
    <n v="350712"/>
    <n v="362423"/>
    <n v="364889"/>
    <n v="364236"/>
    <n v="387879"/>
    <n v="400028"/>
    <n v="390480"/>
    <n v="394163"/>
    <n v="390186"/>
    <n v="386670"/>
    <n v="394348"/>
    <n v="388586"/>
    <n v="385416"/>
    <n v="350224"/>
    <n v="382623"/>
    <n v="368871"/>
    <n v="370085"/>
    <n v="363532"/>
    <n v="350526"/>
    <n v="340107"/>
    <n v="321476"/>
    <n v="315835"/>
    <n v="284474"/>
    <s v="Coal total consumption"/>
    <x v="0"/>
    <x v="1"/>
    <x v="3"/>
  </r>
  <r>
    <s v="2018P"/>
    <x v="5"/>
    <s v="CLTXB"/>
    <n v="43118"/>
    <n v="47554"/>
    <n v="46318"/>
    <n v="49944"/>
    <n v="48659"/>
    <n v="51620"/>
    <n v="50940"/>
    <n v="44909"/>
    <n v="49363"/>
    <n v="42939"/>
    <n v="46544"/>
    <n v="37815"/>
    <n v="46363"/>
    <n v="47500"/>
    <n v="43799"/>
    <n v="46230"/>
    <n v="42501"/>
    <n v="45276"/>
    <n v="39103"/>
    <n v="45243"/>
    <n v="45213"/>
    <n v="41698"/>
    <n v="28378"/>
    <n v="17335"/>
    <n v="21213"/>
    <n v="20368"/>
    <n v="18872"/>
    <n v="17452"/>
    <n v="16518"/>
    <n v="14737"/>
    <n v="16623"/>
    <n v="16952"/>
    <n v="16008"/>
    <n v="17151"/>
    <n v="18983"/>
    <n v="16250"/>
    <n v="8218"/>
    <n v="16913"/>
    <n v="8727"/>
    <n v="11411"/>
    <n v="11007"/>
    <n v="13299"/>
    <n v="9849"/>
    <n v="12739"/>
    <n v="11656"/>
    <n v="9896"/>
    <n v="7979"/>
    <n v="5641"/>
    <n v="12380"/>
    <n v="9744"/>
    <n v="13534"/>
    <n v="6487"/>
    <n v="6496"/>
    <n v="7620"/>
    <n v="8551"/>
    <n v="8135"/>
    <n v="6600"/>
    <n v="6420"/>
    <n v="3836"/>
    <s v="Coal total end-use consumption"/>
    <x v="0"/>
    <x v="1"/>
    <x v="3"/>
  </r>
  <r>
    <s v="2018P"/>
    <x v="5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"/>
    <n v="86"/>
    <n v="84"/>
    <n v="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5"/>
    <s v="DFACB"/>
    <n v="12501"/>
    <n v="13527"/>
    <n v="12596"/>
    <n v="15376"/>
    <n v="12909"/>
    <n v="10268"/>
    <n v="12719"/>
    <n v="11876"/>
    <n v="15823"/>
    <n v="16769"/>
    <n v="15464"/>
    <n v="17448"/>
    <n v="20755"/>
    <n v="23669"/>
    <n v="26044"/>
    <n v="24987"/>
    <n v="28381"/>
    <n v="31730"/>
    <n v="33338"/>
    <n v="44375"/>
    <n v="38178"/>
    <n v="30264"/>
    <n v="35678"/>
    <n v="36233"/>
    <n v="35240"/>
    <n v="36563"/>
    <n v="34434"/>
    <n v="35167"/>
    <n v="36763"/>
    <n v="37785"/>
    <n v="40100"/>
    <n v="41290"/>
    <n v="38793"/>
    <n v="46423"/>
    <n v="47520"/>
    <n v="50454"/>
    <n v="50128"/>
    <n v="45527"/>
    <n v="59231"/>
    <n v="63698"/>
    <n v="66538"/>
    <n v="75877"/>
    <n v="78590"/>
    <n v="85725"/>
    <n v="75483"/>
    <n v="76952"/>
    <n v="81134"/>
    <n v="83219"/>
    <n v="77130"/>
    <n v="79216"/>
    <n v="84312"/>
    <n v="82647"/>
    <n v="82520"/>
    <n v="80248"/>
    <n v="85613"/>
    <n v="81875"/>
    <n v="80903"/>
    <n v="82835"/>
    <n v="89134"/>
    <s v="Distillate fuel oil consumed by the transportation sector"/>
    <x v="0"/>
    <x v="2"/>
    <x v="4"/>
  </r>
  <r>
    <s v="2018P"/>
    <x v="5"/>
    <s v="DFCCB"/>
    <n v="715"/>
    <n v="742"/>
    <n v="581"/>
    <n v="524"/>
    <n v="330"/>
    <n v="435"/>
    <n v="552"/>
    <n v="978"/>
    <n v="1051"/>
    <n v="827"/>
    <n v="814"/>
    <n v="951"/>
    <n v="1059"/>
    <n v="1214"/>
    <n v="1432"/>
    <n v="1370"/>
    <n v="1382"/>
    <n v="1410"/>
    <n v="1403"/>
    <n v="1616"/>
    <n v="1972"/>
    <n v="1813"/>
    <n v="877"/>
    <n v="4761"/>
    <n v="4030"/>
    <n v="3551"/>
    <n v="2189"/>
    <n v="4978"/>
    <n v="5396"/>
    <n v="2958"/>
    <n v="2576"/>
    <n v="2772"/>
    <n v="4016"/>
    <n v="3883"/>
    <n v="5982"/>
    <n v="4089"/>
    <n v="4262"/>
    <n v="5192"/>
    <n v="5048"/>
    <n v="4726"/>
    <n v="3521"/>
    <n v="3680"/>
    <n v="2891"/>
    <n v="1818"/>
    <n v="1880"/>
    <n v="3637"/>
    <n v="3817"/>
    <n v="2585"/>
    <n v="2915"/>
    <n v="8266"/>
    <n v="5823"/>
    <n v="5853"/>
    <n v="4580"/>
    <n v="4390"/>
    <n v="4723"/>
    <n v="5152"/>
    <n v="3061"/>
    <n v="5123"/>
    <n v="4111"/>
    <s v="Distillate fuel oil consumed by the commercial sector"/>
    <x v="0"/>
    <x v="3"/>
    <x v="4"/>
  </r>
  <r>
    <s v="2018P"/>
    <x v="5"/>
    <s v="DFEIB"/>
    <n v="56"/>
    <n v="54"/>
    <n v="46"/>
    <n v="36"/>
    <n v="27"/>
    <n v="21"/>
    <n v="24"/>
    <n v="26"/>
    <n v="60"/>
    <n v="122"/>
    <n v="127"/>
    <n v="182"/>
    <n v="294"/>
    <n v="793"/>
    <n v="1417"/>
    <n v="3605"/>
    <n v="2598"/>
    <n v="1357"/>
    <n v="1992"/>
    <n v="2681"/>
    <n v="1591"/>
    <n v="1130"/>
    <n v="1111"/>
    <n v="839"/>
    <n v="487"/>
    <n v="661"/>
    <n v="557"/>
    <n v="527"/>
    <n v="334"/>
    <n v="408"/>
    <n v="291"/>
    <n v="206"/>
    <n v="280"/>
    <n v="163"/>
    <n v="190"/>
    <n v="163"/>
    <n v="204"/>
    <n v="221"/>
    <n v="497"/>
    <n v="411"/>
    <n v="1105"/>
    <n v="1967"/>
    <n v="303"/>
    <n v="410"/>
    <n v="177"/>
    <n v="251"/>
    <n v="253"/>
    <n v="373"/>
    <n v="210"/>
    <n v="142"/>
    <n v="214"/>
    <n v="248"/>
    <n v="133"/>
    <n v="105"/>
    <n v="171"/>
    <n v="86"/>
    <n v="95"/>
    <n v="104"/>
    <n v="163"/>
    <s v="Distillate fuel oil consumed by the electric power sector"/>
    <x v="0"/>
    <x v="4"/>
    <x v="4"/>
  </r>
  <r>
    <s v="2018P"/>
    <x v="5"/>
    <s v="DFICB"/>
    <n v="10300"/>
    <n v="10434"/>
    <n v="10065"/>
    <n v="9848"/>
    <n v="10014"/>
    <n v="11616"/>
    <n v="12629"/>
    <n v="13369"/>
    <n v="14213"/>
    <n v="13177"/>
    <n v="12979"/>
    <n v="16678"/>
    <n v="16716"/>
    <n v="18934"/>
    <n v="20722"/>
    <n v="19918"/>
    <n v="20960"/>
    <n v="21678"/>
    <n v="21214"/>
    <n v="19597"/>
    <n v="23203"/>
    <n v="17300"/>
    <n v="15751"/>
    <n v="21060"/>
    <n v="17825"/>
    <n v="11964"/>
    <n v="18611"/>
    <n v="13812"/>
    <n v="19549"/>
    <n v="15513"/>
    <n v="15799"/>
    <n v="16574"/>
    <n v="20947"/>
    <n v="18552"/>
    <n v="15337"/>
    <n v="15999"/>
    <n v="17796"/>
    <n v="17801"/>
    <n v="19589"/>
    <n v="18541"/>
    <n v="19052"/>
    <n v="19609"/>
    <n v="19392"/>
    <n v="17881"/>
    <n v="19027"/>
    <n v="21284"/>
    <n v="24779"/>
    <n v="27931"/>
    <n v="34666"/>
    <n v="20566"/>
    <n v="21083"/>
    <n v="22608"/>
    <n v="22949"/>
    <n v="24198"/>
    <n v="28289"/>
    <n v="24324"/>
    <n v="19566"/>
    <n v="26160"/>
    <n v="31907"/>
    <s v="Distillate fuel oil consumed by the industrial sector"/>
    <x v="0"/>
    <x v="0"/>
    <x v="4"/>
  </r>
  <r>
    <s v="2018P"/>
    <x v="5"/>
    <s v="DFRCB"/>
    <n v="860"/>
    <n v="892"/>
    <n v="698"/>
    <n v="629"/>
    <n v="397"/>
    <n v="522"/>
    <n v="664"/>
    <n v="1175"/>
    <n v="1263"/>
    <n v="994"/>
    <n v="978"/>
    <n v="1142"/>
    <n v="1272"/>
    <n v="1459"/>
    <n v="1721"/>
    <n v="1646"/>
    <n v="1660"/>
    <n v="1694"/>
    <n v="1686"/>
    <n v="1942"/>
    <n v="456"/>
    <n v="314"/>
    <n v="337"/>
    <n v="795"/>
    <n v="673"/>
    <n v="554"/>
    <n v="340"/>
    <n v="307"/>
    <n v="280"/>
    <n v="229"/>
    <n v="160"/>
    <n v="127"/>
    <n v="104"/>
    <n v="169"/>
    <n v="125"/>
    <n v="203"/>
    <n v="260"/>
    <n v="300"/>
    <n v="108"/>
    <n v="57"/>
    <n v="361"/>
    <n v="327"/>
    <n v="144"/>
    <n v="66"/>
    <n v="95"/>
    <n v="51"/>
    <n v="55"/>
    <n v="44"/>
    <n v="48"/>
    <n v="66"/>
    <n v="61"/>
    <n v="84"/>
    <n v="77"/>
    <n v="78"/>
    <n v="164"/>
    <n v="278"/>
    <n v="64"/>
    <n v="179"/>
    <n v="154"/>
    <s v="Distillate fuel oil consumed by the residential sector"/>
    <x v="0"/>
    <x v="5"/>
    <x v="4"/>
  </r>
  <r>
    <s v="2018P"/>
    <x v="5"/>
    <s v="DFTCB"/>
    <n v="24431"/>
    <n v="25649"/>
    <n v="23985"/>
    <n v="26412"/>
    <n v="23678"/>
    <n v="22862"/>
    <n v="26588"/>
    <n v="27424"/>
    <n v="32411"/>
    <n v="31888"/>
    <n v="30362"/>
    <n v="36401"/>
    <n v="40095"/>
    <n v="46069"/>
    <n v="51337"/>
    <n v="51525"/>
    <n v="54982"/>
    <n v="57870"/>
    <n v="59634"/>
    <n v="70211"/>
    <n v="65401"/>
    <n v="50821"/>
    <n v="53755"/>
    <n v="63688"/>
    <n v="58254"/>
    <n v="53293"/>
    <n v="56131"/>
    <n v="54790"/>
    <n v="62321"/>
    <n v="56893"/>
    <n v="58926"/>
    <n v="60969"/>
    <n v="64139"/>
    <n v="69191"/>
    <n v="69155"/>
    <n v="70907"/>
    <n v="72650"/>
    <n v="69041"/>
    <n v="84473"/>
    <n v="87433"/>
    <n v="90577"/>
    <n v="101460"/>
    <n v="101321"/>
    <n v="105899"/>
    <n v="96661"/>
    <n v="102174"/>
    <n v="110038"/>
    <n v="114152"/>
    <n v="114969"/>
    <n v="108257"/>
    <n v="111492"/>
    <n v="111440"/>
    <n v="110260"/>
    <n v="109019"/>
    <n v="118961"/>
    <n v="111716"/>
    <n v="103690"/>
    <n v="114400"/>
    <n v="125469"/>
    <s v="Distillate fuel oil total consumption"/>
    <x v="0"/>
    <x v="1"/>
    <x v="4"/>
  </r>
  <r>
    <s v="2018P"/>
    <x v="5"/>
    <s v="DFTXB"/>
    <n v="24375"/>
    <n v="25595"/>
    <n v="23939"/>
    <n v="26377"/>
    <n v="23650"/>
    <n v="22841"/>
    <n v="26564"/>
    <n v="27398"/>
    <n v="32351"/>
    <n v="31767"/>
    <n v="30235"/>
    <n v="36219"/>
    <n v="39801"/>
    <n v="45276"/>
    <n v="49920"/>
    <n v="47921"/>
    <n v="52383"/>
    <n v="56513"/>
    <n v="57642"/>
    <n v="67530"/>
    <n v="63810"/>
    <n v="49691"/>
    <n v="52643"/>
    <n v="62849"/>
    <n v="57767"/>
    <n v="52632"/>
    <n v="55574"/>
    <n v="54263"/>
    <n v="61988"/>
    <n v="56486"/>
    <n v="58636"/>
    <n v="60763"/>
    <n v="63859"/>
    <n v="69028"/>
    <n v="68965"/>
    <n v="70744"/>
    <n v="72446"/>
    <n v="68819"/>
    <n v="83976"/>
    <n v="87022"/>
    <n v="89472"/>
    <n v="99493"/>
    <n v="101017"/>
    <n v="105489"/>
    <n v="96485"/>
    <n v="101923"/>
    <n v="109786"/>
    <n v="113779"/>
    <n v="114759"/>
    <n v="108115"/>
    <n v="111278"/>
    <n v="111192"/>
    <n v="110127"/>
    <n v="108913"/>
    <n v="118789"/>
    <n v="111630"/>
    <n v="103594"/>
    <n v="114296"/>
    <n v="125306"/>
    <s v="Distillate fuel oil total end-use consumption"/>
    <x v="0"/>
    <x v="1"/>
    <x v="4"/>
  </r>
  <r>
    <s v="2018P"/>
    <x v="5"/>
    <s v="DMTCB"/>
    <n v="24431"/>
    <n v="25649"/>
    <n v="23985"/>
    <n v="26412"/>
    <n v="23678"/>
    <n v="22862"/>
    <n v="26588"/>
    <n v="27424"/>
    <n v="32411"/>
    <n v="31888"/>
    <n v="30362"/>
    <n v="36401"/>
    <n v="40095"/>
    <n v="46069"/>
    <n v="51337"/>
    <n v="51525"/>
    <n v="54982"/>
    <n v="57870"/>
    <n v="59634"/>
    <n v="70211"/>
    <n v="65401"/>
    <n v="50821"/>
    <n v="53755"/>
    <n v="63688"/>
    <n v="58254"/>
    <n v="53293"/>
    <n v="56131"/>
    <n v="54790"/>
    <n v="62321"/>
    <n v="56893"/>
    <n v="58926"/>
    <n v="60969"/>
    <n v="64139"/>
    <n v="69191"/>
    <n v="69155"/>
    <n v="70907"/>
    <n v="72650"/>
    <n v="69041"/>
    <n v="84473"/>
    <n v="87433"/>
    <n v="90577"/>
    <n v="101460"/>
    <n v="101321"/>
    <n v="105899"/>
    <n v="96661"/>
    <n v="102174"/>
    <n v="110038"/>
    <n v="114152"/>
    <n v="114969"/>
    <n v="108171"/>
    <n v="111422"/>
    <n v="111202"/>
    <n v="109810"/>
    <n v="108718"/>
    <n v="118329"/>
    <n v="111429"/>
    <n v="102677"/>
    <n v="113686"/>
    <n v="124604"/>
    <s v="Distillate fuel oil, excluding biodiesel, total consumption"/>
    <x v="0"/>
    <x v="1"/>
    <x v="2"/>
  </r>
  <r>
    <s v="2018P"/>
    <x v="5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6"/>
    <n v="11"/>
    <n v="0"/>
    <n v="11"/>
    <n v="27"/>
    <n v="5"/>
    <n v="5"/>
    <n v="24"/>
    <n v="0"/>
    <n v="0"/>
    <n v="0"/>
    <n v="0"/>
    <s v="Electricity exported from the United States"/>
    <x v="0"/>
    <x v="1"/>
    <x v="5"/>
  </r>
  <r>
    <s v="2018P"/>
    <x v="5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"/>
    <n v="4"/>
    <n v="8"/>
    <n v="39"/>
    <n v="123"/>
    <n v="23"/>
    <n v="7"/>
    <n v="127"/>
    <n v="21"/>
    <n v="4"/>
    <n v="4"/>
    <n v="6"/>
    <n v="0"/>
    <n v="0"/>
    <n v="0"/>
    <n v="0"/>
    <n v="0"/>
    <n v="1"/>
    <n v="2"/>
    <n v="0"/>
    <n v="0"/>
    <n v="3"/>
    <s v="Electricity imported into the United States"/>
    <x v="0"/>
    <x v="1"/>
    <x v="5"/>
  </r>
  <r>
    <s v="2018P"/>
    <x v="5"/>
    <s v="ELISB"/>
    <n v="-17229"/>
    <n v="-16168"/>
    <n v="-14073"/>
    <n v="-10743"/>
    <n v="-10162"/>
    <n v="-8783"/>
    <n v="-14591"/>
    <n v="-11222"/>
    <n v="-12293"/>
    <n v="-6638"/>
    <n v="-7762"/>
    <n v="-8702"/>
    <n v="1540"/>
    <n v="-1522"/>
    <n v="-1102"/>
    <n v="-7129"/>
    <n v="-11060"/>
    <n v="-23757"/>
    <n v="-14037"/>
    <n v="-18924"/>
    <n v="-17935"/>
    <n v="-2580"/>
    <n v="-6330"/>
    <n v="5721"/>
    <n v="-6287"/>
    <n v="-8915"/>
    <n v="-5130"/>
    <n v="-3"/>
    <n v="-6626"/>
    <n v="-5853"/>
    <n v="21053"/>
    <n v="31427"/>
    <n v="27116"/>
    <n v="31439"/>
    <n v="32745"/>
    <n v="44957"/>
    <n v="48655"/>
    <n v="53701"/>
    <n v="57168"/>
    <n v="65738"/>
    <n v="44031"/>
    <n v="21935"/>
    <n v="60778"/>
    <n v="54902"/>
    <n v="48446"/>
    <n v="45290"/>
    <n v="49135"/>
    <n v="18375"/>
    <n v="29764"/>
    <n v="44435"/>
    <n v="62714"/>
    <n v="59595"/>
    <n v="51295"/>
    <n v="43896"/>
    <n v="32046"/>
    <n v="54027"/>
    <n v="39286"/>
    <n v="44478"/>
    <n v="43561"/>
    <s v="Net interstate flow of electricity and associated losses (negative indicates flow out of state)"/>
    <x v="0"/>
    <x v="1"/>
    <x v="5"/>
  </r>
  <r>
    <s v="2018P"/>
    <x v="5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"/>
    <n v="4"/>
    <n v="8"/>
    <n v="39"/>
    <n v="123"/>
    <n v="23"/>
    <n v="7"/>
    <n v="127"/>
    <n v="21"/>
    <n v="4"/>
    <n v="-1"/>
    <n v="-5"/>
    <n v="0"/>
    <n v="-11"/>
    <n v="-26"/>
    <n v="-5"/>
    <n v="-4"/>
    <n v="-23"/>
    <n v="2"/>
    <n v="0"/>
    <n v="0"/>
    <n v="2"/>
    <s v="Net imports of electricity into the United States"/>
    <x v="0"/>
    <x v="1"/>
    <x v="5"/>
  </r>
  <r>
    <s v="2018P"/>
    <x v="5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"/>
    <n v="445"/>
    <n v="623"/>
    <n v="1516"/>
    <n v="520"/>
    <n v="177"/>
    <n v="420"/>
    <n v="694"/>
    <n v="781"/>
    <n v="815"/>
    <n v="1284"/>
    <n v="2094"/>
    <n v="2010"/>
    <n v="3065"/>
    <n v="5255"/>
    <n v="5190"/>
    <n v="5139"/>
    <n v="4357"/>
    <n v="4933"/>
    <n v="6663"/>
    <n v="5917"/>
    <n v="6854"/>
    <n v="6551"/>
    <n v="3696"/>
    <n v="3304"/>
    <n v="5703"/>
    <n v="7277"/>
    <n v="8307"/>
    <n v="10202"/>
    <n v="12962"/>
    <n v="13946"/>
    <n v="14976"/>
    <n v="14937"/>
    <n v="18047"/>
    <n v="19217"/>
    <n v="19133"/>
    <n v="19234"/>
    <s v="Fuel ethanol, excluding denaturant, consumed by the transportation sector   "/>
    <x v="0"/>
    <x v="2"/>
    <x v="6"/>
  </r>
  <r>
    <s v="2018P"/>
    <x v="5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4"/>
    <n v="7"/>
    <n v="8"/>
    <n v="3"/>
    <n v="1"/>
    <n v="2"/>
    <n v="3"/>
    <n v="6"/>
    <n v="8"/>
    <n v="6"/>
    <n v="2"/>
    <n v="3"/>
    <n v="4"/>
    <n v="33"/>
    <n v="4"/>
    <n v="4"/>
    <n v="16"/>
    <n v="14"/>
    <n v="6"/>
    <n v="5"/>
    <n v="6"/>
    <n v="5"/>
    <n v="3"/>
    <n v="3"/>
    <n v="5"/>
    <n v="6"/>
    <n v="7"/>
    <n v="9"/>
    <n v="11"/>
    <n v="12"/>
    <n v="13"/>
    <n v="12"/>
    <n v="487"/>
    <n v="512"/>
    <n v="522"/>
    <n v="531"/>
    <s v="Fuel ethanol, excluding denaturant, consumed by the commercial sector "/>
    <x v="0"/>
    <x v="3"/>
    <x v="6"/>
  </r>
  <r>
    <s v="2018P"/>
    <x v="5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7"/>
    <n v="10"/>
    <n v="25"/>
    <n v="8"/>
    <n v="3"/>
    <n v="6"/>
    <n v="10"/>
    <n v="9"/>
    <n v="12"/>
    <n v="18"/>
    <n v="28"/>
    <n v="30"/>
    <n v="41"/>
    <n v="79"/>
    <n v="82"/>
    <n v="73"/>
    <n v="53"/>
    <n v="58"/>
    <n v="161"/>
    <n v="152"/>
    <n v="183"/>
    <n v="186"/>
    <n v="102"/>
    <n v="95"/>
    <n v="90"/>
    <n v="94"/>
    <n v="107"/>
    <n v="192"/>
    <n v="248"/>
    <n v="244"/>
    <n v="251"/>
    <n v="212"/>
    <n v="405"/>
    <n v="434"/>
    <n v="439"/>
    <n v="451"/>
    <s v="Fuel ethanol, excluding denaturant, consumed by the industrial sector "/>
    <x v="0"/>
    <x v="0"/>
    <x v="6"/>
  </r>
  <r>
    <s v="2018P"/>
    <x v="5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"/>
    <n v="35"/>
    <n v="65"/>
    <n v="77"/>
    <n v="83"/>
    <n v="87"/>
    <n v="95"/>
    <n v="95"/>
    <n v="89"/>
    <n v="74"/>
    <n v="86"/>
    <n v="76"/>
    <n v="83"/>
    <n v="76"/>
    <n v="71"/>
    <n v="28"/>
    <n v="49"/>
    <n v="56"/>
    <n v="51"/>
    <n v="60"/>
    <n v="64"/>
    <n v="85"/>
    <n v="97"/>
    <n v="86"/>
    <n v="271"/>
    <n v="3625"/>
    <n v="5208"/>
    <n v="6846"/>
    <n v="6870"/>
    <n v="7157"/>
    <n v="6951"/>
    <n v="6523"/>
    <n v="6793"/>
    <n v="6898"/>
    <n v="6677"/>
    <n v="6707"/>
    <n v="6625"/>
    <n v="6548"/>
    <s v="Energy losses and co-products from the production of fuel ethanol"/>
    <x v="0"/>
    <x v="1"/>
    <x v="6"/>
  </r>
  <r>
    <s v="2018P"/>
    <x v="5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"/>
    <n v="456"/>
    <n v="639"/>
    <n v="1549"/>
    <n v="531"/>
    <n v="181"/>
    <n v="427"/>
    <n v="707"/>
    <n v="797"/>
    <n v="835"/>
    <n v="1308"/>
    <n v="2124"/>
    <n v="2043"/>
    <n v="3110"/>
    <n v="5367"/>
    <n v="5277"/>
    <n v="5216"/>
    <n v="4426"/>
    <n v="5004"/>
    <n v="6829"/>
    <n v="6074"/>
    <n v="7043"/>
    <n v="6743"/>
    <n v="3801"/>
    <n v="3402"/>
    <n v="5798"/>
    <n v="7378"/>
    <n v="8421"/>
    <n v="10403"/>
    <n v="13221"/>
    <n v="14203"/>
    <n v="15240"/>
    <n v="15162"/>
    <n v="18939"/>
    <n v="20163"/>
    <n v="20094"/>
    <n v="20216"/>
    <s v="Fuel ethanol, excluding denaturant, total consumption"/>
    <x v="0"/>
    <x v="1"/>
    <x v="6"/>
  </r>
  <r>
    <s v="2018P"/>
    <x v="5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5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5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13"/>
    <n v="14"/>
    <n v="17"/>
    <n v="16"/>
    <n v="16"/>
    <n v="30"/>
    <n v="39"/>
    <n v="128"/>
    <n v="128"/>
    <n v="63"/>
    <n v="66"/>
    <n v="84"/>
    <n v="151"/>
    <n v="166"/>
    <n v="149"/>
    <n v="158"/>
    <n v="172"/>
    <n v="179"/>
    <n v="210"/>
    <n v="219"/>
    <n v="219"/>
    <n v="221"/>
    <n v="250"/>
    <n v="317"/>
    <s v="Electricity consumed by (i.e., sold to) the transportation sector"/>
    <x v="0"/>
    <x v="2"/>
    <x v="5"/>
  </r>
  <r>
    <s v="2018P"/>
    <x v="5"/>
    <s v="ESCCB"/>
    <n v="6047"/>
    <n v="6308"/>
    <n v="7255"/>
    <n v="8516"/>
    <n v="9303"/>
    <n v="9696"/>
    <n v="10971"/>
    <n v="11544"/>
    <n v="12897"/>
    <n v="14280"/>
    <n v="15676"/>
    <n v="17062"/>
    <n v="18831"/>
    <n v="20409"/>
    <n v="21108"/>
    <n v="21415"/>
    <n v="19477"/>
    <n v="20689"/>
    <n v="22021"/>
    <n v="23430"/>
    <n v="24829"/>
    <n v="28524"/>
    <n v="33944"/>
    <n v="36197"/>
    <n v="39812"/>
    <n v="42117"/>
    <n v="42480"/>
    <n v="43120"/>
    <n v="46024"/>
    <n v="48165"/>
    <n v="49203"/>
    <n v="49846"/>
    <n v="50352"/>
    <n v="52129"/>
    <n v="47572"/>
    <n v="48791"/>
    <n v="52037"/>
    <n v="52907"/>
    <n v="57730"/>
    <n v="61125"/>
    <n v="64923"/>
    <n v="64268"/>
    <n v="67565"/>
    <n v="67069"/>
    <n v="66527"/>
    <n v="67714"/>
    <n v="68761"/>
    <n v="69972"/>
    <n v="70120"/>
    <n v="68269"/>
    <n v="66866"/>
    <n v="67862"/>
    <n v="68231"/>
    <n v="68575"/>
    <n v="68681"/>
    <n v="69632"/>
    <n v="70970"/>
    <n v="70426"/>
    <n v="71731"/>
    <s v="Electricity consumed by (i.e., sold to) the commercial sector"/>
    <x v="0"/>
    <x v="3"/>
    <x v="5"/>
  </r>
  <r>
    <s v="2018P"/>
    <x v="5"/>
    <s v="ESICB"/>
    <n v="4398"/>
    <n v="4871"/>
    <n v="4474"/>
    <n v="4561"/>
    <n v="4913"/>
    <n v="5377"/>
    <n v="5910"/>
    <n v="6557"/>
    <n v="6956"/>
    <n v="7416"/>
    <n v="7964"/>
    <n v="8539"/>
    <n v="9208"/>
    <n v="9635"/>
    <n v="11427"/>
    <n v="15036"/>
    <n v="19264"/>
    <n v="21309"/>
    <n v="22198"/>
    <n v="23444"/>
    <n v="23543"/>
    <n v="23615"/>
    <n v="15968"/>
    <n v="13803"/>
    <n v="18343"/>
    <n v="18658"/>
    <n v="19954"/>
    <n v="21207"/>
    <n v="21480"/>
    <n v="21930"/>
    <n v="22474"/>
    <n v="23025"/>
    <n v="23369"/>
    <n v="23966"/>
    <n v="32824"/>
    <n v="33118"/>
    <n v="33939"/>
    <n v="35135"/>
    <n v="34115"/>
    <n v="32485"/>
    <n v="33966"/>
    <n v="37254"/>
    <n v="36414"/>
    <n v="37790"/>
    <n v="39836"/>
    <n v="41120"/>
    <n v="43008"/>
    <n v="44741"/>
    <n v="47162"/>
    <n v="46305"/>
    <n v="51766"/>
    <n v="52005"/>
    <n v="52597"/>
    <n v="50337"/>
    <n v="51556"/>
    <n v="52063"/>
    <n v="51533"/>
    <n v="52890"/>
    <n v="54753"/>
    <s v="Electricity consumed by (i.e., sold to) the industrial sector"/>
    <x v="0"/>
    <x v="0"/>
    <x v="5"/>
  </r>
  <r>
    <s v="2018P"/>
    <x v="5"/>
    <s v="ESRCB"/>
    <n v="6061"/>
    <n v="6529"/>
    <n v="7007"/>
    <n v="7601"/>
    <n v="8300"/>
    <n v="8601"/>
    <n v="9208"/>
    <n v="9906"/>
    <n v="10989"/>
    <n v="12056"/>
    <n v="13167"/>
    <n v="14360"/>
    <n v="15927"/>
    <n v="17748"/>
    <n v="18374"/>
    <n v="17544"/>
    <n v="18258"/>
    <n v="18858"/>
    <n v="20295"/>
    <n v="21888"/>
    <n v="22837"/>
    <n v="28996"/>
    <n v="30925"/>
    <n v="32458"/>
    <n v="29578"/>
    <n v="30235"/>
    <n v="30240"/>
    <n v="31451"/>
    <n v="32586"/>
    <n v="32740"/>
    <n v="33394"/>
    <n v="34459"/>
    <n v="34856"/>
    <n v="36357"/>
    <n v="37323"/>
    <n v="38578"/>
    <n v="40502"/>
    <n v="41834"/>
    <n v="43167"/>
    <n v="44802"/>
    <n v="47867"/>
    <n v="49372"/>
    <n v="52630"/>
    <n v="53653"/>
    <n v="52996"/>
    <n v="56081"/>
    <n v="57839"/>
    <n v="60168"/>
    <n v="60462"/>
    <n v="59412"/>
    <n v="61765"/>
    <n v="62360"/>
    <n v="62168"/>
    <n v="63221"/>
    <n v="61733"/>
    <n v="62729"/>
    <n v="64261"/>
    <n v="63514"/>
    <n v="65807"/>
    <s v="Electricity consumed by (i.e., sold to) the residential sector"/>
    <x v="0"/>
    <x v="5"/>
    <x v="5"/>
  </r>
  <r>
    <s v="2018P"/>
    <x v="5"/>
    <s v="ESTCB"/>
    <n v="16505"/>
    <n v="17708"/>
    <n v="18736"/>
    <n v="20678"/>
    <n v="22516"/>
    <n v="23673"/>
    <n v="26089"/>
    <n v="28008"/>
    <n v="30842"/>
    <n v="33752"/>
    <n v="36806"/>
    <n v="39960"/>
    <n v="43966"/>
    <n v="47792"/>
    <n v="50910"/>
    <n v="53995"/>
    <n v="56999"/>
    <n v="60856"/>
    <n v="64514"/>
    <n v="68762"/>
    <n v="71208"/>
    <n v="81134"/>
    <n v="80837"/>
    <n v="82458"/>
    <n v="87733"/>
    <n v="91011"/>
    <n v="92673"/>
    <n v="95778"/>
    <n v="100091"/>
    <n v="102834"/>
    <n v="105071"/>
    <n v="107330"/>
    <n v="108577"/>
    <n v="112452"/>
    <n v="117722"/>
    <n v="120501"/>
    <n v="126493"/>
    <n v="129892"/>
    <n v="135028"/>
    <n v="138428"/>
    <n v="146785"/>
    <n v="150933"/>
    <n v="156736"/>
    <n v="158640"/>
    <n v="159422"/>
    <n v="164981"/>
    <n v="169691"/>
    <n v="175033"/>
    <n v="177910"/>
    <n v="174135"/>
    <n v="180555"/>
    <n v="182400"/>
    <n v="183174"/>
    <n v="182343"/>
    <n v="182189"/>
    <n v="184644"/>
    <n v="186985"/>
    <n v="187081"/>
    <n v="192609"/>
    <s v="Electricity total consumption (i.e., retail sales)"/>
    <x v="0"/>
    <x v="1"/>
    <x v="5"/>
  </r>
  <r>
    <s v="2018P"/>
    <x v="5"/>
    <s v="ESTXB"/>
    <n v="16505"/>
    <n v="17708"/>
    <n v="18736"/>
    <n v="20678"/>
    <n v="22516"/>
    <n v="23673"/>
    <n v="26089"/>
    <n v="28008"/>
    <n v="30842"/>
    <n v="33752"/>
    <n v="36806"/>
    <n v="39960"/>
    <n v="43966"/>
    <n v="47792"/>
    <n v="50910"/>
    <n v="53995"/>
    <n v="56999"/>
    <n v="60856"/>
    <n v="64514"/>
    <n v="68762"/>
    <n v="71208"/>
    <n v="81134"/>
    <n v="80837"/>
    <n v="82458"/>
    <n v="87733"/>
    <n v="91011"/>
    <n v="92673"/>
    <n v="95778"/>
    <n v="100091"/>
    <n v="102834"/>
    <n v="105071"/>
    <n v="107330"/>
    <n v="108577"/>
    <n v="112452"/>
    <n v="117722"/>
    <n v="120501"/>
    <n v="126493"/>
    <n v="129892"/>
    <n v="135028"/>
    <n v="138428"/>
    <n v="146785"/>
    <n v="150933"/>
    <n v="156736"/>
    <n v="158640"/>
    <n v="159422"/>
    <n v="164981"/>
    <n v="169691"/>
    <n v="175033"/>
    <n v="177910"/>
    <n v="174135"/>
    <n v="180555"/>
    <n v="182400"/>
    <n v="183174"/>
    <n v="182343"/>
    <n v="182189"/>
    <n v="184644"/>
    <n v="186985"/>
    <n v="187081"/>
    <n v="192609"/>
    <s v="Electricity total end-use consumption (i.e., retail sales)"/>
    <x v="0"/>
    <x v="1"/>
    <x v="5"/>
  </r>
  <r>
    <s v="2018P"/>
    <x v="5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5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5"/>
    <s v="FFTCB"/>
    <n v="424870"/>
    <n v="462453"/>
    <n v="465277"/>
    <n v="459262"/>
    <n v="490352"/>
    <n v="501101"/>
    <n v="529133"/>
    <n v="549801"/>
    <n v="617816"/>
    <n v="637334"/>
    <n v="664055"/>
    <n v="675085"/>
    <n v="731850"/>
    <n v="779829"/>
    <n v="764001"/>
    <n v="766840"/>
    <n v="806222"/>
    <n v="832774"/>
    <n v="828228"/>
    <n v="839469"/>
    <n v="820168"/>
    <n v="781878"/>
    <n v="801081"/>
    <n v="781690"/>
    <n v="833570"/>
    <n v="835790"/>
    <n v="819729"/>
    <n v="831920"/>
    <n v="866347"/>
    <n v="884507"/>
    <n v="896141"/>
    <n v="930806"/>
    <n v="939589"/>
    <n v="997852"/>
    <n v="1003371"/>
    <n v="1010439"/>
    <n v="1057720"/>
    <n v="1045838"/>
    <n v="1096131"/>
    <n v="1107951"/>
    <n v="1192573"/>
    <n v="1317337"/>
    <n v="1282690"/>
    <n v="1288459"/>
    <n v="1321889"/>
    <n v="1354835"/>
    <n v="1359968"/>
    <n v="1414857"/>
    <n v="1380338"/>
    <n v="1342698"/>
    <n v="1370993"/>
    <n v="1306149"/>
    <n v="1283039"/>
    <n v="1302375"/>
    <n v="1320166"/>
    <n v="1303890"/>
    <n v="1256037"/>
    <n v="1258227"/>
    <n v="1305091"/>
    <s v="Fossil fuels total consumption"/>
    <x v="0"/>
    <x v="1"/>
    <x v="1"/>
  </r>
  <r>
    <s v="2018P"/>
    <x v="5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5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5"/>
    <s v="FSICB"/>
    <n v="0"/>
    <n v="0"/>
    <n v="0"/>
    <n v="201"/>
    <n v="195"/>
    <n v="230"/>
    <n v="251"/>
    <n v="232"/>
    <n v="212"/>
    <n v="225"/>
    <n v="274"/>
    <n v="357"/>
    <n v="337"/>
    <n v="249"/>
    <n v="302"/>
    <n v="401"/>
    <n v="356"/>
    <n v="399"/>
    <n v="242"/>
    <n v="198"/>
    <n v="322"/>
    <n v="224"/>
    <n v="213"/>
    <n v="265"/>
    <n v="400"/>
    <n v="3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5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4193"/>
    <n v="201076"/>
    <n v="216300"/>
    <n v="232752"/>
    <n v="236383"/>
    <n v="236786"/>
    <n v="238540"/>
    <n v="240798"/>
    <n v="250840"/>
    <n v="256124"/>
    <n v="264577"/>
    <n v="267713"/>
    <n v="262380"/>
    <n v="264791"/>
    <n v="268681"/>
    <n v="273520"/>
    <n v="282534"/>
    <n v="295699"/>
    <n v="309180"/>
    <n v="316752"/>
    <n v="329574"/>
    <n v="341077"/>
    <s v="Real gross domestic product"/>
    <x v="1"/>
    <x v="1"/>
    <x v="1"/>
  </r>
  <r>
    <s v="2018P"/>
    <x v="5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9"/>
    <n v="179"/>
    <n v="179"/>
    <n v="179"/>
    <n v="179"/>
    <n v="179"/>
    <n v="179"/>
    <n v="179"/>
    <n v="179"/>
    <n v="179"/>
    <n v="213"/>
    <n v="220"/>
    <n v="220"/>
    <n v="220"/>
    <n v="235"/>
    <n v="236"/>
    <n v="245"/>
    <n v="227"/>
    <n v="210"/>
    <n v="185"/>
    <n v="192"/>
    <n v="194"/>
    <n v="230"/>
    <n v="221"/>
    <n v="221"/>
    <n v="221"/>
    <n v="221"/>
    <n v="221"/>
    <n v="221"/>
    <n v="221"/>
    <s v="Geothermal energy consumed by the commercial sector"/>
    <x v="0"/>
    <x v="3"/>
    <x v="1"/>
  </r>
  <r>
    <s v="2018P"/>
    <x v="5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5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"/>
    <n v="156"/>
    <n v="156"/>
    <n v="156"/>
    <n v="156"/>
    <n v="156"/>
    <n v="156"/>
    <n v="156"/>
    <n v="156"/>
    <n v="156"/>
    <n v="240"/>
    <n v="250"/>
    <n v="250"/>
    <n v="250"/>
    <n v="178"/>
    <n v="198"/>
    <n v="225"/>
    <n v="230"/>
    <n v="245"/>
    <n v="313"/>
    <n v="263"/>
    <n v="268"/>
    <n v="268"/>
    <n v="266"/>
    <n v="266"/>
    <n v="266"/>
    <n v="266"/>
    <n v="266"/>
    <n v="266"/>
    <n v="266"/>
    <s v="Geothermal energy consumed by the industrial sector"/>
    <x v="0"/>
    <x v="0"/>
    <x v="1"/>
  </r>
  <r>
    <s v="2018P"/>
    <x v="5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"/>
    <n v="70"/>
    <n v="73"/>
    <n v="77"/>
    <n v="80"/>
    <n v="71"/>
    <n v="73"/>
    <n v="74"/>
    <n v="77"/>
    <n v="77"/>
    <n v="108"/>
    <n v="108"/>
    <n v="109"/>
    <n v="112"/>
    <n v="125"/>
    <n v="127"/>
    <n v="136"/>
    <n v="146"/>
    <n v="166"/>
    <n v="204"/>
    <n v="242"/>
    <n v="259"/>
    <n v="243"/>
    <n v="271"/>
    <n v="271"/>
    <n v="271"/>
    <n v="271"/>
    <n v="271"/>
    <n v="271"/>
    <n v="271"/>
    <s v="Geothermal energy consumed by the residential sector"/>
    <x v="0"/>
    <x v="5"/>
    <x v="1"/>
  </r>
  <r>
    <s v="2018P"/>
    <x v="5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"/>
    <n v="405"/>
    <n v="408"/>
    <n v="412"/>
    <n v="414"/>
    <n v="406"/>
    <n v="407"/>
    <n v="409"/>
    <n v="411"/>
    <n v="412"/>
    <n v="562"/>
    <n v="578"/>
    <n v="579"/>
    <n v="582"/>
    <n v="538"/>
    <n v="562"/>
    <n v="605"/>
    <n v="603"/>
    <n v="621"/>
    <n v="702"/>
    <n v="697"/>
    <n v="721"/>
    <n v="741"/>
    <n v="759"/>
    <n v="759"/>
    <n v="759"/>
    <n v="759"/>
    <n v="759"/>
    <n v="759"/>
    <n v="759"/>
    <s v="Geothermal energy total consumption"/>
    <x v="0"/>
    <x v="1"/>
    <x v="1"/>
  </r>
  <r>
    <s v="2018P"/>
    <x v="5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"/>
    <n v="405"/>
    <n v="408"/>
    <n v="412"/>
    <n v="414"/>
    <n v="406"/>
    <n v="407"/>
    <n v="409"/>
    <n v="411"/>
    <n v="412"/>
    <n v="562"/>
    <n v="578"/>
    <n v="579"/>
    <n v="582"/>
    <n v="538"/>
    <n v="562"/>
    <n v="605"/>
    <n v="603"/>
    <n v="621"/>
    <n v="702"/>
    <n v="697"/>
    <n v="721"/>
    <n v="741"/>
    <n v="759"/>
    <n v="759"/>
    <n v="759"/>
    <n v="759"/>
    <n v="759"/>
    <n v="759"/>
    <n v="759"/>
    <s v="Geothermal energy total end-use consumption"/>
    <x v="0"/>
    <x v="1"/>
    <x v="1"/>
  </r>
  <r>
    <s v="2018P"/>
    <x v="5"/>
    <s v="HLACB"/>
    <n v="358"/>
    <n v="239"/>
    <n v="247"/>
    <n v="261"/>
    <n v="292"/>
    <n v="311"/>
    <n v="243"/>
    <n v="300"/>
    <n v="617"/>
    <n v="542"/>
    <n v="512"/>
    <n v="691"/>
    <n v="881"/>
    <n v="823"/>
    <n v="708"/>
    <n v="722"/>
    <n v="804"/>
    <n v="803"/>
    <n v="906"/>
    <n v="188"/>
    <n v="174"/>
    <n v="400"/>
    <n v="281"/>
    <n v="343"/>
    <n v="395"/>
    <n v="261"/>
    <n v="227"/>
    <n v="151"/>
    <n v="207"/>
    <n v="227"/>
    <n v="287"/>
    <n v="318"/>
    <n v="260"/>
    <n v="322"/>
    <n v="531"/>
    <n v="264"/>
    <n v="267"/>
    <n v="118"/>
    <n v="97"/>
    <n v="267"/>
    <n v="217"/>
    <n v="228"/>
    <n v="200"/>
    <n v="212"/>
    <n v="296"/>
    <n v="297"/>
    <n v="307"/>
    <n v="181"/>
    <n v="420"/>
    <n v="254"/>
    <n v="151"/>
    <n v="177"/>
    <n v="191"/>
    <n v="199"/>
    <n v="280"/>
    <n v="391"/>
    <n v="285"/>
    <n v="150"/>
    <n v="158"/>
    <s v="Hydrocarbon gas liquids consumed by the transportation sector"/>
    <x v="0"/>
    <x v="2"/>
    <x v="3"/>
  </r>
  <r>
    <s v="2018P"/>
    <x v="5"/>
    <s v="HLCCB"/>
    <n v="1440"/>
    <n v="1428"/>
    <n v="1432"/>
    <n v="1424"/>
    <n v="1816"/>
    <n v="1528"/>
    <n v="1646"/>
    <n v="2132"/>
    <n v="2204"/>
    <n v="2215"/>
    <n v="2116"/>
    <n v="2243"/>
    <n v="2574"/>
    <n v="2502"/>
    <n v="2070"/>
    <n v="1966"/>
    <n v="2097"/>
    <n v="1950"/>
    <n v="2431"/>
    <n v="771"/>
    <n v="1147"/>
    <n v="1417"/>
    <n v="1556"/>
    <n v="1905"/>
    <n v="888"/>
    <n v="954"/>
    <n v="931"/>
    <n v="1010"/>
    <n v="964"/>
    <n v="1097"/>
    <n v="1165"/>
    <n v="1305"/>
    <n v="1162"/>
    <n v="1214"/>
    <n v="1207"/>
    <n v="1503"/>
    <n v="1442"/>
    <n v="226"/>
    <n v="118"/>
    <n v="1381"/>
    <n v="1938"/>
    <n v="1812"/>
    <n v="1843"/>
    <n v="2959"/>
    <n v="2902"/>
    <n v="2522"/>
    <n v="1439"/>
    <n v="1727"/>
    <n v="2254"/>
    <n v="1718"/>
    <n v="1899"/>
    <n v="2843"/>
    <n v="1979"/>
    <n v="2015"/>
    <n v="2396"/>
    <n v="2219"/>
    <n v="2486"/>
    <n v="3204"/>
    <n v="2665"/>
    <s v="Hydrocarbon gas liquids consumed by the commercial sector"/>
    <x v="0"/>
    <x v="3"/>
    <x v="3"/>
  </r>
  <r>
    <s v="2018P"/>
    <x v="5"/>
    <s v="HLICB"/>
    <n v="2244"/>
    <n v="2093"/>
    <n v="2192"/>
    <n v="2156"/>
    <n v="2214"/>
    <n v="2427"/>
    <n v="2326"/>
    <n v="2549"/>
    <n v="3322"/>
    <n v="3640"/>
    <n v="3475"/>
    <n v="3789"/>
    <n v="4734"/>
    <n v="4781"/>
    <n v="4994"/>
    <n v="5294"/>
    <n v="5801"/>
    <n v="5914"/>
    <n v="5442"/>
    <n v="8969"/>
    <n v="6557"/>
    <n v="4117"/>
    <n v="6472"/>
    <n v="4890"/>
    <n v="2303"/>
    <n v="2124"/>
    <n v="1766"/>
    <n v="1990"/>
    <n v="3502"/>
    <n v="6403"/>
    <n v="3360"/>
    <n v="4130"/>
    <n v="3891"/>
    <n v="4396"/>
    <n v="4121"/>
    <n v="4478"/>
    <n v="4665"/>
    <n v="5296"/>
    <n v="4090"/>
    <n v="1849"/>
    <n v="10630"/>
    <n v="11462"/>
    <n v="8194"/>
    <n v="8104"/>
    <n v="10700"/>
    <n v="5498"/>
    <n v="12393"/>
    <n v="8355"/>
    <n v="1816"/>
    <n v="1085"/>
    <n v="1333"/>
    <n v="1393"/>
    <n v="1727"/>
    <n v="2497"/>
    <n v="2824"/>
    <n v="2692"/>
    <n v="2514"/>
    <n v="2085"/>
    <n v="2652"/>
    <s v="Hydrocarbon gas liquids consumed by the industrial sector"/>
    <x v="0"/>
    <x v="0"/>
    <x v="3"/>
  </r>
  <r>
    <s v="2018P"/>
    <x v="5"/>
    <s v="HLRCB"/>
    <n v="8034"/>
    <n v="7969"/>
    <n v="7986"/>
    <n v="7943"/>
    <n v="10130"/>
    <n v="8524"/>
    <n v="9180"/>
    <n v="11893"/>
    <n v="12296"/>
    <n v="12360"/>
    <n v="11804"/>
    <n v="12513"/>
    <n v="14363"/>
    <n v="13961"/>
    <n v="11546"/>
    <n v="10968"/>
    <n v="11696"/>
    <n v="10879"/>
    <n v="13564"/>
    <n v="4300"/>
    <n v="6400"/>
    <n v="7906"/>
    <n v="8679"/>
    <n v="10626"/>
    <n v="4953"/>
    <n v="5325"/>
    <n v="5193"/>
    <n v="5634"/>
    <n v="5376"/>
    <n v="6117"/>
    <n v="6502"/>
    <n v="7279"/>
    <n v="6485"/>
    <n v="6775"/>
    <n v="6733"/>
    <n v="8385"/>
    <n v="8046"/>
    <n v="1263"/>
    <n v="656"/>
    <n v="7707"/>
    <n v="10812"/>
    <n v="10112"/>
    <n v="10279"/>
    <n v="14552"/>
    <n v="12370"/>
    <n v="12950"/>
    <n v="10263"/>
    <n v="11661"/>
    <n v="13846"/>
    <n v="12365"/>
    <n v="12360"/>
    <n v="11982"/>
    <n v="11150"/>
    <n v="13170"/>
    <n v="12021"/>
    <n v="10751"/>
    <n v="11098"/>
    <n v="10341"/>
    <n v="11606"/>
    <s v="Hydrocarbon gas liquids consumed by the residential sector"/>
    <x v="0"/>
    <x v="5"/>
    <x v="3"/>
  </r>
  <r>
    <s v="2018P"/>
    <x v="5"/>
    <s v="HLTCB"/>
    <n v="12077"/>
    <n v="11728"/>
    <n v="11857"/>
    <n v="11785"/>
    <n v="14452"/>
    <n v="12790"/>
    <n v="13395"/>
    <n v="16873"/>
    <n v="18438"/>
    <n v="18757"/>
    <n v="17906"/>
    <n v="19236"/>
    <n v="22552"/>
    <n v="22068"/>
    <n v="19318"/>
    <n v="18949"/>
    <n v="20398"/>
    <n v="19545"/>
    <n v="22343"/>
    <n v="14228"/>
    <n v="14279"/>
    <n v="13840"/>
    <n v="16987"/>
    <n v="17764"/>
    <n v="8539"/>
    <n v="8665"/>
    <n v="8117"/>
    <n v="8785"/>
    <n v="10048"/>
    <n v="13844"/>
    <n v="11314"/>
    <n v="13032"/>
    <n v="11798"/>
    <n v="12708"/>
    <n v="12592"/>
    <n v="14629"/>
    <n v="14420"/>
    <n v="6903"/>
    <n v="4961"/>
    <n v="11205"/>
    <n v="23596"/>
    <n v="23614"/>
    <n v="20516"/>
    <n v="25828"/>
    <n v="26268"/>
    <n v="21267"/>
    <n v="24402"/>
    <n v="21925"/>
    <n v="18336"/>
    <n v="15422"/>
    <n v="15743"/>
    <n v="16395"/>
    <n v="15047"/>
    <n v="17882"/>
    <n v="17521"/>
    <n v="16052"/>
    <n v="16382"/>
    <n v="15779"/>
    <n v="17081"/>
    <s v="Hydrocarbon gas liquids total consumption"/>
    <x v="0"/>
    <x v="1"/>
    <x v="3"/>
  </r>
  <r>
    <s v="2018P"/>
    <x v="5"/>
    <s v="HLTXB"/>
    <n v="12077"/>
    <n v="11728"/>
    <n v="11857"/>
    <n v="11785"/>
    <n v="14452"/>
    <n v="12790"/>
    <n v="13395"/>
    <n v="16873"/>
    <n v="18438"/>
    <n v="18757"/>
    <n v="17906"/>
    <n v="19236"/>
    <n v="22552"/>
    <n v="22068"/>
    <n v="19318"/>
    <n v="18949"/>
    <n v="20398"/>
    <n v="19545"/>
    <n v="22343"/>
    <n v="14228"/>
    <n v="14279"/>
    <n v="13840"/>
    <n v="16987"/>
    <n v="17764"/>
    <n v="8539"/>
    <n v="8665"/>
    <n v="8117"/>
    <n v="8785"/>
    <n v="10048"/>
    <n v="13844"/>
    <n v="11314"/>
    <n v="13032"/>
    <n v="11798"/>
    <n v="12708"/>
    <n v="12592"/>
    <n v="14629"/>
    <n v="14420"/>
    <n v="6903"/>
    <n v="4961"/>
    <n v="11205"/>
    <n v="23596"/>
    <n v="23614"/>
    <n v="20516"/>
    <n v="25828"/>
    <n v="26268"/>
    <n v="21267"/>
    <n v="24402"/>
    <n v="21925"/>
    <n v="18336"/>
    <n v="15422"/>
    <n v="15743"/>
    <n v="16395"/>
    <n v="15047"/>
    <n v="17882"/>
    <n v="17521"/>
    <n v="16052"/>
    <n v="16382"/>
    <n v="15779"/>
    <n v="17081"/>
    <s v="Hydrocarbon gas liquids total end-use consumption"/>
    <x v="0"/>
    <x v="1"/>
    <x v="3"/>
  </r>
  <r>
    <s v="2018P"/>
    <x v="5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"/>
    <n v="60"/>
    <n v="60"/>
    <n v="109"/>
    <n v="128"/>
    <n v="119"/>
    <s v="Hydropower consumed by the commercial sector"/>
    <x v="0"/>
    <x v="3"/>
    <x v="1"/>
  </r>
  <r>
    <s v="2018P"/>
    <x v="5"/>
    <s v="HYEGB"/>
    <n v="10427"/>
    <n v="8891"/>
    <n v="10717"/>
    <n v="10825"/>
    <n v="11039"/>
    <n v="9791"/>
    <n v="10388"/>
    <n v="9672"/>
    <n v="9807"/>
    <n v="10362"/>
    <n v="12952"/>
    <n v="16600"/>
    <n v="12890"/>
    <n v="13306"/>
    <n v="14767"/>
    <n v="15669"/>
    <n v="13351"/>
    <n v="11179"/>
    <n v="13909"/>
    <n v="16676"/>
    <n v="17825"/>
    <n v="14612"/>
    <n v="17240"/>
    <n v="19677"/>
    <n v="22639"/>
    <n v="24620"/>
    <n v="23636"/>
    <n v="18938"/>
    <n v="18010"/>
    <n v="18280"/>
    <n v="14769"/>
    <n v="18725"/>
    <n v="15504"/>
    <n v="19709"/>
    <n v="15928"/>
    <n v="21977"/>
    <n v="18823"/>
    <n v="20751"/>
    <n v="14908"/>
    <n v="15978"/>
    <n v="14836"/>
    <n v="15445"/>
    <n v="12299"/>
    <n v="12780"/>
    <n v="11966"/>
    <n v="14152"/>
    <n v="17767"/>
    <n v="17095"/>
    <n v="20096"/>
    <n v="18405"/>
    <n v="15398"/>
    <n v="20235"/>
    <n v="14247"/>
    <n v="11505"/>
    <n v="16771"/>
    <n v="15038"/>
    <n v="17455"/>
    <n v="17351"/>
    <n v="16499"/>
    <s v="Hydropower consumed for electricity generation by the electric power sector"/>
    <x v="0"/>
    <x v="4"/>
    <x v="5"/>
  </r>
  <r>
    <s v="2018P"/>
    <x v="5"/>
    <s v="HYICB"/>
    <n v="9"/>
    <n v="10"/>
    <n v="7"/>
    <n v="14"/>
    <n v="10"/>
    <n v="9"/>
    <n v="10"/>
    <n v="13"/>
    <n v="8"/>
    <n v="8"/>
    <n v="13"/>
    <n v="12"/>
    <n v="13"/>
    <n v="7"/>
    <n v="7"/>
    <n v="9"/>
    <n v="9"/>
    <n v="8"/>
    <n v="9"/>
    <n v="9"/>
    <n v="9"/>
    <n v="9"/>
    <n v="9"/>
    <n v="9"/>
    <n v="9"/>
    <n v="9"/>
    <n v="9"/>
    <n v="9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5"/>
    <s v="HYTCB"/>
    <n v="10436"/>
    <n v="8900"/>
    <n v="10724"/>
    <n v="10839"/>
    <n v="11049"/>
    <n v="9800"/>
    <n v="10398"/>
    <n v="9685"/>
    <n v="9814"/>
    <n v="10370"/>
    <n v="12965"/>
    <n v="16612"/>
    <n v="12903"/>
    <n v="13313"/>
    <n v="14774"/>
    <n v="15678"/>
    <n v="13360"/>
    <n v="11187"/>
    <n v="13918"/>
    <n v="16685"/>
    <n v="17834"/>
    <n v="14621"/>
    <n v="17249"/>
    <n v="19686"/>
    <n v="22648"/>
    <n v="24629"/>
    <n v="23645"/>
    <n v="18947"/>
    <n v="18019"/>
    <n v="18280"/>
    <n v="14769"/>
    <n v="18725"/>
    <n v="15504"/>
    <n v="19709"/>
    <n v="15928"/>
    <n v="21977"/>
    <n v="18823"/>
    <n v="20751"/>
    <n v="14908"/>
    <n v="15978"/>
    <n v="14836"/>
    <n v="15445"/>
    <n v="12299"/>
    <n v="12780"/>
    <n v="11966"/>
    <n v="14152"/>
    <n v="17767"/>
    <n v="17095"/>
    <n v="20096"/>
    <n v="18405"/>
    <n v="15398"/>
    <n v="20235"/>
    <n v="14247"/>
    <n v="11572"/>
    <n v="16831"/>
    <n v="15098"/>
    <n v="17565"/>
    <n v="17479"/>
    <n v="16618"/>
    <s v="Hydropower total consumption"/>
    <x v="0"/>
    <x v="1"/>
    <x v="1"/>
  </r>
  <r>
    <s v="2018P"/>
    <x v="5"/>
    <s v="HYTXB"/>
    <n v="9"/>
    <n v="10"/>
    <n v="7"/>
    <n v="14"/>
    <n v="10"/>
    <n v="9"/>
    <n v="10"/>
    <n v="13"/>
    <n v="8"/>
    <n v="8"/>
    <n v="13"/>
    <n v="12"/>
    <n v="13"/>
    <n v="7"/>
    <n v="7"/>
    <n v="9"/>
    <n v="9"/>
    <n v="8"/>
    <n v="9"/>
    <n v="9"/>
    <n v="9"/>
    <n v="9"/>
    <n v="9"/>
    <n v="9"/>
    <n v="9"/>
    <n v="9"/>
    <n v="9"/>
    <n v="9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"/>
    <n v="60"/>
    <n v="60"/>
    <n v="109"/>
    <n v="128"/>
    <n v="119"/>
    <s v="Hydropower total end-use consumption"/>
    <x v="0"/>
    <x v="1"/>
    <x v="1"/>
  </r>
  <r>
    <s v="2018P"/>
    <x v="5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5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5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5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5"/>
    <s v="JFACB"/>
    <n v="2574"/>
    <n v="9229"/>
    <n v="12143"/>
    <n v="12765"/>
    <n v="14863"/>
    <n v="19286"/>
    <n v="24293"/>
    <n v="30582"/>
    <n v="36036"/>
    <n v="38833"/>
    <n v="42259"/>
    <n v="43449"/>
    <n v="43864"/>
    <n v="43641"/>
    <n v="41545"/>
    <n v="40438"/>
    <n v="43737"/>
    <n v="44686"/>
    <n v="46923"/>
    <n v="34185"/>
    <n v="26678"/>
    <n v="31036"/>
    <n v="31400"/>
    <n v="34675"/>
    <n v="48114"/>
    <n v="44460"/>
    <n v="45635"/>
    <n v="47376"/>
    <n v="36524"/>
    <n v="30161"/>
    <n v="34551"/>
    <n v="36834"/>
    <n v="41642"/>
    <n v="50698"/>
    <n v="44870"/>
    <n v="42002"/>
    <n v="44009"/>
    <n v="40692"/>
    <n v="38547"/>
    <n v="44227"/>
    <n v="42993"/>
    <n v="43763"/>
    <n v="40433"/>
    <n v="32045"/>
    <n v="70045"/>
    <n v="69852"/>
    <n v="73637"/>
    <n v="76713"/>
    <n v="74632"/>
    <n v="61474"/>
    <n v="63841"/>
    <n v="58276"/>
    <n v="60107"/>
    <n v="53545"/>
    <n v="52644"/>
    <n v="52508"/>
    <n v="52533"/>
    <n v="59684"/>
    <n v="61270"/>
    <s v="Jet fuel consumed by the transportation sector"/>
    <x v="0"/>
    <x v="2"/>
    <x v="0"/>
  </r>
  <r>
    <s v="2018P"/>
    <x v="5"/>
    <s v="JFTCB"/>
    <n v="2574"/>
    <n v="9229"/>
    <n v="12143"/>
    <n v="12765"/>
    <n v="14863"/>
    <n v="19286"/>
    <n v="24293"/>
    <n v="30582"/>
    <n v="36036"/>
    <n v="38833"/>
    <n v="42259"/>
    <n v="43449"/>
    <n v="43864"/>
    <n v="43641"/>
    <n v="41545"/>
    <n v="40438"/>
    <n v="43737"/>
    <n v="44686"/>
    <n v="46923"/>
    <n v="34185"/>
    <n v="26678"/>
    <n v="31036"/>
    <n v="31400"/>
    <n v="34675"/>
    <n v="48114"/>
    <n v="44460"/>
    <n v="45635"/>
    <n v="47376"/>
    <n v="36524"/>
    <n v="30161"/>
    <n v="34551"/>
    <n v="36834"/>
    <n v="41642"/>
    <n v="50698"/>
    <n v="44870"/>
    <n v="42002"/>
    <n v="44009"/>
    <n v="40692"/>
    <n v="38547"/>
    <n v="44227"/>
    <n v="42993"/>
    <n v="43763"/>
    <n v="40433"/>
    <n v="32045"/>
    <n v="70045"/>
    <n v="69852"/>
    <n v="73637"/>
    <n v="76713"/>
    <n v="74632"/>
    <n v="61474"/>
    <n v="63841"/>
    <n v="58276"/>
    <n v="60107"/>
    <n v="53545"/>
    <n v="52644"/>
    <n v="52508"/>
    <n v="52533"/>
    <n v="59684"/>
    <n v="61270"/>
    <s v="Jet fuel total consumption"/>
    <x v="0"/>
    <x v="1"/>
    <x v="0"/>
  </r>
  <r>
    <s v="2018P"/>
    <x v="5"/>
    <s v="JFTXB"/>
    <n v="2574"/>
    <n v="9229"/>
    <n v="12143"/>
    <n v="12765"/>
    <n v="14863"/>
    <n v="19286"/>
    <n v="24293"/>
    <n v="30582"/>
    <n v="36036"/>
    <n v="38833"/>
    <n v="42259"/>
    <n v="43449"/>
    <n v="43864"/>
    <n v="43641"/>
    <n v="41545"/>
    <n v="40438"/>
    <n v="43737"/>
    <n v="44686"/>
    <n v="46923"/>
    <n v="34185"/>
    <n v="26678"/>
    <n v="31036"/>
    <n v="31400"/>
    <n v="34675"/>
    <n v="48114"/>
    <n v="44460"/>
    <n v="45635"/>
    <n v="47376"/>
    <n v="36524"/>
    <n v="30161"/>
    <n v="34551"/>
    <n v="36834"/>
    <n v="41642"/>
    <n v="50698"/>
    <n v="44870"/>
    <n v="42002"/>
    <n v="44009"/>
    <n v="40692"/>
    <n v="38547"/>
    <n v="44227"/>
    <n v="42993"/>
    <n v="43763"/>
    <n v="40433"/>
    <n v="32045"/>
    <n v="70045"/>
    <n v="69852"/>
    <n v="73637"/>
    <n v="76713"/>
    <n v="74632"/>
    <n v="61474"/>
    <n v="63841"/>
    <n v="58276"/>
    <n v="60107"/>
    <n v="53545"/>
    <n v="52644"/>
    <n v="52508"/>
    <n v="52533"/>
    <n v="59684"/>
    <n v="61270"/>
    <s v="Jet fuel total end-use consumption"/>
    <x v="0"/>
    <x v="1"/>
    <x v="0"/>
  </r>
  <r>
    <s v="2018P"/>
    <x v="5"/>
    <s v="KSCCB"/>
    <n v="373"/>
    <n v="403"/>
    <n v="296"/>
    <n v="562"/>
    <n v="888"/>
    <n v="2133"/>
    <n v="2216"/>
    <n v="2113"/>
    <n v="1177"/>
    <n v="1117"/>
    <n v="841"/>
    <n v="586"/>
    <n v="480"/>
    <n v="437"/>
    <n v="295"/>
    <n v="271"/>
    <n v="279"/>
    <n v="271"/>
    <n v="327"/>
    <n v="187"/>
    <n v="34"/>
    <n v="51"/>
    <n v="130"/>
    <n v="152"/>
    <n v="43"/>
    <n v="88"/>
    <n v="76"/>
    <n v="153"/>
    <n v="80"/>
    <n v="890"/>
    <n v="55"/>
    <n v="60"/>
    <n v="38"/>
    <n v="40"/>
    <n v="26"/>
    <n v="26"/>
    <n v="33"/>
    <n v="28"/>
    <n v="49"/>
    <n v="53"/>
    <n v="43"/>
    <n v="58"/>
    <n v="54"/>
    <n v="59"/>
    <n v="67"/>
    <n v="173"/>
    <n v="93"/>
    <n v="26"/>
    <n v="15"/>
    <n v="22"/>
    <n v="26"/>
    <n v="19"/>
    <n v="7"/>
    <n v="10"/>
    <n v="9"/>
    <n v="6"/>
    <n v="7"/>
    <n v="2"/>
    <n v="4"/>
    <s v="Kerosene consumed by the commercial sector"/>
    <x v="0"/>
    <x v="3"/>
    <x v="1"/>
  </r>
  <r>
    <s v="2018P"/>
    <x v="5"/>
    <s v="KSICB"/>
    <n v="913"/>
    <n v="623"/>
    <n v="440"/>
    <n v="642"/>
    <n v="1542"/>
    <n v="2534"/>
    <n v="3201"/>
    <n v="11790"/>
    <n v="6971"/>
    <n v="5263"/>
    <n v="3183"/>
    <n v="2587"/>
    <n v="2717"/>
    <n v="2469"/>
    <n v="1335"/>
    <n v="1097"/>
    <n v="924"/>
    <n v="971"/>
    <n v="1529"/>
    <n v="1236"/>
    <n v="2177"/>
    <n v="828"/>
    <n v="391"/>
    <n v="98"/>
    <n v="28"/>
    <n v="157"/>
    <n v="110"/>
    <n v="167"/>
    <n v="220"/>
    <n v="157"/>
    <n v="103"/>
    <n v="94"/>
    <n v="42"/>
    <n v="66"/>
    <n v="20"/>
    <n v="27"/>
    <n v="34"/>
    <n v="30"/>
    <n v="63"/>
    <n v="35"/>
    <n v="27"/>
    <n v="32"/>
    <n v="60"/>
    <n v="17"/>
    <n v="28"/>
    <n v="31"/>
    <n v="35"/>
    <n v="21"/>
    <n v="12"/>
    <n v="5"/>
    <n v="4"/>
    <n v="4"/>
    <n v="2"/>
    <n v="1"/>
    <n v="1"/>
    <n v="1"/>
    <n v="3"/>
    <n v="1"/>
    <n v="4"/>
    <s v="Kerosene consumed by the industrial sector"/>
    <x v="0"/>
    <x v="0"/>
    <x v="1"/>
  </r>
  <r>
    <s v="2018P"/>
    <x v="5"/>
    <s v="KSRCB"/>
    <n v="282"/>
    <n v="305"/>
    <n v="224"/>
    <n v="426"/>
    <n v="673"/>
    <n v="1616"/>
    <n v="1679"/>
    <n v="1601"/>
    <n v="892"/>
    <n v="846"/>
    <n v="637"/>
    <n v="444"/>
    <n v="364"/>
    <n v="331"/>
    <n v="224"/>
    <n v="206"/>
    <n v="211"/>
    <n v="205"/>
    <n v="248"/>
    <n v="142"/>
    <n v="130"/>
    <n v="340"/>
    <n v="964"/>
    <n v="1276"/>
    <n v="381"/>
    <n v="279"/>
    <n v="167"/>
    <n v="159"/>
    <n v="184"/>
    <n v="235"/>
    <n v="127"/>
    <n v="136"/>
    <n v="209"/>
    <n v="197"/>
    <n v="225"/>
    <n v="113"/>
    <n v="117"/>
    <n v="108"/>
    <n v="137"/>
    <n v="93"/>
    <n v="165"/>
    <n v="101"/>
    <n v="51"/>
    <n v="200"/>
    <n v="256"/>
    <n v="204"/>
    <n v="91"/>
    <n v="36"/>
    <n v="22"/>
    <n v="40"/>
    <n v="34"/>
    <n v="10"/>
    <n v="5"/>
    <n v="10"/>
    <n v="5"/>
    <n v="5"/>
    <n v="9"/>
    <n v="3"/>
    <n v="2"/>
    <s v="Kerosene consumed by the residential sector"/>
    <x v="0"/>
    <x v="5"/>
    <x v="1"/>
  </r>
  <r>
    <s v="2018P"/>
    <x v="5"/>
    <s v="KSTCB"/>
    <n v="1568"/>
    <n v="1331"/>
    <n v="960"/>
    <n v="1631"/>
    <n v="3103"/>
    <n v="6284"/>
    <n v="7096"/>
    <n v="15504"/>
    <n v="9040"/>
    <n v="7227"/>
    <n v="4661"/>
    <n v="3617"/>
    <n v="3561"/>
    <n v="3238"/>
    <n v="1854"/>
    <n v="1574"/>
    <n v="1414"/>
    <n v="1446"/>
    <n v="2104"/>
    <n v="1565"/>
    <n v="2342"/>
    <n v="1219"/>
    <n v="1486"/>
    <n v="1527"/>
    <n v="452"/>
    <n v="524"/>
    <n v="354"/>
    <n v="480"/>
    <n v="484"/>
    <n v="1283"/>
    <n v="285"/>
    <n v="290"/>
    <n v="290"/>
    <n v="303"/>
    <n v="271"/>
    <n v="165"/>
    <n v="184"/>
    <n v="166"/>
    <n v="250"/>
    <n v="181"/>
    <n v="235"/>
    <n v="191"/>
    <n v="165"/>
    <n v="275"/>
    <n v="350"/>
    <n v="409"/>
    <n v="220"/>
    <n v="83"/>
    <n v="49"/>
    <n v="68"/>
    <n v="64"/>
    <n v="34"/>
    <n v="13"/>
    <n v="21"/>
    <n v="15"/>
    <n v="12"/>
    <n v="18"/>
    <n v="6"/>
    <n v="11"/>
    <s v="Kerosene total consumption"/>
    <x v="0"/>
    <x v="1"/>
    <x v="1"/>
  </r>
  <r>
    <s v="2018P"/>
    <x v="5"/>
    <s v="KSTXB"/>
    <n v="1568"/>
    <n v="1331"/>
    <n v="960"/>
    <n v="1631"/>
    <n v="3103"/>
    <n v="6284"/>
    <n v="7096"/>
    <n v="15504"/>
    <n v="9040"/>
    <n v="7227"/>
    <n v="4661"/>
    <n v="3617"/>
    <n v="3561"/>
    <n v="3238"/>
    <n v="1854"/>
    <n v="1574"/>
    <n v="1414"/>
    <n v="1446"/>
    <n v="2104"/>
    <n v="1565"/>
    <n v="2342"/>
    <n v="1219"/>
    <n v="1486"/>
    <n v="1527"/>
    <n v="452"/>
    <n v="524"/>
    <n v="354"/>
    <n v="480"/>
    <n v="484"/>
    <n v="1283"/>
    <n v="285"/>
    <n v="290"/>
    <n v="290"/>
    <n v="303"/>
    <n v="271"/>
    <n v="165"/>
    <n v="184"/>
    <n v="166"/>
    <n v="250"/>
    <n v="181"/>
    <n v="235"/>
    <n v="191"/>
    <n v="165"/>
    <n v="275"/>
    <n v="350"/>
    <n v="409"/>
    <n v="220"/>
    <n v="83"/>
    <n v="49"/>
    <n v="68"/>
    <n v="64"/>
    <n v="34"/>
    <n v="13"/>
    <n v="21"/>
    <n v="15"/>
    <n v="12"/>
    <n v="18"/>
    <n v="6"/>
    <n v="11"/>
    <s v="Kerosene total end-use consumption"/>
    <x v="0"/>
    <x v="1"/>
    <x v="1"/>
  </r>
  <r>
    <s v="2018P"/>
    <x v="5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33"/>
    <n v="35"/>
    <n v="41"/>
    <n v="39"/>
    <n v="40"/>
    <n v="72"/>
    <n v="94"/>
    <n v="308"/>
    <n v="300"/>
    <n v="147"/>
    <n v="150"/>
    <n v="193"/>
    <n v="331"/>
    <n v="360"/>
    <n v="324"/>
    <n v="347"/>
    <n v="377"/>
    <n v="385"/>
    <n v="455"/>
    <n v="460"/>
    <n v="460"/>
    <n v="452"/>
    <n v="514"/>
    <n v="635"/>
    <s v="The transportation sector's share of electrical system energy losses"/>
    <x v="0"/>
    <x v="2"/>
    <x v="1"/>
  </r>
  <r>
    <s v="2018P"/>
    <x v="5"/>
    <s v="LOCCB"/>
    <n v="14953"/>
    <n v="15330"/>
    <n v="17428"/>
    <n v="20359"/>
    <n v="22107"/>
    <n v="23146"/>
    <n v="26294"/>
    <n v="27575"/>
    <n v="30770"/>
    <n v="34065"/>
    <n v="37922"/>
    <n v="41143"/>
    <n v="45083"/>
    <n v="48432"/>
    <n v="51042"/>
    <n v="51368"/>
    <n v="46606"/>
    <n v="49450"/>
    <n v="53326"/>
    <n v="55930"/>
    <n v="59648"/>
    <n v="66794"/>
    <n v="80259"/>
    <n v="85128"/>
    <n v="90787"/>
    <n v="96462"/>
    <n v="95300"/>
    <n v="95438"/>
    <n v="101904"/>
    <n v="111193"/>
    <n v="123826"/>
    <n v="126015"/>
    <n v="125825"/>
    <n v="130527"/>
    <n v="117737"/>
    <n v="120700"/>
    <n v="128433"/>
    <n v="129439"/>
    <n v="140153"/>
    <n v="149676"/>
    <n v="157532"/>
    <n v="155406"/>
    <n v="162754"/>
    <n v="157345"/>
    <n v="153825"/>
    <n v="153660"/>
    <n v="157258"/>
    <n v="153313"/>
    <n v="152379"/>
    <n v="148319"/>
    <n v="146568"/>
    <n v="148547"/>
    <n v="146738"/>
    <n v="148189"/>
    <n v="144613"/>
    <n v="146200"/>
    <n v="145229"/>
    <n v="145155"/>
    <n v="143593"/>
    <s v="The commercial sector's share of electrical system energy losses"/>
    <x v="0"/>
    <x v="3"/>
    <x v="1"/>
  </r>
  <r>
    <s v="2018P"/>
    <x v="5"/>
    <s v="LOICB"/>
    <n v="10875"/>
    <n v="11837"/>
    <n v="10747"/>
    <n v="10904"/>
    <n v="11674"/>
    <n v="12836"/>
    <n v="14165"/>
    <n v="15663"/>
    <n v="16596"/>
    <n v="17691"/>
    <n v="19265"/>
    <n v="20590"/>
    <n v="22045"/>
    <n v="22866"/>
    <n v="27633"/>
    <n v="36066"/>
    <n v="46097"/>
    <n v="50931"/>
    <n v="53756"/>
    <n v="55962"/>
    <n v="56557"/>
    <n v="55299"/>
    <n v="37754"/>
    <n v="32461"/>
    <n v="41829"/>
    <n v="42734"/>
    <n v="44765"/>
    <n v="46938"/>
    <n v="47559"/>
    <n v="50627"/>
    <n v="56560"/>
    <n v="58208"/>
    <n v="58397"/>
    <n v="60009"/>
    <n v="81237"/>
    <n v="81929"/>
    <n v="83766"/>
    <n v="85959"/>
    <n v="82821"/>
    <n v="79547"/>
    <n v="82416"/>
    <n v="90082"/>
    <n v="87715"/>
    <n v="88656"/>
    <n v="92109"/>
    <n v="93310"/>
    <n v="98360"/>
    <n v="98030"/>
    <n v="102490"/>
    <n v="100600"/>
    <n v="113471"/>
    <n v="113837"/>
    <n v="113116"/>
    <n v="108777"/>
    <n v="108554"/>
    <n v="109311"/>
    <n v="105454"/>
    <n v="109011"/>
    <n v="109606"/>
    <s v="The industrial sector's share of electrical system energy losses"/>
    <x v="0"/>
    <x v="0"/>
    <x v="1"/>
  </r>
  <r>
    <s v="2018P"/>
    <x v="5"/>
    <s v="LORCB"/>
    <n v="14988"/>
    <n v="15866"/>
    <n v="16832"/>
    <n v="18170"/>
    <n v="19723"/>
    <n v="20532"/>
    <n v="22069"/>
    <n v="23662"/>
    <n v="26219"/>
    <n v="28758"/>
    <n v="31852"/>
    <n v="34628"/>
    <n v="38132"/>
    <n v="42118"/>
    <n v="44431"/>
    <n v="42083"/>
    <n v="43689"/>
    <n v="45075"/>
    <n v="49146"/>
    <n v="52248"/>
    <n v="54861"/>
    <n v="67899"/>
    <n v="73120"/>
    <n v="76333"/>
    <n v="67450"/>
    <n v="69250"/>
    <n v="67840"/>
    <n v="69611"/>
    <n v="72150"/>
    <n v="75582"/>
    <n v="84042"/>
    <n v="87115"/>
    <n v="87102"/>
    <n v="91037"/>
    <n v="92372"/>
    <n v="95436"/>
    <n v="99964"/>
    <n v="102350"/>
    <n v="104799"/>
    <n v="109706"/>
    <n v="116146"/>
    <n v="119387"/>
    <n v="126777"/>
    <n v="125871"/>
    <n v="122538"/>
    <n v="127261"/>
    <n v="132279"/>
    <n v="131830"/>
    <n v="131392"/>
    <n v="129076"/>
    <n v="135388"/>
    <n v="136504"/>
    <n v="133700"/>
    <n v="136619"/>
    <n v="129983"/>
    <n v="131707"/>
    <n v="131500"/>
    <n v="130909"/>
    <n v="131734"/>
    <s v="The residential sector's share of electrical system energy losses"/>
    <x v="0"/>
    <x v="5"/>
    <x v="1"/>
  </r>
  <r>
    <s v="2018P"/>
    <x v="5"/>
    <s v="LOTCB"/>
    <n v="40817"/>
    <n v="43032"/>
    <n v="45007"/>
    <n v="49432"/>
    <n v="53504"/>
    <n v="56514"/>
    <n v="62528"/>
    <n v="66901"/>
    <n v="73584"/>
    <n v="80514"/>
    <n v="89040"/>
    <n v="96361"/>
    <n v="105261"/>
    <n v="113415"/>
    <n v="123106"/>
    <n v="129518"/>
    <n v="136392"/>
    <n v="145456"/>
    <n v="156228"/>
    <n v="164141"/>
    <n v="171066"/>
    <n v="189991"/>
    <n v="191134"/>
    <n v="193922"/>
    <n v="200066"/>
    <n v="208446"/>
    <n v="207906"/>
    <n v="211987"/>
    <n v="221613"/>
    <n v="237402"/>
    <n v="264427"/>
    <n v="271338"/>
    <n v="271324"/>
    <n v="281573"/>
    <n v="291354"/>
    <n v="298099"/>
    <n v="312198"/>
    <n v="317789"/>
    <n v="327812"/>
    <n v="338970"/>
    <n v="356165"/>
    <n v="364969"/>
    <n v="377554"/>
    <n v="372172"/>
    <n v="368618"/>
    <n v="374381"/>
    <n v="388090"/>
    <n v="383504"/>
    <n v="386622"/>
    <n v="378319"/>
    <n v="395774"/>
    <n v="399264"/>
    <n v="393938"/>
    <n v="394039"/>
    <n v="383610"/>
    <n v="387679"/>
    <n v="382635"/>
    <n v="385590"/>
    <n v="385568"/>
    <s v="Total electrical system energy losses"/>
    <x v="0"/>
    <x v="1"/>
    <x v="1"/>
  </r>
  <r>
    <s v="2018P"/>
    <x v="5"/>
    <s v="LOTXB"/>
    <n v="40817"/>
    <n v="43032"/>
    <n v="45007"/>
    <n v="49432"/>
    <n v="53504"/>
    <n v="56514"/>
    <n v="62528"/>
    <n v="66901"/>
    <n v="73584"/>
    <n v="80514"/>
    <n v="89040"/>
    <n v="96361"/>
    <n v="105261"/>
    <n v="113415"/>
    <n v="123106"/>
    <n v="129518"/>
    <n v="136392"/>
    <n v="145456"/>
    <n v="156228"/>
    <n v="164141"/>
    <n v="171066"/>
    <n v="189991"/>
    <n v="191134"/>
    <n v="193922"/>
    <n v="200066"/>
    <n v="208446"/>
    <n v="207906"/>
    <n v="211987"/>
    <n v="221613"/>
    <n v="237402"/>
    <n v="264427"/>
    <n v="271338"/>
    <n v="271324"/>
    <n v="281573"/>
    <n v="291354"/>
    <n v="298099"/>
    <n v="312198"/>
    <n v="317789"/>
    <n v="327812"/>
    <n v="338970"/>
    <n v="356165"/>
    <n v="364969"/>
    <n v="377554"/>
    <n v="372172"/>
    <n v="368618"/>
    <n v="374381"/>
    <n v="388090"/>
    <n v="383504"/>
    <n v="386622"/>
    <n v="378319"/>
    <n v="395774"/>
    <n v="399264"/>
    <n v="393938"/>
    <n v="394039"/>
    <n v="383610"/>
    <n v="387679"/>
    <n v="382635"/>
    <n v="385590"/>
    <n v="385568"/>
    <s v="Total electrical system energy losses allocated to the end-use sectors"/>
    <x v="0"/>
    <x v="1"/>
    <x v="1"/>
  </r>
  <r>
    <s v="2018P"/>
    <x v="5"/>
    <s v="LUACB"/>
    <n v="1698"/>
    <n v="1652"/>
    <n v="1707"/>
    <n v="1706"/>
    <n v="1792"/>
    <n v="1735"/>
    <n v="1802"/>
    <n v="1578"/>
    <n v="1733"/>
    <n v="1705"/>
    <n v="1737"/>
    <n v="1733"/>
    <n v="1856"/>
    <n v="2037"/>
    <n v="1950"/>
    <n v="1834"/>
    <n v="2037"/>
    <n v="2440"/>
    <n v="2620"/>
    <n v="2741"/>
    <n v="2441"/>
    <n v="2341"/>
    <n v="2135"/>
    <n v="2235"/>
    <n v="2384"/>
    <n v="2221"/>
    <n v="2172"/>
    <n v="2456"/>
    <n v="2368"/>
    <n v="2429"/>
    <n v="2499"/>
    <n v="2236"/>
    <n v="2280"/>
    <n v="2321"/>
    <n v="2426"/>
    <n v="2385"/>
    <n v="2314"/>
    <n v="2445"/>
    <n v="2559"/>
    <n v="2586"/>
    <n v="2547"/>
    <n v="2334"/>
    <n v="2306"/>
    <n v="2132"/>
    <n v="2160"/>
    <n v="2149"/>
    <n v="2094"/>
    <n v="2162"/>
    <n v="2007"/>
    <n v="1805"/>
    <n v="2231"/>
    <n v="2103"/>
    <n v="1961"/>
    <n v="2033"/>
    <n v="2158"/>
    <n v="2317"/>
    <n v="2195"/>
    <n v="2018"/>
    <n v="1982"/>
    <s v="Lubricants consumed by the transportation sector"/>
    <x v="0"/>
    <x v="2"/>
    <x v="3"/>
  </r>
  <r>
    <s v="2018P"/>
    <x v="5"/>
    <s v="LUICB"/>
    <n v="593"/>
    <n v="577"/>
    <n v="701"/>
    <n v="701"/>
    <n v="736"/>
    <n v="787"/>
    <n v="818"/>
    <n v="1014"/>
    <n v="1114"/>
    <n v="815"/>
    <n v="830"/>
    <n v="905"/>
    <n v="969"/>
    <n v="732"/>
    <n v="701"/>
    <n v="943"/>
    <n v="1048"/>
    <n v="1445"/>
    <n v="1552"/>
    <n v="1624"/>
    <n v="1446"/>
    <n v="1387"/>
    <n v="1265"/>
    <n v="1324"/>
    <n v="1412"/>
    <n v="1316"/>
    <n v="1287"/>
    <n v="1455"/>
    <n v="1403"/>
    <n v="1439"/>
    <n v="1481"/>
    <n v="1325"/>
    <n v="1351"/>
    <n v="1375"/>
    <n v="1437"/>
    <n v="1413"/>
    <n v="1371"/>
    <n v="1448"/>
    <n v="1516"/>
    <n v="1532"/>
    <n v="1509"/>
    <n v="1383"/>
    <n v="1366"/>
    <n v="1263"/>
    <n v="1280"/>
    <n v="1273"/>
    <n v="1240"/>
    <n v="1281"/>
    <n v="1189"/>
    <n v="1069"/>
    <n v="2558"/>
    <n v="2444"/>
    <n v="2242"/>
    <n v="2395"/>
    <n v="2830"/>
    <n v="3197"/>
    <n v="3040"/>
    <n v="2892"/>
    <n v="2824"/>
    <s v="Lubricants consumed by the industrial sector"/>
    <x v="0"/>
    <x v="0"/>
    <x v="3"/>
  </r>
  <r>
    <s v="2018P"/>
    <x v="5"/>
    <s v="LUTCB"/>
    <n v="2291"/>
    <n v="2229"/>
    <n v="2408"/>
    <n v="2408"/>
    <n v="2528"/>
    <n v="2522"/>
    <n v="2620"/>
    <n v="2592"/>
    <n v="2847"/>
    <n v="2520"/>
    <n v="2567"/>
    <n v="2638"/>
    <n v="2825"/>
    <n v="2768"/>
    <n v="2651"/>
    <n v="2777"/>
    <n v="3085"/>
    <n v="3885"/>
    <n v="4172"/>
    <n v="4365"/>
    <n v="3887"/>
    <n v="3728"/>
    <n v="3400"/>
    <n v="3559"/>
    <n v="3796"/>
    <n v="3537"/>
    <n v="3459"/>
    <n v="3910"/>
    <n v="3771"/>
    <n v="3868"/>
    <n v="3980"/>
    <n v="3561"/>
    <n v="3630"/>
    <n v="3697"/>
    <n v="3864"/>
    <n v="3797"/>
    <n v="3685"/>
    <n v="3893"/>
    <n v="4076"/>
    <n v="4118"/>
    <n v="4056"/>
    <n v="3717"/>
    <n v="3673"/>
    <n v="3395"/>
    <n v="3440"/>
    <n v="3422"/>
    <n v="3334"/>
    <n v="3443"/>
    <n v="3196"/>
    <n v="2874"/>
    <n v="4789"/>
    <n v="4547"/>
    <n v="4203"/>
    <n v="4428"/>
    <n v="4987"/>
    <n v="5514"/>
    <n v="5235"/>
    <n v="4910"/>
    <n v="4805"/>
    <s v="Lubricants total consumption"/>
    <x v="0"/>
    <x v="1"/>
    <x v="3"/>
  </r>
  <r>
    <s v="2018P"/>
    <x v="5"/>
    <s v="LUTXB"/>
    <n v="2291"/>
    <n v="2229"/>
    <n v="2408"/>
    <n v="2408"/>
    <n v="2528"/>
    <n v="2522"/>
    <n v="2620"/>
    <n v="2592"/>
    <n v="2847"/>
    <n v="2520"/>
    <n v="2567"/>
    <n v="2638"/>
    <n v="2825"/>
    <n v="2768"/>
    <n v="2651"/>
    <n v="2777"/>
    <n v="3085"/>
    <n v="3885"/>
    <n v="4172"/>
    <n v="4365"/>
    <n v="3887"/>
    <n v="3728"/>
    <n v="3400"/>
    <n v="3559"/>
    <n v="3796"/>
    <n v="3537"/>
    <n v="3459"/>
    <n v="3910"/>
    <n v="3771"/>
    <n v="3868"/>
    <n v="3980"/>
    <n v="3561"/>
    <n v="3630"/>
    <n v="3697"/>
    <n v="3864"/>
    <n v="3797"/>
    <n v="3685"/>
    <n v="3893"/>
    <n v="4076"/>
    <n v="4118"/>
    <n v="4056"/>
    <n v="3717"/>
    <n v="3673"/>
    <n v="3395"/>
    <n v="3440"/>
    <n v="3422"/>
    <n v="3334"/>
    <n v="3443"/>
    <n v="3196"/>
    <n v="2874"/>
    <n v="4789"/>
    <n v="4547"/>
    <n v="4203"/>
    <n v="4428"/>
    <n v="4987"/>
    <n v="5514"/>
    <n v="5235"/>
    <n v="4910"/>
    <n v="4805"/>
    <s v="Lubricants total end-use consumption"/>
    <x v="0"/>
    <x v="1"/>
    <x v="3"/>
  </r>
  <r>
    <s v="2018P"/>
    <x v="5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25"/>
    <n v="-975"/>
    <n v="-695"/>
    <n v="-388"/>
    <n v="-932"/>
    <n v="-1322"/>
    <n v="-655"/>
    <n v="-283"/>
    <n v="288"/>
    <n v="273"/>
    <n v="-132"/>
    <n v="4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5"/>
    <s v="MGACB"/>
    <n v="78915"/>
    <n v="82547"/>
    <n v="86004"/>
    <n v="89349"/>
    <n v="91317"/>
    <n v="95061"/>
    <n v="98945"/>
    <n v="102722"/>
    <n v="112676"/>
    <n v="119866"/>
    <n v="131024"/>
    <n v="139148"/>
    <n v="151861"/>
    <n v="159657"/>
    <n v="156034"/>
    <n v="162568"/>
    <n v="167835"/>
    <n v="174459"/>
    <n v="189080"/>
    <n v="180707"/>
    <n v="174793"/>
    <n v="177250"/>
    <n v="179655"/>
    <n v="172422"/>
    <n v="172038"/>
    <n v="183782"/>
    <n v="187840"/>
    <n v="186331"/>
    <n v="187722"/>
    <n v="182549"/>
    <n v="183271"/>
    <n v="182998"/>
    <n v="184564"/>
    <n v="194981"/>
    <n v="202046"/>
    <n v="212102"/>
    <n v="219549"/>
    <n v="223952"/>
    <n v="229859"/>
    <n v="241053"/>
    <n v="243147"/>
    <n v="251856"/>
    <n v="248931"/>
    <n v="246333"/>
    <n v="256589"/>
    <n v="259043"/>
    <n v="260383"/>
    <n v="264223"/>
    <n v="253480"/>
    <n v="253132"/>
    <n v="254062"/>
    <n v="250164"/>
    <n v="250405"/>
    <n v="256272"/>
    <n v="261534"/>
    <n v="264254"/>
    <n v="270417"/>
    <n v="267868"/>
    <n v="270225"/>
    <s v="Motor gasoline consumed by the transportation sector"/>
    <x v="0"/>
    <x v="2"/>
    <x v="7"/>
  </r>
  <r>
    <s v="2018P"/>
    <x v="5"/>
    <s v="MGCCB"/>
    <n v="710"/>
    <n v="772"/>
    <n v="635"/>
    <n v="646"/>
    <n v="935"/>
    <n v="975"/>
    <n v="945"/>
    <n v="1099"/>
    <n v="744"/>
    <n v="651"/>
    <n v="651"/>
    <n v="808"/>
    <n v="706"/>
    <n v="809"/>
    <n v="587"/>
    <n v="573"/>
    <n v="615"/>
    <n v="620"/>
    <n v="613"/>
    <n v="720"/>
    <n v="1642"/>
    <n v="1512"/>
    <n v="1652"/>
    <n v="1481"/>
    <n v="1878"/>
    <n v="923"/>
    <n v="1005"/>
    <n v="1006"/>
    <n v="927"/>
    <n v="861"/>
    <n v="1392"/>
    <n v="1763"/>
    <n v="846"/>
    <n v="183"/>
    <n v="268"/>
    <n v="304"/>
    <n v="1380"/>
    <n v="190"/>
    <n v="200"/>
    <n v="865"/>
    <n v="667"/>
    <n v="210"/>
    <n v="212"/>
    <n v="214"/>
    <n v="212"/>
    <n v="214"/>
    <n v="220"/>
    <n v="222"/>
    <n v="220"/>
    <n v="217"/>
    <n v="214"/>
    <n v="217"/>
    <n v="219"/>
    <n v="226"/>
    <n v="213"/>
    <n v="7137"/>
    <n v="7205"/>
    <n v="7310"/>
    <n v="7466"/>
    <s v="Motor gasoline consumed by the commercial sector"/>
    <x v="0"/>
    <x v="3"/>
    <x v="7"/>
  </r>
  <r>
    <s v="2018P"/>
    <x v="5"/>
    <s v="MGICB"/>
    <n v="6842"/>
    <n v="6653"/>
    <n v="7578"/>
    <n v="6333"/>
    <n v="5835"/>
    <n v="5456"/>
    <n v="5894"/>
    <n v="5889"/>
    <n v="5629"/>
    <n v="5398"/>
    <n v="5444"/>
    <n v="5341"/>
    <n v="5126"/>
    <n v="5121"/>
    <n v="5059"/>
    <n v="4516"/>
    <n v="4620"/>
    <n v="5162"/>
    <n v="4064"/>
    <n v="3837"/>
    <n v="3650"/>
    <n v="3121"/>
    <n v="3065"/>
    <n v="2637"/>
    <n v="2648"/>
    <n v="3047"/>
    <n v="2913"/>
    <n v="2793"/>
    <n v="2503"/>
    <n v="2654"/>
    <n v="2145"/>
    <n v="2643"/>
    <n v="2596"/>
    <n v="2629"/>
    <n v="3040"/>
    <n v="2814"/>
    <n v="3290"/>
    <n v="3543"/>
    <n v="3250"/>
    <n v="2935"/>
    <n v="2839"/>
    <n v="6090"/>
    <n v="6391"/>
    <n v="6590"/>
    <n v="7279"/>
    <n v="7156"/>
    <n v="7473"/>
    <n v="4165"/>
    <n v="3283"/>
    <n v="3261"/>
    <n v="4787"/>
    <n v="4780"/>
    <n v="4388"/>
    <n v="4287"/>
    <n v="3714"/>
    <n v="5924"/>
    <n v="6102"/>
    <n v="6149"/>
    <n v="6340"/>
    <s v="Motor gasoline consumed by the industrial sector"/>
    <x v="0"/>
    <x v="0"/>
    <x v="7"/>
  </r>
  <r>
    <s v="2018P"/>
    <x v="5"/>
    <s v="MGTCB"/>
    <n v="86467"/>
    <n v="89972"/>
    <n v="94217"/>
    <n v="96329"/>
    <n v="98086"/>
    <n v="101492"/>
    <n v="105784"/>
    <n v="109711"/>
    <n v="119049"/>
    <n v="125914"/>
    <n v="137119"/>
    <n v="145298"/>
    <n v="157694"/>
    <n v="165587"/>
    <n v="161680"/>
    <n v="167657"/>
    <n v="173070"/>
    <n v="180241"/>
    <n v="193757"/>
    <n v="185264"/>
    <n v="180085"/>
    <n v="181883"/>
    <n v="184373"/>
    <n v="176541"/>
    <n v="176564"/>
    <n v="187752"/>
    <n v="191758"/>
    <n v="190130"/>
    <n v="191151"/>
    <n v="186063"/>
    <n v="186807"/>
    <n v="187404"/>
    <n v="188006"/>
    <n v="197793"/>
    <n v="205354"/>
    <n v="215220"/>
    <n v="224219"/>
    <n v="227685"/>
    <n v="233310"/>
    <n v="244852"/>
    <n v="246652"/>
    <n v="258156"/>
    <n v="255534"/>
    <n v="253137"/>
    <n v="264079"/>
    <n v="266413"/>
    <n v="268075"/>
    <n v="268610"/>
    <n v="256982"/>
    <n v="256610"/>
    <n v="259064"/>
    <n v="255162"/>
    <n v="255011"/>
    <n v="260786"/>
    <n v="265461"/>
    <n v="277315"/>
    <n v="283724"/>
    <n v="281327"/>
    <n v="284032"/>
    <s v="Motor gasoline total consumption"/>
    <x v="0"/>
    <x v="1"/>
    <x v="7"/>
  </r>
  <r>
    <s v="2018P"/>
    <x v="5"/>
    <s v="MGTXB"/>
    <n v="86467"/>
    <n v="89972"/>
    <n v="94217"/>
    <n v="96329"/>
    <n v="98086"/>
    <n v="101492"/>
    <n v="105784"/>
    <n v="109711"/>
    <n v="119049"/>
    <n v="125914"/>
    <n v="137119"/>
    <n v="145298"/>
    <n v="157694"/>
    <n v="165587"/>
    <n v="161680"/>
    <n v="167657"/>
    <n v="173070"/>
    <n v="180241"/>
    <n v="193757"/>
    <n v="185264"/>
    <n v="180085"/>
    <n v="181883"/>
    <n v="184373"/>
    <n v="176541"/>
    <n v="176564"/>
    <n v="187752"/>
    <n v="191758"/>
    <n v="190130"/>
    <n v="191151"/>
    <n v="186063"/>
    <n v="186807"/>
    <n v="187404"/>
    <n v="188006"/>
    <n v="197793"/>
    <n v="205354"/>
    <n v="215220"/>
    <n v="224219"/>
    <n v="227685"/>
    <n v="233310"/>
    <n v="244852"/>
    <n v="246652"/>
    <n v="258156"/>
    <n v="255534"/>
    <n v="253137"/>
    <n v="264079"/>
    <n v="266413"/>
    <n v="268075"/>
    <n v="268610"/>
    <n v="256982"/>
    <n v="256610"/>
    <n v="259064"/>
    <n v="255162"/>
    <n v="255011"/>
    <n v="260786"/>
    <n v="265461"/>
    <n v="277315"/>
    <n v="283724"/>
    <n v="281327"/>
    <n v="284032"/>
    <s v="Motor gasoline total end-use consumption"/>
    <x v="0"/>
    <x v="1"/>
    <x v="7"/>
  </r>
  <r>
    <s v="2018P"/>
    <x v="5"/>
    <s v="MMTCB"/>
    <n v="86467"/>
    <n v="89972"/>
    <n v="94217"/>
    <n v="96329"/>
    <n v="98086"/>
    <n v="101492"/>
    <n v="105784"/>
    <n v="109711"/>
    <n v="119049"/>
    <n v="125914"/>
    <n v="137119"/>
    <n v="145298"/>
    <n v="157694"/>
    <n v="165587"/>
    <n v="161680"/>
    <n v="167657"/>
    <n v="173070"/>
    <n v="180241"/>
    <n v="193757"/>
    <n v="185264"/>
    <n v="180085"/>
    <n v="181883"/>
    <n v="184373"/>
    <n v="176541"/>
    <n v="176564"/>
    <n v="187752"/>
    <n v="191758"/>
    <n v="190130"/>
    <n v="191151"/>
    <n v="186063"/>
    <n v="186807"/>
    <n v="187404"/>
    <n v="188006"/>
    <n v="195668"/>
    <n v="203312"/>
    <n v="212109"/>
    <n v="218852"/>
    <n v="222409"/>
    <n v="228093"/>
    <n v="240426"/>
    <n v="241649"/>
    <n v="251327"/>
    <n v="249459"/>
    <n v="246094"/>
    <n v="257337"/>
    <n v="262612"/>
    <n v="264674"/>
    <n v="262813"/>
    <n v="249605"/>
    <n v="248189"/>
    <n v="248660"/>
    <n v="241940"/>
    <n v="240809"/>
    <n v="245545"/>
    <n v="250300"/>
    <n v="258377"/>
    <n v="263561"/>
    <n v="261233"/>
    <n v="263815"/>
    <s v="Motor gasoline total consumption, excluding fuel ethanol"/>
    <x v="0"/>
    <x v="1"/>
    <x v="6"/>
  </r>
  <r>
    <s v="2018P"/>
    <x v="5"/>
    <s v="MSICB"/>
    <n v="139"/>
    <n v="156"/>
    <n v="171"/>
    <n v="90"/>
    <n v="90"/>
    <n v="88"/>
    <n v="192"/>
    <n v="179"/>
    <n v="200"/>
    <n v="186"/>
    <n v="166"/>
    <n v="66"/>
    <n v="67"/>
    <n v="84"/>
    <n v="107"/>
    <n v="144"/>
    <n v="591"/>
    <n v="668"/>
    <n v="581"/>
    <n v="538"/>
    <n v="510"/>
    <n v="235"/>
    <n v="206"/>
    <n v="185"/>
    <n v="159"/>
    <n v="160"/>
    <n v="0"/>
    <n v="0"/>
    <n v="0"/>
    <n v="0"/>
    <n v="0"/>
    <n v="0"/>
    <n v="0"/>
    <n v="0"/>
    <n v="0"/>
    <n v="0"/>
    <n v="48"/>
    <n v="53"/>
    <n v="64"/>
    <n v="60"/>
    <n v="64"/>
    <n v="72"/>
    <n v="78"/>
    <n v="73"/>
    <n v="66"/>
    <n v="65"/>
    <n v="85"/>
    <n v="83"/>
    <n v="89"/>
    <n v="95"/>
    <n v="99"/>
    <n v="103"/>
    <n v="101"/>
    <n v="258"/>
    <n v="276"/>
    <n v="285"/>
    <n v="289"/>
    <n v="300"/>
    <n v="299"/>
    <s v="Miscellaneous petroleum products consumed by the industrial sector"/>
    <x v="0"/>
    <x v="0"/>
    <x v="1"/>
  </r>
  <r>
    <s v="2018P"/>
    <x v="5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5"/>
    <s v="NGACB"/>
    <n v="1281"/>
    <n v="2133"/>
    <n v="1431"/>
    <n v="1514"/>
    <n v="1158"/>
    <n v="1738"/>
    <n v="1320"/>
    <n v="1466"/>
    <n v="1665"/>
    <n v="1783"/>
    <n v="1815"/>
    <n v="1818"/>
    <n v="2995"/>
    <n v="2529"/>
    <n v="2413"/>
    <n v="4782"/>
    <n v="5986"/>
    <n v="6043"/>
    <n v="4186"/>
    <n v="6189"/>
    <n v="7517"/>
    <n v="6658"/>
    <n v="8845"/>
    <n v="8164"/>
    <n v="7352"/>
    <n v="7132"/>
    <n v="6702"/>
    <n v="8692"/>
    <n v="7929"/>
    <n v="11343"/>
    <n v="9152"/>
    <n v="8607"/>
    <n v="8508"/>
    <n v="7810"/>
    <n v="10130"/>
    <n v="11630"/>
    <n v="11285"/>
    <n v="12839"/>
    <n v="9677"/>
    <n v="8853"/>
    <n v="9780"/>
    <n v="10830"/>
    <n v="11595"/>
    <n v="10479"/>
    <n v="11105"/>
    <n v="13841"/>
    <n v="13485"/>
    <n v="14376"/>
    <n v="16273"/>
    <n v="17570"/>
    <n v="14589"/>
    <n v="14677"/>
    <n v="11498"/>
    <n v="9694"/>
    <n v="10183"/>
    <n v="9808"/>
    <n v="7964"/>
    <n v="8587"/>
    <n v="11396"/>
    <s v="Natural gas consumed by the transportation sector "/>
    <x v="0"/>
    <x v="2"/>
    <x v="8"/>
  </r>
  <r>
    <s v="2018P"/>
    <x v="5"/>
    <s v="NGCCB"/>
    <n v="29495"/>
    <n v="31976"/>
    <n v="33036"/>
    <n v="28737"/>
    <n v="34540"/>
    <n v="35819"/>
    <n v="38330"/>
    <n v="36267"/>
    <n v="46672"/>
    <n v="51577"/>
    <n v="57545"/>
    <n v="61172"/>
    <n v="63166"/>
    <n v="68476"/>
    <n v="66911"/>
    <n v="68336"/>
    <n v="68466"/>
    <n v="64454"/>
    <n v="61534"/>
    <n v="65855"/>
    <n v="66598"/>
    <n v="58636"/>
    <n v="67057"/>
    <n v="65027"/>
    <n v="72056"/>
    <n v="68922"/>
    <n v="61818"/>
    <n v="64385"/>
    <n v="68982"/>
    <n v="68166"/>
    <n v="66489"/>
    <n v="70965"/>
    <n v="67702"/>
    <n v="72293"/>
    <n v="65872"/>
    <n v="67585"/>
    <n v="69960"/>
    <n v="69708"/>
    <n v="63528"/>
    <n v="59367"/>
    <n v="60753"/>
    <n v="65358"/>
    <n v="67429"/>
    <n v="63225"/>
    <n v="62356"/>
    <n v="63809"/>
    <n v="61661"/>
    <n v="64973"/>
    <n v="66817"/>
    <n v="63362"/>
    <n v="58642"/>
    <n v="57579"/>
    <n v="53756"/>
    <n v="60782"/>
    <n v="60625"/>
    <n v="56980"/>
    <n v="57378"/>
    <n v="55874"/>
    <n v="59892"/>
    <s v="Natural gas consumed by (delivered to) the commercial sector"/>
    <x v="0"/>
    <x v="3"/>
    <x v="8"/>
  </r>
  <r>
    <s v="2018P"/>
    <x v="5"/>
    <s v="NGEIB"/>
    <n v="38311"/>
    <n v="37931"/>
    <n v="33529"/>
    <n v="30553"/>
    <n v="33848"/>
    <n v="32411"/>
    <n v="34432"/>
    <n v="33172"/>
    <n v="42503"/>
    <n v="47419"/>
    <n v="49863"/>
    <n v="58623"/>
    <n v="58834"/>
    <n v="51702"/>
    <n v="61012"/>
    <n v="52719"/>
    <n v="41830"/>
    <n v="33865"/>
    <n v="29205"/>
    <n v="34772"/>
    <n v="31322"/>
    <n v="13253"/>
    <n v="5827"/>
    <n v="4476"/>
    <n v="4840"/>
    <n v="4859"/>
    <n v="4622"/>
    <n v="7732"/>
    <n v="8360"/>
    <n v="13619"/>
    <n v="13432"/>
    <n v="13473"/>
    <n v="13445"/>
    <n v="12967"/>
    <n v="20407"/>
    <n v="24085"/>
    <n v="29075"/>
    <n v="27936"/>
    <n v="34736"/>
    <n v="43107"/>
    <n v="66799"/>
    <n v="89962"/>
    <n v="79516"/>
    <n v="80516"/>
    <n v="86787"/>
    <n v="95866"/>
    <n v="96532"/>
    <n v="128437"/>
    <n v="110429"/>
    <n v="119160"/>
    <n v="95210"/>
    <n v="88084"/>
    <n v="90079"/>
    <n v="93978"/>
    <n v="101851"/>
    <n v="99410"/>
    <n v="104972"/>
    <n v="105741"/>
    <n v="138525"/>
    <s v="Natural gas consumed by the electric power sector"/>
    <x v="0"/>
    <x v="4"/>
    <x v="8"/>
  </r>
  <r>
    <s v="2018P"/>
    <x v="5"/>
    <s v="NGICB"/>
    <n v="71750"/>
    <n v="81141"/>
    <n v="75139"/>
    <n v="69232"/>
    <n v="76481"/>
    <n v="74894"/>
    <n v="61315"/>
    <n v="70885"/>
    <n v="85289"/>
    <n v="88103"/>
    <n v="85318"/>
    <n v="77575"/>
    <n v="87452"/>
    <n v="92461"/>
    <n v="82477"/>
    <n v="65643"/>
    <n v="63240"/>
    <n v="60896"/>
    <n v="60355"/>
    <n v="67982"/>
    <n v="59907"/>
    <n v="57304"/>
    <n v="58489"/>
    <n v="52720"/>
    <n v="52203"/>
    <n v="47726"/>
    <n v="43886"/>
    <n v="43036"/>
    <n v="50158"/>
    <n v="64218"/>
    <n v="66493"/>
    <n v="82413"/>
    <n v="80268"/>
    <n v="94702"/>
    <n v="84451"/>
    <n v="86622"/>
    <n v="99887"/>
    <n v="91164"/>
    <n v="114781"/>
    <n v="112343"/>
    <n v="117445"/>
    <n v="179442"/>
    <n v="175222"/>
    <n v="162720"/>
    <n v="164501"/>
    <n v="182765"/>
    <n v="170703"/>
    <n v="177553"/>
    <n v="185356"/>
    <n v="202689"/>
    <n v="208973"/>
    <n v="187114"/>
    <n v="185647"/>
    <n v="181137"/>
    <n v="190774"/>
    <n v="199528"/>
    <n v="169533"/>
    <n v="170758"/>
    <n v="177680"/>
    <s v="Natural gas consumed by (delivered to) the industrial sector"/>
    <x v="0"/>
    <x v="0"/>
    <x v="8"/>
  </r>
  <r>
    <s v="2018P"/>
    <x v="5"/>
    <s v="NGRCB"/>
    <n v="54125"/>
    <n v="57691"/>
    <n v="59175"/>
    <n v="50330"/>
    <n v="59225"/>
    <n v="59621"/>
    <n v="72295"/>
    <n v="68419"/>
    <n v="77352"/>
    <n v="80014"/>
    <n v="80448"/>
    <n v="82658"/>
    <n v="89204"/>
    <n v="96525"/>
    <n v="89913"/>
    <n v="89516"/>
    <n v="96766"/>
    <n v="88735"/>
    <n v="79319"/>
    <n v="86026"/>
    <n v="89225"/>
    <n v="74657"/>
    <n v="84772"/>
    <n v="84709"/>
    <n v="93655"/>
    <n v="90085"/>
    <n v="81412"/>
    <n v="86303"/>
    <n v="93521"/>
    <n v="92502"/>
    <n v="92191"/>
    <n v="100304"/>
    <n v="96440"/>
    <n v="107145"/>
    <n v="99507"/>
    <n v="105766"/>
    <n v="112607"/>
    <n v="116644"/>
    <n v="111534"/>
    <n v="111789"/>
    <n v="116133"/>
    <n v="124175"/>
    <n v="129771"/>
    <n v="125422"/>
    <n v="121353"/>
    <n v="127677"/>
    <n v="122875"/>
    <n v="134578"/>
    <n v="136006"/>
    <n v="130896"/>
    <n v="133463"/>
    <n v="134161"/>
    <n v="120076"/>
    <n v="139516"/>
    <n v="138065"/>
    <n v="129193"/>
    <n v="128959"/>
    <n v="125643"/>
    <n v="137634"/>
    <s v="Natural gas consumed by (delivered to) the residential sector"/>
    <x v="0"/>
    <x v="5"/>
    <x v="8"/>
  </r>
  <r>
    <s v="2018P"/>
    <x v="5"/>
    <s v="NGTCB"/>
    <n v="194963"/>
    <n v="210872"/>
    <n v="202310"/>
    <n v="180366"/>
    <n v="205251"/>
    <n v="204483"/>
    <n v="207693"/>
    <n v="210209"/>
    <n v="253481"/>
    <n v="268895"/>
    <n v="274987"/>
    <n v="281846"/>
    <n v="301651"/>
    <n v="311694"/>
    <n v="302725"/>
    <n v="280996"/>
    <n v="276287"/>
    <n v="253994"/>
    <n v="234600"/>
    <n v="260824"/>
    <n v="254569"/>
    <n v="210509"/>
    <n v="224991"/>
    <n v="215094"/>
    <n v="230105"/>
    <n v="218723"/>
    <n v="198439"/>
    <n v="210148"/>
    <n v="228950"/>
    <n v="249848"/>
    <n v="247756"/>
    <n v="275761"/>
    <n v="266362"/>
    <n v="294917"/>
    <n v="280366"/>
    <n v="295686"/>
    <n v="322813"/>
    <n v="318292"/>
    <n v="334257"/>
    <n v="335458"/>
    <n v="370911"/>
    <n v="469766"/>
    <n v="463532"/>
    <n v="442361"/>
    <n v="446103"/>
    <n v="483960"/>
    <n v="465259"/>
    <n v="519918"/>
    <n v="514880"/>
    <n v="533677"/>
    <n v="510877"/>
    <n v="481614"/>
    <n v="461056"/>
    <n v="485106"/>
    <n v="501498"/>
    <n v="494922"/>
    <n v="468803"/>
    <n v="466604"/>
    <n v="525125"/>
    <s v="Natural gas total consumption"/>
    <x v="0"/>
    <x v="1"/>
    <x v="8"/>
  </r>
  <r>
    <s v="2018P"/>
    <x v="5"/>
    <s v="NGTPB"/>
    <n v="110"/>
    <n v="114"/>
    <n v="107"/>
    <n v="93"/>
    <n v="104"/>
    <n v="103"/>
    <n v="103"/>
    <n v="102"/>
    <n v="120"/>
    <n v="124"/>
    <n v="124"/>
    <n v="122"/>
    <n v="125"/>
    <n v="125"/>
    <n v="119"/>
    <n v="109"/>
    <n v="105"/>
    <n v="94"/>
    <n v="85"/>
    <n v="92"/>
    <n v="88"/>
    <n v="71"/>
    <n v="73"/>
    <n v="69"/>
    <n v="73"/>
    <n v="68"/>
    <n v="61"/>
    <n v="64"/>
    <n v="70"/>
    <n v="76"/>
    <n v="75"/>
    <n v="81"/>
    <n v="76"/>
    <n v="82"/>
    <n v="75"/>
    <n v="77"/>
    <n v="82"/>
    <n v="79"/>
    <n v="81"/>
    <n v="79"/>
    <n v="86"/>
    <n v="106"/>
    <n v="103"/>
    <n v="98"/>
    <n v="98"/>
    <n v="104"/>
    <n v="99"/>
    <n v="108"/>
    <n v="105"/>
    <n v="107"/>
    <n v="101"/>
    <n v="94"/>
    <n v="89"/>
    <n v="92"/>
    <n v="94"/>
    <n v="91"/>
    <n v="85"/>
    <n v="83"/>
    <n v="92"/>
    <s v="Natural gas total consumption per capita"/>
    <x v="2"/>
    <x v="1"/>
    <x v="8"/>
  </r>
  <r>
    <s v="2018P"/>
    <x v="5"/>
    <s v="NGTXB"/>
    <n v="156652"/>
    <n v="172941"/>
    <n v="168782"/>
    <n v="149813"/>
    <n v="171404"/>
    <n v="172072"/>
    <n v="173261"/>
    <n v="177037"/>
    <n v="210978"/>
    <n v="221476"/>
    <n v="225125"/>
    <n v="223223"/>
    <n v="242816"/>
    <n v="259992"/>
    <n v="241714"/>
    <n v="228277"/>
    <n v="234458"/>
    <n v="220128"/>
    <n v="205394"/>
    <n v="226052"/>
    <n v="223248"/>
    <n v="197256"/>
    <n v="219163"/>
    <n v="210619"/>
    <n v="225266"/>
    <n v="213864"/>
    <n v="193818"/>
    <n v="202415"/>
    <n v="220589"/>
    <n v="236228"/>
    <n v="234325"/>
    <n v="262289"/>
    <n v="252917"/>
    <n v="281951"/>
    <n v="259959"/>
    <n v="271602"/>
    <n v="293739"/>
    <n v="290356"/>
    <n v="299520"/>
    <n v="292353"/>
    <n v="304111"/>
    <n v="379805"/>
    <n v="384017"/>
    <n v="361846"/>
    <n v="359316"/>
    <n v="388094"/>
    <n v="368724"/>
    <n v="391479"/>
    <n v="404452"/>
    <n v="414517"/>
    <n v="415666"/>
    <n v="393531"/>
    <n v="370977"/>
    <n v="391129"/>
    <n v="399647"/>
    <n v="395510"/>
    <n v="363833"/>
    <n v="360862"/>
    <n v="386601"/>
    <s v="Natural gas total end-use consumption"/>
    <x v="0"/>
    <x v="1"/>
    <x v="8"/>
  </r>
  <r>
    <s v="2018P"/>
    <x v="5"/>
    <s v="NNTCB"/>
    <n v="194963"/>
    <n v="210872"/>
    <n v="202310"/>
    <n v="180366"/>
    <n v="205251"/>
    <n v="204483"/>
    <n v="207693"/>
    <n v="210209"/>
    <n v="253481"/>
    <n v="268895"/>
    <n v="274987"/>
    <n v="281846"/>
    <n v="301651"/>
    <n v="311694"/>
    <n v="302725"/>
    <n v="280996"/>
    <n v="276287"/>
    <n v="253994"/>
    <n v="234600"/>
    <n v="260824"/>
    <n v="244771"/>
    <n v="201432"/>
    <n v="216115"/>
    <n v="207120"/>
    <n v="220950"/>
    <n v="209799"/>
    <n v="190320"/>
    <n v="201536"/>
    <n v="218567"/>
    <n v="240556"/>
    <n v="232296"/>
    <n v="268787"/>
    <n v="259036"/>
    <n v="286366"/>
    <n v="272152"/>
    <n v="288383"/>
    <n v="315855"/>
    <n v="311900"/>
    <n v="328897"/>
    <n v="330896"/>
    <n v="366094"/>
    <n v="464062"/>
    <n v="457708"/>
    <n v="436873"/>
    <n v="440720"/>
    <n v="478520"/>
    <n v="458911"/>
    <n v="512841"/>
    <n v="508491"/>
    <n v="525999"/>
    <n v="505628"/>
    <n v="477208"/>
    <n v="456471"/>
    <n v="480875"/>
    <n v="497182"/>
    <n v="490642"/>
    <n v="464749"/>
    <n v="462123"/>
    <n v="519591"/>
    <s v="Natural gas total consumption (excluding supplemental gaseous fuels)"/>
    <x v="0"/>
    <x v="1"/>
    <x v="8"/>
  </r>
  <r>
    <s v="2018P"/>
    <x v="5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2421"/>
    <n v="6664"/>
    <n v="2316"/>
    <n v="7273"/>
    <n v="8261"/>
    <n v="6299"/>
    <n v="8162"/>
    <n v="598"/>
    <n v="-337"/>
    <n v="550"/>
    <n v="1812"/>
    <n v="6994"/>
    <n v="56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 by the electric power sector"/>
    <x v="0"/>
    <x v="4"/>
    <x v="5"/>
  </r>
  <r>
    <s v="2018P"/>
    <x v="5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2421"/>
    <n v="6664"/>
    <n v="2316"/>
    <n v="7273"/>
    <n v="8261"/>
    <n v="6299"/>
    <n v="8162"/>
    <n v="598"/>
    <n v="-337"/>
    <n v="550"/>
    <n v="1812"/>
    <n v="6994"/>
    <n v="56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, total"/>
    <x v="0"/>
    <x v="1"/>
    <x v="5"/>
  </r>
  <r>
    <s v="2018P"/>
    <x v="5"/>
    <s v="OPICB"/>
    <n v="3377"/>
    <n v="3442"/>
    <n v="3655"/>
    <n v="3658"/>
    <n v="4076"/>
    <n v="4301"/>
    <n v="4498"/>
    <n v="4406"/>
    <n v="4260"/>
    <n v="4715"/>
    <n v="4730"/>
    <n v="4576"/>
    <n v="5065"/>
    <n v="4621"/>
    <n v="4844"/>
    <n v="5654"/>
    <n v="5187"/>
    <n v="5972"/>
    <n v="3933"/>
    <n v="4525"/>
    <n v="5649"/>
    <n v="4563"/>
    <n v="4099"/>
    <n v="5224"/>
    <n v="6098"/>
    <n v="4450"/>
    <n v="4089"/>
    <n v="5205"/>
    <n v="5865"/>
    <n v="6273"/>
    <n v="6282"/>
    <n v="5467"/>
    <n v="7472"/>
    <n v="6758"/>
    <n v="7291"/>
    <n v="6894"/>
    <n v="8643"/>
    <n v="8515"/>
    <n v="7294"/>
    <n v="7464"/>
    <n v="6554"/>
    <n v="8137"/>
    <n v="7532"/>
    <n v="8199"/>
    <n v="7964"/>
    <n v="9044"/>
    <n v="9268"/>
    <n v="8948"/>
    <n v="8581"/>
    <n v="8520"/>
    <n v="9349"/>
    <n v="9524"/>
    <n v="9749"/>
    <n v="9611"/>
    <n v="8885"/>
    <n v="8957"/>
    <n v="9572"/>
    <n v="9774"/>
    <n v="9613"/>
    <s v="Other petroleum products consumed by the industrial sector"/>
    <x v="0"/>
    <x v="0"/>
    <x v="1"/>
  </r>
  <r>
    <s v="2018P"/>
    <x v="5"/>
    <s v="OPTCB"/>
    <n v="3377"/>
    <n v="3442"/>
    <n v="3655"/>
    <n v="3658"/>
    <n v="4076"/>
    <n v="4301"/>
    <n v="4498"/>
    <n v="4406"/>
    <n v="4260"/>
    <n v="4715"/>
    <n v="4730"/>
    <n v="4576"/>
    <n v="5065"/>
    <n v="4621"/>
    <n v="4844"/>
    <n v="5654"/>
    <n v="5187"/>
    <n v="5972"/>
    <n v="3933"/>
    <n v="4525"/>
    <n v="5649"/>
    <n v="4563"/>
    <n v="4099"/>
    <n v="5224"/>
    <n v="6098"/>
    <n v="4450"/>
    <n v="4089"/>
    <n v="5205"/>
    <n v="5865"/>
    <n v="6273"/>
    <n v="6282"/>
    <n v="5467"/>
    <n v="7472"/>
    <n v="6758"/>
    <n v="7291"/>
    <n v="6894"/>
    <n v="8643"/>
    <n v="8515"/>
    <n v="7294"/>
    <n v="7464"/>
    <n v="6554"/>
    <n v="8137"/>
    <n v="7532"/>
    <n v="8199"/>
    <n v="7964"/>
    <n v="9044"/>
    <n v="9268"/>
    <n v="8948"/>
    <n v="8581"/>
    <n v="8520"/>
    <n v="9349"/>
    <n v="9524"/>
    <n v="9749"/>
    <n v="9611"/>
    <n v="8885"/>
    <n v="8957"/>
    <n v="9572"/>
    <n v="9774"/>
    <n v="9613"/>
    <s v="Other petroleum products total consumption"/>
    <x v="0"/>
    <x v="1"/>
    <x v="1"/>
  </r>
  <r>
    <s v="2018P"/>
    <x v="5"/>
    <s v="OPTXB"/>
    <n v="3377"/>
    <n v="3442"/>
    <n v="3655"/>
    <n v="3658"/>
    <n v="4076"/>
    <n v="4301"/>
    <n v="4498"/>
    <n v="4406"/>
    <n v="4260"/>
    <n v="4715"/>
    <n v="4730"/>
    <n v="4576"/>
    <n v="5065"/>
    <n v="4621"/>
    <n v="4844"/>
    <n v="5654"/>
    <n v="5187"/>
    <n v="5972"/>
    <n v="3933"/>
    <n v="4525"/>
    <n v="5649"/>
    <n v="4563"/>
    <n v="4099"/>
    <n v="5224"/>
    <n v="6098"/>
    <n v="4450"/>
    <n v="4089"/>
    <n v="5205"/>
    <n v="5865"/>
    <n v="6273"/>
    <n v="6282"/>
    <n v="5467"/>
    <n v="7472"/>
    <n v="6758"/>
    <n v="7291"/>
    <n v="6894"/>
    <n v="8643"/>
    <n v="8515"/>
    <n v="7294"/>
    <n v="7464"/>
    <n v="6554"/>
    <n v="8137"/>
    <n v="7532"/>
    <n v="8199"/>
    <n v="7964"/>
    <n v="9044"/>
    <n v="9268"/>
    <n v="8948"/>
    <n v="8581"/>
    <n v="8520"/>
    <n v="9349"/>
    <n v="9524"/>
    <n v="9749"/>
    <n v="9611"/>
    <n v="8885"/>
    <n v="8957"/>
    <n v="9572"/>
    <n v="9774"/>
    <n v="9613"/>
    <s v="Other petroleum products total end-use consumption"/>
    <x v="0"/>
    <x v="1"/>
    <x v="1"/>
  </r>
  <r>
    <s v="2018P"/>
    <x v="5"/>
    <s v="P1ICB"/>
    <n v="16283"/>
    <n v="15495"/>
    <n v="15883"/>
    <n v="16674"/>
    <n v="17653"/>
    <n v="18056"/>
    <n v="20376"/>
    <n v="29776"/>
    <n v="29436"/>
    <n v="29649"/>
    <n v="31345"/>
    <n v="28792"/>
    <n v="30289"/>
    <n v="31420"/>
    <n v="25810"/>
    <n v="22983"/>
    <n v="24654"/>
    <n v="27902"/>
    <n v="22967"/>
    <n v="26443"/>
    <n v="25993"/>
    <n v="19250"/>
    <n v="17744"/>
    <n v="20560"/>
    <n v="29614"/>
    <n v="28228"/>
    <n v="27543"/>
    <n v="29010"/>
    <n v="32691"/>
    <n v="28925"/>
    <n v="31271"/>
    <n v="29455"/>
    <n v="31848"/>
    <n v="32732"/>
    <n v="38579"/>
    <n v="35008"/>
    <n v="38007"/>
    <n v="29149"/>
    <n v="42780"/>
    <n v="25791"/>
    <n v="36195"/>
    <n v="29196"/>
    <n v="19563"/>
    <n v="44470"/>
    <n v="37576"/>
    <n v="30559"/>
    <n v="30725"/>
    <n v="35086"/>
    <n v="26338"/>
    <n v="30934"/>
    <n v="40203"/>
    <n v="29481"/>
    <n v="28295"/>
    <n v="29766"/>
    <n v="30981"/>
    <n v="32024"/>
    <n v="32023"/>
    <n v="27457"/>
    <n v="31780"/>
    <s v="Asphalt and road oil, kerosene, lubricants, petroleum coke, and &quot;other petroleum products&quot; consumed by the industrial sector"/>
    <x v="0"/>
    <x v="0"/>
    <x v="3"/>
  </r>
  <r>
    <s v="2018P"/>
    <x v="5"/>
    <s v="P1TCB"/>
    <n v="24317"/>
    <n v="21879"/>
    <n v="25466"/>
    <n v="26108"/>
    <n v="27887"/>
    <n v="29146"/>
    <n v="31116"/>
    <n v="38430"/>
    <n v="35631"/>
    <n v="35077"/>
    <n v="36261"/>
    <n v="33157"/>
    <n v="34626"/>
    <n v="35912"/>
    <n v="29917"/>
    <n v="26642"/>
    <n v="28506"/>
    <n v="32269"/>
    <n v="27660"/>
    <n v="30874"/>
    <n v="29937"/>
    <n v="23279"/>
    <n v="21923"/>
    <n v="25127"/>
    <n v="33145"/>
    <n v="31531"/>
    <n v="30846"/>
    <n v="32548"/>
    <n v="36163"/>
    <n v="33392"/>
    <n v="34793"/>
    <n v="32668"/>
    <n v="35061"/>
    <n v="35915"/>
    <n v="41899"/>
    <n v="38156"/>
    <n v="41097"/>
    <n v="32450"/>
    <n v="46252"/>
    <n v="29507"/>
    <n v="39739"/>
    <n v="33053"/>
    <n v="22774"/>
    <n v="47558"/>
    <n v="40670"/>
    <n v="33740"/>
    <n v="33776"/>
    <n v="37828"/>
    <n v="28874"/>
    <n v="33220"/>
    <n v="43075"/>
    <n v="32257"/>
    <n v="30710"/>
    <n v="32278"/>
    <n v="33664"/>
    <n v="34775"/>
    <n v="34659"/>
    <n v="29888"/>
    <n v="34257"/>
    <s v="Asphalt and road oil, aviation gasoline, kerosene, lubricants, petroleum coke, and &quot;other petroleum products&quot; total consumption"/>
    <x v="0"/>
    <x v="1"/>
    <x v="0"/>
  </r>
  <r>
    <s v="2018P"/>
    <x v="5"/>
    <s v="P1TXB"/>
    <n v="24317"/>
    <n v="21879"/>
    <n v="25466"/>
    <n v="26108"/>
    <n v="27887"/>
    <n v="29146"/>
    <n v="31116"/>
    <n v="38430"/>
    <n v="35631"/>
    <n v="35077"/>
    <n v="36261"/>
    <n v="33157"/>
    <n v="34626"/>
    <n v="35912"/>
    <n v="29917"/>
    <n v="26642"/>
    <n v="28506"/>
    <n v="32269"/>
    <n v="27660"/>
    <n v="30874"/>
    <n v="29937"/>
    <n v="23279"/>
    <n v="21923"/>
    <n v="25127"/>
    <n v="33145"/>
    <n v="31531"/>
    <n v="30846"/>
    <n v="32548"/>
    <n v="36163"/>
    <n v="33392"/>
    <n v="34793"/>
    <n v="32668"/>
    <n v="35061"/>
    <n v="35915"/>
    <n v="41899"/>
    <n v="38156"/>
    <n v="41097"/>
    <n v="32450"/>
    <n v="46252"/>
    <n v="29507"/>
    <n v="39739"/>
    <n v="33053"/>
    <n v="22774"/>
    <n v="47558"/>
    <n v="40670"/>
    <n v="33740"/>
    <n v="33776"/>
    <n v="37828"/>
    <n v="28874"/>
    <n v="33220"/>
    <n v="43075"/>
    <n v="32257"/>
    <n v="30710"/>
    <n v="32278"/>
    <n v="33664"/>
    <n v="34775"/>
    <n v="34659"/>
    <n v="29888"/>
    <n v="34257"/>
    <s v="Asphalt and road oil, aviation gasoline, kerosene, lubricants, petroleum coke, and &quot;other petroleum products&quot; total end-use consumption"/>
    <x v="0"/>
    <x v="1"/>
    <x v="0"/>
  </r>
  <r>
    <s v="2018P"/>
    <x v="5"/>
    <s v="PAACB"/>
    <n v="102587"/>
    <n v="112574"/>
    <n v="121286"/>
    <n v="127596"/>
    <n v="132424"/>
    <n v="136750"/>
    <n v="146141"/>
    <n v="152828"/>
    <n v="170619"/>
    <n v="180787"/>
    <n v="193320"/>
    <n v="204393"/>
    <n v="221042"/>
    <n v="231870"/>
    <n v="228588"/>
    <n v="232551"/>
    <n v="245007"/>
    <n v="256215"/>
    <n v="275042"/>
    <n v="263575"/>
    <n v="243603"/>
    <n v="242588"/>
    <n v="250099"/>
    <n v="246912"/>
    <n v="258954"/>
    <n v="268919"/>
    <n v="271195"/>
    <n v="272251"/>
    <n v="264425"/>
    <n v="254065"/>
    <n v="261549"/>
    <n v="264457"/>
    <n v="268224"/>
    <n v="295371"/>
    <n v="298046"/>
    <n v="307830"/>
    <n v="316893"/>
    <n v="313453"/>
    <n v="331020"/>
    <n v="352815"/>
    <n v="356231"/>
    <n v="375424"/>
    <n v="371258"/>
    <n v="367145"/>
    <n v="405184"/>
    <n v="408947"/>
    <n v="418329"/>
    <n v="427017"/>
    <n v="408161"/>
    <n v="396298"/>
    <n v="405178"/>
    <n v="394011"/>
    <n v="395626"/>
    <n v="392757"/>
    <n v="402741"/>
    <n v="401768"/>
    <n v="406760"/>
    <n v="412962"/>
    <n v="423258"/>
    <s v="All petroleum products consumed by the transportation sector"/>
    <x v="0"/>
    <x v="2"/>
    <x v="1"/>
  </r>
  <r>
    <s v="2018P"/>
    <x v="5"/>
    <s v="PACCB"/>
    <n v="3592"/>
    <n v="3794"/>
    <n v="3437"/>
    <n v="3665"/>
    <n v="4392"/>
    <n v="5378"/>
    <n v="5656"/>
    <n v="6545"/>
    <n v="5435"/>
    <n v="5181"/>
    <n v="4660"/>
    <n v="4851"/>
    <n v="5118"/>
    <n v="5283"/>
    <n v="4822"/>
    <n v="4651"/>
    <n v="4954"/>
    <n v="4823"/>
    <n v="5402"/>
    <n v="3375"/>
    <n v="4814"/>
    <n v="4812"/>
    <n v="4246"/>
    <n v="8336"/>
    <n v="6861"/>
    <n v="5524"/>
    <n v="4655"/>
    <n v="7146"/>
    <n v="7366"/>
    <n v="5843"/>
    <n v="5187"/>
    <n v="5900"/>
    <n v="6065"/>
    <n v="5322"/>
    <n v="7482"/>
    <n v="5922"/>
    <n v="7118"/>
    <n v="5636"/>
    <n v="5433"/>
    <n v="7032"/>
    <n v="6169"/>
    <n v="5761"/>
    <n v="5000"/>
    <n v="5050"/>
    <n v="5060"/>
    <n v="6546"/>
    <n v="5569"/>
    <n v="4560"/>
    <n v="5404"/>
    <n v="10224"/>
    <n v="7963"/>
    <n v="8933"/>
    <n v="6784"/>
    <n v="6641"/>
    <n v="7342"/>
    <n v="14515"/>
    <n v="12758"/>
    <n v="15639"/>
    <n v="14246"/>
    <s v="All petroleum products consumed by the commercial sector"/>
    <x v="0"/>
    <x v="3"/>
    <x v="1"/>
  </r>
  <r>
    <s v="2018P"/>
    <x v="5"/>
    <s v="PAEIB"/>
    <n v="725"/>
    <n v="702"/>
    <n v="593"/>
    <n v="463"/>
    <n v="355"/>
    <n v="271"/>
    <n v="306"/>
    <n v="334"/>
    <n v="778"/>
    <n v="1575"/>
    <n v="1649"/>
    <n v="1934"/>
    <n v="3321"/>
    <n v="4734"/>
    <n v="4835"/>
    <n v="9151"/>
    <n v="6624"/>
    <n v="4118"/>
    <n v="5486"/>
    <n v="5266"/>
    <n v="2667"/>
    <n v="1157"/>
    <n v="1122"/>
    <n v="1151"/>
    <n v="524"/>
    <n v="709"/>
    <n v="557"/>
    <n v="527"/>
    <n v="500"/>
    <n v="415"/>
    <n v="291"/>
    <n v="498"/>
    <n v="511"/>
    <n v="163"/>
    <n v="191"/>
    <n v="213"/>
    <n v="303"/>
    <n v="222"/>
    <n v="497"/>
    <n v="421"/>
    <n v="1151"/>
    <n v="1971"/>
    <n v="303"/>
    <n v="410"/>
    <n v="180"/>
    <n v="251"/>
    <n v="430"/>
    <n v="373"/>
    <n v="210"/>
    <n v="142"/>
    <n v="214"/>
    <n v="248"/>
    <n v="133"/>
    <n v="105"/>
    <n v="171"/>
    <n v="86"/>
    <n v="95"/>
    <n v="104"/>
    <n v="163"/>
    <s v="All petroleum products consumed by the electric power sector"/>
    <x v="0"/>
    <x v="4"/>
    <x v="1"/>
  </r>
  <r>
    <s v="2018P"/>
    <x v="5"/>
    <s v="PAICB"/>
    <n v="45621"/>
    <n v="48408"/>
    <n v="49448"/>
    <n v="49217"/>
    <n v="47129"/>
    <n v="45439"/>
    <n v="48793"/>
    <n v="57353"/>
    <n v="60057"/>
    <n v="62208"/>
    <n v="60332"/>
    <n v="62281"/>
    <n v="65715"/>
    <n v="70010"/>
    <n v="71238"/>
    <n v="67339"/>
    <n v="74635"/>
    <n v="77085"/>
    <n v="73583"/>
    <n v="62005"/>
    <n v="69712"/>
    <n v="44597"/>
    <n v="43086"/>
    <n v="50776"/>
    <n v="53386"/>
    <n v="45612"/>
    <n v="51925"/>
    <n v="47821"/>
    <n v="58277"/>
    <n v="53584"/>
    <n v="52654"/>
    <n v="53013"/>
    <n v="59304"/>
    <n v="58379"/>
    <n v="61085"/>
    <n v="58301"/>
    <n v="63784"/>
    <n v="55810"/>
    <n v="69711"/>
    <n v="49121"/>
    <n v="68716"/>
    <n v="66382"/>
    <n v="53541"/>
    <n v="77044"/>
    <n v="74581"/>
    <n v="64497"/>
    <n v="75373"/>
    <n v="75537"/>
    <n v="66119"/>
    <n v="55847"/>
    <n v="67406"/>
    <n v="58262"/>
    <n v="57359"/>
    <n v="60748"/>
    <n v="65808"/>
    <n v="64965"/>
    <n v="60204"/>
    <n v="61850"/>
    <n v="72679"/>
    <s v="All petroleum products consumed by the industrial sector"/>
    <x v="0"/>
    <x v="0"/>
    <x v="1"/>
  </r>
  <r>
    <s v="2018P"/>
    <x v="5"/>
    <s v="PARCB"/>
    <n v="9176"/>
    <n v="9166"/>
    <n v="8908"/>
    <n v="8999"/>
    <n v="11200"/>
    <n v="10662"/>
    <n v="11522"/>
    <n v="14669"/>
    <n v="14451"/>
    <n v="14200"/>
    <n v="13419"/>
    <n v="14099"/>
    <n v="15999"/>
    <n v="15751"/>
    <n v="13490"/>
    <n v="12819"/>
    <n v="13568"/>
    <n v="12778"/>
    <n v="15497"/>
    <n v="6384"/>
    <n v="6987"/>
    <n v="8560"/>
    <n v="9980"/>
    <n v="12697"/>
    <n v="6007"/>
    <n v="6158"/>
    <n v="5700"/>
    <n v="6100"/>
    <n v="5839"/>
    <n v="6582"/>
    <n v="6789"/>
    <n v="7542"/>
    <n v="6798"/>
    <n v="7141"/>
    <n v="7083"/>
    <n v="8700"/>
    <n v="8423"/>
    <n v="1671"/>
    <n v="901"/>
    <n v="7856"/>
    <n v="11337"/>
    <n v="10539"/>
    <n v="10474"/>
    <n v="14818"/>
    <n v="12721"/>
    <n v="13205"/>
    <n v="10410"/>
    <n v="11741"/>
    <n v="13916"/>
    <n v="12471"/>
    <n v="12454"/>
    <n v="12075"/>
    <n v="11232"/>
    <n v="13258"/>
    <n v="12190"/>
    <n v="11033"/>
    <n v="11171"/>
    <n v="10523"/>
    <n v="11762"/>
    <s v="All petroleum products consumed by the residential sector"/>
    <x v="0"/>
    <x v="5"/>
    <x v="1"/>
  </r>
  <r>
    <s v="2018P"/>
    <x v="5"/>
    <s v="PATCB"/>
    <n v="161701"/>
    <n v="174643"/>
    <n v="183671"/>
    <n v="189938"/>
    <n v="195500"/>
    <n v="198500"/>
    <n v="212419"/>
    <n v="231730"/>
    <n v="251339"/>
    <n v="263952"/>
    <n v="273380"/>
    <n v="287557"/>
    <n v="311194"/>
    <n v="327648"/>
    <n v="322973"/>
    <n v="326510"/>
    <n v="344788"/>
    <n v="355019"/>
    <n v="375010"/>
    <n v="340605"/>
    <n v="327783"/>
    <n v="301714"/>
    <n v="308533"/>
    <n v="319872"/>
    <n v="325731"/>
    <n v="326922"/>
    <n v="334033"/>
    <n v="333845"/>
    <n v="336407"/>
    <n v="320489"/>
    <n v="326470"/>
    <n v="331410"/>
    <n v="340901"/>
    <n v="366377"/>
    <n v="373887"/>
    <n v="380966"/>
    <n v="396520"/>
    <n v="376793"/>
    <n v="407561"/>
    <n v="417245"/>
    <n v="443604"/>
    <n v="460077"/>
    <n v="440577"/>
    <n v="464467"/>
    <n v="497726"/>
    <n v="493446"/>
    <n v="510111"/>
    <n v="519229"/>
    <n v="493809"/>
    <n v="474983"/>
    <n v="493214"/>
    <n v="473530"/>
    <n v="471135"/>
    <n v="473509"/>
    <n v="488252"/>
    <n v="492366"/>
    <n v="490988"/>
    <n v="501078"/>
    <n v="522108"/>
    <s v="All petroleum products total consumption"/>
    <x v="0"/>
    <x v="1"/>
    <x v="1"/>
  </r>
  <r>
    <s v="2018P"/>
    <x v="5"/>
    <s v="PATPB"/>
    <n v="91"/>
    <n v="95"/>
    <n v="97"/>
    <n v="98"/>
    <n v="99"/>
    <n v="100"/>
    <n v="106"/>
    <n v="113"/>
    <n v="119"/>
    <n v="122"/>
    <n v="123"/>
    <n v="125"/>
    <n v="129"/>
    <n v="131"/>
    <n v="127"/>
    <n v="126"/>
    <n v="131"/>
    <n v="132"/>
    <n v="136"/>
    <n v="120"/>
    <n v="113"/>
    <n v="101"/>
    <n v="101"/>
    <n v="102"/>
    <n v="103"/>
    <n v="102"/>
    <n v="103"/>
    <n v="102"/>
    <n v="103"/>
    <n v="98"/>
    <n v="99"/>
    <n v="98"/>
    <n v="98"/>
    <n v="101"/>
    <n v="100"/>
    <n v="100"/>
    <n v="101"/>
    <n v="94"/>
    <n v="99"/>
    <n v="99"/>
    <n v="103"/>
    <n v="104"/>
    <n v="98"/>
    <n v="103"/>
    <n v="109"/>
    <n v="107"/>
    <n v="108"/>
    <n v="108"/>
    <n v="101"/>
    <n v="96"/>
    <n v="98"/>
    <n v="92"/>
    <n v="91"/>
    <n v="90"/>
    <n v="91"/>
    <n v="90"/>
    <n v="89"/>
    <n v="89"/>
    <n v="92"/>
    <s v="All petroleum products total consumption per capita"/>
    <x v="2"/>
    <x v="1"/>
    <x v="1"/>
  </r>
  <r>
    <s v="2018P"/>
    <x v="5"/>
    <s v="PATXB"/>
    <n v="160976"/>
    <n v="173941"/>
    <n v="183078"/>
    <n v="189476"/>
    <n v="195145"/>
    <n v="198229"/>
    <n v="212113"/>
    <n v="231396"/>
    <n v="250561"/>
    <n v="262377"/>
    <n v="271731"/>
    <n v="285624"/>
    <n v="307873"/>
    <n v="322914"/>
    <n v="318138"/>
    <n v="317359"/>
    <n v="338164"/>
    <n v="350901"/>
    <n v="369524"/>
    <n v="335339"/>
    <n v="325116"/>
    <n v="300557"/>
    <n v="307411"/>
    <n v="318721"/>
    <n v="325208"/>
    <n v="326213"/>
    <n v="333476"/>
    <n v="333318"/>
    <n v="335908"/>
    <n v="320074"/>
    <n v="326179"/>
    <n v="330912"/>
    <n v="340391"/>
    <n v="366214"/>
    <n v="373696"/>
    <n v="380753"/>
    <n v="396218"/>
    <n v="376571"/>
    <n v="407064"/>
    <n v="416824"/>
    <n v="442452"/>
    <n v="458106"/>
    <n v="440273"/>
    <n v="464057"/>
    <n v="497546"/>
    <n v="493195"/>
    <n v="509681"/>
    <n v="518855"/>
    <n v="493599"/>
    <n v="474841"/>
    <n v="493000"/>
    <n v="473282"/>
    <n v="471002"/>
    <n v="473404"/>
    <n v="488081"/>
    <n v="492281"/>
    <n v="490893"/>
    <n v="500974"/>
    <n v="521945"/>
    <s v="All petroleum products total end-use consumption"/>
    <x v="0"/>
    <x v="1"/>
    <x v="1"/>
  </r>
  <r>
    <s v="2018P"/>
    <x v="5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5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5"/>
    <s v="PCICB"/>
    <n v="668"/>
    <n v="668"/>
    <n v="772"/>
    <n v="782"/>
    <n v="903"/>
    <n v="990"/>
    <n v="929"/>
    <n v="936"/>
    <n v="964"/>
    <n v="512"/>
    <n v="1235"/>
    <n v="994"/>
    <n v="1054"/>
    <n v="994"/>
    <n v="1235"/>
    <n v="482"/>
    <n v="633"/>
    <n v="2078"/>
    <n v="1205"/>
    <n v="783"/>
    <n v="1566"/>
    <n v="333"/>
    <n v="1238"/>
    <n v="1436"/>
    <n v="1576"/>
    <n v="1712"/>
    <n v="1546"/>
    <n v="1542"/>
    <n v="1631"/>
    <n v="1622"/>
    <n v="1792"/>
    <n v="1948"/>
    <n v="1810"/>
    <n v="1885"/>
    <n v="2036"/>
    <n v="1986"/>
    <n v="2053"/>
    <n v="2079"/>
    <n v="2389"/>
    <n v="2580"/>
    <n v="2423"/>
    <n v="2615"/>
    <n v="2513"/>
    <n v="2312"/>
    <n v="2654"/>
    <n v="2662"/>
    <n v="2664"/>
    <n v="2871"/>
    <n v="2674"/>
    <n v="3119"/>
    <n v="3138"/>
    <n v="3250"/>
    <n v="3156"/>
    <n v="3571"/>
    <n v="3351"/>
    <n v="3288"/>
    <n v="3043"/>
    <n v="3263"/>
    <n v="3263"/>
    <s v="Petroleum coke consumed by the industrial sector"/>
    <x v="0"/>
    <x v="0"/>
    <x v="1"/>
  </r>
  <r>
    <s v="2018P"/>
    <x v="5"/>
    <s v="PCTCB"/>
    <n v="668"/>
    <n v="668"/>
    <n v="772"/>
    <n v="782"/>
    <n v="903"/>
    <n v="990"/>
    <n v="929"/>
    <n v="936"/>
    <n v="964"/>
    <n v="512"/>
    <n v="1235"/>
    <n v="994"/>
    <n v="1054"/>
    <n v="994"/>
    <n v="1235"/>
    <n v="482"/>
    <n v="633"/>
    <n v="2078"/>
    <n v="1205"/>
    <n v="783"/>
    <n v="1566"/>
    <n v="333"/>
    <n v="1238"/>
    <n v="1436"/>
    <n v="1576"/>
    <n v="1712"/>
    <n v="1546"/>
    <n v="1542"/>
    <n v="1631"/>
    <n v="1622"/>
    <n v="1792"/>
    <n v="1948"/>
    <n v="1810"/>
    <n v="1885"/>
    <n v="2036"/>
    <n v="1986"/>
    <n v="2053"/>
    <n v="2079"/>
    <n v="2389"/>
    <n v="2580"/>
    <n v="2423"/>
    <n v="2615"/>
    <n v="2513"/>
    <n v="2312"/>
    <n v="2654"/>
    <n v="2662"/>
    <n v="2664"/>
    <n v="2871"/>
    <n v="2674"/>
    <n v="3119"/>
    <n v="3138"/>
    <n v="3250"/>
    <n v="3156"/>
    <n v="3571"/>
    <n v="3351"/>
    <n v="3288"/>
    <n v="3043"/>
    <n v="3263"/>
    <n v="3263"/>
    <s v="Petroleum coke total consumption"/>
    <x v="0"/>
    <x v="1"/>
    <x v="1"/>
  </r>
  <r>
    <s v="2018P"/>
    <x v="5"/>
    <s v="PCTXB"/>
    <n v="668"/>
    <n v="668"/>
    <n v="772"/>
    <n v="782"/>
    <n v="903"/>
    <n v="990"/>
    <n v="929"/>
    <n v="936"/>
    <n v="964"/>
    <n v="512"/>
    <n v="1235"/>
    <n v="994"/>
    <n v="1054"/>
    <n v="994"/>
    <n v="1235"/>
    <n v="482"/>
    <n v="633"/>
    <n v="2078"/>
    <n v="1205"/>
    <n v="783"/>
    <n v="1566"/>
    <n v="333"/>
    <n v="1238"/>
    <n v="1436"/>
    <n v="1576"/>
    <n v="1712"/>
    <n v="1546"/>
    <n v="1542"/>
    <n v="1631"/>
    <n v="1622"/>
    <n v="1792"/>
    <n v="1948"/>
    <n v="1810"/>
    <n v="1885"/>
    <n v="2036"/>
    <n v="1986"/>
    <n v="2053"/>
    <n v="2079"/>
    <n v="2389"/>
    <n v="2580"/>
    <n v="2423"/>
    <n v="2615"/>
    <n v="2513"/>
    <n v="2312"/>
    <n v="2654"/>
    <n v="2662"/>
    <n v="2664"/>
    <n v="2871"/>
    <n v="2674"/>
    <n v="3119"/>
    <n v="3138"/>
    <n v="3250"/>
    <n v="3156"/>
    <n v="3571"/>
    <n v="3351"/>
    <n v="3288"/>
    <n v="3043"/>
    <n v="3263"/>
    <n v="3263"/>
    <s v="Petroleum coke total end-use consumption"/>
    <x v="0"/>
    <x v="1"/>
    <x v="1"/>
  </r>
  <r>
    <s v="2018P"/>
    <x v="5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5"/>
    <s v="PMTCB"/>
    <n v="161701"/>
    <n v="174643"/>
    <n v="183671"/>
    <n v="189938"/>
    <n v="195500"/>
    <n v="198500"/>
    <n v="212419"/>
    <n v="231730"/>
    <n v="251339"/>
    <n v="263952"/>
    <n v="273380"/>
    <n v="287557"/>
    <n v="311194"/>
    <n v="327648"/>
    <n v="322973"/>
    <n v="326510"/>
    <n v="344788"/>
    <n v="355019"/>
    <n v="375010"/>
    <n v="340605"/>
    <n v="327783"/>
    <n v="301714"/>
    <n v="308533"/>
    <n v="319872"/>
    <n v="325731"/>
    <n v="326922"/>
    <n v="334033"/>
    <n v="333845"/>
    <n v="336407"/>
    <n v="320489"/>
    <n v="326470"/>
    <n v="331410"/>
    <n v="340901"/>
    <n v="364253"/>
    <n v="371844"/>
    <n v="377856"/>
    <n v="391154"/>
    <n v="371516"/>
    <n v="402345"/>
    <n v="412819"/>
    <n v="438600"/>
    <n v="453248"/>
    <n v="434502"/>
    <n v="457424"/>
    <n v="490984"/>
    <n v="489645"/>
    <n v="506709"/>
    <n v="513431"/>
    <n v="486432"/>
    <n v="466476"/>
    <n v="482742"/>
    <n v="460071"/>
    <n v="456483"/>
    <n v="457968"/>
    <n v="472459"/>
    <n v="473141"/>
    <n v="469812"/>
    <n v="480269"/>
    <n v="501026"/>
    <s v="All petroleum products total consumption, excluding biofuels"/>
    <x v="0"/>
    <x v="1"/>
    <x v="1"/>
  </r>
  <r>
    <s v="2018P"/>
    <x v="5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5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5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1"/>
    <n v="177"/>
    <n v="191"/>
    <n v="199"/>
    <n v="280"/>
    <n v="391"/>
    <n v="285"/>
    <n v="150"/>
    <n v="158"/>
    <s v="Propane consumed by the transportation sector"/>
    <x v="0"/>
    <x v="2"/>
    <x v="9"/>
  </r>
  <r>
    <s v="2018P"/>
    <x v="5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99"/>
    <n v="2843"/>
    <n v="1979"/>
    <n v="2015"/>
    <n v="2396"/>
    <n v="2219"/>
    <n v="2486"/>
    <n v="3204"/>
    <n v="2665"/>
    <s v="Propane consumed by the commercial sector"/>
    <x v="0"/>
    <x v="3"/>
    <x v="9"/>
  </r>
  <r>
    <s v="2018P"/>
    <x v="5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33"/>
    <n v="1393"/>
    <n v="1727"/>
    <n v="2497"/>
    <n v="2824"/>
    <n v="2692"/>
    <n v="2514"/>
    <n v="2085"/>
    <n v="2652"/>
    <s v="Propane consumed by the industrial sector"/>
    <x v="0"/>
    <x v="0"/>
    <x v="9"/>
  </r>
  <r>
    <s v="2018P"/>
    <x v="5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360"/>
    <n v="11982"/>
    <n v="11150"/>
    <n v="13170"/>
    <n v="12021"/>
    <n v="10751"/>
    <n v="11098"/>
    <n v="10341"/>
    <n v="11606"/>
    <s v="Propane consumed by the residential sector"/>
    <x v="0"/>
    <x v="5"/>
    <x v="9"/>
  </r>
  <r>
    <s v="2018P"/>
    <x v="5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743"/>
    <n v="16395"/>
    <n v="15047"/>
    <n v="17882"/>
    <n v="17521"/>
    <n v="16052"/>
    <n v="16382"/>
    <n v="15779"/>
    <n v="17081"/>
    <s v="Propane total consumption"/>
    <x v="0"/>
    <x v="1"/>
    <x v="9"/>
  </r>
  <r>
    <s v="2018P"/>
    <x v="5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743"/>
    <n v="16395"/>
    <n v="15047"/>
    <n v="17882"/>
    <n v="17521"/>
    <n v="16052"/>
    <n v="16382"/>
    <n v="15779"/>
    <n v="17081"/>
    <s v="Propane total end-use consumption"/>
    <x v="0"/>
    <x v="1"/>
    <x v="9"/>
  </r>
  <r>
    <s v="2018P"/>
    <x v="5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5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5"/>
    <s v="RETCB"/>
    <n v="16914"/>
    <n v="15464"/>
    <n v="17144"/>
    <n v="17410"/>
    <n v="17865"/>
    <n v="16369"/>
    <n v="17380"/>
    <n v="16908"/>
    <n v="17248"/>
    <n v="18181"/>
    <n v="21329"/>
    <n v="25526"/>
    <n v="22935"/>
    <n v="23623"/>
    <n v="24207"/>
    <n v="24728"/>
    <n v="23636"/>
    <n v="23658"/>
    <n v="29391"/>
    <n v="33170"/>
    <n v="28582"/>
    <n v="28752"/>
    <n v="32043"/>
    <n v="35857"/>
    <n v="39837"/>
    <n v="43210"/>
    <n v="44294"/>
    <n v="32433"/>
    <n v="32649"/>
    <n v="30873"/>
    <n v="27106"/>
    <n v="32617"/>
    <n v="28988"/>
    <n v="33636"/>
    <n v="29288"/>
    <n v="36531"/>
    <n v="35801"/>
    <n v="38515"/>
    <n v="31402"/>
    <n v="32395"/>
    <n v="31999"/>
    <n v="30472"/>
    <n v="27044"/>
    <n v="28795"/>
    <n v="29099"/>
    <n v="35558"/>
    <n v="42230"/>
    <n v="50617"/>
    <n v="77362"/>
    <n v="78330"/>
    <n v="81844"/>
    <n v="107003"/>
    <n v="107298"/>
    <n v="121965"/>
    <n v="130630"/>
    <n v="132628"/>
    <n v="157964"/>
    <n v="160765"/>
    <n v="164632"/>
    <s v="Renewable energy total consumption"/>
    <x v="0"/>
    <x v="1"/>
    <x v="1"/>
  </r>
  <r>
    <s v="2018P"/>
    <x v="5"/>
    <s v="RFACB"/>
    <n v="860"/>
    <n v="1357"/>
    <n v="1233"/>
    <n v="1399"/>
    <n v="4370"/>
    <n v="4484"/>
    <n v="3096"/>
    <n v="2408"/>
    <n v="1340"/>
    <n v="1312"/>
    <n v="624"/>
    <n v="321"/>
    <n v="187"/>
    <n v="356"/>
    <n v="668"/>
    <n v="654"/>
    <n v="888"/>
    <n v="647"/>
    <n v="676"/>
    <n v="19"/>
    <n v="0"/>
    <n v="0"/>
    <n v="0"/>
    <n v="99"/>
    <n v="60"/>
    <n v="917"/>
    <n v="0"/>
    <n v="0"/>
    <n v="0"/>
    <n v="0"/>
    <n v="0"/>
    <n v="0"/>
    <n v="0"/>
    <n v="0"/>
    <n v="8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transportation sector"/>
    <x v="0"/>
    <x v="2"/>
    <x v="10"/>
  </r>
  <r>
    <s v="2018P"/>
    <x v="5"/>
    <s v="RFCCB"/>
    <n v="354"/>
    <n v="448"/>
    <n v="494"/>
    <n v="509"/>
    <n v="423"/>
    <n v="307"/>
    <n v="297"/>
    <n v="223"/>
    <n v="259"/>
    <n v="371"/>
    <n v="238"/>
    <n v="263"/>
    <n v="298"/>
    <n v="320"/>
    <n v="438"/>
    <n v="471"/>
    <n v="581"/>
    <n v="572"/>
    <n v="628"/>
    <n v="81"/>
    <n v="19"/>
    <n v="19"/>
    <n v="30"/>
    <n v="37"/>
    <n v="22"/>
    <n v="7"/>
    <n v="454"/>
    <n v="0"/>
    <n v="0"/>
    <n v="37"/>
    <n v="0"/>
    <n v="0"/>
    <n v="1"/>
    <n v="2"/>
    <n v="0"/>
    <n v="0"/>
    <n v="0"/>
    <n v="0"/>
    <n v="19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commercial sector"/>
    <x v="0"/>
    <x v="3"/>
    <x v="10"/>
  </r>
  <r>
    <s v="2018P"/>
    <x v="5"/>
    <s v="RFEIB"/>
    <n v="669"/>
    <n v="647"/>
    <n v="547"/>
    <n v="427"/>
    <n v="327"/>
    <n v="250"/>
    <n v="282"/>
    <n v="308"/>
    <n v="718"/>
    <n v="1453"/>
    <n v="1522"/>
    <n v="1752"/>
    <n v="3027"/>
    <n v="3941"/>
    <n v="3418"/>
    <n v="5547"/>
    <n v="4026"/>
    <n v="2760"/>
    <n v="3494"/>
    <n v="2584"/>
    <n v="1076"/>
    <n v="27"/>
    <n v="10"/>
    <n v="312"/>
    <n v="36"/>
    <n v="48"/>
    <n v="0"/>
    <n v="0"/>
    <n v="166"/>
    <n v="8"/>
    <n v="0"/>
    <n v="292"/>
    <n v="230"/>
    <n v="0"/>
    <n v="0"/>
    <n v="50"/>
    <n v="99"/>
    <n v="0"/>
    <n v="0"/>
    <n v="9"/>
    <n v="46"/>
    <n v="5"/>
    <n v="0"/>
    <n v="0"/>
    <n v="3"/>
    <n v="0"/>
    <n v="178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5"/>
    <s v="RFICB"/>
    <n v="9952"/>
    <n v="13733"/>
    <n v="13729"/>
    <n v="14205"/>
    <n v="11413"/>
    <n v="7883"/>
    <n v="7568"/>
    <n v="5771"/>
    <n v="7457"/>
    <n v="10345"/>
    <n v="7089"/>
    <n v="7681"/>
    <n v="8851"/>
    <n v="9754"/>
    <n v="14653"/>
    <n v="14628"/>
    <n v="18600"/>
    <n v="16429"/>
    <n v="19896"/>
    <n v="3159"/>
    <n v="10309"/>
    <n v="809"/>
    <n v="55"/>
    <n v="1629"/>
    <n v="996"/>
    <n v="250"/>
    <n v="1092"/>
    <n v="217"/>
    <n v="33"/>
    <n v="90"/>
    <n v="79"/>
    <n v="211"/>
    <n v="23"/>
    <n v="70"/>
    <n v="8"/>
    <n v="2"/>
    <n v="25"/>
    <n v="21"/>
    <n v="1"/>
    <n v="5"/>
    <n v="0"/>
    <n v="26"/>
    <n v="0"/>
    <n v="0"/>
    <n v="0"/>
    <n v="0"/>
    <n v="3"/>
    <n v="0"/>
    <n v="16"/>
    <n v="0"/>
    <n v="0"/>
    <n v="0"/>
    <n v="0"/>
    <n v="0"/>
    <n v="0"/>
    <n v="0"/>
    <n v="0"/>
    <n v="0"/>
    <n v="0"/>
    <s v="Residual fuel oil consumed by the industrial sector"/>
    <x v="0"/>
    <x v="0"/>
    <x v="10"/>
  </r>
  <r>
    <s v="2018P"/>
    <x v="5"/>
    <s v="RFTCB"/>
    <n v="11836"/>
    <n v="16187"/>
    <n v="16003"/>
    <n v="16539"/>
    <n v="16534"/>
    <n v="12925"/>
    <n v="11244"/>
    <n v="8709"/>
    <n v="9773"/>
    <n v="13481"/>
    <n v="9473"/>
    <n v="10017"/>
    <n v="12363"/>
    <n v="14371"/>
    <n v="19177"/>
    <n v="21300"/>
    <n v="24095"/>
    <n v="20408"/>
    <n v="24694"/>
    <n v="5843"/>
    <n v="11404"/>
    <n v="855"/>
    <n v="95"/>
    <n v="2076"/>
    <n v="1115"/>
    <n v="1222"/>
    <n v="1547"/>
    <n v="217"/>
    <n v="199"/>
    <n v="135"/>
    <n v="79"/>
    <n v="503"/>
    <n v="255"/>
    <n v="71"/>
    <n v="16"/>
    <n v="51"/>
    <n v="125"/>
    <n v="21"/>
    <n v="20"/>
    <n v="21"/>
    <n v="46"/>
    <n v="30"/>
    <n v="0"/>
    <n v="0"/>
    <n v="3"/>
    <n v="0"/>
    <n v="181"/>
    <n v="0"/>
    <n v="16"/>
    <n v="0"/>
    <n v="0"/>
    <n v="0"/>
    <n v="0"/>
    <n v="0"/>
    <n v="0"/>
    <n v="0"/>
    <n v="0"/>
    <n v="0"/>
    <n v="0"/>
    <s v="Residual fuel oil total consumption"/>
    <x v="0"/>
    <x v="1"/>
    <x v="10"/>
  </r>
  <r>
    <s v="2018P"/>
    <x v="5"/>
    <s v="RFTXB"/>
    <n v="11167"/>
    <n v="15539"/>
    <n v="15456"/>
    <n v="16112"/>
    <n v="16206"/>
    <n v="12675"/>
    <n v="10961"/>
    <n v="8401"/>
    <n v="9056"/>
    <n v="12028"/>
    <n v="7951"/>
    <n v="8265"/>
    <n v="9335"/>
    <n v="10430"/>
    <n v="15759"/>
    <n v="15753"/>
    <n v="20069"/>
    <n v="17648"/>
    <n v="21200"/>
    <n v="3258"/>
    <n v="10328"/>
    <n v="828"/>
    <n v="85"/>
    <n v="1764"/>
    <n v="1078"/>
    <n v="1173"/>
    <n v="1547"/>
    <n v="217"/>
    <n v="33"/>
    <n v="127"/>
    <n v="79"/>
    <n v="211"/>
    <n v="25"/>
    <n v="71"/>
    <n v="16"/>
    <n v="2"/>
    <n v="26"/>
    <n v="21"/>
    <n v="19"/>
    <n v="12"/>
    <n v="0"/>
    <n v="26"/>
    <n v="0"/>
    <n v="0"/>
    <n v="0"/>
    <n v="0"/>
    <n v="3"/>
    <n v="0"/>
    <n v="16"/>
    <n v="0"/>
    <n v="0"/>
    <n v="0"/>
    <n v="0"/>
    <n v="0"/>
    <n v="0"/>
    <n v="0"/>
    <n v="0"/>
    <n v="0"/>
    <n v="0"/>
    <s v="Residual fuel oil total end-use consumption"/>
    <x v="0"/>
    <x v="1"/>
    <x v="10"/>
  </r>
  <r>
    <s v="2018P"/>
    <x v="5"/>
    <s v="SFCCB"/>
    <m/>
    <m/>
    <m/>
    <m/>
    <m/>
    <m/>
    <m/>
    <m/>
    <m/>
    <m/>
    <m/>
    <m/>
    <m/>
    <m/>
    <m/>
    <m/>
    <m/>
    <m/>
    <m/>
    <m/>
    <n v="2718"/>
    <n v="2705"/>
    <n v="2940"/>
    <n v="2634"/>
    <n v="3109"/>
    <n v="3064"/>
    <n v="2753"/>
    <n v="2928"/>
    <n v="3422"/>
    <n v="2801"/>
    <n v="4647"/>
    <n v="2040"/>
    <n v="2099"/>
    <n v="2359"/>
    <n v="2201"/>
    <n v="1909"/>
    <n v="1716"/>
    <n v="1617"/>
    <n v="1161"/>
    <n v="934"/>
    <n v="902"/>
    <n v="892"/>
    <n v="962"/>
    <n v="907"/>
    <n v="876"/>
    <n v="832"/>
    <n v="989"/>
    <n v="1025"/>
    <n v="982"/>
    <n v="1135"/>
    <n v="763"/>
    <n v="712"/>
    <n v="726"/>
    <n v="685"/>
    <n v="684"/>
    <n v="662"/>
    <n v="618"/>
    <n v="664"/>
    <n v="769"/>
    <s v="Supplemental gaseous fuels consumed by the commercial sector"/>
    <x v="0"/>
    <x v="3"/>
    <x v="1"/>
  </r>
  <r>
    <s v="2018P"/>
    <x v="5"/>
    <s v="SFEIB"/>
    <m/>
    <m/>
    <m/>
    <m/>
    <m/>
    <m/>
    <m/>
    <m/>
    <m/>
    <m/>
    <m/>
    <m/>
    <m/>
    <m/>
    <m/>
    <m/>
    <m/>
    <m/>
    <m/>
    <m/>
    <n v="1278"/>
    <n v="611"/>
    <n v="255"/>
    <n v="181"/>
    <n v="209"/>
    <n v="216"/>
    <n v="206"/>
    <n v="352"/>
    <n v="415"/>
    <n v="560"/>
    <n v="939"/>
    <n v="387"/>
    <n v="417"/>
    <n v="423"/>
    <n v="682"/>
    <n v="680"/>
    <n v="713"/>
    <n v="648"/>
    <n v="635"/>
    <n v="678"/>
    <n v="992"/>
    <n v="1228"/>
    <n v="1135"/>
    <n v="1155"/>
    <n v="1219"/>
    <n v="1250"/>
    <n v="1549"/>
    <n v="2027"/>
    <n v="1623"/>
    <n v="2134"/>
    <n v="1238"/>
    <n v="1088"/>
    <n v="1216"/>
    <n v="1060"/>
    <n v="1150"/>
    <n v="1156"/>
    <n v="1131"/>
    <n v="1256"/>
    <n v="1778"/>
    <s v="Supplemental gaseous fuels consumed by the electric power sector"/>
    <x v="0"/>
    <x v="4"/>
    <x v="1"/>
  </r>
  <r>
    <s v="2018P"/>
    <x v="5"/>
    <s v="SFINB"/>
    <m/>
    <m/>
    <m/>
    <m/>
    <m/>
    <m/>
    <m/>
    <m/>
    <m/>
    <m/>
    <m/>
    <m/>
    <m/>
    <m/>
    <m/>
    <m/>
    <m/>
    <m/>
    <m/>
    <m/>
    <n v="2159"/>
    <n v="2318"/>
    <n v="1964"/>
    <n v="1728"/>
    <n v="1796"/>
    <n v="1641"/>
    <n v="1535"/>
    <n v="1407"/>
    <n v="1908"/>
    <n v="2131"/>
    <n v="3431"/>
    <n v="1663"/>
    <n v="1820"/>
    <n v="2273"/>
    <n v="2008"/>
    <n v="1727"/>
    <n v="1766"/>
    <n v="1422"/>
    <n v="1526"/>
    <n v="1192"/>
    <n v="1198"/>
    <n v="1889"/>
    <n v="1874"/>
    <n v="1627"/>
    <n v="1585"/>
    <n v="1693"/>
    <n v="1839"/>
    <n v="1901"/>
    <n v="1786"/>
    <n v="2064"/>
    <n v="1512"/>
    <n v="948"/>
    <n v="1023"/>
    <n v="913"/>
    <n v="924"/>
    <n v="960"/>
    <n v="916"/>
    <n v="1069"/>
    <n v="1220"/>
    <s v="Supplemental gaseous fuels consumed by the industrial sector"/>
    <x v="0"/>
    <x v="0"/>
    <x v="1"/>
  </r>
  <r>
    <s v="2018P"/>
    <x v="5"/>
    <s v="SFRCB"/>
    <m/>
    <m/>
    <m/>
    <m/>
    <m/>
    <m/>
    <m/>
    <m/>
    <m/>
    <m/>
    <m/>
    <m/>
    <m/>
    <m/>
    <m/>
    <m/>
    <m/>
    <m/>
    <m/>
    <m/>
    <n v="3642"/>
    <n v="3444"/>
    <n v="3716"/>
    <n v="3431"/>
    <n v="4041"/>
    <n v="4005"/>
    <n v="3626"/>
    <n v="3925"/>
    <n v="4639"/>
    <n v="3800"/>
    <n v="6443"/>
    <n v="2884"/>
    <n v="2990"/>
    <n v="3496"/>
    <n v="3324"/>
    <n v="2987"/>
    <n v="2763"/>
    <n v="2705"/>
    <n v="2038"/>
    <n v="1759"/>
    <n v="1725"/>
    <n v="1695"/>
    <n v="1852"/>
    <n v="1799"/>
    <n v="1704"/>
    <n v="1665"/>
    <n v="1971"/>
    <n v="2124"/>
    <n v="1998"/>
    <n v="2344"/>
    <n v="1736"/>
    <n v="1658"/>
    <n v="1621"/>
    <n v="1573"/>
    <n v="1558"/>
    <n v="1502"/>
    <n v="1389"/>
    <n v="1492"/>
    <n v="1767"/>
    <s v="Supplemental gaseous fuels consumed by the residential sector"/>
    <x v="0"/>
    <x v="5"/>
    <x v="1"/>
  </r>
  <r>
    <s v="2018P"/>
    <x v="5"/>
    <s v="SFTCB"/>
    <m/>
    <m/>
    <m/>
    <m/>
    <m/>
    <m/>
    <m/>
    <m/>
    <m/>
    <m/>
    <m/>
    <m/>
    <m/>
    <m/>
    <m/>
    <m/>
    <m/>
    <m/>
    <m/>
    <m/>
    <n v="9798"/>
    <n v="9077"/>
    <n v="8876"/>
    <n v="7974"/>
    <n v="9155"/>
    <n v="8925"/>
    <n v="8119"/>
    <n v="8612"/>
    <n v="10383"/>
    <n v="9292"/>
    <n v="15460"/>
    <n v="6974"/>
    <n v="7327"/>
    <n v="8551"/>
    <n v="8214"/>
    <n v="7303"/>
    <n v="6959"/>
    <n v="6392"/>
    <n v="5360"/>
    <n v="4563"/>
    <n v="4817"/>
    <n v="5704"/>
    <n v="5824"/>
    <n v="5488"/>
    <n v="5383"/>
    <n v="5440"/>
    <n v="6348"/>
    <n v="7077"/>
    <n v="6389"/>
    <n v="7678"/>
    <n v="5248"/>
    <n v="4406"/>
    <n v="4586"/>
    <n v="4232"/>
    <n v="4316"/>
    <n v="4280"/>
    <n v="4054"/>
    <n v="4481"/>
    <n v="5535"/>
    <s v="Supplemental gaseous fuels total consumption"/>
    <x v="0"/>
    <x v="1"/>
    <x v="1"/>
  </r>
  <r>
    <s v="2018P"/>
    <x v="5"/>
    <s v="SGICB"/>
    <n v="3187"/>
    <n v="3236"/>
    <n v="3439"/>
    <n v="3323"/>
    <n v="3333"/>
    <n v="3488"/>
    <n v="3372"/>
    <n v="3413"/>
    <n v="3221"/>
    <n v="3620"/>
    <n v="3570"/>
    <n v="3465"/>
    <n v="3923"/>
    <n v="3543"/>
    <n v="3695"/>
    <n v="4472"/>
    <n v="3690"/>
    <n v="4332"/>
    <n v="2422"/>
    <n v="3092"/>
    <n v="4147"/>
    <n v="6266"/>
    <n v="5591"/>
    <n v="5546"/>
    <n v="6674"/>
    <n v="5549"/>
    <n v="6530"/>
    <n v="7168"/>
    <n v="7061"/>
    <n v="7528"/>
    <n v="7485"/>
    <n v="7245"/>
    <n v="8372"/>
    <n v="8316"/>
    <n v="8160"/>
    <n v="8035"/>
    <n v="8101"/>
    <n v="7963"/>
    <n v="7651"/>
    <n v="7443"/>
    <n v="7498"/>
    <n v="8034"/>
    <n v="7711"/>
    <n v="7975"/>
    <n v="7910"/>
    <n v="8570"/>
    <n v="8590"/>
    <n v="8332"/>
    <n v="8662"/>
    <n v="8808"/>
    <n v="8951"/>
    <n v="8968"/>
    <n v="9159"/>
    <n v="8931"/>
    <n v="8752"/>
    <n v="8486"/>
    <n v="8954"/>
    <n v="8781"/>
    <n v="8877"/>
    <s v="Still gas consumed by the industrial sector"/>
    <x v="0"/>
    <x v="0"/>
    <x v="1"/>
  </r>
  <r>
    <s v="2018P"/>
    <x v="5"/>
    <s v="SNICB"/>
    <n v="0"/>
    <n v="0"/>
    <n v="0"/>
    <n v="0"/>
    <n v="416"/>
    <n v="451"/>
    <n v="602"/>
    <n v="502"/>
    <n v="537"/>
    <n v="589"/>
    <n v="625"/>
    <n v="689"/>
    <n v="737"/>
    <n v="746"/>
    <n v="740"/>
    <n v="636"/>
    <n v="549"/>
    <n v="572"/>
    <n v="688"/>
    <n v="697"/>
    <n v="670"/>
    <n v="696"/>
    <n v="648"/>
    <n v="761"/>
    <n v="1018"/>
    <n v="783"/>
    <n v="482"/>
    <n v="538"/>
    <n v="424"/>
    <n v="398"/>
    <n v="398"/>
    <n v="265"/>
    <n v="316"/>
    <n v="316"/>
    <n v="245"/>
    <n v="214"/>
    <n v="491"/>
    <n v="476"/>
    <n v="706"/>
    <n v="957"/>
    <n v="641"/>
    <n v="134"/>
    <n v="175"/>
    <n v="138"/>
    <n v="87"/>
    <n v="107"/>
    <n v="0"/>
    <n v="0"/>
    <n v="0"/>
    <n v="0"/>
    <n v="0"/>
    <n v="0"/>
    <n v="0"/>
    <n v="178"/>
    <n v="189"/>
    <n v="177"/>
    <n v="167"/>
    <n v="179"/>
    <n v="164"/>
    <s v="Special naphthas consumed by the industrial sector"/>
    <x v="0"/>
    <x v="0"/>
    <x v="1"/>
  </r>
  <r>
    <s v="2018P"/>
    <x v="5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2"/>
    <n v="2"/>
    <n v="2"/>
    <n v="3"/>
    <n v="6"/>
    <n v="11"/>
    <n v="239"/>
    <n v="372"/>
    <n v="662"/>
    <n v="1068"/>
    <n v="1343"/>
    <n v="1477"/>
    <n v="1776"/>
    <n v="1792"/>
    <n v="1934"/>
    <n v="2069"/>
    <n v="2136"/>
    <s v="Solar energy consumed by the commercial sector"/>
    <x v="0"/>
    <x v="3"/>
    <x v="1"/>
  </r>
  <r>
    <s v="2018P"/>
    <x v="5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"/>
    <n v="181"/>
    <n v="250"/>
    <n v="415"/>
    <n v="896"/>
    <n v="1426"/>
    <n v="2237"/>
    <n v="2288"/>
    <n v="2220"/>
    <n v="4820"/>
    <n v="8679"/>
    <n v="9558"/>
    <s v="Solar energy consumed for electricity generation by the electric power sector"/>
    <x v="0"/>
    <x v="4"/>
    <x v="5"/>
  </r>
  <r>
    <s v="2018P"/>
    <x v="5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2"/>
    <n v="5"/>
    <n v="9"/>
    <n v="12"/>
    <n v="15"/>
    <n v="19"/>
    <n v="21"/>
    <n v="21"/>
    <n v="19"/>
    <n v="22"/>
    <s v="Solar energy consumed by the industrial sector"/>
    <x v="0"/>
    <x v="0"/>
    <x v="1"/>
  </r>
  <r>
    <s v="2018P"/>
    <x v="5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"/>
    <n v="154"/>
    <n v="167"/>
    <n v="181"/>
    <n v="187"/>
    <n v="208"/>
    <n v="216"/>
    <n v="226"/>
    <n v="229"/>
    <n v="232"/>
    <n v="230"/>
    <n v="219"/>
    <n v="210"/>
    <n v="203"/>
    <n v="197"/>
    <n v="191"/>
    <n v="202"/>
    <n v="226"/>
    <n v="276"/>
    <n v="398"/>
    <n v="523"/>
    <n v="726"/>
    <n v="891"/>
    <n v="1105"/>
    <n v="1457"/>
    <n v="1963"/>
    <n v="2238"/>
    <n v="2734"/>
    <n v="3208"/>
    <n v="3621"/>
    <s v="Solar energy consumed by the residential sector"/>
    <x v="0"/>
    <x v="5"/>
    <x v="1"/>
  </r>
  <r>
    <s v="2018P"/>
    <x v="5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"/>
    <n v="154"/>
    <n v="167"/>
    <n v="181"/>
    <n v="188"/>
    <n v="208"/>
    <n v="217"/>
    <n v="227"/>
    <n v="230"/>
    <n v="233"/>
    <n v="231"/>
    <n v="221"/>
    <n v="212"/>
    <n v="205"/>
    <n v="199"/>
    <n v="193"/>
    <n v="206"/>
    <n v="232"/>
    <n v="308"/>
    <n v="819"/>
    <n v="1148"/>
    <n v="1808"/>
    <n v="2865"/>
    <n v="3886"/>
    <n v="5186"/>
    <n v="6046"/>
    <n v="6271"/>
    <n v="9509"/>
    <n v="13974"/>
    <n v="15338"/>
    <s v="Solar energy total consumption"/>
    <x v="0"/>
    <x v="1"/>
    <x v="1"/>
  </r>
  <r>
    <s v="2018P"/>
    <x v="5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"/>
    <n v="154"/>
    <n v="167"/>
    <n v="181"/>
    <n v="188"/>
    <n v="208"/>
    <n v="217"/>
    <n v="227"/>
    <n v="230"/>
    <n v="233"/>
    <n v="231"/>
    <n v="221"/>
    <n v="212"/>
    <n v="205"/>
    <n v="199"/>
    <n v="193"/>
    <n v="206"/>
    <n v="232"/>
    <n v="286"/>
    <n v="638"/>
    <n v="898"/>
    <n v="1393"/>
    <n v="1968"/>
    <n v="2460"/>
    <n v="2948"/>
    <n v="3758"/>
    <n v="4051"/>
    <n v="4689"/>
    <n v="5295"/>
    <n v="5779"/>
    <s v="Solar energy total end-use consumption"/>
    <x v="0"/>
    <x v="1"/>
    <x v="1"/>
  </r>
  <r>
    <s v="2018P"/>
    <x v="5"/>
    <s v="TEACB"/>
    <n v="104450"/>
    <n v="114878"/>
    <n v="122860"/>
    <n v="129258"/>
    <n v="133723"/>
    <n v="138618"/>
    <n v="147575"/>
    <n v="154378"/>
    <n v="172368"/>
    <n v="182623"/>
    <n v="195193"/>
    <n v="206248"/>
    <n v="224073"/>
    <n v="234426"/>
    <n v="231020"/>
    <n v="237340"/>
    <n v="250996"/>
    <n v="262260"/>
    <n v="279228"/>
    <n v="269764"/>
    <n v="251120"/>
    <n v="249246"/>
    <n v="259137"/>
    <n v="255521"/>
    <n v="266929"/>
    <n v="277566"/>
    <n v="278417"/>
    <n v="281120"/>
    <n v="272773"/>
    <n v="266101"/>
    <n v="271483"/>
    <n v="273879"/>
    <n v="278016"/>
    <n v="303181"/>
    <n v="308187"/>
    <n v="319506"/>
    <n v="328228"/>
    <n v="326350"/>
    <n v="340751"/>
    <n v="361725"/>
    <n v="366112"/>
    <n v="386390"/>
    <n v="383293"/>
    <n v="378054"/>
    <n v="416506"/>
    <n v="423029"/>
    <n v="432161"/>
    <n v="441970"/>
    <n v="425042"/>
    <n v="414341"/>
    <n v="420271"/>
    <n v="409237"/>
    <n v="407688"/>
    <n v="403116"/>
    <n v="413602"/>
    <n v="412256"/>
    <n v="415397"/>
    <n v="422314"/>
    <n v="435606"/>
    <s v="Total energy consumed by the transportation sector"/>
    <x v="0"/>
    <x v="2"/>
    <x v="1"/>
  </r>
  <r>
    <s v="2018P"/>
    <x v="5"/>
    <s v="TEAPB"/>
    <n v="59"/>
    <n v="62.3"/>
    <n v="64.7"/>
    <n v="66.8"/>
    <n v="67.900000000000006"/>
    <n v="69.8"/>
    <n v="73.5"/>
    <n v="75.2"/>
    <n v="81.3"/>
    <n v="84.3"/>
    <n v="87.8"/>
    <n v="89.5"/>
    <n v="93.2"/>
    <n v="93.9"/>
    <n v="90.9"/>
    <n v="91.8"/>
    <n v="95.4"/>
    <n v="97.3"/>
    <n v="100.9"/>
    <n v="94.7"/>
    <n v="86.3"/>
    <n v="83.7"/>
    <n v="84.6"/>
    <n v="81.5"/>
    <n v="84.2"/>
    <n v="86.5"/>
    <n v="86"/>
    <n v="86.2"/>
    <n v="83.6"/>
    <n v="81.2"/>
    <n v="82.1"/>
    <n v="80.900000000000006"/>
    <n v="79.5"/>
    <n v="83.9"/>
    <n v="82.8"/>
    <n v="83.5"/>
    <n v="83.7"/>
    <n v="81.2"/>
    <n v="82.8"/>
    <n v="85.6"/>
    <n v="84.6"/>
    <n v="87.3"/>
    <n v="85.4"/>
    <n v="83.5"/>
    <n v="91"/>
    <n v="91.3"/>
    <n v="91.6"/>
    <n v="92"/>
    <n v="86.9"/>
    <n v="83.3"/>
    <n v="83.3"/>
    <n v="79.900000000000006"/>
    <n v="78.5"/>
    <n v="76.5"/>
    <n v="77.3"/>
    <n v="75.599999999999994"/>
    <n v="75"/>
    <n v="75.3"/>
    <n v="76.5"/>
    <s v="Total energy consumption per capita in the transportation sector"/>
    <x v="2"/>
    <x v="2"/>
    <x v="1"/>
  </r>
  <r>
    <s v="2018P"/>
    <x v="5"/>
    <s v="TECCB"/>
    <n v="56584"/>
    <n v="60042"/>
    <n v="64319"/>
    <n v="63921"/>
    <n v="73228"/>
    <n v="77240"/>
    <n v="84663"/>
    <n v="84631"/>
    <n v="98648"/>
    <n v="108270"/>
    <n v="118104"/>
    <n v="126792"/>
    <n v="135041"/>
    <n v="145134"/>
    <n v="145437"/>
    <n v="146166"/>
    <n v="140407"/>
    <n v="140775"/>
    <n v="145680"/>
    <n v="152522"/>
    <n v="155095"/>
    <n v="158025"/>
    <n v="185130"/>
    <n v="193826"/>
    <n v="208942"/>
    <n v="212908"/>
    <n v="203649"/>
    <n v="208728"/>
    <n v="222722"/>
    <n v="232424"/>
    <n v="242326"/>
    <n v="253143"/>
    <n v="250205"/>
    <n v="260078"/>
    <n v="238400"/>
    <n v="243047"/>
    <n v="257693"/>
    <n v="259033"/>
    <n v="267776"/>
    <n v="280413"/>
    <n v="291783"/>
    <n v="297225"/>
    <n v="307369"/>
    <n v="298307"/>
    <n v="292485"/>
    <n v="294962"/>
    <n v="294859"/>
    <n v="293354"/>
    <n v="302273"/>
    <n v="297449"/>
    <n v="287485"/>
    <n v="287990"/>
    <n v="277734"/>
    <n v="286702"/>
    <n v="284107"/>
    <n v="290564"/>
    <n v="289926"/>
    <n v="290826"/>
    <n v="292869"/>
    <s v="Total energy consumed by the commercial sector"/>
    <x v="0"/>
    <x v="3"/>
    <x v="1"/>
  </r>
  <r>
    <s v="2018P"/>
    <x v="5"/>
    <s v="TECPB"/>
    <n v="32"/>
    <n v="32.6"/>
    <n v="33.9"/>
    <n v="33"/>
    <n v="37.200000000000003"/>
    <n v="38.9"/>
    <n v="42.2"/>
    <n v="41.2"/>
    <n v="46.5"/>
    <n v="50"/>
    <n v="53.1"/>
    <n v="55"/>
    <n v="56.2"/>
    <n v="58.1"/>
    <n v="57.2"/>
    <n v="56.5"/>
    <n v="53.3"/>
    <n v="52.2"/>
    <n v="52.7"/>
    <n v="53.5"/>
    <n v="53.3"/>
    <n v="53.1"/>
    <n v="60.5"/>
    <n v="61.9"/>
    <n v="65.900000000000006"/>
    <n v="66.400000000000006"/>
    <n v="62.9"/>
    <n v="64"/>
    <n v="68.3"/>
    <n v="71"/>
    <n v="73.3"/>
    <n v="74.7"/>
    <n v="71.599999999999994"/>
    <n v="72"/>
    <n v="64"/>
    <n v="63.5"/>
    <n v="65.7"/>
    <n v="64.5"/>
    <n v="65"/>
    <n v="66.400000000000006"/>
    <n v="67.400000000000006"/>
    <n v="67.2"/>
    <n v="68.5"/>
    <n v="65.900000000000006"/>
    <n v="63.9"/>
    <n v="63.7"/>
    <n v="62.5"/>
    <n v="61.1"/>
    <n v="61.8"/>
    <n v="59.8"/>
    <n v="57"/>
    <n v="56.2"/>
    <n v="53.5"/>
    <n v="54.4"/>
    <n v="53.1"/>
    <n v="53.3"/>
    <n v="52.3"/>
    <n v="51.8"/>
    <n v="51.5"/>
    <s v="Total energy consumption per capita in the commercial sector"/>
    <x v="2"/>
    <x v="3"/>
    <x v="1"/>
  </r>
  <r>
    <s v="2018P"/>
    <x v="5"/>
    <s v="TEEIB"/>
    <n v="74551"/>
    <n v="76908"/>
    <n v="77816"/>
    <n v="80854"/>
    <n v="86183"/>
    <n v="88971"/>
    <n v="103208"/>
    <n v="106131"/>
    <n v="116720"/>
    <n v="120904"/>
    <n v="133607"/>
    <n v="145023"/>
    <n v="147688"/>
    <n v="162729"/>
    <n v="175118"/>
    <n v="190642"/>
    <n v="204452"/>
    <n v="230069"/>
    <n v="234780"/>
    <n v="251827"/>
    <n v="260209"/>
    <n v="273706"/>
    <n v="278301"/>
    <n v="270659"/>
    <n v="294086"/>
    <n v="308371"/>
    <n v="305709"/>
    <n v="307768"/>
    <n v="328330"/>
    <n v="346090"/>
    <n v="348446"/>
    <n v="347241"/>
    <n v="352785"/>
    <n v="362586"/>
    <n v="376330"/>
    <n v="373642"/>
    <n v="390036"/>
    <n v="393980"/>
    <n v="405672"/>
    <n v="411660"/>
    <n v="458920"/>
    <n v="493968"/>
    <n v="473511"/>
    <n v="475910"/>
    <n v="479594"/>
    <n v="494073"/>
    <n v="508647"/>
    <n v="540162"/>
    <n v="534768"/>
    <n v="508018"/>
    <n v="513615"/>
    <n v="522069"/>
    <n v="525817"/>
    <n v="532487"/>
    <n v="533753"/>
    <n v="518296"/>
    <n v="530334"/>
    <n v="528192"/>
    <n v="534616"/>
    <s v="Total energy consumed by the electric power sector"/>
    <x v="0"/>
    <x v="4"/>
    <x v="1"/>
  </r>
  <r>
    <s v="2018P"/>
    <x v="5"/>
    <s v="TEICB"/>
    <n v="171462"/>
    <n v="189742"/>
    <n v="180950"/>
    <n v="180415"/>
    <n v="184883"/>
    <n v="185681"/>
    <n v="176595"/>
    <n v="192775"/>
    <n v="215411"/>
    <n v="215265"/>
    <n v="218700"/>
    <n v="206860"/>
    <n v="231971"/>
    <n v="244793"/>
    <n v="239721"/>
    <n v="234177"/>
    <n v="249850"/>
    <n v="260655"/>
    <n v="253259"/>
    <n v="257692"/>
    <n v="251908"/>
    <n v="219529"/>
    <n v="180324"/>
    <n v="165183"/>
    <n v="184055"/>
    <n v="171756"/>
    <n v="181566"/>
    <n v="179563"/>
    <n v="196685"/>
    <n v="205152"/>
    <n v="212730"/>
    <n v="233130"/>
    <n v="236739"/>
    <n v="253493"/>
    <n v="278312"/>
    <n v="276344"/>
    <n v="289718"/>
    <n v="284222"/>
    <n v="310029"/>
    <n v="283318"/>
    <n v="312254"/>
    <n v="378721"/>
    <n v="356356"/>
    <n v="371668"/>
    <n v="376686"/>
    <n v="387747"/>
    <n v="396319"/>
    <n v="405162"/>
    <n v="412273"/>
    <n v="414088"/>
    <n v="455480"/>
    <n v="421232"/>
    <n v="421180"/>
    <n v="415087"/>
    <n v="431776"/>
    <n v="440348"/>
    <n v="399791"/>
    <n v="407182"/>
    <n v="424591"/>
    <s v="Total energy consumed by the industrial sector"/>
    <x v="0"/>
    <x v="0"/>
    <x v="1"/>
  </r>
  <r>
    <s v="2018P"/>
    <x v="5"/>
    <s v="TEIPB"/>
    <n v="96.9"/>
    <n v="102.9"/>
    <n v="95.3"/>
    <n v="93.2"/>
    <n v="93.8"/>
    <n v="93.5"/>
    <n v="88"/>
    <n v="93.9"/>
    <n v="101.6"/>
    <n v="99.4"/>
    <n v="98.4"/>
    <n v="89.8"/>
    <n v="96.5"/>
    <n v="98.1"/>
    <n v="94.3"/>
    <n v="90.5"/>
    <n v="94.9"/>
    <n v="96.7"/>
    <n v="91.5"/>
    <n v="90.4"/>
    <n v="86.6"/>
    <n v="73.7"/>
    <n v="58.9"/>
    <n v="52.7"/>
    <n v="58.1"/>
    <n v="53.5"/>
    <n v="56.1"/>
    <n v="55.1"/>
    <n v="60.3"/>
    <n v="62.6"/>
    <n v="64.3"/>
    <n v="68.8"/>
    <n v="67.7"/>
    <n v="70.099999999999994"/>
    <n v="74.7"/>
    <n v="72.2"/>
    <n v="73.900000000000006"/>
    <n v="70.7"/>
    <n v="75.3"/>
    <n v="67"/>
    <n v="72.2"/>
    <n v="85.6"/>
    <n v="79.400000000000006"/>
    <n v="82.1"/>
    <n v="82.3"/>
    <n v="83.7"/>
    <n v="84"/>
    <n v="84.3"/>
    <n v="84.3"/>
    <n v="83.3"/>
    <n v="90.2"/>
    <n v="82.2"/>
    <n v="81.099999999999994"/>
    <n v="78.8"/>
    <n v="80.7"/>
    <n v="80.8"/>
    <n v="72.2"/>
    <n v="72.599999999999994"/>
    <n v="74.599999999999994"/>
    <s v="Total energy consumption per capita in the industrial sector"/>
    <x v="2"/>
    <x v="0"/>
    <x v="1"/>
  </r>
  <r>
    <s v="2018P"/>
    <x v="5"/>
    <s v="TERCB"/>
    <n v="92060"/>
    <n v="97088"/>
    <n v="100221"/>
    <n v="92335"/>
    <n v="106220"/>
    <n v="107148"/>
    <n v="123088"/>
    <n v="123703"/>
    <n v="136344"/>
    <n v="142719"/>
    <n v="145626"/>
    <n v="152009"/>
    <n v="165239"/>
    <n v="177577"/>
    <n v="170929"/>
    <n v="166755"/>
    <n v="177547"/>
    <n v="171405"/>
    <n v="172077"/>
    <n v="176054"/>
    <n v="179966"/>
    <n v="189511"/>
    <n v="208501"/>
    <n v="216900"/>
    <n v="207793"/>
    <n v="207519"/>
    <n v="195813"/>
    <n v="196751"/>
    <n v="207182"/>
    <n v="211451"/>
    <n v="217761"/>
    <n v="234699"/>
    <n v="230733"/>
    <n v="246175"/>
    <n v="240506"/>
    <n v="253031"/>
    <n v="266537"/>
    <n v="268597"/>
    <n v="266148"/>
    <n v="280636"/>
    <n v="298492"/>
    <n v="307532"/>
    <n v="323517"/>
    <n v="324134"/>
    <n v="313885"/>
    <n v="329965"/>
    <n v="327996"/>
    <n v="343360"/>
    <n v="347873"/>
    <n v="339585"/>
    <n v="352304"/>
    <n v="354262"/>
    <n v="335025"/>
    <n v="363327"/>
    <n v="353334"/>
    <n v="347377"/>
    <n v="348174"/>
    <n v="343147"/>
    <n v="360222"/>
    <s v="Total energy consumed by the residential sector"/>
    <x v="0"/>
    <x v="5"/>
    <x v="1"/>
  </r>
  <r>
    <s v="2018P"/>
    <x v="5"/>
    <s v="TERPB"/>
    <n v="52"/>
    <n v="52.7"/>
    <n v="52.8"/>
    <n v="47.7"/>
    <n v="53.9"/>
    <n v="54"/>
    <n v="61.3"/>
    <n v="60.3"/>
    <n v="64.3"/>
    <n v="65.900000000000006"/>
    <n v="65.5"/>
    <n v="66"/>
    <n v="68.7"/>
    <n v="71.099999999999994"/>
    <n v="67.3"/>
    <n v="64.5"/>
    <n v="67.400000000000006"/>
    <n v="63.6"/>
    <n v="62.2"/>
    <n v="61.8"/>
    <n v="61.9"/>
    <n v="63.6"/>
    <n v="68.099999999999994"/>
    <n v="69.2"/>
    <n v="65.5"/>
    <n v="64.7"/>
    <n v="60.5"/>
    <n v="60.3"/>
    <n v="63.5"/>
    <n v="64.5"/>
    <n v="65.8"/>
    <n v="69.3"/>
    <n v="66"/>
    <n v="68.099999999999994"/>
    <n v="64.599999999999994"/>
    <n v="66.099999999999994"/>
    <n v="68"/>
    <n v="66.8"/>
    <n v="64.7"/>
    <n v="66.400000000000006"/>
    <n v="69"/>
    <n v="69.5"/>
    <n v="72"/>
    <n v="71.599999999999994"/>
    <n v="68.599999999999994"/>
    <n v="71.2"/>
    <n v="69.5"/>
    <n v="71.5"/>
    <n v="71.099999999999994"/>
    <n v="68.3"/>
    <n v="69.8"/>
    <n v="69.2"/>
    <n v="64.5"/>
    <n v="69"/>
    <n v="66"/>
    <n v="63.7"/>
    <n v="62.9"/>
    <n v="61.1"/>
    <n v="63.3"/>
    <s v="Total energy consumption per capita in the residential sector"/>
    <x v="2"/>
    <x v="5"/>
    <x v="1"/>
  </r>
  <r>
    <s v="2018P"/>
    <x v="5"/>
    <s v="TETCB"/>
    <n v="424556"/>
    <n v="461749"/>
    <n v="468348"/>
    <n v="465929"/>
    <n v="498054"/>
    <n v="508687"/>
    <n v="531922"/>
    <n v="555487"/>
    <n v="622770"/>
    <n v="648877"/>
    <n v="677623"/>
    <n v="691909"/>
    <n v="756325"/>
    <n v="801930"/>
    <n v="787106"/>
    <n v="784438"/>
    <n v="818799"/>
    <n v="835096"/>
    <n v="850246"/>
    <n v="856031"/>
    <n v="838088"/>
    <n v="816311"/>
    <n v="833092"/>
    <n v="831430"/>
    <n v="867717"/>
    <n v="869749"/>
    <n v="859444"/>
    <n v="866162"/>
    <n v="899364"/>
    <n v="915127"/>
    <n v="944300"/>
    <n v="994850"/>
    <n v="995693"/>
    <n v="1062928"/>
    <n v="1065404"/>
    <n v="1091927"/>
    <n v="1142176"/>
    <n v="1138201"/>
    <n v="1184705"/>
    <n v="1206092"/>
    <n v="1268642"/>
    <n v="1369867"/>
    <n v="1370535"/>
    <n v="1372163"/>
    <n v="1399562"/>
    <n v="1435704"/>
    <n v="1451337"/>
    <n v="1483848"/>
    <n v="1487459"/>
    <n v="1465463"/>
    <n v="1515541"/>
    <n v="1472721"/>
    <n v="1441627"/>
    <n v="1468231"/>
    <n v="1482820"/>
    <n v="1490547"/>
    <n v="1453287"/>
    <n v="1463470"/>
    <n v="1513286"/>
    <s v="Total energy consumption"/>
    <x v="0"/>
    <x v="1"/>
    <x v="1"/>
  </r>
  <r>
    <s v="2018P"/>
    <x v="5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.18"/>
    <n v="5.89"/>
    <n v="5.58"/>
    <n v="5.45"/>
    <n v="5.8"/>
    <n v="5.79"/>
    <n v="5.75"/>
    <n v="5.81"/>
    <n v="5.72"/>
    <n v="5.67"/>
    <n v="5.61"/>
    <n v="5.56"/>
    <n v="5.59"/>
    <n v="5.72"/>
    <n v="5.48"/>
    <n v="5.27"/>
    <n v="5.2"/>
    <n v="5.01"/>
    <n v="4.82"/>
    <n v="4.59"/>
    <n v="4.4400000000000004"/>
    <n v="4.4400000000000004"/>
    <s v="Total energy consumed per dollar of real gross domestic product"/>
    <x v="3"/>
    <x v="1"/>
    <x v="1"/>
  </r>
  <r>
    <s v="2018P"/>
    <x v="5"/>
    <s v="TETPB"/>
    <n v="240"/>
    <n v="250.4"/>
    <n v="246.6"/>
    <n v="240.7"/>
    <n v="252.8"/>
    <n v="256.3"/>
    <n v="265"/>
    <n v="270.60000000000002"/>
    <n v="293.8"/>
    <n v="299.60000000000002"/>
    <n v="304.8"/>
    <n v="300.39999999999998"/>
    <n v="314.5"/>
    <n v="321.3"/>
    <n v="309.7"/>
    <n v="303.3"/>
    <n v="311.10000000000002"/>
    <n v="309.7"/>
    <n v="307.3"/>
    <n v="300.39999999999998"/>
    <n v="288.10000000000002"/>
    <n v="274.10000000000002"/>
    <n v="272.10000000000002"/>
    <n v="265.3"/>
    <n v="273.7"/>
    <n v="271.10000000000002"/>
    <n v="265.5"/>
    <n v="265.7"/>
    <n v="275.7"/>
    <n v="279.39999999999998"/>
    <n v="285.5"/>
    <n v="293.7"/>
    <n v="284.8"/>
    <n v="294.10000000000002"/>
    <n v="286.10000000000002"/>
    <n v="285.3"/>
    <n v="291.39999999999998"/>
    <n v="283.3"/>
    <n v="287.8"/>
    <n v="285.39999999999998"/>
    <n v="293.2"/>
    <n v="309.5"/>
    <n v="305.2"/>
    <n v="303"/>
    <n v="305.89999999999998"/>
    <n v="310"/>
    <n v="307.5"/>
    <n v="308.89999999999998"/>
    <n v="304.2"/>
    <n v="294.7"/>
    <n v="300.3"/>
    <n v="287.5"/>
    <n v="277.60000000000002"/>
    <n v="278.7"/>
    <n v="277.2"/>
    <n v="273.5"/>
    <n v="262.39999999999998"/>
    <n v="260.8"/>
    <n v="265.89999999999998"/>
    <s v="Total energy consumption per capita"/>
    <x v="2"/>
    <x v="1"/>
    <x v="1"/>
  </r>
  <r>
    <s v="2018P"/>
    <x v="5"/>
    <s v="TETXB"/>
    <n v="424556"/>
    <n v="461749"/>
    <n v="468348"/>
    <n v="465929"/>
    <n v="498054"/>
    <n v="508687"/>
    <n v="531922"/>
    <n v="555487"/>
    <n v="622770"/>
    <n v="648877"/>
    <n v="677623"/>
    <n v="691909"/>
    <n v="756325"/>
    <n v="801930"/>
    <n v="787107"/>
    <n v="784438"/>
    <n v="818800"/>
    <n v="835094"/>
    <n v="850245"/>
    <n v="856032"/>
    <n v="838089"/>
    <n v="816310"/>
    <n v="833092"/>
    <n v="831430"/>
    <n v="867718"/>
    <n v="869749"/>
    <n v="859444"/>
    <n v="866161"/>
    <n v="899363"/>
    <n v="915127"/>
    <n v="944300"/>
    <n v="994851"/>
    <n v="995693"/>
    <n v="1062928"/>
    <n v="1065405"/>
    <n v="1091928"/>
    <n v="1142176"/>
    <n v="1138202"/>
    <n v="1184704"/>
    <n v="1206093"/>
    <n v="1268641"/>
    <n v="1369868"/>
    <n v="1370536"/>
    <n v="1372164"/>
    <n v="1399562"/>
    <n v="1435704"/>
    <n v="1451335"/>
    <n v="1483846"/>
    <n v="1487461"/>
    <n v="1465463"/>
    <n v="1515540"/>
    <n v="1472721"/>
    <n v="1441626"/>
    <n v="1468233"/>
    <n v="1482820"/>
    <n v="1490545"/>
    <n v="1453288"/>
    <n v="1463469"/>
    <n v="1513287"/>
    <s v="Total end-use energy consumption"/>
    <x v="0"/>
    <x v="1"/>
    <x v="1"/>
  </r>
  <r>
    <s v="2018P"/>
    <x v="5"/>
    <s v="TNACB"/>
    <n v="104450"/>
    <n v="114878"/>
    <n v="122860"/>
    <n v="129258"/>
    <n v="133723"/>
    <n v="138618"/>
    <n v="147575"/>
    <n v="154378"/>
    <n v="172368"/>
    <n v="182623"/>
    <n v="195193"/>
    <n v="206248"/>
    <n v="224073"/>
    <n v="234426"/>
    <n v="231020"/>
    <n v="237340"/>
    <n v="250996"/>
    <n v="262260"/>
    <n v="279228"/>
    <n v="269764"/>
    <n v="251120"/>
    <n v="249246"/>
    <n v="259137"/>
    <n v="255521"/>
    <n v="266929"/>
    <n v="277566"/>
    <n v="278417"/>
    <n v="281120"/>
    <n v="272773"/>
    <n v="266101"/>
    <n v="271483"/>
    <n v="273879"/>
    <n v="278016"/>
    <n v="303181"/>
    <n v="308179"/>
    <n v="319473"/>
    <n v="328193"/>
    <n v="326309"/>
    <n v="340713"/>
    <n v="361685"/>
    <n v="366041"/>
    <n v="386296"/>
    <n v="382985"/>
    <n v="377755"/>
    <n v="416360"/>
    <n v="422879"/>
    <n v="431968"/>
    <n v="441639"/>
    <n v="424682"/>
    <n v="414018"/>
    <n v="419924"/>
    <n v="408860"/>
    <n v="407303"/>
    <n v="402661"/>
    <n v="413142"/>
    <n v="411796"/>
    <n v="414945"/>
    <n v="421799"/>
    <n v="434971"/>
    <s v="Total energy consumed by the transportation sector excluding the sector's share of electrical system energy losses"/>
    <x v="0"/>
    <x v="2"/>
    <x v="1"/>
  </r>
  <r>
    <s v="2018P"/>
    <x v="5"/>
    <s v="TNCCB"/>
    <n v="41631"/>
    <n v="44712"/>
    <n v="46891"/>
    <n v="43563"/>
    <n v="51122"/>
    <n v="54094"/>
    <n v="58369"/>
    <n v="57056"/>
    <n v="67878"/>
    <n v="74205"/>
    <n v="80182"/>
    <n v="85649"/>
    <n v="89958"/>
    <n v="96702"/>
    <n v="94395"/>
    <n v="94798"/>
    <n v="93800"/>
    <n v="91325"/>
    <n v="92354"/>
    <n v="96592"/>
    <n v="95447"/>
    <n v="91231"/>
    <n v="104871"/>
    <n v="108698"/>
    <n v="118155"/>
    <n v="116446"/>
    <n v="108349"/>
    <n v="113290"/>
    <n v="120819"/>
    <n v="121231"/>
    <n v="118500"/>
    <n v="127128"/>
    <n v="124380"/>
    <n v="129551"/>
    <n v="120662"/>
    <n v="122347"/>
    <n v="129260"/>
    <n v="129593"/>
    <n v="127623"/>
    <n v="130737"/>
    <n v="134251"/>
    <n v="141819"/>
    <n v="144616"/>
    <n v="140963"/>
    <n v="138660"/>
    <n v="141302"/>
    <n v="137600"/>
    <n v="140042"/>
    <n v="149894"/>
    <n v="149130"/>
    <n v="140916"/>
    <n v="139444"/>
    <n v="130996"/>
    <n v="138513"/>
    <n v="139494"/>
    <n v="144364"/>
    <n v="144697"/>
    <n v="145671"/>
    <n v="149275"/>
    <s v="Total energy consumed by the commercial sector excluding the sector's share of electrical system energy losses"/>
    <x v="0"/>
    <x v="3"/>
    <x v="1"/>
  </r>
  <r>
    <s v="2018P"/>
    <x v="5"/>
    <s v="TNICB"/>
    <n v="160586"/>
    <n v="177905"/>
    <n v="170202"/>
    <n v="169511"/>
    <n v="173209"/>
    <n v="172845"/>
    <n v="162430"/>
    <n v="177112"/>
    <n v="198815"/>
    <n v="197574"/>
    <n v="199435"/>
    <n v="186270"/>
    <n v="209926"/>
    <n v="221927"/>
    <n v="212088"/>
    <n v="198111"/>
    <n v="203753"/>
    <n v="209724"/>
    <n v="199503"/>
    <n v="201729"/>
    <n v="195350"/>
    <n v="164229"/>
    <n v="142570"/>
    <n v="132722"/>
    <n v="142225"/>
    <n v="129022"/>
    <n v="136800"/>
    <n v="132624"/>
    <n v="149126"/>
    <n v="154524"/>
    <n v="156170"/>
    <n v="174922"/>
    <n v="178343"/>
    <n v="193484"/>
    <n v="197075"/>
    <n v="194415"/>
    <n v="205952"/>
    <n v="198263"/>
    <n v="227208"/>
    <n v="203771"/>
    <n v="229838"/>
    <n v="288639"/>
    <n v="268642"/>
    <n v="283012"/>
    <n v="284577"/>
    <n v="294437"/>
    <n v="297959"/>
    <n v="307132"/>
    <n v="309783"/>
    <n v="313488"/>
    <n v="342010"/>
    <n v="307396"/>
    <n v="308064"/>
    <n v="306310"/>
    <n v="323222"/>
    <n v="331036"/>
    <n v="294337"/>
    <n v="298171"/>
    <n v="314985"/>
    <s v="Total energy consumed by the industrial sector excluding the sector's share of electrical system energy losses"/>
    <x v="0"/>
    <x v="0"/>
    <x v="1"/>
  </r>
  <r>
    <s v="2018P"/>
    <x v="5"/>
    <s v="TNRCB"/>
    <n v="77072"/>
    <n v="81222"/>
    <n v="83389"/>
    <n v="74166"/>
    <n v="86496"/>
    <n v="86616"/>
    <n v="101019"/>
    <n v="100041"/>
    <n v="110125"/>
    <n v="113960"/>
    <n v="113773"/>
    <n v="117380"/>
    <n v="127107"/>
    <n v="135459"/>
    <n v="126498"/>
    <n v="124672"/>
    <n v="133859"/>
    <n v="126330"/>
    <n v="122932"/>
    <n v="123805"/>
    <n v="125105"/>
    <n v="121613"/>
    <n v="135381"/>
    <n v="140566"/>
    <n v="140343"/>
    <n v="138269"/>
    <n v="127972"/>
    <n v="127140"/>
    <n v="135032"/>
    <n v="135868"/>
    <n v="133720"/>
    <n v="147584"/>
    <n v="143630"/>
    <n v="155139"/>
    <n v="148134"/>
    <n v="157595"/>
    <n v="166573"/>
    <n v="166247"/>
    <n v="161349"/>
    <n v="170930"/>
    <n v="182346"/>
    <n v="188145"/>
    <n v="196740"/>
    <n v="198263"/>
    <n v="191347"/>
    <n v="202704"/>
    <n v="195717"/>
    <n v="211530"/>
    <n v="216481"/>
    <n v="210509"/>
    <n v="216916"/>
    <n v="217758"/>
    <n v="201325"/>
    <n v="226709"/>
    <n v="223351"/>
    <n v="215670"/>
    <n v="216674"/>
    <n v="212238"/>
    <n v="228488"/>
    <s v="Total energy consumed by the residential sector excluding the sector's share of electrical system energy losses"/>
    <x v="0"/>
    <x v="5"/>
    <x v="1"/>
  </r>
  <r>
    <s v="2018P"/>
    <x v="5"/>
    <s v="TNTXB"/>
    <n v="383739"/>
    <n v="418717"/>
    <n v="423341"/>
    <n v="416497"/>
    <n v="444550"/>
    <n v="452173"/>
    <n v="469394"/>
    <n v="488587"/>
    <n v="549186"/>
    <n v="568363"/>
    <n v="588583"/>
    <n v="595548"/>
    <n v="651063"/>
    <n v="688514"/>
    <n v="664001"/>
    <n v="654920"/>
    <n v="682407"/>
    <n v="689639"/>
    <n v="694017"/>
    <n v="691891"/>
    <n v="667023"/>
    <n v="626319"/>
    <n v="641958"/>
    <n v="637508"/>
    <n v="667652"/>
    <n v="661303"/>
    <n v="651539"/>
    <n v="654174"/>
    <n v="677750"/>
    <n v="677724"/>
    <n v="679873"/>
    <n v="723513"/>
    <n v="724369"/>
    <n v="781355"/>
    <n v="774051"/>
    <n v="793829"/>
    <n v="829978"/>
    <n v="820413"/>
    <n v="856892"/>
    <n v="867123"/>
    <n v="912476"/>
    <n v="1004898"/>
    <n v="992982"/>
    <n v="999992"/>
    <n v="1030943"/>
    <n v="1061322"/>
    <n v="1063245"/>
    <n v="1100342"/>
    <n v="1100839"/>
    <n v="1087145"/>
    <n v="1119767"/>
    <n v="1073458"/>
    <n v="1047688"/>
    <n v="1074193"/>
    <n v="1099210"/>
    <n v="1102866"/>
    <n v="1070652"/>
    <n v="1077879"/>
    <n v="1127719"/>
    <s v="Total primary energy and electricity consumed by the end-use sectors"/>
    <x v="0"/>
    <x v="1"/>
    <x v="5"/>
  </r>
  <r>
    <s v="2018P"/>
    <x v="5"/>
    <s v="TPOPP"/>
    <n v="1769"/>
    <n v="1844"/>
    <n v="1899"/>
    <n v="1936"/>
    <n v="1970"/>
    <n v="1985"/>
    <n v="2007"/>
    <n v="2053"/>
    <n v="2120"/>
    <n v="2166"/>
    <n v="2223"/>
    <n v="2304"/>
    <n v="2405"/>
    <n v="2496"/>
    <n v="2541"/>
    <n v="2586"/>
    <n v="2632"/>
    <n v="2696"/>
    <n v="2767"/>
    <n v="2849"/>
    <n v="2909"/>
    <n v="2978"/>
    <n v="3062"/>
    <n v="3134"/>
    <n v="3170"/>
    <n v="3209"/>
    <n v="3237"/>
    <n v="3260"/>
    <n v="3262"/>
    <n v="3276"/>
    <n v="3308"/>
    <n v="3387"/>
    <n v="3496"/>
    <n v="3614"/>
    <n v="3724"/>
    <n v="3827"/>
    <n v="3920"/>
    <n v="4018"/>
    <n v="4117"/>
    <n v="4226"/>
    <n v="4327"/>
    <n v="4426"/>
    <n v="4490"/>
    <n v="4529"/>
    <n v="4575"/>
    <n v="4632"/>
    <n v="4720"/>
    <n v="4804"/>
    <n v="4890"/>
    <n v="4972"/>
    <n v="5047"/>
    <n v="5122"/>
    <n v="5193"/>
    <n v="5269"/>
    <n v="5350"/>
    <n v="5451"/>
    <n v="5539"/>
    <n v="5612"/>
    <n v="5691"/>
    <s v="Resident population including Armed Forces"/>
    <x v="4"/>
    <x v="1"/>
    <x v="1"/>
  </r>
  <r>
    <s v="2018P"/>
    <x v="5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60"/>
    <n v="-1608"/>
    <n v="-933"/>
    <n v="-1850"/>
    <n v="-1560"/>
    <n v="-1641"/>
    <n v="-1847"/>
    <n v="-1331"/>
    <n v="-1941"/>
    <n v="-1875"/>
    <n v="-2286"/>
    <n v="-2053"/>
    <n v="-2303"/>
    <n v="-1583"/>
    <n v="-1819"/>
    <n v="-636"/>
    <n v="-566"/>
    <n v="-1671"/>
    <n v="-1491"/>
    <n v="-2077"/>
    <n v="-413"/>
    <n v="-716"/>
    <n v="-262"/>
    <n v="-386"/>
    <n v="16"/>
    <n v="389"/>
    <n v="356"/>
    <n v="-316"/>
    <n v="-471"/>
    <n v="170"/>
    <n v="338"/>
    <n v="372"/>
    <n v="97"/>
    <n v="-465"/>
    <n v="-101"/>
    <n v="48"/>
    <n v="424"/>
    <n v="170"/>
    <s v="Unfinished oils consumed by the industrial sector"/>
    <x v="0"/>
    <x v="0"/>
    <x v="1"/>
  </r>
  <r>
    <s v="2018P"/>
    <x v="5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5"/>
    <s v="WDCCB"/>
    <n v="80"/>
    <n v="79"/>
    <n v="73"/>
    <n v="70"/>
    <n v="74"/>
    <n v="68"/>
    <n v="67"/>
    <n v="68"/>
    <n v="72"/>
    <n v="71"/>
    <n v="73"/>
    <n v="73"/>
    <n v="74"/>
    <n v="76"/>
    <n v="76"/>
    <n v="88"/>
    <n v="93"/>
    <n v="104"/>
    <n v="130"/>
    <n v="162"/>
    <n v="229"/>
    <n v="300"/>
    <n v="293"/>
    <n v="314"/>
    <n v="328"/>
    <n v="358"/>
    <n v="403"/>
    <n v="232"/>
    <n v="256"/>
    <n v="595"/>
    <n v="800"/>
    <n v="835"/>
    <n v="881"/>
    <n v="1020"/>
    <n v="977"/>
    <n v="986"/>
    <n v="1024"/>
    <n v="1397"/>
    <n v="1221"/>
    <n v="1284"/>
    <n v="1374"/>
    <n v="830"/>
    <n v="850"/>
    <n v="885"/>
    <n v="865"/>
    <n v="1096"/>
    <n v="1017"/>
    <n v="1080"/>
    <n v="1140"/>
    <n v="1315"/>
    <n v="1298"/>
    <n v="1250"/>
    <n v="1095"/>
    <n v="1269"/>
    <n v="1322"/>
    <n v="1714"/>
    <n v="1900"/>
    <n v="1958"/>
    <n v="1699"/>
    <s v="Wood energy consumed by the commercial sector"/>
    <x v="0"/>
    <x v="3"/>
    <x v="1"/>
  </r>
  <r>
    <s v="2018P"/>
    <x v="5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8"/>
    <n v="0"/>
    <n v="0"/>
    <n v="2"/>
    <n v="5"/>
    <n v="29"/>
    <n v="2"/>
    <n v="3"/>
    <n v="25"/>
    <n v="730"/>
    <n v="21"/>
    <n v="1244"/>
    <n v="1326"/>
    <n v="1240"/>
    <s v="Wood energy consumed by the electric power sector"/>
    <x v="0"/>
    <x v="4"/>
    <x v="1"/>
  </r>
  <r>
    <s v="2018P"/>
    <x v="5"/>
    <s v="WDICB"/>
    <n v="2167"/>
    <n v="2322"/>
    <n v="2494"/>
    <n v="2821"/>
    <n v="2855"/>
    <n v="2924"/>
    <n v="3354"/>
    <n v="3595"/>
    <n v="3595"/>
    <n v="3990"/>
    <n v="4386"/>
    <n v="4971"/>
    <n v="6072"/>
    <n v="6244"/>
    <n v="5332"/>
    <n v="4300"/>
    <n v="5246"/>
    <n v="6897"/>
    <n v="8497"/>
    <n v="7757"/>
    <n v="1272"/>
    <n v="1274"/>
    <n v="1205"/>
    <n v="1344"/>
    <n v="1335"/>
    <n v="1308"/>
    <n v="2540"/>
    <n v="2486"/>
    <n v="2563"/>
    <n v="1037"/>
    <n v="331"/>
    <n v="349"/>
    <n v="314"/>
    <n v="328"/>
    <n v="287"/>
    <n v="344"/>
    <n v="371"/>
    <n v="404"/>
    <n v="340"/>
    <n v="352"/>
    <n v="339"/>
    <n v="314"/>
    <n v="162"/>
    <n v="165"/>
    <n v="175"/>
    <n v="177"/>
    <n v="162"/>
    <n v="168"/>
    <n v="161"/>
    <n v="141"/>
    <n v="240"/>
    <n v="354"/>
    <n v="354"/>
    <n v="354"/>
    <n v="361"/>
    <n v="361"/>
    <n v="361"/>
    <n v="361"/>
    <n v="361"/>
    <s v="Wood energy consumed by the industrial sector"/>
    <x v="0"/>
    <x v="0"/>
    <x v="1"/>
  </r>
  <r>
    <s v="2018P"/>
    <x v="5"/>
    <s v="WDRCB"/>
    <n v="4231"/>
    <n v="4162"/>
    <n v="3853"/>
    <n v="3681"/>
    <n v="3887"/>
    <n v="3578"/>
    <n v="3560"/>
    <n v="3560"/>
    <n v="3767"/>
    <n v="3750"/>
    <n v="3904"/>
    <n v="3870"/>
    <n v="3887"/>
    <n v="3990"/>
    <n v="4025"/>
    <n v="4661"/>
    <n v="4936"/>
    <n v="5470"/>
    <n v="6846"/>
    <n v="8566"/>
    <n v="9247"/>
    <n v="12478"/>
    <n v="12956"/>
    <n v="13857"/>
    <n v="14627"/>
    <n v="15068"/>
    <n v="13725"/>
    <n v="6812"/>
    <n v="7270"/>
    <n v="7350"/>
    <n v="7318"/>
    <n v="7671"/>
    <n v="8049"/>
    <n v="7576"/>
    <n v="7191"/>
    <n v="7191"/>
    <n v="7468"/>
    <n v="8364"/>
    <n v="7433"/>
    <n v="7629"/>
    <n v="8215"/>
    <n v="4716"/>
    <n v="4787"/>
    <n v="5039"/>
    <n v="5165"/>
    <n v="6832"/>
    <n v="6059"/>
    <n v="6697"/>
    <n v="7494"/>
    <n v="9310"/>
    <n v="9985"/>
    <n v="9684"/>
    <n v="8093"/>
    <n v="10560"/>
    <n v="10687"/>
    <n v="11707"/>
    <n v="10668"/>
    <n v="10571"/>
    <n v="11159"/>
    <s v="Wood energy consumed by the residential sector"/>
    <x v="0"/>
    <x v="5"/>
    <x v="1"/>
  </r>
  <r>
    <s v="2018P"/>
    <x v="5"/>
    <s v="WDTCB"/>
    <n v="6479"/>
    <n v="6563"/>
    <n v="6420"/>
    <n v="6571"/>
    <n v="6816"/>
    <n v="6569"/>
    <n v="6982"/>
    <n v="7223"/>
    <n v="7434"/>
    <n v="7811"/>
    <n v="8364"/>
    <n v="8914"/>
    <n v="10032"/>
    <n v="10310"/>
    <n v="9433"/>
    <n v="9050"/>
    <n v="10276"/>
    <n v="12471"/>
    <n v="15473"/>
    <n v="16485"/>
    <n v="10749"/>
    <n v="14051"/>
    <n v="14455"/>
    <n v="15515"/>
    <n v="16291"/>
    <n v="16734"/>
    <n v="16667"/>
    <n v="9530"/>
    <n v="10089"/>
    <n v="8983"/>
    <n v="8448"/>
    <n v="8855"/>
    <n v="9243"/>
    <n v="8924"/>
    <n v="8455"/>
    <n v="8521"/>
    <n v="8863"/>
    <n v="10166"/>
    <n v="8994"/>
    <n v="9264"/>
    <n v="9928"/>
    <n v="5860"/>
    <n v="5798"/>
    <n v="6089"/>
    <n v="6206"/>
    <n v="8113"/>
    <n v="7238"/>
    <n v="7945"/>
    <n v="8797"/>
    <n v="10771"/>
    <n v="11552"/>
    <n v="11290"/>
    <n v="9544"/>
    <n v="12207"/>
    <n v="13100"/>
    <n v="13804"/>
    <n v="14173"/>
    <n v="14216"/>
    <n v="14460"/>
    <s v="Wood energy total consumption"/>
    <x v="0"/>
    <x v="1"/>
    <x v="1"/>
  </r>
  <r>
    <s v="2018P"/>
    <x v="5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2"/>
    <n v="292"/>
    <n v="292"/>
    <n v="292"/>
    <n v="351"/>
    <n v="414"/>
    <n v="400"/>
    <n v="306"/>
    <n v="340"/>
    <n v="626"/>
    <n v="168"/>
    <n v="462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commercial sector"/>
    <x v="0"/>
    <x v="3"/>
    <x v="1"/>
  </r>
  <r>
    <s v="2018P"/>
    <x v="5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"/>
    <n v="11"/>
    <n v="19"/>
    <n v="34"/>
    <n v="46"/>
    <n v="24"/>
    <n v="26"/>
    <n v="9"/>
    <n v="140"/>
    <n v="1275"/>
    <n v="98"/>
    <n v="87"/>
    <n v="94"/>
    <n v="97"/>
    <n v="55"/>
    <n v="63"/>
    <n v="0"/>
    <n v="0"/>
    <n v="214"/>
    <n v="463"/>
    <n v="460"/>
    <n v="438"/>
    <n v="1016"/>
    <n v="490"/>
    <n v="508"/>
    <n v="553"/>
    <n v="705"/>
    <n v="831"/>
    <n v="833"/>
    <n v="891"/>
    <n v="847"/>
    <n v="1132"/>
    <n v="1098"/>
    <n v="1102"/>
    <n v="1068"/>
    <n v="1057"/>
    <n v="1077"/>
    <s v="Waste energy consumed by the electric power sector"/>
    <x v="0"/>
    <x v="4"/>
    <x v="1"/>
  </r>
  <r>
    <s v="2018P"/>
    <x v="5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"/>
    <n v="94"/>
    <n v="123"/>
    <n v="162"/>
    <n v="183"/>
    <n v="3318"/>
    <n v="3656"/>
    <n v="3993"/>
    <n v="2262"/>
    <n v="2026"/>
    <n v="1973"/>
    <n v="1874"/>
    <n v="1814"/>
    <n v="1726"/>
    <n v="1716"/>
    <n v="1629"/>
    <n v="1263"/>
    <n v="1244"/>
    <n v="1258"/>
    <n v="990"/>
    <n v="53"/>
    <n v="121"/>
    <n v="117"/>
    <n v="116"/>
    <n v="122"/>
    <n v="179"/>
    <n v="203"/>
    <n v="200"/>
    <n v="222"/>
    <n v="227"/>
    <n v="45"/>
    <n v="42"/>
    <n v="45"/>
    <n v="30"/>
    <n v="30"/>
    <n v="30"/>
    <n v="30"/>
    <n v="30"/>
    <s v="Waste energy consumed by the industrial sector"/>
    <x v="0"/>
    <x v="0"/>
    <x v="1"/>
  </r>
  <r>
    <s v="2018P"/>
    <x v="5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"/>
    <n v="107"/>
    <n v="135"/>
    <n v="181"/>
    <n v="216"/>
    <n v="3364"/>
    <n v="3680"/>
    <n v="4018"/>
    <n v="2271"/>
    <n v="2458"/>
    <n v="3540"/>
    <n v="2264"/>
    <n v="2193"/>
    <n v="2171"/>
    <n v="2227"/>
    <n v="2084"/>
    <n v="1632"/>
    <n v="1584"/>
    <n v="1884"/>
    <n v="1372"/>
    <n v="978"/>
    <n v="581"/>
    <n v="555"/>
    <n v="1131"/>
    <n v="612"/>
    <n v="687"/>
    <n v="756"/>
    <n v="905"/>
    <n v="1053"/>
    <n v="1059"/>
    <n v="936"/>
    <n v="889"/>
    <n v="1177"/>
    <n v="1128"/>
    <n v="1133"/>
    <n v="1098"/>
    <n v="1088"/>
    <n v="1108"/>
    <s v="Waste energy total consumption"/>
    <x v="0"/>
    <x v="1"/>
    <x v="1"/>
  </r>
  <r>
    <s v="2018P"/>
    <x v="5"/>
    <s v="WWCCB"/>
    <n v="80"/>
    <n v="79"/>
    <n v="73"/>
    <n v="70"/>
    <n v="74"/>
    <n v="68"/>
    <n v="67"/>
    <n v="68"/>
    <n v="72"/>
    <n v="71"/>
    <n v="73"/>
    <n v="73"/>
    <n v="74"/>
    <n v="76"/>
    <n v="76"/>
    <n v="88"/>
    <n v="93"/>
    <n v="104"/>
    <n v="130"/>
    <n v="162"/>
    <n v="229"/>
    <n v="300"/>
    <n v="293"/>
    <n v="314"/>
    <n v="328"/>
    <n v="358"/>
    <n v="403"/>
    <n v="232"/>
    <n v="256"/>
    <n v="595"/>
    <n v="1092"/>
    <n v="1127"/>
    <n v="1173"/>
    <n v="1312"/>
    <n v="1328"/>
    <n v="1400"/>
    <n v="1424"/>
    <n v="1703"/>
    <n v="1561"/>
    <n v="1910"/>
    <n v="1542"/>
    <n v="1292"/>
    <n v="850"/>
    <n v="885"/>
    <n v="865"/>
    <n v="1096"/>
    <n v="1017"/>
    <n v="1080"/>
    <n v="1140"/>
    <n v="1315"/>
    <n v="1298"/>
    <n v="1250"/>
    <n v="1095"/>
    <n v="1269"/>
    <n v="1322"/>
    <n v="1714"/>
    <n v="1900"/>
    <n v="1958"/>
    <n v="1699"/>
    <s v="Wood and waste energy consumed in the commercial sector"/>
    <x v="0"/>
    <x v="3"/>
    <x v="1"/>
  </r>
  <r>
    <s v="2018P"/>
    <x v="5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"/>
    <n v="11"/>
    <n v="19"/>
    <n v="34"/>
    <n v="46"/>
    <n v="24"/>
    <n v="26"/>
    <n v="9"/>
    <n v="140"/>
    <n v="1275"/>
    <n v="98"/>
    <n v="87"/>
    <n v="94"/>
    <n v="97"/>
    <n v="55"/>
    <n v="63"/>
    <n v="0"/>
    <n v="0"/>
    <n v="214"/>
    <n v="463"/>
    <n v="460"/>
    <n v="438"/>
    <n v="1017"/>
    <n v="498"/>
    <n v="508"/>
    <n v="553"/>
    <n v="706"/>
    <n v="837"/>
    <n v="862"/>
    <n v="893"/>
    <n v="850"/>
    <n v="1157"/>
    <n v="1827"/>
    <n v="1124"/>
    <n v="2312"/>
    <n v="2383"/>
    <n v="2318"/>
    <s v="Wood and waste energy consumed by the electric power sector"/>
    <x v="0"/>
    <x v="4"/>
    <x v="1"/>
  </r>
  <r>
    <s v="2018P"/>
    <x v="5"/>
    <s v="WWICB"/>
    <n v="2167"/>
    <n v="2322"/>
    <n v="2494"/>
    <n v="2821"/>
    <n v="2855"/>
    <n v="2924"/>
    <n v="3354"/>
    <n v="3595"/>
    <n v="3595"/>
    <n v="3990"/>
    <n v="4386"/>
    <n v="4971"/>
    <n v="6072"/>
    <n v="6244"/>
    <n v="5332"/>
    <n v="4300"/>
    <n v="5246"/>
    <n v="6897"/>
    <n v="8497"/>
    <n v="7757"/>
    <n v="1272"/>
    <n v="1343"/>
    <n v="1299"/>
    <n v="1467"/>
    <n v="1497"/>
    <n v="1491"/>
    <n v="5858"/>
    <n v="6142"/>
    <n v="6556"/>
    <n v="3300"/>
    <n v="2358"/>
    <n v="2322"/>
    <n v="2188"/>
    <n v="2142"/>
    <n v="2014"/>
    <n v="2059"/>
    <n v="2000"/>
    <n v="1667"/>
    <n v="1584"/>
    <n v="1610"/>
    <n v="1329"/>
    <n v="366"/>
    <n v="283"/>
    <n v="282"/>
    <n v="291"/>
    <n v="299"/>
    <n v="341"/>
    <n v="371"/>
    <n v="362"/>
    <n v="363"/>
    <n v="467"/>
    <n v="399"/>
    <n v="395"/>
    <n v="399"/>
    <n v="392"/>
    <n v="392"/>
    <n v="392"/>
    <n v="392"/>
    <n v="392"/>
    <s v="Wood and waste energy consumed in the industrial sector"/>
    <x v="0"/>
    <x v="0"/>
    <x v="1"/>
  </r>
  <r>
    <s v="2018P"/>
    <x v="5"/>
    <s v="WWTCB"/>
    <n v="6479"/>
    <n v="6563"/>
    <n v="6420"/>
    <n v="6571"/>
    <n v="6816"/>
    <n v="6569"/>
    <n v="6982"/>
    <n v="7223"/>
    <n v="7434"/>
    <n v="7811"/>
    <n v="8364"/>
    <n v="8914"/>
    <n v="10032"/>
    <n v="10310"/>
    <n v="9433"/>
    <n v="9050"/>
    <n v="10276"/>
    <n v="12471"/>
    <n v="15473"/>
    <n v="16485"/>
    <n v="10749"/>
    <n v="14120"/>
    <n v="14562"/>
    <n v="15650"/>
    <n v="16472"/>
    <n v="16950"/>
    <n v="20031"/>
    <n v="13210"/>
    <n v="14108"/>
    <n v="11254"/>
    <n v="10907"/>
    <n v="12395"/>
    <n v="11507"/>
    <n v="11118"/>
    <n v="10627"/>
    <n v="10748"/>
    <n v="10947"/>
    <n v="11798"/>
    <n v="10577"/>
    <n v="11148"/>
    <n v="11300"/>
    <n v="6837"/>
    <n v="6380"/>
    <n v="6643"/>
    <n v="7338"/>
    <n v="8725"/>
    <n v="7925"/>
    <n v="8702"/>
    <n v="9702"/>
    <n v="11824"/>
    <n v="12612"/>
    <n v="12226"/>
    <n v="10433"/>
    <n v="13384"/>
    <n v="14228"/>
    <n v="14936"/>
    <n v="15271"/>
    <n v="15303"/>
    <n v="15567"/>
    <s v="Wood and waste energy total consumption"/>
    <x v="0"/>
    <x v="1"/>
    <x v="1"/>
  </r>
  <r>
    <s v="2018P"/>
    <x v="5"/>
    <s v="WWTXB"/>
    <n v="6479"/>
    <n v="6563"/>
    <n v="6420"/>
    <n v="6571"/>
    <n v="6816"/>
    <n v="6569"/>
    <n v="6982"/>
    <n v="7223"/>
    <n v="7434"/>
    <n v="7811"/>
    <n v="8364"/>
    <n v="8914"/>
    <n v="10032"/>
    <n v="10310"/>
    <n v="9433"/>
    <n v="9050"/>
    <n v="10276"/>
    <n v="12471"/>
    <n v="15473"/>
    <n v="16485"/>
    <n v="10749"/>
    <n v="14120"/>
    <n v="14548"/>
    <n v="15638"/>
    <n v="16452"/>
    <n v="16916"/>
    <n v="19985"/>
    <n v="13186"/>
    <n v="14082"/>
    <n v="11245"/>
    <n v="10767"/>
    <n v="11120"/>
    <n v="11409"/>
    <n v="11031"/>
    <n v="10533"/>
    <n v="10651"/>
    <n v="10892"/>
    <n v="11735"/>
    <n v="10577"/>
    <n v="11148"/>
    <n v="11086"/>
    <n v="6374"/>
    <n v="5920"/>
    <n v="6205"/>
    <n v="6321"/>
    <n v="8228"/>
    <n v="7418"/>
    <n v="8149"/>
    <n v="8996"/>
    <n v="10987"/>
    <n v="11750"/>
    <n v="11333"/>
    <n v="9583"/>
    <n v="12227"/>
    <n v="12400"/>
    <n v="13813"/>
    <n v="12960"/>
    <n v="12921"/>
    <n v="13250"/>
    <s v="Wood and waste energy total end-use consumption"/>
    <x v="0"/>
    <x v="1"/>
    <x v="1"/>
  </r>
  <r>
    <s v="2018P"/>
    <x v="5"/>
    <s v="WXICB"/>
    <n v="51"/>
    <n v="50"/>
    <n v="46"/>
    <n v="44"/>
    <n v="41"/>
    <n v="44"/>
    <n v="81"/>
    <n v="80"/>
    <n v="91"/>
    <n v="95"/>
    <n v="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6"/>
    <n v="399"/>
    <n v="428"/>
    <n v="434"/>
    <n v="434"/>
    <n v="601"/>
    <n v="540"/>
    <n v="523"/>
    <n v="462"/>
    <n v="408"/>
    <n v="276"/>
    <n v="245"/>
    <n v="236"/>
    <n v="234"/>
    <n v="239"/>
    <n v="200"/>
    <n v="168"/>
    <n v="147"/>
    <n v="94"/>
    <n v="131"/>
    <n v="115"/>
    <n v="117"/>
    <n v="149"/>
    <n v="133"/>
    <n v="111"/>
    <n v="116"/>
    <n v="92"/>
    <n v="112"/>
    <s v="Waxes consumed by the industrial sector"/>
    <x v="0"/>
    <x v="0"/>
    <x v="1"/>
  </r>
  <r>
    <s v="2018P"/>
    <x v="5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"/>
    <n v="52"/>
    <n v="50"/>
    <n v="2"/>
    <n v="36"/>
    <n v="11"/>
    <n v="11"/>
    <n v="1"/>
    <s v="Wind energy consumed by the commercial sector"/>
    <x v="0"/>
    <x v="3"/>
    <x v="1"/>
  </r>
  <r>
    <s v="2018P"/>
    <x v="5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3"/>
    <n v="1414"/>
    <n v="1489"/>
    <n v="2205"/>
    <n v="7762"/>
    <n v="8585"/>
    <n v="12765"/>
    <n v="31738"/>
    <n v="30879"/>
    <n v="33676"/>
    <n v="50444"/>
    <n v="56714"/>
    <n v="68656"/>
    <n v="70041"/>
    <n v="69601"/>
    <n v="86935"/>
    <n v="85776"/>
    <n v="88691"/>
    <s v="Wind energy consumed for electricity generation by the electric power sector"/>
    <x v="0"/>
    <x v="4"/>
    <x v="5"/>
  </r>
  <r>
    <s v="2018P"/>
    <x v="5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"/>
    <n v="32"/>
    <n v="25"/>
    <n v="32"/>
    <n v="26"/>
    <n v="31"/>
    <n v="29"/>
    <n v="28"/>
    <s v="Wind energy consumed by the industrial sector"/>
    <x v="0"/>
    <x v="0"/>
    <x v="1"/>
  </r>
  <r>
    <s v="2018P"/>
    <x v="5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3"/>
    <n v="1414"/>
    <n v="1489"/>
    <n v="2205"/>
    <n v="7762"/>
    <n v="8585"/>
    <n v="12765"/>
    <n v="31738"/>
    <n v="30879"/>
    <n v="33676"/>
    <n v="50526"/>
    <n v="56798"/>
    <n v="68731"/>
    <n v="70076"/>
    <n v="69662"/>
    <n v="86977"/>
    <n v="85816"/>
    <n v="88720"/>
    <s v="Wind energy total consumption"/>
    <x v="0"/>
    <x v="1"/>
    <x v="1"/>
  </r>
  <r>
    <s v="2018P"/>
    <x v="5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"/>
    <n v="84"/>
    <n v="75"/>
    <n v="34"/>
    <n v="61"/>
    <n v="42"/>
    <n v="40"/>
    <n v="29"/>
    <s v="Wind energy total end-use consumption"/>
    <x v="0"/>
    <x v="1"/>
    <x v="1"/>
  </r>
  <r>
    <s v="2018P"/>
    <x v="6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Aviation gasoline blending components consumed by the industrial sector"/>
    <x v="0"/>
    <x v="0"/>
    <x v="0"/>
  </r>
  <r>
    <s v="2018P"/>
    <x v="6"/>
    <s v="ARICB"/>
    <n v="7220"/>
    <n v="6455"/>
    <n v="8002"/>
    <n v="6674"/>
    <n v="5944"/>
    <n v="8802"/>
    <n v="7903"/>
    <n v="7016"/>
    <n v="8038"/>
    <n v="8494"/>
    <n v="6760"/>
    <n v="8119"/>
    <n v="9674"/>
    <n v="10416"/>
    <n v="7293"/>
    <n v="8374"/>
    <n v="7426"/>
    <n v="6074"/>
    <n v="7552"/>
    <n v="5615"/>
    <n v="4179"/>
    <n v="5202"/>
    <n v="5212"/>
    <n v="4893"/>
    <n v="6201"/>
    <n v="13902"/>
    <n v="14096"/>
    <n v="14194"/>
    <n v="12298"/>
    <n v="11924"/>
    <n v="10521"/>
    <n v="13116"/>
    <n v="11137"/>
    <n v="10467"/>
    <n v="11125"/>
    <n v="12679"/>
    <n v="10430"/>
    <n v="8078"/>
    <n v="3666"/>
    <n v="4420"/>
    <n v="4456"/>
    <n v="4665"/>
    <n v="4490"/>
    <n v="11025"/>
    <n v="11619"/>
    <n v="13822"/>
    <n v="11060"/>
    <n v="6502"/>
    <n v="430"/>
    <n v="12290"/>
    <n v="12337"/>
    <n v="10870"/>
    <n v="8955"/>
    <n v="11061"/>
    <n v="10486"/>
    <n v="7246"/>
    <n v="10192"/>
    <n v="11246"/>
    <n v="10631"/>
    <s v="Asphalt and road oil consumed by the industrial sector"/>
    <x v="0"/>
    <x v="0"/>
    <x v="1"/>
  </r>
  <r>
    <s v="2018P"/>
    <x v="6"/>
    <s v="ARTCB"/>
    <n v="7220"/>
    <n v="6455"/>
    <n v="8002"/>
    <n v="6674"/>
    <n v="5944"/>
    <n v="8802"/>
    <n v="7903"/>
    <n v="7016"/>
    <n v="8038"/>
    <n v="8494"/>
    <n v="6760"/>
    <n v="8119"/>
    <n v="9674"/>
    <n v="10416"/>
    <n v="7293"/>
    <n v="8374"/>
    <n v="7426"/>
    <n v="6074"/>
    <n v="7552"/>
    <n v="5615"/>
    <n v="4179"/>
    <n v="5202"/>
    <n v="5212"/>
    <n v="4893"/>
    <n v="6201"/>
    <n v="13902"/>
    <n v="14096"/>
    <n v="14194"/>
    <n v="12298"/>
    <n v="11924"/>
    <n v="10521"/>
    <n v="13116"/>
    <n v="11137"/>
    <n v="10467"/>
    <n v="11125"/>
    <n v="12679"/>
    <n v="10430"/>
    <n v="8078"/>
    <n v="3666"/>
    <n v="4420"/>
    <n v="4456"/>
    <n v="4665"/>
    <n v="4490"/>
    <n v="11025"/>
    <n v="11619"/>
    <n v="13822"/>
    <n v="11060"/>
    <n v="6502"/>
    <n v="430"/>
    <n v="12290"/>
    <n v="12337"/>
    <n v="10870"/>
    <n v="8955"/>
    <n v="11061"/>
    <n v="10486"/>
    <n v="7246"/>
    <n v="10192"/>
    <n v="11246"/>
    <n v="10631"/>
    <s v="Asphalt and road oil total consumption"/>
    <x v="0"/>
    <x v="1"/>
    <x v="1"/>
  </r>
  <r>
    <s v="2018P"/>
    <x v="6"/>
    <s v="ARTXB"/>
    <n v="7220"/>
    <n v="6455"/>
    <n v="8002"/>
    <n v="6674"/>
    <n v="5944"/>
    <n v="8802"/>
    <n v="7903"/>
    <n v="7016"/>
    <n v="8038"/>
    <n v="8494"/>
    <n v="6760"/>
    <n v="8119"/>
    <n v="9674"/>
    <n v="10416"/>
    <n v="7293"/>
    <n v="8374"/>
    <n v="7426"/>
    <n v="6074"/>
    <n v="7552"/>
    <n v="5615"/>
    <n v="4179"/>
    <n v="5202"/>
    <n v="5212"/>
    <n v="4893"/>
    <n v="6201"/>
    <n v="13902"/>
    <n v="14096"/>
    <n v="14194"/>
    <n v="12298"/>
    <n v="11924"/>
    <n v="10521"/>
    <n v="13116"/>
    <n v="11137"/>
    <n v="10467"/>
    <n v="11125"/>
    <n v="12679"/>
    <n v="10430"/>
    <n v="8078"/>
    <n v="3666"/>
    <n v="4420"/>
    <n v="4456"/>
    <n v="4665"/>
    <n v="4490"/>
    <n v="11025"/>
    <n v="11619"/>
    <n v="13822"/>
    <n v="11060"/>
    <n v="6502"/>
    <n v="430"/>
    <n v="12290"/>
    <n v="12337"/>
    <n v="10870"/>
    <n v="8955"/>
    <n v="11061"/>
    <n v="10486"/>
    <n v="7246"/>
    <n v="10192"/>
    <n v="11246"/>
    <n v="10631"/>
    <s v="Asphalt and road oil total end-use consumption"/>
    <x v="0"/>
    <x v="1"/>
    <x v="1"/>
  </r>
  <r>
    <s v="2018P"/>
    <x v="6"/>
    <s v="AVACB"/>
    <n v="527"/>
    <n v="521"/>
    <n v="628"/>
    <n v="868"/>
    <n v="840"/>
    <n v="867"/>
    <n v="831"/>
    <n v="681"/>
    <n v="768"/>
    <n v="708"/>
    <n v="628"/>
    <n v="561"/>
    <n v="564"/>
    <n v="569"/>
    <n v="539"/>
    <n v="455"/>
    <n v="399"/>
    <n v="559"/>
    <n v="506"/>
    <n v="438"/>
    <n v="449"/>
    <n v="391"/>
    <n v="303"/>
    <n v="335"/>
    <n v="316"/>
    <n v="357"/>
    <n v="363"/>
    <n v="278"/>
    <n v="243"/>
    <n v="203"/>
    <n v="474"/>
    <n v="143"/>
    <n v="142"/>
    <n v="151"/>
    <n v="140"/>
    <n v="206"/>
    <n v="187"/>
    <n v="115"/>
    <n v="261"/>
    <n v="163"/>
    <n v="150"/>
    <n v="392"/>
    <n v="261"/>
    <n v="228"/>
    <n v="300"/>
    <n v="944"/>
    <n v="643"/>
    <n v="637"/>
    <n v="494"/>
    <n v="700"/>
    <n v="444"/>
    <n v="417"/>
    <n v="389"/>
    <n v="330"/>
    <n v="132"/>
    <n v="109"/>
    <n v="98"/>
    <n v="93"/>
    <n v="100"/>
    <s v="Aviation gasoline consumed by the transportation sector"/>
    <x v="0"/>
    <x v="2"/>
    <x v="0"/>
  </r>
  <r>
    <s v="2018P"/>
    <x v="6"/>
    <s v="AVTCB"/>
    <n v="527"/>
    <n v="521"/>
    <n v="628"/>
    <n v="868"/>
    <n v="840"/>
    <n v="867"/>
    <n v="831"/>
    <n v="681"/>
    <n v="768"/>
    <n v="708"/>
    <n v="628"/>
    <n v="561"/>
    <n v="564"/>
    <n v="569"/>
    <n v="539"/>
    <n v="455"/>
    <n v="399"/>
    <n v="559"/>
    <n v="506"/>
    <n v="438"/>
    <n v="449"/>
    <n v="391"/>
    <n v="303"/>
    <n v="335"/>
    <n v="316"/>
    <n v="357"/>
    <n v="363"/>
    <n v="278"/>
    <n v="243"/>
    <n v="203"/>
    <n v="474"/>
    <n v="143"/>
    <n v="142"/>
    <n v="151"/>
    <n v="140"/>
    <n v="206"/>
    <n v="187"/>
    <n v="115"/>
    <n v="261"/>
    <n v="163"/>
    <n v="150"/>
    <n v="392"/>
    <n v="261"/>
    <n v="228"/>
    <n v="300"/>
    <n v="944"/>
    <n v="643"/>
    <n v="637"/>
    <n v="494"/>
    <n v="700"/>
    <n v="444"/>
    <n v="417"/>
    <n v="389"/>
    <n v="330"/>
    <n v="132"/>
    <n v="109"/>
    <n v="98"/>
    <n v="93"/>
    <n v="100"/>
    <s v="Aviation gasoline total consumption"/>
    <x v="0"/>
    <x v="1"/>
    <x v="0"/>
  </r>
  <r>
    <s v="2018P"/>
    <x v="6"/>
    <s v="AVTXB"/>
    <n v="527"/>
    <n v="521"/>
    <n v="628"/>
    <n v="868"/>
    <n v="840"/>
    <n v="867"/>
    <n v="831"/>
    <n v="681"/>
    <n v="768"/>
    <n v="708"/>
    <n v="628"/>
    <n v="561"/>
    <n v="564"/>
    <n v="569"/>
    <n v="539"/>
    <n v="455"/>
    <n v="399"/>
    <n v="559"/>
    <n v="506"/>
    <n v="438"/>
    <n v="449"/>
    <n v="391"/>
    <n v="303"/>
    <n v="335"/>
    <n v="316"/>
    <n v="357"/>
    <n v="363"/>
    <n v="278"/>
    <n v="243"/>
    <n v="203"/>
    <n v="474"/>
    <n v="143"/>
    <n v="142"/>
    <n v="151"/>
    <n v="140"/>
    <n v="206"/>
    <n v="187"/>
    <n v="115"/>
    <n v="261"/>
    <n v="163"/>
    <n v="150"/>
    <n v="392"/>
    <n v="261"/>
    <n v="228"/>
    <n v="300"/>
    <n v="944"/>
    <n v="643"/>
    <n v="637"/>
    <n v="494"/>
    <n v="700"/>
    <n v="444"/>
    <n v="417"/>
    <n v="389"/>
    <n v="330"/>
    <n v="132"/>
    <n v="109"/>
    <n v="98"/>
    <n v="93"/>
    <n v="100"/>
    <s v="Aviation gasoline total end-use consumption"/>
    <x v="0"/>
    <x v="1"/>
    <x v="0"/>
  </r>
  <r>
    <s v="2018P"/>
    <x v="6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6"/>
    <n v="5"/>
    <n v="10"/>
    <n v="35"/>
    <n v="100"/>
    <n v="135"/>
    <n v="116"/>
    <n v="123"/>
    <n v="99"/>
    <n v="339"/>
    <n v="277"/>
    <n v="1386"/>
    <n v="1258"/>
    <n v="1506"/>
    <n v="2215"/>
    <n v="2325"/>
    <n v="1475"/>
    <s v="Biodiesel consumed by the transportation sector"/>
    <x v="0"/>
    <x v="2"/>
    <x v="2"/>
  </r>
  <r>
    <s v="2018P"/>
    <x v="6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1"/>
    <n v="1"/>
    <n v="1"/>
    <n v="2"/>
    <n v="2"/>
    <n v="10"/>
    <n v="9"/>
    <n v="10"/>
    <n v="20"/>
    <n v="19"/>
    <n v="31"/>
    <s v="Energy losses and co-products from the production of biodiesel"/>
    <x v="0"/>
    <x v="1"/>
    <x v="2"/>
  </r>
  <r>
    <s v="2018P"/>
    <x v="6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6"/>
    <n v="5"/>
    <n v="10"/>
    <n v="35"/>
    <n v="100"/>
    <n v="135"/>
    <n v="116"/>
    <n v="123"/>
    <n v="99"/>
    <n v="339"/>
    <n v="277"/>
    <n v="1386"/>
    <n v="1258"/>
    <n v="1506"/>
    <n v="2215"/>
    <n v="2325"/>
    <n v="1475"/>
    <s v="Biodiesel total consumption"/>
    <x v="0"/>
    <x v="1"/>
    <x v="2"/>
  </r>
  <r>
    <s v="2018P"/>
    <x v="6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1"/>
    <n v="1"/>
    <n v="1"/>
    <n v="2"/>
    <n v="2"/>
    <n v="10"/>
    <n v="9"/>
    <n v="10"/>
    <n v="20"/>
    <n v="19"/>
    <n v="31"/>
    <s v="Energy losses and co-products from the production of biofuels"/>
    <x v="0"/>
    <x v="1"/>
    <x v="1"/>
  </r>
  <r>
    <s v="2018P"/>
    <x v="6"/>
    <s v="BMTCB"/>
    <n v="12842"/>
    <n v="13169"/>
    <n v="12825"/>
    <n v="13339"/>
    <n v="13886"/>
    <n v="13541"/>
    <n v="13612"/>
    <n v="13964"/>
    <n v="14931"/>
    <n v="15262"/>
    <n v="15837"/>
    <n v="16109"/>
    <n v="17127"/>
    <n v="17225"/>
    <n v="18039"/>
    <n v="17102"/>
    <n v="19886"/>
    <n v="19608"/>
    <n v="22669"/>
    <n v="24583"/>
    <n v="41088"/>
    <n v="40241"/>
    <n v="37604"/>
    <n v="44222"/>
    <n v="37171"/>
    <n v="37629"/>
    <n v="31652"/>
    <n v="27231"/>
    <n v="30997"/>
    <n v="31371"/>
    <n v="28711"/>
    <n v="30415"/>
    <n v="34934"/>
    <n v="35325"/>
    <n v="35727"/>
    <n v="42323"/>
    <n v="49675"/>
    <n v="46243"/>
    <n v="44668"/>
    <n v="45009"/>
    <n v="45279"/>
    <n v="26652"/>
    <n v="24833"/>
    <n v="26849"/>
    <n v="37870"/>
    <n v="23826"/>
    <n v="29631"/>
    <n v="31798"/>
    <n v="30039"/>
    <n v="35628"/>
    <n v="38576"/>
    <n v="36656"/>
    <n v="34711"/>
    <n v="37487"/>
    <n v="39085"/>
    <n v="40975"/>
    <n v="41506"/>
    <n v="39089"/>
    <n v="38678"/>
    <s v="Biomass total consumption"/>
    <x v="0"/>
    <x v="1"/>
    <x v="1"/>
  </r>
  <r>
    <s v="2018P"/>
    <x v="6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6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6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6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6"/>
    <s v="CLACB"/>
    <n v="383"/>
    <n v="95"/>
    <n v="77"/>
    <n v="79"/>
    <n v="73"/>
    <n v="65"/>
    <n v="59"/>
    <n v="46"/>
    <n v="29"/>
    <n v="11"/>
    <n v="5"/>
    <n v="3"/>
    <n v="1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6"/>
    <s v="CLCCB"/>
    <n v="1975"/>
    <n v="1639"/>
    <n v="1555"/>
    <n v="1310"/>
    <n v="1042"/>
    <n v="846"/>
    <n v="740"/>
    <n v="652"/>
    <n v="520"/>
    <n v="460"/>
    <n v="437"/>
    <n v="485"/>
    <n v="413"/>
    <n v="436"/>
    <n v="431"/>
    <n v="347"/>
    <n v="339"/>
    <n v="351"/>
    <n v="314"/>
    <n v="256"/>
    <n v="287"/>
    <n v="722"/>
    <n v="571"/>
    <n v="433"/>
    <n v="835"/>
    <n v="665"/>
    <n v="696"/>
    <n v="505"/>
    <n v="223"/>
    <n v="236"/>
    <n v="242"/>
    <n v="269"/>
    <n v="407"/>
    <n v="257"/>
    <n v="256"/>
    <n v="518"/>
    <n v="121"/>
    <n v="160"/>
    <n v="154"/>
    <n v="123"/>
    <n v="88"/>
    <n v="90"/>
    <n v="89"/>
    <n v="88"/>
    <n v="91"/>
    <n v="116"/>
    <n v="84"/>
    <n v="76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6"/>
    <s v="CLEIB"/>
    <n v="73706"/>
    <n v="81954"/>
    <n v="88532"/>
    <n v="92375"/>
    <n v="98069"/>
    <n v="106157"/>
    <n v="113862"/>
    <n v="88246"/>
    <n v="67678"/>
    <n v="51339"/>
    <n v="44157"/>
    <n v="33258"/>
    <n v="2122"/>
    <n v="684"/>
    <n v="4440"/>
    <n v="102"/>
    <n v="263"/>
    <n v="232"/>
    <n v="375"/>
    <n v="217"/>
    <n v="0"/>
    <n v="0"/>
    <n v="0"/>
    <n v="0"/>
    <n v="342"/>
    <n v="20367"/>
    <n v="20111"/>
    <n v="20672"/>
    <n v="22430"/>
    <n v="23413"/>
    <n v="38183"/>
    <n v="38179"/>
    <n v="38371"/>
    <n v="36246"/>
    <n v="37550"/>
    <n v="40192"/>
    <n v="40982"/>
    <n v="44802"/>
    <n v="32396"/>
    <n v="15091"/>
    <n v="36147"/>
    <n v="39890"/>
    <n v="34105"/>
    <n v="41763"/>
    <n v="43896"/>
    <n v="41877"/>
    <n v="45629"/>
    <n v="39846"/>
    <n v="45188"/>
    <n v="26265"/>
    <n v="28711"/>
    <n v="6081"/>
    <n v="9290"/>
    <n v="7679"/>
    <n v="9097"/>
    <n v="6536"/>
    <n v="2340"/>
    <n v="2507"/>
    <n v="4023"/>
    <s v="Coal consumed by the electric power sector"/>
    <x v="0"/>
    <x v="4"/>
    <x v="3"/>
  </r>
  <r>
    <s v="2018P"/>
    <x v="6"/>
    <s v="CLICB"/>
    <n v="22787"/>
    <n v="21495"/>
    <n v="19664"/>
    <n v="21810"/>
    <n v="20176"/>
    <n v="20423"/>
    <n v="20556"/>
    <n v="19740"/>
    <n v="13541"/>
    <n v="6814"/>
    <n v="3421"/>
    <n v="2200"/>
    <n v="1401"/>
    <n v="1248"/>
    <n v="1447"/>
    <n v="674"/>
    <n v="412"/>
    <n v="447"/>
    <n v="24"/>
    <n v="534"/>
    <n v="0"/>
    <n v="24"/>
    <n v="75"/>
    <n v="197"/>
    <n v="116"/>
    <n v="98"/>
    <n v="202"/>
    <n v="68"/>
    <n v="397"/>
    <n v="50"/>
    <n v="25"/>
    <n v="75"/>
    <n v="299"/>
    <n v="744"/>
    <n v="733"/>
    <n v="0"/>
    <n v="0"/>
    <n v="0"/>
    <n v="0"/>
    <n v="0"/>
    <n v="0"/>
    <n v="0"/>
    <n v="0"/>
    <n v="0"/>
    <n v="0"/>
    <n v="20"/>
    <n v="0"/>
    <n v="0"/>
    <n v="0"/>
    <n v="0"/>
    <n v="0"/>
    <n v="0"/>
    <n v="0"/>
    <n v="0"/>
    <n v="0"/>
    <n v="0"/>
    <n v="0"/>
    <n v="0"/>
    <n v="0"/>
    <s v="Coal consumed by the industrial sector"/>
    <x v="0"/>
    <x v="0"/>
    <x v="3"/>
  </r>
  <r>
    <s v="2018P"/>
    <x v="6"/>
    <s v="CLKCB"/>
    <n v="12383"/>
    <n v="12879"/>
    <n v="12406"/>
    <n v="12841"/>
    <n v="12654"/>
    <n v="12616"/>
    <n v="12359"/>
    <n v="12691"/>
    <n v="4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6"/>
    <s v="CLOCB"/>
    <n v="10404"/>
    <n v="8616"/>
    <n v="7258"/>
    <n v="8969"/>
    <n v="7522"/>
    <n v="7808"/>
    <n v="8197"/>
    <n v="7049"/>
    <n v="9248"/>
    <n v="6814"/>
    <n v="3421"/>
    <n v="2200"/>
    <n v="1401"/>
    <n v="1248"/>
    <n v="1447"/>
    <n v="674"/>
    <n v="412"/>
    <n v="447"/>
    <n v="24"/>
    <n v="534"/>
    <n v="0"/>
    <n v="24"/>
    <n v="75"/>
    <n v="197"/>
    <n v="116"/>
    <n v="98"/>
    <n v="202"/>
    <n v="68"/>
    <n v="397"/>
    <n v="50"/>
    <n v="25"/>
    <n v="75"/>
    <n v="299"/>
    <n v="744"/>
    <n v="733"/>
    <n v="0"/>
    <n v="0"/>
    <n v="0"/>
    <n v="0"/>
    <n v="0"/>
    <n v="0"/>
    <n v="0"/>
    <n v="0"/>
    <n v="0"/>
    <n v="0"/>
    <n v="20"/>
    <n v="0"/>
    <n v="0"/>
    <n v="0"/>
    <n v="0"/>
    <n v="0"/>
    <n v="0"/>
    <n v="0"/>
    <n v="0"/>
    <n v="0"/>
    <n v="0"/>
    <n v="0"/>
    <n v="0"/>
    <n v="0"/>
    <s v="Coal consumed by industrial users other than coke plants"/>
    <x v="0"/>
    <x v="0"/>
    <x v="3"/>
  </r>
  <r>
    <s v="2018P"/>
    <x v="6"/>
    <s v="CLRCB"/>
    <n v="2843"/>
    <n v="2358"/>
    <n v="2237"/>
    <n v="1809"/>
    <n v="1439"/>
    <n v="1122"/>
    <n v="981"/>
    <n v="864"/>
    <n v="662"/>
    <n v="586"/>
    <n v="556"/>
    <n v="466"/>
    <n v="312"/>
    <n v="256"/>
    <n v="203"/>
    <n v="149"/>
    <n v="138"/>
    <n v="137"/>
    <n v="94"/>
    <n v="64"/>
    <n v="76"/>
    <n v="158"/>
    <n v="117"/>
    <n v="82"/>
    <n v="196"/>
    <n v="187"/>
    <n v="208"/>
    <n v="151"/>
    <n v="63"/>
    <n v="63"/>
    <n v="60"/>
    <n v="59"/>
    <n v="89"/>
    <n v="56"/>
    <n v="45"/>
    <n v="77"/>
    <n v="17"/>
    <n v="20"/>
    <n v="19"/>
    <n v="17"/>
    <n v="11"/>
    <n v="11"/>
    <n v="12"/>
    <n v="13"/>
    <n v="10"/>
    <n v="10"/>
    <n v="8"/>
    <n v="8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6"/>
    <s v="CLTCB"/>
    <n v="101694"/>
    <n v="107540"/>
    <n v="112064"/>
    <n v="117384"/>
    <n v="120798"/>
    <n v="128613"/>
    <n v="136198"/>
    <n v="109548"/>
    <n v="82430"/>
    <n v="59211"/>
    <n v="48577"/>
    <n v="36411"/>
    <n v="4249"/>
    <n v="2625"/>
    <n v="6522"/>
    <n v="1272"/>
    <n v="1152"/>
    <n v="1167"/>
    <n v="807"/>
    <n v="1070"/>
    <n v="364"/>
    <n v="904"/>
    <n v="763"/>
    <n v="712"/>
    <n v="1489"/>
    <n v="21316"/>
    <n v="21216"/>
    <n v="21396"/>
    <n v="23112"/>
    <n v="23762"/>
    <n v="38511"/>
    <n v="38582"/>
    <n v="39166"/>
    <n v="37303"/>
    <n v="38584"/>
    <n v="40787"/>
    <n v="41120"/>
    <n v="44982"/>
    <n v="32569"/>
    <n v="15231"/>
    <n v="36246"/>
    <n v="39991"/>
    <n v="34206"/>
    <n v="41864"/>
    <n v="43997"/>
    <n v="42023"/>
    <n v="45722"/>
    <n v="39931"/>
    <n v="45188"/>
    <n v="26265"/>
    <n v="28711"/>
    <n v="6081"/>
    <n v="9290"/>
    <n v="7679"/>
    <n v="9097"/>
    <n v="6536"/>
    <n v="2340"/>
    <n v="2507"/>
    <n v="4023"/>
    <s v="Coal total consumption"/>
    <x v="0"/>
    <x v="1"/>
    <x v="3"/>
  </r>
  <r>
    <s v="2018P"/>
    <x v="6"/>
    <s v="CLTXB"/>
    <n v="27988"/>
    <n v="25586"/>
    <n v="23533"/>
    <n v="25008"/>
    <n v="22729"/>
    <n v="22456"/>
    <n v="22336"/>
    <n v="21302"/>
    <n v="14753"/>
    <n v="7871"/>
    <n v="4420"/>
    <n v="3153"/>
    <n v="2128"/>
    <n v="1941"/>
    <n v="2082"/>
    <n v="1170"/>
    <n v="890"/>
    <n v="935"/>
    <n v="432"/>
    <n v="854"/>
    <n v="364"/>
    <n v="904"/>
    <n v="763"/>
    <n v="712"/>
    <n v="1147"/>
    <n v="950"/>
    <n v="1106"/>
    <n v="724"/>
    <n v="683"/>
    <n v="349"/>
    <n v="328"/>
    <n v="403"/>
    <n v="795"/>
    <n v="1057"/>
    <n v="1034"/>
    <n v="595"/>
    <n v="138"/>
    <n v="180"/>
    <n v="173"/>
    <n v="140"/>
    <n v="99"/>
    <n v="101"/>
    <n v="101"/>
    <n v="101"/>
    <n v="101"/>
    <n v="146"/>
    <n v="92"/>
    <n v="85"/>
    <n v="0"/>
    <n v="0"/>
    <n v="0"/>
    <n v="0"/>
    <n v="0"/>
    <n v="0"/>
    <n v="0"/>
    <n v="0"/>
    <n v="0"/>
    <n v="0"/>
    <n v="0"/>
    <s v="Coal total end-use consumption"/>
    <x v="0"/>
    <x v="1"/>
    <x v="3"/>
  </r>
  <r>
    <s v="2018P"/>
    <x v="6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6"/>
    <s v="DFACB"/>
    <n v="6505"/>
    <n v="8424"/>
    <n v="9219"/>
    <n v="9768"/>
    <n v="10022"/>
    <n v="8244"/>
    <n v="9786"/>
    <n v="9944"/>
    <n v="12211"/>
    <n v="13186"/>
    <n v="13197"/>
    <n v="13459"/>
    <n v="14808"/>
    <n v="15851"/>
    <n v="15204"/>
    <n v="13930"/>
    <n v="14534"/>
    <n v="14312"/>
    <n v="15508"/>
    <n v="15766"/>
    <n v="15028"/>
    <n v="13331"/>
    <n v="21507"/>
    <n v="17914"/>
    <n v="24723"/>
    <n v="26456"/>
    <n v="25050"/>
    <n v="27492"/>
    <n v="30992"/>
    <n v="35638"/>
    <n v="27958"/>
    <n v="25810"/>
    <n v="27946"/>
    <n v="27180"/>
    <n v="25088"/>
    <n v="27681"/>
    <n v="29598"/>
    <n v="30960"/>
    <n v="30854"/>
    <n v="32578"/>
    <n v="31832"/>
    <n v="38886"/>
    <n v="31876"/>
    <n v="31243"/>
    <n v="41186"/>
    <n v="43997"/>
    <n v="44367"/>
    <n v="44357"/>
    <n v="40747"/>
    <n v="38650"/>
    <n v="38892"/>
    <n v="39632"/>
    <n v="38144"/>
    <n v="38180"/>
    <n v="38670"/>
    <n v="38278"/>
    <n v="37444"/>
    <n v="37128"/>
    <n v="39277"/>
    <s v="Distillate fuel oil consumed by the transportation sector"/>
    <x v="0"/>
    <x v="2"/>
    <x v="4"/>
  </r>
  <r>
    <s v="2018P"/>
    <x v="6"/>
    <s v="DFCCB"/>
    <n v="29292"/>
    <n v="28907"/>
    <n v="28347"/>
    <n v="27744"/>
    <n v="24595"/>
    <n v="25828"/>
    <n v="23791"/>
    <n v="23949"/>
    <n v="25504"/>
    <n v="25600"/>
    <n v="26944"/>
    <n v="26418"/>
    <n v="27923"/>
    <n v="28191"/>
    <n v="25937"/>
    <n v="24505"/>
    <n v="27428"/>
    <n v="26803"/>
    <n v="26903"/>
    <n v="33866"/>
    <n v="16924"/>
    <n v="17085"/>
    <n v="17325"/>
    <n v="18848"/>
    <n v="22168"/>
    <n v="23074"/>
    <n v="22891"/>
    <n v="20872"/>
    <n v="20163"/>
    <n v="22193"/>
    <n v="20275"/>
    <n v="20122"/>
    <n v="19936"/>
    <n v="15928"/>
    <n v="15984"/>
    <n v="17561"/>
    <n v="17217"/>
    <n v="17082"/>
    <n v="15307"/>
    <n v="15416"/>
    <n v="17359"/>
    <n v="19805"/>
    <n v="16790"/>
    <n v="20955"/>
    <n v="20634"/>
    <n v="17503"/>
    <n v="15817"/>
    <n v="15082"/>
    <n v="14190"/>
    <n v="11442"/>
    <n v="12047"/>
    <n v="12299"/>
    <n v="9944"/>
    <n v="11213"/>
    <n v="10796"/>
    <n v="12616"/>
    <n v="8692"/>
    <n v="8240"/>
    <n v="8700"/>
    <s v="Distillate fuel oil consumed by the commercial sector"/>
    <x v="0"/>
    <x v="3"/>
    <x v="4"/>
  </r>
  <r>
    <s v="2018P"/>
    <x v="6"/>
    <s v="DFEIB"/>
    <n v="459"/>
    <n v="395"/>
    <n v="427"/>
    <n v="584"/>
    <n v="604"/>
    <n v="732"/>
    <n v="988"/>
    <n v="2342"/>
    <n v="3500"/>
    <n v="4992"/>
    <n v="5931"/>
    <n v="7061"/>
    <n v="4619"/>
    <n v="3078"/>
    <n v="1769"/>
    <n v="703"/>
    <n v="1058"/>
    <n v="458"/>
    <n v="367"/>
    <n v="-130"/>
    <n v="677"/>
    <n v="330"/>
    <n v="424"/>
    <n v="405"/>
    <n v="722"/>
    <n v="485"/>
    <n v="655"/>
    <n v="792"/>
    <n v="1339"/>
    <n v="1718"/>
    <n v="1156"/>
    <n v="824"/>
    <n v="805"/>
    <n v="670"/>
    <n v="897"/>
    <n v="981"/>
    <n v="659"/>
    <n v="730"/>
    <n v="660"/>
    <n v="2739"/>
    <n v="827"/>
    <n v="595"/>
    <n v="446"/>
    <n v="1063"/>
    <n v="656"/>
    <n v="590"/>
    <n v="414"/>
    <n v="413"/>
    <n v="399"/>
    <n v="290"/>
    <n v="358"/>
    <n v="265"/>
    <n v="223"/>
    <n v="787"/>
    <n v="861"/>
    <n v="1289"/>
    <n v="359"/>
    <n v="525"/>
    <n v="1291"/>
    <s v="Distillate fuel oil consumed by the electric power sector"/>
    <x v="0"/>
    <x v="4"/>
    <x v="4"/>
  </r>
  <r>
    <s v="2018P"/>
    <x v="6"/>
    <s v="DFICB"/>
    <n v="9697"/>
    <n v="9420"/>
    <n v="10106"/>
    <n v="10103"/>
    <n v="8612"/>
    <n v="9093"/>
    <n v="9699"/>
    <n v="11106"/>
    <n v="10312"/>
    <n v="12137"/>
    <n v="11465"/>
    <n v="12126"/>
    <n v="11002"/>
    <n v="14285"/>
    <n v="12396"/>
    <n v="11324"/>
    <n v="13610"/>
    <n v="14407"/>
    <n v="11740"/>
    <n v="12167"/>
    <n v="18843"/>
    <n v="8723"/>
    <n v="8880"/>
    <n v="7167"/>
    <n v="8429"/>
    <n v="6974"/>
    <n v="6853"/>
    <n v="11291"/>
    <n v="8890"/>
    <n v="9418"/>
    <n v="7044"/>
    <n v="7279"/>
    <n v="6315"/>
    <n v="5108"/>
    <n v="4929"/>
    <n v="4959"/>
    <n v="4718"/>
    <n v="4929"/>
    <n v="4538"/>
    <n v="4557"/>
    <n v="5001"/>
    <n v="5968"/>
    <n v="4932"/>
    <n v="10208"/>
    <n v="6350"/>
    <n v="5409"/>
    <n v="5683"/>
    <n v="5184"/>
    <n v="4418"/>
    <n v="4757"/>
    <n v="3858"/>
    <n v="3772"/>
    <n v="2808"/>
    <n v="3566"/>
    <n v="3134"/>
    <n v="2843"/>
    <n v="2914"/>
    <n v="3124"/>
    <n v="3320"/>
    <s v="Distillate fuel oil consumed by the industrial sector"/>
    <x v="0"/>
    <x v="0"/>
    <x v="4"/>
  </r>
  <r>
    <s v="2018P"/>
    <x v="6"/>
    <s v="DFRCB"/>
    <n v="90170"/>
    <n v="88985"/>
    <n v="87260"/>
    <n v="85404"/>
    <n v="75711"/>
    <n v="79508"/>
    <n v="73235"/>
    <n v="73721"/>
    <n v="78509"/>
    <n v="78803"/>
    <n v="82943"/>
    <n v="81322"/>
    <n v="85954"/>
    <n v="86781"/>
    <n v="79841"/>
    <n v="75434"/>
    <n v="84431"/>
    <n v="82507"/>
    <n v="82815"/>
    <n v="104249"/>
    <n v="78451"/>
    <n v="75423"/>
    <n v="71304"/>
    <n v="54132"/>
    <n v="63666"/>
    <n v="63471"/>
    <n v="75186"/>
    <n v="77270"/>
    <n v="87601"/>
    <n v="92128"/>
    <n v="79080"/>
    <n v="75757"/>
    <n v="90990"/>
    <n v="85806"/>
    <n v="81344"/>
    <n v="72912"/>
    <n v="76838"/>
    <n v="75366"/>
    <n v="64356"/>
    <n v="75096"/>
    <n v="82179"/>
    <n v="79155"/>
    <n v="76199"/>
    <n v="91726"/>
    <n v="99025"/>
    <n v="86783"/>
    <n v="74828"/>
    <n v="75405"/>
    <n v="72934"/>
    <n v="71766"/>
    <n v="65811"/>
    <n v="59203"/>
    <n v="54568"/>
    <n v="57598"/>
    <n v="58038"/>
    <n v="60485"/>
    <n v="45306"/>
    <n v="45050"/>
    <n v="54680"/>
    <s v="Distillate fuel oil consumed by the residential sector"/>
    <x v="0"/>
    <x v="5"/>
    <x v="4"/>
  </r>
  <r>
    <s v="2018P"/>
    <x v="6"/>
    <s v="DFTCB"/>
    <n v="136122"/>
    <n v="136132"/>
    <n v="135359"/>
    <n v="133602"/>
    <n v="119545"/>
    <n v="123406"/>
    <n v="117499"/>
    <n v="121063"/>
    <n v="130036"/>
    <n v="134718"/>
    <n v="140480"/>
    <n v="140386"/>
    <n v="144305"/>
    <n v="148187"/>
    <n v="135146"/>
    <n v="125895"/>
    <n v="141061"/>
    <n v="138486"/>
    <n v="137333"/>
    <n v="165918"/>
    <n v="129923"/>
    <n v="114891"/>
    <n v="119441"/>
    <n v="98465"/>
    <n v="119708"/>
    <n v="120461"/>
    <n v="130636"/>
    <n v="137717"/>
    <n v="148984"/>
    <n v="161095"/>
    <n v="135513"/>
    <n v="129792"/>
    <n v="145992"/>
    <n v="134693"/>
    <n v="128242"/>
    <n v="124094"/>
    <n v="129031"/>
    <n v="129067"/>
    <n v="115715"/>
    <n v="130386"/>
    <n v="137198"/>
    <n v="144408"/>
    <n v="130243"/>
    <n v="155195"/>
    <n v="167850"/>
    <n v="154282"/>
    <n v="141109"/>
    <n v="140440"/>
    <n v="132687"/>
    <n v="126904"/>
    <n v="120966"/>
    <n v="115170"/>
    <n v="105687"/>
    <n v="111343"/>
    <n v="111499"/>
    <n v="115511"/>
    <n v="94716"/>
    <n v="94066"/>
    <n v="107268"/>
    <s v="Distillate fuel oil total consumption"/>
    <x v="0"/>
    <x v="1"/>
    <x v="4"/>
  </r>
  <r>
    <s v="2018P"/>
    <x v="6"/>
    <s v="DFTXB"/>
    <n v="135663"/>
    <n v="135737"/>
    <n v="134932"/>
    <n v="133018"/>
    <n v="118941"/>
    <n v="122673"/>
    <n v="116511"/>
    <n v="118721"/>
    <n v="126536"/>
    <n v="129726"/>
    <n v="134549"/>
    <n v="133325"/>
    <n v="139687"/>
    <n v="145108"/>
    <n v="133377"/>
    <n v="125193"/>
    <n v="140003"/>
    <n v="138029"/>
    <n v="136966"/>
    <n v="166048"/>
    <n v="129246"/>
    <n v="114561"/>
    <n v="119016"/>
    <n v="98060"/>
    <n v="118986"/>
    <n v="119976"/>
    <n v="129980"/>
    <n v="136924"/>
    <n v="147645"/>
    <n v="159377"/>
    <n v="134357"/>
    <n v="128968"/>
    <n v="145187"/>
    <n v="134023"/>
    <n v="127345"/>
    <n v="123113"/>
    <n v="128372"/>
    <n v="128337"/>
    <n v="115055"/>
    <n v="127646"/>
    <n v="136371"/>
    <n v="143814"/>
    <n v="129797"/>
    <n v="154132"/>
    <n v="167195"/>
    <n v="153692"/>
    <n v="140695"/>
    <n v="140027"/>
    <n v="132288"/>
    <n v="126614"/>
    <n v="120608"/>
    <n v="114905"/>
    <n v="105464"/>
    <n v="110556"/>
    <n v="110638"/>
    <n v="114223"/>
    <n v="94356"/>
    <n v="93541"/>
    <n v="105977"/>
    <s v="Distillate fuel oil total end-use consumption"/>
    <x v="0"/>
    <x v="1"/>
    <x v="4"/>
  </r>
  <r>
    <s v="2018P"/>
    <x v="6"/>
    <s v="DMTCB"/>
    <n v="136122"/>
    <n v="136132"/>
    <n v="135359"/>
    <n v="133602"/>
    <n v="119545"/>
    <n v="123406"/>
    <n v="117499"/>
    <n v="121063"/>
    <n v="130036"/>
    <n v="134718"/>
    <n v="140480"/>
    <n v="140386"/>
    <n v="144305"/>
    <n v="148187"/>
    <n v="135146"/>
    <n v="125895"/>
    <n v="141061"/>
    <n v="138486"/>
    <n v="137333"/>
    <n v="165918"/>
    <n v="129923"/>
    <n v="114891"/>
    <n v="119441"/>
    <n v="98465"/>
    <n v="119708"/>
    <n v="120461"/>
    <n v="130636"/>
    <n v="137717"/>
    <n v="148984"/>
    <n v="161095"/>
    <n v="135513"/>
    <n v="129792"/>
    <n v="145992"/>
    <n v="134693"/>
    <n v="128242"/>
    <n v="124094"/>
    <n v="129031"/>
    <n v="129067"/>
    <n v="115715"/>
    <n v="130386"/>
    <n v="137198"/>
    <n v="144408"/>
    <n v="130243"/>
    <n v="155195"/>
    <n v="167850"/>
    <n v="154282"/>
    <n v="141109"/>
    <n v="140440"/>
    <n v="132687"/>
    <n v="126781"/>
    <n v="120867"/>
    <n v="114831"/>
    <n v="105409"/>
    <n v="109958"/>
    <n v="110241"/>
    <n v="114006"/>
    <n v="92500"/>
    <n v="91740"/>
    <n v="105793"/>
    <s v="Distillate fuel oil, excluding biodiesel, total consumption"/>
    <x v="0"/>
    <x v="1"/>
    <x v="2"/>
  </r>
  <r>
    <s v="2018P"/>
    <x v="6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"/>
    <n v="0"/>
    <n v="1235"/>
    <n v="0"/>
    <n v="0"/>
    <n v="430"/>
    <n v="226"/>
    <n v="595"/>
    <n v="617"/>
    <n v="1138"/>
    <n v="585"/>
    <n v="565"/>
    <n v="572"/>
    <n v="8"/>
    <n v="0"/>
    <n v="2"/>
    <n v="1"/>
    <n v="0"/>
    <n v="0"/>
    <n v="0"/>
    <n v="0"/>
    <s v="Electricity exported from the United States"/>
    <x v="0"/>
    <x v="1"/>
    <x v="5"/>
  </r>
  <r>
    <s v="2018P"/>
    <x v="6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"/>
    <n v="1468"/>
    <n v="1961"/>
    <n v="2313"/>
    <n v="777"/>
    <n v="125"/>
    <n v="1833"/>
    <n v="3079"/>
    <n v="3670"/>
    <n v="4024"/>
    <n v="4354"/>
    <n v="4522"/>
    <n v="5798"/>
    <n v="6024"/>
    <n v="6600"/>
    <n v="6644"/>
    <n v="2612"/>
    <n v="1111"/>
    <n v="1610"/>
    <n v="3621"/>
    <n v="4565"/>
    <n v="4593"/>
    <n v="6285"/>
    <n v="7374"/>
    <n v="8758"/>
    <n v="6650"/>
    <n v="8011"/>
    <n v="0"/>
    <n v="1995"/>
    <n v="2290"/>
    <n v="2134"/>
    <n v="1864"/>
    <n v="1799"/>
    <n v="1810"/>
    <s v="Electricity imported into the United States"/>
    <x v="0"/>
    <x v="1"/>
    <x v="5"/>
  </r>
  <r>
    <s v="2018P"/>
    <x v="6"/>
    <s v="ELISB"/>
    <n v="-2780"/>
    <n v="-3480"/>
    <n v="-3456"/>
    <n v="-4052"/>
    <n v="-2353"/>
    <n v="-3240"/>
    <n v="-4327"/>
    <n v="-6331"/>
    <n v="-26226"/>
    <n v="-36355"/>
    <n v="-34032"/>
    <n v="-64964"/>
    <n v="-63325"/>
    <n v="-19005"/>
    <n v="-45026"/>
    <n v="-21171"/>
    <n v="-40928"/>
    <n v="-34380"/>
    <n v="-39502"/>
    <n v="-14919"/>
    <n v="-21261"/>
    <n v="-1472"/>
    <n v="-10632"/>
    <n v="8776"/>
    <n v="-32227"/>
    <n v="-3707"/>
    <n v="-68062"/>
    <n v="-65032"/>
    <n v="-88733"/>
    <n v="-66858"/>
    <n v="-55045"/>
    <n v="30869"/>
    <n v="4452"/>
    <n v="-37484"/>
    <n v="-10651"/>
    <n v="-14636"/>
    <n v="112127"/>
    <n v="134659"/>
    <n v="117040"/>
    <n v="32135"/>
    <n v="-11124"/>
    <n v="27303"/>
    <n v="31571"/>
    <n v="59185"/>
    <n v="27044"/>
    <n v="23052"/>
    <n v="-6183"/>
    <n v="28389"/>
    <n v="15131"/>
    <n v="-11524"/>
    <n v="-19501"/>
    <n v="-34383"/>
    <n v="-36248"/>
    <n v="-31715"/>
    <n v="-21492"/>
    <n v="-55442"/>
    <n v="-51249"/>
    <n v="-40297"/>
    <n v="-78357"/>
    <s v="Net interstate flow of electricity and associated losses (negative indicates flow out of state)"/>
    <x v="0"/>
    <x v="1"/>
    <x v="5"/>
  </r>
  <r>
    <s v="2018P"/>
    <x v="6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"/>
    <n v="1468"/>
    <n v="1961"/>
    <n v="2313"/>
    <n v="777"/>
    <n v="125"/>
    <n v="1833"/>
    <n v="3079"/>
    <n v="3670"/>
    <n v="4024"/>
    <n v="4354"/>
    <n v="4522"/>
    <n v="5798"/>
    <n v="6003"/>
    <n v="6600"/>
    <n v="5408"/>
    <n v="2612"/>
    <n v="1111"/>
    <n v="1181"/>
    <n v="3395"/>
    <n v="3969"/>
    <n v="3976"/>
    <n v="5147"/>
    <n v="6789"/>
    <n v="8192"/>
    <n v="6077"/>
    <n v="8003"/>
    <n v="0"/>
    <n v="1993"/>
    <n v="2289"/>
    <n v="2134"/>
    <n v="1864"/>
    <n v="1799"/>
    <n v="1810"/>
    <s v="Net imports of electricity into the United States"/>
    <x v="0"/>
    <x v="1"/>
    <x v="5"/>
  </r>
  <r>
    <s v="2018P"/>
    <x v="6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"/>
    <n v="36"/>
    <n v="12"/>
    <n v="42"/>
    <n v="106"/>
    <n v="40"/>
    <n v="0"/>
    <n v="0"/>
    <n v="0"/>
    <n v="0"/>
    <n v="109"/>
    <n v="438"/>
    <n v="536"/>
    <n v="367"/>
    <n v="81"/>
    <n v="270"/>
    <n v="284"/>
    <n v="276"/>
    <n v="295"/>
    <n v="325"/>
    <n v="100"/>
    <n v="282"/>
    <n v="1635"/>
    <n v="12535"/>
    <n v="3343"/>
    <n v="9795"/>
    <n v="11995"/>
    <n v="9969"/>
    <n v="11993"/>
    <n v="12946"/>
    <n v="12271"/>
    <n v="11795"/>
    <n v="12028"/>
    <n v="12027"/>
    <n v="12265"/>
    <n v="12428"/>
    <n v="12448"/>
    <n v="12431"/>
    <s v="Fuel ethanol, excluding denaturant, consumed by the transportation sector   "/>
    <x v="0"/>
    <x v="2"/>
    <x v="6"/>
  </r>
  <r>
    <s v="2018P"/>
    <x v="6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2"/>
    <n v="22"/>
    <n v="27"/>
    <n v="12"/>
    <n v="1"/>
    <n v="7"/>
    <n v="9"/>
    <n v="6"/>
    <n v="6"/>
    <n v="8"/>
    <n v="1"/>
    <n v="6"/>
    <n v="79"/>
    <n v="45"/>
    <n v="17"/>
    <n v="12"/>
    <n v="13"/>
    <n v="21"/>
    <n v="14"/>
    <n v="14"/>
    <n v="15"/>
    <n v="12"/>
    <n v="13"/>
    <n v="12"/>
    <n v="333"/>
    <n v="320"/>
    <n v="324"/>
    <n v="327"/>
    <s v="Fuel ethanol, excluding denaturant, consumed by the commercial sector "/>
    <x v="0"/>
    <x v="3"/>
    <x v="6"/>
  </r>
  <r>
    <s v="2018P"/>
    <x v="6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3"/>
    <n v="3"/>
    <n v="2"/>
    <n v="1"/>
    <n v="2"/>
    <n v="2"/>
    <n v="1"/>
    <n v="2"/>
    <n v="2"/>
    <n v="2"/>
    <n v="4"/>
    <n v="24"/>
    <n v="186"/>
    <n v="50"/>
    <n v="153"/>
    <n v="142"/>
    <n v="103"/>
    <n v="118"/>
    <n v="182"/>
    <n v="173"/>
    <n v="169"/>
    <n v="176"/>
    <n v="135"/>
    <n v="134"/>
    <n v="134"/>
    <n v="137"/>
    <n v="138"/>
    <s v="Fuel ethanol, excluding denaturant, consumed by the industrial sector "/>
    <x v="0"/>
    <x v="0"/>
    <x v="6"/>
  </r>
  <r>
    <s v="2018P"/>
    <x v="6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6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"/>
    <n v="37"/>
    <n v="12"/>
    <n v="42"/>
    <n v="107"/>
    <n v="40"/>
    <n v="0"/>
    <n v="0"/>
    <n v="0"/>
    <n v="0"/>
    <n v="112"/>
    <n v="464"/>
    <n v="567"/>
    <n v="381"/>
    <n v="83"/>
    <n v="279"/>
    <n v="295"/>
    <n v="283"/>
    <n v="303"/>
    <n v="335"/>
    <n v="102"/>
    <n v="292"/>
    <n v="1738"/>
    <n v="12766"/>
    <n v="3409"/>
    <n v="9959"/>
    <n v="12151"/>
    <n v="10093"/>
    <n v="12125"/>
    <n v="13142"/>
    <n v="12458"/>
    <n v="11976"/>
    <n v="12217"/>
    <n v="12174"/>
    <n v="12732"/>
    <n v="12882"/>
    <n v="12909"/>
    <n v="12897"/>
    <s v="Fuel ethanol, excluding denaturant, total consumption"/>
    <x v="0"/>
    <x v="1"/>
    <x v="6"/>
  </r>
  <r>
    <s v="2018P"/>
    <x v="6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6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6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6"/>
    <n v="649"/>
    <n v="648"/>
    <n v="604"/>
    <n v="674"/>
    <n v="650"/>
    <n v="642"/>
    <n v="634"/>
    <n v="631"/>
    <n v="658"/>
    <n v="648"/>
    <n v="575"/>
    <n v="658"/>
    <n v="624"/>
    <n v="604"/>
    <n v="619"/>
    <s v="Electricity consumed by (i.e., sold to) the transportation sector"/>
    <x v="0"/>
    <x v="2"/>
    <x v="5"/>
  </r>
  <r>
    <s v="2018P"/>
    <x v="6"/>
    <s v="ESCCB"/>
    <n v="6227"/>
    <n v="6733"/>
    <n v="7452"/>
    <n v="8157"/>
    <n v="8963"/>
    <n v="9804"/>
    <n v="10805"/>
    <n v="11815"/>
    <n v="13071"/>
    <n v="14168"/>
    <n v="15861"/>
    <n v="17468"/>
    <n v="19189"/>
    <n v="20948"/>
    <n v="20129"/>
    <n v="20470"/>
    <n v="21356"/>
    <n v="22199"/>
    <n v="22918"/>
    <n v="23492"/>
    <n v="24017"/>
    <n v="25675"/>
    <n v="26329"/>
    <n v="27882"/>
    <n v="28236"/>
    <n v="29791"/>
    <n v="31620"/>
    <n v="33440"/>
    <n v="35203"/>
    <n v="36318"/>
    <n v="36547"/>
    <n v="37220"/>
    <n v="37025"/>
    <n v="37684"/>
    <n v="38250"/>
    <n v="38544"/>
    <n v="39394"/>
    <n v="39763"/>
    <n v="41571"/>
    <n v="42133"/>
    <n v="42637"/>
    <n v="44335"/>
    <n v="44910"/>
    <n v="44675"/>
    <n v="45907"/>
    <n v="47595"/>
    <n v="46441"/>
    <n v="51610"/>
    <n v="46625"/>
    <n v="45234"/>
    <n v="45815"/>
    <n v="44653"/>
    <n v="44274"/>
    <n v="44387"/>
    <n v="43993"/>
    <n v="44215"/>
    <n v="43337"/>
    <n v="42088"/>
    <n v="42244"/>
    <s v="Electricity consumed by (i.e., sold to) the commercial sector"/>
    <x v="0"/>
    <x v="3"/>
    <x v="5"/>
  </r>
  <r>
    <s v="2018P"/>
    <x v="6"/>
    <s v="ESICB"/>
    <n v="9679"/>
    <n v="10087"/>
    <n v="10873"/>
    <n v="11430"/>
    <n v="12317"/>
    <n v="13176"/>
    <n v="14739"/>
    <n v="15405"/>
    <n v="16546"/>
    <n v="17664"/>
    <n v="17381"/>
    <n v="16980"/>
    <n v="18124"/>
    <n v="19252"/>
    <n v="18324"/>
    <n v="17230"/>
    <n v="18195"/>
    <n v="18852"/>
    <n v="19738"/>
    <n v="20622"/>
    <n v="20281"/>
    <n v="21558"/>
    <n v="20054"/>
    <n v="20701"/>
    <n v="21304"/>
    <n v="20857"/>
    <n v="21080"/>
    <n v="21327"/>
    <n v="21514"/>
    <n v="21274"/>
    <n v="20813"/>
    <n v="19866"/>
    <n v="19720"/>
    <n v="19098"/>
    <n v="20189"/>
    <n v="20176"/>
    <n v="20227"/>
    <n v="20196"/>
    <n v="19918"/>
    <n v="19911"/>
    <n v="19826"/>
    <n v="19012"/>
    <n v="18324"/>
    <n v="18309"/>
    <n v="18283"/>
    <n v="17582"/>
    <n v="16807"/>
    <n v="18539"/>
    <n v="14915"/>
    <n v="12597"/>
    <n v="12669"/>
    <n v="12516"/>
    <n v="12167"/>
    <n v="11908"/>
    <n v="11992"/>
    <n v="11710"/>
    <n v="11499"/>
    <n v="11067"/>
    <n v="10952"/>
    <s v="Electricity consumed by (i.e., sold to) the industrial sector"/>
    <x v="0"/>
    <x v="0"/>
    <x v="5"/>
  </r>
  <r>
    <s v="2018P"/>
    <x v="6"/>
    <s v="ESRCB"/>
    <n v="9295"/>
    <n v="9941"/>
    <n v="10475"/>
    <n v="11268"/>
    <n v="12043"/>
    <n v="13006"/>
    <n v="14246"/>
    <n v="15893"/>
    <n v="17528"/>
    <n v="19581"/>
    <n v="21824"/>
    <n v="23319"/>
    <n v="24924"/>
    <n v="26070"/>
    <n v="25894"/>
    <n v="25417"/>
    <n v="26758"/>
    <n v="27158"/>
    <n v="27566"/>
    <n v="27893"/>
    <n v="28040"/>
    <n v="29391"/>
    <n v="29020"/>
    <n v="29913"/>
    <n v="29290"/>
    <n v="29474"/>
    <n v="30982"/>
    <n v="32994"/>
    <n v="35145"/>
    <n v="35776"/>
    <n v="35403"/>
    <n v="35623"/>
    <n v="35813"/>
    <n v="36156"/>
    <n v="37185"/>
    <n v="36713"/>
    <n v="37337"/>
    <n v="37051"/>
    <n v="37310"/>
    <n v="39644"/>
    <n v="39734"/>
    <n v="40857"/>
    <n v="42557"/>
    <n v="44964"/>
    <n v="45077"/>
    <n v="47096"/>
    <n v="44231"/>
    <n v="45626"/>
    <n v="43434"/>
    <n v="42917"/>
    <n v="44579"/>
    <n v="44079"/>
    <n v="43529"/>
    <n v="44818"/>
    <n v="43597"/>
    <n v="43990"/>
    <n v="43254"/>
    <n v="42239"/>
    <n v="44565"/>
    <s v="Electricity consumed by (i.e., sold to) the residential sector"/>
    <x v="0"/>
    <x v="5"/>
    <x v="5"/>
  </r>
  <r>
    <s v="2018P"/>
    <x v="6"/>
    <s v="ESTCB"/>
    <n v="25201"/>
    <n v="26761"/>
    <n v="28800"/>
    <n v="30855"/>
    <n v="33323"/>
    <n v="35986"/>
    <n v="39790"/>
    <n v="43114"/>
    <n v="47145"/>
    <n v="51412"/>
    <n v="55066"/>
    <n v="57767"/>
    <n v="62236"/>
    <n v="66270"/>
    <n v="64347"/>
    <n v="63118"/>
    <n v="66309"/>
    <n v="68209"/>
    <n v="70222"/>
    <n v="72007"/>
    <n v="72338"/>
    <n v="76624"/>
    <n v="75403"/>
    <n v="78496"/>
    <n v="78830"/>
    <n v="80122"/>
    <n v="83681"/>
    <n v="87761"/>
    <n v="91862"/>
    <n v="93368"/>
    <n v="92763"/>
    <n v="92709"/>
    <n v="92557"/>
    <n v="92938"/>
    <n v="95624"/>
    <n v="95434"/>
    <n v="96959"/>
    <n v="97010"/>
    <n v="98798"/>
    <n v="101688"/>
    <n v="102198"/>
    <n v="104205"/>
    <n v="105791"/>
    <n v="108605"/>
    <n v="109916"/>
    <n v="112920"/>
    <n v="108083"/>
    <n v="116449"/>
    <n v="105624"/>
    <n v="101390"/>
    <n v="103697"/>
    <n v="101879"/>
    <n v="100628"/>
    <n v="101761"/>
    <n v="100157"/>
    <n v="100573"/>
    <n v="98713"/>
    <n v="95998"/>
    <n v="98381"/>
    <s v="Electricity total consumption (i.e., retail sales)"/>
    <x v="0"/>
    <x v="1"/>
    <x v="5"/>
  </r>
  <r>
    <s v="2018P"/>
    <x v="6"/>
    <s v="ESTXB"/>
    <n v="25201"/>
    <n v="26761"/>
    <n v="28800"/>
    <n v="30855"/>
    <n v="33323"/>
    <n v="35986"/>
    <n v="39790"/>
    <n v="43114"/>
    <n v="47145"/>
    <n v="51412"/>
    <n v="55066"/>
    <n v="57767"/>
    <n v="62236"/>
    <n v="66270"/>
    <n v="64347"/>
    <n v="63118"/>
    <n v="66309"/>
    <n v="68209"/>
    <n v="70222"/>
    <n v="72007"/>
    <n v="72338"/>
    <n v="76624"/>
    <n v="75403"/>
    <n v="78496"/>
    <n v="78830"/>
    <n v="80122"/>
    <n v="83681"/>
    <n v="87761"/>
    <n v="91862"/>
    <n v="93368"/>
    <n v="92763"/>
    <n v="92709"/>
    <n v="92557"/>
    <n v="92938"/>
    <n v="95624"/>
    <n v="95434"/>
    <n v="96959"/>
    <n v="97010"/>
    <n v="98798"/>
    <n v="101688"/>
    <n v="102198"/>
    <n v="104205"/>
    <n v="105791"/>
    <n v="108605"/>
    <n v="109916"/>
    <n v="112920"/>
    <n v="108083"/>
    <n v="116449"/>
    <n v="105624"/>
    <n v="101390"/>
    <n v="103697"/>
    <n v="101879"/>
    <n v="100628"/>
    <n v="101761"/>
    <n v="100157"/>
    <n v="100573"/>
    <n v="98713"/>
    <n v="95998"/>
    <n v="98381"/>
    <s v="Electricity total end-use consumption (i.e., retail sales)"/>
    <x v="0"/>
    <x v="1"/>
    <x v="5"/>
  </r>
  <r>
    <s v="2018P"/>
    <x v="6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6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6"/>
    <s v="FFTCB"/>
    <n v="493374"/>
    <n v="504533"/>
    <n v="524163"/>
    <n v="533023"/>
    <n v="549157"/>
    <n v="557245"/>
    <n v="597372"/>
    <n v="606317"/>
    <n v="622398"/>
    <n v="644146"/>
    <n v="669103"/>
    <n v="643173"/>
    <n v="674292"/>
    <n v="693289"/>
    <n v="647693"/>
    <n v="598857"/>
    <n v="622960"/>
    <n v="616510"/>
    <n v="630174"/>
    <n v="603021"/>
    <n v="576646"/>
    <n v="514521"/>
    <n v="515024"/>
    <n v="505076"/>
    <n v="551221"/>
    <n v="551117"/>
    <n v="573307"/>
    <n v="581303"/>
    <n v="611580"/>
    <n v="634317"/>
    <n v="586830"/>
    <n v="580645"/>
    <n v="587669"/>
    <n v="561125"/>
    <n v="555161"/>
    <n v="549356"/>
    <n v="582624"/>
    <n v="620977"/>
    <n v="584621"/>
    <n v="613483"/>
    <n v="628679"/>
    <n v="608189"/>
    <n v="598153"/>
    <n v="633429"/>
    <n v="661226"/>
    <n v="657121"/>
    <n v="613200"/>
    <n v="600537"/>
    <n v="554909"/>
    <n v="553890"/>
    <n v="562119"/>
    <n v="557333"/>
    <n v="544160"/>
    <n v="557316"/>
    <n v="560293"/>
    <n v="581003"/>
    <n v="552607"/>
    <n v="544899"/>
    <n v="602709"/>
    <s v="Fossil fuels total consumption"/>
    <x v="0"/>
    <x v="1"/>
    <x v="1"/>
  </r>
  <r>
    <s v="2018P"/>
    <x v="6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6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6"/>
    <s v="F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6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90791"/>
    <n v="196248"/>
    <n v="202230"/>
    <n v="216370"/>
    <n v="220287"/>
    <n v="219959"/>
    <n v="222240"/>
    <n v="237133"/>
    <n v="242485"/>
    <n v="251581"/>
    <n v="261129"/>
    <n v="259722"/>
    <n v="248041"/>
    <n v="247461"/>
    <n v="242020"/>
    <n v="243801"/>
    <n v="241081"/>
    <n v="237784"/>
    <n v="242911"/>
    <n v="242794"/>
    <n v="243682"/>
    <n v="244926"/>
    <s v="Real gross domestic product"/>
    <x v="1"/>
    <x v="1"/>
    <x v="1"/>
  </r>
  <r>
    <s v="2018P"/>
    <x v="6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commercial sector"/>
    <x v="0"/>
    <x v="3"/>
    <x v="1"/>
  </r>
  <r>
    <s v="2018P"/>
    <x v="6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6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6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5"/>
    <n v="5"/>
    <n v="7"/>
    <n v="7"/>
    <n v="8"/>
    <n v="9"/>
    <n v="11"/>
    <n v="14"/>
    <n v="17"/>
    <n v="20"/>
    <n v="19"/>
    <n v="21"/>
    <n v="21"/>
    <n v="21"/>
    <n v="21"/>
    <n v="21"/>
    <n v="21"/>
    <n v="21"/>
    <s v="Geothermal energy consumed by the residential sector"/>
    <x v="0"/>
    <x v="5"/>
    <x v="1"/>
  </r>
  <r>
    <s v="2018P"/>
    <x v="6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5"/>
    <n v="5"/>
    <n v="7"/>
    <n v="7"/>
    <n v="8"/>
    <n v="9"/>
    <n v="11"/>
    <n v="14"/>
    <n v="17"/>
    <n v="20"/>
    <n v="19"/>
    <n v="21"/>
    <n v="21"/>
    <n v="21"/>
    <n v="21"/>
    <n v="21"/>
    <n v="21"/>
    <n v="21"/>
    <s v="Geothermal energy total consumption"/>
    <x v="0"/>
    <x v="1"/>
    <x v="1"/>
  </r>
  <r>
    <s v="2018P"/>
    <x v="6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5"/>
    <n v="5"/>
    <n v="7"/>
    <n v="7"/>
    <n v="8"/>
    <n v="9"/>
    <n v="11"/>
    <n v="14"/>
    <n v="17"/>
    <n v="20"/>
    <n v="19"/>
    <n v="21"/>
    <n v="21"/>
    <n v="21"/>
    <n v="21"/>
    <n v="21"/>
    <n v="21"/>
    <n v="21"/>
    <s v="Geothermal energy total end-use consumption"/>
    <x v="0"/>
    <x v="1"/>
    <x v="1"/>
  </r>
  <r>
    <s v="2018P"/>
    <x v="6"/>
    <s v="HLACB"/>
    <n v="7"/>
    <n v="15"/>
    <n v="16"/>
    <n v="12"/>
    <n v="13"/>
    <n v="19"/>
    <n v="37"/>
    <n v="40"/>
    <n v="45"/>
    <n v="56"/>
    <n v="80"/>
    <n v="98"/>
    <n v="99"/>
    <n v="122"/>
    <n v="121"/>
    <n v="99"/>
    <n v="115"/>
    <n v="140"/>
    <n v="210"/>
    <n v="70"/>
    <n v="57"/>
    <n v="101"/>
    <n v="89"/>
    <n v="105"/>
    <n v="163"/>
    <n v="122"/>
    <n v="85"/>
    <n v="82"/>
    <n v="117"/>
    <n v="121"/>
    <n v="139"/>
    <n v="154"/>
    <n v="124"/>
    <n v="126"/>
    <n v="192"/>
    <n v="100"/>
    <n v="82"/>
    <n v="62"/>
    <n v="199"/>
    <n v="129"/>
    <n v="126"/>
    <n v="358"/>
    <n v="134"/>
    <n v="106"/>
    <n v="124"/>
    <n v="147"/>
    <n v="89"/>
    <n v="66"/>
    <n v="182"/>
    <n v="149"/>
    <n v="54"/>
    <n v="52"/>
    <n v="56"/>
    <n v="53"/>
    <n v="52"/>
    <n v="51"/>
    <n v="56"/>
    <n v="174"/>
    <n v="129"/>
    <s v="Hydrocarbon gas liquids consumed by the transportation sector"/>
    <x v="0"/>
    <x v="2"/>
    <x v="3"/>
  </r>
  <r>
    <s v="2018P"/>
    <x v="6"/>
    <s v="HLCCB"/>
    <n v="959"/>
    <n v="948"/>
    <n v="1083"/>
    <n v="1092"/>
    <n v="1214"/>
    <n v="1064"/>
    <n v="1064"/>
    <n v="1126"/>
    <n v="1179"/>
    <n v="1380"/>
    <n v="1233"/>
    <n v="1196"/>
    <n v="1313"/>
    <n v="1193"/>
    <n v="1150"/>
    <n v="1180"/>
    <n v="1207"/>
    <n v="1245"/>
    <n v="1119"/>
    <n v="840"/>
    <n v="915"/>
    <n v="908"/>
    <n v="886"/>
    <n v="1053"/>
    <n v="852"/>
    <n v="982"/>
    <n v="863"/>
    <n v="1221"/>
    <n v="1141"/>
    <n v="1291"/>
    <n v="1316"/>
    <n v="1460"/>
    <n v="1874"/>
    <n v="1615"/>
    <n v="1445"/>
    <n v="1344"/>
    <n v="1630"/>
    <n v="1856"/>
    <n v="2351"/>
    <n v="1816"/>
    <n v="2051"/>
    <n v="2131"/>
    <n v="2298"/>
    <n v="3189"/>
    <n v="2765"/>
    <n v="2180"/>
    <n v="1802"/>
    <n v="2400"/>
    <n v="2991"/>
    <n v="3340"/>
    <n v="3044"/>
    <n v="3415"/>
    <n v="2749"/>
    <n v="3331"/>
    <n v="3102"/>
    <n v="3402"/>
    <n v="3111"/>
    <n v="1754"/>
    <n v="2786"/>
    <s v="Hydrocarbon gas liquids consumed by the commercial sector"/>
    <x v="0"/>
    <x v="3"/>
    <x v="3"/>
  </r>
  <r>
    <s v="2018P"/>
    <x v="6"/>
    <s v="HLICB"/>
    <n v="1344"/>
    <n v="1416"/>
    <n v="1543"/>
    <n v="2238"/>
    <n v="2179"/>
    <n v="2134"/>
    <n v="2407"/>
    <n v="2453"/>
    <n v="2981"/>
    <n v="3103"/>
    <n v="3246"/>
    <n v="3409"/>
    <n v="3907"/>
    <n v="4423"/>
    <n v="4370"/>
    <n v="4523"/>
    <n v="5065"/>
    <n v="4953"/>
    <n v="4394"/>
    <n v="2859"/>
    <n v="2769"/>
    <n v="2136"/>
    <n v="2465"/>
    <n v="2023"/>
    <n v="2413"/>
    <n v="1708"/>
    <n v="1570"/>
    <n v="2112"/>
    <n v="2149"/>
    <n v="2003"/>
    <n v="1889"/>
    <n v="1124"/>
    <n v="1442"/>
    <n v="1419"/>
    <n v="1150"/>
    <n v="1228"/>
    <n v="848"/>
    <n v="1018"/>
    <n v="1348"/>
    <n v="858"/>
    <n v="1800"/>
    <n v="2389"/>
    <n v="928"/>
    <n v="2654"/>
    <n v="3423"/>
    <n v="7140"/>
    <n v="7304"/>
    <n v="5244"/>
    <n v="180"/>
    <n v="273"/>
    <n v="532"/>
    <n v="570"/>
    <n v="225"/>
    <n v="311"/>
    <n v="605"/>
    <n v="857"/>
    <n v="555"/>
    <n v="337"/>
    <n v="481"/>
    <s v="Hydrocarbon gas liquids consumed by the industrial sector"/>
    <x v="0"/>
    <x v="0"/>
    <x v="3"/>
  </r>
  <r>
    <s v="2018P"/>
    <x v="6"/>
    <s v="HLRCB"/>
    <n v="1862"/>
    <n v="1841"/>
    <n v="2101"/>
    <n v="2120"/>
    <n v="2357"/>
    <n v="2065"/>
    <n v="2066"/>
    <n v="2186"/>
    <n v="2289"/>
    <n v="2678"/>
    <n v="2393"/>
    <n v="2322"/>
    <n v="2550"/>
    <n v="2316"/>
    <n v="2233"/>
    <n v="2290"/>
    <n v="2343"/>
    <n v="2417"/>
    <n v="2173"/>
    <n v="1630"/>
    <n v="1776"/>
    <n v="1763"/>
    <n v="1720"/>
    <n v="2045"/>
    <n v="1653"/>
    <n v="1905"/>
    <n v="1676"/>
    <n v="2370"/>
    <n v="2214"/>
    <n v="2506"/>
    <n v="2555"/>
    <n v="2834"/>
    <n v="3638"/>
    <n v="3135"/>
    <n v="2805"/>
    <n v="2609"/>
    <n v="3165"/>
    <n v="3602"/>
    <n v="4564"/>
    <n v="3525"/>
    <n v="3981"/>
    <n v="4137"/>
    <n v="4461"/>
    <n v="5094"/>
    <n v="5024"/>
    <n v="4945"/>
    <n v="4107"/>
    <n v="4516"/>
    <n v="5729"/>
    <n v="6285"/>
    <n v="5824"/>
    <n v="6233"/>
    <n v="5842"/>
    <n v="7109"/>
    <n v="6959"/>
    <n v="7458"/>
    <n v="6992"/>
    <n v="9005"/>
    <n v="8864"/>
    <s v="Hydrocarbon gas liquids consumed by the residential sector"/>
    <x v="0"/>
    <x v="5"/>
    <x v="3"/>
  </r>
  <r>
    <s v="2018P"/>
    <x v="6"/>
    <s v="HLTCB"/>
    <n v="4173"/>
    <n v="4221"/>
    <n v="4743"/>
    <n v="5461"/>
    <n v="5764"/>
    <n v="5282"/>
    <n v="5574"/>
    <n v="5805"/>
    <n v="6495"/>
    <n v="7217"/>
    <n v="6951"/>
    <n v="7025"/>
    <n v="7869"/>
    <n v="8054"/>
    <n v="7873"/>
    <n v="8093"/>
    <n v="8730"/>
    <n v="8756"/>
    <n v="7896"/>
    <n v="5400"/>
    <n v="5516"/>
    <n v="4908"/>
    <n v="5159"/>
    <n v="5226"/>
    <n v="5081"/>
    <n v="4717"/>
    <n v="4195"/>
    <n v="5785"/>
    <n v="5620"/>
    <n v="5922"/>
    <n v="5899"/>
    <n v="5571"/>
    <n v="7079"/>
    <n v="6295"/>
    <n v="5592"/>
    <n v="5281"/>
    <n v="5726"/>
    <n v="6538"/>
    <n v="8462"/>
    <n v="6328"/>
    <n v="7958"/>
    <n v="9016"/>
    <n v="7821"/>
    <n v="11043"/>
    <n v="11337"/>
    <n v="14413"/>
    <n v="13302"/>
    <n v="12226"/>
    <n v="9081"/>
    <n v="10046"/>
    <n v="9454"/>
    <n v="10271"/>
    <n v="8871"/>
    <n v="10804"/>
    <n v="10718"/>
    <n v="11768"/>
    <n v="10714"/>
    <n v="11270"/>
    <n v="12260"/>
    <s v="Hydrocarbon gas liquids total consumption"/>
    <x v="0"/>
    <x v="1"/>
    <x v="3"/>
  </r>
  <r>
    <s v="2018P"/>
    <x v="6"/>
    <s v="HLTXB"/>
    <n v="4173"/>
    <n v="4221"/>
    <n v="4743"/>
    <n v="5461"/>
    <n v="5764"/>
    <n v="5282"/>
    <n v="5574"/>
    <n v="5805"/>
    <n v="6495"/>
    <n v="7217"/>
    <n v="6951"/>
    <n v="7025"/>
    <n v="7869"/>
    <n v="8054"/>
    <n v="7873"/>
    <n v="8093"/>
    <n v="8730"/>
    <n v="8756"/>
    <n v="7896"/>
    <n v="5400"/>
    <n v="5516"/>
    <n v="4908"/>
    <n v="5159"/>
    <n v="5226"/>
    <n v="5081"/>
    <n v="4717"/>
    <n v="4195"/>
    <n v="5785"/>
    <n v="5620"/>
    <n v="5922"/>
    <n v="5899"/>
    <n v="5571"/>
    <n v="7079"/>
    <n v="6295"/>
    <n v="5592"/>
    <n v="5281"/>
    <n v="5726"/>
    <n v="6538"/>
    <n v="8462"/>
    <n v="6328"/>
    <n v="7958"/>
    <n v="9016"/>
    <n v="7821"/>
    <n v="11043"/>
    <n v="11337"/>
    <n v="14413"/>
    <n v="13302"/>
    <n v="12226"/>
    <n v="9081"/>
    <n v="10046"/>
    <n v="9454"/>
    <n v="10271"/>
    <n v="8871"/>
    <n v="10804"/>
    <n v="10718"/>
    <n v="11768"/>
    <n v="10714"/>
    <n v="11270"/>
    <n v="12260"/>
    <s v="Hydrocarbon gas liquids total end-use consumption"/>
    <x v="0"/>
    <x v="1"/>
    <x v="3"/>
  </r>
  <r>
    <s v="2018P"/>
    <x v="6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6"/>
    <s v="HYEGB"/>
    <n v="4279"/>
    <n v="3617"/>
    <n v="2681"/>
    <n v="2583"/>
    <n v="2554"/>
    <n v="1869"/>
    <n v="2549"/>
    <n v="4053"/>
    <n v="3688"/>
    <n v="4368"/>
    <n v="3427"/>
    <n v="4032"/>
    <n v="5545"/>
    <n v="4577"/>
    <n v="4402"/>
    <n v="5065"/>
    <n v="3908"/>
    <n v="4430"/>
    <n v="3654"/>
    <n v="4710"/>
    <n v="2595"/>
    <n v="2652"/>
    <n v="3813"/>
    <n v="3912"/>
    <n v="3877"/>
    <n v="2696"/>
    <n v="3834"/>
    <n v="3514"/>
    <n v="3348"/>
    <n v="4607"/>
    <n v="5857"/>
    <n v="4444"/>
    <n v="4304"/>
    <n v="4197"/>
    <n v="4881"/>
    <n v="3694"/>
    <n v="6386"/>
    <n v="4477"/>
    <n v="4571"/>
    <n v="4315"/>
    <n v="5369"/>
    <n v="2959"/>
    <n v="3409"/>
    <n v="5715"/>
    <n v="4634"/>
    <n v="4782"/>
    <n v="5395"/>
    <n v="3590"/>
    <n v="5481"/>
    <n v="4973"/>
    <n v="3811"/>
    <n v="5513"/>
    <n v="2970"/>
    <n v="3835"/>
    <n v="4127"/>
    <n v="2819"/>
    <n v="2069"/>
    <n v="3060"/>
    <n v="5056"/>
    <s v="Hydropower consumed for electricity generation by the electric power sector"/>
    <x v="0"/>
    <x v="4"/>
    <x v="5"/>
  </r>
  <r>
    <s v="2018P"/>
    <x v="6"/>
    <s v="HYICB"/>
    <n v="285"/>
    <n v="290"/>
    <n v="431"/>
    <n v="332"/>
    <n v="263"/>
    <n v="91"/>
    <n v="83"/>
    <n v="55"/>
    <n v="38"/>
    <n v="71"/>
    <n v="29"/>
    <n v="65"/>
    <n v="39"/>
    <n v="67"/>
    <n v="68"/>
    <n v="70"/>
    <n v="68"/>
    <n v="67"/>
    <n v="69"/>
    <n v="66"/>
    <n v="64"/>
    <n v="64"/>
    <n v="64"/>
    <n v="65"/>
    <n v="64"/>
    <n v="64"/>
    <n v="64"/>
    <n v="64"/>
    <n v="64"/>
    <n v="0"/>
    <n v="78"/>
    <n v="79"/>
    <n v="78"/>
    <n v="78"/>
    <n v="83"/>
    <n v="58"/>
    <n v="86"/>
    <n v="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6"/>
    <s v="HYTCB"/>
    <n v="4564"/>
    <n v="3907"/>
    <n v="3112"/>
    <n v="2915"/>
    <n v="2817"/>
    <n v="1959"/>
    <n v="2631"/>
    <n v="4108"/>
    <n v="3727"/>
    <n v="4439"/>
    <n v="3456"/>
    <n v="4098"/>
    <n v="5584"/>
    <n v="4644"/>
    <n v="4470"/>
    <n v="5135"/>
    <n v="3976"/>
    <n v="4497"/>
    <n v="3723"/>
    <n v="4777"/>
    <n v="2659"/>
    <n v="2717"/>
    <n v="3877"/>
    <n v="3977"/>
    <n v="3941"/>
    <n v="2760"/>
    <n v="3899"/>
    <n v="3578"/>
    <n v="3411"/>
    <n v="4607"/>
    <n v="5936"/>
    <n v="4522"/>
    <n v="4382"/>
    <n v="4275"/>
    <n v="4964"/>
    <n v="3752"/>
    <n v="6472"/>
    <n v="4562"/>
    <n v="4571"/>
    <n v="4315"/>
    <n v="5369"/>
    <n v="2959"/>
    <n v="3409"/>
    <n v="5715"/>
    <n v="4634"/>
    <n v="4782"/>
    <n v="5395"/>
    <n v="3590"/>
    <n v="5481"/>
    <n v="4973"/>
    <n v="3811"/>
    <n v="5513"/>
    <n v="2970"/>
    <n v="3835"/>
    <n v="4127"/>
    <n v="2819"/>
    <n v="2069"/>
    <n v="3060"/>
    <n v="5056"/>
    <s v="Hydropower total consumption"/>
    <x v="0"/>
    <x v="1"/>
    <x v="1"/>
  </r>
  <r>
    <s v="2018P"/>
    <x v="6"/>
    <s v="HYTXB"/>
    <n v="285"/>
    <n v="290"/>
    <n v="431"/>
    <n v="332"/>
    <n v="263"/>
    <n v="91"/>
    <n v="83"/>
    <n v="55"/>
    <n v="38"/>
    <n v="71"/>
    <n v="29"/>
    <n v="65"/>
    <n v="39"/>
    <n v="67"/>
    <n v="68"/>
    <n v="70"/>
    <n v="68"/>
    <n v="67"/>
    <n v="69"/>
    <n v="66"/>
    <n v="64"/>
    <n v="64"/>
    <n v="64"/>
    <n v="65"/>
    <n v="64"/>
    <n v="64"/>
    <n v="64"/>
    <n v="64"/>
    <n v="64"/>
    <n v="0"/>
    <n v="78"/>
    <n v="79"/>
    <n v="78"/>
    <n v="78"/>
    <n v="83"/>
    <n v="58"/>
    <n v="86"/>
    <n v="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6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6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6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6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6"/>
    <s v="JFACB"/>
    <n v="6363"/>
    <n v="6187"/>
    <n v="6713"/>
    <n v="6784"/>
    <n v="6585"/>
    <n v="7963"/>
    <n v="8704"/>
    <n v="9599"/>
    <n v="13197"/>
    <n v="14874"/>
    <n v="16392"/>
    <n v="12386"/>
    <n v="14138"/>
    <n v="12934"/>
    <n v="12739"/>
    <n v="11384"/>
    <n v="10883"/>
    <n v="12030"/>
    <n v="11952"/>
    <n v="12602"/>
    <n v="10861"/>
    <n v="8724"/>
    <n v="6066"/>
    <n v="5397"/>
    <n v="5668"/>
    <n v="6126"/>
    <n v="7094"/>
    <n v="10078"/>
    <n v="12190"/>
    <n v="12675"/>
    <n v="13262"/>
    <n v="12683"/>
    <n v="12966"/>
    <n v="13087"/>
    <n v="13895"/>
    <n v="14108"/>
    <n v="15412"/>
    <n v="13447"/>
    <n v="12556"/>
    <n v="13926"/>
    <n v="14739"/>
    <n v="13356"/>
    <n v="12482"/>
    <n v="11954"/>
    <n v="13505"/>
    <n v="13955"/>
    <n v="12752"/>
    <n v="11656"/>
    <n v="10818"/>
    <n v="7981"/>
    <n v="8469"/>
    <n v="8818"/>
    <n v="9634"/>
    <n v="10776"/>
    <n v="10625"/>
    <n v="8701"/>
    <n v="9523"/>
    <n v="9427"/>
    <n v="10260"/>
    <s v="Jet fuel consumed by the transportation sector"/>
    <x v="0"/>
    <x v="2"/>
    <x v="0"/>
  </r>
  <r>
    <s v="2018P"/>
    <x v="6"/>
    <s v="JFTCB"/>
    <n v="6363"/>
    <n v="6187"/>
    <n v="6713"/>
    <n v="6784"/>
    <n v="6585"/>
    <n v="7963"/>
    <n v="8704"/>
    <n v="9599"/>
    <n v="13197"/>
    <n v="14874"/>
    <n v="16392"/>
    <n v="12386"/>
    <n v="15896"/>
    <n v="14198"/>
    <n v="13771"/>
    <n v="12014"/>
    <n v="11008"/>
    <n v="12257"/>
    <n v="12037"/>
    <n v="13481"/>
    <n v="11156"/>
    <n v="8928"/>
    <n v="6071"/>
    <n v="5397"/>
    <n v="5668"/>
    <n v="6126"/>
    <n v="7094"/>
    <n v="10078"/>
    <n v="12190"/>
    <n v="12675"/>
    <n v="13262"/>
    <n v="12683"/>
    <n v="12966"/>
    <n v="13087"/>
    <n v="13895"/>
    <n v="14108"/>
    <n v="15412"/>
    <n v="13447"/>
    <n v="12556"/>
    <n v="13926"/>
    <n v="14739"/>
    <n v="13356"/>
    <n v="12482"/>
    <n v="11954"/>
    <n v="13505"/>
    <n v="13955"/>
    <n v="12752"/>
    <n v="11656"/>
    <n v="10818"/>
    <n v="7981"/>
    <n v="8469"/>
    <n v="8818"/>
    <n v="9634"/>
    <n v="10776"/>
    <n v="10625"/>
    <n v="8701"/>
    <n v="9523"/>
    <n v="9427"/>
    <n v="10260"/>
    <s v="Jet fuel total consumption"/>
    <x v="0"/>
    <x v="1"/>
    <x v="0"/>
  </r>
  <r>
    <s v="2018P"/>
    <x v="6"/>
    <s v="JFTXB"/>
    <n v="6363"/>
    <n v="6187"/>
    <n v="6713"/>
    <n v="6784"/>
    <n v="6585"/>
    <n v="7963"/>
    <n v="8704"/>
    <n v="9599"/>
    <n v="13197"/>
    <n v="14874"/>
    <n v="16392"/>
    <n v="12386"/>
    <n v="14138"/>
    <n v="12934"/>
    <n v="12739"/>
    <n v="11384"/>
    <n v="10883"/>
    <n v="12030"/>
    <n v="11952"/>
    <n v="12602"/>
    <n v="10861"/>
    <n v="8724"/>
    <n v="6066"/>
    <n v="5397"/>
    <n v="5668"/>
    <n v="6126"/>
    <n v="7094"/>
    <n v="10078"/>
    <n v="12190"/>
    <n v="12675"/>
    <n v="13262"/>
    <n v="12683"/>
    <n v="12966"/>
    <n v="13087"/>
    <n v="13895"/>
    <n v="14108"/>
    <n v="15412"/>
    <n v="13447"/>
    <n v="12556"/>
    <n v="13926"/>
    <n v="14739"/>
    <n v="13356"/>
    <n v="12482"/>
    <n v="11954"/>
    <n v="13505"/>
    <n v="13955"/>
    <n v="12752"/>
    <n v="11656"/>
    <n v="10818"/>
    <n v="7981"/>
    <n v="8469"/>
    <n v="8818"/>
    <n v="9634"/>
    <n v="10776"/>
    <n v="10625"/>
    <n v="8701"/>
    <n v="9523"/>
    <n v="9427"/>
    <n v="10260"/>
    <s v="Jet fuel total end-use consumption"/>
    <x v="0"/>
    <x v="1"/>
    <x v="0"/>
  </r>
  <r>
    <s v="2018P"/>
    <x v="6"/>
    <s v="KSCCB"/>
    <n v="298"/>
    <n v="277"/>
    <n v="240"/>
    <n v="242"/>
    <n v="210"/>
    <n v="217"/>
    <n v="142"/>
    <n v="115"/>
    <n v="112"/>
    <n v="109"/>
    <n v="104"/>
    <n v="103"/>
    <n v="126"/>
    <n v="84"/>
    <n v="61"/>
    <n v="58"/>
    <n v="54"/>
    <n v="47"/>
    <n v="41"/>
    <n v="40"/>
    <n v="40"/>
    <n v="62"/>
    <n v="6"/>
    <n v="386"/>
    <n v="566"/>
    <n v="362"/>
    <n v="380"/>
    <n v="633"/>
    <n v="377"/>
    <n v="821"/>
    <n v="291"/>
    <n v="948"/>
    <n v="256"/>
    <n v="252"/>
    <n v="291"/>
    <n v="154"/>
    <n v="407"/>
    <n v="588"/>
    <n v="996"/>
    <n v="462"/>
    <n v="672"/>
    <n v="1307"/>
    <n v="749"/>
    <n v="707"/>
    <n v="976"/>
    <n v="1509"/>
    <n v="1026"/>
    <n v="192"/>
    <n v="176"/>
    <n v="96"/>
    <n v="46"/>
    <n v="51"/>
    <n v="8"/>
    <n v="5"/>
    <n v="38"/>
    <n v="10"/>
    <n v="21"/>
    <n v="36"/>
    <n v="17"/>
    <s v="Kerosene consumed by the commercial sector"/>
    <x v="0"/>
    <x v="3"/>
    <x v="1"/>
  </r>
  <r>
    <s v="2018P"/>
    <x v="6"/>
    <s v="KSICB"/>
    <n v="2007"/>
    <n v="2902"/>
    <n v="2467"/>
    <n v="825"/>
    <n v="819"/>
    <n v="959"/>
    <n v="946"/>
    <n v="1128"/>
    <n v="761"/>
    <n v="957"/>
    <n v="1324"/>
    <n v="1368"/>
    <n v="1364"/>
    <n v="862"/>
    <n v="1337"/>
    <n v="1626"/>
    <n v="2511"/>
    <n v="1496"/>
    <n v="1510"/>
    <n v="930"/>
    <n v="1423"/>
    <n v="1185"/>
    <n v="663"/>
    <n v="188"/>
    <n v="264"/>
    <n v="249"/>
    <n v="403"/>
    <n v="347"/>
    <n v="1445"/>
    <n v="1358"/>
    <n v="383"/>
    <n v="211"/>
    <n v="46"/>
    <n v="134"/>
    <n v="263"/>
    <n v="538"/>
    <n v="145"/>
    <n v="219"/>
    <n v="300"/>
    <n v="552"/>
    <n v="1087"/>
    <n v="395"/>
    <n v="64"/>
    <n v="1265"/>
    <n v="1398"/>
    <n v="1527"/>
    <n v="2129"/>
    <n v="831"/>
    <n v="451"/>
    <n v="830"/>
    <n v="715"/>
    <n v="730"/>
    <n v="203"/>
    <n v="151"/>
    <n v="429"/>
    <n v="221"/>
    <n v="223"/>
    <n v="176"/>
    <n v="127"/>
    <s v="Kerosene consumed by the industrial sector"/>
    <x v="0"/>
    <x v="0"/>
    <x v="1"/>
  </r>
  <r>
    <s v="2018P"/>
    <x v="6"/>
    <s v="KSRCB"/>
    <n v="8545"/>
    <n v="7940"/>
    <n v="6887"/>
    <n v="6942"/>
    <n v="6021"/>
    <n v="6240"/>
    <n v="4068"/>
    <n v="3291"/>
    <n v="3214"/>
    <n v="3118"/>
    <n v="2983"/>
    <n v="2952"/>
    <n v="3624"/>
    <n v="2405"/>
    <n v="1744"/>
    <n v="1651"/>
    <n v="1564"/>
    <n v="1355"/>
    <n v="1187"/>
    <n v="1140"/>
    <n v="1321"/>
    <n v="1106"/>
    <n v="1491"/>
    <n v="1104"/>
    <n v="3538"/>
    <n v="3428"/>
    <n v="2396"/>
    <n v="2305"/>
    <n v="2283"/>
    <n v="1625"/>
    <n v="1109"/>
    <n v="990"/>
    <n v="1109"/>
    <n v="1194"/>
    <n v="919"/>
    <n v="692"/>
    <n v="704"/>
    <n v="813"/>
    <n v="716"/>
    <n v="1001"/>
    <n v="1128"/>
    <n v="910"/>
    <n v="522"/>
    <n v="1530"/>
    <n v="1979"/>
    <n v="1846"/>
    <n v="1317"/>
    <n v="733"/>
    <n v="278"/>
    <n v="262"/>
    <n v="242"/>
    <n v="176"/>
    <n v="78"/>
    <n v="71"/>
    <n v="95"/>
    <n v="58"/>
    <n v="75"/>
    <n v="48"/>
    <n v="44"/>
    <s v="Kerosene consumed by the residential sector"/>
    <x v="0"/>
    <x v="5"/>
    <x v="1"/>
  </r>
  <r>
    <s v="2018P"/>
    <x v="6"/>
    <s v="KSTCB"/>
    <n v="10850"/>
    <n v="11118"/>
    <n v="9593"/>
    <n v="8009"/>
    <n v="7050"/>
    <n v="7417"/>
    <n v="5156"/>
    <n v="4533"/>
    <n v="4087"/>
    <n v="4184"/>
    <n v="4411"/>
    <n v="4423"/>
    <n v="5114"/>
    <n v="3351"/>
    <n v="3141"/>
    <n v="3335"/>
    <n v="4130"/>
    <n v="2899"/>
    <n v="2739"/>
    <n v="2109"/>
    <n v="2784"/>
    <n v="2353"/>
    <n v="2161"/>
    <n v="1678"/>
    <n v="4368"/>
    <n v="4039"/>
    <n v="3180"/>
    <n v="3285"/>
    <n v="4105"/>
    <n v="3804"/>
    <n v="1784"/>
    <n v="2149"/>
    <n v="1410"/>
    <n v="1580"/>
    <n v="1473"/>
    <n v="1384"/>
    <n v="1256"/>
    <n v="1620"/>
    <n v="2012"/>
    <n v="2015"/>
    <n v="2887"/>
    <n v="2613"/>
    <n v="1335"/>
    <n v="3502"/>
    <n v="4353"/>
    <n v="4882"/>
    <n v="4473"/>
    <n v="1756"/>
    <n v="906"/>
    <n v="1188"/>
    <n v="1004"/>
    <n v="957"/>
    <n v="289"/>
    <n v="227"/>
    <n v="562"/>
    <n v="289"/>
    <n v="319"/>
    <n v="260"/>
    <n v="189"/>
    <s v="Kerosene total consumption"/>
    <x v="0"/>
    <x v="1"/>
    <x v="1"/>
  </r>
  <r>
    <s v="2018P"/>
    <x v="6"/>
    <s v="KSTXB"/>
    <n v="10850"/>
    <n v="11118"/>
    <n v="9593"/>
    <n v="8009"/>
    <n v="7050"/>
    <n v="7417"/>
    <n v="5156"/>
    <n v="4533"/>
    <n v="4087"/>
    <n v="4184"/>
    <n v="4411"/>
    <n v="4423"/>
    <n v="5114"/>
    <n v="3351"/>
    <n v="3141"/>
    <n v="3335"/>
    <n v="4130"/>
    <n v="2899"/>
    <n v="2739"/>
    <n v="2109"/>
    <n v="2784"/>
    <n v="2353"/>
    <n v="2161"/>
    <n v="1678"/>
    <n v="4368"/>
    <n v="4039"/>
    <n v="3180"/>
    <n v="3285"/>
    <n v="4105"/>
    <n v="3804"/>
    <n v="1784"/>
    <n v="2149"/>
    <n v="1410"/>
    <n v="1580"/>
    <n v="1473"/>
    <n v="1384"/>
    <n v="1256"/>
    <n v="1620"/>
    <n v="2012"/>
    <n v="2015"/>
    <n v="2887"/>
    <n v="2613"/>
    <n v="1335"/>
    <n v="3502"/>
    <n v="4353"/>
    <n v="4882"/>
    <n v="4473"/>
    <n v="1756"/>
    <n v="906"/>
    <n v="1188"/>
    <n v="1004"/>
    <n v="957"/>
    <n v="289"/>
    <n v="227"/>
    <n v="562"/>
    <n v="289"/>
    <n v="319"/>
    <n v="260"/>
    <n v="189"/>
    <s v="Kerosene total end-use consumption"/>
    <x v="0"/>
    <x v="1"/>
    <x v="1"/>
  </r>
  <r>
    <s v="2018P"/>
    <x v="6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9"/>
    <n v="1368"/>
    <n v="1343"/>
    <n v="1219"/>
    <n v="1356"/>
    <n v="1277"/>
    <n v="1199"/>
    <n v="1193"/>
    <n v="1083"/>
    <n v="1212"/>
    <n v="1162"/>
    <n v="1037"/>
    <n v="1166"/>
    <n v="1093"/>
    <n v="1072"/>
    <n v="1055"/>
    <s v="The transportation sector's share of electrical system energy losses"/>
    <x v="0"/>
    <x v="2"/>
    <x v="1"/>
  </r>
  <r>
    <s v="2018P"/>
    <x v="6"/>
    <s v="LOCCB"/>
    <n v="15399"/>
    <n v="16361"/>
    <n v="17901"/>
    <n v="19499"/>
    <n v="21300"/>
    <n v="23405"/>
    <n v="25896"/>
    <n v="28223"/>
    <n v="31186"/>
    <n v="33797"/>
    <n v="38370"/>
    <n v="42121"/>
    <n v="45940"/>
    <n v="49712"/>
    <n v="48674"/>
    <n v="49103"/>
    <n v="51102"/>
    <n v="53060"/>
    <n v="55500"/>
    <n v="56076"/>
    <n v="57697"/>
    <n v="60122"/>
    <n v="62253"/>
    <n v="65573"/>
    <n v="64388"/>
    <n v="68233"/>
    <n v="70937"/>
    <n v="74014"/>
    <n v="77944"/>
    <n v="83842"/>
    <n v="88198"/>
    <n v="90511"/>
    <n v="89395"/>
    <n v="88869"/>
    <n v="90749"/>
    <n v="92194"/>
    <n v="93989"/>
    <n v="93399"/>
    <n v="97335"/>
    <n v="96784"/>
    <n v="100727"/>
    <n v="97487"/>
    <n v="95279"/>
    <n v="100714"/>
    <n v="96858"/>
    <n v="98676"/>
    <n v="93732"/>
    <n v="103811"/>
    <n v="91653"/>
    <n v="84474"/>
    <n v="86203"/>
    <n v="76629"/>
    <n v="81599"/>
    <n v="79657"/>
    <n v="79317"/>
    <n v="78389"/>
    <n v="75973"/>
    <n v="74734"/>
    <n v="71938"/>
    <s v="The commercial sector's share of electrical system energy losses"/>
    <x v="0"/>
    <x v="3"/>
    <x v="1"/>
  </r>
  <r>
    <s v="2018P"/>
    <x v="6"/>
    <s v="LOICB"/>
    <n v="23936"/>
    <n v="24513"/>
    <n v="26118"/>
    <n v="27325"/>
    <n v="29268"/>
    <n v="31454"/>
    <n v="35325"/>
    <n v="36798"/>
    <n v="39476"/>
    <n v="42137"/>
    <n v="42047"/>
    <n v="40946"/>
    <n v="43391"/>
    <n v="45688"/>
    <n v="44310"/>
    <n v="41330"/>
    <n v="43538"/>
    <n v="45060"/>
    <n v="47799"/>
    <n v="49227"/>
    <n v="48721"/>
    <n v="50482"/>
    <n v="47417"/>
    <n v="48684"/>
    <n v="48580"/>
    <n v="47770"/>
    <n v="47291"/>
    <n v="47203"/>
    <n v="47634"/>
    <n v="49112"/>
    <n v="50227"/>
    <n v="48311"/>
    <n v="47613"/>
    <n v="45039"/>
    <n v="47898"/>
    <n v="48260"/>
    <n v="48259"/>
    <n v="47438"/>
    <n v="46636"/>
    <n v="45737"/>
    <n v="46837"/>
    <n v="41806"/>
    <n v="38875"/>
    <n v="41274"/>
    <n v="38575"/>
    <n v="36451"/>
    <n v="33923"/>
    <n v="37290"/>
    <n v="29318"/>
    <n v="23525"/>
    <n v="23836"/>
    <n v="21479"/>
    <n v="22424"/>
    <n v="21371"/>
    <n v="21622"/>
    <n v="20761"/>
    <n v="20158"/>
    <n v="19651"/>
    <n v="18651"/>
    <s v="The industrial sector's share of electrical system energy losses"/>
    <x v="0"/>
    <x v="0"/>
    <x v="1"/>
  </r>
  <r>
    <s v="2018P"/>
    <x v="6"/>
    <s v="LORCB"/>
    <n v="22986"/>
    <n v="24159"/>
    <n v="25163"/>
    <n v="26936"/>
    <n v="28617"/>
    <n v="31048"/>
    <n v="34143"/>
    <n v="37962"/>
    <n v="41818"/>
    <n v="46709"/>
    <n v="52797"/>
    <n v="56232"/>
    <n v="59671"/>
    <n v="61866"/>
    <n v="62614"/>
    <n v="60969"/>
    <n v="64029"/>
    <n v="64913"/>
    <n v="66753"/>
    <n v="66583"/>
    <n v="67361"/>
    <n v="68825"/>
    <n v="68617"/>
    <n v="70348"/>
    <n v="66793"/>
    <n v="67505"/>
    <n v="69506"/>
    <n v="73026"/>
    <n v="77814"/>
    <n v="82593"/>
    <n v="85435"/>
    <n v="86629"/>
    <n v="86468"/>
    <n v="85266"/>
    <n v="88224"/>
    <n v="87813"/>
    <n v="89081"/>
    <n v="87027"/>
    <n v="87357"/>
    <n v="91066"/>
    <n v="93869"/>
    <n v="89840"/>
    <n v="90288"/>
    <n v="101366"/>
    <n v="95107"/>
    <n v="97640"/>
    <n v="89273"/>
    <n v="91773"/>
    <n v="85379"/>
    <n v="80147"/>
    <n v="83877"/>
    <n v="75644"/>
    <n v="80226"/>
    <n v="80431"/>
    <n v="78604"/>
    <n v="77991"/>
    <n v="75827"/>
    <n v="75001"/>
    <n v="75891"/>
    <s v="The residential sector's share of electrical system energy losses"/>
    <x v="0"/>
    <x v="5"/>
    <x v="1"/>
  </r>
  <r>
    <s v="2018P"/>
    <x v="6"/>
    <s v="LOTCB"/>
    <n v="62321"/>
    <n v="65034"/>
    <n v="69182"/>
    <n v="73759"/>
    <n v="79185"/>
    <n v="85907"/>
    <n v="95364"/>
    <n v="102982"/>
    <n v="112479"/>
    <n v="122643"/>
    <n v="133214"/>
    <n v="139300"/>
    <n v="149002"/>
    <n v="157266"/>
    <n v="155598"/>
    <n v="151402"/>
    <n v="158669"/>
    <n v="163032"/>
    <n v="170051"/>
    <n v="171886"/>
    <n v="173779"/>
    <n v="179429"/>
    <n v="178286"/>
    <n v="184606"/>
    <n v="179762"/>
    <n v="183507"/>
    <n v="187733"/>
    <n v="194242"/>
    <n v="203393"/>
    <n v="215547"/>
    <n v="223860"/>
    <n v="225451"/>
    <n v="223476"/>
    <n v="219174"/>
    <n v="226871"/>
    <n v="228268"/>
    <n v="231330"/>
    <n v="227864"/>
    <n v="231328"/>
    <n v="233587"/>
    <n v="241433"/>
    <n v="229133"/>
    <n v="224442"/>
    <n v="244834"/>
    <n v="231907"/>
    <n v="234110"/>
    <n v="218146"/>
    <n v="234229"/>
    <n v="207627"/>
    <n v="189345"/>
    <n v="195109"/>
    <n v="174834"/>
    <n v="185461"/>
    <n v="182621"/>
    <n v="180580"/>
    <n v="178307"/>
    <n v="173051"/>
    <n v="170459"/>
    <n v="167535"/>
    <s v="Total electrical system energy losses"/>
    <x v="0"/>
    <x v="1"/>
    <x v="1"/>
  </r>
  <r>
    <s v="2018P"/>
    <x v="6"/>
    <s v="LOTXB"/>
    <n v="62321"/>
    <n v="65034"/>
    <n v="69182"/>
    <n v="73759"/>
    <n v="79185"/>
    <n v="85907"/>
    <n v="95364"/>
    <n v="102982"/>
    <n v="112479"/>
    <n v="122643"/>
    <n v="133214"/>
    <n v="139300"/>
    <n v="149002"/>
    <n v="157266"/>
    <n v="155598"/>
    <n v="151402"/>
    <n v="158669"/>
    <n v="163032"/>
    <n v="170051"/>
    <n v="171886"/>
    <n v="173779"/>
    <n v="179429"/>
    <n v="178286"/>
    <n v="184606"/>
    <n v="179762"/>
    <n v="183507"/>
    <n v="187733"/>
    <n v="194242"/>
    <n v="203393"/>
    <n v="215547"/>
    <n v="223860"/>
    <n v="225451"/>
    <n v="223476"/>
    <n v="219174"/>
    <n v="226871"/>
    <n v="228268"/>
    <n v="231330"/>
    <n v="227864"/>
    <n v="231328"/>
    <n v="233587"/>
    <n v="241433"/>
    <n v="229133"/>
    <n v="224442"/>
    <n v="244834"/>
    <n v="231907"/>
    <n v="234110"/>
    <n v="218146"/>
    <n v="234229"/>
    <n v="207627"/>
    <n v="189345"/>
    <n v="195109"/>
    <n v="174834"/>
    <n v="185461"/>
    <n v="182621"/>
    <n v="180580"/>
    <n v="178307"/>
    <n v="173051"/>
    <n v="170459"/>
    <n v="167535"/>
    <s v="Total electrical system energy losses allocated to the end-use sectors"/>
    <x v="0"/>
    <x v="1"/>
    <x v="1"/>
  </r>
  <r>
    <s v="2018P"/>
    <x v="6"/>
    <s v="LUACB"/>
    <n v="1562"/>
    <n v="1520"/>
    <n v="1520"/>
    <n v="1519"/>
    <n v="1596"/>
    <n v="1546"/>
    <n v="1606"/>
    <n v="1337"/>
    <n v="1469"/>
    <n v="1416"/>
    <n v="1442"/>
    <n v="1387"/>
    <n v="1485"/>
    <n v="1331"/>
    <n v="1275"/>
    <n v="1187"/>
    <n v="1319"/>
    <n v="1500"/>
    <n v="1610"/>
    <n v="1685"/>
    <n v="1501"/>
    <n v="1439"/>
    <n v="1312"/>
    <n v="1374"/>
    <n v="1465"/>
    <n v="1365"/>
    <n v="1335"/>
    <n v="1509"/>
    <n v="1456"/>
    <n v="1493"/>
    <n v="1536"/>
    <n v="1375"/>
    <n v="1401"/>
    <n v="1427"/>
    <n v="1491"/>
    <n v="1466"/>
    <n v="1423"/>
    <n v="1503"/>
    <n v="1573"/>
    <n v="1590"/>
    <n v="1566"/>
    <n v="1435"/>
    <n v="1418"/>
    <n v="1311"/>
    <n v="1328"/>
    <n v="1321"/>
    <n v="1287"/>
    <n v="1329"/>
    <n v="1234"/>
    <n v="1109"/>
    <n v="1341"/>
    <n v="1283"/>
    <n v="1159"/>
    <n v="1203"/>
    <n v="1225"/>
    <n v="1339"/>
    <n v="1261"/>
    <n v="1150"/>
    <n v="1114"/>
    <s v="Lubricants consumed by the transportation sector"/>
    <x v="0"/>
    <x v="2"/>
    <x v="3"/>
  </r>
  <r>
    <s v="2018P"/>
    <x v="6"/>
    <s v="LUICB"/>
    <n v="562"/>
    <n v="547"/>
    <n v="1684"/>
    <n v="1683"/>
    <n v="1767"/>
    <n v="1866"/>
    <n v="1938"/>
    <n v="1563"/>
    <n v="1716"/>
    <n v="1973"/>
    <n v="2010"/>
    <n v="1511"/>
    <n v="1618"/>
    <n v="1994"/>
    <n v="1910"/>
    <n v="1214"/>
    <n v="1348"/>
    <n v="1261"/>
    <n v="1354"/>
    <n v="1416"/>
    <n v="1261"/>
    <n v="1210"/>
    <n v="1103"/>
    <n v="1155"/>
    <n v="1232"/>
    <n v="1148"/>
    <n v="1122"/>
    <n v="1269"/>
    <n v="1224"/>
    <n v="1255"/>
    <n v="1291"/>
    <n v="1155"/>
    <n v="1178"/>
    <n v="1199"/>
    <n v="1254"/>
    <n v="1232"/>
    <n v="1196"/>
    <n v="1263"/>
    <n v="1322"/>
    <n v="1336"/>
    <n v="1316"/>
    <n v="1206"/>
    <n v="1192"/>
    <n v="1102"/>
    <n v="1116"/>
    <n v="1110"/>
    <n v="1082"/>
    <n v="1117"/>
    <n v="1037"/>
    <n v="932"/>
    <n v="1538"/>
    <n v="1396"/>
    <n v="1201"/>
    <n v="1307"/>
    <n v="1260"/>
    <n v="1220"/>
    <n v="1124"/>
    <n v="977"/>
    <n v="954"/>
    <s v="Lubricants consumed by the industrial sector"/>
    <x v="0"/>
    <x v="0"/>
    <x v="3"/>
  </r>
  <r>
    <s v="2018P"/>
    <x v="6"/>
    <s v="LUTCB"/>
    <n v="2124"/>
    <n v="2067"/>
    <n v="3203"/>
    <n v="3202"/>
    <n v="3363"/>
    <n v="3412"/>
    <n v="3545"/>
    <n v="2900"/>
    <n v="3185"/>
    <n v="3389"/>
    <n v="3452"/>
    <n v="2898"/>
    <n v="3103"/>
    <n v="3325"/>
    <n v="3185"/>
    <n v="2401"/>
    <n v="2667"/>
    <n v="2760"/>
    <n v="2964"/>
    <n v="3102"/>
    <n v="2762"/>
    <n v="2649"/>
    <n v="2415"/>
    <n v="2529"/>
    <n v="2697"/>
    <n v="2513"/>
    <n v="2457"/>
    <n v="2778"/>
    <n v="2679"/>
    <n v="2748"/>
    <n v="2828"/>
    <n v="2530"/>
    <n v="2579"/>
    <n v="2626"/>
    <n v="2745"/>
    <n v="2698"/>
    <n v="2618"/>
    <n v="2766"/>
    <n v="2896"/>
    <n v="2926"/>
    <n v="2882"/>
    <n v="2641"/>
    <n v="2609"/>
    <n v="2412"/>
    <n v="2444"/>
    <n v="2431"/>
    <n v="2369"/>
    <n v="2446"/>
    <n v="2271"/>
    <n v="2042"/>
    <n v="2879"/>
    <n v="2679"/>
    <n v="2360"/>
    <n v="2510"/>
    <n v="2485"/>
    <n v="2558"/>
    <n v="2385"/>
    <n v="2127"/>
    <n v="2068"/>
    <s v="Lubricants total consumption"/>
    <x v="0"/>
    <x v="1"/>
    <x v="3"/>
  </r>
  <r>
    <s v="2018P"/>
    <x v="6"/>
    <s v="LUTXB"/>
    <n v="2124"/>
    <n v="2067"/>
    <n v="3203"/>
    <n v="3202"/>
    <n v="3363"/>
    <n v="3412"/>
    <n v="3545"/>
    <n v="2900"/>
    <n v="3185"/>
    <n v="3389"/>
    <n v="3452"/>
    <n v="2898"/>
    <n v="3103"/>
    <n v="3325"/>
    <n v="3185"/>
    <n v="2401"/>
    <n v="2667"/>
    <n v="2760"/>
    <n v="2964"/>
    <n v="3102"/>
    <n v="2762"/>
    <n v="2649"/>
    <n v="2415"/>
    <n v="2529"/>
    <n v="2697"/>
    <n v="2513"/>
    <n v="2457"/>
    <n v="2778"/>
    <n v="2679"/>
    <n v="2748"/>
    <n v="2828"/>
    <n v="2530"/>
    <n v="2579"/>
    <n v="2626"/>
    <n v="2745"/>
    <n v="2698"/>
    <n v="2618"/>
    <n v="2766"/>
    <n v="2896"/>
    <n v="2926"/>
    <n v="2882"/>
    <n v="2641"/>
    <n v="2609"/>
    <n v="2412"/>
    <n v="2444"/>
    <n v="2431"/>
    <n v="2369"/>
    <n v="2446"/>
    <n v="2271"/>
    <n v="2042"/>
    <n v="2879"/>
    <n v="2679"/>
    <n v="2360"/>
    <n v="2510"/>
    <n v="2485"/>
    <n v="2558"/>
    <n v="2385"/>
    <n v="2127"/>
    <n v="2068"/>
    <s v="Lubricants total end-use consumption"/>
    <x v="0"/>
    <x v="1"/>
    <x v="3"/>
  </r>
  <r>
    <s v="2018P"/>
    <x v="6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6"/>
    <s v="MGACB"/>
    <n v="100037"/>
    <n v="101945"/>
    <n v="106402"/>
    <n v="110403"/>
    <n v="113887"/>
    <n v="118763"/>
    <n v="124164"/>
    <n v="127399"/>
    <n v="135874"/>
    <n v="141305"/>
    <n v="148516"/>
    <n v="153557"/>
    <n v="160131"/>
    <n v="164431"/>
    <n v="163889"/>
    <n v="165716"/>
    <n v="169580"/>
    <n v="172093"/>
    <n v="172738"/>
    <n v="163722"/>
    <n v="156874"/>
    <n v="157161"/>
    <n v="156058"/>
    <n v="159170"/>
    <n v="160926"/>
    <n v="160906"/>
    <n v="165350"/>
    <n v="168199"/>
    <n v="170231"/>
    <n v="167076"/>
    <n v="161127"/>
    <n v="162718"/>
    <n v="161685"/>
    <n v="163390"/>
    <n v="163889"/>
    <n v="156878"/>
    <n v="164756"/>
    <n v="165099"/>
    <n v="170276"/>
    <n v="183602"/>
    <n v="176183"/>
    <n v="180014"/>
    <n v="187769"/>
    <n v="197945"/>
    <n v="222282"/>
    <n v="196520"/>
    <n v="192292"/>
    <n v="192424"/>
    <n v="182748"/>
    <n v="182459"/>
    <n v="178316"/>
    <n v="173384"/>
    <n v="170004"/>
    <n v="170294"/>
    <n v="168710"/>
    <n v="171424"/>
    <n v="174676"/>
    <n v="173809"/>
    <n v="174652"/>
    <s v="Motor gasoline consumed by the transportation sector"/>
    <x v="0"/>
    <x v="2"/>
    <x v="7"/>
  </r>
  <r>
    <s v="2018P"/>
    <x v="6"/>
    <s v="MGCCB"/>
    <n v="330"/>
    <n v="443"/>
    <n v="382"/>
    <n v="386"/>
    <n v="387"/>
    <n v="401"/>
    <n v="419"/>
    <n v="412"/>
    <n v="446"/>
    <n v="468"/>
    <n v="509"/>
    <n v="507"/>
    <n v="790"/>
    <n v="1082"/>
    <n v="1210"/>
    <n v="1258"/>
    <n v="1276"/>
    <n v="1307"/>
    <n v="1361"/>
    <n v="1346"/>
    <n v="1445"/>
    <n v="1479"/>
    <n v="1547"/>
    <n v="999"/>
    <n v="757"/>
    <n v="748"/>
    <n v="765"/>
    <n v="906"/>
    <n v="865"/>
    <n v="1000"/>
    <n v="1072"/>
    <n v="3444"/>
    <n v="8277"/>
    <n v="8287"/>
    <n v="5425"/>
    <n v="1303"/>
    <n v="4290"/>
    <n v="5117"/>
    <n v="3772"/>
    <n v="4048"/>
    <n v="4290"/>
    <n v="1506"/>
    <n v="4267"/>
    <n v="9613"/>
    <n v="791"/>
    <n v="985"/>
    <n v="239"/>
    <n v="204"/>
    <n v="388"/>
    <n v="211"/>
    <n v="196"/>
    <n v="206"/>
    <n v="178"/>
    <n v="178"/>
    <n v="169"/>
    <n v="4652"/>
    <n v="4495"/>
    <n v="4523"/>
    <n v="4601"/>
    <s v="Motor gasoline consumed by the commercial sector"/>
    <x v="0"/>
    <x v="3"/>
    <x v="7"/>
  </r>
  <r>
    <s v="2018P"/>
    <x v="6"/>
    <s v="MGICB"/>
    <n v="1275"/>
    <n v="1514"/>
    <n v="1577"/>
    <n v="1521"/>
    <n v="1280"/>
    <n v="1301"/>
    <n v="1427"/>
    <n v="990"/>
    <n v="1121"/>
    <n v="1062"/>
    <n v="1413"/>
    <n v="1102"/>
    <n v="901"/>
    <n v="453"/>
    <n v="391"/>
    <n v="189"/>
    <n v="529"/>
    <n v="575"/>
    <n v="432"/>
    <n v="360"/>
    <n v="349"/>
    <n v="272"/>
    <n v="277"/>
    <n v="226"/>
    <n v="396"/>
    <n v="1184"/>
    <n v="1248"/>
    <n v="1239"/>
    <n v="1403"/>
    <n v="1456"/>
    <n v="1379"/>
    <n v="1253"/>
    <n v="1263"/>
    <n v="1024"/>
    <n v="1015"/>
    <n v="1014"/>
    <n v="1163"/>
    <n v="1208"/>
    <n v="716"/>
    <n v="1092"/>
    <n v="1211"/>
    <n v="2787"/>
    <n v="2593"/>
    <n v="2909"/>
    <n v="3293"/>
    <n v="2911"/>
    <n v="2995"/>
    <n v="2286"/>
    <n v="1883"/>
    <n v="1795"/>
    <n v="2509"/>
    <n v="2438"/>
    <n v="2433"/>
    <n v="2492"/>
    <n v="1889"/>
    <n v="1876"/>
    <n v="1886"/>
    <n v="1912"/>
    <n v="1941"/>
    <s v="Motor gasoline consumed by the industrial sector"/>
    <x v="0"/>
    <x v="0"/>
    <x v="7"/>
  </r>
  <r>
    <s v="2018P"/>
    <x v="6"/>
    <s v="MGTCB"/>
    <n v="101642"/>
    <n v="103902"/>
    <n v="108360"/>
    <n v="112311"/>
    <n v="115554"/>
    <n v="120465"/>
    <n v="126010"/>
    <n v="128801"/>
    <n v="137441"/>
    <n v="142835"/>
    <n v="150438"/>
    <n v="155166"/>
    <n v="161822"/>
    <n v="165966"/>
    <n v="165490"/>
    <n v="167163"/>
    <n v="171385"/>
    <n v="173976"/>
    <n v="174530"/>
    <n v="165428"/>
    <n v="158667"/>
    <n v="158911"/>
    <n v="157881"/>
    <n v="160395"/>
    <n v="162079"/>
    <n v="162839"/>
    <n v="167363"/>
    <n v="170343"/>
    <n v="172499"/>
    <n v="169532"/>
    <n v="163577"/>
    <n v="167415"/>
    <n v="171225"/>
    <n v="172701"/>
    <n v="170330"/>
    <n v="159195"/>
    <n v="170209"/>
    <n v="171424"/>
    <n v="174765"/>
    <n v="188742"/>
    <n v="181684"/>
    <n v="184307"/>
    <n v="194630"/>
    <n v="210466"/>
    <n v="226366"/>
    <n v="200416"/>
    <n v="195526"/>
    <n v="194914"/>
    <n v="185019"/>
    <n v="184465"/>
    <n v="181021"/>
    <n v="176029"/>
    <n v="172616"/>
    <n v="172965"/>
    <n v="170768"/>
    <n v="177952"/>
    <n v="181057"/>
    <n v="180244"/>
    <n v="181193"/>
    <s v="Motor gasoline total consumption"/>
    <x v="0"/>
    <x v="1"/>
    <x v="7"/>
  </r>
  <r>
    <s v="2018P"/>
    <x v="6"/>
    <s v="MGTXB"/>
    <n v="101642"/>
    <n v="103902"/>
    <n v="108360"/>
    <n v="112311"/>
    <n v="115554"/>
    <n v="120465"/>
    <n v="126010"/>
    <n v="128801"/>
    <n v="137441"/>
    <n v="142835"/>
    <n v="150438"/>
    <n v="155166"/>
    <n v="161822"/>
    <n v="165966"/>
    <n v="165490"/>
    <n v="167163"/>
    <n v="171385"/>
    <n v="173976"/>
    <n v="174530"/>
    <n v="165428"/>
    <n v="158667"/>
    <n v="158911"/>
    <n v="157881"/>
    <n v="160395"/>
    <n v="162079"/>
    <n v="162839"/>
    <n v="167363"/>
    <n v="170343"/>
    <n v="172499"/>
    <n v="169532"/>
    <n v="163577"/>
    <n v="167415"/>
    <n v="171225"/>
    <n v="172701"/>
    <n v="170330"/>
    <n v="159195"/>
    <n v="170209"/>
    <n v="171424"/>
    <n v="174765"/>
    <n v="188742"/>
    <n v="181684"/>
    <n v="184307"/>
    <n v="194630"/>
    <n v="210466"/>
    <n v="226366"/>
    <n v="200416"/>
    <n v="195526"/>
    <n v="194914"/>
    <n v="185019"/>
    <n v="184465"/>
    <n v="181021"/>
    <n v="176029"/>
    <n v="172616"/>
    <n v="172965"/>
    <n v="170768"/>
    <n v="177952"/>
    <n v="181057"/>
    <n v="180244"/>
    <n v="181193"/>
    <s v="Motor gasoline total end-use consumption"/>
    <x v="0"/>
    <x v="1"/>
    <x v="7"/>
  </r>
  <r>
    <s v="2018P"/>
    <x v="6"/>
    <s v="MMTCB"/>
    <n v="101642"/>
    <n v="103902"/>
    <n v="108360"/>
    <n v="112311"/>
    <n v="115554"/>
    <n v="120465"/>
    <n v="126010"/>
    <n v="128801"/>
    <n v="137441"/>
    <n v="142835"/>
    <n v="150438"/>
    <n v="155166"/>
    <n v="161822"/>
    <n v="165966"/>
    <n v="165490"/>
    <n v="167163"/>
    <n v="171385"/>
    <n v="173976"/>
    <n v="174530"/>
    <n v="165428"/>
    <n v="158667"/>
    <n v="158911"/>
    <n v="157881"/>
    <n v="160395"/>
    <n v="162079"/>
    <n v="162839"/>
    <n v="167363"/>
    <n v="170343"/>
    <n v="172499"/>
    <n v="169532"/>
    <n v="163577"/>
    <n v="167415"/>
    <n v="171225"/>
    <n v="172134"/>
    <n v="169949"/>
    <n v="159113"/>
    <n v="169930"/>
    <n v="171129"/>
    <n v="174481"/>
    <n v="188439"/>
    <n v="181349"/>
    <n v="184204"/>
    <n v="194338"/>
    <n v="208728"/>
    <n v="213600"/>
    <n v="197006"/>
    <n v="185566"/>
    <n v="182763"/>
    <n v="174926"/>
    <n v="172340"/>
    <n v="167879"/>
    <n v="163571"/>
    <n v="160640"/>
    <n v="160748"/>
    <n v="158594"/>
    <n v="165221"/>
    <n v="168175"/>
    <n v="167336"/>
    <n v="168296"/>
    <s v="Motor gasoline total consumption, excluding fuel ethanol"/>
    <x v="0"/>
    <x v="1"/>
    <x v="6"/>
  </r>
  <r>
    <s v="2018P"/>
    <x v="6"/>
    <s v="MSICB"/>
    <n v="1286"/>
    <n v="1435"/>
    <n v="1575"/>
    <n v="834"/>
    <n v="834"/>
    <n v="814"/>
    <n v="5821"/>
    <n v="5437"/>
    <n v="6065"/>
    <n v="5649"/>
    <n v="5046"/>
    <n v="333"/>
    <n v="341"/>
    <n v="422"/>
    <n v="541"/>
    <n v="729"/>
    <n v="1542"/>
    <n v="1744"/>
    <n v="1517"/>
    <n v="1404"/>
    <n v="1331"/>
    <n v="1701"/>
    <n v="1491"/>
    <n v="1337"/>
    <n v="1148"/>
    <n v="1156"/>
    <n v="560"/>
    <n v="563"/>
    <n v="682"/>
    <n v="628"/>
    <n v="565"/>
    <n v="707"/>
    <n v="464"/>
    <n v="439"/>
    <n v="490"/>
    <n v="450"/>
    <n v="1103"/>
    <n v="1211"/>
    <n v="1475"/>
    <n v="1387"/>
    <n v="1477"/>
    <n v="230"/>
    <n v="247"/>
    <n v="232"/>
    <n v="209"/>
    <n v="208"/>
    <n v="380"/>
    <n v="373"/>
    <n v="397"/>
    <n v="425"/>
    <n v="444"/>
    <n v="461"/>
    <n v="452"/>
    <n v="491"/>
    <n v="525"/>
    <n v="542"/>
    <n v="549"/>
    <n v="571"/>
    <n v="568"/>
    <s v="Miscellaneous petroleum products consumed by the industrial sector"/>
    <x v="0"/>
    <x v="0"/>
    <x v="1"/>
  </r>
  <r>
    <s v="2018P"/>
    <x v="6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6"/>
    <s v="NGACB"/>
    <n v="230"/>
    <n v="328"/>
    <n v="112"/>
    <n v="153"/>
    <n v="106"/>
    <n v="102"/>
    <n v="106"/>
    <n v="313"/>
    <n v="58"/>
    <n v="62"/>
    <n v="51"/>
    <n v="45"/>
    <n v="41"/>
    <n v="25"/>
    <n v="45"/>
    <n v="43"/>
    <n v="27"/>
    <n v="14"/>
    <n v="41"/>
    <n v="60"/>
    <n v="73"/>
    <n v="99"/>
    <n v="673"/>
    <n v="222"/>
    <n v="221"/>
    <n v="362"/>
    <n v="658"/>
    <n v="1006"/>
    <n v="555"/>
    <n v="587"/>
    <n v="502"/>
    <n v="539"/>
    <n v="632"/>
    <n v="504"/>
    <n v="753"/>
    <n v="1226"/>
    <n v="1494"/>
    <n v="2650"/>
    <n v="953"/>
    <n v="3136"/>
    <n v="3240"/>
    <n v="3167"/>
    <n v="2730"/>
    <n v="3659"/>
    <n v="3676"/>
    <n v="3511"/>
    <n v="3345"/>
    <n v="4556"/>
    <n v="4394"/>
    <n v="6017"/>
    <n v="6952"/>
    <n v="6503"/>
    <n v="4924"/>
    <n v="4513"/>
    <n v="4846"/>
    <n v="5255"/>
    <n v="4480"/>
    <n v="5791"/>
    <n v="6189"/>
    <s v="Natural gas consumed by the transportation sector "/>
    <x v="0"/>
    <x v="2"/>
    <x v="8"/>
  </r>
  <r>
    <s v="2018P"/>
    <x v="6"/>
    <s v="NGCCB"/>
    <n v="3306"/>
    <n v="4225"/>
    <n v="4134"/>
    <n v="5622"/>
    <n v="6342"/>
    <n v="5860"/>
    <n v="7518"/>
    <n v="8279"/>
    <n v="11404"/>
    <n v="12634"/>
    <n v="14732"/>
    <n v="16330"/>
    <n v="17277"/>
    <n v="15651"/>
    <n v="16442"/>
    <n v="16008"/>
    <n v="16828"/>
    <n v="16981"/>
    <n v="17160"/>
    <n v="17027"/>
    <n v="20596"/>
    <n v="23338"/>
    <n v="23749"/>
    <n v="22906"/>
    <n v="25497"/>
    <n v="25327"/>
    <n v="25453"/>
    <n v="28436"/>
    <n v="28288"/>
    <n v="31834"/>
    <n v="30390"/>
    <n v="27671"/>
    <n v="30666"/>
    <n v="32275"/>
    <n v="40302"/>
    <n v="39003"/>
    <n v="40927"/>
    <n v="43814"/>
    <n v="43433"/>
    <n v="48690"/>
    <n v="49855"/>
    <n v="45401"/>
    <n v="41515"/>
    <n v="39774"/>
    <n v="36374"/>
    <n v="36662"/>
    <n v="33524"/>
    <n v="36823"/>
    <n v="38438"/>
    <n v="40656"/>
    <n v="41689"/>
    <n v="46067"/>
    <n v="43677"/>
    <n v="47324"/>
    <n v="52643"/>
    <n v="53855"/>
    <n v="51657"/>
    <n v="54014"/>
    <n v="59939"/>
    <s v="Natural gas consumed by (delivered to) the commercial sector"/>
    <x v="0"/>
    <x v="3"/>
    <x v="8"/>
  </r>
  <r>
    <s v="2018P"/>
    <x v="6"/>
    <s v="NGEIB"/>
    <n v="1818"/>
    <n v="656"/>
    <n v="462"/>
    <n v="344"/>
    <n v="407"/>
    <n v="344"/>
    <n v="462"/>
    <n v="477"/>
    <n v="446"/>
    <n v="295"/>
    <n v="149"/>
    <n v="88"/>
    <n v="31"/>
    <n v="0"/>
    <n v="541"/>
    <n v="345"/>
    <n v="449"/>
    <n v="0"/>
    <n v="0"/>
    <n v="0"/>
    <n v="0"/>
    <n v="0"/>
    <n v="0"/>
    <n v="0"/>
    <n v="2291"/>
    <n v="1607"/>
    <n v="767"/>
    <n v="7577"/>
    <n v="1299"/>
    <n v="7107"/>
    <n v="13074"/>
    <n v="15617"/>
    <n v="13914"/>
    <n v="11921"/>
    <n v="18847"/>
    <n v="29547"/>
    <n v="18328"/>
    <n v="24946"/>
    <n v="20948"/>
    <n v="31990"/>
    <n v="34829"/>
    <n v="32601"/>
    <n v="66423"/>
    <n v="42890"/>
    <n v="59727"/>
    <n v="64618"/>
    <n v="76747"/>
    <n v="74500"/>
    <n v="60155"/>
    <n v="71720"/>
    <n v="86627"/>
    <n v="110514"/>
    <n v="117541"/>
    <n v="109999"/>
    <n v="102964"/>
    <n v="123181"/>
    <n v="126241"/>
    <n v="111655"/>
    <n v="139856"/>
    <s v="Natural gas consumed by the electric power sector"/>
    <x v="0"/>
    <x v="4"/>
    <x v="8"/>
  </r>
  <r>
    <s v="2018P"/>
    <x v="6"/>
    <s v="NGICB"/>
    <n v="7540"/>
    <n v="7821"/>
    <n v="9296"/>
    <n v="9382"/>
    <n v="10372"/>
    <n v="12692"/>
    <n v="15252"/>
    <n v="15029"/>
    <n v="15286"/>
    <n v="15901"/>
    <n v="14925"/>
    <n v="13566"/>
    <n v="14279"/>
    <n v="17157"/>
    <n v="16293"/>
    <n v="15631"/>
    <n v="16509"/>
    <n v="16334"/>
    <n v="16624"/>
    <n v="20014"/>
    <n v="20764"/>
    <n v="21141"/>
    <n v="21988"/>
    <n v="21645"/>
    <n v="21460"/>
    <n v="19505"/>
    <n v="18233"/>
    <n v="20416"/>
    <n v="20058"/>
    <n v="20398"/>
    <n v="26296"/>
    <n v="33673"/>
    <n v="37392"/>
    <n v="37836"/>
    <n v="31604"/>
    <n v="33125"/>
    <n v="33382"/>
    <n v="35519"/>
    <n v="33343"/>
    <n v="32805"/>
    <n v="33077"/>
    <n v="26212"/>
    <n v="29753"/>
    <n v="24168"/>
    <n v="21028"/>
    <n v="20987"/>
    <n v="22243"/>
    <n v="23339"/>
    <n v="23001"/>
    <n v="25158"/>
    <n v="24730"/>
    <n v="26981"/>
    <n v="27778"/>
    <n v="30550"/>
    <n v="29159"/>
    <n v="26296"/>
    <n v="24947"/>
    <n v="25259"/>
    <n v="25303"/>
    <s v="Natural gas consumed by (delivered to) the industrial sector"/>
    <x v="0"/>
    <x v="0"/>
    <x v="8"/>
  </r>
  <r>
    <s v="2018P"/>
    <x v="6"/>
    <s v="NGRCB"/>
    <n v="16556"/>
    <n v="18393"/>
    <n v="19351"/>
    <n v="20073"/>
    <n v="21400"/>
    <n v="22721"/>
    <n v="25406"/>
    <n v="26727"/>
    <n v="26860"/>
    <n v="29513"/>
    <n v="31686"/>
    <n v="32388"/>
    <n v="33405"/>
    <n v="30715"/>
    <n v="33818"/>
    <n v="32304"/>
    <n v="32568"/>
    <n v="31380"/>
    <n v="32213"/>
    <n v="31651"/>
    <n v="32747"/>
    <n v="34171"/>
    <n v="33949"/>
    <n v="31813"/>
    <n v="34022"/>
    <n v="33761"/>
    <n v="36158"/>
    <n v="37254"/>
    <n v="40749"/>
    <n v="42078"/>
    <n v="38694"/>
    <n v="38334"/>
    <n v="43570"/>
    <n v="43353"/>
    <n v="42899"/>
    <n v="42036"/>
    <n v="45019"/>
    <n v="41694"/>
    <n v="36248"/>
    <n v="39281"/>
    <n v="42716"/>
    <n v="41968"/>
    <n v="41250"/>
    <n v="46819"/>
    <n v="45252"/>
    <n v="45650"/>
    <n v="40103"/>
    <n v="44385"/>
    <n v="43815"/>
    <n v="45020"/>
    <n v="43815"/>
    <n v="45951"/>
    <n v="42340"/>
    <n v="47716"/>
    <n v="52615"/>
    <n v="52337"/>
    <n v="47327"/>
    <n v="49815"/>
    <n v="54702"/>
    <s v="Natural gas consumed by (delivered to) the residential sector"/>
    <x v="0"/>
    <x v="5"/>
    <x v="8"/>
  </r>
  <r>
    <s v="2018P"/>
    <x v="6"/>
    <s v="NGTCB"/>
    <n v="29449"/>
    <n v="31424"/>
    <n v="33355"/>
    <n v="35575"/>
    <n v="38627"/>
    <n v="41720"/>
    <n v="48744"/>
    <n v="50826"/>
    <n v="54053"/>
    <n v="58405"/>
    <n v="61543"/>
    <n v="62417"/>
    <n v="65032"/>
    <n v="63548"/>
    <n v="67139"/>
    <n v="64331"/>
    <n v="66382"/>
    <n v="64709"/>
    <n v="66038"/>
    <n v="68752"/>
    <n v="74180"/>
    <n v="78750"/>
    <n v="80359"/>
    <n v="76585"/>
    <n v="83491"/>
    <n v="80561"/>
    <n v="81269"/>
    <n v="94690"/>
    <n v="90950"/>
    <n v="102005"/>
    <n v="108957"/>
    <n v="115834"/>
    <n v="126174"/>
    <n v="125889"/>
    <n v="134404"/>
    <n v="144937"/>
    <n v="139151"/>
    <n v="148622"/>
    <n v="134925"/>
    <n v="155902"/>
    <n v="163717"/>
    <n v="149350"/>
    <n v="181671"/>
    <n v="157310"/>
    <n v="166057"/>
    <n v="171429"/>
    <n v="175963"/>
    <n v="183604"/>
    <n v="169802"/>
    <n v="188571"/>
    <n v="203814"/>
    <n v="236016"/>
    <n v="236260"/>
    <n v="240102"/>
    <n v="242227"/>
    <n v="260925"/>
    <n v="254652"/>
    <n v="246533"/>
    <n v="285989"/>
    <s v="Natural gas total consumption"/>
    <x v="0"/>
    <x v="1"/>
    <x v="8"/>
  </r>
  <r>
    <s v="2018P"/>
    <x v="6"/>
    <s v="NGTPB"/>
    <n v="12"/>
    <n v="12"/>
    <n v="13"/>
    <n v="13"/>
    <n v="14"/>
    <n v="15"/>
    <n v="17"/>
    <n v="17"/>
    <n v="18"/>
    <n v="19"/>
    <n v="20"/>
    <n v="20"/>
    <n v="21"/>
    <n v="21"/>
    <n v="22"/>
    <n v="21"/>
    <n v="22"/>
    <n v="21"/>
    <n v="21"/>
    <n v="22"/>
    <n v="24"/>
    <n v="25"/>
    <n v="26"/>
    <n v="24"/>
    <n v="26"/>
    <n v="25"/>
    <n v="25"/>
    <n v="29"/>
    <n v="28"/>
    <n v="31"/>
    <n v="33"/>
    <n v="35"/>
    <n v="38"/>
    <n v="38"/>
    <n v="41"/>
    <n v="44"/>
    <n v="42"/>
    <n v="44"/>
    <n v="40"/>
    <n v="46"/>
    <n v="48"/>
    <n v="44"/>
    <n v="53"/>
    <n v="45"/>
    <n v="47"/>
    <n v="49"/>
    <n v="50"/>
    <n v="52"/>
    <n v="48"/>
    <n v="53"/>
    <n v="57"/>
    <n v="66"/>
    <n v="66"/>
    <n v="67"/>
    <n v="67"/>
    <n v="73"/>
    <n v="71"/>
    <n v="69"/>
    <n v="80"/>
    <s v="Natural gas total consumption per capita"/>
    <x v="2"/>
    <x v="1"/>
    <x v="8"/>
  </r>
  <r>
    <s v="2018P"/>
    <x v="6"/>
    <s v="NGTXB"/>
    <n v="27631"/>
    <n v="30767"/>
    <n v="32893"/>
    <n v="35231"/>
    <n v="38220"/>
    <n v="41376"/>
    <n v="48282"/>
    <n v="50349"/>
    <n v="53607"/>
    <n v="58110"/>
    <n v="61394"/>
    <n v="62329"/>
    <n v="65002"/>
    <n v="63548"/>
    <n v="66598"/>
    <n v="63985"/>
    <n v="65932"/>
    <n v="64709"/>
    <n v="66038"/>
    <n v="68752"/>
    <n v="74180"/>
    <n v="78750"/>
    <n v="80359"/>
    <n v="76585"/>
    <n v="81201"/>
    <n v="78954"/>
    <n v="80502"/>
    <n v="87112"/>
    <n v="89651"/>
    <n v="94898"/>
    <n v="95883"/>
    <n v="100217"/>
    <n v="112259"/>
    <n v="113968"/>
    <n v="115557"/>
    <n v="115391"/>
    <n v="120822"/>
    <n v="123677"/>
    <n v="113977"/>
    <n v="123912"/>
    <n v="128888"/>
    <n v="116749"/>
    <n v="115248"/>
    <n v="114420"/>
    <n v="106330"/>
    <n v="106811"/>
    <n v="99216"/>
    <n v="109103"/>
    <n v="109648"/>
    <n v="116851"/>
    <n v="117187"/>
    <n v="125502"/>
    <n v="118719"/>
    <n v="130103"/>
    <n v="139263"/>
    <n v="137743"/>
    <n v="128411"/>
    <n v="134879"/>
    <n v="146134"/>
    <s v="Natural gas total end-use consumption"/>
    <x v="0"/>
    <x v="1"/>
    <x v="8"/>
  </r>
  <r>
    <s v="2018P"/>
    <x v="6"/>
    <s v="NNTCB"/>
    <n v="29449"/>
    <n v="31424"/>
    <n v="33355"/>
    <n v="35575"/>
    <n v="38627"/>
    <n v="41720"/>
    <n v="48744"/>
    <n v="50826"/>
    <n v="54053"/>
    <n v="58405"/>
    <n v="61543"/>
    <n v="62417"/>
    <n v="65032"/>
    <n v="63548"/>
    <n v="67139"/>
    <n v="64331"/>
    <n v="66382"/>
    <n v="64709"/>
    <n v="66038"/>
    <n v="68752"/>
    <n v="74033"/>
    <n v="77126"/>
    <n v="79253"/>
    <n v="76286"/>
    <n v="83245"/>
    <n v="80208"/>
    <n v="80962"/>
    <n v="94504"/>
    <n v="90697"/>
    <n v="101745"/>
    <n v="108843"/>
    <n v="115683"/>
    <n v="126132"/>
    <n v="125793"/>
    <n v="134374"/>
    <n v="144867"/>
    <n v="139102"/>
    <n v="148585"/>
    <n v="134891"/>
    <n v="155870"/>
    <n v="163696"/>
    <n v="149344"/>
    <n v="181665"/>
    <n v="157252"/>
    <n v="165862"/>
    <n v="171150"/>
    <n v="175870"/>
    <n v="183604"/>
    <n v="169802"/>
    <n v="188570"/>
    <n v="203814"/>
    <n v="236016"/>
    <n v="236260"/>
    <n v="240102"/>
    <n v="242227"/>
    <n v="260925"/>
    <n v="254652"/>
    <n v="246533"/>
    <n v="285989"/>
    <s v="Natural gas total consumption (excluding supplemental gaseous fuels)"/>
    <x v="0"/>
    <x v="1"/>
    <x v="8"/>
  </r>
  <r>
    <s v="2018P"/>
    <x v="6"/>
    <s v="NUEGB"/>
    <n v="0"/>
    <n v="0"/>
    <n v="0"/>
    <n v="0"/>
    <n v="0"/>
    <n v="0"/>
    <n v="0"/>
    <n v="6056"/>
    <n v="33941"/>
    <n v="40166"/>
    <n v="39567"/>
    <n v="84173"/>
    <n v="83932"/>
    <n v="46911"/>
    <n v="88951"/>
    <n v="89590"/>
    <n v="136215"/>
    <n v="141876"/>
    <n v="151674"/>
    <n v="138231"/>
    <n v="129094"/>
    <n v="139788"/>
    <n v="150866"/>
    <n v="126367"/>
    <n v="154967"/>
    <n v="135127"/>
    <n v="197480"/>
    <n v="214482"/>
    <n v="235904"/>
    <n v="207033"/>
    <n v="209272"/>
    <n v="128355"/>
    <n v="175606"/>
    <n v="229006"/>
    <n v="210712"/>
    <n v="196995"/>
    <n v="65384"/>
    <n v="-1309"/>
    <n v="34022"/>
    <n v="132456"/>
    <n v="170674"/>
    <n v="161112"/>
    <n v="155777"/>
    <n v="167566"/>
    <n v="172470"/>
    <n v="162406"/>
    <n v="173111"/>
    <n v="171874"/>
    <n v="161305"/>
    <n v="174220"/>
    <n v="175074"/>
    <n v="166669"/>
    <n v="178959"/>
    <n v="178465"/>
    <n v="165677"/>
    <n v="182083"/>
    <n v="173363"/>
    <n v="172570"/>
    <n v="176496"/>
    <s v="Nuclear energy consumed for electricity generation by the electric power sector"/>
    <x v="0"/>
    <x v="4"/>
    <x v="5"/>
  </r>
  <r>
    <s v="2018P"/>
    <x v="6"/>
    <s v="NUETB"/>
    <n v="0"/>
    <n v="0"/>
    <n v="0"/>
    <n v="0"/>
    <n v="0"/>
    <n v="0"/>
    <n v="0"/>
    <n v="6056"/>
    <n v="33941"/>
    <n v="40166"/>
    <n v="39567"/>
    <n v="84173"/>
    <n v="83932"/>
    <n v="46911"/>
    <n v="88951"/>
    <n v="89590"/>
    <n v="136215"/>
    <n v="141876"/>
    <n v="151674"/>
    <n v="138231"/>
    <n v="129094"/>
    <n v="139788"/>
    <n v="150866"/>
    <n v="126367"/>
    <n v="154967"/>
    <n v="135127"/>
    <n v="197480"/>
    <n v="214482"/>
    <n v="235904"/>
    <n v="207033"/>
    <n v="209272"/>
    <n v="128355"/>
    <n v="175606"/>
    <n v="229006"/>
    <n v="210712"/>
    <n v="196995"/>
    <n v="65384"/>
    <n v="-1309"/>
    <n v="34022"/>
    <n v="132456"/>
    <n v="170674"/>
    <n v="161112"/>
    <n v="155777"/>
    <n v="167566"/>
    <n v="172470"/>
    <n v="162406"/>
    <n v="173111"/>
    <n v="171874"/>
    <n v="161305"/>
    <n v="174220"/>
    <n v="175074"/>
    <n v="166669"/>
    <n v="178959"/>
    <n v="178465"/>
    <n v="165677"/>
    <n v="182083"/>
    <n v="173363"/>
    <n v="172570"/>
    <n v="176496"/>
    <s v="Nuclear energy consumed for electricity generation, total"/>
    <x v="0"/>
    <x v="1"/>
    <x v="5"/>
  </r>
  <r>
    <s v="2018P"/>
    <x v="6"/>
    <s v="OPICB"/>
    <n v="1286"/>
    <n v="1435"/>
    <n v="1575"/>
    <n v="834"/>
    <n v="1393"/>
    <n v="1419"/>
    <n v="6435"/>
    <n v="5949"/>
    <n v="6614"/>
    <n v="6250"/>
    <n v="5683"/>
    <n v="760"/>
    <n v="798"/>
    <n v="885"/>
    <n v="1000"/>
    <n v="1124"/>
    <n v="2410"/>
    <n v="2649"/>
    <n v="2605"/>
    <n v="2506"/>
    <n v="2391"/>
    <n v="2834"/>
    <n v="2508"/>
    <n v="2514"/>
    <n v="2645"/>
    <n v="2362"/>
    <n v="1677"/>
    <n v="1798"/>
    <n v="1713"/>
    <n v="1608"/>
    <n v="1542"/>
    <n v="1655"/>
    <n v="1532"/>
    <n v="1543"/>
    <n v="1469"/>
    <n v="1371"/>
    <n v="2380"/>
    <n v="2400"/>
    <n v="2920"/>
    <n v="3062"/>
    <n v="2713"/>
    <n v="770"/>
    <n v="807"/>
    <n v="726"/>
    <n v="628"/>
    <n v="661"/>
    <n v="1025"/>
    <n v="1020"/>
    <n v="1054"/>
    <n v="800"/>
    <n v="757"/>
    <n v="735"/>
    <n v="685"/>
    <n v="947"/>
    <n v="983"/>
    <n v="958"/>
    <n v="952"/>
    <n v="970"/>
    <n v="962"/>
    <s v="Other petroleum products consumed by the industrial sector"/>
    <x v="0"/>
    <x v="0"/>
    <x v="1"/>
  </r>
  <r>
    <s v="2018P"/>
    <x v="6"/>
    <s v="OPTCB"/>
    <n v="1286"/>
    <n v="1435"/>
    <n v="1575"/>
    <n v="834"/>
    <n v="1393"/>
    <n v="1419"/>
    <n v="6435"/>
    <n v="5949"/>
    <n v="6614"/>
    <n v="6250"/>
    <n v="5683"/>
    <n v="760"/>
    <n v="798"/>
    <n v="885"/>
    <n v="1000"/>
    <n v="1124"/>
    <n v="2410"/>
    <n v="2649"/>
    <n v="2605"/>
    <n v="2506"/>
    <n v="2391"/>
    <n v="2834"/>
    <n v="2508"/>
    <n v="2514"/>
    <n v="2645"/>
    <n v="2362"/>
    <n v="1677"/>
    <n v="1798"/>
    <n v="1713"/>
    <n v="1608"/>
    <n v="1542"/>
    <n v="1655"/>
    <n v="1532"/>
    <n v="1543"/>
    <n v="1469"/>
    <n v="1371"/>
    <n v="2380"/>
    <n v="2400"/>
    <n v="2920"/>
    <n v="3062"/>
    <n v="2713"/>
    <n v="770"/>
    <n v="807"/>
    <n v="726"/>
    <n v="628"/>
    <n v="661"/>
    <n v="1025"/>
    <n v="1020"/>
    <n v="1054"/>
    <n v="800"/>
    <n v="757"/>
    <n v="735"/>
    <n v="685"/>
    <n v="947"/>
    <n v="983"/>
    <n v="958"/>
    <n v="952"/>
    <n v="970"/>
    <n v="962"/>
    <s v="Other petroleum products total consumption"/>
    <x v="0"/>
    <x v="1"/>
    <x v="1"/>
  </r>
  <r>
    <s v="2018P"/>
    <x v="6"/>
    <s v="OPTXB"/>
    <n v="1286"/>
    <n v="1435"/>
    <n v="1575"/>
    <n v="834"/>
    <n v="1393"/>
    <n v="1419"/>
    <n v="6435"/>
    <n v="5949"/>
    <n v="6614"/>
    <n v="6250"/>
    <n v="5683"/>
    <n v="760"/>
    <n v="798"/>
    <n v="885"/>
    <n v="1000"/>
    <n v="1124"/>
    <n v="2410"/>
    <n v="2649"/>
    <n v="2605"/>
    <n v="2506"/>
    <n v="2391"/>
    <n v="2834"/>
    <n v="2508"/>
    <n v="2514"/>
    <n v="2645"/>
    <n v="2362"/>
    <n v="1677"/>
    <n v="1798"/>
    <n v="1713"/>
    <n v="1608"/>
    <n v="1542"/>
    <n v="1655"/>
    <n v="1532"/>
    <n v="1543"/>
    <n v="1469"/>
    <n v="1371"/>
    <n v="2380"/>
    <n v="2400"/>
    <n v="2920"/>
    <n v="3062"/>
    <n v="2713"/>
    <n v="770"/>
    <n v="807"/>
    <n v="726"/>
    <n v="628"/>
    <n v="661"/>
    <n v="1025"/>
    <n v="1020"/>
    <n v="1054"/>
    <n v="800"/>
    <n v="757"/>
    <n v="735"/>
    <n v="685"/>
    <n v="947"/>
    <n v="983"/>
    <n v="958"/>
    <n v="952"/>
    <n v="970"/>
    <n v="962"/>
    <s v="Other petroleum products total end-use consumption"/>
    <x v="0"/>
    <x v="1"/>
    <x v="1"/>
  </r>
  <r>
    <s v="2018P"/>
    <x v="6"/>
    <s v="P1ICB"/>
    <n v="11074"/>
    <n v="11339"/>
    <n v="13728"/>
    <n v="10017"/>
    <n v="9924"/>
    <n v="13046"/>
    <n v="17222"/>
    <n v="15655"/>
    <n v="17128"/>
    <n v="17674"/>
    <n v="15778"/>
    <n v="11758"/>
    <n v="13455"/>
    <n v="14156"/>
    <n v="11540"/>
    <n v="12337"/>
    <n v="13694"/>
    <n v="11479"/>
    <n v="13022"/>
    <n v="10467"/>
    <n v="9254"/>
    <n v="10431"/>
    <n v="9487"/>
    <n v="8749"/>
    <n v="10342"/>
    <n v="17661"/>
    <n v="17299"/>
    <n v="17608"/>
    <n v="16680"/>
    <n v="16145"/>
    <n v="13738"/>
    <n v="16137"/>
    <n v="13894"/>
    <n v="13343"/>
    <n v="14110"/>
    <n v="15819"/>
    <n v="14150"/>
    <n v="11960"/>
    <n v="8208"/>
    <n v="9371"/>
    <n v="9572"/>
    <n v="7036"/>
    <n v="6552"/>
    <n v="14118"/>
    <n v="14761"/>
    <n v="17121"/>
    <n v="15296"/>
    <n v="9469"/>
    <n v="2973"/>
    <n v="14853"/>
    <n v="15347"/>
    <n v="13732"/>
    <n v="11044"/>
    <n v="13466"/>
    <n v="13158"/>
    <n v="9645"/>
    <n v="12491"/>
    <n v="13369"/>
    <n v="12675"/>
    <s v="Asphalt and road oil, kerosene, lubricants, petroleum coke, and &quot;other petroleum products&quot; consumed by the industrial sector"/>
    <x v="0"/>
    <x v="0"/>
    <x v="3"/>
  </r>
  <r>
    <s v="2018P"/>
    <x v="6"/>
    <s v="P1TCB"/>
    <n v="22006"/>
    <n v="21597"/>
    <n v="23002"/>
    <n v="19587"/>
    <n v="18591"/>
    <n v="21917"/>
    <n v="23870"/>
    <n v="21079"/>
    <n v="22691"/>
    <n v="23025"/>
    <n v="20934"/>
    <n v="16760"/>
    <n v="19255"/>
    <n v="18546"/>
    <n v="15158"/>
    <n v="15688"/>
    <n v="17031"/>
    <n v="14940"/>
    <n v="16366"/>
    <n v="13770"/>
    <n v="12564"/>
    <n v="13430"/>
    <n v="12600"/>
    <n v="11948"/>
    <n v="16227"/>
    <n v="23174"/>
    <n v="21773"/>
    <n v="22333"/>
    <n v="21039"/>
    <n v="20287"/>
    <n v="17149"/>
    <n v="19592"/>
    <n v="16801"/>
    <n v="16367"/>
    <n v="16952"/>
    <n v="18337"/>
    <n v="16871"/>
    <n v="14979"/>
    <n v="11756"/>
    <n v="12587"/>
    <n v="13088"/>
    <n v="11081"/>
    <n v="9502"/>
    <n v="17894"/>
    <n v="19344"/>
    <n v="22740"/>
    <n v="19570"/>
    <n v="12360"/>
    <n v="5155"/>
    <n v="17019"/>
    <n v="17421"/>
    <n v="15658"/>
    <n v="12677"/>
    <n v="15075"/>
    <n v="14648"/>
    <n v="11161"/>
    <n v="13947"/>
    <n v="14696"/>
    <n v="13951"/>
    <s v="Asphalt and road oil, aviation gasoline, kerosene, lubricants, petroleum coke, and &quot;other petroleum products&quot; total consumption"/>
    <x v="0"/>
    <x v="1"/>
    <x v="0"/>
  </r>
  <r>
    <s v="2018P"/>
    <x v="6"/>
    <s v="P1TXB"/>
    <n v="22006"/>
    <n v="21597"/>
    <n v="23002"/>
    <n v="19587"/>
    <n v="18591"/>
    <n v="21917"/>
    <n v="23870"/>
    <n v="21079"/>
    <n v="22691"/>
    <n v="23025"/>
    <n v="20934"/>
    <n v="16760"/>
    <n v="19255"/>
    <n v="18546"/>
    <n v="15158"/>
    <n v="15688"/>
    <n v="17031"/>
    <n v="14940"/>
    <n v="16366"/>
    <n v="13770"/>
    <n v="12564"/>
    <n v="13430"/>
    <n v="12600"/>
    <n v="11948"/>
    <n v="16227"/>
    <n v="23174"/>
    <n v="21773"/>
    <n v="22333"/>
    <n v="21039"/>
    <n v="20287"/>
    <n v="17149"/>
    <n v="19592"/>
    <n v="16801"/>
    <n v="16367"/>
    <n v="16952"/>
    <n v="18337"/>
    <n v="16871"/>
    <n v="14979"/>
    <n v="11756"/>
    <n v="12587"/>
    <n v="13088"/>
    <n v="11081"/>
    <n v="9502"/>
    <n v="17894"/>
    <n v="19344"/>
    <n v="22740"/>
    <n v="19570"/>
    <n v="12360"/>
    <n v="5155"/>
    <n v="17019"/>
    <n v="17421"/>
    <n v="15658"/>
    <n v="12677"/>
    <n v="15075"/>
    <n v="14648"/>
    <n v="11161"/>
    <n v="13947"/>
    <n v="14696"/>
    <n v="13951"/>
    <s v="Asphalt and road oil, aviation gasoline, kerosene, lubricants, petroleum coke, and &quot;other petroleum products&quot; total end-use consumption"/>
    <x v="0"/>
    <x v="1"/>
    <x v="0"/>
  </r>
  <r>
    <s v="2018P"/>
    <x v="6"/>
    <s v="PAACB"/>
    <n v="116285"/>
    <n v="125073"/>
    <n v="130580"/>
    <n v="134518"/>
    <n v="137218"/>
    <n v="140366"/>
    <n v="149956"/>
    <n v="154923"/>
    <n v="168403"/>
    <n v="174563"/>
    <n v="182510"/>
    <n v="184310"/>
    <n v="194567"/>
    <n v="201225"/>
    <n v="198294"/>
    <n v="196426"/>
    <n v="201268"/>
    <n v="204057"/>
    <n v="205635"/>
    <n v="194595"/>
    <n v="185101"/>
    <n v="181171"/>
    <n v="185371"/>
    <n v="187114"/>
    <n v="194799"/>
    <n v="196292"/>
    <n v="199497"/>
    <n v="208091"/>
    <n v="216054"/>
    <n v="217614"/>
    <n v="205027"/>
    <n v="203454"/>
    <n v="204539"/>
    <n v="205556"/>
    <n v="204838"/>
    <n v="200512"/>
    <n v="211685"/>
    <n v="211340"/>
    <n v="215808"/>
    <n v="232065"/>
    <n v="224732"/>
    <n v="234506"/>
    <n v="233946"/>
    <n v="242800"/>
    <n v="278864"/>
    <n v="257023"/>
    <n v="251461"/>
    <n v="250563"/>
    <n v="236350"/>
    <n v="231202"/>
    <n v="227888"/>
    <n v="223996"/>
    <n v="219549"/>
    <n v="220836"/>
    <n v="219414"/>
    <n v="219903"/>
    <n v="223059"/>
    <n v="221781"/>
    <n v="225532"/>
    <s v="All petroleum products consumed by the transportation sector"/>
    <x v="0"/>
    <x v="2"/>
    <x v="1"/>
  </r>
  <r>
    <s v="2018P"/>
    <x v="6"/>
    <s v="PACCB"/>
    <n v="36353"/>
    <n v="35908"/>
    <n v="35838"/>
    <n v="35204"/>
    <n v="33617"/>
    <n v="33532"/>
    <n v="32502"/>
    <n v="32538"/>
    <n v="33651"/>
    <n v="33763"/>
    <n v="35045"/>
    <n v="33375"/>
    <n v="35251"/>
    <n v="35915"/>
    <n v="32936"/>
    <n v="31126"/>
    <n v="35213"/>
    <n v="34837"/>
    <n v="35406"/>
    <n v="39673"/>
    <n v="26683"/>
    <n v="24490"/>
    <n v="24550"/>
    <n v="30370"/>
    <n v="36744"/>
    <n v="35724"/>
    <n v="34987"/>
    <n v="31819"/>
    <n v="31119"/>
    <n v="34957"/>
    <n v="29456"/>
    <n v="29281"/>
    <n v="35896"/>
    <n v="28644"/>
    <n v="27206"/>
    <n v="23173"/>
    <n v="26403"/>
    <n v="26662"/>
    <n v="23433"/>
    <n v="23063"/>
    <n v="25743"/>
    <n v="25788"/>
    <n v="26122"/>
    <n v="38895"/>
    <n v="27235"/>
    <n v="24395"/>
    <n v="20875"/>
    <n v="19072"/>
    <n v="18409"/>
    <n v="15684"/>
    <n v="15899"/>
    <n v="16019"/>
    <n v="12928"/>
    <n v="14788"/>
    <n v="14222"/>
    <n v="20862"/>
    <n v="16541"/>
    <n v="14828"/>
    <n v="16268"/>
    <s v="All petroleum products consumed by the commercial sector"/>
    <x v="0"/>
    <x v="3"/>
    <x v="1"/>
  </r>
  <r>
    <s v="2018P"/>
    <x v="6"/>
    <s v="PAEIB"/>
    <n v="10499"/>
    <n v="9047"/>
    <n v="9763"/>
    <n v="13364"/>
    <n v="13831"/>
    <n v="16763"/>
    <n v="22608"/>
    <n v="53595"/>
    <n v="80097"/>
    <n v="114243"/>
    <n v="135012"/>
    <n v="140479"/>
    <n v="182933"/>
    <n v="190369"/>
    <n v="166637"/>
    <n v="140589"/>
    <n v="125071"/>
    <n v="119083"/>
    <n v="124073"/>
    <n v="115654"/>
    <n v="135689"/>
    <n v="115084"/>
    <n v="109643"/>
    <n v="124047"/>
    <n v="129348"/>
    <n v="107403"/>
    <n v="115819"/>
    <n v="98845"/>
    <n v="116206"/>
    <n v="120391"/>
    <n v="89305"/>
    <n v="82048"/>
    <n v="55646"/>
    <n v="44417"/>
    <n v="36137"/>
    <n v="36120"/>
    <n v="56948"/>
    <n v="88375"/>
    <n v="91821"/>
    <n v="89514"/>
    <n v="71337"/>
    <n v="52522"/>
    <n v="24134"/>
    <n v="21312"/>
    <n v="17241"/>
    <n v="32812"/>
    <n v="13994"/>
    <n v="14210"/>
    <n v="5944"/>
    <n v="3369"/>
    <n v="4771"/>
    <n v="1790"/>
    <n v="1339"/>
    <n v="2875"/>
    <n v="4858"/>
    <n v="3752"/>
    <n v="881"/>
    <n v="1626"/>
    <n v="3250"/>
    <s v="All petroleum products consumed by the electric power sector"/>
    <x v="0"/>
    <x v="4"/>
    <x v="1"/>
  </r>
  <r>
    <s v="2018P"/>
    <x v="6"/>
    <s v="PAICB"/>
    <n v="98516"/>
    <n v="96775"/>
    <n v="106315"/>
    <n v="102514"/>
    <n v="120976"/>
    <n v="108439"/>
    <n v="127995"/>
    <n v="125689"/>
    <n v="119751"/>
    <n v="119362"/>
    <n v="118097"/>
    <n v="99586"/>
    <n v="100131"/>
    <n v="108106"/>
    <n v="92348"/>
    <n v="85738"/>
    <n v="105536"/>
    <n v="106377"/>
    <n v="112040"/>
    <n v="76258"/>
    <n v="73228"/>
    <n v="37453"/>
    <n v="40929"/>
    <n v="29267"/>
    <n v="36737"/>
    <n v="41369"/>
    <n v="41567"/>
    <n v="44704"/>
    <n v="42293"/>
    <n v="39589"/>
    <n v="32944"/>
    <n v="32016"/>
    <n v="30553"/>
    <n v="29843"/>
    <n v="29336"/>
    <n v="27766"/>
    <n v="26938"/>
    <n v="21548"/>
    <n v="16746"/>
    <n v="18421"/>
    <n v="19971"/>
    <n v="21939"/>
    <n v="17190"/>
    <n v="34694"/>
    <n v="34763"/>
    <n v="39554"/>
    <n v="34985"/>
    <n v="24653"/>
    <n v="10367"/>
    <n v="22737"/>
    <n v="22402"/>
    <n v="20616"/>
    <n v="16561"/>
    <n v="19862"/>
    <n v="18815"/>
    <n v="15263"/>
    <n v="17856"/>
    <n v="18756"/>
    <n v="18430"/>
    <s v="All petroleum products consumed by the industrial sector"/>
    <x v="0"/>
    <x v="0"/>
    <x v="1"/>
  </r>
  <r>
    <s v="2018P"/>
    <x v="6"/>
    <s v="PARCB"/>
    <n v="100577"/>
    <n v="98766"/>
    <n v="96248"/>
    <n v="94465"/>
    <n v="84090"/>
    <n v="87813"/>
    <n v="79369"/>
    <n v="79198"/>
    <n v="84013"/>
    <n v="84599"/>
    <n v="88319"/>
    <n v="86595"/>
    <n v="92128"/>
    <n v="91502"/>
    <n v="83818"/>
    <n v="79376"/>
    <n v="88338"/>
    <n v="86280"/>
    <n v="86175"/>
    <n v="107019"/>
    <n v="81548"/>
    <n v="78292"/>
    <n v="74515"/>
    <n v="57280"/>
    <n v="68858"/>
    <n v="68804"/>
    <n v="79258"/>
    <n v="81944"/>
    <n v="92098"/>
    <n v="96259"/>
    <n v="82744"/>
    <n v="79581"/>
    <n v="95736"/>
    <n v="90135"/>
    <n v="85068"/>
    <n v="76214"/>
    <n v="80708"/>
    <n v="79781"/>
    <n v="69636"/>
    <n v="79622"/>
    <n v="87289"/>
    <n v="84202"/>
    <n v="81182"/>
    <n v="98351"/>
    <n v="106029"/>
    <n v="93574"/>
    <n v="80253"/>
    <n v="80654"/>
    <n v="78941"/>
    <n v="78312"/>
    <n v="71877"/>
    <n v="65612"/>
    <n v="60488"/>
    <n v="64777"/>
    <n v="65092"/>
    <n v="68001"/>
    <n v="52373"/>
    <n v="54102"/>
    <n v="63589"/>
    <s v="All petroleum products consumed by the residential sector"/>
    <x v="0"/>
    <x v="5"/>
    <x v="1"/>
  </r>
  <r>
    <s v="2018P"/>
    <x v="6"/>
    <s v="PATCB"/>
    <n v="362231"/>
    <n v="365569"/>
    <n v="378744"/>
    <n v="380064"/>
    <n v="389732"/>
    <n v="386912"/>
    <n v="412430"/>
    <n v="445943"/>
    <n v="485914"/>
    <n v="526530"/>
    <n v="558983"/>
    <n v="544345"/>
    <n v="605010"/>
    <n v="627116"/>
    <n v="574032"/>
    <n v="533254"/>
    <n v="555426"/>
    <n v="550634"/>
    <n v="563328"/>
    <n v="533199"/>
    <n v="502250"/>
    <n v="436491"/>
    <n v="435008"/>
    <n v="428078"/>
    <n v="466486"/>
    <n v="449592"/>
    <n v="471128"/>
    <n v="465403"/>
    <n v="497770"/>
    <n v="508810"/>
    <n v="439477"/>
    <n v="426380"/>
    <n v="422371"/>
    <n v="398595"/>
    <n v="382584"/>
    <n v="363785"/>
    <n v="402681"/>
    <n v="427705"/>
    <n v="417444"/>
    <n v="442685"/>
    <n v="429071"/>
    <n v="418957"/>
    <n v="382574"/>
    <n v="436051"/>
    <n v="464132"/>
    <n v="447357"/>
    <n v="401568"/>
    <n v="389153"/>
    <n v="350012"/>
    <n v="351303"/>
    <n v="342836"/>
    <n v="328033"/>
    <n v="310864"/>
    <n v="323137"/>
    <n v="322401"/>
    <n v="327780"/>
    <n v="310711"/>
    <n v="311093"/>
    <n v="327068"/>
    <s v="All petroleum products total consumption"/>
    <x v="0"/>
    <x v="1"/>
    <x v="1"/>
  </r>
  <r>
    <s v="2018P"/>
    <x v="6"/>
    <s v="PATPB"/>
    <n v="142"/>
    <n v="141"/>
    <n v="143"/>
    <n v="139"/>
    <n v="139"/>
    <n v="135"/>
    <n v="142"/>
    <n v="152"/>
    <n v="164"/>
    <n v="176"/>
    <n v="184"/>
    <n v="178"/>
    <n v="197"/>
    <n v="204"/>
    <n v="187"/>
    <n v="173"/>
    <n v="180"/>
    <n v="178"/>
    <n v="182"/>
    <n v="172"/>
    <n v="161"/>
    <n v="140"/>
    <n v="139"/>
    <n v="135"/>
    <n v="147"/>
    <n v="140"/>
    <n v="146"/>
    <n v="143"/>
    <n v="152"/>
    <n v="155"/>
    <n v="133"/>
    <n v="129"/>
    <n v="128"/>
    <n v="120"/>
    <n v="115"/>
    <n v="109"/>
    <n v="121"/>
    <n v="128"/>
    <n v="124"/>
    <n v="131"/>
    <n v="126"/>
    <n v="122"/>
    <n v="111"/>
    <n v="125"/>
    <n v="133"/>
    <n v="128"/>
    <n v="114"/>
    <n v="110"/>
    <n v="99"/>
    <n v="99"/>
    <n v="96"/>
    <n v="91"/>
    <n v="86"/>
    <n v="90"/>
    <n v="90"/>
    <n v="91"/>
    <n v="87"/>
    <n v="87"/>
    <n v="92"/>
    <s v="All petroleum products total consumption per capita"/>
    <x v="2"/>
    <x v="1"/>
    <x v="1"/>
  </r>
  <r>
    <s v="2018P"/>
    <x v="6"/>
    <s v="PATXB"/>
    <n v="351732"/>
    <n v="356522"/>
    <n v="368981"/>
    <n v="366700"/>
    <n v="375901"/>
    <n v="370149"/>
    <n v="389822"/>
    <n v="392348"/>
    <n v="405817"/>
    <n v="412287"/>
    <n v="423971"/>
    <n v="403866"/>
    <n v="422077"/>
    <n v="436747"/>
    <n v="407395"/>
    <n v="392666"/>
    <n v="430355"/>
    <n v="431551"/>
    <n v="439256"/>
    <n v="417544"/>
    <n v="366561"/>
    <n v="321406"/>
    <n v="325365"/>
    <n v="304032"/>
    <n v="337138"/>
    <n v="342190"/>
    <n v="355309"/>
    <n v="366558"/>
    <n v="381564"/>
    <n v="388420"/>
    <n v="350172"/>
    <n v="344332"/>
    <n v="366725"/>
    <n v="354178"/>
    <n v="346447"/>
    <n v="327665"/>
    <n v="345733"/>
    <n v="339330"/>
    <n v="325623"/>
    <n v="353170"/>
    <n v="357735"/>
    <n v="366435"/>
    <n v="358440"/>
    <n v="414739"/>
    <n v="446890"/>
    <n v="414545"/>
    <n v="387574"/>
    <n v="374943"/>
    <n v="344068"/>
    <n v="347934"/>
    <n v="338065"/>
    <n v="326243"/>
    <n v="309525"/>
    <n v="320263"/>
    <n v="317543"/>
    <n v="324028"/>
    <n v="309830"/>
    <n v="309467"/>
    <n v="323818"/>
    <s v="All petroleum products total end-use consumption"/>
    <x v="0"/>
    <x v="1"/>
    <x v="1"/>
  </r>
  <r>
    <s v="2018P"/>
    <x v="6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6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6"/>
    <s v="PC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industrial sector"/>
    <x v="0"/>
    <x v="0"/>
    <x v="1"/>
  </r>
  <r>
    <s v="2018P"/>
    <x v="6"/>
    <s v="PC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consumption"/>
    <x v="0"/>
    <x v="1"/>
    <x v="1"/>
  </r>
  <r>
    <s v="2018P"/>
    <x v="6"/>
    <s v="PC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end-use consumption"/>
    <x v="0"/>
    <x v="1"/>
    <x v="1"/>
  </r>
  <r>
    <s v="2018P"/>
    <x v="6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6"/>
    <s v="PMTCB"/>
    <n v="362231"/>
    <n v="365569"/>
    <n v="378744"/>
    <n v="380064"/>
    <n v="389732"/>
    <n v="386912"/>
    <n v="412430"/>
    <n v="445943"/>
    <n v="485914"/>
    <n v="526530"/>
    <n v="558983"/>
    <n v="544345"/>
    <n v="605010"/>
    <n v="627116"/>
    <n v="574032"/>
    <n v="533254"/>
    <n v="555426"/>
    <n v="550634"/>
    <n v="563328"/>
    <n v="533199"/>
    <n v="502250"/>
    <n v="436491"/>
    <n v="435008"/>
    <n v="428078"/>
    <n v="466486"/>
    <n v="449592"/>
    <n v="471128"/>
    <n v="465403"/>
    <n v="497770"/>
    <n v="508810"/>
    <n v="439477"/>
    <n v="426380"/>
    <n v="422371"/>
    <n v="398029"/>
    <n v="382203"/>
    <n v="363702"/>
    <n v="402402"/>
    <n v="427410"/>
    <n v="417161"/>
    <n v="442382"/>
    <n v="428736"/>
    <n v="418855"/>
    <n v="382283"/>
    <n v="434313"/>
    <n v="451366"/>
    <n v="443947"/>
    <n v="391609"/>
    <n v="377002"/>
    <n v="339919"/>
    <n v="339055"/>
    <n v="329595"/>
    <n v="315235"/>
    <n v="298610"/>
    <n v="309534"/>
    <n v="308969"/>
    <n v="313543"/>
    <n v="295614"/>
    <n v="295859"/>
    <n v="312696"/>
    <s v="All petroleum products total consumption, excluding biofuels"/>
    <x v="0"/>
    <x v="1"/>
    <x v="1"/>
  </r>
  <r>
    <s v="2018P"/>
    <x v="6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6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6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4"/>
    <n v="52"/>
    <n v="56"/>
    <n v="53"/>
    <n v="52"/>
    <n v="51"/>
    <n v="56"/>
    <n v="174"/>
    <n v="129"/>
    <s v="Propane consumed by the transportation sector"/>
    <x v="0"/>
    <x v="2"/>
    <x v="9"/>
  </r>
  <r>
    <s v="2018P"/>
    <x v="6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044"/>
    <n v="3415"/>
    <n v="2749"/>
    <n v="3331"/>
    <n v="3102"/>
    <n v="3402"/>
    <n v="3111"/>
    <n v="1754"/>
    <n v="2786"/>
    <s v="Propane consumed by the commercial sector"/>
    <x v="0"/>
    <x v="3"/>
    <x v="9"/>
  </r>
  <r>
    <s v="2018P"/>
    <x v="6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32"/>
    <n v="570"/>
    <n v="225"/>
    <n v="311"/>
    <n v="605"/>
    <n v="857"/>
    <n v="555"/>
    <n v="337"/>
    <n v="481"/>
    <s v="Propane consumed by the industrial sector"/>
    <x v="0"/>
    <x v="0"/>
    <x v="9"/>
  </r>
  <r>
    <s v="2018P"/>
    <x v="6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824"/>
    <n v="6233"/>
    <n v="5842"/>
    <n v="7109"/>
    <n v="6959"/>
    <n v="7458"/>
    <n v="6992"/>
    <n v="9005"/>
    <n v="8864"/>
    <s v="Propane consumed by the residential sector"/>
    <x v="0"/>
    <x v="5"/>
    <x v="9"/>
  </r>
  <r>
    <s v="2018P"/>
    <x v="6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454"/>
    <n v="10271"/>
    <n v="8871"/>
    <n v="10804"/>
    <n v="10718"/>
    <n v="11768"/>
    <n v="10714"/>
    <n v="11270"/>
    <n v="12260"/>
    <s v="Propane total consumption"/>
    <x v="0"/>
    <x v="1"/>
    <x v="9"/>
  </r>
  <r>
    <s v="2018P"/>
    <x v="6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454"/>
    <n v="10271"/>
    <n v="8871"/>
    <n v="10804"/>
    <n v="10718"/>
    <n v="11768"/>
    <n v="10714"/>
    <n v="11270"/>
    <n v="12260"/>
    <s v="Propane total end-use consumption"/>
    <x v="0"/>
    <x v="1"/>
    <x v="9"/>
  </r>
  <r>
    <s v="2018P"/>
    <x v="6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6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6"/>
    <s v="RETCB"/>
    <n v="17406"/>
    <n v="17076"/>
    <n v="15937"/>
    <n v="16253"/>
    <n v="16703"/>
    <n v="15500"/>
    <n v="16243"/>
    <n v="18072"/>
    <n v="18657"/>
    <n v="19701"/>
    <n v="19293"/>
    <n v="20206"/>
    <n v="22712"/>
    <n v="21870"/>
    <n v="22509"/>
    <n v="22237"/>
    <n v="23862"/>
    <n v="24105"/>
    <n v="26391"/>
    <n v="29359"/>
    <n v="43748"/>
    <n v="42958"/>
    <n v="41481"/>
    <n v="48199"/>
    <n v="41112"/>
    <n v="40389"/>
    <n v="35551"/>
    <n v="30809"/>
    <n v="34409"/>
    <n v="36042"/>
    <n v="34712"/>
    <n v="35008"/>
    <n v="39390"/>
    <n v="39678"/>
    <n v="40824"/>
    <n v="46227"/>
    <n v="56334"/>
    <n v="51004"/>
    <n v="49471"/>
    <n v="49593"/>
    <n v="50913"/>
    <n v="29919"/>
    <n v="28612"/>
    <n v="32973"/>
    <n v="42965"/>
    <n v="29171"/>
    <n v="35690"/>
    <n v="36173"/>
    <n v="36462"/>
    <n v="41681"/>
    <n v="43544"/>
    <n v="43378"/>
    <n v="38997"/>
    <n v="42943"/>
    <n v="45474"/>
    <n v="46769"/>
    <n v="47844"/>
    <n v="47376"/>
    <n v="50352"/>
    <s v="Renewable energy total consumption"/>
    <x v="0"/>
    <x v="1"/>
    <x v="1"/>
  </r>
  <r>
    <s v="2018P"/>
    <x v="6"/>
    <s v="RFACB"/>
    <n v="1284"/>
    <n v="6460"/>
    <n v="6083"/>
    <n v="5164"/>
    <n v="4276"/>
    <n v="2963"/>
    <n v="4827"/>
    <n v="5922"/>
    <n v="4839"/>
    <n v="3017"/>
    <n v="2256"/>
    <n v="2862"/>
    <n v="3342"/>
    <n v="5986"/>
    <n v="4527"/>
    <n v="3656"/>
    <n v="4438"/>
    <n v="3424"/>
    <n v="3112"/>
    <n v="311"/>
    <n v="333"/>
    <n v="25"/>
    <n v="36"/>
    <n v="2820"/>
    <n v="1538"/>
    <n v="959"/>
    <n v="220"/>
    <n v="452"/>
    <n v="825"/>
    <n v="407"/>
    <n v="531"/>
    <n v="572"/>
    <n v="275"/>
    <n v="195"/>
    <n v="140"/>
    <n v="72"/>
    <n v="226"/>
    <n v="154"/>
    <n v="88"/>
    <n v="77"/>
    <n v="137"/>
    <n v="64"/>
    <n v="7"/>
    <n v="14"/>
    <n v="139"/>
    <n v="139"/>
    <n v="31"/>
    <n v="94"/>
    <n v="128"/>
    <n v="153"/>
    <n v="372"/>
    <n v="410"/>
    <n v="163"/>
    <n v="0"/>
    <n v="0"/>
    <n v="0"/>
    <n v="0"/>
    <n v="0"/>
    <n v="0"/>
    <s v="Residual fuel oil consumed by the transportation sector"/>
    <x v="0"/>
    <x v="2"/>
    <x v="10"/>
  </r>
  <r>
    <s v="2018P"/>
    <x v="6"/>
    <s v="RFCCB"/>
    <n v="5474"/>
    <n v="5333"/>
    <n v="5787"/>
    <n v="5741"/>
    <n v="7210"/>
    <n v="6021"/>
    <n v="7087"/>
    <n v="6937"/>
    <n v="6409"/>
    <n v="6208"/>
    <n v="6255"/>
    <n v="5151"/>
    <n v="5099"/>
    <n v="5365"/>
    <n v="4577"/>
    <n v="4125"/>
    <n v="5248"/>
    <n v="5434"/>
    <n v="5982"/>
    <n v="3582"/>
    <n v="7360"/>
    <n v="4955"/>
    <n v="4787"/>
    <n v="9083"/>
    <n v="12400"/>
    <n v="10558"/>
    <n v="10087"/>
    <n v="8188"/>
    <n v="8574"/>
    <n v="9652"/>
    <n v="6502"/>
    <n v="3308"/>
    <n v="5553"/>
    <n v="2563"/>
    <n v="4061"/>
    <n v="2811"/>
    <n v="2858"/>
    <n v="2019"/>
    <n v="1006"/>
    <n v="1320"/>
    <n v="1371"/>
    <n v="1038"/>
    <n v="2018"/>
    <n v="4430"/>
    <n v="2070"/>
    <n v="2218"/>
    <n v="1991"/>
    <n v="1195"/>
    <n v="665"/>
    <n v="596"/>
    <n v="567"/>
    <n v="48"/>
    <n v="48"/>
    <n v="60"/>
    <n v="117"/>
    <n v="182"/>
    <n v="221"/>
    <n v="275"/>
    <n v="165"/>
    <s v="Residual fuel oil consumed by the commercial sector"/>
    <x v="0"/>
    <x v="3"/>
    <x v="10"/>
  </r>
  <r>
    <s v="2018P"/>
    <x v="6"/>
    <s v="RFEIB"/>
    <n v="10041"/>
    <n v="8652"/>
    <n v="9336"/>
    <n v="12780"/>
    <n v="13226"/>
    <n v="16031"/>
    <n v="21620"/>
    <n v="51253"/>
    <n v="76597"/>
    <n v="109251"/>
    <n v="129081"/>
    <n v="133418"/>
    <n v="176557"/>
    <n v="186026"/>
    <n v="163837"/>
    <n v="139257"/>
    <n v="123888"/>
    <n v="118399"/>
    <n v="123621"/>
    <n v="114906"/>
    <n v="134717"/>
    <n v="114550"/>
    <n v="109213"/>
    <n v="123641"/>
    <n v="128626"/>
    <n v="106917"/>
    <n v="115164"/>
    <n v="98053"/>
    <n v="114868"/>
    <n v="118672"/>
    <n v="88149"/>
    <n v="81224"/>
    <n v="54841"/>
    <n v="43747"/>
    <n v="35239"/>
    <n v="35139"/>
    <n v="56289"/>
    <n v="87645"/>
    <n v="91160"/>
    <n v="86775"/>
    <n v="70510"/>
    <n v="51927"/>
    <n v="23688"/>
    <n v="20249"/>
    <n v="16586"/>
    <n v="32222"/>
    <n v="13580"/>
    <n v="13798"/>
    <n v="5546"/>
    <n v="3079"/>
    <n v="4413"/>
    <n v="1525"/>
    <n v="1116"/>
    <n v="2087"/>
    <n v="3997"/>
    <n v="2463"/>
    <n v="522"/>
    <n v="1101"/>
    <n v="1958"/>
    <s v="Residual fuel oil consumed by the electric power sector"/>
    <x v="0"/>
    <x v="4"/>
    <x v="10"/>
  </r>
  <r>
    <s v="2018P"/>
    <x v="6"/>
    <s v="RFICB"/>
    <n v="75127"/>
    <n v="73086"/>
    <n v="79361"/>
    <n v="78635"/>
    <n v="98981"/>
    <n v="82865"/>
    <n v="97239"/>
    <n v="95485"/>
    <n v="88208"/>
    <n v="85386"/>
    <n v="86196"/>
    <n v="71191"/>
    <n v="70866"/>
    <n v="74788"/>
    <n v="63652"/>
    <n v="57365"/>
    <n v="72638"/>
    <n v="74962"/>
    <n v="82452"/>
    <n v="50404"/>
    <n v="42013"/>
    <n v="15892"/>
    <n v="19820"/>
    <n v="11103"/>
    <n v="15158"/>
    <n v="13842"/>
    <n v="14597"/>
    <n v="12455"/>
    <n v="13171"/>
    <n v="10568"/>
    <n v="8893"/>
    <n v="6223"/>
    <n v="7640"/>
    <n v="8948"/>
    <n v="8131"/>
    <n v="4746"/>
    <n v="6059"/>
    <n v="2432"/>
    <n v="1935"/>
    <n v="2543"/>
    <n v="2387"/>
    <n v="3759"/>
    <n v="2185"/>
    <n v="4805"/>
    <n v="6936"/>
    <n v="6973"/>
    <n v="3708"/>
    <n v="2471"/>
    <n v="913"/>
    <n v="1059"/>
    <n v="155"/>
    <n v="105"/>
    <n v="51"/>
    <n v="27"/>
    <n v="29"/>
    <n v="41"/>
    <n v="11"/>
    <n v="13"/>
    <n v="13"/>
    <s v="Residual fuel oil consumed by the industrial sector"/>
    <x v="0"/>
    <x v="0"/>
    <x v="10"/>
  </r>
  <r>
    <s v="2018P"/>
    <x v="6"/>
    <s v="RFTCB"/>
    <n v="91926"/>
    <n v="93531"/>
    <n v="100567"/>
    <n v="102319"/>
    <n v="123693"/>
    <n v="107880"/>
    <n v="130774"/>
    <n v="159597"/>
    <n v="176053"/>
    <n v="203861"/>
    <n v="223787"/>
    <n v="212622"/>
    <n v="255864"/>
    <n v="272165"/>
    <n v="236593"/>
    <n v="204402"/>
    <n v="206212"/>
    <n v="202218"/>
    <n v="215166"/>
    <n v="169203"/>
    <n v="184423"/>
    <n v="135422"/>
    <n v="133856"/>
    <n v="146647"/>
    <n v="157723"/>
    <n v="132276"/>
    <n v="140067"/>
    <n v="119148"/>
    <n v="137438"/>
    <n v="139299"/>
    <n v="104076"/>
    <n v="91327"/>
    <n v="68308"/>
    <n v="55453"/>
    <n v="47572"/>
    <n v="42768"/>
    <n v="65431"/>
    <n v="92251"/>
    <n v="94190"/>
    <n v="90716"/>
    <n v="74404"/>
    <n v="56789"/>
    <n v="27897"/>
    <n v="29499"/>
    <n v="25730"/>
    <n v="41552"/>
    <n v="19309"/>
    <n v="17557"/>
    <n v="7252"/>
    <n v="4888"/>
    <n v="5506"/>
    <n v="2087"/>
    <n v="1378"/>
    <n v="2175"/>
    <n v="4142"/>
    <n v="2687"/>
    <n v="754"/>
    <n v="1390"/>
    <n v="2137"/>
    <s v="Residual fuel oil total consumption"/>
    <x v="0"/>
    <x v="1"/>
    <x v="10"/>
  </r>
  <r>
    <s v="2018P"/>
    <x v="6"/>
    <s v="RFTXB"/>
    <n v="81885"/>
    <n v="84879"/>
    <n v="91231"/>
    <n v="89539"/>
    <n v="110466"/>
    <n v="91849"/>
    <n v="109153"/>
    <n v="108344"/>
    <n v="99456"/>
    <n v="94610"/>
    <n v="94706"/>
    <n v="79204"/>
    <n v="79307"/>
    <n v="86139"/>
    <n v="72757"/>
    <n v="65145"/>
    <n v="82324"/>
    <n v="83819"/>
    <n v="91546"/>
    <n v="54297"/>
    <n v="49706"/>
    <n v="20872"/>
    <n v="24643"/>
    <n v="23006"/>
    <n v="29096"/>
    <n v="25359"/>
    <n v="24903"/>
    <n v="21095"/>
    <n v="22570"/>
    <n v="20627"/>
    <n v="15927"/>
    <n v="10103"/>
    <n v="13467"/>
    <n v="11705"/>
    <n v="12333"/>
    <n v="7629"/>
    <n v="9142"/>
    <n v="4606"/>
    <n v="3029"/>
    <n v="3941"/>
    <n v="3894"/>
    <n v="4862"/>
    <n v="4209"/>
    <n v="9249"/>
    <n v="9145"/>
    <n v="9330"/>
    <n v="5729"/>
    <n v="3759"/>
    <n v="1707"/>
    <n v="1809"/>
    <n v="1093"/>
    <n v="562"/>
    <n v="262"/>
    <n v="87"/>
    <n v="145"/>
    <n v="224"/>
    <n v="232"/>
    <n v="289"/>
    <n v="178"/>
    <s v="Residual fuel oil total end-use consumption"/>
    <x v="0"/>
    <x v="1"/>
    <x v="10"/>
  </r>
  <r>
    <s v="2018P"/>
    <x v="6"/>
    <s v="SFCCB"/>
    <m/>
    <m/>
    <m/>
    <m/>
    <m/>
    <m/>
    <m/>
    <m/>
    <m/>
    <m/>
    <m/>
    <m/>
    <m/>
    <m/>
    <m/>
    <m/>
    <m/>
    <m/>
    <m/>
    <m/>
    <n v="41"/>
    <n v="482"/>
    <n v="330"/>
    <n v="90"/>
    <n v="75"/>
    <n v="112"/>
    <n v="97"/>
    <n v="56"/>
    <n v="79"/>
    <n v="82"/>
    <n v="32"/>
    <n v="36"/>
    <n v="10"/>
    <n v="25"/>
    <n v="9"/>
    <n v="19"/>
    <n v="15"/>
    <n v="11"/>
    <n v="11"/>
    <n v="10"/>
    <n v="6"/>
    <n v="2"/>
    <n v="2"/>
    <n v="15"/>
    <n v="44"/>
    <n v="61"/>
    <n v="18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6"/>
    <s v="SFEIB"/>
    <m/>
    <m/>
    <m/>
    <m/>
    <m/>
    <m/>
    <m/>
    <m/>
    <m/>
    <m/>
    <m/>
    <m/>
    <m/>
    <m/>
    <m/>
    <m/>
    <m/>
    <m/>
    <m/>
    <m/>
    <n v="0"/>
    <n v="0"/>
    <n v="0"/>
    <n v="0"/>
    <n v="7"/>
    <n v="7"/>
    <n v="3"/>
    <n v="15"/>
    <n v="4"/>
    <n v="18"/>
    <n v="14"/>
    <n v="20"/>
    <n v="5"/>
    <n v="9"/>
    <n v="4"/>
    <n v="14"/>
    <n v="7"/>
    <n v="6"/>
    <n v="5"/>
    <n v="7"/>
    <n v="4"/>
    <n v="1"/>
    <n v="2"/>
    <n v="16"/>
    <n v="72"/>
    <n v="107"/>
    <n v="41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6"/>
    <s v="SFINB"/>
    <m/>
    <m/>
    <m/>
    <m/>
    <m/>
    <m/>
    <m/>
    <m/>
    <m/>
    <m/>
    <m/>
    <m/>
    <m/>
    <m/>
    <m/>
    <m/>
    <m/>
    <m/>
    <m/>
    <m/>
    <n v="41"/>
    <n v="436"/>
    <n v="305"/>
    <n v="85"/>
    <n v="63"/>
    <n v="86"/>
    <n v="69"/>
    <n v="40"/>
    <n v="56"/>
    <n v="52"/>
    <n v="28"/>
    <n v="44"/>
    <n v="12"/>
    <n v="29"/>
    <n v="7"/>
    <n v="16"/>
    <n v="12"/>
    <n v="9"/>
    <n v="8"/>
    <n v="7"/>
    <n v="4"/>
    <n v="1"/>
    <n v="1"/>
    <n v="9"/>
    <n v="25"/>
    <n v="35"/>
    <n v="12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6"/>
    <s v="SFRCB"/>
    <m/>
    <m/>
    <m/>
    <m/>
    <m/>
    <m/>
    <m/>
    <m/>
    <m/>
    <m/>
    <m/>
    <m/>
    <m/>
    <m/>
    <m/>
    <m/>
    <m/>
    <m/>
    <m/>
    <m/>
    <n v="65"/>
    <n v="705"/>
    <n v="471"/>
    <n v="125"/>
    <n v="100"/>
    <n v="149"/>
    <n v="138"/>
    <n v="74"/>
    <n v="114"/>
    <n v="108"/>
    <n v="41"/>
    <n v="50"/>
    <n v="14"/>
    <n v="33"/>
    <n v="9"/>
    <n v="20"/>
    <n v="16"/>
    <n v="11"/>
    <n v="9"/>
    <n v="8"/>
    <n v="5"/>
    <n v="2"/>
    <n v="2"/>
    <n v="18"/>
    <n v="54"/>
    <n v="76"/>
    <n v="22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6"/>
    <s v="SFTCB"/>
    <m/>
    <m/>
    <m/>
    <m/>
    <m/>
    <m/>
    <m/>
    <m/>
    <m/>
    <m/>
    <m/>
    <m/>
    <m/>
    <m/>
    <m/>
    <m/>
    <m/>
    <m/>
    <m/>
    <m/>
    <n v="147"/>
    <n v="1624"/>
    <n v="1106"/>
    <n v="299"/>
    <n v="246"/>
    <n v="353"/>
    <n v="307"/>
    <n v="186"/>
    <n v="253"/>
    <n v="260"/>
    <n v="114"/>
    <n v="151"/>
    <n v="42"/>
    <n v="96"/>
    <n v="29"/>
    <n v="70"/>
    <n v="49"/>
    <n v="38"/>
    <n v="34"/>
    <n v="32"/>
    <n v="21"/>
    <n v="6"/>
    <n v="7"/>
    <n v="58"/>
    <n v="195"/>
    <n v="278"/>
    <n v="93"/>
    <n v="0"/>
    <n v="0"/>
    <n v="1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6"/>
    <s v="SG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till gas consumed by the industrial sector"/>
    <x v="0"/>
    <x v="0"/>
    <x v="1"/>
  </r>
  <r>
    <s v="2018P"/>
    <x v="6"/>
    <s v="SNICB"/>
    <n v="0"/>
    <n v="0"/>
    <n v="0"/>
    <n v="0"/>
    <n v="559"/>
    <n v="605"/>
    <n v="614"/>
    <n v="512"/>
    <n v="548"/>
    <n v="601"/>
    <n v="637"/>
    <n v="427"/>
    <n v="457"/>
    <n v="463"/>
    <n v="459"/>
    <n v="395"/>
    <n v="868"/>
    <n v="905"/>
    <n v="1088"/>
    <n v="1102"/>
    <n v="1060"/>
    <n v="875"/>
    <n v="815"/>
    <n v="958"/>
    <n v="1280"/>
    <n v="984"/>
    <n v="900"/>
    <n v="1003"/>
    <n v="790"/>
    <n v="744"/>
    <n v="742"/>
    <n v="498"/>
    <n v="592"/>
    <n v="592"/>
    <n v="459"/>
    <n v="401"/>
    <n v="587"/>
    <n v="569"/>
    <n v="845"/>
    <n v="1145"/>
    <n v="767"/>
    <n v="194"/>
    <n v="253"/>
    <n v="199"/>
    <n v="126"/>
    <n v="155"/>
    <n v="385"/>
    <n v="429"/>
    <n v="467"/>
    <n v="254"/>
    <n v="144"/>
    <n v="124"/>
    <n v="81"/>
    <n v="306"/>
    <n v="325"/>
    <n v="304"/>
    <n v="286"/>
    <n v="307"/>
    <n v="282"/>
    <s v="Special naphthas consumed by the industrial sector"/>
    <x v="0"/>
    <x v="0"/>
    <x v="1"/>
  </r>
  <r>
    <s v="2018P"/>
    <x v="6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2"/>
    <n v="2"/>
    <n v="2"/>
    <n v="3"/>
    <n v="5"/>
    <n v="28"/>
    <n v="107"/>
    <n v="178"/>
    <n v="196"/>
    <n v="192"/>
    <n v="234"/>
    <n v="401"/>
    <n v="646"/>
    <n v="843"/>
    <n v="1198"/>
    <n v="1445"/>
    <n v="1819"/>
    <s v="Solar energy consumed by the commercial sector"/>
    <x v="0"/>
    <x v="3"/>
    <x v="1"/>
  </r>
  <r>
    <s v="2018P"/>
    <x v="6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"/>
    <n v="163"/>
    <n v="226"/>
    <n v="360"/>
    <n v="952"/>
    <s v="Solar energy consumed for electricity generation by the electric power sector"/>
    <x v="0"/>
    <x v="4"/>
    <x v="5"/>
  </r>
  <r>
    <s v="2018P"/>
    <x v="6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1"/>
    <n v="5"/>
    <n v="10"/>
    <n v="13"/>
    <n v="15"/>
    <n v="20"/>
    <n v="38"/>
    <n v="62"/>
    <n v="92"/>
    <n v="146"/>
    <n v="194"/>
    <n v="228"/>
    <s v="Solar energy consumed by the industrial sector"/>
    <x v="0"/>
    <x v="0"/>
    <x v="1"/>
  </r>
  <r>
    <s v="2018P"/>
    <x v="6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"/>
    <n v="66"/>
    <n v="70"/>
    <n v="74"/>
    <n v="78"/>
    <n v="133"/>
    <n v="151"/>
    <n v="186"/>
    <n v="198"/>
    <n v="230"/>
    <n v="263"/>
    <n v="259"/>
    <n v="301"/>
    <n v="363"/>
    <n v="400"/>
    <n v="452"/>
    <n v="552"/>
    <n v="649"/>
    <n v="744"/>
    <n v="816"/>
    <n v="875"/>
    <n v="928"/>
    <n v="982"/>
    <n v="1040"/>
    <n v="1163"/>
    <n v="1422"/>
    <n v="1857"/>
    <n v="2561"/>
    <n v="3090"/>
    <n v="3488"/>
    <s v="Solar energy consumed by the residential sector"/>
    <x v="0"/>
    <x v="5"/>
    <x v="1"/>
  </r>
  <r>
    <s v="2018P"/>
    <x v="6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"/>
    <n v="66"/>
    <n v="71"/>
    <n v="74"/>
    <n v="78"/>
    <n v="134"/>
    <n v="152"/>
    <n v="187"/>
    <n v="199"/>
    <n v="231"/>
    <n v="264"/>
    <n v="260"/>
    <n v="303"/>
    <n v="365"/>
    <n v="403"/>
    <n v="454"/>
    <n v="556"/>
    <n v="654"/>
    <n v="773"/>
    <n v="929"/>
    <n v="1062"/>
    <n v="1137"/>
    <n v="1189"/>
    <n v="1295"/>
    <n v="1601"/>
    <n v="2241"/>
    <n v="2954"/>
    <n v="4130"/>
    <n v="5089"/>
    <n v="6486"/>
    <s v="Solar energy total consumption"/>
    <x v="0"/>
    <x v="1"/>
    <x v="1"/>
  </r>
  <r>
    <s v="2018P"/>
    <x v="6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"/>
    <n v="66"/>
    <n v="71"/>
    <n v="74"/>
    <n v="78"/>
    <n v="134"/>
    <n v="152"/>
    <n v="187"/>
    <n v="199"/>
    <n v="231"/>
    <n v="264"/>
    <n v="260"/>
    <n v="303"/>
    <n v="365"/>
    <n v="403"/>
    <n v="454"/>
    <n v="556"/>
    <n v="654"/>
    <n v="773"/>
    <n v="929"/>
    <n v="1062"/>
    <n v="1137"/>
    <n v="1189"/>
    <n v="1295"/>
    <n v="1601"/>
    <n v="2130"/>
    <n v="2792"/>
    <n v="3904"/>
    <n v="4729"/>
    <n v="5534"/>
    <s v="Solar energy total end-use consumption"/>
    <x v="0"/>
    <x v="1"/>
    <x v="1"/>
  </r>
  <r>
    <s v="2018P"/>
    <x v="6"/>
    <s v="TEACB"/>
    <n v="116898"/>
    <n v="125496"/>
    <n v="130768"/>
    <n v="134750"/>
    <n v="137397"/>
    <n v="140533"/>
    <n v="150121"/>
    <n v="155282"/>
    <n v="168490"/>
    <n v="174636"/>
    <n v="182566"/>
    <n v="184357"/>
    <n v="194609"/>
    <n v="201251"/>
    <n v="198339"/>
    <n v="196470"/>
    <n v="201295"/>
    <n v="204071"/>
    <n v="205676"/>
    <n v="194654"/>
    <n v="185174"/>
    <n v="181361"/>
    <n v="186080"/>
    <n v="187348"/>
    <n v="195062"/>
    <n v="196759"/>
    <n v="200195"/>
    <n v="209097"/>
    <n v="216609"/>
    <n v="218201"/>
    <n v="205529"/>
    <n v="204102"/>
    <n v="205609"/>
    <n v="206060"/>
    <n v="205590"/>
    <n v="201738"/>
    <n v="213178"/>
    <n v="213989"/>
    <n v="216761"/>
    <n v="235201"/>
    <n v="227972"/>
    <n v="237677"/>
    <n v="236682"/>
    <n v="248599"/>
    <n v="284567"/>
    <n v="262559"/>
    <n v="256729"/>
    <n v="257284"/>
    <n v="242787"/>
    <n v="239060"/>
    <n v="236667"/>
    <n v="232213"/>
    <n v="226342"/>
    <n v="227159"/>
    <n v="225872"/>
    <n v="226981"/>
    <n v="229256"/>
    <n v="229248"/>
    <n v="233395"/>
    <s v="Total energy consumed by the transportation sector"/>
    <x v="0"/>
    <x v="2"/>
    <x v="1"/>
  </r>
  <r>
    <s v="2018P"/>
    <x v="6"/>
    <s v="TEAPB"/>
    <n v="46"/>
    <n v="48.5"/>
    <n v="49.4"/>
    <n v="49.4"/>
    <n v="49.1"/>
    <n v="49.2"/>
    <n v="51.7"/>
    <n v="52.9"/>
    <n v="56.8"/>
    <n v="58.2"/>
    <n v="60"/>
    <n v="60.2"/>
    <n v="63.4"/>
    <n v="65.599999999999994"/>
    <n v="64.5"/>
    <n v="63.7"/>
    <n v="65.3"/>
    <n v="66.099999999999994"/>
    <n v="66.5"/>
    <n v="62.9"/>
    <n v="59.5"/>
    <n v="58"/>
    <n v="59.3"/>
    <n v="59.2"/>
    <n v="61.3"/>
    <n v="61.5"/>
    <n v="62.1"/>
    <n v="64.400000000000006"/>
    <n v="66.2"/>
    <n v="66.5"/>
    <n v="62.4"/>
    <n v="61.8"/>
    <n v="62.3"/>
    <n v="62.3"/>
    <n v="62"/>
    <n v="60.7"/>
    <n v="63.9"/>
    <n v="63.9"/>
    <n v="64.400000000000006"/>
    <n v="69.5"/>
    <n v="66.8"/>
    <n v="69.2"/>
    <n v="68.400000000000006"/>
    <n v="71.3"/>
    <n v="81.400000000000006"/>
    <n v="74.900000000000006"/>
    <n v="73"/>
    <n v="72.900000000000006"/>
    <n v="68.5"/>
    <n v="67.099999999999994"/>
    <n v="66.099999999999994"/>
    <n v="64.7"/>
    <n v="63"/>
    <n v="63.2"/>
    <n v="62.8"/>
    <n v="63.3"/>
    <n v="64.099999999999994"/>
    <n v="64.2"/>
    <n v="65.3"/>
    <s v="Total energy consumption per capita in the transportation sector"/>
    <x v="2"/>
    <x v="2"/>
    <x v="1"/>
  </r>
  <r>
    <s v="2018P"/>
    <x v="6"/>
    <s v="TECCB"/>
    <n v="63357"/>
    <n v="64963"/>
    <n v="66976"/>
    <n v="69887"/>
    <n v="71355"/>
    <n v="73537"/>
    <n v="77553"/>
    <n v="81609"/>
    <n v="89937"/>
    <n v="94930"/>
    <n v="104561"/>
    <n v="109892"/>
    <n v="118187"/>
    <n v="122773"/>
    <n v="118728"/>
    <n v="117180"/>
    <n v="124977"/>
    <n v="127583"/>
    <n v="131486"/>
    <n v="136733"/>
    <n v="129788"/>
    <n v="134351"/>
    <n v="137538"/>
    <n v="147582"/>
    <n v="155963"/>
    <n v="159998"/>
    <n v="164010"/>
    <n v="168502"/>
    <n v="173079"/>
    <n v="187991"/>
    <n v="185857"/>
    <n v="186020"/>
    <n v="194563"/>
    <n v="189189"/>
    <n v="198174"/>
    <n v="194848"/>
    <n v="209967"/>
    <n v="212677"/>
    <n v="214956"/>
    <n v="219942"/>
    <n v="220325"/>
    <n v="214170"/>
    <n v="209010"/>
    <n v="225273"/>
    <n v="207537"/>
    <n v="207783"/>
    <n v="195013"/>
    <n v="211813"/>
    <n v="195646"/>
    <n v="187058"/>
    <n v="190625"/>
    <n v="184351"/>
    <n v="183405"/>
    <n v="188086"/>
    <n v="192330"/>
    <n v="199411"/>
    <n v="189645"/>
    <n v="188128"/>
    <n v="193154"/>
    <s v="Total energy consumed by the commercial sector"/>
    <x v="0"/>
    <x v="3"/>
    <x v="1"/>
  </r>
  <r>
    <s v="2018P"/>
    <x v="6"/>
    <s v="TECPB"/>
    <n v="24.9"/>
    <n v="25.1"/>
    <n v="25.3"/>
    <n v="25.6"/>
    <n v="25.5"/>
    <n v="25.7"/>
    <n v="26.7"/>
    <n v="27.8"/>
    <n v="30.3"/>
    <n v="31.6"/>
    <n v="34.4"/>
    <n v="35.9"/>
    <n v="38.5"/>
    <n v="40"/>
    <n v="38.6"/>
    <n v="38"/>
    <n v="40.5"/>
    <n v="41.3"/>
    <n v="42.5"/>
    <n v="44.2"/>
    <n v="41.7"/>
    <n v="42.9"/>
    <n v="43.8"/>
    <n v="46.7"/>
    <n v="49"/>
    <n v="50"/>
    <n v="50.9"/>
    <n v="51.9"/>
    <n v="52.9"/>
    <n v="57.3"/>
    <n v="56.5"/>
    <n v="56.3"/>
    <n v="58.9"/>
    <n v="57.2"/>
    <n v="59.8"/>
    <n v="58.6"/>
    <n v="62.9"/>
    <n v="63.5"/>
    <n v="63.9"/>
    <n v="64.900000000000006"/>
    <n v="64.599999999999994"/>
    <n v="62.4"/>
    <n v="60.4"/>
    <n v="64.7"/>
    <n v="59.4"/>
    <n v="59.2"/>
    <n v="55.4"/>
    <n v="60"/>
    <n v="55.2"/>
    <n v="52.5"/>
    <n v="53.3"/>
    <n v="51.4"/>
    <n v="51"/>
    <n v="52.3"/>
    <n v="53.5"/>
    <n v="55.6"/>
    <n v="53"/>
    <n v="52.6"/>
    <n v="54.1"/>
    <s v="Total energy consumption per capita in the commercial sector"/>
    <x v="2"/>
    <x v="3"/>
    <x v="1"/>
  </r>
  <r>
    <s v="2018P"/>
    <x v="6"/>
    <s v="TEEIB"/>
    <n v="90302"/>
    <n v="95274"/>
    <n v="101438"/>
    <n v="108666"/>
    <n v="114861"/>
    <n v="125133"/>
    <n v="139480"/>
    <n v="152427"/>
    <n v="185850"/>
    <n v="210411"/>
    <n v="222312"/>
    <n v="262031"/>
    <n v="274563"/>
    <n v="242540"/>
    <n v="264971"/>
    <n v="235691"/>
    <n v="265905"/>
    <n v="265621"/>
    <n v="279776"/>
    <n v="258813"/>
    <n v="267378"/>
    <n v="257525"/>
    <n v="264322"/>
    <n v="254326"/>
    <n v="290818"/>
    <n v="267337"/>
    <n v="339476"/>
    <n v="347035"/>
    <n v="383988"/>
    <n v="375773"/>
    <n v="371667"/>
    <n v="287291"/>
    <n v="311581"/>
    <n v="349595"/>
    <n v="333146"/>
    <n v="338337"/>
    <n v="216161"/>
    <n v="190216"/>
    <n v="213087"/>
    <n v="303140"/>
    <n v="354754"/>
    <n v="306036"/>
    <n v="298662"/>
    <n v="294253"/>
    <n v="314779"/>
    <n v="323978"/>
    <n v="332412"/>
    <n v="322288"/>
    <n v="298119"/>
    <n v="302259"/>
    <n v="318307"/>
    <n v="311096"/>
    <n v="322337"/>
    <n v="316098"/>
    <n v="302230"/>
    <n v="334321"/>
    <n v="323013"/>
    <n v="306755"/>
    <n v="344273"/>
    <s v="Total energy consumed by the electric power sector"/>
    <x v="0"/>
    <x v="4"/>
    <x v="1"/>
  </r>
  <r>
    <s v="2018P"/>
    <x v="6"/>
    <s v="TEICB"/>
    <n v="170379"/>
    <n v="168945"/>
    <n v="180334"/>
    <n v="181031"/>
    <n v="202315"/>
    <n v="194943"/>
    <n v="222567"/>
    <n v="221316"/>
    <n v="214011"/>
    <n v="211376"/>
    <n v="205463"/>
    <n v="183354"/>
    <n v="188218"/>
    <n v="202749"/>
    <n v="184573"/>
    <n v="171009"/>
    <n v="196591"/>
    <n v="198436"/>
    <n v="208884"/>
    <n v="180017"/>
    <n v="181473"/>
    <n v="149766"/>
    <n v="149067"/>
    <n v="141760"/>
    <n v="149915"/>
    <n v="151202"/>
    <n v="145419"/>
    <n v="150500"/>
    <n v="149218"/>
    <n v="137465"/>
    <n v="132491"/>
    <n v="136219"/>
    <n v="137668"/>
    <n v="134718"/>
    <n v="132301"/>
    <n v="132267"/>
    <n v="134650"/>
    <n v="130907"/>
    <n v="121721"/>
    <n v="122124"/>
    <n v="124719"/>
    <n v="114029"/>
    <n v="107708"/>
    <n v="122066"/>
    <n v="116461"/>
    <n v="118448"/>
    <n v="111351"/>
    <n v="107395"/>
    <n v="81049"/>
    <n v="87157"/>
    <n v="88602"/>
    <n v="86015"/>
    <n v="83352"/>
    <n v="88143"/>
    <n v="85921"/>
    <n v="78393"/>
    <n v="78887"/>
    <n v="79207"/>
    <n v="77994"/>
    <s v="Total energy consumed by the industrial sector"/>
    <x v="0"/>
    <x v="0"/>
    <x v="1"/>
  </r>
  <r>
    <s v="2018P"/>
    <x v="6"/>
    <s v="TEIPB"/>
    <n v="67"/>
    <n v="65.3"/>
    <n v="68.099999999999994"/>
    <n v="66.400000000000006"/>
    <n v="72.3"/>
    <n v="68.2"/>
    <n v="76.7"/>
    <n v="75.400000000000006"/>
    <n v="72.2"/>
    <n v="70.5"/>
    <n v="67.599999999999994"/>
    <n v="59.9"/>
    <n v="61.3"/>
    <n v="66.099999999999994"/>
    <n v="60"/>
    <n v="55.5"/>
    <n v="63.8"/>
    <n v="64.3"/>
    <n v="67.599999999999994"/>
    <n v="58.1"/>
    <n v="58.3"/>
    <n v="47.9"/>
    <n v="47.5"/>
    <n v="44.8"/>
    <n v="47.1"/>
    <n v="47.2"/>
    <n v="45.1"/>
    <n v="46.3"/>
    <n v="45.6"/>
    <n v="41.9"/>
    <n v="40.200000000000003"/>
    <n v="41.2"/>
    <n v="41.7"/>
    <n v="40.700000000000003"/>
    <n v="39.9"/>
    <n v="39.799999999999997"/>
    <n v="40.4"/>
    <n v="39.1"/>
    <n v="36.200000000000003"/>
    <n v="36.1"/>
    <n v="36.6"/>
    <n v="33.200000000000003"/>
    <n v="31.1"/>
    <n v="35"/>
    <n v="33.299999999999997"/>
    <n v="33.799999999999997"/>
    <n v="31.7"/>
    <n v="30.4"/>
    <n v="22.9"/>
    <n v="24.5"/>
    <n v="24.8"/>
    <n v="24"/>
    <n v="23.2"/>
    <n v="24.5"/>
    <n v="23.9"/>
    <n v="21.9"/>
    <n v="22"/>
    <n v="22.2"/>
    <n v="21.8"/>
    <s v="Total energy consumption per capita in the industrial sector"/>
    <x v="2"/>
    <x v="0"/>
    <x v="1"/>
  </r>
  <r>
    <s v="2018P"/>
    <x v="6"/>
    <s v="TERCB"/>
    <n v="157365"/>
    <n v="158725"/>
    <n v="158566"/>
    <n v="159556"/>
    <n v="152440"/>
    <n v="160492"/>
    <n v="159047"/>
    <n v="165908"/>
    <n v="176332"/>
    <n v="186715"/>
    <n v="201340"/>
    <n v="204986"/>
    <n v="216597"/>
    <n v="216291"/>
    <n v="212487"/>
    <n v="204854"/>
    <n v="219245"/>
    <n v="218020"/>
    <n v="222691"/>
    <n v="244287"/>
    <n v="231791"/>
    <n v="230318"/>
    <n v="224054"/>
    <n v="211728"/>
    <n v="214133"/>
    <n v="215111"/>
    <n v="230119"/>
    <n v="235424"/>
    <n v="256565"/>
    <n v="267654"/>
    <n v="252018"/>
    <n v="250369"/>
    <n v="272356"/>
    <n v="266029"/>
    <n v="264005"/>
    <n v="253443"/>
    <n v="263193"/>
    <n v="253556"/>
    <n v="237719"/>
    <n v="257000"/>
    <n v="271535"/>
    <n v="263260"/>
    <n v="261825"/>
    <n v="298395"/>
    <n v="298534"/>
    <n v="286930"/>
    <n v="256700"/>
    <n v="265629"/>
    <n v="255114"/>
    <n v="253184"/>
    <n v="251419"/>
    <n v="238420"/>
    <n v="232769"/>
    <n v="245613"/>
    <n v="248119"/>
    <n v="251763"/>
    <n v="226638"/>
    <n v="229764"/>
    <n v="248468"/>
    <s v="Total energy consumed by the residential sector"/>
    <x v="0"/>
    <x v="5"/>
    <x v="1"/>
  </r>
  <r>
    <s v="2018P"/>
    <x v="6"/>
    <s v="TERPB"/>
    <n v="61.9"/>
    <n v="61.4"/>
    <n v="59.9"/>
    <n v="58.5"/>
    <n v="54.5"/>
    <n v="56.2"/>
    <n v="54.8"/>
    <n v="56.5"/>
    <n v="59.5"/>
    <n v="62.2"/>
    <n v="66.2"/>
    <n v="67"/>
    <n v="70.599999999999994"/>
    <n v="70.5"/>
    <n v="69.099999999999994"/>
    <n v="66.5"/>
    <n v="71.099999999999994"/>
    <n v="70.7"/>
    <n v="72"/>
    <n v="78.900000000000006"/>
    <n v="74.5"/>
    <n v="73.599999999999994"/>
    <n v="71.400000000000006"/>
    <n v="67"/>
    <n v="67.3"/>
    <n v="67.2"/>
    <n v="71.400000000000006"/>
    <n v="72.5"/>
    <n v="78.400000000000006"/>
    <n v="81.5"/>
    <n v="76.599999999999994"/>
    <n v="75.8"/>
    <n v="82.5"/>
    <n v="80.400000000000006"/>
    <n v="79.599999999999994"/>
    <n v="76.2"/>
    <n v="78.900000000000006"/>
    <n v="75.7"/>
    <n v="70.599999999999994"/>
    <n v="75.900000000000006"/>
    <n v="79.599999999999994"/>
    <n v="76.7"/>
    <n v="75.7"/>
    <n v="85.6"/>
    <n v="85.4"/>
    <n v="81.8"/>
    <n v="73"/>
    <n v="75.3"/>
    <n v="72"/>
    <n v="71.099999999999994"/>
    <n v="70.2"/>
    <n v="66.400000000000006"/>
    <n v="64.8"/>
    <n v="68.3"/>
    <n v="69"/>
    <n v="70.2"/>
    <n v="63.3"/>
    <n v="64.3"/>
    <n v="69.599999999999994"/>
    <s v="Total energy consumption per capita in the residential sector"/>
    <x v="2"/>
    <x v="5"/>
    <x v="1"/>
  </r>
  <r>
    <s v="2018P"/>
    <x v="6"/>
    <s v="TETCB"/>
    <n v="507999"/>
    <n v="518130"/>
    <n v="536644"/>
    <n v="545224"/>
    <n v="563507"/>
    <n v="569505"/>
    <n v="609289"/>
    <n v="624114"/>
    <n v="648770"/>
    <n v="667657"/>
    <n v="693930"/>
    <n v="682588"/>
    <n v="717611"/>
    <n v="743064"/>
    <n v="714126"/>
    <n v="689513"/>
    <n v="742109"/>
    <n v="748110"/>
    <n v="768737"/>
    <n v="755692"/>
    <n v="728226"/>
    <n v="695795"/>
    <n v="696739"/>
    <n v="688418"/>
    <n v="715073"/>
    <n v="723070"/>
    <n v="739744"/>
    <n v="763522"/>
    <n v="795471"/>
    <n v="811311"/>
    <n v="775896"/>
    <n v="776710"/>
    <n v="810197"/>
    <n v="795996"/>
    <n v="800069"/>
    <n v="782296"/>
    <n v="820990"/>
    <n v="811129"/>
    <n v="791157"/>
    <n v="834267"/>
    <n v="844550"/>
    <n v="829136"/>
    <n v="815224"/>
    <n v="894334"/>
    <n v="907100"/>
    <n v="875720"/>
    <n v="819794"/>
    <n v="842121"/>
    <n v="774596"/>
    <n v="766459"/>
    <n v="767314"/>
    <n v="740999"/>
    <n v="725868"/>
    <n v="749002"/>
    <n v="752241"/>
    <n v="756548"/>
    <n v="724428"/>
    <n v="726346"/>
    <n v="753010"/>
    <s v="Total energy consumption"/>
    <x v="0"/>
    <x v="1"/>
    <x v="1"/>
  </r>
  <r>
    <s v="2018P"/>
    <x v="6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.25"/>
    <n v="4.03"/>
    <n v="4.13"/>
    <n v="3.9"/>
    <n v="3.76"/>
    <n v="3.71"/>
    <n v="4.0199999999999996"/>
    <n v="3.83"/>
    <n v="3.61"/>
    <n v="3.26"/>
    <n v="3.22"/>
    <n v="2.98"/>
    <n v="3.09"/>
    <n v="3.1"/>
    <n v="3.06"/>
    <n v="2.98"/>
    <n v="3.11"/>
    <n v="3.16"/>
    <n v="3.11"/>
    <n v="2.98"/>
    <n v="2.98"/>
    <n v="3.07"/>
    <s v="Total energy consumed per dollar of real gross domestic product"/>
    <x v="3"/>
    <x v="1"/>
    <x v="1"/>
  </r>
  <r>
    <s v="2018P"/>
    <x v="6"/>
    <s v="TETPB"/>
    <n v="199.7"/>
    <n v="200.4"/>
    <n v="202.7"/>
    <n v="199.9"/>
    <n v="201.4"/>
    <n v="199.3"/>
    <n v="209.9"/>
    <n v="212.6"/>
    <n v="218.9"/>
    <n v="222.6"/>
    <n v="228.2"/>
    <n v="223"/>
    <n v="233.8"/>
    <n v="242.2"/>
    <n v="232.3"/>
    <n v="223.7"/>
    <n v="240.7"/>
    <n v="242.4"/>
    <n v="248.7"/>
    <n v="244.1"/>
    <n v="233.9"/>
    <n v="222.4"/>
    <n v="222"/>
    <n v="217.7"/>
    <n v="224.9"/>
    <n v="225.9"/>
    <n v="229.5"/>
    <n v="235.1"/>
    <n v="243.1"/>
    <n v="247.1"/>
    <n v="235.7"/>
    <n v="235.2"/>
    <n v="245.5"/>
    <n v="240.5"/>
    <n v="241.3"/>
    <n v="235.3"/>
    <n v="246"/>
    <n v="242.2"/>
    <n v="235.1"/>
    <n v="246.4"/>
    <n v="247.5"/>
    <n v="241.5"/>
    <n v="235.7"/>
    <n v="256.7"/>
    <n v="259.5"/>
    <n v="249.7"/>
    <n v="233.1"/>
    <n v="238.7"/>
    <n v="218.5"/>
    <n v="215.2"/>
    <n v="214.4"/>
    <n v="206.5"/>
    <n v="201.9"/>
    <n v="208.4"/>
    <n v="209.3"/>
    <n v="210.9"/>
    <n v="202.5"/>
    <n v="203.3"/>
    <n v="210.8"/>
    <s v="Total energy consumption per capita"/>
    <x v="2"/>
    <x v="1"/>
    <x v="1"/>
  </r>
  <r>
    <s v="2018P"/>
    <x v="6"/>
    <s v="TETXB"/>
    <n v="507999"/>
    <n v="518130"/>
    <n v="536644"/>
    <n v="545224"/>
    <n v="563507"/>
    <n v="569505"/>
    <n v="609289"/>
    <n v="624114"/>
    <n v="648770"/>
    <n v="667657"/>
    <n v="693930"/>
    <n v="682588"/>
    <n v="717611"/>
    <n v="743064"/>
    <n v="714126"/>
    <n v="689513"/>
    <n v="742109"/>
    <n v="748110"/>
    <n v="768737"/>
    <n v="755692"/>
    <n v="728226"/>
    <n v="695795"/>
    <n v="696739"/>
    <n v="688418"/>
    <n v="715073"/>
    <n v="723070"/>
    <n v="739743"/>
    <n v="763522"/>
    <n v="795470"/>
    <n v="811311"/>
    <n v="775895"/>
    <n v="776710"/>
    <n v="810197"/>
    <n v="795996"/>
    <n v="800069"/>
    <n v="782296"/>
    <n v="820989"/>
    <n v="811129"/>
    <n v="791157"/>
    <n v="834267"/>
    <n v="844551"/>
    <n v="829135"/>
    <n v="815224"/>
    <n v="894333"/>
    <n v="907099"/>
    <n v="875720"/>
    <n v="819793"/>
    <n v="842121"/>
    <n v="774596"/>
    <n v="766459"/>
    <n v="767314"/>
    <n v="740999"/>
    <n v="725868"/>
    <n v="749002"/>
    <n v="752241"/>
    <n v="756548"/>
    <n v="724427"/>
    <n v="726346"/>
    <n v="753011"/>
    <s v="Total end-use energy consumption"/>
    <x v="0"/>
    <x v="1"/>
    <x v="1"/>
  </r>
  <r>
    <s v="2018P"/>
    <x v="6"/>
    <s v="TNACB"/>
    <n v="116898"/>
    <n v="125496"/>
    <n v="130768"/>
    <n v="134750"/>
    <n v="137397"/>
    <n v="140533"/>
    <n v="150121"/>
    <n v="155282"/>
    <n v="168490"/>
    <n v="174636"/>
    <n v="182566"/>
    <n v="184357"/>
    <n v="194609"/>
    <n v="201251"/>
    <n v="198339"/>
    <n v="196470"/>
    <n v="201295"/>
    <n v="204071"/>
    <n v="205676"/>
    <n v="194654"/>
    <n v="185174"/>
    <n v="181361"/>
    <n v="186080"/>
    <n v="187348"/>
    <n v="195062"/>
    <n v="196759"/>
    <n v="200195"/>
    <n v="209097"/>
    <n v="216609"/>
    <n v="218201"/>
    <n v="205529"/>
    <n v="204102"/>
    <n v="205609"/>
    <n v="206060"/>
    <n v="205590"/>
    <n v="201738"/>
    <n v="213178"/>
    <n v="213989"/>
    <n v="216761"/>
    <n v="235201"/>
    <n v="227972"/>
    <n v="237677"/>
    <n v="236682"/>
    <n v="247120"/>
    <n v="283198"/>
    <n v="261216"/>
    <n v="255510"/>
    <n v="255928"/>
    <n v="241510"/>
    <n v="237861"/>
    <n v="235474"/>
    <n v="231130"/>
    <n v="225130"/>
    <n v="225997"/>
    <n v="224835"/>
    <n v="225815"/>
    <n v="228163"/>
    <n v="228176"/>
    <n v="232341"/>
    <s v="Total energy consumed by the transportation sector excluding the sector's share of electrical system energy losses"/>
    <x v="0"/>
    <x v="2"/>
    <x v="1"/>
  </r>
  <r>
    <s v="2018P"/>
    <x v="6"/>
    <s v="TNCCB"/>
    <n v="47958"/>
    <n v="48601"/>
    <n v="49075"/>
    <n v="50388"/>
    <n v="50056"/>
    <n v="50133"/>
    <n v="51658"/>
    <n v="53386"/>
    <n v="58751"/>
    <n v="61134"/>
    <n v="66191"/>
    <n v="67770"/>
    <n v="72247"/>
    <n v="73061"/>
    <n v="70054"/>
    <n v="68077"/>
    <n v="73875"/>
    <n v="74523"/>
    <n v="75987"/>
    <n v="80657"/>
    <n v="72091"/>
    <n v="74229"/>
    <n v="75285"/>
    <n v="82010"/>
    <n v="91575"/>
    <n v="91766"/>
    <n v="93073"/>
    <n v="94489"/>
    <n v="95135"/>
    <n v="104149"/>
    <n v="97659"/>
    <n v="95509"/>
    <n v="105168"/>
    <n v="100319"/>
    <n v="107425"/>
    <n v="102654"/>
    <n v="115978"/>
    <n v="119278"/>
    <n v="117620"/>
    <n v="123158"/>
    <n v="119599"/>
    <n v="116682"/>
    <n v="113730"/>
    <n v="124558"/>
    <n v="110680"/>
    <n v="109107"/>
    <n v="101281"/>
    <n v="108002"/>
    <n v="103993"/>
    <n v="102584"/>
    <n v="104422"/>
    <n v="107722"/>
    <n v="101806"/>
    <n v="108429"/>
    <n v="113012"/>
    <n v="121022"/>
    <n v="113673"/>
    <n v="113394"/>
    <n v="121216"/>
    <s v="Total energy consumed by the commercial sector excluding the sector's share of electrical system energy losses"/>
    <x v="0"/>
    <x v="3"/>
    <x v="1"/>
  </r>
  <r>
    <s v="2018P"/>
    <x v="6"/>
    <s v="TNICB"/>
    <n v="146443"/>
    <n v="144432"/>
    <n v="154216"/>
    <n v="153706"/>
    <n v="173047"/>
    <n v="163490"/>
    <n v="187242"/>
    <n v="184518"/>
    <n v="174536"/>
    <n v="169238"/>
    <n v="163416"/>
    <n v="142407"/>
    <n v="144827"/>
    <n v="157061"/>
    <n v="140262"/>
    <n v="129679"/>
    <n v="153053"/>
    <n v="153376"/>
    <n v="161086"/>
    <n v="130791"/>
    <n v="132752"/>
    <n v="99283"/>
    <n v="101650"/>
    <n v="93076"/>
    <n v="101334"/>
    <n v="103432"/>
    <n v="98128"/>
    <n v="103297"/>
    <n v="101583"/>
    <n v="88352"/>
    <n v="82264"/>
    <n v="87908"/>
    <n v="90055"/>
    <n v="89679"/>
    <n v="84403"/>
    <n v="84007"/>
    <n v="86391"/>
    <n v="83469"/>
    <n v="75086"/>
    <n v="76387"/>
    <n v="77881"/>
    <n v="72223"/>
    <n v="68833"/>
    <n v="80792"/>
    <n v="77886"/>
    <n v="81996"/>
    <n v="77429"/>
    <n v="70106"/>
    <n v="51730"/>
    <n v="63632"/>
    <n v="64766"/>
    <n v="64536"/>
    <n v="60928"/>
    <n v="66772"/>
    <n v="64299"/>
    <n v="57632"/>
    <n v="58729"/>
    <n v="59556"/>
    <n v="59343"/>
    <s v="Total energy consumed by the industrial sector excluding the sector's share of electrical system energy losses"/>
    <x v="0"/>
    <x v="0"/>
    <x v="1"/>
  </r>
  <r>
    <s v="2018P"/>
    <x v="6"/>
    <s v="TNRCB"/>
    <n v="134379"/>
    <n v="134566"/>
    <n v="133403"/>
    <n v="132620"/>
    <n v="123823"/>
    <n v="129443"/>
    <n v="124904"/>
    <n v="127946"/>
    <n v="134515"/>
    <n v="140006"/>
    <n v="148543"/>
    <n v="148754"/>
    <n v="156926"/>
    <n v="154425"/>
    <n v="149873"/>
    <n v="143885"/>
    <n v="155216"/>
    <n v="153108"/>
    <n v="155938"/>
    <n v="177704"/>
    <n v="164431"/>
    <n v="161493"/>
    <n v="155438"/>
    <n v="141380"/>
    <n v="147340"/>
    <n v="147607"/>
    <n v="160614"/>
    <n v="162398"/>
    <n v="178750"/>
    <n v="185061"/>
    <n v="166583"/>
    <n v="163741"/>
    <n v="185889"/>
    <n v="180763"/>
    <n v="175781"/>
    <n v="165629"/>
    <n v="174112"/>
    <n v="166529"/>
    <n v="150362"/>
    <n v="165934"/>
    <n v="177666"/>
    <n v="173420"/>
    <n v="171537"/>
    <n v="197029"/>
    <n v="203427"/>
    <n v="189290"/>
    <n v="167428"/>
    <n v="173856"/>
    <n v="169736"/>
    <n v="173037"/>
    <n v="167543"/>
    <n v="162777"/>
    <n v="152543"/>
    <n v="165182"/>
    <n v="169515"/>
    <n v="173771"/>
    <n v="150811"/>
    <n v="154762"/>
    <n v="172577"/>
    <s v="Total energy consumed by the residential sector excluding the sector's share of electrical system energy losses"/>
    <x v="0"/>
    <x v="5"/>
    <x v="1"/>
  </r>
  <r>
    <s v="2018P"/>
    <x v="6"/>
    <s v="TNTXB"/>
    <n v="445679"/>
    <n v="453096"/>
    <n v="467462"/>
    <n v="471465"/>
    <n v="484322"/>
    <n v="483598"/>
    <n v="513925"/>
    <n v="521132"/>
    <n v="536291"/>
    <n v="545014"/>
    <n v="560716"/>
    <n v="543288"/>
    <n v="568609"/>
    <n v="585798"/>
    <n v="558528"/>
    <n v="538111"/>
    <n v="583440"/>
    <n v="585078"/>
    <n v="598686"/>
    <n v="583806"/>
    <n v="554447"/>
    <n v="516366"/>
    <n v="518452"/>
    <n v="503813"/>
    <n v="535312"/>
    <n v="539563"/>
    <n v="552010"/>
    <n v="569280"/>
    <n v="592078"/>
    <n v="595764"/>
    <n v="552036"/>
    <n v="551259"/>
    <n v="586721"/>
    <n v="576822"/>
    <n v="573199"/>
    <n v="554029"/>
    <n v="589660"/>
    <n v="583266"/>
    <n v="559829"/>
    <n v="600680"/>
    <n v="603118"/>
    <n v="600002"/>
    <n v="590782"/>
    <n v="649500"/>
    <n v="675192"/>
    <n v="641610"/>
    <n v="601647"/>
    <n v="607892"/>
    <n v="566969"/>
    <n v="577114"/>
    <n v="572205"/>
    <n v="566165"/>
    <n v="540407"/>
    <n v="566380"/>
    <n v="571661"/>
    <n v="578241"/>
    <n v="551376"/>
    <n v="555887"/>
    <n v="585476"/>
    <s v="Total primary energy and electricity consumed by the end-use sectors"/>
    <x v="0"/>
    <x v="1"/>
    <x v="5"/>
  </r>
  <r>
    <s v="2018P"/>
    <x v="6"/>
    <s v="TPOPP"/>
    <n v="2544"/>
    <n v="2586"/>
    <n v="2647"/>
    <n v="2727"/>
    <n v="2798"/>
    <n v="2857"/>
    <n v="2903"/>
    <n v="2935"/>
    <n v="2964"/>
    <n v="3000"/>
    <n v="3041"/>
    <n v="3061"/>
    <n v="3069"/>
    <n v="3068"/>
    <n v="3074"/>
    <n v="3082"/>
    <n v="3083"/>
    <n v="3086"/>
    <n v="3092"/>
    <n v="3096"/>
    <n v="3113"/>
    <n v="3129"/>
    <n v="3139"/>
    <n v="3162"/>
    <n v="3180"/>
    <n v="3201"/>
    <n v="3224"/>
    <n v="3247"/>
    <n v="3272"/>
    <n v="3283"/>
    <n v="3292"/>
    <n v="3303"/>
    <n v="3301"/>
    <n v="3309"/>
    <n v="3316"/>
    <n v="3324"/>
    <n v="3337"/>
    <n v="3349"/>
    <n v="3365"/>
    <n v="3386"/>
    <n v="3412"/>
    <n v="3433"/>
    <n v="3459"/>
    <n v="3484"/>
    <n v="3496"/>
    <n v="3507"/>
    <n v="3517"/>
    <n v="3527"/>
    <n v="3546"/>
    <n v="3562"/>
    <n v="3579"/>
    <n v="3588"/>
    <n v="3595"/>
    <n v="3595"/>
    <n v="3595"/>
    <n v="3587"/>
    <n v="3578"/>
    <n v="3573"/>
    <n v="3572"/>
    <s v="Resident population including Armed Forces"/>
    <x v="4"/>
    <x v="1"/>
    <x v="1"/>
  </r>
  <r>
    <s v="2018P"/>
    <x v="6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inished oils consumed by the industrial sector"/>
    <x v="0"/>
    <x v="0"/>
    <x v="1"/>
  </r>
  <r>
    <s v="2018P"/>
    <x v="6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6"/>
    <s v="WDCCB"/>
    <n v="97"/>
    <n v="97"/>
    <n v="97"/>
    <n v="95"/>
    <n v="92"/>
    <n v="90"/>
    <n v="93"/>
    <n v="101"/>
    <n v="104"/>
    <n v="108"/>
    <n v="116"/>
    <n v="113"/>
    <n v="117"/>
    <n v="111"/>
    <n v="116"/>
    <n v="126"/>
    <n v="140"/>
    <n v="155"/>
    <n v="188"/>
    <n v="210"/>
    <n v="548"/>
    <n v="485"/>
    <n v="415"/>
    <n v="508"/>
    <n v="338"/>
    <n v="369"/>
    <n v="415"/>
    <n v="344"/>
    <n v="380"/>
    <n v="885"/>
    <n v="1055"/>
    <n v="1102"/>
    <n v="1162"/>
    <n v="1483"/>
    <n v="1420"/>
    <n v="1434"/>
    <n v="1489"/>
    <n v="1303"/>
    <n v="1138"/>
    <n v="1196"/>
    <n v="1280"/>
    <n v="1069"/>
    <n v="1095"/>
    <n v="1140"/>
    <n v="1115"/>
    <n v="397"/>
    <n v="369"/>
    <n v="392"/>
    <n v="413"/>
    <n v="833"/>
    <n v="822"/>
    <n v="792"/>
    <n v="693"/>
    <n v="856"/>
    <n v="900"/>
    <n v="1109"/>
    <n v="940"/>
    <n v="1018"/>
    <n v="946"/>
    <s v="Wood energy consumed by the commercial sector"/>
    <x v="0"/>
    <x v="3"/>
    <x v="1"/>
  </r>
  <r>
    <s v="2018P"/>
    <x v="6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"/>
    <n v="138"/>
    <n v="165"/>
    <n v="41"/>
    <n v="42"/>
    <n v="17"/>
    <n v="13"/>
    <n v="26"/>
    <n v="23"/>
    <n v="41"/>
    <n v="1627"/>
    <n v="2790"/>
    <n v="4492"/>
    <n v="2534"/>
    <n v="3154"/>
    <s v="Wood energy consumed by the electric power sector"/>
    <x v="0"/>
    <x v="4"/>
    <x v="1"/>
  </r>
  <r>
    <s v="2018P"/>
    <x v="6"/>
    <s v="WDICB"/>
    <n v="7637"/>
    <n v="7964"/>
    <n v="7637"/>
    <n v="8239"/>
    <n v="8944"/>
    <n v="8669"/>
    <n v="8617"/>
    <n v="8600"/>
    <n v="9374"/>
    <n v="9426"/>
    <n v="9563"/>
    <n v="10010"/>
    <n v="10853"/>
    <n v="11232"/>
    <n v="11782"/>
    <n v="10337"/>
    <n v="12332"/>
    <n v="11300"/>
    <n v="12590"/>
    <n v="13296"/>
    <n v="18456"/>
    <n v="18479"/>
    <n v="17487"/>
    <n v="19494"/>
    <n v="19367"/>
    <n v="18975"/>
    <n v="16512"/>
    <n v="16164"/>
    <n v="16666"/>
    <n v="6744"/>
    <n v="2068"/>
    <n v="2177"/>
    <n v="1960"/>
    <n v="2049"/>
    <n v="2213"/>
    <n v="2646"/>
    <n v="5305"/>
    <n v="5769"/>
    <n v="4766"/>
    <n v="4933"/>
    <n v="4756"/>
    <n v="4837"/>
    <n v="3368"/>
    <n v="3438"/>
    <n v="3647"/>
    <n v="3686"/>
    <n v="2950"/>
    <n v="3056"/>
    <n v="2933"/>
    <n v="2568"/>
    <n v="4378"/>
    <n v="4329"/>
    <n v="4329"/>
    <n v="4329"/>
    <n v="4195"/>
    <n v="4195"/>
    <n v="4195"/>
    <n v="4195"/>
    <n v="4195"/>
    <s v="Wood energy consumed by the industrial sector"/>
    <x v="0"/>
    <x v="0"/>
    <x v="1"/>
  </r>
  <r>
    <s v="2018P"/>
    <x v="6"/>
    <s v="WDRCB"/>
    <n v="5108"/>
    <n v="5108"/>
    <n v="5091"/>
    <n v="5005"/>
    <n v="4850"/>
    <n v="4782"/>
    <n v="4902"/>
    <n v="5263"/>
    <n v="5452"/>
    <n v="5728"/>
    <n v="6158"/>
    <n v="5986"/>
    <n v="6158"/>
    <n v="5882"/>
    <n v="6140"/>
    <n v="6639"/>
    <n v="7413"/>
    <n v="8153"/>
    <n v="9890"/>
    <n v="11077"/>
    <n v="22084"/>
    <n v="20185"/>
    <n v="18308"/>
    <n v="22416"/>
    <n v="15076"/>
    <n v="15529"/>
    <n v="14146"/>
    <n v="10129"/>
    <n v="10810"/>
    <n v="10928"/>
    <n v="9656"/>
    <n v="10123"/>
    <n v="10621"/>
    <n v="11019"/>
    <n v="10459"/>
    <n v="10459"/>
    <n v="10862"/>
    <n v="7796"/>
    <n v="6928"/>
    <n v="7110"/>
    <n v="7657"/>
    <n v="6076"/>
    <n v="6168"/>
    <n v="6493"/>
    <n v="6655"/>
    <n v="2476"/>
    <n v="2196"/>
    <n v="2427"/>
    <n v="2716"/>
    <n v="5897"/>
    <n v="6324"/>
    <n v="6134"/>
    <n v="5126"/>
    <n v="6688"/>
    <n v="6769"/>
    <n v="7566"/>
    <n v="5276"/>
    <n v="5496"/>
    <n v="6212"/>
    <s v="Wood energy consumed by the residential sector"/>
    <x v="0"/>
    <x v="5"/>
    <x v="1"/>
  </r>
  <r>
    <s v="2018P"/>
    <x v="6"/>
    <s v="WDTCB"/>
    <n v="12842"/>
    <n v="13169"/>
    <n v="12825"/>
    <n v="13339"/>
    <n v="13886"/>
    <n v="13541"/>
    <n v="13612"/>
    <n v="13964"/>
    <n v="14931"/>
    <n v="15262"/>
    <n v="15837"/>
    <n v="16109"/>
    <n v="17127"/>
    <n v="17225"/>
    <n v="18039"/>
    <n v="17102"/>
    <n v="19886"/>
    <n v="19608"/>
    <n v="22669"/>
    <n v="24583"/>
    <n v="41088"/>
    <n v="39150"/>
    <n v="36210"/>
    <n v="42419"/>
    <n v="34781"/>
    <n v="34873"/>
    <n v="31073"/>
    <n v="26637"/>
    <n v="27856"/>
    <n v="18558"/>
    <n v="12779"/>
    <n v="13402"/>
    <n v="13743"/>
    <n v="14551"/>
    <n v="14093"/>
    <n v="14539"/>
    <n v="17655"/>
    <n v="14868"/>
    <n v="12832"/>
    <n v="13239"/>
    <n v="13694"/>
    <n v="11983"/>
    <n v="10631"/>
    <n v="11071"/>
    <n v="11519"/>
    <n v="6698"/>
    <n v="5680"/>
    <n v="5917"/>
    <n v="6105"/>
    <n v="9315"/>
    <n v="11537"/>
    <n v="11281"/>
    <n v="10171"/>
    <n v="11914"/>
    <n v="13492"/>
    <n v="15661"/>
    <n v="14903"/>
    <n v="13243"/>
    <n v="14507"/>
    <s v="Wood energy total consumption"/>
    <x v="0"/>
    <x v="1"/>
    <x v="1"/>
  </r>
  <r>
    <s v="2018P"/>
    <x v="6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57"/>
    <n v="7587"/>
    <n v="7901"/>
    <n v="7962"/>
    <n v="0"/>
    <n v="0"/>
    <n v="0"/>
    <n v="0"/>
    <n v="0"/>
    <n v="0"/>
    <n v="0"/>
    <n v="0"/>
    <n v="0"/>
    <n v="0"/>
    <n v="0"/>
    <n v="0"/>
    <n v="0"/>
    <n v="673"/>
    <n v="608"/>
    <n v="138"/>
    <n v="0"/>
    <n v="0"/>
    <n v="0"/>
    <s v="Waste energy consumed by the commercial sector"/>
    <x v="0"/>
    <x v="3"/>
    <x v="1"/>
  </r>
  <r>
    <s v="2018P"/>
    <x v="6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93"/>
    <n v="12464"/>
    <n v="15864"/>
    <n v="16836"/>
    <n v="20665"/>
    <n v="20147"/>
    <n v="21000"/>
    <n v="27450"/>
    <n v="23619"/>
    <n v="23133"/>
    <n v="23331"/>
    <n v="23180"/>
    <n v="30995"/>
    <n v="14341"/>
    <n v="13706"/>
    <n v="13843"/>
    <n v="13385"/>
    <n v="13483"/>
    <n v="13438"/>
    <n v="13079"/>
    <n v="13216"/>
    <n v="13503"/>
    <n v="13223"/>
    <n v="12499"/>
    <n v="12214"/>
    <n v="11211"/>
    <n v="11479"/>
    <n v="10863"/>
    <n v="11419"/>
    <n v="10527"/>
    <n v="9565"/>
    <s v="Waste energy consumed by the electric power sector"/>
    <x v="0"/>
    <x v="4"/>
    <x v="1"/>
  </r>
  <r>
    <s v="2018P"/>
    <x v="6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"/>
    <n v="1358"/>
    <n v="1791"/>
    <n v="2348"/>
    <n v="2649"/>
    <n v="539"/>
    <n v="593"/>
    <n v="648"/>
    <n v="349"/>
    <n v="67"/>
    <n v="66"/>
    <n v="62"/>
    <n v="60"/>
    <n v="253"/>
    <n v="252"/>
    <n v="465"/>
    <n v="360"/>
    <n v="321"/>
    <n v="325"/>
    <n v="255"/>
    <n v="223"/>
    <n v="199"/>
    <n v="192"/>
    <n v="190"/>
    <n v="201"/>
    <n v="453"/>
    <n v="515"/>
    <n v="507"/>
    <n v="561"/>
    <n v="574"/>
    <n v="76"/>
    <n v="69"/>
    <n v="75"/>
    <n v="66"/>
    <n v="66"/>
    <n v="66"/>
    <n v="66"/>
    <n v="203"/>
    <s v="Waste energy consumed by the industrial sector"/>
    <x v="0"/>
    <x v="0"/>
    <x v="1"/>
  </r>
  <r>
    <s v="2018P"/>
    <x v="6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"/>
    <n v="1358"/>
    <n v="1791"/>
    <n v="2348"/>
    <n v="2649"/>
    <n v="539"/>
    <n v="593"/>
    <n v="3141"/>
    <n v="12813"/>
    <n v="15931"/>
    <n v="16902"/>
    <n v="20727"/>
    <n v="20207"/>
    <n v="21253"/>
    <n v="27702"/>
    <n v="31741"/>
    <n v="31080"/>
    <n v="31553"/>
    <n v="31467"/>
    <n v="31250"/>
    <n v="14563"/>
    <n v="13905"/>
    <n v="14035"/>
    <n v="13575"/>
    <n v="13684"/>
    <n v="13891"/>
    <n v="13594"/>
    <n v="13724"/>
    <n v="14064"/>
    <n v="13796"/>
    <n v="12575"/>
    <n v="12283"/>
    <n v="11959"/>
    <n v="12153"/>
    <n v="11067"/>
    <n v="11485"/>
    <n v="10593"/>
    <n v="9769"/>
    <s v="Waste energy total consumption"/>
    <x v="0"/>
    <x v="1"/>
    <x v="1"/>
  </r>
  <r>
    <s v="2018P"/>
    <x v="6"/>
    <s v="WWCCB"/>
    <n v="97"/>
    <n v="97"/>
    <n v="97"/>
    <n v="95"/>
    <n v="92"/>
    <n v="90"/>
    <n v="93"/>
    <n v="101"/>
    <n v="104"/>
    <n v="108"/>
    <n v="116"/>
    <n v="113"/>
    <n v="117"/>
    <n v="111"/>
    <n v="116"/>
    <n v="126"/>
    <n v="140"/>
    <n v="155"/>
    <n v="188"/>
    <n v="210"/>
    <n v="548"/>
    <n v="485"/>
    <n v="415"/>
    <n v="508"/>
    <n v="338"/>
    <n v="369"/>
    <n v="415"/>
    <n v="344"/>
    <n v="380"/>
    <n v="885"/>
    <n v="1055"/>
    <n v="1102"/>
    <n v="1162"/>
    <n v="1483"/>
    <n v="1420"/>
    <n v="1434"/>
    <n v="9146"/>
    <n v="8890"/>
    <n v="9039"/>
    <n v="9158"/>
    <n v="1280"/>
    <n v="1069"/>
    <n v="1095"/>
    <n v="1140"/>
    <n v="1115"/>
    <n v="397"/>
    <n v="369"/>
    <n v="392"/>
    <n v="413"/>
    <n v="833"/>
    <n v="822"/>
    <n v="792"/>
    <n v="693"/>
    <n v="1529"/>
    <n v="1508"/>
    <n v="1248"/>
    <n v="940"/>
    <n v="1018"/>
    <n v="946"/>
    <s v="Wood and waste energy consumed in the commercial sector"/>
    <x v="0"/>
    <x v="3"/>
    <x v="1"/>
  </r>
  <r>
    <s v="2018P"/>
    <x v="6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93"/>
    <n v="12464"/>
    <n v="15864"/>
    <n v="16836"/>
    <n v="20665"/>
    <n v="20147"/>
    <n v="21000"/>
    <n v="27450"/>
    <n v="23619"/>
    <n v="23133"/>
    <n v="23331"/>
    <n v="23180"/>
    <n v="30995"/>
    <n v="14341"/>
    <n v="13706"/>
    <n v="13843"/>
    <n v="13488"/>
    <n v="13621"/>
    <n v="13603"/>
    <n v="13120"/>
    <n v="13258"/>
    <n v="13520"/>
    <n v="13235"/>
    <n v="12526"/>
    <n v="12237"/>
    <n v="11252"/>
    <n v="13106"/>
    <n v="13653"/>
    <n v="15911"/>
    <n v="13061"/>
    <n v="12719"/>
    <s v="Wood and waste energy consumed by the electric power sector"/>
    <x v="0"/>
    <x v="4"/>
    <x v="1"/>
  </r>
  <r>
    <s v="2018P"/>
    <x v="6"/>
    <s v="WWICB"/>
    <n v="7637"/>
    <n v="7964"/>
    <n v="7637"/>
    <n v="8239"/>
    <n v="8944"/>
    <n v="8669"/>
    <n v="8617"/>
    <n v="8600"/>
    <n v="9374"/>
    <n v="9426"/>
    <n v="9563"/>
    <n v="10010"/>
    <n v="10853"/>
    <n v="11232"/>
    <n v="11782"/>
    <n v="10337"/>
    <n v="12332"/>
    <n v="11300"/>
    <n v="12590"/>
    <n v="13296"/>
    <n v="18456"/>
    <n v="19479"/>
    <n v="18845"/>
    <n v="21285"/>
    <n v="21715"/>
    <n v="21624"/>
    <n v="17051"/>
    <n v="16757"/>
    <n v="17314"/>
    <n v="7093"/>
    <n v="2135"/>
    <n v="2242"/>
    <n v="2022"/>
    <n v="2109"/>
    <n v="2466"/>
    <n v="2898"/>
    <n v="5770"/>
    <n v="6130"/>
    <n v="5087"/>
    <n v="5257"/>
    <n v="5012"/>
    <n v="5060"/>
    <n v="3567"/>
    <n v="3630"/>
    <n v="3837"/>
    <n v="3887"/>
    <n v="3403"/>
    <n v="3571"/>
    <n v="3441"/>
    <n v="3129"/>
    <n v="4952"/>
    <n v="4405"/>
    <n v="4399"/>
    <n v="4404"/>
    <n v="4262"/>
    <n v="4262"/>
    <n v="4262"/>
    <n v="4262"/>
    <n v="4399"/>
    <s v="Wood and waste energy consumed in the industrial sector"/>
    <x v="0"/>
    <x v="0"/>
    <x v="1"/>
  </r>
  <r>
    <s v="2018P"/>
    <x v="6"/>
    <s v="WWTCB"/>
    <n v="12842"/>
    <n v="13169"/>
    <n v="12825"/>
    <n v="13339"/>
    <n v="13886"/>
    <n v="13541"/>
    <n v="13612"/>
    <n v="13964"/>
    <n v="14931"/>
    <n v="15262"/>
    <n v="15837"/>
    <n v="16109"/>
    <n v="17127"/>
    <n v="17225"/>
    <n v="18039"/>
    <n v="17102"/>
    <n v="19886"/>
    <n v="19608"/>
    <n v="22669"/>
    <n v="24583"/>
    <n v="41088"/>
    <n v="40150"/>
    <n v="37567"/>
    <n v="44210"/>
    <n v="37129"/>
    <n v="37522"/>
    <n v="31612"/>
    <n v="27231"/>
    <n v="30997"/>
    <n v="31371"/>
    <n v="28711"/>
    <n v="30303"/>
    <n v="34470"/>
    <n v="34758"/>
    <n v="35346"/>
    <n v="42241"/>
    <n v="49396"/>
    <n v="45948"/>
    <n v="44385"/>
    <n v="44706"/>
    <n v="44944"/>
    <n v="26546"/>
    <n v="24535"/>
    <n v="25105"/>
    <n v="25094"/>
    <n v="20382"/>
    <n v="19571"/>
    <n v="19510"/>
    <n v="19828"/>
    <n v="23378"/>
    <n v="25334"/>
    <n v="23856"/>
    <n v="22455"/>
    <n v="23874"/>
    <n v="25645"/>
    <n v="26728"/>
    <n v="26388"/>
    <n v="23836"/>
    <n v="24275"/>
    <s v="Wood and waste energy total consumption"/>
    <x v="0"/>
    <x v="1"/>
    <x v="1"/>
  </r>
  <r>
    <s v="2018P"/>
    <x v="6"/>
    <s v="WWTXB"/>
    <n v="12842"/>
    <n v="13169"/>
    <n v="12825"/>
    <n v="13339"/>
    <n v="13886"/>
    <n v="13541"/>
    <n v="13612"/>
    <n v="13964"/>
    <n v="14931"/>
    <n v="15262"/>
    <n v="15837"/>
    <n v="16109"/>
    <n v="17127"/>
    <n v="17225"/>
    <n v="18039"/>
    <n v="17102"/>
    <n v="19886"/>
    <n v="19608"/>
    <n v="22669"/>
    <n v="24583"/>
    <n v="41088"/>
    <n v="40150"/>
    <n v="37567"/>
    <n v="44210"/>
    <n v="37129"/>
    <n v="37522"/>
    <n v="31612"/>
    <n v="27231"/>
    <n v="28504"/>
    <n v="18907"/>
    <n v="12847"/>
    <n v="13467"/>
    <n v="13805"/>
    <n v="14611"/>
    <n v="14346"/>
    <n v="14791"/>
    <n v="25777"/>
    <n v="22815"/>
    <n v="21054"/>
    <n v="21526"/>
    <n v="13949"/>
    <n v="12205"/>
    <n v="10830"/>
    <n v="11262"/>
    <n v="11606"/>
    <n v="6761"/>
    <n v="5968"/>
    <n v="6390"/>
    <n v="6570"/>
    <n v="9859"/>
    <n v="12098"/>
    <n v="11330"/>
    <n v="10218"/>
    <n v="12622"/>
    <n v="12538"/>
    <n v="13075"/>
    <n v="10477"/>
    <n v="10775"/>
    <n v="11556"/>
    <s v="Wood and waste energy total end-use consumption"/>
    <x v="0"/>
    <x v="1"/>
    <x v="1"/>
  </r>
  <r>
    <s v="2018P"/>
    <x v="6"/>
    <s v="WX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8"/>
    <n v="202"/>
    <n v="219"/>
    <n v="217"/>
    <n v="222"/>
    <n v="217"/>
    <n v="232"/>
    <n v="240"/>
    <n v="237"/>
    <n v="236"/>
    <n v="450"/>
    <n v="477"/>
    <n v="513"/>
    <n v="520"/>
    <n v="520"/>
    <n v="690"/>
    <n v="620"/>
    <n v="600"/>
    <n v="531"/>
    <n v="469"/>
    <n v="346"/>
    <n v="306"/>
    <n v="295"/>
    <n v="292"/>
    <n v="298"/>
    <n v="260"/>
    <n v="217"/>
    <n v="190"/>
    <n v="121"/>
    <n v="170"/>
    <n v="150"/>
    <n v="152"/>
    <n v="149"/>
    <n v="134"/>
    <n v="112"/>
    <n v="116"/>
    <n v="92"/>
    <n v="112"/>
    <s v="Waxes consumed by the industrial sector"/>
    <x v="0"/>
    <x v="0"/>
    <x v="1"/>
  </r>
  <r>
    <s v="2018P"/>
    <x v="6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6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"/>
    <n v="117"/>
    <n v="112"/>
    <s v="Wind energy consumed for electricity generation by the electric power sector"/>
    <x v="0"/>
    <x v="4"/>
    <x v="5"/>
  </r>
  <r>
    <s v="2018P"/>
    <x v="6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6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"/>
    <n v="117"/>
    <n v="112"/>
    <s v="Wind energy total consumption"/>
    <x v="0"/>
    <x v="1"/>
    <x v="1"/>
  </r>
  <r>
    <s v="2018P"/>
    <x v="6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7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Aviation gasoline blending components consumed by the industrial sector"/>
    <x v="0"/>
    <x v="0"/>
    <x v="0"/>
  </r>
  <r>
    <s v="2018P"/>
    <x v="7"/>
    <s v="ARICB"/>
    <n v="73"/>
    <n v="95"/>
    <n v="97"/>
    <n v="107"/>
    <n v="112"/>
    <n v="132"/>
    <n v="118"/>
    <n v="119"/>
    <n v="108"/>
    <n v="103"/>
    <n v="112"/>
    <n v="118"/>
    <n v="124"/>
    <n v="154"/>
    <n v="151"/>
    <n v="130"/>
    <n v="136"/>
    <n v="139"/>
    <n v="156"/>
    <n v="141"/>
    <n v="106"/>
    <n v="121"/>
    <n v="125"/>
    <n v="173"/>
    <n v="135"/>
    <n v="181"/>
    <n v="209"/>
    <n v="206"/>
    <n v="218"/>
    <n v="180"/>
    <n v="201"/>
    <n v="148"/>
    <n v="141"/>
    <n v="188"/>
    <n v="175"/>
    <n v="170"/>
    <n v="145"/>
    <n v="225"/>
    <n v="187"/>
    <n v="175"/>
    <n v="188"/>
    <n v="173"/>
    <n v="183"/>
    <n v="138"/>
    <n v="127"/>
    <n v="119"/>
    <n v="118"/>
    <n v="169"/>
    <n v="153"/>
    <n v="3988"/>
    <n v="4426"/>
    <n v="4034"/>
    <n v="4270"/>
    <n v="4342"/>
    <n v="4222"/>
    <n v="4035"/>
    <n v="3285"/>
    <n v="3428"/>
    <n v="3209"/>
    <s v="Asphalt and road oil consumed by the industrial sector"/>
    <x v="0"/>
    <x v="0"/>
    <x v="1"/>
  </r>
  <r>
    <s v="2018P"/>
    <x v="7"/>
    <s v="ARTCB"/>
    <n v="73"/>
    <n v="95"/>
    <n v="97"/>
    <n v="107"/>
    <n v="112"/>
    <n v="132"/>
    <n v="118"/>
    <n v="119"/>
    <n v="108"/>
    <n v="103"/>
    <n v="112"/>
    <n v="118"/>
    <n v="124"/>
    <n v="154"/>
    <n v="151"/>
    <n v="130"/>
    <n v="136"/>
    <n v="139"/>
    <n v="156"/>
    <n v="141"/>
    <n v="106"/>
    <n v="121"/>
    <n v="125"/>
    <n v="173"/>
    <n v="135"/>
    <n v="181"/>
    <n v="209"/>
    <n v="206"/>
    <n v="218"/>
    <n v="180"/>
    <n v="201"/>
    <n v="148"/>
    <n v="141"/>
    <n v="188"/>
    <n v="175"/>
    <n v="170"/>
    <n v="145"/>
    <n v="225"/>
    <n v="187"/>
    <n v="175"/>
    <n v="188"/>
    <n v="173"/>
    <n v="183"/>
    <n v="138"/>
    <n v="127"/>
    <n v="119"/>
    <n v="118"/>
    <n v="169"/>
    <n v="153"/>
    <n v="3988"/>
    <n v="4426"/>
    <n v="4034"/>
    <n v="4270"/>
    <n v="4342"/>
    <n v="4222"/>
    <n v="4035"/>
    <n v="3285"/>
    <n v="3428"/>
    <n v="3209"/>
    <s v="Asphalt and road oil total consumption"/>
    <x v="0"/>
    <x v="1"/>
    <x v="1"/>
  </r>
  <r>
    <s v="2018P"/>
    <x v="7"/>
    <s v="ARTXB"/>
    <n v="73"/>
    <n v="95"/>
    <n v="97"/>
    <n v="107"/>
    <n v="112"/>
    <n v="132"/>
    <n v="118"/>
    <n v="119"/>
    <n v="108"/>
    <n v="103"/>
    <n v="112"/>
    <n v="118"/>
    <n v="124"/>
    <n v="154"/>
    <n v="151"/>
    <n v="130"/>
    <n v="136"/>
    <n v="139"/>
    <n v="156"/>
    <n v="141"/>
    <n v="106"/>
    <n v="121"/>
    <n v="125"/>
    <n v="173"/>
    <n v="135"/>
    <n v="181"/>
    <n v="209"/>
    <n v="206"/>
    <n v="218"/>
    <n v="180"/>
    <n v="201"/>
    <n v="148"/>
    <n v="141"/>
    <n v="188"/>
    <n v="175"/>
    <n v="170"/>
    <n v="145"/>
    <n v="225"/>
    <n v="187"/>
    <n v="175"/>
    <n v="188"/>
    <n v="173"/>
    <n v="183"/>
    <n v="138"/>
    <n v="127"/>
    <n v="119"/>
    <n v="118"/>
    <n v="169"/>
    <n v="153"/>
    <n v="3988"/>
    <n v="4426"/>
    <n v="4034"/>
    <n v="4270"/>
    <n v="4342"/>
    <n v="4222"/>
    <n v="4035"/>
    <n v="3285"/>
    <n v="3428"/>
    <n v="3209"/>
    <s v="Asphalt and road oil total end-use consumption"/>
    <x v="0"/>
    <x v="1"/>
    <x v="1"/>
  </r>
  <r>
    <s v="2018P"/>
    <x v="7"/>
    <s v="AV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9"/>
    <n v="19"/>
    <n v="0"/>
    <n v="15"/>
    <n v="13"/>
    <n v="15"/>
    <n v="8"/>
    <n v="9"/>
    <n v="11"/>
    <n v="10"/>
    <n v="2"/>
    <n v="20"/>
    <n v="32"/>
    <n v="32"/>
    <n v="21"/>
    <n v="15"/>
    <n v="5"/>
    <n v="4"/>
    <n v="4"/>
    <n v="3"/>
    <n v="13"/>
    <n v="0"/>
    <n v="0"/>
    <n v="0"/>
    <n v="0"/>
    <s v="Aviation gasoline consumed by the transportation sector"/>
    <x v="0"/>
    <x v="2"/>
    <x v="0"/>
  </r>
  <r>
    <s v="2018P"/>
    <x v="7"/>
    <s v="AV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9"/>
    <n v="19"/>
    <n v="0"/>
    <n v="15"/>
    <n v="13"/>
    <n v="15"/>
    <n v="8"/>
    <n v="9"/>
    <n v="11"/>
    <n v="10"/>
    <n v="2"/>
    <n v="20"/>
    <n v="32"/>
    <n v="32"/>
    <n v="21"/>
    <n v="15"/>
    <n v="5"/>
    <n v="4"/>
    <n v="4"/>
    <n v="3"/>
    <n v="13"/>
    <n v="0"/>
    <n v="0"/>
    <n v="0"/>
    <n v="0"/>
    <s v="Aviation gasoline total consumption"/>
    <x v="0"/>
    <x v="1"/>
    <x v="0"/>
  </r>
  <r>
    <s v="2018P"/>
    <x v="7"/>
    <s v="AV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9"/>
    <n v="19"/>
    <n v="0"/>
    <n v="15"/>
    <n v="13"/>
    <n v="15"/>
    <n v="8"/>
    <n v="9"/>
    <n v="11"/>
    <n v="10"/>
    <n v="2"/>
    <n v="20"/>
    <n v="32"/>
    <n v="32"/>
    <n v="21"/>
    <n v="15"/>
    <n v="5"/>
    <n v="4"/>
    <n v="4"/>
    <n v="3"/>
    <n v="13"/>
    <n v="0"/>
    <n v="0"/>
    <n v="0"/>
    <n v="0"/>
    <s v="Aviation gasoline total end-use consumption"/>
    <x v="0"/>
    <x v="1"/>
    <x v="0"/>
  </r>
  <r>
    <s v="2018P"/>
    <x v="7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4"/>
    <n v="6"/>
    <n v="5"/>
    <n v="5"/>
    <n v="4"/>
    <n v="14"/>
    <n v="11"/>
    <n v="44"/>
    <n v="42"/>
    <n v="50"/>
    <n v="66"/>
    <n v="45"/>
    <n v="32"/>
    <s v="Biodiesel consumed by the transportation sector"/>
    <x v="0"/>
    <x v="2"/>
    <x v="2"/>
  </r>
  <r>
    <s v="2018P"/>
    <x v="7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biodiesel"/>
    <x v="0"/>
    <x v="1"/>
    <x v="2"/>
  </r>
  <r>
    <s v="2018P"/>
    <x v="7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4"/>
    <n v="6"/>
    <n v="5"/>
    <n v="5"/>
    <n v="4"/>
    <n v="14"/>
    <n v="11"/>
    <n v="44"/>
    <n v="42"/>
    <n v="50"/>
    <n v="66"/>
    <n v="45"/>
    <n v="32"/>
    <s v="Biodiesel total consumption"/>
    <x v="0"/>
    <x v="1"/>
    <x v="2"/>
  </r>
  <r>
    <s v="2018P"/>
    <x v="7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biofuels"/>
    <x v="0"/>
    <x v="1"/>
    <x v="1"/>
  </r>
  <r>
    <s v="2018P"/>
    <x v="7"/>
    <s v="BMTCB"/>
    <n v="123"/>
    <n v="105"/>
    <n v="105"/>
    <n v="105"/>
    <n v="88"/>
    <n v="88"/>
    <n v="88"/>
    <n v="88"/>
    <n v="105"/>
    <n v="105"/>
    <n v="105"/>
    <n v="105"/>
    <n v="105"/>
    <n v="105"/>
    <n v="123"/>
    <n v="123"/>
    <n v="140"/>
    <n v="158"/>
    <n v="193"/>
    <n v="210"/>
    <n v="2849"/>
    <n v="2312"/>
    <n v="3654"/>
    <n v="2564"/>
    <n v="3226"/>
    <n v="3327"/>
    <n v="3049"/>
    <n v="2229"/>
    <n v="2382"/>
    <n v="2514"/>
    <n v="1282"/>
    <n v="1347"/>
    <n v="1411"/>
    <n v="1945"/>
    <n v="1848"/>
    <n v="1850"/>
    <n v="1921"/>
    <n v="1377"/>
    <n v="1220"/>
    <n v="1257"/>
    <n v="1352"/>
    <n v="864"/>
    <n v="878"/>
    <n v="923"/>
    <n v="939"/>
    <n v="258"/>
    <n v="606"/>
    <n v="728"/>
    <n v="545"/>
    <n v="598"/>
    <n v="1038"/>
    <n v="1048"/>
    <n v="832"/>
    <n v="900"/>
    <n v="999"/>
    <n v="1506"/>
    <n v="1876"/>
    <n v="1754"/>
    <n v="1991"/>
    <s v="Biomass total consumption"/>
    <x v="0"/>
    <x v="1"/>
    <x v="1"/>
  </r>
  <r>
    <s v="2018P"/>
    <x v="7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7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7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7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7"/>
    <s v="CLACB"/>
    <n v="206"/>
    <n v="52"/>
    <n v="37"/>
    <n v="21"/>
    <n v="13"/>
    <n v="11"/>
    <n v="25"/>
    <n v="16"/>
    <n v="8"/>
    <n v="17"/>
    <n v="16"/>
    <n v="10"/>
    <n v="7"/>
    <n v="5"/>
    <n v="2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7"/>
    <s v="CLCCB"/>
    <n v="1377"/>
    <n v="1447"/>
    <n v="1534"/>
    <n v="1487"/>
    <n v="1257"/>
    <n v="1115"/>
    <n v="1077"/>
    <n v="886"/>
    <n v="805"/>
    <n v="841"/>
    <n v="423"/>
    <n v="373"/>
    <n v="325"/>
    <n v="384"/>
    <n v="560"/>
    <n v="245"/>
    <n v="434"/>
    <n v="0"/>
    <n v="0"/>
    <n v="0"/>
    <n v="2113"/>
    <n v="1893"/>
    <n v="2543"/>
    <n v="2554"/>
    <n v="2004"/>
    <n v="2721"/>
    <n v="1047"/>
    <n v="1341"/>
    <n v="609"/>
    <n v="1175"/>
    <n v="1387"/>
    <n v="1356"/>
    <n v="1029"/>
    <n v="1049"/>
    <n v="994"/>
    <n v="124"/>
    <n v="506"/>
    <n v="875"/>
    <n v="138"/>
    <n v="133"/>
    <n v="158"/>
    <n v="659"/>
    <n v="87"/>
    <n v="150"/>
    <n v="667"/>
    <n v="864"/>
    <n v="0"/>
    <n v="452"/>
    <n v="391"/>
    <n v="331"/>
    <n v="71"/>
    <n v="48"/>
    <n v="77"/>
    <n v="4"/>
    <n v="48"/>
    <n v="44"/>
    <n v="34"/>
    <n v="30"/>
    <n v="37"/>
    <s v="Coal consumed by the commercial sector"/>
    <x v="0"/>
    <x v="3"/>
    <x v="3"/>
  </r>
  <r>
    <s v="2018P"/>
    <x v="7"/>
    <s v="CLEIB"/>
    <n v="12248"/>
    <n v="10721"/>
    <n v="9346"/>
    <n v="9388"/>
    <n v="11654"/>
    <n v="7888"/>
    <n v="13008"/>
    <n v="13896"/>
    <n v="18339"/>
    <n v="20405"/>
    <n v="17433"/>
    <n v="7346"/>
    <n v="4641"/>
    <n v="6824"/>
    <n v="7492"/>
    <n v="2839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electric power sector"/>
    <x v="0"/>
    <x v="4"/>
    <x v="3"/>
  </r>
  <r>
    <s v="2018P"/>
    <x v="7"/>
    <s v="CLICB"/>
    <n v="11981"/>
    <n v="11469"/>
    <n v="9311"/>
    <n v="5649"/>
    <n v="3452"/>
    <n v="3312"/>
    <n v="8398"/>
    <n v="6628"/>
    <n v="3516"/>
    <n v="10210"/>
    <n v="10017"/>
    <n v="7345"/>
    <n v="7339"/>
    <n v="6621"/>
    <n v="3971"/>
    <n v="6951"/>
    <n v="5232"/>
    <n v="3991"/>
    <n v="2017"/>
    <n v="2889"/>
    <n v="609"/>
    <n v="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industrial sector"/>
    <x v="0"/>
    <x v="0"/>
    <x v="3"/>
  </r>
  <r>
    <s v="2018P"/>
    <x v="7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7"/>
    <s v="CLOCB"/>
    <n v="11981"/>
    <n v="11469"/>
    <n v="9311"/>
    <n v="5649"/>
    <n v="3452"/>
    <n v="3312"/>
    <n v="8398"/>
    <n v="6628"/>
    <n v="3516"/>
    <n v="10210"/>
    <n v="10017"/>
    <n v="7345"/>
    <n v="7339"/>
    <n v="6621"/>
    <n v="3971"/>
    <n v="6951"/>
    <n v="5232"/>
    <n v="3991"/>
    <n v="2017"/>
    <n v="2889"/>
    <n v="609"/>
    <n v="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industrial users other than coke plants"/>
    <x v="0"/>
    <x v="0"/>
    <x v="3"/>
  </r>
  <r>
    <s v="2018P"/>
    <x v="7"/>
    <s v="CLRCB"/>
    <n v="1981"/>
    <n v="2082"/>
    <n v="2208"/>
    <n v="2053"/>
    <n v="1735"/>
    <n v="1478"/>
    <n v="1428"/>
    <n v="1175"/>
    <n v="1025"/>
    <n v="1071"/>
    <n v="538"/>
    <n v="358"/>
    <n v="245"/>
    <n v="226"/>
    <n v="264"/>
    <n v="105"/>
    <n v="177"/>
    <n v="0"/>
    <n v="0"/>
    <n v="0"/>
    <n v="562"/>
    <n v="416"/>
    <n v="521"/>
    <n v="486"/>
    <n v="470"/>
    <n v="768"/>
    <n v="313"/>
    <n v="401"/>
    <n v="172"/>
    <n v="312"/>
    <n v="347"/>
    <n v="298"/>
    <n v="226"/>
    <n v="230"/>
    <n v="175"/>
    <n v="19"/>
    <n v="69"/>
    <n v="108"/>
    <n v="17"/>
    <n v="18"/>
    <n v="19"/>
    <n v="82"/>
    <n v="12"/>
    <n v="22"/>
    <n v="74"/>
    <n v="75"/>
    <n v="0"/>
    <n v="50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7"/>
    <s v="CLTCB"/>
    <n v="27792"/>
    <n v="25770"/>
    <n v="22437"/>
    <n v="18598"/>
    <n v="18111"/>
    <n v="13804"/>
    <n v="23936"/>
    <n v="22600"/>
    <n v="23692"/>
    <n v="32544"/>
    <n v="28427"/>
    <n v="15432"/>
    <n v="12557"/>
    <n v="14060"/>
    <n v="12288"/>
    <n v="10142"/>
    <n v="5844"/>
    <n v="3991"/>
    <n v="2017"/>
    <n v="2889"/>
    <n v="3284"/>
    <n v="2406"/>
    <n v="3064"/>
    <n v="3040"/>
    <n v="2475"/>
    <n v="3489"/>
    <n v="1359"/>
    <n v="1742"/>
    <n v="781"/>
    <n v="1488"/>
    <n v="1733"/>
    <n v="1653"/>
    <n v="1254"/>
    <n v="1279"/>
    <n v="1169"/>
    <n v="143"/>
    <n v="575"/>
    <n v="983"/>
    <n v="155"/>
    <n v="151"/>
    <n v="177"/>
    <n v="741"/>
    <n v="99"/>
    <n v="173"/>
    <n v="741"/>
    <n v="939"/>
    <n v="0"/>
    <n v="502"/>
    <n v="391"/>
    <n v="331"/>
    <n v="71"/>
    <n v="48"/>
    <n v="77"/>
    <n v="4"/>
    <n v="48"/>
    <n v="44"/>
    <n v="34"/>
    <n v="30"/>
    <n v="37"/>
    <s v="Coal total consumption"/>
    <x v="0"/>
    <x v="1"/>
    <x v="3"/>
  </r>
  <r>
    <s v="2018P"/>
    <x v="7"/>
    <s v="CLTXB"/>
    <n v="15545"/>
    <n v="15049"/>
    <n v="13091"/>
    <n v="9210"/>
    <n v="6457"/>
    <n v="5916"/>
    <n v="10928"/>
    <n v="8705"/>
    <n v="5353"/>
    <n v="12139"/>
    <n v="10994"/>
    <n v="8085"/>
    <n v="7916"/>
    <n v="7236"/>
    <n v="4797"/>
    <n v="7303"/>
    <n v="5844"/>
    <n v="3991"/>
    <n v="2017"/>
    <n v="2889"/>
    <n v="3284"/>
    <n v="2406"/>
    <n v="3064"/>
    <n v="3040"/>
    <n v="2475"/>
    <n v="3489"/>
    <n v="1359"/>
    <n v="1742"/>
    <n v="781"/>
    <n v="1488"/>
    <n v="1733"/>
    <n v="1653"/>
    <n v="1254"/>
    <n v="1279"/>
    <n v="1169"/>
    <n v="143"/>
    <n v="575"/>
    <n v="983"/>
    <n v="155"/>
    <n v="151"/>
    <n v="177"/>
    <n v="741"/>
    <n v="99"/>
    <n v="173"/>
    <n v="741"/>
    <n v="939"/>
    <n v="0"/>
    <n v="502"/>
    <n v="391"/>
    <n v="331"/>
    <n v="71"/>
    <n v="48"/>
    <n v="77"/>
    <n v="4"/>
    <n v="48"/>
    <n v="44"/>
    <n v="34"/>
    <n v="30"/>
    <n v="37"/>
    <s v="Coal total end-use consumption"/>
    <x v="0"/>
    <x v="1"/>
    <x v="3"/>
  </r>
  <r>
    <s v="2018P"/>
    <x v="7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7"/>
    <s v="DFACB"/>
    <n v="1778"/>
    <n v="2578"/>
    <n v="2751"/>
    <n v="2723"/>
    <n v="3150"/>
    <n v="5091"/>
    <n v="4487"/>
    <n v="3446"/>
    <n v="3292"/>
    <n v="2834"/>
    <n v="2868"/>
    <n v="3481"/>
    <n v="3115"/>
    <n v="4125"/>
    <n v="4922"/>
    <n v="4777"/>
    <n v="6233"/>
    <n v="7132"/>
    <n v="5123"/>
    <n v="5068"/>
    <n v="3418"/>
    <n v="2621"/>
    <n v="4757"/>
    <n v="3620"/>
    <n v="3538"/>
    <n v="5233"/>
    <n v="5143"/>
    <n v="4821"/>
    <n v="5174"/>
    <n v="5328"/>
    <n v="4682"/>
    <n v="4481"/>
    <n v="4608"/>
    <n v="3534"/>
    <n v="4137"/>
    <n v="3692"/>
    <n v="3921"/>
    <n v="3602"/>
    <n v="3478"/>
    <n v="3423"/>
    <n v="4234"/>
    <n v="4839"/>
    <n v="4618"/>
    <n v="5106"/>
    <n v="5460"/>
    <n v="3145"/>
    <n v="1407"/>
    <n v="1587"/>
    <n v="2179"/>
    <n v="1717"/>
    <n v="1925"/>
    <n v="2281"/>
    <n v="2167"/>
    <n v="1949"/>
    <n v="2258"/>
    <n v="1938"/>
    <n v="1860"/>
    <n v="1277"/>
    <n v="972"/>
    <s v="Distillate fuel oil consumed by the transportation sector"/>
    <x v="0"/>
    <x v="2"/>
    <x v="4"/>
  </r>
  <r>
    <s v="2018P"/>
    <x v="7"/>
    <s v="DFCCB"/>
    <n v="6172"/>
    <n v="5386"/>
    <n v="5527"/>
    <n v="5483"/>
    <n v="5576"/>
    <n v="5828"/>
    <n v="5772"/>
    <n v="6367"/>
    <n v="7198"/>
    <n v="6789"/>
    <n v="7619"/>
    <n v="5918"/>
    <n v="6035"/>
    <n v="6338"/>
    <n v="5939"/>
    <n v="5451"/>
    <n v="5582"/>
    <n v="5432"/>
    <n v="5329"/>
    <n v="3967"/>
    <n v="3769"/>
    <n v="1633"/>
    <n v="2619"/>
    <n v="5785"/>
    <n v="6804"/>
    <n v="4871"/>
    <n v="6411"/>
    <n v="4320"/>
    <n v="3649"/>
    <n v="3496"/>
    <n v="3470"/>
    <n v="3959"/>
    <n v="3731"/>
    <n v="4970"/>
    <n v="5877"/>
    <n v="4829"/>
    <n v="5593"/>
    <n v="2944"/>
    <n v="1852"/>
    <n v="1950"/>
    <n v="3266"/>
    <n v="3151"/>
    <n v="1721"/>
    <n v="2227"/>
    <n v="2662"/>
    <n v="2349"/>
    <n v="2022"/>
    <n v="1758"/>
    <n v="1164"/>
    <n v="1726"/>
    <n v="1046"/>
    <n v="675"/>
    <n v="736"/>
    <n v="645"/>
    <n v="574"/>
    <n v="719"/>
    <n v="642"/>
    <n v="392"/>
    <n v="547"/>
    <s v="Distillate fuel oil consumed by the commercial sector"/>
    <x v="0"/>
    <x v="3"/>
    <x v="4"/>
  </r>
  <r>
    <s v="2018P"/>
    <x v="7"/>
    <s v="DFEIB"/>
    <n v="20"/>
    <n v="16"/>
    <n v="17"/>
    <n v="17"/>
    <n v="28"/>
    <n v="23"/>
    <n v="41"/>
    <n v="55"/>
    <n v="2436"/>
    <n v="5504"/>
    <n v="6610"/>
    <n v="3575"/>
    <n v="1582"/>
    <n v="1418"/>
    <n v="1764"/>
    <n v="523"/>
    <n v="381"/>
    <n v="730"/>
    <n v="1367"/>
    <n v="543"/>
    <n v="637"/>
    <n v="384"/>
    <n v="213"/>
    <n v="640"/>
    <n v="759"/>
    <n v="385"/>
    <n v="400"/>
    <n v="487"/>
    <n v="962"/>
    <n v="1249"/>
    <n v="422"/>
    <n v="316"/>
    <n v="327"/>
    <n v="203"/>
    <n v="570"/>
    <n v="434"/>
    <n v="284"/>
    <n v="413"/>
    <n v="674"/>
    <n v="625"/>
    <n v="986"/>
    <n v="304"/>
    <n v="3610"/>
    <n v="1108"/>
    <n v="755"/>
    <n v="3140"/>
    <n v="1341"/>
    <n v="1141"/>
    <n v="945"/>
    <n v="492"/>
    <n v="2509"/>
    <n v="1589"/>
    <n v="147"/>
    <n v="0"/>
    <n v="0"/>
    <n v="0"/>
    <n v="0"/>
    <n v="0"/>
    <n v="0"/>
    <s v="Distillate fuel oil consumed by the electric power sector"/>
    <x v="0"/>
    <x v="4"/>
    <x v="4"/>
  </r>
  <r>
    <s v="2018P"/>
    <x v="7"/>
    <s v="DFICB"/>
    <n v="1231"/>
    <n v="1243"/>
    <n v="1198"/>
    <n v="1178"/>
    <n v="1102"/>
    <n v="1838"/>
    <n v="2041"/>
    <n v="1858"/>
    <n v="1118"/>
    <n v="1565"/>
    <n v="2196"/>
    <n v="2038"/>
    <n v="1318"/>
    <n v="1047"/>
    <n v="931"/>
    <n v="875"/>
    <n v="790"/>
    <n v="927"/>
    <n v="845"/>
    <n v="1658"/>
    <n v="1118"/>
    <n v="2313"/>
    <n v="1092"/>
    <n v="147"/>
    <n v="172"/>
    <n v="236"/>
    <n v="511"/>
    <n v="79"/>
    <n v="19"/>
    <n v="21"/>
    <n v="14"/>
    <n v="12"/>
    <n v="87"/>
    <n v="95"/>
    <n v="81"/>
    <n v="91"/>
    <n v="105"/>
    <n v="120"/>
    <n v="101"/>
    <n v="816"/>
    <n v="195"/>
    <n v="209"/>
    <n v="403"/>
    <n v="562"/>
    <n v="274"/>
    <n v="225"/>
    <n v="242"/>
    <n v="285"/>
    <n v="175"/>
    <n v="154"/>
    <n v="53"/>
    <n v="133"/>
    <n v="130"/>
    <n v="93"/>
    <n v="109"/>
    <n v="108"/>
    <n v="227"/>
    <n v="66"/>
    <n v="96"/>
    <s v="Distillate fuel oil consumed by the industrial sector"/>
    <x v="0"/>
    <x v="0"/>
    <x v="4"/>
  </r>
  <r>
    <s v="2018P"/>
    <x v="7"/>
    <s v="DFRCB"/>
    <n v="7655"/>
    <n v="6681"/>
    <n v="6855"/>
    <n v="6801"/>
    <n v="6915"/>
    <n v="7229"/>
    <n v="7159"/>
    <n v="7897"/>
    <n v="8928"/>
    <n v="8421"/>
    <n v="9449"/>
    <n v="7340"/>
    <n v="7485"/>
    <n v="7861"/>
    <n v="7366"/>
    <n v="6761"/>
    <n v="6923"/>
    <n v="6737"/>
    <n v="6610"/>
    <n v="4920"/>
    <n v="4366"/>
    <n v="1639"/>
    <n v="2962"/>
    <n v="3228"/>
    <n v="3796"/>
    <n v="3223"/>
    <n v="2587"/>
    <n v="2723"/>
    <n v="1968"/>
    <n v="943"/>
    <n v="1034"/>
    <n v="1113"/>
    <n v="1151"/>
    <n v="1021"/>
    <n v="864"/>
    <n v="1655"/>
    <n v="1759"/>
    <n v="1502"/>
    <n v="1369"/>
    <n v="1214"/>
    <n v="1268"/>
    <n v="1158"/>
    <n v="2047"/>
    <n v="2108"/>
    <n v="2251"/>
    <n v="2040"/>
    <n v="1061"/>
    <n v="1185"/>
    <n v="833"/>
    <n v="1017"/>
    <n v="1214"/>
    <n v="206"/>
    <n v="1061"/>
    <n v="822"/>
    <n v="804"/>
    <n v="1074"/>
    <n v="108"/>
    <n v="91"/>
    <n v="681"/>
    <s v="Distillate fuel oil consumed by the residential sector"/>
    <x v="0"/>
    <x v="5"/>
    <x v="4"/>
  </r>
  <r>
    <s v="2018P"/>
    <x v="7"/>
    <s v="DFTCB"/>
    <n v="16856"/>
    <n v="15904"/>
    <n v="16347"/>
    <n v="16201"/>
    <n v="16770"/>
    <n v="20009"/>
    <n v="19500"/>
    <n v="19624"/>
    <n v="22972"/>
    <n v="25112"/>
    <n v="28743"/>
    <n v="22353"/>
    <n v="19535"/>
    <n v="20789"/>
    <n v="20922"/>
    <n v="18387"/>
    <n v="19910"/>
    <n v="20957"/>
    <n v="19276"/>
    <n v="16155"/>
    <n v="13307"/>
    <n v="8590"/>
    <n v="11643"/>
    <n v="13419"/>
    <n v="15069"/>
    <n v="13946"/>
    <n v="15053"/>
    <n v="12430"/>
    <n v="11773"/>
    <n v="11036"/>
    <n v="9622"/>
    <n v="9881"/>
    <n v="9903"/>
    <n v="9823"/>
    <n v="11528"/>
    <n v="10702"/>
    <n v="11662"/>
    <n v="8581"/>
    <n v="7473"/>
    <n v="8028"/>
    <n v="9949"/>
    <n v="9662"/>
    <n v="12399"/>
    <n v="11111"/>
    <n v="11402"/>
    <n v="10899"/>
    <n v="6073"/>
    <n v="5956"/>
    <n v="5297"/>
    <n v="5107"/>
    <n v="6746"/>
    <n v="4884"/>
    <n v="4241"/>
    <n v="3509"/>
    <n v="3746"/>
    <n v="3840"/>
    <n v="2837"/>
    <n v="1825"/>
    <n v="2296"/>
    <s v="Distillate fuel oil total consumption"/>
    <x v="0"/>
    <x v="1"/>
    <x v="4"/>
  </r>
  <r>
    <s v="2018P"/>
    <x v="7"/>
    <s v="DFTXB"/>
    <n v="16835"/>
    <n v="15888"/>
    <n v="16330"/>
    <n v="16184"/>
    <n v="16743"/>
    <n v="19986"/>
    <n v="19459"/>
    <n v="19569"/>
    <n v="20536"/>
    <n v="19608"/>
    <n v="22132"/>
    <n v="18777"/>
    <n v="17953"/>
    <n v="19371"/>
    <n v="19158"/>
    <n v="17864"/>
    <n v="19529"/>
    <n v="20227"/>
    <n v="17908"/>
    <n v="15613"/>
    <n v="12669"/>
    <n v="8205"/>
    <n v="11430"/>
    <n v="12779"/>
    <n v="14310"/>
    <n v="13562"/>
    <n v="14653"/>
    <n v="11943"/>
    <n v="10811"/>
    <n v="9788"/>
    <n v="9200"/>
    <n v="9565"/>
    <n v="9577"/>
    <n v="9620"/>
    <n v="10958"/>
    <n v="10268"/>
    <n v="11378"/>
    <n v="8168"/>
    <n v="6799"/>
    <n v="7403"/>
    <n v="8964"/>
    <n v="9357"/>
    <n v="8790"/>
    <n v="10003"/>
    <n v="10647"/>
    <n v="7759"/>
    <n v="4732"/>
    <n v="4815"/>
    <n v="4352"/>
    <n v="4615"/>
    <n v="4237"/>
    <n v="3295"/>
    <n v="4094"/>
    <n v="3509"/>
    <n v="3746"/>
    <n v="3840"/>
    <n v="2837"/>
    <n v="1825"/>
    <n v="2296"/>
    <s v="Distillate fuel oil total end-use consumption"/>
    <x v="0"/>
    <x v="1"/>
    <x v="4"/>
  </r>
  <r>
    <s v="2018P"/>
    <x v="7"/>
    <s v="DMTCB"/>
    <n v="16856"/>
    <n v="15904"/>
    <n v="16347"/>
    <n v="16201"/>
    <n v="16770"/>
    <n v="20009"/>
    <n v="19500"/>
    <n v="19624"/>
    <n v="22972"/>
    <n v="25112"/>
    <n v="28743"/>
    <n v="22353"/>
    <n v="19535"/>
    <n v="20789"/>
    <n v="20922"/>
    <n v="18387"/>
    <n v="19910"/>
    <n v="20957"/>
    <n v="19276"/>
    <n v="16155"/>
    <n v="13307"/>
    <n v="8590"/>
    <n v="11643"/>
    <n v="13419"/>
    <n v="15069"/>
    <n v="13946"/>
    <n v="15053"/>
    <n v="12430"/>
    <n v="11773"/>
    <n v="11036"/>
    <n v="9622"/>
    <n v="9881"/>
    <n v="9903"/>
    <n v="9823"/>
    <n v="11528"/>
    <n v="10702"/>
    <n v="11662"/>
    <n v="8581"/>
    <n v="7473"/>
    <n v="8028"/>
    <n v="9949"/>
    <n v="9662"/>
    <n v="12399"/>
    <n v="11111"/>
    <n v="11402"/>
    <n v="10899"/>
    <n v="6073"/>
    <n v="5956"/>
    <n v="5297"/>
    <n v="5102"/>
    <n v="6742"/>
    <n v="4870"/>
    <n v="4230"/>
    <n v="3465"/>
    <n v="3703"/>
    <n v="3790"/>
    <n v="2770"/>
    <n v="1780"/>
    <n v="2264"/>
    <s v="Distillate fuel oil, excluding biodiesel, total consumption"/>
    <x v="0"/>
    <x v="1"/>
    <x v="2"/>
  </r>
  <r>
    <s v="2018P"/>
    <x v="7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exported from the United States"/>
    <x v="0"/>
    <x v="1"/>
    <x v="5"/>
  </r>
  <r>
    <s v="2018P"/>
    <x v="7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"/>
    <n v="10"/>
    <s v="Electricity imported into the United States"/>
    <x v="0"/>
    <x v="1"/>
    <x v="5"/>
  </r>
  <r>
    <s v="2018P"/>
    <x v="7"/>
    <s v="ELISB"/>
    <n v="19089"/>
    <n v="22387"/>
    <n v="24535"/>
    <n v="26425"/>
    <n v="27578"/>
    <n v="35602"/>
    <n v="33932"/>
    <n v="35199"/>
    <n v="26408"/>
    <n v="17581"/>
    <n v="21540"/>
    <n v="34818"/>
    <n v="30754"/>
    <n v="28640"/>
    <n v="32929"/>
    <n v="50718"/>
    <n v="52692"/>
    <n v="48892"/>
    <n v="51483"/>
    <n v="61696"/>
    <n v="71478"/>
    <n v="74772"/>
    <n v="81600"/>
    <n v="83562"/>
    <n v="84250"/>
    <n v="90256"/>
    <n v="92095"/>
    <n v="94918"/>
    <n v="96019"/>
    <n v="99701"/>
    <n v="115193"/>
    <n v="121331"/>
    <n v="121083"/>
    <n v="125002"/>
    <n v="121236"/>
    <n v="124151"/>
    <n v="121767"/>
    <n v="121333"/>
    <n v="120771"/>
    <n v="123902"/>
    <n v="127697"/>
    <n v="127877"/>
    <n v="129710"/>
    <n v="129182"/>
    <n v="136102"/>
    <n v="137323"/>
    <n v="133491"/>
    <n v="138279"/>
    <n v="131930"/>
    <n v="128706"/>
    <n v="131317"/>
    <n v="126644"/>
    <n v="122833"/>
    <n v="121078"/>
    <n v="122462"/>
    <n v="122266"/>
    <n v="122332"/>
    <n v="117035"/>
    <n v="120175"/>
    <s v="Net interstate flow of electricity and associated losses (negative indicates flow out of state)"/>
    <x v="0"/>
    <x v="1"/>
    <x v="5"/>
  </r>
  <r>
    <s v="2018P"/>
    <x v="7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"/>
    <n v="10"/>
    <s v="Net imports of electricity into the United States"/>
    <x v="0"/>
    <x v="1"/>
    <x v="5"/>
  </r>
  <r>
    <s v="2018P"/>
    <x v="7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1"/>
    <n v="3"/>
    <n v="4"/>
    <n v="3"/>
    <n v="0"/>
    <n v="3"/>
    <n v="0"/>
    <n v="0"/>
    <n v="0"/>
    <n v="0"/>
    <n v="0"/>
    <n v="0"/>
    <n v="0"/>
    <n v="0"/>
    <n v="0"/>
    <n v="0"/>
    <n v="0"/>
    <n v="0"/>
    <n v="0"/>
    <n v="192"/>
    <n v="533"/>
    <n v="664"/>
    <n v="471"/>
    <n v="546"/>
    <n v="910"/>
    <n v="896"/>
    <n v="783"/>
    <n v="811"/>
    <n v="908"/>
    <n v="921"/>
    <n v="979"/>
    <n v="855"/>
    <n v="988"/>
    <s v="Fuel ethanol, excluding denaturant, consumed by the transportation sector   "/>
    <x v="0"/>
    <x v="2"/>
    <x v="6"/>
  </r>
  <r>
    <s v="2018P"/>
    <x v="7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"/>
    <n v="12"/>
    <n v="5"/>
    <n v="12"/>
    <n v="7"/>
    <n v="83"/>
    <n v="97"/>
    <n v="2"/>
    <n v="3"/>
    <n v="2"/>
    <n v="23"/>
    <n v="27"/>
    <n v="27"/>
    <n v="28"/>
    <s v="Fuel ethanol, excluding denaturant, consumed by the commercial sector "/>
    <x v="0"/>
    <x v="3"/>
    <x v="6"/>
  </r>
  <r>
    <s v="2018P"/>
    <x v="7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20"/>
    <n v="12"/>
    <n v="13"/>
    <n v="13"/>
    <n v="12"/>
    <n v="12"/>
    <n v="12"/>
    <n v="12"/>
    <n v="16"/>
    <n v="13"/>
    <n v="13"/>
    <n v="13"/>
    <n v="13"/>
    <s v="Fuel ethanol, excluding denaturant, consumed by the industrial sector "/>
    <x v="0"/>
    <x v="0"/>
    <x v="6"/>
  </r>
  <r>
    <s v="2018P"/>
    <x v="7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7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2"/>
    <n v="3"/>
    <n v="4"/>
    <n v="3"/>
    <n v="0"/>
    <n v="3"/>
    <n v="0"/>
    <n v="0"/>
    <n v="0"/>
    <n v="0"/>
    <n v="0"/>
    <n v="0"/>
    <n v="0"/>
    <n v="0"/>
    <n v="0"/>
    <n v="0"/>
    <n v="0"/>
    <n v="0"/>
    <n v="0"/>
    <n v="215"/>
    <n v="564"/>
    <n v="681"/>
    <n v="495"/>
    <n v="566"/>
    <n v="1004"/>
    <n v="1005"/>
    <n v="798"/>
    <n v="826"/>
    <n v="926"/>
    <n v="957"/>
    <n v="1019"/>
    <n v="895"/>
    <n v="1029"/>
    <s v="Fuel ethanol, excluding denaturant, total consumption"/>
    <x v="0"/>
    <x v="1"/>
    <x v="6"/>
  </r>
  <r>
    <s v="2018P"/>
    <x v="7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7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7"/>
    <s v="ESACB"/>
    <n v="110"/>
    <n v="103"/>
    <n v="0"/>
    <n v="0"/>
    <n v="0"/>
    <n v="0"/>
    <n v="0"/>
    <n v="0"/>
    <n v="0"/>
    <n v="0"/>
    <n v="0"/>
    <n v="0"/>
    <n v="0"/>
    <n v="0"/>
    <n v="0"/>
    <n v="0"/>
    <n v="17"/>
    <n v="74"/>
    <n v="150"/>
    <n v="300"/>
    <n v="363"/>
    <n v="411"/>
    <n v="403"/>
    <n v="373"/>
    <n v="374"/>
    <n v="442"/>
    <n v="463"/>
    <n v="466"/>
    <n v="479"/>
    <n v="473"/>
    <n v="483"/>
    <n v="492"/>
    <n v="519"/>
    <n v="542"/>
    <n v="564"/>
    <n v="581"/>
    <n v="555"/>
    <n v="541"/>
    <n v="553"/>
    <n v="588"/>
    <n v="611"/>
    <n v="631"/>
    <n v="609"/>
    <n v="974"/>
    <n v="1037"/>
    <n v="1111"/>
    <n v="1039"/>
    <n v="1109"/>
    <n v="1065"/>
    <n v="1053"/>
    <n v="1073"/>
    <n v="1087"/>
    <n v="1108"/>
    <n v="1110"/>
    <n v="1129"/>
    <n v="1139"/>
    <n v="1130"/>
    <n v="1144"/>
    <n v="1149"/>
    <s v="Electricity consumed by (i.e., sold to) the transportation sector"/>
    <x v="0"/>
    <x v="2"/>
    <x v="5"/>
  </r>
  <r>
    <s v="2018P"/>
    <x v="7"/>
    <s v="ESCCB"/>
    <n v="3258"/>
    <n v="3403"/>
    <n v="3559"/>
    <n v="3726"/>
    <n v="4074"/>
    <n v="4637"/>
    <n v="4998"/>
    <n v="5267"/>
    <n v="5756"/>
    <n v="6231"/>
    <n v="6602"/>
    <n v="6754"/>
    <n v="7177"/>
    <n v="7712"/>
    <n v="6942"/>
    <n v="8035"/>
    <n v="7796"/>
    <n v="7617"/>
    <n v="8113"/>
    <n v="7957"/>
    <n v="8382"/>
    <n v="8275"/>
    <n v="8918"/>
    <n v="9331"/>
    <n v="14130"/>
    <n v="14730"/>
    <n v="15407"/>
    <n v="16215"/>
    <n v="16940"/>
    <n v="17463"/>
    <n v="17914"/>
    <n v="18486"/>
    <n v="18478"/>
    <n v="19123"/>
    <n v="28287"/>
    <n v="28233"/>
    <n v="27664"/>
    <n v="27747"/>
    <n v="28188"/>
    <n v="28502"/>
    <n v="29138"/>
    <n v="29738"/>
    <n v="30291"/>
    <n v="29477"/>
    <n v="30689"/>
    <n v="31718"/>
    <n v="30810"/>
    <n v="32478"/>
    <n v="31156"/>
    <n v="30681"/>
    <n v="31423"/>
    <n v="30591"/>
    <n v="29730"/>
    <n v="28999"/>
    <n v="29167"/>
    <n v="28052"/>
    <n v="28553"/>
    <n v="27317"/>
    <n v="28102"/>
    <s v="Electricity consumed by (i.e., sold to) the commercial sector"/>
    <x v="0"/>
    <x v="3"/>
    <x v="5"/>
  </r>
  <r>
    <s v="2018P"/>
    <x v="7"/>
    <s v="ESICB"/>
    <n v="4220"/>
    <n v="4594"/>
    <n v="4817"/>
    <n v="5164"/>
    <n v="5757"/>
    <n v="6264"/>
    <n v="6734"/>
    <n v="7093"/>
    <n v="7640"/>
    <n v="8255"/>
    <n v="8965"/>
    <n v="9344"/>
    <n v="9423"/>
    <n v="9937"/>
    <n v="8926"/>
    <n v="8639"/>
    <n v="9520"/>
    <n v="10419"/>
    <n v="10534"/>
    <n v="10905"/>
    <n v="11451"/>
    <n v="11587"/>
    <n v="11598"/>
    <n v="12169"/>
    <n v="8386"/>
    <n v="8647"/>
    <n v="8890"/>
    <n v="9240"/>
    <n v="9585"/>
    <n v="9996"/>
    <n v="10155"/>
    <n v="10417"/>
    <n v="10192"/>
    <n v="10155"/>
    <n v="912"/>
    <n v="894"/>
    <n v="859"/>
    <n v="895"/>
    <n v="893"/>
    <n v="850"/>
    <n v="930"/>
    <n v="958"/>
    <n v="964"/>
    <n v="912"/>
    <n v="962"/>
    <n v="875"/>
    <n v="818"/>
    <n v="1012"/>
    <n v="877"/>
    <n v="799"/>
    <n v="783"/>
    <n v="738"/>
    <n v="745"/>
    <n v="776"/>
    <n v="826"/>
    <n v="813"/>
    <n v="657"/>
    <n v="615"/>
    <n v="657"/>
    <s v="Electricity consumed by (i.e., sold to) the industrial sector"/>
    <x v="0"/>
    <x v="0"/>
    <x v="5"/>
  </r>
  <r>
    <s v="2018P"/>
    <x v="7"/>
    <s v="ESRCB"/>
    <n v="1465"/>
    <n v="1585"/>
    <n v="1618"/>
    <n v="1702"/>
    <n v="1833"/>
    <n v="1973"/>
    <n v="2138"/>
    <n v="2194"/>
    <n v="2426"/>
    <n v="2615"/>
    <n v="2832"/>
    <n v="2925"/>
    <n v="2942"/>
    <n v="3254"/>
    <n v="3017"/>
    <n v="3102"/>
    <n v="3175"/>
    <n v="3258"/>
    <n v="3327"/>
    <n v="3364"/>
    <n v="3702"/>
    <n v="3717"/>
    <n v="3800"/>
    <n v="4120"/>
    <n v="4188"/>
    <n v="4207"/>
    <n v="4543"/>
    <n v="4812"/>
    <n v="5000"/>
    <n v="5002"/>
    <n v="5051"/>
    <n v="5391"/>
    <n v="5077"/>
    <n v="5578"/>
    <n v="5362"/>
    <n v="5488"/>
    <n v="5508"/>
    <n v="5301"/>
    <n v="5444"/>
    <n v="5605"/>
    <n v="5541"/>
    <n v="5797"/>
    <n v="6108"/>
    <n v="5986"/>
    <n v="6259"/>
    <n v="6613"/>
    <n v="6217"/>
    <n v="6720"/>
    <n v="6536"/>
    <n v="6482"/>
    <n v="7245"/>
    <n v="7033"/>
    <n v="6833"/>
    <n v="6939"/>
    <n v="7070"/>
    <n v="8522"/>
    <n v="8536"/>
    <n v="8171"/>
    <n v="8845"/>
    <s v="Electricity consumed by (i.e., sold to) the residential sector"/>
    <x v="0"/>
    <x v="5"/>
    <x v="5"/>
  </r>
  <r>
    <s v="2018P"/>
    <x v="7"/>
    <s v="ESTCB"/>
    <n v="9054"/>
    <n v="9686"/>
    <n v="9994"/>
    <n v="10593"/>
    <n v="11664"/>
    <n v="12874"/>
    <n v="13870"/>
    <n v="14554"/>
    <n v="15822"/>
    <n v="17101"/>
    <n v="18399"/>
    <n v="19022"/>
    <n v="19541"/>
    <n v="20903"/>
    <n v="18885"/>
    <n v="19776"/>
    <n v="20508"/>
    <n v="21369"/>
    <n v="22125"/>
    <n v="22526"/>
    <n v="23898"/>
    <n v="23991"/>
    <n v="24719"/>
    <n v="25992"/>
    <n v="27078"/>
    <n v="28026"/>
    <n v="29303"/>
    <n v="30733"/>
    <n v="32003"/>
    <n v="32935"/>
    <n v="33603"/>
    <n v="34786"/>
    <n v="34267"/>
    <n v="35398"/>
    <n v="35125"/>
    <n v="35197"/>
    <n v="34586"/>
    <n v="34484"/>
    <n v="35079"/>
    <n v="35546"/>
    <n v="36220"/>
    <n v="37124"/>
    <n v="37971"/>
    <n v="37349"/>
    <n v="38947"/>
    <n v="40317"/>
    <n v="38885"/>
    <n v="41320"/>
    <n v="39635"/>
    <n v="39014"/>
    <n v="40524"/>
    <n v="39450"/>
    <n v="38415"/>
    <n v="37824"/>
    <n v="38193"/>
    <n v="38526"/>
    <n v="38876"/>
    <n v="37247"/>
    <n v="38753"/>
    <s v="Electricity total consumption (i.e., retail sales)"/>
    <x v="0"/>
    <x v="1"/>
    <x v="5"/>
  </r>
  <r>
    <s v="2018P"/>
    <x v="7"/>
    <s v="ESTXB"/>
    <n v="9054"/>
    <n v="9686"/>
    <n v="9994"/>
    <n v="10593"/>
    <n v="11664"/>
    <n v="12874"/>
    <n v="13870"/>
    <n v="14554"/>
    <n v="15822"/>
    <n v="17101"/>
    <n v="18399"/>
    <n v="19022"/>
    <n v="19541"/>
    <n v="20903"/>
    <n v="18885"/>
    <n v="19776"/>
    <n v="20508"/>
    <n v="21369"/>
    <n v="22125"/>
    <n v="22526"/>
    <n v="23898"/>
    <n v="23991"/>
    <n v="24719"/>
    <n v="25992"/>
    <n v="27078"/>
    <n v="28026"/>
    <n v="29303"/>
    <n v="30733"/>
    <n v="32003"/>
    <n v="32935"/>
    <n v="33603"/>
    <n v="34786"/>
    <n v="34267"/>
    <n v="35398"/>
    <n v="35125"/>
    <n v="35197"/>
    <n v="34586"/>
    <n v="34484"/>
    <n v="35079"/>
    <n v="35546"/>
    <n v="36220"/>
    <n v="37124"/>
    <n v="37971"/>
    <n v="37349"/>
    <n v="38947"/>
    <n v="40317"/>
    <n v="38885"/>
    <n v="41320"/>
    <n v="39635"/>
    <n v="39014"/>
    <n v="40524"/>
    <n v="39450"/>
    <n v="38415"/>
    <n v="37824"/>
    <n v="38193"/>
    <n v="38526"/>
    <n v="38876"/>
    <n v="37247"/>
    <n v="38753"/>
    <s v="Electricity total end-use consumption (i.e., retail sales)"/>
    <x v="0"/>
    <x v="1"/>
    <x v="5"/>
  </r>
  <r>
    <s v="2018P"/>
    <x v="7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7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7"/>
    <s v="FFTCB"/>
    <n v="100627"/>
    <n v="95626"/>
    <n v="95758"/>
    <n v="94442"/>
    <n v="104552"/>
    <n v="123448"/>
    <n v="135482"/>
    <n v="146906"/>
    <n v="155362"/>
    <n v="177940"/>
    <n v="184239"/>
    <n v="164463"/>
    <n v="157958"/>
    <n v="164688"/>
    <n v="138226"/>
    <n v="112312"/>
    <n v="111599"/>
    <n v="114303"/>
    <n v="108602"/>
    <n v="90525"/>
    <n v="78936"/>
    <n v="72188"/>
    <n v="78557"/>
    <n v="76449"/>
    <n v="79548"/>
    <n v="72351"/>
    <n v="79552"/>
    <n v="77087"/>
    <n v="76575"/>
    <n v="78318"/>
    <n v="68790"/>
    <n v="68680"/>
    <n v="68988"/>
    <n v="71529"/>
    <n v="70508"/>
    <n v="70282"/>
    <n v="69822"/>
    <n v="68382"/>
    <n v="64981"/>
    <n v="66530"/>
    <n v="68996"/>
    <n v="64732"/>
    <n v="67161"/>
    <n v="63650"/>
    <n v="64372"/>
    <n v="63349"/>
    <n v="52311"/>
    <n v="55904"/>
    <n v="51609"/>
    <n v="57159"/>
    <n v="57935"/>
    <n v="55688"/>
    <n v="48852"/>
    <n v="52545"/>
    <n v="55502"/>
    <n v="54118"/>
    <n v="49699"/>
    <n v="47556"/>
    <n v="51666"/>
    <s v="Fossil fuels total consumption"/>
    <x v="0"/>
    <x v="1"/>
    <x v="1"/>
  </r>
  <r>
    <s v="2018P"/>
    <x v="7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7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7"/>
    <s v="F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7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9626"/>
    <n v="81190"/>
    <n v="84658"/>
    <n v="85265"/>
    <n v="88506"/>
    <n v="91195"/>
    <n v="93025"/>
    <n v="97798"/>
    <n v="99955"/>
    <n v="100242"/>
    <n v="102956"/>
    <n v="106747"/>
    <n v="106351"/>
    <n v="109964"/>
    <n v="112008"/>
    <n v="112736"/>
    <n v="112678"/>
    <n v="114910"/>
    <n v="117238"/>
    <n v="119567"/>
    <n v="121011"/>
    <n v="123982"/>
    <s v="Real gross domestic product"/>
    <x v="1"/>
    <x v="1"/>
    <x v="1"/>
  </r>
  <r>
    <s v="2018P"/>
    <x v="7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commercial sector"/>
    <x v="0"/>
    <x v="3"/>
    <x v="1"/>
  </r>
  <r>
    <s v="2018P"/>
    <x v="7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7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7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59"/>
    <n v="22"/>
    <n v="22"/>
    <n v="22"/>
    <n v="22"/>
    <n v="22"/>
    <n v="22"/>
    <n v="22"/>
    <s v="Geothermal energy consumed by the residential sector"/>
    <x v="0"/>
    <x v="5"/>
    <x v="1"/>
  </r>
  <r>
    <s v="2018P"/>
    <x v="7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59"/>
    <n v="22"/>
    <n v="22"/>
    <n v="22"/>
    <n v="22"/>
    <n v="22"/>
    <n v="22"/>
    <n v="22"/>
    <s v="Geothermal energy total consumption"/>
    <x v="0"/>
    <x v="1"/>
    <x v="1"/>
  </r>
  <r>
    <s v="2018P"/>
    <x v="7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59"/>
    <n v="22"/>
    <n v="22"/>
    <n v="22"/>
    <n v="22"/>
    <n v="22"/>
    <n v="22"/>
    <n v="22"/>
    <s v="Geothermal energy total end-use consumption"/>
    <x v="0"/>
    <x v="1"/>
    <x v="1"/>
  </r>
  <r>
    <s v="2018P"/>
    <x v="7"/>
    <s v="HLACB"/>
    <n v="0"/>
    <n v="0"/>
    <n v="1"/>
    <n v="0"/>
    <n v="1"/>
    <n v="0"/>
    <n v="1"/>
    <n v="1"/>
    <n v="1"/>
    <n v="1"/>
    <n v="1"/>
    <n v="2"/>
    <n v="2"/>
    <n v="2"/>
    <n v="2"/>
    <n v="2"/>
    <n v="3"/>
    <n v="3"/>
    <n v="4"/>
    <n v="1"/>
    <n v="1"/>
    <n v="3"/>
    <n v="2"/>
    <n v="2"/>
    <n v="4"/>
    <n v="3"/>
    <n v="2"/>
    <n v="1"/>
    <n v="2"/>
    <n v="2"/>
    <n v="2"/>
    <n v="2"/>
    <n v="4"/>
    <n v="5"/>
    <n v="4"/>
    <n v="2"/>
    <n v="2"/>
    <n v="4"/>
    <n v="1"/>
    <n v="1"/>
    <n v="3"/>
    <n v="0"/>
    <n v="0"/>
    <n v="1"/>
    <n v="1"/>
    <n v="2"/>
    <n v="2"/>
    <n v="2"/>
    <n v="3"/>
    <n v="2"/>
    <n v="3"/>
    <n v="3"/>
    <n v="3"/>
    <n v="3"/>
    <n v="3"/>
    <n v="40"/>
    <n v="10"/>
    <n v="0"/>
    <n v="0"/>
    <s v="Hydrocarbon gas liquids consumed by the transportation sector"/>
    <x v="0"/>
    <x v="2"/>
    <x v="3"/>
  </r>
  <r>
    <s v="2018P"/>
    <x v="7"/>
    <s v="HLCCB"/>
    <n v="1"/>
    <n v="1"/>
    <n v="1"/>
    <n v="1"/>
    <n v="1"/>
    <n v="1"/>
    <n v="2"/>
    <n v="1"/>
    <n v="1"/>
    <n v="2"/>
    <n v="2"/>
    <n v="2"/>
    <n v="2"/>
    <n v="2"/>
    <n v="2"/>
    <n v="2"/>
    <n v="2"/>
    <n v="2"/>
    <n v="2"/>
    <n v="0"/>
    <n v="1"/>
    <n v="1"/>
    <n v="1"/>
    <n v="1"/>
    <n v="1"/>
    <n v="1"/>
    <n v="1"/>
    <n v="1"/>
    <n v="1"/>
    <n v="2"/>
    <n v="2"/>
    <n v="2"/>
    <n v="2"/>
    <n v="2"/>
    <n v="2"/>
    <n v="2"/>
    <n v="3"/>
    <n v="3"/>
    <n v="3"/>
    <n v="2"/>
    <n v="2"/>
    <n v="2"/>
    <n v="2"/>
    <n v="3"/>
    <n v="3"/>
    <n v="3"/>
    <n v="3"/>
    <n v="2"/>
    <n v="3"/>
    <n v="3"/>
    <n v="4"/>
    <n v="0"/>
    <n v="11"/>
    <n v="5"/>
    <n v="2"/>
    <n v="1"/>
    <n v="1"/>
    <n v="1"/>
    <n v="1"/>
    <s v="Hydrocarbon gas liquids consumed by the commercial sector"/>
    <x v="0"/>
    <x v="3"/>
    <x v="3"/>
  </r>
  <r>
    <s v="2018P"/>
    <x v="7"/>
    <s v="HLICB"/>
    <n v="4"/>
    <n v="4"/>
    <n v="4"/>
    <n v="5"/>
    <n v="6"/>
    <n v="4"/>
    <n v="5"/>
    <n v="5"/>
    <n v="7"/>
    <n v="7"/>
    <n v="7"/>
    <n v="8"/>
    <n v="9"/>
    <n v="9"/>
    <n v="8"/>
    <n v="7"/>
    <n v="7"/>
    <n v="7"/>
    <n v="9"/>
    <n v="10"/>
    <n v="10"/>
    <n v="10"/>
    <n v="13"/>
    <n v="12"/>
    <n v="19"/>
    <n v="8"/>
    <n v="8"/>
    <n v="9"/>
    <n v="10"/>
    <n v="12"/>
    <n v="9"/>
    <n v="8"/>
    <n v="16"/>
    <n v="11"/>
    <n v="10"/>
    <n v="10"/>
    <n v="10"/>
    <n v="13"/>
    <n v="2"/>
    <n v="4"/>
    <n v="17"/>
    <n v="9"/>
    <n v="3"/>
    <n v="6"/>
    <n v="5"/>
    <n v="5"/>
    <n v="4"/>
    <n v="7"/>
    <n v="4"/>
    <n v="4"/>
    <n v="6"/>
    <n v="16"/>
    <n v="13"/>
    <n v="12"/>
    <n v="10"/>
    <n v="0"/>
    <n v="0"/>
    <n v="8"/>
    <n v="10"/>
    <s v="Hydrocarbon gas liquids consumed by the industrial sector"/>
    <x v="0"/>
    <x v="0"/>
    <x v="3"/>
  </r>
  <r>
    <s v="2018P"/>
    <x v="7"/>
    <s v="HLRCB"/>
    <n v="2"/>
    <n v="2"/>
    <n v="3"/>
    <n v="3"/>
    <n v="3"/>
    <n v="3"/>
    <n v="4"/>
    <n v="3"/>
    <n v="3"/>
    <n v="3"/>
    <n v="3"/>
    <n v="4"/>
    <n v="4"/>
    <n v="4"/>
    <n v="4"/>
    <n v="4"/>
    <n v="5"/>
    <n v="5"/>
    <n v="4"/>
    <n v="1"/>
    <n v="2"/>
    <n v="3"/>
    <n v="2"/>
    <n v="3"/>
    <n v="3"/>
    <n v="3"/>
    <n v="2"/>
    <n v="3"/>
    <n v="3"/>
    <n v="3"/>
    <n v="3"/>
    <n v="4"/>
    <n v="4"/>
    <n v="4"/>
    <n v="4"/>
    <n v="5"/>
    <n v="6"/>
    <n v="6"/>
    <n v="6"/>
    <n v="5"/>
    <n v="4"/>
    <n v="5"/>
    <n v="5"/>
    <n v="7"/>
    <n v="6"/>
    <n v="6"/>
    <n v="5"/>
    <n v="6"/>
    <n v="7"/>
    <n v="8"/>
    <n v="9"/>
    <n v="0"/>
    <n v="1"/>
    <n v="5"/>
    <n v="10"/>
    <n v="6"/>
    <n v="5"/>
    <n v="5"/>
    <n v="4"/>
    <s v="Hydrocarbon gas liquids consumed by the residential sector"/>
    <x v="0"/>
    <x v="5"/>
    <x v="3"/>
  </r>
  <r>
    <s v="2018P"/>
    <x v="7"/>
    <s v="HLTCB"/>
    <n v="7"/>
    <n v="8"/>
    <n v="9"/>
    <n v="9"/>
    <n v="11"/>
    <n v="9"/>
    <n v="11"/>
    <n v="10"/>
    <n v="12"/>
    <n v="13"/>
    <n v="14"/>
    <n v="15"/>
    <n v="17"/>
    <n v="17"/>
    <n v="16"/>
    <n v="15"/>
    <n v="17"/>
    <n v="17"/>
    <n v="19"/>
    <n v="12"/>
    <n v="14"/>
    <n v="17"/>
    <n v="19"/>
    <n v="19"/>
    <n v="27"/>
    <n v="15"/>
    <n v="13"/>
    <n v="15"/>
    <n v="17"/>
    <n v="19"/>
    <n v="16"/>
    <n v="15"/>
    <n v="26"/>
    <n v="22"/>
    <n v="21"/>
    <n v="19"/>
    <n v="21"/>
    <n v="27"/>
    <n v="11"/>
    <n v="12"/>
    <n v="26"/>
    <n v="16"/>
    <n v="11"/>
    <n v="18"/>
    <n v="16"/>
    <n v="16"/>
    <n v="14"/>
    <n v="17"/>
    <n v="17"/>
    <n v="17"/>
    <n v="21"/>
    <n v="19"/>
    <n v="27"/>
    <n v="25"/>
    <n v="26"/>
    <n v="46"/>
    <n v="17"/>
    <n v="13"/>
    <n v="15"/>
    <s v="Hydrocarbon gas liquids total consumption"/>
    <x v="0"/>
    <x v="1"/>
    <x v="3"/>
  </r>
  <r>
    <s v="2018P"/>
    <x v="7"/>
    <s v="HLTXB"/>
    <n v="7"/>
    <n v="8"/>
    <n v="9"/>
    <n v="9"/>
    <n v="11"/>
    <n v="9"/>
    <n v="11"/>
    <n v="10"/>
    <n v="12"/>
    <n v="13"/>
    <n v="14"/>
    <n v="15"/>
    <n v="17"/>
    <n v="17"/>
    <n v="16"/>
    <n v="15"/>
    <n v="17"/>
    <n v="17"/>
    <n v="19"/>
    <n v="12"/>
    <n v="14"/>
    <n v="17"/>
    <n v="19"/>
    <n v="19"/>
    <n v="27"/>
    <n v="15"/>
    <n v="13"/>
    <n v="15"/>
    <n v="17"/>
    <n v="19"/>
    <n v="16"/>
    <n v="15"/>
    <n v="26"/>
    <n v="22"/>
    <n v="21"/>
    <n v="19"/>
    <n v="21"/>
    <n v="27"/>
    <n v="11"/>
    <n v="12"/>
    <n v="26"/>
    <n v="16"/>
    <n v="11"/>
    <n v="18"/>
    <n v="16"/>
    <n v="16"/>
    <n v="14"/>
    <n v="17"/>
    <n v="17"/>
    <n v="17"/>
    <n v="21"/>
    <n v="19"/>
    <n v="27"/>
    <n v="25"/>
    <n v="26"/>
    <n v="46"/>
    <n v="17"/>
    <n v="13"/>
    <n v="15"/>
    <s v="Hydrocarbon gas liquids total end-use consumption"/>
    <x v="0"/>
    <x v="1"/>
    <x v="3"/>
  </r>
  <r>
    <s v="2018P"/>
    <x v="7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7"/>
    <s v="HYEGB"/>
    <n v="32"/>
    <n v="58"/>
    <n v="61"/>
    <n v="43"/>
    <n v="50"/>
    <n v="32"/>
    <n v="23"/>
    <n v="24"/>
    <n v="15"/>
    <n v="3"/>
    <n v="8"/>
    <n v="11"/>
    <n v="13"/>
    <n v="8"/>
    <n v="6"/>
    <n v="8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for electricity generation by the electric power sector"/>
    <x v="0"/>
    <x v="4"/>
    <x v="5"/>
  </r>
  <r>
    <s v="2018P"/>
    <x v="7"/>
    <s v="H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7"/>
    <s v="HYTCB"/>
    <n v="32"/>
    <n v="58"/>
    <n v="61"/>
    <n v="43"/>
    <n v="50"/>
    <n v="32"/>
    <n v="23"/>
    <n v="24"/>
    <n v="15"/>
    <n v="3"/>
    <n v="8"/>
    <n v="11"/>
    <n v="13"/>
    <n v="8"/>
    <n v="6"/>
    <n v="8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consumption"/>
    <x v="0"/>
    <x v="1"/>
    <x v="1"/>
  </r>
  <r>
    <s v="2018P"/>
    <x v="7"/>
    <s v="H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7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7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7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7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7"/>
    <s v="JFACB"/>
    <n v="0"/>
    <n v="0"/>
    <n v="0"/>
    <n v="0"/>
    <n v="0"/>
    <n v="2"/>
    <n v="1"/>
    <n v="8"/>
    <n v="2"/>
    <n v="56"/>
    <n v="1"/>
    <n v="6"/>
    <n v="16"/>
    <n v="6"/>
    <n v="0"/>
    <n v="0"/>
    <n v="0"/>
    <n v="0"/>
    <n v="1"/>
    <n v="15"/>
    <n v="1867"/>
    <n v="3210"/>
    <n v="1904"/>
    <n v="613"/>
    <n v="221"/>
    <n v="40"/>
    <n v="2843"/>
    <n v="1"/>
    <n v="31"/>
    <n v="0"/>
    <n v="30"/>
    <n v="0"/>
    <n v="0"/>
    <n v="5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Jet fuel consumed by the transportation sector"/>
    <x v="0"/>
    <x v="2"/>
    <x v="0"/>
  </r>
  <r>
    <s v="2018P"/>
    <x v="7"/>
    <s v="JFTCB"/>
    <n v="0"/>
    <n v="0"/>
    <n v="0"/>
    <n v="0"/>
    <n v="0"/>
    <n v="2"/>
    <n v="1"/>
    <n v="8"/>
    <n v="2"/>
    <n v="56"/>
    <n v="1"/>
    <n v="6"/>
    <n v="16"/>
    <n v="6"/>
    <n v="0"/>
    <n v="0"/>
    <n v="0"/>
    <n v="0"/>
    <n v="1"/>
    <n v="15"/>
    <n v="1867"/>
    <n v="3210"/>
    <n v="1904"/>
    <n v="613"/>
    <n v="221"/>
    <n v="40"/>
    <n v="2843"/>
    <n v="1"/>
    <n v="31"/>
    <n v="0"/>
    <n v="30"/>
    <n v="0"/>
    <n v="0"/>
    <n v="5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Jet fuel total consumption"/>
    <x v="0"/>
    <x v="1"/>
    <x v="0"/>
  </r>
  <r>
    <s v="2018P"/>
    <x v="7"/>
    <s v="JFTXB"/>
    <n v="0"/>
    <n v="0"/>
    <n v="0"/>
    <n v="0"/>
    <n v="0"/>
    <n v="2"/>
    <n v="1"/>
    <n v="8"/>
    <n v="2"/>
    <n v="56"/>
    <n v="1"/>
    <n v="6"/>
    <n v="16"/>
    <n v="6"/>
    <n v="0"/>
    <n v="0"/>
    <n v="0"/>
    <n v="0"/>
    <n v="1"/>
    <n v="15"/>
    <n v="1867"/>
    <n v="3210"/>
    <n v="1904"/>
    <n v="613"/>
    <n v="221"/>
    <n v="40"/>
    <n v="2843"/>
    <n v="1"/>
    <n v="31"/>
    <n v="0"/>
    <n v="30"/>
    <n v="0"/>
    <n v="0"/>
    <n v="5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Jet fuel total end-use consumption"/>
    <x v="0"/>
    <x v="1"/>
    <x v="0"/>
  </r>
  <r>
    <s v="2018P"/>
    <x v="7"/>
    <s v="KSCCB"/>
    <n v="190"/>
    <n v="184"/>
    <n v="162"/>
    <n v="193"/>
    <n v="102"/>
    <n v="123"/>
    <n v="53"/>
    <n v="99"/>
    <n v="67"/>
    <n v="50"/>
    <n v="58"/>
    <n v="126"/>
    <n v="44"/>
    <n v="43"/>
    <n v="24"/>
    <n v="21"/>
    <n v="13"/>
    <n v="10"/>
    <n v="9"/>
    <n v="6"/>
    <n v="6"/>
    <n v="6"/>
    <n v="6"/>
    <n v="33"/>
    <n v="35"/>
    <n v="311"/>
    <n v="1"/>
    <n v="3"/>
    <n v="24"/>
    <n v="271"/>
    <n v="43"/>
    <n v="23"/>
    <n v="24"/>
    <n v="25"/>
    <n v="34"/>
    <n v="729"/>
    <n v="574"/>
    <n v="1147"/>
    <n v="1661"/>
    <n v="1288"/>
    <n v="1379"/>
    <n v="1175"/>
    <n v="2"/>
    <n v="3"/>
    <n v="4"/>
    <n v="15"/>
    <n v="15"/>
    <n v="5"/>
    <n v="0"/>
    <n v="1"/>
    <n v="1"/>
    <n v="2"/>
    <n v="0"/>
    <n v="0"/>
    <n v="0"/>
    <n v="0"/>
    <n v="1"/>
    <n v="0"/>
    <n v="0"/>
    <s v="Kerosene consumed by the commercial sector"/>
    <x v="0"/>
    <x v="3"/>
    <x v="1"/>
  </r>
  <r>
    <s v="2018P"/>
    <x v="7"/>
    <s v="KSICB"/>
    <n v="344"/>
    <n v="282"/>
    <n v="332"/>
    <n v="210"/>
    <n v="179"/>
    <n v="220"/>
    <n v="178"/>
    <n v="150"/>
    <n v="129"/>
    <n v="84"/>
    <n v="86"/>
    <n v="126"/>
    <n v="72"/>
    <n v="60"/>
    <n v="319"/>
    <n v="560"/>
    <n v="596"/>
    <n v="1513"/>
    <n v="1437"/>
    <n v="1673"/>
    <n v="1486"/>
    <n v="397"/>
    <n v="6"/>
    <n v="48"/>
    <n v="48"/>
    <n v="16"/>
    <n v="9"/>
    <n v="12"/>
    <n v="10"/>
    <n v="0"/>
    <n v="0"/>
    <n v="0"/>
    <n v="0"/>
    <n v="0"/>
    <n v="0"/>
    <n v="0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s v="Kerosene consumed by the industrial sector"/>
    <x v="0"/>
    <x v="0"/>
    <x v="1"/>
  </r>
  <r>
    <s v="2018P"/>
    <x v="7"/>
    <s v="KSRCB"/>
    <n v="381"/>
    <n v="368"/>
    <n v="324"/>
    <n v="386"/>
    <n v="204"/>
    <n v="246"/>
    <n v="106"/>
    <n v="198"/>
    <n v="133"/>
    <n v="99"/>
    <n v="116"/>
    <n v="252"/>
    <n v="88"/>
    <n v="85"/>
    <n v="48"/>
    <n v="41"/>
    <n v="25"/>
    <n v="20"/>
    <n v="17"/>
    <n v="11"/>
    <n v="28"/>
    <n v="11"/>
    <n v="23"/>
    <n v="1"/>
    <n v="1"/>
    <n v="58"/>
    <n v="63"/>
    <n v="61"/>
    <n v="48"/>
    <n v="62"/>
    <n v="19"/>
    <n v="23"/>
    <n v="20"/>
    <n v="28"/>
    <n v="25"/>
    <n v="36"/>
    <n v="35"/>
    <n v="33"/>
    <n v="31"/>
    <n v="30"/>
    <n v="17"/>
    <n v="1"/>
    <n v="0"/>
    <n v="0"/>
    <n v="0"/>
    <n v="0"/>
    <n v="0"/>
    <n v="0"/>
    <n v="0"/>
    <n v="0"/>
    <n v="0"/>
    <n v="0"/>
    <n v="0"/>
    <n v="0"/>
    <n v="0"/>
    <n v="0"/>
    <n v="0"/>
    <n v="0"/>
    <n v="0"/>
    <s v="Kerosene consumed by the residential sector"/>
    <x v="0"/>
    <x v="5"/>
    <x v="1"/>
  </r>
  <r>
    <s v="2018P"/>
    <x v="7"/>
    <s v="KSTCB"/>
    <n v="915"/>
    <n v="833"/>
    <n v="818"/>
    <n v="789"/>
    <n v="485"/>
    <n v="589"/>
    <n v="337"/>
    <n v="448"/>
    <n v="328"/>
    <n v="233"/>
    <n v="261"/>
    <n v="505"/>
    <n v="204"/>
    <n v="187"/>
    <n v="391"/>
    <n v="622"/>
    <n v="634"/>
    <n v="1542"/>
    <n v="1463"/>
    <n v="1690"/>
    <n v="1520"/>
    <n v="414"/>
    <n v="34"/>
    <n v="82"/>
    <n v="84"/>
    <n v="385"/>
    <n v="74"/>
    <n v="75"/>
    <n v="82"/>
    <n v="333"/>
    <n v="62"/>
    <n v="45"/>
    <n v="44"/>
    <n v="53"/>
    <n v="59"/>
    <n v="765"/>
    <n v="609"/>
    <n v="1183"/>
    <n v="1693"/>
    <n v="1317"/>
    <n v="1396"/>
    <n v="1176"/>
    <n v="2"/>
    <n v="3"/>
    <n v="5"/>
    <n v="15"/>
    <n v="15"/>
    <n v="5"/>
    <n v="0"/>
    <n v="1"/>
    <n v="1"/>
    <n v="2"/>
    <n v="0"/>
    <n v="0"/>
    <n v="0"/>
    <n v="0"/>
    <n v="2"/>
    <n v="0"/>
    <n v="0"/>
    <s v="Kerosene total consumption"/>
    <x v="0"/>
    <x v="1"/>
    <x v="1"/>
  </r>
  <r>
    <s v="2018P"/>
    <x v="7"/>
    <s v="KSTXB"/>
    <n v="915"/>
    <n v="833"/>
    <n v="818"/>
    <n v="789"/>
    <n v="485"/>
    <n v="589"/>
    <n v="337"/>
    <n v="448"/>
    <n v="328"/>
    <n v="233"/>
    <n v="261"/>
    <n v="505"/>
    <n v="204"/>
    <n v="187"/>
    <n v="391"/>
    <n v="622"/>
    <n v="634"/>
    <n v="1542"/>
    <n v="1463"/>
    <n v="1690"/>
    <n v="1520"/>
    <n v="414"/>
    <n v="34"/>
    <n v="82"/>
    <n v="84"/>
    <n v="385"/>
    <n v="74"/>
    <n v="75"/>
    <n v="82"/>
    <n v="333"/>
    <n v="62"/>
    <n v="45"/>
    <n v="44"/>
    <n v="53"/>
    <n v="59"/>
    <n v="765"/>
    <n v="609"/>
    <n v="1183"/>
    <n v="1693"/>
    <n v="1317"/>
    <n v="1396"/>
    <n v="1176"/>
    <n v="2"/>
    <n v="3"/>
    <n v="5"/>
    <n v="15"/>
    <n v="15"/>
    <n v="5"/>
    <n v="0"/>
    <n v="1"/>
    <n v="1"/>
    <n v="2"/>
    <n v="0"/>
    <n v="0"/>
    <n v="0"/>
    <n v="0"/>
    <n v="2"/>
    <n v="0"/>
    <n v="0"/>
    <s v="Kerosene total end-use consumption"/>
    <x v="0"/>
    <x v="1"/>
    <x v="1"/>
  </r>
  <r>
    <s v="2018P"/>
    <x v="7"/>
    <s v="LOACB"/>
    <n v="273"/>
    <n v="251"/>
    <n v="0"/>
    <n v="0"/>
    <n v="0"/>
    <n v="0"/>
    <n v="0"/>
    <n v="0"/>
    <n v="0"/>
    <n v="0"/>
    <n v="0"/>
    <n v="0"/>
    <n v="0"/>
    <n v="0"/>
    <n v="0"/>
    <n v="0"/>
    <n v="41"/>
    <n v="177"/>
    <n v="363"/>
    <n v="716"/>
    <n v="871"/>
    <n v="964"/>
    <n v="953"/>
    <n v="876"/>
    <n v="853"/>
    <n v="1013"/>
    <n v="1038"/>
    <n v="1031"/>
    <n v="1060"/>
    <n v="1093"/>
    <n v="1251"/>
    <n v="1267"/>
    <n v="1339"/>
    <n v="1418"/>
    <n v="1449"/>
    <n v="1518"/>
    <n v="1429"/>
    <n v="1381"/>
    <n v="1407"/>
    <n v="1518"/>
    <n v="1581"/>
    <n v="1579"/>
    <n v="1530"/>
    <n v="2424"/>
    <n v="2608"/>
    <n v="2759"/>
    <n v="2565"/>
    <n v="2634"/>
    <n v="2506"/>
    <n v="2433"/>
    <n v="2471"/>
    <n v="2475"/>
    <n v="2438"/>
    <n v="2444"/>
    <n v="2492"/>
    <n v="2491"/>
    <n v="2449"/>
    <n v="2452"/>
    <n v="2415"/>
    <s v="The transportation sector's share of electrical system energy losses"/>
    <x v="0"/>
    <x v="2"/>
    <x v="1"/>
  </r>
  <r>
    <s v="2018P"/>
    <x v="7"/>
    <s v="LOCCB"/>
    <n v="8058"/>
    <n v="8269"/>
    <n v="8549"/>
    <n v="8908"/>
    <n v="9682"/>
    <n v="11070"/>
    <n v="11978"/>
    <n v="12582"/>
    <n v="13734"/>
    <n v="14863"/>
    <n v="15971"/>
    <n v="16286"/>
    <n v="17183"/>
    <n v="18301"/>
    <n v="16788"/>
    <n v="19274"/>
    <n v="18656"/>
    <n v="18205"/>
    <n v="19647"/>
    <n v="18994"/>
    <n v="20137"/>
    <n v="19377"/>
    <n v="21086"/>
    <n v="21943"/>
    <n v="32221"/>
    <n v="33736"/>
    <n v="34565"/>
    <n v="35889"/>
    <n v="37507"/>
    <n v="40315"/>
    <n v="46397"/>
    <n v="47637"/>
    <n v="47649"/>
    <n v="50017"/>
    <n v="72674"/>
    <n v="73730"/>
    <n v="71174"/>
    <n v="70849"/>
    <n v="71673"/>
    <n v="73568"/>
    <n v="75442"/>
    <n v="74369"/>
    <n v="76061"/>
    <n v="73352"/>
    <n v="77147"/>
    <n v="78786"/>
    <n v="76022"/>
    <n v="77108"/>
    <n v="73294"/>
    <n v="70921"/>
    <n v="72346"/>
    <n v="69641"/>
    <n v="65446"/>
    <n v="63830"/>
    <n v="64355"/>
    <n v="61338"/>
    <n v="61871"/>
    <n v="58533"/>
    <n v="59050"/>
    <s v="The commercial sector's share of electrical system energy losses"/>
    <x v="0"/>
    <x v="3"/>
    <x v="1"/>
  </r>
  <r>
    <s v="2018P"/>
    <x v="7"/>
    <s v="LOICB"/>
    <n v="10436"/>
    <n v="11164"/>
    <n v="11571"/>
    <n v="12346"/>
    <n v="13680"/>
    <n v="14953"/>
    <n v="16140"/>
    <n v="16943"/>
    <n v="18229"/>
    <n v="19692"/>
    <n v="21688"/>
    <n v="22532"/>
    <n v="22559"/>
    <n v="23582"/>
    <n v="21583"/>
    <n v="20723"/>
    <n v="22781"/>
    <n v="24904"/>
    <n v="25510"/>
    <n v="26031"/>
    <n v="27508"/>
    <n v="27133"/>
    <n v="27423"/>
    <n v="28618"/>
    <n v="19124"/>
    <n v="19804"/>
    <n v="19945"/>
    <n v="20450"/>
    <n v="21222"/>
    <n v="23077"/>
    <n v="26301"/>
    <n v="26845"/>
    <n v="26282"/>
    <n v="26562"/>
    <n v="2343"/>
    <n v="2336"/>
    <n v="2209"/>
    <n v="2286"/>
    <n v="2272"/>
    <n v="2195"/>
    <n v="2408"/>
    <n v="2397"/>
    <n v="2419"/>
    <n v="2269"/>
    <n v="2419"/>
    <n v="2173"/>
    <n v="2019"/>
    <n v="2403"/>
    <n v="2063"/>
    <n v="1846"/>
    <n v="1804"/>
    <n v="1680"/>
    <n v="1640"/>
    <n v="1708"/>
    <n v="1823"/>
    <n v="1777"/>
    <n v="1423"/>
    <n v="1317"/>
    <n v="1381"/>
    <s v="The industrial sector's share of electrical system energy losses"/>
    <x v="0"/>
    <x v="0"/>
    <x v="1"/>
  </r>
  <r>
    <s v="2018P"/>
    <x v="7"/>
    <s v="LORCB"/>
    <n v="3623"/>
    <n v="3852"/>
    <n v="3887"/>
    <n v="4070"/>
    <n v="4356"/>
    <n v="4710"/>
    <n v="5124"/>
    <n v="5240"/>
    <n v="5787"/>
    <n v="6239"/>
    <n v="6851"/>
    <n v="7054"/>
    <n v="7043"/>
    <n v="7722"/>
    <n v="7294"/>
    <n v="7441"/>
    <n v="7597"/>
    <n v="7788"/>
    <n v="8057"/>
    <n v="8031"/>
    <n v="8893"/>
    <n v="8705"/>
    <n v="8985"/>
    <n v="9690"/>
    <n v="9549"/>
    <n v="9635"/>
    <n v="10192"/>
    <n v="10651"/>
    <n v="11071"/>
    <n v="11548"/>
    <n v="13082"/>
    <n v="13893"/>
    <n v="13092"/>
    <n v="14590"/>
    <n v="13776"/>
    <n v="14332"/>
    <n v="14171"/>
    <n v="13536"/>
    <n v="13843"/>
    <n v="14467"/>
    <n v="14347"/>
    <n v="14496"/>
    <n v="15337"/>
    <n v="14895"/>
    <n v="15735"/>
    <n v="16427"/>
    <n v="15340"/>
    <n v="15955"/>
    <n v="15376"/>
    <n v="14983"/>
    <n v="16680"/>
    <n v="16012"/>
    <n v="15041"/>
    <n v="15273"/>
    <n v="15600"/>
    <n v="18633"/>
    <n v="18497"/>
    <n v="17507"/>
    <n v="18585"/>
    <s v="The residential sector's share of electrical system energy losses"/>
    <x v="0"/>
    <x v="5"/>
    <x v="1"/>
  </r>
  <r>
    <s v="2018P"/>
    <x v="7"/>
    <s v="LOTCB"/>
    <n v="22390"/>
    <n v="23537"/>
    <n v="24008"/>
    <n v="25324"/>
    <n v="27718"/>
    <n v="30733"/>
    <n v="33242"/>
    <n v="34765"/>
    <n v="37749"/>
    <n v="40794"/>
    <n v="44510"/>
    <n v="45871"/>
    <n v="46784"/>
    <n v="49606"/>
    <n v="45665"/>
    <n v="47438"/>
    <n v="49074"/>
    <n v="51075"/>
    <n v="53577"/>
    <n v="53772"/>
    <n v="57410"/>
    <n v="56178"/>
    <n v="58448"/>
    <n v="61127"/>
    <n v="61747"/>
    <n v="64188"/>
    <n v="65740"/>
    <n v="68021"/>
    <n v="70859"/>
    <n v="76033"/>
    <n v="87031"/>
    <n v="89643"/>
    <n v="88362"/>
    <n v="92587"/>
    <n v="90241"/>
    <n v="91916"/>
    <n v="88983"/>
    <n v="88051"/>
    <n v="89195"/>
    <n v="91748"/>
    <n v="93778"/>
    <n v="92841"/>
    <n v="95348"/>
    <n v="92940"/>
    <n v="97909"/>
    <n v="100146"/>
    <n v="95947"/>
    <n v="98100"/>
    <n v="93240"/>
    <n v="90183"/>
    <n v="93301"/>
    <n v="89806"/>
    <n v="84565"/>
    <n v="83255"/>
    <n v="84270"/>
    <n v="84239"/>
    <n v="84239"/>
    <n v="79810"/>
    <n v="81432"/>
    <s v="Total electrical system energy losses"/>
    <x v="0"/>
    <x v="1"/>
    <x v="1"/>
  </r>
  <r>
    <s v="2018P"/>
    <x v="7"/>
    <s v="LOTXB"/>
    <n v="22390"/>
    <n v="23537"/>
    <n v="24008"/>
    <n v="25324"/>
    <n v="27718"/>
    <n v="30733"/>
    <n v="33242"/>
    <n v="34765"/>
    <n v="37749"/>
    <n v="40794"/>
    <n v="44510"/>
    <n v="45871"/>
    <n v="46784"/>
    <n v="49606"/>
    <n v="45665"/>
    <n v="47438"/>
    <n v="49074"/>
    <n v="51075"/>
    <n v="53577"/>
    <n v="53772"/>
    <n v="57410"/>
    <n v="56178"/>
    <n v="58448"/>
    <n v="61127"/>
    <n v="61747"/>
    <n v="64188"/>
    <n v="65740"/>
    <n v="68021"/>
    <n v="70859"/>
    <n v="76033"/>
    <n v="87031"/>
    <n v="89643"/>
    <n v="88362"/>
    <n v="92587"/>
    <n v="90241"/>
    <n v="91916"/>
    <n v="88983"/>
    <n v="88051"/>
    <n v="89195"/>
    <n v="91748"/>
    <n v="93778"/>
    <n v="92841"/>
    <n v="95348"/>
    <n v="92940"/>
    <n v="97909"/>
    <n v="100146"/>
    <n v="95947"/>
    <n v="98100"/>
    <n v="93240"/>
    <n v="90183"/>
    <n v="93301"/>
    <n v="89806"/>
    <n v="84565"/>
    <n v="83255"/>
    <n v="84270"/>
    <n v="84239"/>
    <n v="84239"/>
    <n v="79810"/>
    <n v="81432"/>
    <s v="Total electrical system energy losses allocated to the end-use sectors"/>
    <x v="0"/>
    <x v="1"/>
    <x v="1"/>
  </r>
  <r>
    <s v="2018P"/>
    <x v="7"/>
    <s v="LUACB"/>
    <n v="679"/>
    <n v="661"/>
    <n v="549"/>
    <n v="549"/>
    <n v="577"/>
    <n v="359"/>
    <n v="373"/>
    <n v="405"/>
    <n v="445"/>
    <n v="316"/>
    <n v="322"/>
    <n v="330"/>
    <n v="354"/>
    <n v="318"/>
    <n v="305"/>
    <n v="281"/>
    <n v="312"/>
    <n v="326"/>
    <n v="350"/>
    <n v="366"/>
    <n v="326"/>
    <n v="313"/>
    <n v="285"/>
    <n v="299"/>
    <n v="319"/>
    <n v="297"/>
    <n v="290"/>
    <n v="328"/>
    <n v="316"/>
    <n v="325"/>
    <n v="334"/>
    <n v="299"/>
    <n v="305"/>
    <n v="310"/>
    <n v="324"/>
    <n v="319"/>
    <n v="309"/>
    <n v="327"/>
    <n v="342"/>
    <n v="346"/>
    <n v="340"/>
    <n v="312"/>
    <n v="308"/>
    <n v="285"/>
    <n v="289"/>
    <n v="287"/>
    <n v="280"/>
    <n v="289"/>
    <n v="268"/>
    <n v="241"/>
    <n v="83"/>
    <n v="81"/>
    <n v="69"/>
    <n v="70"/>
    <n v="78"/>
    <n v="84"/>
    <n v="83"/>
    <n v="61"/>
    <n v="64"/>
    <s v="Lubricants consumed by the transportation sector"/>
    <x v="0"/>
    <x v="2"/>
    <x v="3"/>
  </r>
  <r>
    <s v="2018P"/>
    <x v="7"/>
    <s v="LUICB"/>
    <n v="49"/>
    <n v="48"/>
    <n v="41"/>
    <n v="41"/>
    <n v="43"/>
    <n v="68"/>
    <n v="71"/>
    <n v="56"/>
    <n v="62"/>
    <n v="16"/>
    <n v="16"/>
    <n v="0"/>
    <n v="0"/>
    <n v="5"/>
    <n v="5"/>
    <n v="85"/>
    <n v="94"/>
    <n v="43"/>
    <n v="47"/>
    <n v="49"/>
    <n v="43"/>
    <n v="42"/>
    <n v="38"/>
    <n v="40"/>
    <n v="42"/>
    <n v="40"/>
    <n v="39"/>
    <n v="44"/>
    <n v="42"/>
    <n v="43"/>
    <n v="45"/>
    <n v="40"/>
    <n v="41"/>
    <n v="41"/>
    <n v="43"/>
    <n v="42"/>
    <n v="41"/>
    <n v="44"/>
    <n v="46"/>
    <n v="46"/>
    <n v="45"/>
    <n v="42"/>
    <n v="41"/>
    <n v="38"/>
    <n v="38"/>
    <n v="38"/>
    <n v="37"/>
    <n v="39"/>
    <n v="36"/>
    <n v="32"/>
    <n v="40"/>
    <n v="42"/>
    <n v="42"/>
    <n v="44"/>
    <n v="41"/>
    <n v="42"/>
    <n v="39"/>
    <n v="38"/>
    <n v="37"/>
    <s v="Lubricants consumed by the industrial sector"/>
    <x v="0"/>
    <x v="0"/>
    <x v="3"/>
  </r>
  <r>
    <s v="2018P"/>
    <x v="7"/>
    <s v="LUTCB"/>
    <n v="729"/>
    <n v="709"/>
    <n v="590"/>
    <n v="590"/>
    <n v="620"/>
    <n v="428"/>
    <n v="445"/>
    <n v="461"/>
    <n v="506"/>
    <n v="332"/>
    <n v="339"/>
    <n v="330"/>
    <n v="354"/>
    <n v="324"/>
    <n v="310"/>
    <n v="366"/>
    <n v="406"/>
    <n v="369"/>
    <n v="397"/>
    <n v="415"/>
    <n v="370"/>
    <n v="355"/>
    <n v="323"/>
    <n v="339"/>
    <n v="361"/>
    <n v="336"/>
    <n v="329"/>
    <n v="372"/>
    <n v="359"/>
    <n v="368"/>
    <n v="379"/>
    <n v="339"/>
    <n v="345"/>
    <n v="352"/>
    <n v="367"/>
    <n v="361"/>
    <n v="350"/>
    <n v="370"/>
    <n v="388"/>
    <n v="392"/>
    <n v="386"/>
    <n v="353"/>
    <n v="349"/>
    <n v="323"/>
    <n v="327"/>
    <n v="325"/>
    <n v="317"/>
    <n v="327"/>
    <n v="304"/>
    <n v="273"/>
    <n v="122"/>
    <n v="123"/>
    <n v="111"/>
    <n v="113"/>
    <n v="119"/>
    <n v="126"/>
    <n v="121"/>
    <n v="99"/>
    <n v="102"/>
    <s v="Lubricants total consumption"/>
    <x v="0"/>
    <x v="1"/>
    <x v="3"/>
  </r>
  <r>
    <s v="2018P"/>
    <x v="7"/>
    <s v="LUTXB"/>
    <n v="729"/>
    <n v="709"/>
    <n v="590"/>
    <n v="590"/>
    <n v="620"/>
    <n v="428"/>
    <n v="445"/>
    <n v="461"/>
    <n v="506"/>
    <n v="332"/>
    <n v="339"/>
    <n v="330"/>
    <n v="354"/>
    <n v="324"/>
    <n v="310"/>
    <n v="366"/>
    <n v="406"/>
    <n v="369"/>
    <n v="397"/>
    <n v="415"/>
    <n v="370"/>
    <n v="355"/>
    <n v="323"/>
    <n v="339"/>
    <n v="361"/>
    <n v="336"/>
    <n v="329"/>
    <n v="372"/>
    <n v="359"/>
    <n v="368"/>
    <n v="379"/>
    <n v="339"/>
    <n v="345"/>
    <n v="352"/>
    <n v="367"/>
    <n v="361"/>
    <n v="350"/>
    <n v="370"/>
    <n v="388"/>
    <n v="392"/>
    <n v="386"/>
    <n v="353"/>
    <n v="349"/>
    <n v="323"/>
    <n v="327"/>
    <n v="325"/>
    <n v="317"/>
    <n v="327"/>
    <n v="304"/>
    <n v="273"/>
    <n v="122"/>
    <n v="123"/>
    <n v="111"/>
    <n v="113"/>
    <n v="119"/>
    <n v="126"/>
    <n v="121"/>
    <n v="99"/>
    <n v="102"/>
    <s v="Lubricants total end-use consumption"/>
    <x v="0"/>
    <x v="1"/>
    <x v="3"/>
  </r>
  <r>
    <s v="2018P"/>
    <x v="7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7"/>
    <s v="MGACB"/>
    <n v="25593"/>
    <n v="25720"/>
    <n v="26005"/>
    <n v="26195"/>
    <n v="27238"/>
    <n v="28317"/>
    <n v="28892"/>
    <n v="28533"/>
    <n v="29086"/>
    <n v="29328"/>
    <n v="29537"/>
    <n v="29398"/>
    <n v="29162"/>
    <n v="30984"/>
    <n v="29526"/>
    <n v="29786"/>
    <n v="28486"/>
    <n v="26998"/>
    <n v="26538"/>
    <n v="23506"/>
    <n v="20175"/>
    <n v="20663"/>
    <n v="20815"/>
    <n v="20673"/>
    <n v="21318"/>
    <n v="19519"/>
    <n v="19771"/>
    <n v="21769"/>
    <n v="22455"/>
    <n v="21557"/>
    <n v="20394"/>
    <n v="20643"/>
    <n v="20677"/>
    <n v="21477"/>
    <n v="20663"/>
    <n v="20800"/>
    <n v="19820"/>
    <n v="20623"/>
    <n v="19943"/>
    <n v="20485"/>
    <n v="20767"/>
    <n v="18262"/>
    <n v="17263"/>
    <n v="16073"/>
    <n v="17041"/>
    <n v="15613"/>
    <n v="15608"/>
    <n v="15314"/>
    <n v="12501"/>
    <n v="13185"/>
    <n v="12531"/>
    <n v="12658"/>
    <n v="11330"/>
    <n v="11479"/>
    <n v="12732"/>
    <n v="12877"/>
    <n v="13764"/>
    <n v="11934"/>
    <n v="13880"/>
    <s v="Motor gasoline consumed by the transportation sector"/>
    <x v="0"/>
    <x v="2"/>
    <x v="7"/>
  </r>
  <r>
    <s v="2018P"/>
    <x v="7"/>
    <s v="MGCCB"/>
    <n v="447"/>
    <n v="455"/>
    <n v="635"/>
    <n v="626"/>
    <n v="441"/>
    <n v="411"/>
    <n v="366"/>
    <n v="363"/>
    <n v="386"/>
    <n v="379"/>
    <n v="340"/>
    <n v="405"/>
    <n v="441"/>
    <n v="407"/>
    <n v="410"/>
    <n v="410"/>
    <n v="407"/>
    <n v="393"/>
    <n v="377"/>
    <n v="362"/>
    <n v="210"/>
    <n v="235"/>
    <n v="292"/>
    <n v="224"/>
    <n v="838"/>
    <n v="144"/>
    <n v="257"/>
    <n v="114"/>
    <n v="114"/>
    <n v="112"/>
    <n v="373"/>
    <n v="184"/>
    <n v="153"/>
    <n v="169"/>
    <n v="346"/>
    <n v="527"/>
    <n v="103"/>
    <n v="254"/>
    <n v="887"/>
    <n v="117"/>
    <n v="281"/>
    <n v="1315"/>
    <n v="2656"/>
    <n v="1264"/>
    <n v="926"/>
    <n v="1280"/>
    <n v="341"/>
    <n v="125"/>
    <n v="310"/>
    <n v="158"/>
    <n v="1140"/>
    <n v="1373"/>
    <n v="36"/>
    <n v="37"/>
    <n v="35"/>
    <n v="320"/>
    <n v="381"/>
    <n v="381"/>
    <n v="391"/>
    <s v="Motor gasoline consumed by the commercial sector"/>
    <x v="0"/>
    <x v="3"/>
    <x v="7"/>
  </r>
  <r>
    <s v="2018P"/>
    <x v="7"/>
    <s v="MG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8"/>
    <n v="336"/>
    <n v="421"/>
    <n v="325"/>
    <n v="392"/>
    <n v="471"/>
    <n v="307"/>
    <n v="308"/>
    <n v="189"/>
    <n v="362"/>
    <n v="230"/>
    <n v="202"/>
    <n v="289"/>
    <n v="143"/>
    <n v="95"/>
    <n v="121"/>
    <n v="653"/>
    <n v="500"/>
    <n v="836"/>
    <n v="689"/>
    <n v="584"/>
    <n v="581"/>
    <n v="282"/>
    <n v="336"/>
    <n v="317"/>
    <n v="163"/>
    <n v="174"/>
    <n v="174"/>
    <n v="176"/>
    <n v="227"/>
    <n v="183"/>
    <n v="184"/>
    <n v="186"/>
    <n v="189"/>
    <s v="Motor gasoline consumed by the industrial sector"/>
    <x v="0"/>
    <x v="0"/>
    <x v="7"/>
  </r>
  <r>
    <s v="2018P"/>
    <x v="7"/>
    <s v="MGTCB"/>
    <n v="26040"/>
    <n v="26175"/>
    <n v="26639"/>
    <n v="26820"/>
    <n v="27679"/>
    <n v="28729"/>
    <n v="29258"/>
    <n v="28895"/>
    <n v="29472"/>
    <n v="29706"/>
    <n v="29877"/>
    <n v="29802"/>
    <n v="29603"/>
    <n v="31391"/>
    <n v="29936"/>
    <n v="30196"/>
    <n v="28893"/>
    <n v="27392"/>
    <n v="26915"/>
    <n v="23868"/>
    <n v="20385"/>
    <n v="20898"/>
    <n v="21107"/>
    <n v="20897"/>
    <n v="22157"/>
    <n v="19972"/>
    <n v="20363"/>
    <n v="22304"/>
    <n v="22894"/>
    <n v="22062"/>
    <n v="21238"/>
    <n v="21133"/>
    <n v="21139"/>
    <n v="21835"/>
    <n v="21372"/>
    <n v="21556"/>
    <n v="20125"/>
    <n v="21166"/>
    <n v="20972"/>
    <n v="20697"/>
    <n v="21169"/>
    <n v="20231"/>
    <n v="20419"/>
    <n v="18173"/>
    <n v="18656"/>
    <n v="17476"/>
    <n v="16530"/>
    <n v="15722"/>
    <n v="13147"/>
    <n v="13660"/>
    <n v="13834"/>
    <n v="14205"/>
    <n v="11540"/>
    <n v="11692"/>
    <n v="12993"/>
    <n v="13380"/>
    <n v="14329"/>
    <n v="12501"/>
    <n v="14460"/>
    <s v="Motor gasoline total consumption"/>
    <x v="0"/>
    <x v="1"/>
    <x v="7"/>
  </r>
  <r>
    <s v="2018P"/>
    <x v="7"/>
    <s v="MGTXB"/>
    <n v="26040"/>
    <n v="26175"/>
    <n v="26639"/>
    <n v="26820"/>
    <n v="27679"/>
    <n v="28729"/>
    <n v="29258"/>
    <n v="28895"/>
    <n v="29472"/>
    <n v="29706"/>
    <n v="29877"/>
    <n v="29802"/>
    <n v="29603"/>
    <n v="31391"/>
    <n v="29936"/>
    <n v="30196"/>
    <n v="28893"/>
    <n v="27392"/>
    <n v="26915"/>
    <n v="23868"/>
    <n v="20385"/>
    <n v="20898"/>
    <n v="21107"/>
    <n v="20897"/>
    <n v="22157"/>
    <n v="19972"/>
    <n v="20363"/>
    <n v="22304"/>
    <n v="22894"/>
    <n v="22062"/>
    <n v="21238"/>
    <n v="21133"/>
    <n v="21139"/>
    <n v="21835"/>
    <n v="21372"/>
    <n v="21556"/>
    <n v="20125"/>
    <n v="21166"/>
    <n v="20972"/>
    <n v="20697"/>
    <n v="21169"/>
    <n v="20231"/>
    <n v="20419"/>
    <n v="18173"/>
    <n v="18656"/>
    <n v="17476"/>
    <n v="16530"/>
    <n v="15722"/>
    <n v="13147"/>
    <n v="13660"/>
    <n v="13834"/>
    <n v="14205"/>
    <n v="11540"/>
    <n v="11692"/>
    <n v="12993"/>
    <n v="13380"/>
    <n v="14329"/>
    <n v="12501"/>
    <n v="14460"/>
    <s v="Motor gasoline total end-use consumption"/>
    <x v="0"/>
    <x v="1"/>
    <x v="7"/>
  </r>
  <r>
    <s v="2018P"/>
    <x v="7"/>
    <s v="MMTCB"/>
    <n v="26040"/>
    <n v="26175"/>
    <n v="26639"/>
    <n v="26820"/>
    <n v="27679"/>
    <n v="28729"/>
    <n v="29258"/>
    <n v="28895"/>
    <n v="29472"/>
    <n v="29706"/>
    <n v="29877"/>
    <n v="29802"/>
    <n v="29603"/>
    <n v="31391"/>
    <n v="29936"/>
    <n v="30196"/>
    <n v="28893"/>
    <n v="27392"/>
    <n v="26915"/>
    <n v="23868"/>
    <n v="20385"/>
    <n v="20898"/>
    <n v="21107"/>
    <n v="20897"/>
    <n v="22157"/>
    <n v="19972"/>
    <n v="20363"/>
    <n v="22304"/>
    <n v="22894"/>
    <n v="22062"/>
    <n v="21238"/>
    <n v="21133"/>
    <n v="21139"/>
    <n v="21835"/>
    <n v="21372"/>
    <n v="21556"/>
    <n v="20125"/>
    <n v="21166"/>
    <n v="20972"/>
    <n v="20697"/>
    <n v="21169"/>
    <n v="20231"/>
    <n v="20419"/>
    <n v="18173"/>
    <n v="18656"/>
    <n v="17261"/>
    <n v="15966"/>
    <n v="15040"/>
    <n v="12652"/>
    <n v="13094"/>
    <n v="12830"/>
    <n v="13200"/>
    <n v="10742"/>
    <n v="10866"/>
    <n v="12067"/>
    <n v="12423"/>
    <n v="13309"/>
    <n v="11605"/>
    <n v="13431"/>
    <s v="Motor gasoline total consumption, excluding fuel ethanol"/>
    <x v="0"/>
    <x v="1"/>
    <x v="6"/>
  </r>
  <r>
    <s v="2018P"/>
    <x v="7"/>
    <s v="M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iscellaneous petroleum products consumed by the industrial sector"/>
    <x v="0"/>
    <x v="0"/>
    <x v="1"/>
  </r>
  <r>
    <s v="2018P"/>
    <x v="7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7"/>
    <s v="NGACB"/>
    <n v="9"/>
    <n v="10"/>
    <n v="0"/>
    <n v="0"/>
    <n v="0"/>
    <n v="0"/>
    <n v="0"/>
    <n v="18"/>
    <n v="14"/>
    <n v="20"/>
    <n v="20"/>
    <n v="21"/>
    <n v="37"/>
    <n v="23"/>
    <n v="18"/>
    <n v="22"/>
    <n v="23"/>
    <n v="21"/>
    <n v="19"/>
    <n v="23"/>
    <n v="0"/>
    <n v="0"/>
    <n v="364"/>
    <n v="392"/>
    <n v="400"/>
    <n v="382"/>
    <n v="362"/>
    <n v="264"/>
    <n v="239"/>
    <n v="251"/>
    <n v="255"/>
    <n v="267"/>
    <n v="268"/>
    <n v="277"/>
    <n v="245"/>
    <n v="279"/>
    <n v="273"/>
    <n v="297"/>
    <n v="311"/>
    <n v="309"/>
    <n v="317"/>
    <n v="317"/>
    <n v="324"/>
    <n v="575"/>
    <n v="583"/>
    <n v="578"/>
    <n v="543"/>
    <n v="306"/>
    <n v="255"/>
    <n v="1042"/>
    <n v="1111"/>
    <n v="2623"/>
    <n v="1994"/>
    <n v="2364"/>
    <n v="2198"/>
    <n v="1701"/>
    <n v="1943"/>
    <n v="1567"/>
    <n v="1806"/>
    <s v="Natural gas consumed by the transportation sector "/>
    <x v="0"/>
    <x v="2"/>
    <x v="8"/>
  </r>
  <r>
    <s v="2018P"/>
    <x v="7"/>
    <s v="NGCCB"/>
    <n v="3729"/>
    <n v="4092"/>
    <n v="4487"/>
    <n v="4830"/>
    <n v="5278"/>
    <n v="5973"/>
    <n v="6176"/>
    <n v="8936"/>
    <n v="9637"/>
    <n v="10985"/>
    <n v="11820"/>
    <n v="12909"/>
    <n v="13843"/>
    <n v="13488"/>
    <n v="13515"/>
    <n v="12409"/>
    <n v="14424"/>
    <n v="13194"/>
    <n v="12618"/>
    <n v="16047"/>
    <n v="13793"/>
    <n v="15203"/>
    <n v="16151"/>
    <n v="16104"/>
    <n v="11820"/>
    <n v="12100"/>
    <n v="12089"/>
    <n v="14195"/>
    <n v="15177"/>
    <n v="15898"/>
    <n v="13581"/>
    <n v="15644"/>
    <n v="16216"/>
    <n v="16343"/>
    <n v="14904"/>
    <n v="17137"/>
    <n v="16494"/>
    <n v="18390"/>
    <n v="17317"/>
    <n v="18212"/>
    <n v="18207"/>
    <n v="16976"/>
    <n v="18772"/>
    <n v="17560"/>
    <n v="17854"/>
    <n v="18602"/>
    <n v="17535"/>
    <n v="19818"/>
    <n v="18927"/>
    <n v="19360"/>
    <n v="18807"/>
    <n v="17160"/>
    <n v="15809"/>
    <n v="17751"/>
    <n v="18250"/>
    <n v="17866"/>
    <n v="16337"/>
    <n v="16666"/>
    <n v="17219"/>
    <s v="Natural gas consumed by (delivered to) the commercial sector"/>
    <x v="0"/>
    <x v="3"/>
    <x v="8"/>
  </r>
  <r>
    <s v="2018P"/>
    <x v="7"/>
    <s v="NG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3"/>
    <n v="0"/>
    <n v="0"/>
    <n v="0"/>
    <n v="0"/>
    <n v="0"/>
    <n v="0"/>
    <n v="0"/>
    <s v="Natural gas consumed by the electric power sector"/>
    <x v="0"/>
    <x v="4"/>
    <x v="8"/>
  </r>
  <r>
    <s v="2018P"/>
    <x v="7"/>
    <s v="NGICB"/>
    <n v="168"/>
    <n v="169"/>
    <n v="210"/>
    <n v="229"/>
    <n v="249"/>
    <n v="286"/>
    <n v="290"/>
    <n v="331"/>
    <n v="385"/>
    <n v="421"/>
    <n v="449"/>
    <n v="489"/>
    <n v="622"/>
    <n v="618"/>
    <n v="586"/>
    <n v="439"/>
    <n v="440"/>
    <n v="386"/>
    <n v="358"/>
    <n v="602"/>
    <n v="387"/>
    <n v="3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 consumed by (delivered to) the industrial sector"/>
    <x v="0"/>
    <x v="0"/>
    <x v="8"/>
  </r>
  <r>
    <s v="2018P"/>
    <x v="7"/>
    <s v="NGRCB"/>
    <n v="9045"/>
    <n v="9450"/>
    <n v="10046"/>
    <n v="10276"/>
    <n v="10739"/>
    <n v="11056"/>
    <n v="11145"/>
    <n v="12637"/>
    <n v="12920"/>
    <n v="13802"/>
    <n v="14112"/>
    <n v="14243"/>
    <n v="14475"/>
    <n v="14047"/>
    <n v="13439"/>
    <n v="13339"/>
    <n v="14153"/>
    <n v="12611"/>
    <n v="13556"/>
    <n v="13457"/>
    <n v="13771"/>
    <n v="13878"/>
    <n v="13263"/>
    <n v="13137"/>
    <n v="17582"/>
    <n v="16854"/>
    <n v="17521"/>
    <n v="16963"/>
    <n v="17663"/>
    <n v="17607"/>
    <n v="15258"/>
    <n v="15377"/>
    <n v="16703"/>
    <n v="16705"/>
    <n v="16039"/>
    <n v="15784"/>
    <n v="17446"/>
    <n v="16138"/>
    <n v="13607"/>
    <n v="14444"/>
    <n v="15854"/>
    <n v="13283"/>
    <n v="14591"/>
    <n v="15565"/>
    <n v="14661"/>
    <n v="14573"/>
    <n v="11698"/>
    <n v="13732"/>
    <n v="13592"/>
    <n v="13937"/>
    <n v="13799"/>
    <n v="12583"/>
    <n v="11587"/>
    <n v="13610"/>
    <n v="14854"/>
    <n v="14088"/>
    <n v="11880"/>
    <n v="12368"/>
    <n v="13584"/>
    <s v="Natural gas consumed by (delivered to) the residential sector"/>
    <x v="0"/>
    <x v="5"/>
    <x v="8"/>
  </r>
  <r>
    <s v="2018P"/>
    <x v="7"/>
    <s v="NGTCB"/>
    <n v="12951"/>
    <n v="13721"/>
    <n v="14742"/>
    <n v="15335"/>
    <n v="16266"/>
    <n v="17315"/>
    <n v="17611"/>
    <n v="21923"/>
    <n v="22957"/>
    <n v="25229"/>
    <n v="26402"/>
    <n v="27663"/>
    <n v="28976"/>
    <n v="28177"/>
    <n v="27559"/>
    <n v="26210"/>
    <n v="29040"/>
    <n v="26212"/>
    <n v="26551"/>
    <n v="30129"/>
    <n v="27952"/>
    <n v="29429"/>
    <n v="29778"/>
    <n v="29633"/>
    <n v="29802"/>
    <n v="29336"/>
    <n v="29972"/>
    <n v="31422"/>
    <n v="33079"/>
    <n v="33757"/>
    <n v="29095"/>
    <n v="31287"/>
    <n v="33187"/>
    <n v="33325"/>
    <n v="31188"/>
    <n v="33201"/>
    <n v="34213"/>
    <n v="34826"/>
    <n v="31235"/>
    <n v="32964"/>
    <n v="34377"/>
    <n v="30577"/>
    <n v="33688"/>
    <n v="33700"/>
    <n v="33097"/>
    <n v="33753"/>
    <n v="29775"/>
    <n v="33856"/>
    <n v="32774"/>
    <n v="34339"/>
    <n v="33717"/>
    <n v="33389"/>
    <n v="29389"/>
    <n v="33725"/>
    <n v="35302"/>
    <n v="33654"/>
    <n v="30160"/>
    <n v="30601"/>
    <n v="32609"/>
    <s v="Natural gas total consumption"/>
    <x v="0"/>
    <x v="1"/>
    <x v="8"/>
  </r>
  <r>
    <s v="2018P"/>
    <x v="7"/>
    <s v="NGTPB"/>
    <n v="17"/>
    <n v="18"/>
    <n v="19"/>
    <n v="19"/>
    <n v="20"/>
    <n v="22"/>
    <n v="22"/>
    <n v="28"/>
    <n v="30"/>
    <n v="33"/>
    <n v="35"/>
    <n v="37"/>
    <n v="39"/>
    <n v="39"/>
    <n v="38"/>
    <n v="37"/>
    <n v="42"/>
    <n v="39"/>
    <n v="40"/>
    <n v="46"/>
    <n v="44"/>
    <n v="46"/>
    <n v="47"/>
    <n v="47"/>
    <n v="47"/>
    <n v="46"/>
    <n v="47"/>
    <n v="49"/>
    <n v="52"/>
    <n v="54"/>
    <n v="48"/>
    <n v="52"/>
    <n v="56"/>
    <n v="56"/>
    <n v="53"/>
    <n v="57"/>
    <n v="60"/>
    <n v="61"/>
    <n v="55"/>
    <n v="58"/>
    <n v="60"/>
    <n v="53"/>
    <n v="59"/>
    <n v="59"/>
    <n v="58"/>
    <n v="60"/>
    <n v="52"/>
    <n v="59"/>
    <n v="56"/>
    <n v="58"/>
    <n v="56"/>
    <n v="54"/>
    <n v="46"/>
    <n v="52"/>
    <n v="53"/>
    <n v="50"/>
    <n v="44"/>
    <n v="44"/>
    <n v="46"/>
    <s v="Natural gas total consumption per capita"/>
    <x v="2"/>
    <x v="1"/>
    <x v="8"/>
  </r>
  <r>
    <s v="2018P"/>
    <x v="7"/>
    <s v="NGTXB"/>
    <n v="12951"/>
    <n v="13721"/>
    <n v="14742"/>
    <n v="15335"/>
    <n v="16266"/>
    <n v="17315"/>
    <n v="17611"/>
    <n v="21923"/>
    <n v="22957"/>
    <n v="25229"/>
    <n v="26402"/>
    <n v="27663"/>
    <n v="28976"/>
    <n v="28177"/>
    <n v="27559"/>
    <n v="26210"/>
    <n v="29040"/>
    <n v="26212"/>
    <n v="26551"/>
    <n v="30129"/>
    <n v="27952"/>
    <n v="29429"/>
    <n v="29778"/>
    <n v="29633"/>
    <n v="29802"/>
    <n v="29336"/>
    <n v="29972"/>
    <n v="31422"/>
    <n v="33079"/>
    <n v="33757"/>
    <n v="29095"/>
    <n v="31287"/>
    <n v="33187"/>
    <n v="33325"/>
    <n v="31188"/>
    <n v="33201"/>
    <n v="34213"/>
    <n v="34826"/>
    <n v="31235"/>
    <n v="32964"/>
    <n v="34377"/>
    <n v="30577"/>
    <n v="33688"/>
    <n v="33700"/>
    <n v="33097"/>
    <n v="33753"/>
    <n v="29775"/>
    <n v="33856"/>
    <n v="32774"/>
    <n v="34339"/>
    <n v="33717"/>
    <n v="32366"/>
    <n v="29389"/>
    <n v="33725"/>
    <n v="35302"/>
    <n v="33654"/>
    <n v="30159"/>
    <n v="30601"/>
    <n v="32609"/>
    <s v="Natural gas total end-use consumption"/>
    <x v="0"/>
    <x v="1"/>
    <x v="8"/>
  </r>
  <r>
    <s v="2018P"/>
    <x v="7"/>
    <s v="NNTCB"/>
    <n v="12951"/>
    <n v="13721"/>
    <n v="14742"/>
    <n v="15335"/>
    <n v="16266"/>
    <n v="17315"/>
    <n v="17611"/>
    <n v="21923"/>
    <n v="22957"/>
    <n v="25229"/>
    <n v="26402"/>
    <n v="27663"/>
    <n v="28976"/>
    <n v="28177"/>
    <n v="27559"/>
    <n v="26210"/>
    <n v="29040"/>
    <n v="26212"/>
    <n v="26551"/>
    <n v="30129"/>
    <n v="27950"/>
    <n v="29428"/>
    <n v="29731"/>
    <n v="29633"/>
    <n v="29802"/>
    <n v="29336"/>
    <n v="29972"/>
    <n v="31422"/>
    <n v="33079"/>
    <n v="33757"/>
    <n v="29095"/>
    <n v="31287"/>
    <n v="33187"/>
    <n v="33325"/>
    <n v="31188"/>
    <n v="33201"/>
    <n v="34213"/>
    <n v="34826"/>
    <n v="31235"/>
    <n v="32964"/>
    <n v="34377"/>
    <n v="30577"/>
    <n v="33688"/>
    <n v="33700"/>
    <n v="33097"/>
    <n v="33753"/>
    <n v="29775"/>
    <n v="33856"/>
    <n v="32774"/>
    <n v="34339"/>
    <n v="33717"/>
    <n v="33389"/>
    <n v="29389"/>
    <n v="33725"/>
    <n v="35302"/>
    <n v="33654"/>
    <n v="30160"/>
    <n v="30601"/>
    <n v="32609"/>
    <s v="Natural gas total consumption (excluding supplemental gaseous fuels)"/>
    <x v="0"/>
    <x v="1"/>
    <x v="8"/>
  </r>
  <r>
    <s v="2018P"/>
    <x v="7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 by the electric power sector"/>
    <x v="0"/>
    <x v="4"/>
    <x v="5"/>
  </r>
  <r>
    <s v="2018P"/>
    <x v="7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, total"/>
    <x v="0"/>
    <x v="1"/>
    <x v="5"/>
  </r>
  <r>
    <s v="2018P"/>
    <x v="7"/>
    <s v="O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Other petroleum products consumed by the industrial sector"/>
    <x v="0"/>
    <x v="0"/>
    <x v="1"/>
  </r>
  <r>
    <s v="2018P"/>
    <x v="7"/>
    <s v="O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Other petroleum products total consumption"/>
    <x v="0"/>
    <x v="1"/>
    <x v="1"/>
  </r>
  <r>
    <s v="2018P"/>
    <x v="7"/>
    <s v="OP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Other petroleum products total end-use consumption"/>
    <x v="0"/>
    <x v="1"/>
    <x v="1"/>
  </r>
  <r>
    <s v="2018P"/>
    <x v="7"/>
    <s v="P1ICB"/>
    <n v="466"/>
    <n v="425"/>
    <n v="470"/>
    <n v="358"/>
    <n v="334"/>
    <n v="420"/>
    <n v="367"/>
    <n v="326"/>
    <n v="299"/>
    <n v="203"/>
    <n v="215"/>
    <n v="245"/>
    <n v="196"/>
    <n v="219"/>
    <n v="475"/>
    <n v="775"/>
    <n v="826"/>
    <n v="1695"/>
    <n v="1640"/>
    <n v="1862"/>
    <n v="1635"/>
    <n v="559"/>
    <n v="169"/>
    <n v="261"/>
    <n v="226"/>
    <n v="237"/>
    <n v="257"/>
    <n v="261"/>
    <n v="270"/>
    <n v="224"/>
    <n v="245"/>
    <n v="188"/>
    <n v="181"/>
    <n v="229"/>
    <n v="218"/>
    <n v="212"/>
    <n v="186"/>
    <n v="271"/>
    <n v="233"/>
    <n v="221"/>
    <n v="234"/>
    <n v="214"/>
    <n v="224"/>
    <n v="176"/>
    <n v="165"/>
    <n v="158"/>
    <n v="155"/>
    <n v="208"/>
    <n v="189"/>
    <n v="4020"/>
    <n v="4466"/>
    <n v="4076"/>
    <n v="4312"/>
    <n v="4386"/>
    <n v="4264"/>
    <n v="4077"/>
    <n v="3325"/>
    <n v="3467"/>
    <n v="3246"/>
    <s v="Asphalt and road oil, kerosene, lubricants, petroleum coke, and &quot;other petroleum products&quot; consumed by the industrial sector"/>
    <x v="0"/>
    <x v="0"/>
    <x v="3"/>
  </r>
  <r>
    <s v="2018P"/>
    <x v="7"/>
    <s v="P1TCB"/>
    <n v="1716"/>
    <n v="1637"/>
    <n v="1505"/>
    <n v="1487"/>
    <n v="1217"/>
    <n v="1149"/>
    <n v="899"/>
    <n v="1028"/>
    <n v="943"/>
    <n v="668"/>
    <n v="712"/>
    <n v="953"/>
    <n v="682"/>
    <n v="665"/>
    <n v="852"/>
    <n v="1118"/>
    <n v="1176"/>
    <n v="2051"/>
    <n v="2016"/>
    <n v="2246"/>
    <n v="1995"/>
    <n v="889"/>
    <n v="482"/>
    <n v="593"/>
    <n v="581"/>
    <n v="903"/>
    <n v="612"/>
    <n v="653"/>
    <n v="659"/>
    <n v="881"/>
    <n v="641"/>
    <n v="532"/>
    <n v="530"/>
    <n v="601"/>
    <n v="611"/>
    <n v="1315"/>
    <n v="1104"/>
    <n v="1793"/>
    <n v="2280"/>
    <n v="1900"/>
    <n v="1978"/>
    <n v="1711"/>
    <n v="545"/>
    <n v="474"/>
    <n v="460"/>
    <n v="480"/>
    <n v="483"/>
    <n v="534"/>
    <n v="478"/>
    <n v="4276"/>
    <n v="4554"/>
    <n v="4164"/>
    <n v="4385"/>
    <n v="4459"/>
    <n v="4355"/>
    <n v="4161"/>
    <n v="3409"/>
    <n v="3528"/>
    <n v="3311"/>
    <s v="Asphalt and road oil, aviation gasoline, kerosene, lubricants, petroleum coke, and &quot;other petroleum products&quot; total consumption"/>
    <x v="0"/>
    <x v="1"/>
    <x v="0"/>
  </r>
  <r>
    <s v="2018P"/>
    <x v="7"/>
    <s v="P1TXB"/>
    <n v="1716"/>
    <n v="1637"/>
    <n v="1505"/>
    <n v="1487"/>
    <n v="1217"/>
    <n v="1149"/>
    <n v="899"/>
    <n v="1028"/>
    <n v="943"/>
    <n v="668"/>
    <n v="712"/>
    <n v="953"/>
    <n v="682"/>
    <n v="665"/>
    <n v="852"/>
    <n v="1118"/>
    <n v="1176"/>
    <n v="2051"/>
    <n v="2016"/>
    <n v="2246"/>
    <n v="1995"/>
    <n v="889"/>
    <n v="482"/>
    <n v="593"/>
    <n v="581"/>
    <n v="903"/>
    <n v="612"/>
    <n v="653"/>
    <n v="659"/>
    <n v="881"/>
    <n v="641"/>
    <n v="532"/>
    <n v="530"/>
    <n v="601"/>
    <n v="611"/>
    <n v="1315"/>
    <n v="1104"/>
    <n v="1793"/>
    <n v="2280"/>
    <n v="1900"/>
    <n v="1978"/>
    <n v="1711"/>
    <n v="545"/>
    <n v="474"/>
    <n v="460"/>
    <n v="480"/>
    <n v="483"/>
    <n v="534"/>
    <n v="478"/>
    <n v="4276"/>
    <n v="4554"/>
    <n v="4164"/>
    <n v="4385"/>
    <n v="4459"/>
    <n v="4355"/>
    <n v="4161"/>
    <n v="3409"/>
    <n v="3528"/>
    <n v="3311"/>
    <s v="Asphalt and road oil, aviation gasoline, kerosene, lubricants, petroleum coke, and &quot;other petroleum products&quot; total end-use consumption"/>
    <x v="0"/>
    <x v="1"/>
    <x v="0"/>
  </r>
  <r>
    <s v="2018P"/>
    <x v="7"/>
    <s v="PAACB"/>
    <n v="28225"/>
    <n v="29164"/>
    <n v="29488"/>
    <n v="29581"/>
    <n v="31078"/>
    <n v="33810"/>
    <n v="33755"/>
    <n v="32425"/>
    <n v="32882"/>
    <n v="32637"/>
    <n v="32811"/>
    <n v="33250"/>
    <n v="33564"/>
    <n v="38637"/>
    <n v="39715"/>
    <n v="37046"/>
    <n v="37938"/>
    <n v="37366"/>
    <n v="34640"/>
    <n v="29268"/>
    <n v="26157"/>
    <n v="27943"/>
    <n v="36071"/>
    <n v="27425"/>
    <n v="26567"/>
    <n v="26365"/>
    <n v="28551"/>
    <n v="26921"/>
    <n v="28043"/>
    <n v="27460"/>
    <n v="25461"/>
    <n v="25424"/>
    <n v="25639"/>
    <n v="25910"/>
    <n v="25138"/>
    <n v="24832"/>
    <n v="24052"/>
    <n v="24571"/>
    <n v="23776"/>
    <n v="24269"/>
    <n v="25352"/>
    <n v="23425"/>
    <n v="22201"/>
    <n v="21475"/>
    <n v="22793"/>
    <n v="19067"/>
    <n v="17328"/>
    <n v="17224"/>
    <n v="14972"/>
    <n v="15161"/>
    <n v="14547"/>
    <n v="15028"/>
    <n v="13573"/>
    <n v="13503"/>
    <n v="15084"/>
    <n v="14939"/>
    <n v="15716"/>
    <n v="13271"/>
    <n v="14917"/>
    <s v="All petroleum products consumed by the transportation sector"/>
    <x v="0"/>
    <x v="2"/>
    <x v="1"/>
  </r>
  <r>
    <s v="2018P"/>
    <x v="7"/>
    <s v="PACCB"/>
    <n v="15882"/>
    <n v="13368"/>
    <n v="14666"/>
    <n v="15832"/>
    <n v="20778"/>
    <n v="31787"/>
    <n v="32760"/>
    <n v="38524"/>
    <n v="37223"/>
    <n v="37576"/>
    <n v="39961"/>
    <n v="36050"/>
    <n v="28549"/>
    <n v="26657"/>
    <n v="18073"/>
    <n v="12489"/>
    <n v="10404"/>
    <n v="10639"/>
    <n v="9543"/>
    <n v="4845"/>
    <n v="4218"/>
    <n v="2367"/>
    <n v="3609"/>
    <n v="9131"/>
    <n v="11894"/>
    <n v="7126"/>
    <n v="12958"/>
    <n v="9609"/>
    <n v="5185"/>
    <n v="4687"/>
    <n v="5260"/>
    <n v="5555"/>
    <n v="5584"/>
    <n v="6454"/>
    <n v="7312"/>
    <n v="6905"/>
    <n v="6876"/>
    <n v="4565"/>
    <n v="4429"/>
    <n v="3368"/>
    <n v="4932"/>
    <n v="5652"/>
    <n v="4381"/>
    <n v="3497"/>
    <n v="3595"/>
    <n v="3646"/>
    <n v="2382"/>
    <n v="1891"/>
    <n v="1477"/>
    <n v="1888"/>
    <n v="2190"/>
    <n v="2050"/>
    <n v="783"/>
    <n v="688"/>
    <n v="612"/>
    <n v="1040"/>
    <n v="1025"/>
    <n v="773"/>
    <n v="939"/>
    <s v="All petroleum products consumed by the commercial sector"/>
    <x v="0"/>
    <x v="3"/>
    <x v="1"/>
  </r>
  <r>
    <s v="2018P"/>
    <x v="7"/>
    <s v="PAEIB"/>
    <n v="74"/>
    <n v="58"/>
    <n v="61"/>
    <n v="61"/>
    <n v="100"/>
    <n v="84"/>
    <n v="149"/>
    <n v="201"/>
    <n v="8810"/>
    <n v="19906"/>
    <n v="23929"/>
    <n v="22719"/>
    <n v="30917"/>
    <n v="35036"/>
    <n v="24124"/>
    <n v="13649"/>
    <n v="16884"/>
    <n v="23551"/>
    <n v="24218"/>
    <n v="14601"/>
    <n v="9830"/>
    <n v="5397"/>
    <n v="1568"/>
    <n v="3557"/>
    <n v="4575"/>
    <n v="1958"/>
    <n v="2948"/>
    <n v="3837"/>
    <n v="6842"/>
    <n v="9268"/>
    <n v="5441"/>
    <n v="3097"/>
    <n v="1546"/>
    <n v="2984"/>
    <n v="4130"/>
    <n v="2962"/>
    <n v="1802"/>
    <n v="1203"/>
    <n v="3503"/>
    <n v="3392"/>
    <n v="2301"/>
    <n v="2088"/>
    <n v="3610"/>
    <n v="1108"/>
    <n v="755"/>
    <n v="3140"/>
    <n v="1341"/>
    <n v="1141"/>
    <n v="945"/>
    <n v="492"/>
    <n v="2509"/>
    <n v="1589"/>
    <n v="147"/>
    <n v="0"/>
    <n v="0"/>
    <n v="0"/>
    <n v="0"/>
    <n v="0"/>
    <n v="0"/>
    <s v="All petroleum products consumed by the electric power sector"/>
    <x v="0"/>
    <x v="4"/>
    <x v="1"/>
  </r>
  <r>
    <s v="2018P"/>
    <x v="7"/>
    <s v="PAICB"/>
    <n v="7666"/>
    <n v="6495"/>
    <n v="7183"/>
    <n v="7845"/>
    <n v="11097"/>
    <n v="19171"/>
    <n v="20003"/>
    <n v="23135"/>
    <n v="20733"/>
    <n v="21523"/>
    <n v="23140"/>
    <n v="21755"/>
    <n v="15817"/>
    <n v="14171"/>
    <n v="9049"/>
    <n v="5969"/>
    <n v="4535"/>
    <n v="5783"/>
    <n v="5001"/>
    <n v="3860"/>
    <n v="3101"/>
    <n v="2994"/>
    <n v="1528"/>
    <n v="432"/>
    <n v="434"/>
    <n v="794"/>
    <n v="1111"/>
    <n v="771"/>
    <n v="625"/>
    <n v="651"/>
    <n v="744"/>
    <n v="523"/>
    <n v="604"/>
    <n v="524"/>
    <n v="676"/>
    <n v="544"/>
    <n v="505"/>
    <n v="693"/>
    <n v="478"/>
    <n v="1136"/>
    <n v="568"/>
    <n v="1085"/>
    <n v="1130"/>
    <n v="1582"/>
    <n v="1133"/>
    <n v="971"/>
    <n v="983"/>
    <n v="781"/>
    <n v="705"/>
    <n v="4495"/>
    <n v="4688"/>
    <n v="4399"/>
    <n v="4629"/>
    <n v="4667"/>
    <n v="4610"/>
    <n v="4368"/>
    <n v="3736"/>
    <n v="3726"/>
    <n v="3541"/>
    <s v="All petroleum products consumed by the industrial sector"/>
    <x v="0"/>
    <x v="0"/>
    <x v="1"/>
  </r>
  <r>
    <s v="2018P"/>
    <x v="7"/>
    <s v="PARCB"/>
    <n v="8037"/>
    <n v="7050"/>
    <n v="7181"/>
    <n v="7190"/>
    <n v="7122"/>
    <n v="7478"/>
    <n v="7268"/>
    <n v="8099"/>
    <n v="9064"/>
    <n v="8524"/>
    <n v="9569"/>
    <n v="7596"/>
    <n v="7577"/>
    <n v="7951"/>
    <n v="7419"/>
    <n v="6807"/>
    <n v="6953"/>
    <n v="6761"/>
    <n v="6631"/>
    <n v="4932"/>
    <n v="4396"/>
    <n v="1653"/>
    <n v="2987"/>
    <n v="3231"/>
    <n v="3800"/>
    <n v="3283"/>
    <n v="2653"/>
    <n v="2786"/>
    <n v="2019"/>
    <n v="1008"/>
    <n v="1057"/>
    <n v="1139"/>
    <n v="1175"/>
    <n v="1053"/>
    <n v="893"/>
    <n v="1696"/>
    <n v="1799"/>
    <n v="1542"/>
    <n v="1406"/>
    <n v="1249"/>
    <n v="1289"/>
    <n v="1164"/>
    <n v="2053"/>
    <n v="2116"/>
    <n v="2258"/>
    <n v="2046"/>
    <n v="1066"/>
    <n v="1191"/>
    <n v="840"/>
    <n v="1025"/>
    <n v="1223"/>
    <n v="206"/>
    <n v="1062"/>
    <n v="827"/>
    <n v="814"/>
    <n v="1080"/>
    <n v="113"/>
    <n v="96"/>
    <n v="685"/>
    <s v="All petroleum products consumed by the residential sector"/>
    <x v="0"/>
    <x v="5"/>
    <x v="1"/>
  </r>
  <r>
    <s v="2018P"/>
    <x v="7"/>
    <s v="PATCB"/>
    <n v="59884"/>
    <n v="56135"/>
    <n v="58579"/>
    <n v="60510"/>
    <n v="70175"/>
    <n v="92330"/>
    <n v="93935"/>
    <n v="102383"/>
    <n v="108713"/>
    <n v="120167"/>
    <n v="129410"/>
    <n v="121369"/>
    <n v="116424"/>
    <n v="122451"/>
    <n v="98379"/>
    <n v="75960"/>
    <n v="76714"/>
    <n v="84100"/>
    <n v="80033"/>
    <n v="57506"/>
    <n v="47702"/>
    <n v="40354"/>
    <n v="45763"/>
    <n v="43776"/>
    <n v="47271"/>
    <n v="39526"/>
    <n v="48221"/>
    <n v="43923"/>
    <n v="42714"/>
    <n v="43073"/>
    <n v="37962"/>
    <n v="35739"/>
    <n v="34547"/>
    <n v="36925"/>
    <n v="38150"/>
    <n v="36938"/>
    <n v="35034"/>
    <n v="32573"/>
    <n v="33591"/>
    <n v="33414"/>
    <n v="34442"/>
    <n v="33414"/>
    <n v="33375"/>
    <n v="29777"/>
    <n v="30534"/>
    <n v="28871"/>
    <n v="23100"/>
    <n v="22228"/>
    <n v="18939"/>
    <n v="23060"/>
    <n v="25156"/>
    <n v="23272"/>
    <n v="20194"/>
    <n v="19685"/>
    <n v="21120"/>
    <n v="21427"/>
    <n v="20591"/>
    <n v="17866"/>
    <n v="20082"/>
    <s v="All petroleum products total consumption"/>
    <x v="0"/>
    <x v="1"/>
    <x v="1"/>
  </r>
  <r>
    <s v="2018P"/>
    <x v="7"/>
    <s v="PATPB"/>
    <n v="78"/>
    <n v="72"/>
    <n v="74"/>
    <n v="76"/>
    <n v="88"/>
    <n v="116"/>
    <n v="119"/>
    <n v="129"/>
    <n v="140"/>
    <n v="158"/>
    <n v="171"/>
    <n v="162"/>
    <n v="157"/>
    <n v="167"/>
    <n v="137"/>
    <n v="107"/>
    <n v="111"/>
    <n v="124"/>
    <n v="120"/>
    <n v="88"/>
    <n v="75"/>
    <n v="63"/>
    <n v="72"/>
    <n v="69"/>
    <n v="75"/>
    <n v="62"/>
    <n v="76"/>
    <n v="69"/>
    <n v="68"/>
    <n v="69"/>
    <n v="63"/>
    <n v="59"/>
    <n v="58"/>
    <n v="62"/>
    <n v="65"/>
    <n v="64"/>
    <n v="61"/>
    <n v="57"/>
    <n v="59"/>
    <n v="59"/>
    <n v="60"/>
    <n v="58"/>
    <n v="58"/>
    <n v="52"/>
    <n v="54"/>
    <n v="51"/>
    <n v="40"/>
    <n v="39"/>
    <n v="33"/>
    <n v="39"/>
    <n v="42"/>
    <n v="38"/>
    <n v="32"/>
    <n v="30"/>
    <n v="32"/>
    <n v="32"/>
    <n v="30"/>
    <n v="26"/>
    <n v="29"/>
    <s v="All petroleum products total consumption per capita"/>
    <x v="2"/>
    <x v="1"/>
    <x v="1"/>
  </r>
  <r>
    <s v="2018P"/>
    <x v="7"/>
    <s v="PATXB"/>
    <n v="59810"/>
    <n v="56078"/>
    <n v="58518"/>
    <n v="60448"/>
    <n v="70075"/>
    <n v="92245"/>
    <n v="93786"/>
    <n v="102182"/>
    <n v="99903"/>
    <n v="100260"/>
    <n v="105481"/>
    <n v="98650"/>
    <n v="85507"/>
    <n v="87416"/>
    <n v="74255"/>
    <n v="62311"/>
    <n v="59830"/>
    <n v="60549"/>
    <n v="55815"/>
    <n v="42904"/>
    <n v="37872"/>
    <n v="34957"/>
    <n v="44195"/>
    <n v="40218"/>
    <n v="42696"/>
    <n v="37568"/>
    <n v="45273"/>
    <n v="40086"/>
    <n v="35872"/>
    <n v="33805"/>
    <n v="32521"/>
    <n v="32641"/>
    <n v="33001"/>
    <n v="33941"/>
    <n v="34020"/>
    <n v="33977"/>
    <n v="33232"/>
    <n v="31371"/>
    <n v="30089"/>
    <n v="30023"/>
    <n v="32141"/>
    <n v="31326"/>
    <n v="29765"/>
    <n v="28669"/>
    <n v="29779"/>
    <n v="25731"/>
    <n v="21759"/>
    <n v="21087"/>
    <n v="17994"/>
    <n v="22568"/>
    <n v="22647"/>
    <n v="21683"/>
    <n v="20047"/>
    <n v="19685"/>
    <n v="21120"/>
    <n v="21427"/>
    <n v="20591"/>
    <n v="17866"/>
    <n v="20082"/>
    <s v="All petroleum products total end-use consumption"/>
    <x v="0"/>
    <x v="1"/>
    <x v="1"/>
  </r>
  <r>
    <s v="2018P"/>
    <x v="7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7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7"/>
    <s v="PC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industrial sector"/>
    <x v="0"/>
    <x v="0"/>
    <x v="1"/>
  </r>
  <r>
    <s v="2018P"/>
    <x v="7"/>
    <s v="PC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consumption"/>
    <x v="0"/>
    <x v="1"/>
    <x v="1"/>
  </r>
  <r>
    <s v="2018P"/>
    <x v="7"/>
    <s v="PC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end-use consumption"/>
    <x v="0"/>
    <x v="1"/>
    <x v="1"/>
  </r>
  <r>
    <s v="2018P"/>
    <x v="7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7"/>
    <s v="PMTCB"/>
    <n v="59884"/>
    <n v="56135"/>
    <n v="58579"/>
    <n v="60510"/>
    <n v="70175"/>
    <n v="92330"/>
    <n v="93935"/>
    <n v="102383"/>
    <n v="108713"/>
    <n v="120167"/>
    <n v="129410"/>
    <n v="121369"/>
    <n v="116424"/>
    <n v="122451"/>
    <n v="98379"/>
    <n v="75960"/>
    <n v="76714"/>
    <n v="84100"/>
    <n v="80033"/>
    <n v="57506"/>
    <n v="47702"/>
    <n v="40354"/>
    <n v="45763"/>
    <n v="43776"/>
    <n v="47271"/>
    <n v="39526"/>
    <n v="48221"/>
    <n v="43923"/>
    <n v="42714"/>
    <n v="43073"/>
    <n v="37962"/>
    <n v="35739"/>
    <n v="34547"/>
    <n v="36925"/>
    <n v="38150"/>
    <n v="36938"/>
    <n v="35034"/>
    <n v="32573"/>
    <n v="33591"/>
    <n v="33414"/>
    <n v="34442"/>
    <n v="33414"/>
    <n v="33375"/>
    <n v="29777"/>
    <n v="30534"/>
    <n v="28656"/>
    <n v="22535"/>
    <n v="21547"/>
    <n v="18444"/>
    <n v="22489"/>
    <n v="24147"/>
    <n v="22252"/>
    <n v="19385"/>
    <n v="18815"/>
    <n v="20151"/>
    <n v="20419"/>
    <n v="19505"/>
    <n v="16926"/>
    <n v="19021"/>
    <s v="All petroleum products total consumption, excluding biofuels"/>
    <x v="0"/>
    <x v="1"/>
    <x v="1"/>
  </r>
  <r>
    <s v="2018P"/>
    <x v="7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7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7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"/>
    <n v="3"/>
    <n v="3"/>
    <n v="3"/>
    <n v="3"/>
    <n v="40"/>
    <n v="10"/>
    <n v="0"/>
    <n v="0"/>
    <s v="Propane consumed by the transportation sector"/>
    <x v="0"/>
    <x v="2"/>
    <x v="9"/>
  </r>
  <r>
    <s v="2018P"/>
    <x v="7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"/>
    <n v="0"/>
    <n v="11"/>
    <n v="5"/>
    <n v="2"/>
    <n v="1"/>
    <n v="1"/>
    <n v="1"/>
    <n v="1"/>
    <s v="Propane consumed by the commercial sector"/>
    <x v="0"/>
    <x v="3"/>
    <x v="9"/>
  </r>
  <r>
    <s v="2018P"/>
    <x v="7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"/>
    <n v="16"/>
    <n v="13"/>
    <n v="12"/>
    <n v="10"/>
    <n v="0"/>
    <n v="0"/>
    <n v="8"/>
    <n v="10"/>
    <s v="Propane consumed by the industrial sector"/>
    <x v="0"/>
    <x v="0"/>
    <x v="9"/>
  </r>
  <r>
    <s v="2018P"/>
    <x v="7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"/>
    <n v="0"/>
    <n v="1"/>
    <n v="5"/>
    <n v="10"/>
    <n v="6"/>
    <n v="5"/>
    <n v="5"/>
    <n v="4"/>
    <s v="Propane consumed by the residential sector"/>
    <x v="0"/>
    <x v="5"/>
    <x v="9"/>
  </r>
  <r>
    <s v="2018P"/>
    <x v="7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1"/>
    <n v="19"/>
    <n v="27"/>
    <n v="25"/>
    <n v="26"/>
    <n v="46"/>
    <n v="17"/>
    <n v="13"/>
    <n v="15"/>
    <s v="Propane total consumption"/>
    <x v="0"/>
    <x v="1"/>
    <x v="9"/>
  </r>
  <r>
    <s v="2018P"/>
    <x v="7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1"/>
    <n v="19"/>
    <n v="27"/>
    <n v="25"/>
    <n v="26"/>
    <n v="46"/>
    <n v="17"/>
    <n v="13"/>
    <n v="15"/>
    <s v="Propane total end-use consumption"/>
    <x v="0"/>
    <x v="1"/>
    <x v="9"/>
  </r>
  <r>
    <s v="2018P"/>
    <x v="7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7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7"/>
    <s v="RETCB"/>
    <n v="155"/>
    <n v="163"/>
    <n v="166"/>
    <n v="148"/>
    <n v="138"/>
    <n v="120"/>
    <n v="111"/>
    <n v="112"/>
    <n v="120"/>
    <n v="108"/>
    <n v="113"/>
    <n v="116"/>
    <n v="118"/>
    <n v="114"/>
    <n v="129"/>
    <n v="131"/>
    <n v="146"/>
    <n v="158"/>
    <n v="193"/>
    <n v="210"/>
    <n v="2849"/>
    <n v="2312"/>
    <n v="3654"/>
    <n v="2564"/>
    <n v="3226"/>
    <n v="3327"/>
    <n v="3049"/>
    <n v="2229"/>
    <n v="2382"/>
    <n v="2515"/>
    <n v="1283"/>
    <n v="1347"/>
    <n v="1412"/>
    <n v="1946"/>
    <n v="1849"/>
    <n v="1851"/>
    <n v="1922"/>
    <n v="1378"/>
    <n v="1222"/>
    <n v="1259"/>
    <n v="1354"/>
    <n v="866"/>
    <n v="881"/>
    <n v="926"/>
    <n v="943"/>
    <n v="264"/>
    <n v="620"/>
    <n v="742"/>
    <n v="565"/>
    <n v="620"/>
    <n v="1123"/>
    <n v="1310"/>
    <n v="1094"/>
    <n v="1175"/>
    <n v="1313"/>
    <n v="1831"/>
    <n v="2193"/>
    <n v="2257"/>
    <n v="2664"/>
    <s v="Renewable energy total consumption"/>
    <x v="0"/>
    <x v="1"/>
    <x v="1"/>
  </r>
  <r>
    <s v="2018P"/>
    <x v="7"/>
    <s v="RFACB"/>
    <n v="173"/>
    <n v="205"/>
    <n v="182"/>
    <n v="114"/>
    <n v="113"/>
    <n v="39"/>
    <n v="0"/>
    <n v="33"/>
    <n v="57"/>
    <n v="103"/>
    <n v="82"/>
    <n v="32"/>
    <n v="915"/>
    <n v="3202"/>
    <n v="4960"/>
    <n v="2201"/>
    <n v="2904"/>
    <n v="2907"/>
    <n v="2624"/>
    <n v="311"/>
    <n v="370"/>
    <n v="1133"/>
    <n v="8307"/>
    <n v="2218"/>
    <n v="1168"/>
    <n v="1273"/>
    <n v="503"/>
    <n v="0"/>
    <n v="65"/>
    <n v="247"/>
    <n v="19"/>
    <n v="0"/>
    <n v="44"/>
    <n v="0"/>
    <n v="0"/>
    <n v="0"/>
    <n v="0"/>
    <n v="0"/>
    <n v="0"/>
    <n v="0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transportation sector"/>
    <x v="0"/>
    <x v="2"/>
    <x v="10"/>
  </r>
  <r>
    <s v="2018P"/>
    <x v="7"/>
    <s v="RFCCB"/>
    <n v="9072"/>
    <n v="7342"/>
    <n v="8341"/>
    <n v="9529"/>
    <n v="14657"/>
    <n v="25423"/>
    <n v="26568"/>
    <n v="31693"/>
    <n v="29571"/>
    <n v="30357"/>
    <n v="31943"/>
    <n v="29599"/>
    <n v="22028"/>
    <n v="19867"/>
    <n v="11698"/>
    <n v="6605"/>
    <n v="4401"/>
    <n v="4802"/>
    <n v="3825"/>
    <n v="510"/>
    <n v="232"/>
    <n v="492"/>
    <n v="691"/>
    <n v="3088"/>
    <n v="4216"/>
    <n v="1799"/>
    <n v="6288"/>
    <n v="5171"/>
    <n v="1396"/>
    <n v="807"/>
    <n v="1373"/>
    <n v="1388"/>
    <n v="1673"/>
    <n v="1288"/>
    <n v="1053"/>
    <n v="818"/>
    <n v="602"/>
    <n v="217"/>
    <n v="26"/>
    <n v="11"/>
    <n v="3"/>
    <n v="9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commercial sector"/>
    <x v="0"/>
    <x v="3"/>
    <x v="10"/>
  </r>
  <r>
    <s v="2018P"/>
    <x v="7"/>
    <s v="RFEIB"/>
    <n v="54"/>
    <n v="42"/>
    <n v="44"/>
    <n v="44"/>
    <n v="73"/>
    <n v="61"/>
    <n v="108"/>
    <n v="145"/>
    <n v="6375"/>
    <n v="14403"/>
    <n v="17318"/>
    <n v="19143"/>
    <n v="29335"/>
    <n v="33617"/>
    <n v="22360"/>
    <n v="13126"/>
    <n v="16503"/>
    <n v="22820"/>
    <n v="22851"/>
    <n v="14058"/>
    <n v="9193"/>
    <n v="5013"/>
    <n v="1355"/>
    <n v="2917"/>
    <n v="3816"/>
    <n v="1573"/>
    <n v="2547"/>
    <n v="3350"/>
    <n v="5880"/>
    <n v="8019"/>
    <n v="5019"/>
    <n v="2781"/>
    <n v="1220"/>
    <n v="2781"/>
    <n v="3561"/>
    <n v="2528"/>
    <n v="1518"/>
    <n v="790"/>
    <n v="2829"/>
    <n v="2766"/>
    <n v="1315"/>
    <n v="1784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7"/>
    <s v="RFICB"/>
    <n v="5966"/>
    <n v="4823"/>
    <n v="5511"/>
    <n v="6304"/>
    <n v="9655"/>
    <n v="16908"/>
    <n v="17590"/>
    <n v="20946"/>
    <n v="19310"/>
    <n v="19749"/>
    <n v="20721"/>
    <n v="19465"/>
    <n v="14293"/>
    <n v="12897"/>
    <n v="7635"/>
    <n v="4312"/>
    <n v="2911"/>
    <n v="3154"/>
    <n v="2507"/>
    <n v="330"/>
    <n v="339"/>
    <n v="112"/>
    <n v="254"/>
    <n v="12"/>
    <n v="17"/>
    <n v="5"/>
    <n v="0"/>
    <n v="0"/>
    <n v="0"/>
    <n v="2"/>
    <n v="5"/>
    <n v="8"/>
    <n v="12"/>
    <n v="0"/>
    <n v="5"/>
    <n v="1"/>
    <n v="1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industrial sector"/>
    <x v="0"/>
    <x v="0"/>
    <x v="10"/>
  </r>
  <r>
    <s v="2018P"/>
    <x v="7"/>
    <s v="RFTCB"/>
    <n v="15266"/>
    <n v="12412"/>
    <n v="14078"/>
    <n v="15992"/>
    <n v="24498"/>
    <n v="42432"/>
    <n v="44265"/>
    <n v="52817"/>
    <n v="55312"/>
    <n v="64612"/>
    <n v="70065"/>
    <n v="68239"/>
    <n v="66571"/>
    <n v="69583"/>
    <n v="46653"/>
    <n v="26244"/>
    <n v="26719"/>
    <n v="33683"/>
    <n v="31807"/>
    <n v="15209"/>
    <n v="10134"/>
    <n v="6750"/>
    <n v="10607"/>
    <n v="8235"/>
    <n v="9217"/>
    <n v="4650"/>
    <n v="9338"/>
    <n v="8521"/>
    <n v="7341"/>
    <n v="9075"/>
    <n v="6416"/>
    <n v="4177"/>
    <n v="2949"/>
    <n v="4068"/>
    <n v="4619"/>
    <n v="3347"/>
    <n v="2122"/>
    <n v="1007"/>
    <n v="2856"/>
    <n v="2778"/>
    <n v="1319"/>
    <n v="1794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total consumption"/>
    <x v="0"/>
    <x v="1"/>
    <x v="10"/>
  </r>
  <r>
    <s v="2018P"/>
    <x v="7"/>
    <s v="RFTXB"/>
    <n v="15212"/>
    <n v="12370"/>
    <n v="14034"/>
    <n v="15947"/>
    <n v="24425"/>
    <n v="42371"/>
    <n v="44158"/>
    <n v="52672"/>
    <n v="48937"/>
    <n v="50209"/>
    <n v="52746"/>
    <n v="49096"/>
    <n v="37236"/>
    <n v="35966"/>
    <n v="24293"/>
    <n v="13118"/>
    <n v="10216"/>
    <n v="10863"/>
    <n v="8956"/>
    <n v="1150"/>
    <n v="941"/>
    <n v="1737"/>
    <n v="9252"/>
    <n v="5318"/>
    <n v="5401"/>
    <n v="3077"/>
    <n v="6790"/>
    <n v="5171"/>
    <n v="1461"/>
    <n v="1056"/>
    <n v="1396"/>
    <n v="1396"/>
    <n v="1729"/>
    <n v="1288"/>
    <n v="1058"/>
    <n v="819"/>
    <n v="604"/>
    <n v="217"/>
    <n v="26"/>
    <n v="11"/>
    <n v="4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total end-use consumption"/>
    <x v="0"/>
    <x v="1"/>
    <x v="10"/>
  </r>
  <r>
    <s v="2018P"/>
    <x v="7"/>
    <s v="SFCCB"/>
    <m/>
    <m/>
    <m/>
    <m/>
    <m/>
    <m/>
    <m/>
    <m/>
    <m/>
    <m/>
    <m/>
    <m/>
    <m/>
    <m/>
    <m/>
    <m/>
    <m/>
    <m/>
    <m/>
    <m/>
    <n v="1"/>
    <n v="1"/>
    <n v="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7"/>
    <s v="SFEI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7"/>
    <s v="SFIN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7"/>
    <s v="SFRCB"/>
    <m/>
    <m/>
    <m/>
    <m/>
    <m/>
    <m/>
    <m/>
    <m/>
    <m/>
    <m/>
    <m/>
    <m/>
    <m/>
    <m/>
    <m/>
    <m/>
    <m/>
    <m/>
    <m/>
    <m/>
    <n v="1"/>
    <n v="0"/>
    <n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7"/>
    <s v="SFTCB"/>
    <m/>
    <m/>
    <m/>
    <m/>
    <m/>
    <m/>
    <m/>
    <m/>
    <m/>
    <m/>
    <m/>
    <m/>
    <m/>
    <m/>
    <m/>
    <m/>
    <m/>
    <m/>
    <m/>
    <m/>
    <n v="2"/>
    <n v="1"/>
    <n v="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7"/>
    <s v="SG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till gas consumed by the industrial sector"/>
    <x v="0"/>
    <x v="0"/>
    <x v="1"/>
  </r>
  <r>
    <s v="2018P"/>
    <x v="7"/>
    <s v="S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pecial naphthas consumed by the industrial sector"/>
    <x v="0"/>
    <x v="0"/>
    <x v="1"/>
  </r>
  <r>
    <s v="2018P"/>
    <x v="7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2"/>
    <n v="2"/>
    <n v="2"/>
    <n v="4"/>
    <n v="13"/>
    <n v="13"/>
    <n v="18"/>
    <n v="18"/>
    <n v="60"/>
    <n v="163"/>
    <n v="191"/>
    <n v="192"/>
    <n v="213"/>
    <n v="214"/>
    <n v="141"/>
    <n v="270"/>
    <n v="389"/>
    <s v="Solar energy consumed by the commercial sector"/>
    <x v="0"/>
    <x v="3"/>
    <x v="1"/>
  </r>
  <r>
    <s v="2018P"/>
    <x v="7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olar energy consumed for electricity generation by the electric power sector"/>
    <x v="0"/>
    <x v="4"/>
    <x v="5"/>
  </r>
  <r>
    <s v="2018P"/>
    <x v="7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s v="Solar energy consumed by the industrial sector"/>
    <x v="0"/>
    <x v="0"/>
    <x v="1"/>
  </r>
  <r>
    <s v="2018P"/>
    <x v="7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2"/>
    <n v="2"/>
    <n v="4"/>
    <n v="20"/>
    <n v="39"/>
    <n v="49"/>
    <n v="62"/>
    <n v="79"/>
    <n v="90"/>
    <n v="154"/>
    <n v="211"/>
    <n v="261"/>
    <s v="Solar energy consumed by the residential sector"/>
    <x v="0"/>
    <x v="5"/>
    <x v="1"/>
  </r>
  <r>
    <s v="2018P"/>
    <x v="7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2"/>
    <n v="2"/>
    <n v="2"/>
    <n v="3"/>
    <n v="3"/>
    <n v="3"/>
    <n v="4"/>
    <n v="6"/>
    <n v="14"/>
    <n v="14"/>
    <n v="20"/>
    <n v="22"/>
    <n v="80"/>
    <n v="203"/>
    <n v="240"/>
    <n v="253"/>
    <n v="292"/>
    <n v="304"/>
    <n v="295"/>
    <n v="481"/>
    <n v="651"/>
    <s v="Solar energy total consumption"/>
    <x v="0"/>
    <x v="1"/>
    <x v="1"/>
  </r>
  <r>
    <s v="2018P"/>
    <x v="7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2"/>
    <n v="2"/>
    <n v="2"/>
    <n v="3"/>
    <n v="3"/>
    <n v="3"/>
    <n v="4"/>
    <n v="6"/>
    <n v="14"/>
    <n v="14"/>
    <n v="20"/>
    <n v="22"/>
    <n v="80"/>
    <n v="203"/>
    <n v="240"/>
    <n v="253"/>
    <n v="292"/>
    <n v="304"/>
    <n v="295"/>
    <n v="481"/>
    <n v="651"/>
    <s v="Solar energy total end-use consumption"/>
    <x v="0"/>
    <x v="1"/>
    <x v="1"/>
  </r>
  <r>
    <s v="2018P"/>
    <x v="7"/>
    <s v="TEACB"/>
    <n v="28823"/>
    <n v="29581"/>
    <n v="29525"/>
    <n v="29602"/>
    <n v="31091"/>
    <n v="33820"/>
    <n v="33780"/>
    <n v="32459"/>
    <n v="32904"/>
    <n v="32675"/>
    <n v="32848"/>
    <n v="33280"/>
    <n v="33608"/>
    <n v="38665"/>
    <n v="39736"/>
    <n v="37069"/>
    <n v="38019"/>
    <n v="37639"/>
    <n v="35172"/>
    <n v="30307"/>
    <n v="27391"/>
    <n v="29319"/>
    <n v="37791"/>
    <n v="29066"/>
    <n v="28194"/>
    <n v="28202"/>
    <n v="30415"/>
    <n v="28683"/>
    <n v="29823"/>
    <n v="29281"/>
    <n v="27450"/>
    <n v="27452"/>
    <n v="27765"/>
    <n v="28147"/>
    <n v="27395"/>
    <n v="27211"/>
    <n v="26309"/>
    <n v="26790"/>
    <n v="26047"/>
    <n v="26684"/>
    <n v="27860"/>
    <n v="25953"/>
    <n v="24665"/>
    <n v="25449"/>
    <n v="27021"/>
    <n v="23517"/>
    <n v="21479"/>
    <n v="21279"/>
    <n v="18804"/>
    <n v="19689"/>
    <n v="19203"/>
    <n v="21212"/>
    <n v="19113"/>
    <n v="19421"/>
    <n v="20903"/>
    <n v="20269"/>
    <n v="21238"/>
    <n v="18434"/>
    <n v="20286"/>
    <s v="Total energy consumed by the transportation sector"/>
    <x v="0"/>
    <x v="2"/>
    <x v="1"/>
  </r>
  <r>
    <s v="2018P"/>
    <x v="7"/>
    <s v="TEAPB"/>
    <n v="37.700000000000003"/>
    <n v="38"/>
    <n v="37.5"/>
    <n v="37.1"/>
    <n v="39"/>
    <n v="42.4"/>
    <n v="42.7"/>
    <n v="41"/>
    <n v="42.3"/>
    <n v="42.9"/>
    <n v="43.4"/>
    <n v="44.4"/>
    <n v="45.3"/>
    <n v="52.9"/>
    <n v="55.3"/>
    <n v="52.4"/>
    <n v="54.9"/>
    <n v="55.6"/>
    <n v="52.9"/>
    <n v="46.6"/>
    <n v="42.9"/>
    <n v="46"/>
    <n v="59.6"/>
    <n v="46"/>
    <n v="44.5"/>
    <n v="44.4"/>
    <n v="47.7"/>
    <n v="45"/>
    <n v="47.3"/>
    <n v="46.9"/>
    <n v="45.3"/>
    <n v="45.7"/>
    <n v="46.5"/>
    <n v="47.3"/>
    <n v="46.5"/>
    <n v="46.9"/>
    <n v="46"/>
    <n v="47.2"/>
    <n v="46.1"/>
    <n v="46.8"/>
    <n v="48.7"/>
    <n v="45.2"/>
    <n v="43"/>
    <n v="44.8"/>
    <n v="47.6"/>
    <n v="41.5"/>
    <n v="37.6"/>
    <n v="37"/>
    <n v="32.4"/>
    <n v="33.200000000000003"/>
    <n v="31.7"/>
    <n v="34.200000000000003"/>
    <n v="30.1"/>
    <n v="29.9"/>
    <n v="31.6"/>
    <n v="30"/>
    <n v="31"/>
    <n v="26.5"/>
    <n v="28.9"/>
    <s v="Total energy consumption per capita in the transportation sector"/>
    <x v="2"/>
    <x v="2"/>
    <x v="1"/>
  </r>
  <r>
    <s v="2018P"/>
    <x v="7"/>
    <s v="TECCB"/>
    <n v="32307"/>
    <n v="30581"/>
    <n v="32797"/>
    <n v="34786"/>
    <n v="41069"/>
    <n v="54583"/>
    <n v="56990"/>
    <n v="66197"/>
    <n v="67158"/>
    <n v="70499"/>
    <n v="74778"/>
    <n v="72373"/>
    <n v="67079"/>
    <n v="66544"/>
    <n v="55881"/>
    <n v="52455"/>
    <n v="51717"/>
    <n v="49657"/>
    <n v="49924"/>
    <n v="47846"/>
    <n v="48712"/>
    <n v="47168"/>
    <n v="52362"/>
    <n v="59120"/>
    <n v="72140"/>
    <n v="70490"/>
    <n v="76153"/>
    <n v="77323"/>
    <n v="75499"/>
    <n v="79728"/>
    <n v="84665"/>
    <n v="88809"/>
    <n v="89095"/>
    <n v="93217"/>
    <n v="124393"/>
    <n v="126354"/>
    <n v="122947"/>
    <n v="122623"/>
    <n v="121918"/>
    <n v="123965"/>
    <n v="128071"/>
    <n v="127525"/>
    <n v="129726"/>
    <n v="124177"/>
    <n v="130089"/>
    <n v="133625"/>
    <n v="126767"/>
    <n v="131765"/>
    <n v="125270"/>
    <n v="123202"/>
    <n v="124899"/>
    <n v="119656"/>
    <n v="112037"/>
    <n v="111467"/>
    <n v="112648"/>
    <n v="108553"/>
    <n v="107962"/>
    <n v="104394"/>
    <n v="106667"/>
    <s v="Total energy consumed by the commercial sector"/>
    <x v="0"/>
    <x v="3"/>
    <x v="1"/>
  </r>
  <r>
    <s v="2018P"/>
    <x v="7"/>
    <s v="TECPB"/>
    <n v="42.2"/>
    <n v="39.299999999999997"/>
    <n v="41.6"/>
    <n v="43.6"/>
    <n v="51.5"/>
    <n v="68.5"/>
    <n v="72"/>
    <n v="83.7"/>
    <n v="86.3"/>
    <n v="92.5"/>
    <n v="98.9"/>
    <n v="96.5"/>
    <n v="90.4"/>
    <n v="91"/>
    <n v="77.8"/>
    <n v="74.2"/>
    <n v="74.7"/>
    <n v="73.3"/>
    <n v="75.099999999999994"/>
    <n v="73.599999999999994"/>
    <n v="76.3"/>
    <n v="74.099999999999994"/>
    <n v="82.6"/>
    <n v="93.5"/>
    <n v="113.9"/>
    <n v="111.1"/>
    <n v="119.3"/>
    <n v="121.4"/>
    <n v="119.8"/>
    <n v="127.7"/>
    <n v="139.9"/>
    <n v="147.80000000000001"/>
    <n v="149.1"/>
    <n v="156.6"/>
    <n v="211.1"/>
    <n v="217.7"/>
    <n v="214.8"/>
    <n v="216"/>
    <n v="215.7"/>
    <n v="217.4"/>
    <n v="223.9"/>
    <n v="222"/>
    <n v="226.3"/>
    <n v="218.4"/>
    <n v="229.1"/>
    <n v="235.6"/>
    <n v="222.1"/>
    <n v="229.4"/>
    <n v="215.9"/>
    <n v="208"/>
    <n v="206.4"/>
    <n v="193.1"/>
    <n v="176.5"/>
    <n v="171.3"/>
    <n v="170.1"/>
    <n v="160.69999999999999"/>
    <n v="157.4"/>
    <n v="150.19999999999999"/>
    <n v="152"/>
    <s v="Total energy consumption per capita in the commercial sector"/>
    <x v="2"/>
    <x v="3"/>
    <x v="1"/>
  </r>
  <r>
    <s v="2018P"/>
    <x v="7"/>
    <s v="TEEIB"/>
    <n v="12354"/>
    <n v="10836"/>
    <n v="9467"/>
    <n v="9493"/>
    <n v="11804"/>
    <n v="8005"/>
    <n v="13180"/>
    <n v="14121"/>
    <n v="27164"/>
    <n v="40314"/>
    <n v="41369"/>
    <n v="30076"/>
    <n v="35571"/>
    <n v="41868"/>
    <n v="31621"/>
    <n v="16496"/>
    <n v="16890"/>
    <n v="23551"/>
    <n v="24218"/>
    <n v="14601"/>
    <n v="9830"/>
    <n v="5397"/>
    <n v="1568"/>
    <n v="3557"/>
    <n v="4575"/>
    <n v="1958"/>
    <n v="2948"/>
    <n v="3837"/>
    <n v="6842"/>
    <n v="9268"/>
    <n v="5441"/>
    <n v="3097"/>
    <n v="1546"/>
    <n v="2984"/>
    <n v="4130"/>
    <n v="2962"/>
    <n v="1802"/>
    <n v="1203"/>
    <n v="3503"/>
    <n v="3392"/>
    <n v="2301"/>
    <n v="2088"/>
    <n v="3610"/>
    <n v="1108"/>
    <n v="755"/>
    <n v="3140"/>
    <n v="1341"/>
    <n v="1141"/>
    <n v="945"/>
    <n v="492"/>
    <n v="2509"/>
    <n v="2612"/>
    <n v="147"/>
    <n v="0"/>
    <n v="0"/>
    <n v="498"/>
    <n v="784"/>
    <n v="21"/>
    <n v="10"/>
    <s v="Total energy consumed by the electric power sector"/>
    <x v="0"/>
    <x v="4"/>
    <x v="1"/>
  </r>
  <r>
    <s v="2018P"/>
    <x v="7"/>
    <s v="TEICB"/>
    <n v="34470"/>
    <n v="33890"/>
    <n v="33092"/>
    <n v="31234"/>
    <n v="34236"/>
    <n v="43985"/>
    <n v="51565"/>
    <n v="54130"/>
    <n v="50503"/>
    <n v="60100"/>
    <n v="64259"/>
    <n v="61464"/>
    <n v="55759"/>
    <n v="54930"/>
    <n v="44114"/>
    <n v="42722"/>
    <n v="42508"/>
    <n v="45483"/>
    <n v="43420"/>
    <n v="44287"/>
    <n v="43056"/>
    <n v="42159"/>
    <n v="40550"/>
    <n v="41218"/>
    <n v="27944"/>
    <n v="29245"/>
    <n v="29947"/>
    <n v="30461"/>
    <n v="31431"/>
    <n v="33724"/>
    <n v="37200"/>
    <n v="37786"/>
    <n v="37078"/>
    <n v="37242"/>
    <n v="3932"/>
    <n v="3774"/>
    <n v="3573"/>
    <n v="3874"/>
    <n v="3644"/>
    <n v="4182"/>
    <n v="3906"/>
    <n v="4441"/>
    <n v="4514"/>
    <n v="4763"/>
    <n v="4516"/>
    <n v="4020"/>
    <n v="3821"/>
    <n v="4197"/>
    <n v="3645"/>
    <n v="7139"/>
    <n v="7275"/>
    <n v="6816"/>
    <n v="7014"/>
    <n v="7151"/>
    <n v="7260"/>
    <n v="6958"/>
    <n v="5816"/>
    <n v="5658"/>
    <n v="5580"/>
    <s v="Total energy consumed by the industrial sector"/>
    <x v="0"/>
    <x v="0"/>
    <x v="1"/>
  </r>
  <r>
    <s v="2018P"/>
    <x v="7"/>
    <s v="TEIPB"/>
    <n v="45.1"/>
    <n v="43.6"/>
    <n v="42"/>
    <n v="39.1"/>
    <n v="42.9"/>
    <n v="55.2"/>
    <n v="65.2"/>
    <n v="68.400000000000006"/>
    <n v="64.900000000000006"/>
    <n v="78.900000000000006"/>
    <n v="85"/>
    <n v="82"/>
    <n v="75.099999999999994"/>
    <n v="75.099999999999994"/>
    <n v="61.4"/>
    <n v="60.4"/>
    <n v="61.4"/>
    <n v="67.2"/>
    <n v="65.3"/>
    <n v="68.099999999999994"/>
    <n v="67.5"/>
    <n v="66.2"/>
    <n v="63.9"/>
    <n v="65.2"/>
    <n v="44.1"/>
    <n v="46.1"/>
    <n v="46.9"/>
    <n v="47.8"/>
    <n v="49.9"/>
    <n v="54"/>
    <n v="61.5"/>
    <n v="62.9"/>
    <n v="62"/>
    <n v="62.6"/>
    <n v="6.7"/>
    <n v="6.5"/>
    <n v="6.2"/>
    <n v="6.8"/>
    <n v="6.4"/>
    <n v="7.3"/>
    <n v="6.8"/>
    <n v="7.7"/>
    <n v="7.9"/>
    <n v="8.4"/>
    <n v="8"/>
    <n v="7.1"/>
    <n v="6.7"/>
    <n v="7.3"/>
    <n v="6.3"/>
    <n v="12.1"/>
    <n v="12"/>
    <n v="11"/>
    <n v="11"/>
    <n v="11"/>
    <n v="11"/>
    <n v="10.3"/>
    <n v="8.5"/>
    <n v="8.1"/>
    <n v="8"/>
    <s v="Total energy consumption per capita in the industrial sector"/>
    <x v="2"/>
    <x v="0"/>
    <x v="1"/>
  </r>
  <r>
    <s v="2018P"/>
    <x v="7"/>
    <s v="TERCB"/>
    <n v="24272"/>
    <n v="24123"/>
    <n v="25044"/>
    <n v="25394"/>
    <n v="25872"/>
    <n v="26781"/>
    <n v="27190"/>
    <n v="29431"/>
    <n v="31325"/>
    <n v="32354"/>
    <n v="34006"/>
    <n v="32280"/>
    <n v="32384"/>
    <n v="33303"/>
    <n v="31553"/>
    <n v="30914"/>
    <n v="32192"/>
    <n v="30573"/>
    <n v="31762"/>
    <n v="29990"/>
    <n v="34103"/>
    <n v="30625"/>
    <n v="33107"/>
    <n v="33171"/>
    <n v="38745"/>
    <n v="37997"/>
    <n v="38182"/>
    <n v="37767"/>
    <n v="38222"/>
    <n v="37801"/>
    <n v="35951"/>
    <n v="37311"/>
    <n v="37544"/>
    <n v="39871"/>
    <n v="37873"/>
    <n v="38946"/>
    <n v="40683"/>
    <n v="37805"/>
    <n v="35365"/>
    <n v="36859"/>
    <n v="38210"/>
    <n v="35557"/>
    <n v="38847"/>
    <n v="39369"/>
    <n v="39792"/>
    <n v="39772"/>
    <n v="34354"/>
    <n v="37685"/>
    <n v="36386"/>
    <n v="36454"/>
    <n v="38997"/>
    <n v="35957"/>
    <n v="34614"/>
    <n v="36759"/>
    <n v="38467"/>
    <n v="42435"/>
    <n v="39208"/>
    <n v="38383"/>
    <n v="41982"/>
    <s v="Total energy consumed by the residential sector"/>
    <x v="0"/>
    <x v="5"/>
    <x v="1"/>
  </r>
  <r>
    <s v="2018P"/>
    <x v="7"/>
    <s v="TERPB"/>
    <n v="31.7"/>
    <n v="31"/>
    <n v="31.8"/>
    <n v="31.8"/>
    <n v="32.4"/>
    <n v="33.6"/>
    <n v="34.4"/>
    <n v="37.200000000000003"/>
    <n v="40.299999999999997"/>
    <n v="42.5"/>
    <n v="45"/>
    <n v="43.1"/>
    <n v="43.6"/>
    <n v="45.5"/>
    <n v="43.9"/>
    <n v="43.7"/>
    <n v="46.5"/>
    <n v="45.1"/>
    <n v="47.8"/>
    <n v="46.1"/>
    <n v="53.4"/>
    <n v="48.1"/>
    <n v="52.2"/>
    <n v="52.4"/>
    <n v="61.2"/>
    <n v="59.9"/>
    <n v="59.8"/>
    <n v="59.3"/>
    <n v="60.6"/>
    <n v="60.6"/>
    <n v="59.4"/>
    <n v="62.1"/>
    <n v="62.8"/>
    <n v="67"/>
    <n v="64.3"/>
    <n v="67.099999999999994"/>
    <n v="71.099999999999994"/>
    <n v="66.599999999999994"/>
    <n v="62.6"/>
    <n v="64.599999999999994"/>
    <n v="66.8"/>
    <n v="61.9"/>
    <n v="67.8"/>
    <n v="69.3"/>
    <n v="70.099999999999994"/>
    <n v="70.099999999999994"/>
    <n v="60.2"/>
    <n v="65.599999999999994"/>
    <n v="62.7"/>
    <n v="61.6"/>
    <n v="64.400000000000006"/>
    <n v="58"/>
    <n v="54.5"/>
    <n v="56.5"/>
    <n v="58.1"/>
    <n v="62.8"/>
    <n v="57.2"/>
    <n v="55.2"/>
    <n v="59.8"/>
    <s v="Total energy consumption per capita in the residential sector"/>
    <x v="2"/>
    <x v="5"/>
    <x v="1"/>
  </r>
  <r>
    <s v="2018P"/>
    <x v="7"/>
    <s v="TETCB"/>
    <n v="119871"/>
    <n v="118175"/>
    <n v="120458"/>
    <n v="121016"/>
    <n v="132268"/>
    <n v="159170"/>
    <n v="169525"/>
    <n v="182216"/>
    <n v="181890"/>
    <n v="195629"/>
    <n v="205891"/>
    <n v="199397"/>
    <n v="188830"/>
    <n v="193442"/>
    <n v="171284"/>
    <n v="163161"/>
    <n v="164436"/>
    <n v="163353"/>
    <n v="160278"/>
    <n v="152431"/>
    <n v="153262"/>
    <n v="149271"/>
    <n v="163811"/>
    <n v="162575"/>
    <n v="167024"/>
    <n v="165934"/>
    <n v="174696"/>
    <n v="174233"/>
    <n v="174976"/>
    <n v="180533"/>
    <n v="185266"/>
    <n v="191358"/>
    <n v="191482"/>
    <n v="198476"/>
    <n v="193593"/>
    <n v="196284"/>
    <n v="193511"/>
    <n v="191092"/>
    <n v="186974"/>
    <n v="191690"/>
    <n v="198048"/>
    <n v="193476"/>
    <n v="197752"/>
    <n v="193758"/>
    <n v="201417"/>
    <n v="200935"/>
    <n v="186421"/>
    <n v="194925"/>
    <n v="184104"/>
    <n v="186485"/>
    <n v="190374"/>
    <n v="183642"/>
    <n v="172778"/>
    <n v="174798"/>
    <n v="179278"/>
    <n v="178216"/>
    <n v="174223"/>
    <n v="166869"/>
    <n v="174515"/>
    <s v="Total energy consumption"/>
    <x v="0"/>
    <x v="1"/>
    <x v="1"/>
  </r>
  <r>
    <s v="2018P"/>
    <x v="7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.4"/>
    <n v="2.2999999999999998"/>
    <n v="2.2599999999999998"/>
    <n v="2.3199999999999998"/>
    <n v="2.19"/>
    <n v="2.17"/>
    <n v="2.08"/>
    <n v="2.06"/>
    <n v="2.0099999999999998"/>
    <n v="1.86"/>
    <n v="1.89"/>
    <n v="1.72"/>
    <n v="1.75"/>
    <n v="1.73"/>
    <n v="1.64"/>
    <n v="1.53"/>
    <n v="1.55"/>
    <n v="1.56"/>
    <n v="1.52"/>
    <n v="1.46"/>
    <n v="1.38"/>
    <n v="1.41"/>
    <s v="Total energy consumed per dollar of real gross domestic product"/>
    <x v="3"/>
    <x v="1"/>
    <x v="1"/>
  </r>
  <r>
    <s v="2018P"/>
    <x v="7"/>
    <s v="TETPB"/>
    <n v="156.69999999999999"/>
    <n v="151.9"/>
    <n v="152.9"/>
    <n v="151.6"/>
    <n v="165.7"/>
    <n v="199.7"/>
    <n v="214.3"/>
    <n v="230.4"/>
    <n v="233.8"/>
    <n v="256.7"/>
    <n v="272.3"/>
    <n v="265.89999999999998"/>
    <n v="254.4"/>
    <n v="264.5"/>
    <n v="238.6"/>
    <n v="230.8"/>
    <n v="237.5"/>
    <n v="241.2"/>
    <n v="241"/>
    <n v="234.5"/>
    <n v="240.1"/>
    <n v="234.4"/>
    <n v="258.3"/>
    <n v="257.10000000000002"/>
    <n v="263.7"/>
    <n v="261.5"/>
    <n v="273.7"/>
    <n v="273.60000000000002"/>
    <n v="277.5"/>
    <n v="289.2"/>
    <n v="306.10000000000002"/>
    <n v="318.5"/>
    <n v="320.39999999999998"/>
    <n v="333.4"/>
    <n v="328.5"/>
    <n v="338.1"/>
    <n v="338.1"/>
    <n v="336.6"/>
    <n v="330.8"/>
    <n v="336.2"/>
    <n v="346.2"/>
    <n v="336.8"/>
    <n v="345"/>
    <n v="340.8"/>
    <n v="354.8"/>
    <n v="354.3"/>
    <n v="326.7"/>
    <n v="339.4"/>
    <n v="317.3"/>
    <n v="314.89999999999998"/>
    <n v="314.60000000000002"/>
    <n v="296.39999999999998"/>
    <n v="272.10000000000002"/>
    <n v="268.7"/>
    <n v="270.7"/>
    <n v="263.89999999999998"/>
    <n v="254"/>
    <n v="240.1"/>
    <n v="248.8"/>
    <s v="Total energy consumption per capita"/>
    <x v="2"/>
    <x v="1"/>
    <x v="1"/>
  </r>
  <r>
    <s v="2018P"/>
    <x v="7"/>
    <s v="TETXB"/>
    <n v="119871"/>
    <n v="118175"/>
    <n v="120458"/>
    <n v="121016"/>
    <n v="132268"/>
    <n v="159170"/>
    <n v="169525"/>
    <n v="182216"/>
    <n v="181890"/>
    <n v="195629"/>
    <n v="205891"/>
    <n v="199397"/>
    <n v="188830"/>
    <n v="193442"/>
    <n v="171284"/>
    <n v="163161"/>
    <n v="164436"/>
    <n v="163353"/>
    <n v="160278"/>
    <n v="152431"/>
    <n v="153262"/>
    <n v="149271"/>
    <n v="163811"/>
    <n v="162575"/>
    <n v="167024"/>
    <n v="165934"/>
    <n v="174696"/>
    <n v="174233"/>
    <n v="174976"/>
    <n v="180533"/>
    <n v="185266"/>
    <n v="191358"/>
    <n v="191482"/>
    <n v="198476"/>
    <n v="193593"/>
    <n v="196284"/>
    <n v="193511"/>
    <n v="191092"/>
    <n v="186974"/>
    <n v="191690"/>
    <n v="198048"/>
    <n v="193476"/>
    <n v="197752"/>
    <n v="193758"/>
    <n v="201417"/>
    <n v="200935"/>
    <n v="186421"/>
    <n v="194925"/>
    <n v="184104"/>
    <n v="186485"/>
    <n v="190374"/>
    <n v="183642"/>
    <n v="172778"/>
    <n v="174798"/>
    <n v="179278"/>
    <n v="178216"/>
    <n v="174223"/>
    <n v="166869"/>
    <n v="174515"/>
    <s v="Total end-use energy consumption"/>
    <x v="0"/>
    <x v="1"/>
    <x v="1"/>
  </r>
  <r>
    <s v="2018P"/>
    <x v="7"/>
    <s v="TNACB"/>
    <n v="28550"/>
    <n v="29330"/>
    <n v="29525"/>
    <n v="29602"/>
    <n v="31091"/>
    <n v="33820"/>
    <n v="33780"/>
    <n v="32459"/>
    <n v="32904"/>
    <n v="32675"/>
    <n v="32848"/>
    <n v="33280"/>
    <n v="33608"/>
    <n v="38665"/>
    <n v="39736"/>
    <n v="37069"/>
    <n v="37979"/>
    <n v="37462"/>
    <n v="34809"/>
    <n v="29591"/>
    <n v="26519"/>
    <n v="28355"/>
    <n v="36838"/>
    <n v="28190"/>
    <n v="27341"/>
    <n v="27189"/>
    <n v="29377"/>
    <n v="27653"/>
    <n v="28764"/>
    <n v="28188"/>
    <n v="26199"/>
    <n v="26185"/>
    <n v="26426"/>
    <n v="26729"/>
    <n v="25946"/>
    <n v="25693"/>
    <n v="24880"/>
    <n v="25409"/>
    <n v="24640"/>
    <n v="25166"/>
    <n v="26279"/>
    <n v="24373"/>
    <n v="23135"/>
    <n v="23025"/>
    <n v="24413"/>
    <n v="20758"/>
    <n v="18914"/>
    <n v="18645"/>
    <n v="16298"/>
    <n v="17256"/>
    <n v="16732"/>
    <n v="18738"/>
    <n v="16675"/>
    <n v="16977"/>
    <n v="18411"/>
    <n v="17779"/>
    <n v="18789"/>
    <n v="15982"/>
    <n v="17871"/>
    <s v="Total energy consumed by the transportation sector excluding the sector's share of electrical system energy losses"/>
    <x v="0"/>
    <x v="2"/>
    <x v="1"/>
  </r>
  <r>
    <s v="2018P"/>
    <x v="7"/>
    <s v="TNCCB"/>
    <n v="24249"/>
    <n v="22312"/>
    <n v="24248"/>
    <n v="25878"/>
    <n v="31388"/>
    <n v="43514"/>
    <n v="45013"/>
    <n v="53615"/>
    <n v="53424"/>
    <n v="55636"/>
    <n v="58807"/>
    <n v="56087"/>
    <n v="49896"/>
    <n v="48243"/>
    <n v="39093"/>
    <n v="33181"/>
    <n v="33061"/>
    <n v="31452"/>
    <n v="30277"/>
    <n v="28853"/>
    <n v="28575"/>
    <n v="27791"/>
    <n v="31276"/>
    <n v="37176"/>
    <n v="39919"/>
    <n v="36754"/>
    <n v="41588"/>
    <n v="41434"/>
    <n v="37992"/>
    <n v="39413"/>
    <n v="38268"/>
    <n v="41172"/>
    <n v="41446"/>
    <n v="43200"/>
    <n v="51720"/>
    <n v="52624"/>
    <n v="51773"/>
    <n v="51774"/>
    <n v="50245"/>
    <n v="50397"/>
    <n v="52629"/>
    <n v="53156"/>
    <n v="53664"/>
    <n v="50825"/>
    <n v="52941"/>
    <n v="54839"/>
    <n v="50745"/>
    <n v="54657"/>
    <n v="51975"/>
    <n v="52280"/>
    <n v="52553"/>
    <n v="50016"/>
    <n v="46592"/>
    <n v="47636"/>
    <n v="48293"/>
    <n v="47216"/>
    <n v="46091"/>
    <n v="45861"/>
    <n v="47617"/>
    <s v="Total energy consumed by the commercial sector excluding the sector's share of electrical system energy losses"/>
    <x v="0"/>
    <x v="3"/>
    <x v="1"/>
  </r>
  <r>
    <s v="2018P"/>
    <x v="7"/>
    <s v="TNICB"/>
    <n v="24034"/>
    <n v="22726"/>
    <n v="21520"/>
    <n v="18888"/>
    <n v="20556"/>
    <n v="29032"/>
    <n v="35425"/>
    <n v="37187"/>
    <n v="32274"/>
    <n v="40409"/>
    <n v="42571"/>
    <n v="38932"/>
    <n v="33200"/>
    <n v="31348"/>
    <n v="22531"/>
    <n v="21999"/>
    <n v="19727"/>
    <n v="20579"/>
    <n v="17910"/>
    <n v="18256"/>
    <n v="15548"/>
    <n v="15027"/>
    <n v="13127"/>
    <n v="12601"/>
    <n v="8820"/>
    <n v="9441"/>
    <n v="10002"/>
    <n v="10010"/>
    <n v="10210"/>
    <n v="10647"/>
    <n v="10899"/>
    <n v="10940"/>
    <n v="10796"/>
    <n v="10679"/>
    <n v="1589"/>
    <n v="1438"/>
    <n v="1364"/>
    <n v="1588"/>
    <n v="1372"/>
    <n v="1987"/>
    <n v="1498"/>
    <n v="2044"/>
    <n v="2094"/>
    <n v="2494"/>
    <n v="2096"/>
    <n v="1847"/>
    <n v="1802"/>
    <n v="1793"/>
    <n v="1582"/>
    <n v="5294"/>
    <n v="5471"/>
    <n v="5137"/>
    <n v="5374"/>
    <n v="5443"/>
    <n v="5437"/>
    <n v="5181"/>
    <n v="4393"/>
    <n v="4341"/>
    <n v="4199"/>
    <s v="Total energy consumed by the industrial sector excluding the sector's share of electrical system energy losses"/>
    <x v="0"/>
    <x v="0"/>
    <x v="1"/>
  </r>
  <r>
    <s v="2018P"/>
    <x v="7"/>
    <s v="TNRCB"/>
    <n v="20649"/>
    <n v="20270"/>
    <n v="21157"/>
    <n v="21324"/>
    <n v="21516"/>
    <n v="22071"/>
    <n v="22065"/>
    <n v="24190"/>
    <n v="25538"/>
    <n v="26115"/>
    <n v="27155"/>
    <n v="25226"/>
    <n v="25342"/>
    <n v="25581"/>
    <n v="24259"/>
    <n v="23473"/>
    <n v="24596"/>
    <n v="22785"/>
    <n v="23704"/>
    <n v="21960"/>
    <n v="25210"/>
    <n v="21920"/>
    <n v="24122"/>
    <n v="23481"/>
    <n v="29196"/>
    <n v="28362"/>
    <n v="27990"/>
    <n v="27115"/>
    <n v="27151"/>
    <n v="26253"/>
    <n v="22869"/>
    <n v="23418"/>
    <n v="24453"/>
    <n v="25281"/>
    <n v="24097"/>
    <n v="24614"/>
    <n v="26512"/>
    <n v="24269"/>
    <n v="21522"/>
    <n v="22392"/>
    <n v="23863"/>
    <n v="21061"/>
    <n v="23510"/>
    <n v="24474"/>
    <n v="24057"/>
    <n v="23345"/>
    <n v="19014"/>
    <n v="21730"/>
    <n v="21009"/>
    <n v="21472"/>
    <n v="22317"/>
    <n v="19946"/>
    <n v="19573"/>
    <n v="21486"/>
    <n v="22867"/>
    <n v="23801"/>
    <n v="20711"/>
    <n v="20876"/>
    <n v="23397"/>
    <s v="Total energy consumed by the residential sector excluding the sector's share of electrical system energy losses"/>
    <x v="0"/>
    <x v="5"/>
    <x v="1"/>
  </r>
  <r>
    <s v="2018P"/>
    <x v="7"/>
    <s v="TNTXB"/>
    <n v="97482"/>
    <n v="94638"/>
    <n v="96450"/>
    <n v="95692"/>
    <n v="104550"/>
    <n v="128437"/>
    <n v="136283"/>
    <n v="147451"/>
    <n v="144140"/>
    <n v="154835"/>
    <n v="161381"/>
    <n v="153526"/>
    <n v="142046"/>
    <n v="143836"/>
    <n v="125618"/>
    <n v="115723"/>
    <n v="115363"/>
    <n v="112278"/>
    <n v="106701"/>
    <n v="98660"/>
    <n v="95852"/>
    <n v="93093"/>
    <n v="105363"/>
    <n v="101448"/>
    <n v="105277"/>
    <n v="101746"/>
    <n v="108956"/>
    <n v="106212"/>
    <n v="104117"/>
    <n v="104500"/>
    <n v="98235"/>
    <n v="101715"/>
    <n v="103120"/>
    <n v="105889"/>
    <n v="103352"/>
    <n v="104368"/>
    <n v="104528"/>
    <n v="103041"/>
    <n v="97779"/>
    <n v="99942"/>
    <n v="104270"/>
    <n v="100634"/>
    <n v="102404"/>
    <n v="100818"/>
    <n v="103508"/>
    <n v="100789"/>
    <n v="90475"/>
    <n v="96825"/>
    <n v="90864"/>
    <n v="96302"/>
    <n v="97073"/>
    <n v="93836"/>
    <n v="88214"/>
    <n v="91543"/>
    <n v="95008"/>
    <n v="93977"/>
    <n v="89984"/>
    <n v="87060"/>
    <n v="93084"/>
    <s v="Total primary energy and electricity consumed by the end-use sectors"/>
    <x v="0"/>
    <x v="1"/>
    <x v="5"/>
  </r>
  <r>
    <s v="2018P"/>
    <x v="7"/>
    <s v="TPOPP"/>
    <n v="765"/>
    <n v="778"/>
    <n v="788"/>
    <n v="798"/>
    <n v="798"/>
    <n v="797"/>
    <n v="791"/>
    <n v="791"/>
    <n v="778"/>
    <n v="762"/>
    <n v="756"/>
    <n v="750"/>
    <n v="742"/>
    <n v="731"/>
    <n v="718"/>
    <n v="707"/>
    <n v="692"/>
    <n v="677"/>
    <n v="665"/>
    <n v="650"/>
    <n v="638"/>
    <n v="637"/>
    <n v="634"/>
    <n v="632"/>
    <n v="633"/>
    <n v="635"/>
    <n v="638"/>
    <n v="637"/>
    <n v="630"/>
    <n v="624"/>
    <n v="605"/>
    <n v="601"/>
    <n v="598"/>
    <n v="595"/>
    <n v="589"/>
    <n v="581"/>
    <n v="572"/>
    <n v="568"/>
    <n v="565"/>
    <n v="570"/>
    <n v="572"/>
    <n v="575"/>
    <n v="573"/>
    <n v="569"/>
    <n v="568"/>
    <n v="567"/>
    <n v="571"/>
    <n v="574"/>
    <n v="580"/>
    <n v="592"/>
    <n v="605"/>
    <n v="620"/>
    <n v="635"/>
    <n v="651"/>
    <n v="662"/>
    <n v="675"/>
    <n v="686"/>
    <n v="695"/>
    <n v="702"/>
    <s v="Resident population including Armed Forces"/>
    <x v="4"/>
    <x v="1"/>
    <x v="1"/>
  </r>
  <r>
    <s v="2018P"/>
    <x v="7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inished oils consumed by the industrial sector"/>
    <x v="0"/>
    <x v="0"/>
    <x v="1"/>
  </r>
  <r>
    <s v="2018P"/>
    <x v="7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7"/>
    <s v="WDCCB"/>
    <n v="2"/>
    <n v="2"/>
    <n v="2"/>
    <n v="2"/>
    <n v="2"/>
    <n v="2"/>
    <n v="2"/>
    <n v="2"/>
    <n v="2"/>
    <n v="2"/>
    <n v="2"/>
    <n v="2"/>
    <n v="2"/>
    <n v="2"/>
    <n v="2"/>
    <n v="2"/>
    <n v="3"/>
    <n v="3"/>
    <n v="4"/>
    <n v="4"/>
    <n v="69"/>
    <n v="54"/>
    <n v="81"/>
    <n v="57"/>
    <n v="71"/>
    <n v="77"/>
    <n v="87"/>
    <n v="73"/>
    <n v="81"/>
    <n v="188"/>
    <n v="126"/>
    <n v="132"/>
    <n v="139"/>
    <n v="231"/>
    <n v="221"/>
    <n v="223"/>
    <n v="232"/>
    <n v="197"/>
    <n v="172"/>
    <n v="181"/>
    <n v="194"/>
    <n v="129"/>
    <n v="132"/>
    <n v="138"/>
    <n v="135"/>
    <n v="6"/>
    <n v="5"/>
    <n v="6"/>
    <n v="6"/>
    <n v="3"/>
    <n v="3"/>
    <n v="3"/>
    <n v="3"/>
    <n v="3"/>
    <n v="3"/>
    <n v="0"/>
    <n v="1"/>
    <n v="1"/>
    <n v="0"/>
    <s v="Wood energy consumed by the commercial sector"/>
    <x v="0"/>
    <x v="3"/>
    <x v="1"/>
  </r>
  <r>
    <s v="2018P"/>
    <x v="7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energy consumed by the electric power sector"/>
    <x v="0"/>
    <x v="4"/>
    <x v="1"/>
  </r>
  <r>
    <s v="2018P"/>
    <x v="7"/>
    <s v="WD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energy consumed by the industrial sector"/>
    <x v="0"/>
    <x v="0"/>
    <x v="1"/>
  </r>
  <r>
    <s v="2018P"/>
    <x v="7"/>
    <s v="WDRCB"/>
    <n v="120"/>
    <n v="103"/>
    <n v="103"/>
    <n v="103"/>
    <n v="86"/>
    <n v="86"/>
    <n v="86"/>
    <n v="86"/>
    <n v="103"/>
    <n v="103"/>
    <n v="103"/>
    <n v="103"/>
    <n v="103"/>
    <n v="103"/>
    <n v="120"/>
    <n v="120"/>
    <n v="138"/>
    <n v="155"/>
    <n v="189"/>
    <n v="206"/>
    <n v="2780"/>
    <n v="2257"/>
    <n v="3573"/>
    <n v="2507"/>
    <n v="3155"/>
    <n v="3250"/>
    <n v="2960"/>
    <n v="2153"/>
    <n v="2297"/>
    <n v="2323"/>
    <n v="1156"/>
    <n v="1212"/>
    <n v="1272"/>
    <n v="1714"/>
    <n v="1627"/>
    <n v="1627"/>
    <n v="1690"/>
    <n v="1179"/>
    <n v="1048"/>
    <n v="1076"/>
    <n v="1158"/>
    <n v="734"/>
    <n v="745"/>
    <n v="785"/>
    <n v="804"/>
    <n v="36"/>
    <n v="32"/>
    <n v="35"/>
    <n v="39"/>
    <n v="24"/>
    <n v="26"/>
    <n v="25"/>
    <n v="21"/>
    <n v="27"/>
    <n v="27"/>
    <n v="0"/>
    <n v="6"/>
    <n v="8"/>
    <n v="0"/>
    <s v="Wood energy consumed by the residential sector"/>
    <x v="0"/>
    <x v="5"/>
    <x v="1"/>
  </r>
  <r>
    <s v="2018P"/>
    <x v="7"/>
    <s v="WDTCB"/>
    <n v="123"/>
    <n v="105"/>
    <n v="105"/>
    <n v="105"/>
    <n v="88"/>
    <n v="88"/>
    <n v="88"/>
    <n v="88"/>
    <n v="105"/>
    <n v="105"/>
    <n v="105"/>
    <n v="105"/>
    <n v="105"/>
    <n v="105"/>
    <n v="123"/>
    <n v="123"/>
    <n v="140"/>
    <n v="158"/>
    <n v="193"/>
    <n v="210"/>
    <n v="2849"/>
    <n v="2311"/>
    <n v="3654"/>
    <n v="2563"/>
    <n v="3226"/>
    <n v="3327"/>
    <n v="3047"/>
    <n v="2226"/>
    <n v="2378"/>
    <n v="2511"/>
    <n v="1282"/>
    <n v="1344"/>
    <n v="1411"/>
    <n v="1945"/>
    <n v="1848"/>
    <n v="1850"/>
    <n v="1921"/>
    <n v="1377"/>
    <n v="1220"/>
    <n v="1257"/>
    <n v="1352"/>
    <n v="863"/>
    <n v="878"/>
    <n v="922"/>
    <n v="939"/>
    <n v="42"/>
    <n v="37"/>
    <n v="41"/>
    <n v="45"/>
    <n v="27"/>
    <n v="29"/>
    <n v="28"/>
    <n v="24"/>
    <n v="30"/>
    <n v="31"/>
    <n v="0"/>
    <n v="7"/>
    <n v="9"/>
    <n v="0"/>
    <s v="Wood energy total consumption"/>
    <x v="0"/>
    <x v="1"/>
    <x v="1"/>
  </r>
  <r>
    <s v="2018P"/>
    <x v="7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4"/>
    <n v="931"/>
    <s v="Waste energy consumed by the commercial sector"/>
    <x v="0"/>
    <x v="3"/>
    <x v="1"/>
  </r>
  <r>
    <s v="2018P"/>
    <x v="7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8"/>
    <n v="784"/>
    <n v="0"/>
    <n v="0"/>
    <s v="Waste energy consumed by the electric power sector"/>
    <x v="0"/>
    <x v="4"/>
    <x v="1"/>
  </r>
  <r>
    <s v="2018P"/>
    <x v="7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industrial sector"/>
    <x v="0"/>
    <x v="0"/>
    <x v="1"/>
  </r>
  <r>
    <s v="2018P"/>
    <x v="7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8"/>
    <n v="784"/>
    <n v="804"/>
    <n v="931"/>
    <s v="Waste energy total consumption"/>
    <x v="0"/>
    <x v="1"/>
    <x v="1"/>
  </r>
  <r>
    <s v="2018P"/>
    <x v="7"/>
    <s v="WWCCB"/>
    <n v="2"/>
    <n v="2"/>
    <n v="2"/>
    <n v="2"/>
    <n v="2"/>
    <n v="2"/>
    <n v="2"/>
    <n v="2"/>
    <n v="2"/>
    <n v="2"/>
    <n v="2"/>
    <n v="2"/>
    <n v="2"/>
    <n v="2"/>
    <n v="2"/>
    <n v="2"/>
    <n v="3"/>
    <n v="3"/>
    <n v="4"/>
    <n v="4"/>
    <n v="69"/>
    <n v="54"/>
    <n v="81"/>
    <n v="57"/>
    <n v="71"/>
    <n v="77"/>
    <n v="87"/>
    <n v="73"/>
    <n v="81"/>
    <n v="188"/>
    <n v="126"/>
    <n v="132"/>
    <n v="139"/>
    <n v="231"/>
    <n v="221"/>
    <n v="223"/>
    <n v="232"/>
    <n v="197"/>
    <n v="172"/>
    <n v="181"/>
    <n v="194"/>
    <n v="129"/>
    <n v="132"/>
    <n v="138"/>
    <n v="135"/>
    <n v="6"/>
    <n v="5"/>
    <n v="6"/>
    <n v="6"/>
    <n v="3"/>
    <n v="3"/>
    <n v="3"/>
    <n v="3"/>
    <n v="3"/>
    <n v="3"/>
    <n v="0"/>
    <n v="1"/>
    <n v="806"/>
    <n v="931"/>
    <s v="Wood and waste energy consumed in the commercial sector"/>
    <x v="0"/>
    <x v="3"/>
    <x v="1"/>
  </r>
  <r>
    <s v="2018P"/>
    <x v="7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8"/>
    <n v="784"/>
    <n v="0"/>
    <n v="0"/>
    <s v="Wood and waste energy consumed by the electric power sector"/>
    <x v="0"/>
    <x v="4"/>
    <x v="1"/>
  </r>
  <r>
    <s v="2018P"/>
    <x v="7"/>
    <s v="WW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and waste energy consumed in the industrial sector"/>
    <x v="0"/>
    <x v="0"/>
    <x v="1"/>
  </r>
  <r>
    <s v="2018P"/>
    <x v="7"/>
    <s v="WWTCB"/>
    <n v="123"/>
    <n v="105"/>
    <n v="105"/>
    <n v="105"/>
    <n v="88"/>
    <n v="88"/>
    <n v="88"/>
    <n v="88"/>
    <n v="105"/>
    <n v="105"/>
    <n v="105"/>
    <n v="105"/>
    <n v="105"/>
    <n v="105"/>
    <n v="123"/>
    <n v="123"/>
    <n v="140"/>
    <n v="158"/>
    <n v="193"/>
    <n v="210"/>
    <n v="2849"/>
    <n v="2311"/>
    <n v="3654"/>
    <n v="2563"/>
    <n v="3226"/>
    <n v="3327"/>
    <n v="3047"/>
    <n v="2226"/>
    <n v="2378"/>
    <n v="2511"/>
    <n v="1282"/>
    <n v="1344"/>
    <n v="1411"/>
    <n v="1945"/>
    <n v="1848"/>
    <n v="1850"/>
    <n v="1921"/>
    <n v="1377"/>
    <n v="1220"/>
    <n v="1257"/>
    <n v="1352"/>
    <n v="863"/>
    <n v="878"/>
    <n v="922"/>
    <n v="939"/>
    <n v="42"/>
    <n v="37"/>
    <n v="41"/>
    <n v="45"/>
    <n v="27"/>
    <n v="29"/>
    <n v="28"/>
    <n v="24"/>
    <n v="30"/>
    <n v="31"/>
    <n v="498"/>
    <n v="790"/>
    <n v="814"/>
    <n v="931"/>
    <s v="Wood and waste energy total consumption"/>
    <x v="0"/>
    <x v="1"/>
    <x v="1"/>
  </r>
  <r>
    <s v="2018P"/>
    <x v="7"/>
    <s v="WWTXB"/>
    <n v="123"/>
    <n v="105"/>
    <n v="105"/>
    <n v="105"/>
    <n v="88"/>
    <n v="88"/>
    <n v="88"/>
    <n v="88"/>
    <n v="105"/>
    <n v="105"/>
    <n v="105"/>
    <n v="105"/>
    <n v="105"/>
    <n v="105"/>
    <n v="123"/>
    <n v="123"/>
    <n v="140"/>
    <n v="158"/>
    <n v="193"/>
    <n v="210"/>
    <n v="2849"/>
    <n v="2311"/>
    <n v="3654"/>
    <n v="2563"/>
    <n v="3226"/>
    <n v="3327"/>
    <n v="3047"/>
    <n v="2226"/>
    <n v="2378"/>
    <n v="2511"/>
    <n v="1282"/>
    <n v="1344"/>
    <n v="1411"/>
    <n v="1945"/>
    <n v="1848"/>
    <n v="1850"/>
    <n v="1921"/>
    <n v="1377"/>
    <n v="1220"/>
    <n v="1257"/>
    <n v="1352"/>
    <n v="863"/>
    <n v="878"/>
    <n v="922"/>
    <n v="939"/>
    <n v="42"/>
    <n v="37"/>
    <n v="41"/>
    <n v="45"/>
    <n v="27"/>
    <n v="29"/>
    <n v="28"/>
    <n v="24"/>
    <n v="30"/>
    <n v="31"/>
    <n v="0"/>
    <n v="7"/>
    <n v="814"/>
    <n v="931"/>
    <s v="Wood and waste energy total end-use consumption"/>
    <x v="0"/>
    <x v="1"/>
    <x v="1"/>
  </r>
  <r>
    <s v="2018P"/>
    <x v="7"/>
    <s v="WX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xes consumed by the industrial sector"/>
    <x v="0"/>
    <x v="0"/>
    <x v="1"/>
  </r>
  <r>
    <s v="2018P"/>
    <x v="7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7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for electricity generation by the electric power sector"/>
    <x v="0"/>
    <x v="4"/>
    <x v="5"/>
  </r>
  <r>
    <s v="2018P"/>
    <x v="7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7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consumption"/>
    <x v="0"/>
    <x v="1"/>
    <x v="1"/>
  </r>
  <r>
    <s v="2018P"/>
    <x v="7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8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46"/>
    <n v="7"/>
    <n v="1"/>
    <n v="37"/>
    <n v="5"/>
    <n v="0"/>
    <n v="-10"/>
    <n v="1"/>
    <n v="2"/>
    <n v="-1"/>
    <n v="1"/>
    <n v="1"/>
    <n v="57"/>
    <n v="49"/>
    <n v="64"/>
    <n v="82"/>
    <n v="39"/>
    <n v="62"/>
    <n v="38"/>
    <n v="65"/>
    <n v="80"/>
    <n v="78"/>
    <n v="109"/>
    <n v="92"/>
    <n v="7"/>
    <n v="19"/>
    <n v="1"/>
    <n v="0"/>
    <n v="0"/>
    <n v="0"/>
    <n v="0"/>
    <n v="-4"/>
    <n v="-1"/>
    <n v="-3"/>
    <n v="-3"/>
    <n v="-2"/>
    <n v="-15"/>
    <s v="Aviation gasoline blending components consumed by the industrial sector"/>
    <x v="0"/>
    <x v="0"/>
    <x v="0"/>
  </r>
  <r>
    <s v="2018P"/>
    <x v="8"/>
    <s v="ARICB"/>
    <n v="1585"/>
    <n v="1140"/>
    <n v="1316"/>
    <n v="1555"/>
    <n v="2860"/>
    <n v="3789"/>
    <n v="3950"/>
    <n v="3896"/>
    <n v="4226"/>
    <n v="3722"/>
    <n v="3440"/>
    <n v="4345"/>
    <n v="3719"/>
    <n v="3010"/>
    <n v="4151"/>
    <n v="4336"/>
    <n v="3325"/>
    <n v="1892"/>
    <n v="1395"/>
    <n v="2737"/>
    <n v="2322"/>
    <n v="2781"/>
    <n v="2932"/>
    <n v="1380"/>
    <n v="1579"/>
    <n v="5491"/>
    <n v="4038"/>
    <n v="3805"/>
    <n v="2722"/>
    <n v="3466"/>
    <n v="3560"/>
    <n v="941"/>
    <n v="518"/>
    <n v="741"/>
    <n v="1084"/>
    <n v="1166"/>
    <n v="1975"/>
    <n v="946"/>
    <n v="1112"/>
    <n v="1191"/>
    <n v="3409"/>
    <n v="4987"/>
    <n v="6881"/>
    <n v="4771"/>
    <n v="4316"/>
    <n v="4360"/>
    <n v="4257"/>
    <n v="3289"/>
    <n v="4411"/>
    <n v="1848"/>
    <n v="1542"/>
    <n v="4919"/>
    <n v="4501"/>
    <n v="2675"/>
    <n v="2815"/>
    <n v="3544"/>
    <n v="3370"/>
    <n v="3383"/>
    <n v="3035"/>
    <s v="Asphalt and road oil consumed by the industrial sector"/>
    <x v="0"/>
    <x v="0"/>
    <x v="1"/>
  </r>
  <r>
    <s v="2018P"/>
    <x v="8"/>
    <s v="ARTCB"/>
    <n v="1585"/>
    <n v="1140"/>
    <n v="1316"/>
    <n v="1555"/>
    <n v="2860"/>
    <n v="3789"/>
    <n v="3950"/>
    <n v="3896"/>
    <n v="4226"/>
    <n v="3722"/>
    <n v="3440"/>
    <n v="4345"/>
    <n v="3719"/>
    <n v="3010"/>
    <n v="4151"/>
    <n v="4336"/>
    <n v="3325"/>
    <n v="1892"/>
    <n v="1395"/>
    <n v="2737"/>
    <n v="2322"/>
    <n v="2781"/>
    <n v="2932"/>
    <n v="1380"/>
    <n v="1579"/>
    <n v="5491"/>
    <n v="4038"/>
    <n v="3805"/>
    <n v="2722"/>
    <n v="3466"/>
    <n v="3560"/>
    <n v="941"/>
    <n v="518"/>
    <n v="741"/>
    <n v="1084"/>
    <n v="1166"/>
    <n v="1975"/>
    <n v="946"/>
    <n v="1112"/>
    <n v="1191"/>
    <n v="3409"/>
    <n v="4987"/>
    <n v="6881"/>
    <n v="4771"/>
    <n v="4316"/>
    <n v="4360"/>
    <n v="4257"/>
    <n v="3289"/>
    <n v="4411"/>
    <n v="1848"/>
    <n v="1542"/>
    <n v="4919"/>
    <n v="4501"/>
    <n v="2675"/>
    <n v="2815"/>
    <n v="3544"/>
    <n v="3370"/>
    <n v="3383"/>
    <n v="3035"/>
    <s v="Asphalt and road oil total consumption"/>
    <x v="0"/>
    <x v="1"/>
    <x v="1"/>
  </r>
  <r>
    <s v="2018P"/>
    <x v="8"/>
    <s v="ARTXB"/>
    <n v="1585"/>
    <n v="1140"/>
    <n v="1316"/>
    <n v="1555"/>
    <n v="2860"/>
    <n v="3789"/>
    <n v="3950"/>
    <n v="3896"/>
    <n v="4226"/>
    <n v="3722"/>
    <n v="3440"/>
    <n v="4345"/>
    <n v="3719"/>
    <n v="3010"/>
    <n v="4151"/>
    <n v="4336"/>
    <n v="3325"/>
    <n v="1892"/>
    <n v="1395"/>
    <n v="2737"/>
    <n v="2322"/>
    <n v="2781"/>
    <n v="2932"/>
    <n v="1380"/>
    <n v="1579"/>
    <n v="5491"/>
    <n v="4038"/>
    <n v="3805"/>
    <n v="2722"/>
    <n v="3466"/>
    <n v="3560"/>
    <n v="941"/>
    <n v="518"/>
    <n v="741"/>
    <n v="1084"/>
    <n v="1166"/>
    <n v="1975"/>
    <n v="946"/>
    <n v="1112"/>
    <n v="1191"/>
    <n v="3409"/>
    <n v="4987"/>
    <n v="6881"/>
    <n v="4771"/>
    <n v="4316"/>
    <n v="4360"/>
    <n v="4257"/>
    <n v="3289"/>
    <n v="4411"/>
    <n v="1848"/>
    <n v="1542"/>
    <n v="4919"/>
    <n v="4501"/>
    <n v="2675"/>
    <n v="2815"/>
    <n v="3544"/>
    <n v="3370"/>
    <n v="3383"/>
    <n v="3035"/>
    <s v="Asphalt and road oil total end-use consumption"/>
    <x v="0"/>
    <x v="1"/>
    <x v="1"/>
  </r>
  <r>
    <s v="2018P"/>
    <x v="8"/>
    <s v="AVACB"/>
    <n v="95"/>
    <n v="89"/>
    <n v="214"/>
    <n v="350"/>
    <n v="602"/>
    <n v="755"/>
    <n v="462"/>
    <n v="381"/>
    <n v="290"/>
    <n v="190"/>
    <n v="103"/>
    <n v="57"/>
    <n v="91"/>
    <n v="56"/>
    <n v="300"/>
    <n v="75"/>
    <n v="94"/>
    <n v="121"/>
    <n v="91"/>
    <n v="103"/>
    <n v="53"/>
    <n v="45"/>
    <n v="73"/>
    <n v="82"/>
    <n v="67"/>
    <n v="80"/>
    <n v="98"/>
    <n v="81"/>
    <n v="90"/>
    <n v="90"/>
    <n v="391"/>
    <n v="87"/>
    <n v="90"/>
    <n v="257"/>
    <n v="288"/>
    <n v="267"/>
    <n v="263"/>
    <n v="324"/>
    <n v="277"/>
    <n v="74"/>
    <n v="101"/>
    <n v="313"/>
    <n v="456"/>
    <n v="399"/>
    <n v="376"/>
    <n v="689"/>
    <n v="706"/>
    <n v="699"/>
    <n v="532"/>
    <n v="493"/>
    <n v="278"/>
    <n v="261"/>
    <n v="244"/>
    <n v="214"/>
    <n v="343"/>
    <n v="41"/>
    <n v="42"/>
    <n v="47"/>
    <n v="50"/>
    <s v="Aviation gasoline consumed by the transportation sector"/>
    <x v="0"/>
    <x v="2"/>
    <x v="0"/>
  </r>
  <r>
    <s v="2018P"/>
    <x v="8"/>
    <s v="AVTCB"/>
    <n v="95"/>
    <n v="89"/>
    <n v="214"/>
    <n v="350"/>
    <n v="602"/>
    <n v="755"/>
    <n v="462"/>
    <n v="381"/>
    <n v="290"/>
    <n v="190"/>
    <n v="103"/>
    <n v="57"/>
    <n v="91"/>
    <n v="56"/>
    <n v="300"/>
    <n v="75"/>
    <n v="94"/>
    <n v="121"/>
    <n v="91"/>
    <n v="103"/>
    <n v="53"/>
    <n v="45"/>
    <n v="73"/>
    <n v="82"/>
    <n v="67"/>
    <n v="80"/>
    <n v="98"/>
    <n v="81"/>
    <n v="90"/>
    <n v="90"/>
    <n v="391"/>
    <n v="87"/>
    <n v="90"/>
    <n v="257"/>
    <n v="288"/>
    <n v="267"/>
    <n v="263"/>
    <n v="324"/>
    <n v="277"/>
    <n v="74"/>
    <n v="101"/>
    <n v="313"/>
    <n v="456"/>
    <n v="399"/>
    <n v="376"/>
    <n v="689"/>
    <n v="706"/>
    <n v="699"/>
    <n v="532"/>
    <n v="493"/>
    <n v="278"/>
    <n v="261"/>
    <n v="244"/>
    <n v="214"/>
    <n v="343"/>
    <n v="41"/>
    <n v="42"/>
    <n v="47"/>
    <n v="50"/>
    <s v="Aviation gasoline total consumption"/>
    <x v="0"/>
    <x v="1"/>
    <x v="0"/>
  </r>
  <r>
    <s v="2018P"/>
    <x v="8"/>
    <s v="AVTXB"/>
    <n v="95"/>
    <n v="89"/>
    <n v="214"/>
    <n v="350"/>
    <n v="602"/>
    <n v="755"/>
    <n v="462"/>
    <n v="381"/>
    <n v="290"/>
    <n v="190"/>
    <n v="103"/>
    <n v="57"/>
    <n v="91"/>
    <n v="56"/>
    <n v="300"/>
    <n v="75"/>
    <n v="94"/>
    <n v="121"/>
    <n v="91"/>
    <n v="103"/>
    <n v="53"/>
    <n v="45"/>
    <n v="73"/>
    <n v="82"/>
    <n v="67"/>
    <n v="80"/>
    <n v="98"/>
    <n v="81"/>
    <n v="90"/>
    <n v="90"/>
    <n v="391"/>
    <n v="87"/>
    <n v="90"/>
    <n v="257"/>
    <n v="288"/>
    <n v="267"/>
    <n v="263"/>
    <n v="324"/>
    <n v="277"/>
    <n v="74"/>
    <n v="101"/>
    <n v="313"/>
    <n v="456"/>
    <n v="399"/>
    <n v="376"/>
    <n v="689"/>
    <n v="706"/>
    <n v="699"/>
    <n v="532"/>
    <n v="493"/>
    <n v="278"/>
    <n v="261"/>
    <n v="244"/>
    <n v="214"/>
    <n v="343"/>
    <n v="41"/>
    <n v="42"/>
    <n v="47"/>
    <n v="50"/>
    <s v="Aviation gasoline total end-use consumption"/>
    <x v="0"/>
    <x v="1"/>
    <x v="0"/>
  </r>
  <r>
    <s v="2018P"/>
    <x v="8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4"/>
    <n v="12"/>
    <n v="17"/>
    <n v="14"/>
    <n v="15"/>
    <n v="12"/>
    <n v="41"/>
    <n v="33"/>
    <n v="161"/>
    <n v="164"/>
    <n v="199"/>
    <n v="333"/>
    <n v="343"/>
    <n v="239"/>
    <s v="Biodiesel consumed by the transportation sector"/>
    <x v="0"/>
    <x v="2"/>
    <x v="2"/>
  </r>
  <r>
    <s v="2018P"/>
    <x v="8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biodiesel"/>
    <x v="0"/>
    <x v="1"/>
    <x v="2"/>
  </r>
  <r>
    <s v="2018P"/>
    <x v="8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4"/>
    <n v="12"/>
    <n v="17"/>
    <n v="14"/>
    <n v="15"/>
    <n v="12"/>
    <n v="41"/>
    <n v="33"/>
    <n v="161"/>
    <n v="164"/>
    <n v="199"/>
    <n v="333"/>
    <n v="343"/>
    <n v="239"/>
    <s v="Biodiesel total consumption"/>
    <x v="0"/>
    <x v="1"/>
    <x v="2"/>
  </r>
  <r>
    <s v="2018P"/>
    <x v="8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biofuels"/>
    <x v="0"/>
    <x v="1"/>
    <x v="1"/>
  </r>
  <r>
    <s v="2018P"/>
    <x v="8"/>
    <s v="BMTCB"/>
    <n v="4982"/>
    <n v="5101"/>
    <n v="5134"/>
    <n v="5356"/>
    <n v="5510"/>
    <n v="5577"/>
    <n v="5852"/>
    <n v="5783"/>
    <n v="6591"/>
    <n v="7073"/>
    <n v="7021"/>
    <n v="7673"/>
    <n v="8190"/>
    <n v="8483"/>
    <n v="8466"/>
    <n v="7901"/>
    <n v="9607"/>
    <n v="10161"/>
    <n v="10667"/>
    <n v="8729"/>
    <n v="2472"/>
    <n v="2006"/>
    <n v="3170"/>
    <n v="2224"/>
    <n v="2927"/>
    <n v="3019"/>
    <n v="2765"/>
    <n v="2162"/>
    <n v="2310"/>
    <n v="2438"/>
    <n v="1569"/>
    <n v="1645"/>
    <n v="1691"/>
    <n v="2395"/>
    <n v="2330"/>
    <n v="2381"/>
    <n v="2543"/>
    <n v="2101"/>
    <n v="1833"/>
    <n v="1889"/>
    <n v="2181"/>
    <n v="1208"/>
    <n v="1190"/>
    <n v="1247"/>
    <n v="1271"/>
    <n v="1699"/>
    <n v="3394"/>
    <n v="4683"/>
    <n v="5444"/>
    <n v="6188"/>
    <n v="7192"/>
    <n v="7031"/>
    <n v="6068"/>
    <n v="6137"/>
    <n v="6397"/>
    <n v="6037"/>
    <n v="5981"/>
    <n v="6082"/>
    <n v="6077"/>
    <s v="Biomass total consumption"/>
    <x v="0"/>
    <x v="1"/>
    <x v="1"/>
  </r>
  <r>
    <s v="2018P"/>
    <x v="8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8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8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8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8"/>
    <s v="CLACB"/>
    <n v="14"/>
    <n v="4"/>
    <n v="3"/>
    <n v="4"/>
    <n v="4"/>
    <n v="3"/>
    <n v="2"/>
    <n v="2"/>
    <n v="2"/>
    <n v="2"/>
    <n v="1"/>
    <n v="1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8"/>
    <s v="CLCCB"/>
    <n v="210"/>
    <n v="191"/>
    <n v="165"/>
    <n v="157"/>
    <n v="150"/>
    <n v="136"/>
    <n v="115"/>
    <n v="100"/>
    <n v="96"/>
    <n v="84"/>
    <n v="82"/>
    <n v="91"/>
    <n v="78"/>
    <n v="82"/>
    <n v="77"/>
    <n v="65"/>
    <n v="64"/>
    <n v="66"/>
    <n v="59"/>
    <n v="48"/>
    <n v="73"/>
    <n v="58"/>
    <n v="244"/>
    <n v="103"/>
    <n v="61"/>
    <n v="113"/>
    <n v="167"/>
    <n v="761"/>
    <n v="352"/>
    <n v="392"/>
    <n v="437"/>
    <n v="410"/>
    <n v="6"/>
    <n v="958"/>
    <n v="608"/>
    <n v="21"/>
    <n v="110"/>
    <n v="134"/>
    <n v="168"/>
    <n v="23"/>
    <n v="23"/>
    <n v="22"/>
    <n v="0"/>
    <n v="0"/>
    <n v="0"/>
    <n v="0"/>
    <n v="9"/>
    <n v="12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8"/>
    <s v="CLEIB"/>
    <n v="19147"/>
    <n v="19507"/>
    <n v="21438"/>
    <n v="25066"/>
    <n v="27854"/>
    <n v="27838"/>
    <n v="37602"/>
    <n v="39811"/>
    <n v="42984"/>
    <n v="40527"/>
    <n v="36215"/>
    <n v="35885"/>
    <n v="22783"/>
    <n v="20194"/>
    <n v="20597"/>
    <n v="22206"/>
    <n v="19518"/>
    <n v="16989"/>
    <n v="19057"/>
    <n v="21944"/>
    <n v="23468"/>
    <n v="45931"/>
    <n v="43379"/>
    <n v="69103"/>
    <n v="67995"/>
    <n v="65927"/>
    <n v="61096"/>
    <n v="64007"/>
    <n v="62440"/>
    <n v="55548"/>
    <n v="53595"/>
    <n v="51137"/>
    <n v="42527"/>
    <n v="57915"/>
    <n v="51990"/>
    <n v="47536"/>
    <n v="46531"/>
    <n v="44046"/>
    <n v="41250"/>
    <n v="32169"/>
    <n v="45452"/>
    <n v="33831"/>
    <n v="37971"/>
    <n v="44423"/>
    <n v="50487"/>
    <n v="53625"/>
    <n v="53921"/>
    <n v="61108"/>
    <n v="58693"/>
    <n v="33373"/>
    <n v="30253"/>
    <n v="17881"/>
    <n v="17384"/>
    <n v="18254"/>
    <n v="10238"/>
    <n v="7149"/>
    <n v="5859"/>
    <n v="4804"/>
    <n v="4296"/>
    <s v="Coal consumed by the electric power sector"/>
    <x v="0"/>
    <x v="4"/>
    <x v="3"/>
  </r>
  <r>
    <s v="2018P"/>
    <x v="8"/>
    <s v="CLICB"/>
    <n v="823"/>
    <n v="798"/>
    <n v="742"/>
    <n v="1051"/>
    <n v="1025"/>
    <n v="872"/>
    <n v="818"/>
    <n v="667"/>
    <n v="878"/>
    <n v="1000"/>
    <n v="835"/>
    <n v="613"/>
    <n v="573"/>
    <n v="722"/>
    <n v="544"/>
    <n v="639"/>
    <n v="578"/>
    <n v="633"/>
    <n v="2678"/>
    <n v="1910"/>
    <n v="4503"/>
    <n v="4615"/>
    <n v="4275"/>
    <n v="3788"/>
    <n v="4727"/>
    <n v="5364"/>
    <n v="5110"/>
    <n v="5475"/>
    <n v="6144"/>
    <n v="5167"/>
    <n v="5349"/>
    <n v="5215"/>
    <n v="3586"/>
    <n v="4386"/>
    <n v="4771"/>
    <n v="4887"/>
    <n v="4123"/>
    <n v="4389"/>
    <n v="4378"/>
    <n v="3720"/>
    <n v="4669"/>
    <n v="4479"/>
    <n v="2565"/>
    <n v="2574"/>
    <n v="3112"/>
    <n v="3091"/>
    <n v="2694"/>
    <n v="2718"/>
    <n v="2198"/>
    <n v="565"/>
    <n v="0"/>
    <n v="0"/>
    <n v="0"/>
    <n v="0"/>
    <n v="0"/>
    <n v="0"/>
    <n v="2339"/>
    <n v="0"/>
    <n v="0"/>
    <s v="Coal consumed by the industrial sector"/>
    <x v="0"/>
    <x v="0"/>
    <x v="3"/>
  </r>
  <r>
    <s v="2018P"/>
    <x v="8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8"/>
    <s v="CLOCB"/>
    <n v="823"/>
    <n v="798"/>
    <n v="742"/>
    <n v="1051"/>
    <n v="1025"/>
    <n v="872"/>
    <n v="818"/>
    <n v="667"/>
    <n v="878"/>
    <n v="1000"/>
    <n v="835"/>
    <n v="613"/>
    <n v="573"/>
    <n v="722"/>
    <n v="544"/>
    <n v="639"/>
    <n v="578"/>
    <n v="633"/>
    <n v="2678"/>
    <n v="1910"/>
    <n v="4503"/>
    <n v="4615"/>
    <n v="4275"/>
    <n v="3788"/>
    <n v="4727"/>
    <n v="5364"/>
    <n v="5110"/>
    <n v="5475"/>
    <n v="6144"/>
    <n v="5167"/>
    <n v="5349"/>
    <n v="5215"/>
    <n v="3586"/>
    <n v="4386"/>
    <n v="4771"/>
    <n v="4887"/>
    <n v="4123"/>
    <n v="4389"/>
    <n v="4378"/>
    <n v="3720"/>
    <n v="4669"/>
    <n v="4479"/>
    <n v="2565"/>
    <n v="2574"/>
    <n v="3112"/>
    <n v="3091"/>
    <n v="2694"/>
    <n v="2718"/>
    <n v="2198"/>
    <n v="565"/>
    <n v="0"/>
    <n v="0"/>
    <n v="0"/>
    <n v="0"/>
    <n v="0"/>
    <n v="0"/>
    <n v="2339"/>
    <n v="0"/>
    <n v="0"/>
    <s v="Coal consumed by industrial users other than coke plants"/>
    <x v="0"/>
    <x v="0"/>
    <x v="3"/>
  </r>
  <r>
    <s v="2018P"/>
    <x v="8"/>
    <s v="CLRCB"/>
    <n v="302"/>
    <n v="276"/>
    <n v="238"/>
    <n v="217"/>
    <n v="208"/>
    <n v="180"/>
    <n v="152"/>
    <n v="132"/>
    <n v="122"/>
    <n v="107"/>
    <n v="104"/>
    <n v="87"/>
    <n v="58"/>
    <n v="48"/>
    <n v="36"/>
    <n v="28"/>
    <n v="26"/>
    <n v="26"/>
    <n v="18"/>
    <n v="12"/>
    <n v="19"/>
    <n v="13"/>
    <n v="50"/>
    <n v="20"/>
    <n v="14"/>
    <n v="32"/>
    <n v="50"/>
    <n v="227"/>
    <n v="99"/>
    <n v="104"/>
    <n v="109"/>
    <n v="90"/>
    <n v="1"/>
    <n v="210"/>
    <n v="107"/>
    <n v="3"/>
    <n v="15"/>
    <n v="17"/>
    <n v="21"/>
    <n v="3"/>
    <n v="3"/>
    <n v="3"/>
    <n v="0"/>
    <n v="0"/>
    <n v="0"/>
    <n v="0"/>
    <n v="1"/>
    <n v="1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8"/>
    <s v="CLTCB"/>
    <n v="20496"/>
    <n v="20776"/>
    <n v="22586"/>
    <n v="26494"/>
    <n v="29241"/>
    <n v="29030"/>
    <n v="38690"/>
    <n v="40712"/>
    <n v="44082"/>
    <n v="41720"/>
    <n v="37238"/>
    <n v="36677"/>
    <n v="23493"/>
    <n v="21047"/>
    <n v="21254"/>
    <n v="22938"/>
    <n v="20186"/>
    <n v="17713"/>
    <n v="21812"/>
    <n v="23914"/>
    <n v="28063"/>
    <n v="50618"/>
    <n v="47947"/>
    <n v="73014"/>
    <n v="72797"/>
    <n v="71436"/>
    <n v="66423"/>
    <n v="70471"/>
    <n v="69034"/>
    <n v="61212"/>
    <n v="59491"/>
    <n v="56853"/>
    <n v="46120"/>
    <n v="63469"/>
    <n v="57477"/>
    <n v="52448"/>
    <n v="50779"/>
    <n v="48586"/>
    <n v="45817"/>
    <n v="35915"/>
    <n v="50147"/>
    <n v="38335"/>
    <n v="40536"/>
    <n v="46997"/>
    <n v="53599"/>
    <n v="56716"/>
    <n v="56625"/>
    <n v="63839"/>
    <n v="60891"/>
    <n v="33938"/>
    <n v="30253"/>
    <n v="17881"/>
    <n v="17384"/>
    <n v="18254"/>
    <n v="10238"/>
    <n v="7149"/>
    <n v="8199"/>
    <n v="4804"/>
    <n v="4296"/>
    <s v="Coal total consumption"/>
    <x v="0"/>
    <x v="1"/>
    <x v="3"/>
  </r>
  <r>
    <s v="2018P"/>
    <x v="8"/>
    <s v="CLTXB"/>
    <n v="1348"/>
    <n v="1269"/>
    <n v="1148"/>
    <n v="1429"/>
    <n v="1387"/>
    <n v="1192"/>
    <n v="1087"/>
    <n v="901"/>
    <n v="1098"/>
    <n v="1193"/>
    <n v="1023"/>
    <n v="792"/>
    <n v="710"/>
    <n v="853"/>
    <n v="657"/>
    <n v="733"/>
    <n v="668"/>
    <n v="724"/>
    <n v="2755"/>
    <n v="1970"/>
    <n v="4596"/>
    <n v="4686"/>
    <n v="4568"/>
    <n v="3911"/>
    <n v="4802"/>
    <n v="5509"/>
    <n v="5327"/>
    <n v="6463"/>
    <n v="6594"/>
    <n v="5664"/>
    <n v="5896"/>
    <n v="5716"/>
    <n v="3593"/>
    <n v="5554"/>
    <n v="5487"/>
    <n v="4912"/>
    <n v="4248"/>
    <n v="4540"/>
    <n v="4567"/>
    <n v="3746"/>
    <n v="4695"/>
    <n v="4504"/>
    <n v="2565"/>
    <n v="2574"/>
    <n v="3112"/>
    <n v="3091"/>
    <n v="2704"/>
    <n v="2731"/>
    <n v="2198"/>
    <n v="565"/>
    <n v="0"/>
    <n v="0"/>
    <n v="0"/>
    <n v="0"/>
    <n v="0"/>
    <n v="0"/>
    <n v="2339"/>
    <n v="0"/>
    <n v="0"/>
    <s v="Coal total end-use consumption"/>
    <x v="0"/>
    <x v="1"/>
    <x v="3"/>
  </r>
  <r>
    <s v="2018P"/>
    <x v="8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8"/>
    <s v="DFACB"/>
    <n v="965"/>
    <n v="961"/>
    <n v="1171"/>
    <n v="1699"/>
    <n v="1291"/>
    <n v="1491"/>
    <n v="1663"/>
    <n v="1829"/>
    <n v="2144"/>
    <n v="2084"/>
    <n v="2244"/>
    <n v="2630"/>
    <n v="1821"/>
    <n v="2380"/>
    <n v="2945"/>
    <n v="2973"/>
    <n v="3703"/>
    <n v="3960"/>
    <n v="4031"/>
    <n v="4488"/>
    <n v="5612"/>
    <n v="5468"/>
    <n v="5535"/>
    <n v="6760"/>
    <n v="6960"/>
    <n v="7362"/>
    <n v="8682"/>
    <n v="9415"/>
    <n v="8561"/>
    <n v="10592"/>
    <n v="7816"/>
    <n v="8266"/>
    <n v="7957"/>
    <n v="9322"/>
    <n v="8626"/>
    <n v="8688"/>
    <n v="9048"/>
    <n v="8859"/>
    <n v="8838"/>
    <n v="8135"/>
    <n v="12518"/>
    <n v="8051"/>
    <n v="8631"/>
    <n v="8799"/>
    <n v="9282"/>
    <n v="9667"/>
    <n v="9764"/>
    <n v="9601"/>
    <n v="8313"/>
    <n v="8139"/>
    <n v="8107"/>
    <n v="8332"/>
    <n v="7956"/>
    <n v="8054"/>
    <n v="8512"/>
    <n v="8568"/>
    <n v="8990"/>
    <n v="9605"/>
    <n v="10858"/>
    <s v="Distillate fuel oil consumed by the transportation sector"/>
    <x v="0"/>
    <x v="2"/>
    <x v="4"/>
  </r>
  <r>
    <s v="2018P"/>
    <x v="8"/>
    <s v="DFCCB"/>
    <n v="3333"/>
    <n v="3024"/>
    <n v="3547"/>
    <n v="4085"/>
    <n v="3739"/>
    <n v="3706"/>
    <n v="3628"/>
    <n v="3743"/>
    <n v="4437"/>
    <n v="4412"/>
    <n v="4574"/>
    <n v="4646"/>
    <n v="4998"/>
    <n v="4697"/>
    <n v="4387"/>
    <n v="4188"/>
    <n v="4636"/>
    <n v="4536"/>
    <n v="4023"/>
    <n v="3316"/>
    <n v="3693"/>
    <n v="3684"/>
    <n v="2410"/>
    <n v="1761"/>
    <n v="2072"/>
    <n v="2172"/>
    <n v="1588"/>
    <n v="2407"/>
    <n v="2604"/>
    <n v="1929"/>
    <n v="2338"/>
    <n v="2966"/>
    <n v="2362"/>
    <n v="2066"/>
    <n v="1675"/>
    <n v="1638"/>
    <n v="2228"/>
    <n v="1970"/>
    <n v="1685"/>
    <n v="1883"/>
    <n v="1592"/>
    <n v="1765"/>
    <n v="1974"/>
    <n v="1758"/>
    <n v="1748"/>
    <n v="1385"/>
    <n v="1642"/>
    <n v="1383"/>
    <n v="1097"/>
    <n v="1557"/>
    <n v="1278"/>
    <n v="1057"/>
    <n v="1068"/>
    <n v="1019"/>
    <n v="1336"/>
    <n v="1659"/>
    <n v="1171"/>
    <n v="947"/>
    <n v="1311"/>
    <s v="Distillate fuel oil consumed by the commercial sector"/>
    <x v="0"/>
    <x v="3"/>
    <x v="4"/>
  </r>
  <r>
    <s v="2018P"/>
    <x v="8"/>
    <s v="DFEIB"/>
    <n v="46"/>
    <n v="46"/>
    <n v="83"/>
    <n v="99"/>
    <n v="110"/>
    <n v="97"/>
    <n v="125"/>
    <n v="162"/>
    <n v="489"/>
    <n v="1096"/>
    <n v="1787"/>
    <n v="980"/>
    <n v="561"/>
    <n v="1097"/>
    <n v="1831"/>
    <n v="785"/>
    <n v="644"/>
    <n v="1098"/>
    <n v="1028"/>
    <n v="673"/>
    <n v="1090"/>
    <n v="695"/>
    <n v="487"/>
    <n v="775"/>
    <n v="801"/>
    <n v="588"/>
    <n v="649"/>
    <n v="773"/>
    <n v="1004"/>
    <n v="1612"/>
    <n v="638"/>
    <n v="694"/>
    <n v="736"/>
    <n v="599"/>
    <n v="1440"/>
    <n v="930"/>
    <n v="1295"/>
    <n v="707"/>
    <n v="699"/>
    <n v="1240"/>
    <n v="1521"/>
    <n v="1286"/>
    <n v="1056"/>
    <n v="3087"/>
    <n v="483"/>
    <n v="561"/>
    <n v="427"/>
    <n v="331"/>
    <n v="500"/>
    <n v="660"/>
    <n v="561"/>
    <n v="300"/>
    <n v="204"/>
    <n v="148"/>
    <n v="411"/>
    <n v="321"/>
    <n v="454"/>
    <n v="145"/>
    <n v="1302"/>
    <s v="Distillate fuel oil consumed by the electric power sector"/>
    <x v="0"/>
    <x v="4"/>
    <x v="4"/>
  </r>
  <r>
    <s v="2018P"/>
    <x v="8"/>
    <s v="DFICB"/>
    <n v="2807"/>
    <n v="2837"/>
    <n v="3995"/>
    <n v="3572"/>
    <n v="4029"/>
    <n v="4166"/>
    <n v="4324"/>
    <n v="3958"/>
    <n v="4406"/>
    <n v="4859"/>
    <n v="4625"/>
    <n v="5027"/>
    <n v="5089"/>
    <n v="5255"/>
    <n v="5036"/>
    <n v="6284"/>
    <n v="5704"/>
    <n v="6562"/>
    <n v="5072"/>
    <n v="3990"/>
    <n v="3587"/>
    <n v="2365"/>
    <n v="2404"/>
    <n v="2450"/>
    <n v="2882"/>
    <n v="2753"/>
    <n v="2730"/>
    <n v="2806"/>
    <n v="2975"/>
    <n v="2921"/>
    <n v="3005"/>
    <n v="3000"/>
    <n v="2339"/>
    <n v="2266"/>
    <n v="2211"/>
    <n v="1973"/>
    <n v="2930"/>
    <n v="2631"/>
    <n v="2508"/>
    <n v="2765"/>
    <n v="2821"/>
    <n v="3470"/>
    <n v="3570"/>
    <n v="2986"/>
    <n v="2724"/>
    <n v="3332"/>
    <n v="2729"/>
    <n v="2540"/>
    <n v="1799"/>
    <n v="3188"/>
    <n v="1647"/>
    <n v="1696"/>
    <n v="1321"/>
    <n v="1269"/>
    <n v="1583"/>
    <n v="1885"/>
    <n v="1573"/>
    <n v="1401"/>
    <n v="1422"/>
    <s v="Distillate fuel oil consumed by the industrial sector"/>
    <x v="0"/>
    <x v="0"/>
    <x v="4"/>
  </r>
  <r>
    <s v="2018P"/>
    <x v="8"/>
    <s v="DFRCB"/>
    <n v="8648"/>
    <n v="7847"/>
    <n v="9203"/>
    <n v="10599"/>
    <n v="9700"/>
    <n v="9615"/>
    <n v="9414"/>
    <n v="9713"/>
    <n v="11513"/>
    <n v="11447"/>
    <n v="11867"/>
    <n v="12055"/>
    <n v="12968"/>
    <n v="12188"/>
    <n v="11382"/>
    <n v="10867"/>
    <n v="12027"/>
    <n v="11770"/>
    <n v="10438"/>
    <n v="8603"/>
    <n v="7666"/>
    <n v="5991"/>
    <n v="5210"/>
    <n v="7952"/>
    <n v="9353"/>
    <n v="8656"/>
    <n v="6861"/>
    <n v="8922"/>
    <n v="9290"/>
    <n v="8556"/>
    <n v="6693"/>
    <n v="6856"/>
    <n v="7052"/>
    <n v="7052"/>
    <n v="7637"/>
    <n v="6478"/>
    <n v="6351"/>
    <n v="5268"/>
    <n v="4682"/>
    <n v="5305"/>
    <n v="6625"/>
    <n v="5842"/>
    <n v="5759"/>
    <n v="6336"/>
    <n v="5615"/>
    <n v="5281"/>
    <n v="4100"/>
    <n v="3691"/>
    <n v="3354"/>
    <n v="3436"/>
    <n v="3321"/>
    <n v="2677"/>
    <n v="2092"/>
    <n v="2484"/>
    <n v="2687"/>
    <n v="2812"/>
    <n v="2050"/>
    <n v="1764"/>
    <n v="2493"/>
    <s v="Distillate fuel oil consumed by the residential sector"/>
    <x v="0"/>
    <x v="5"/>
    <x v="4"/>
  </r>
  <r>
    <s v="2018P"/>
    <x v="8"/>
    <s v="DFTCB"/>
    <n v="15799"/>
    <n v="14715"/>
    <n v="18000"/>
    <n v="20053"/>
    <n v="18869"/>
    <n v="19074"/>
    <n v="19155"/>
    <n v="19405"/>
    <n v="22988"/>
    <n v="23897"/>
    <n v="25097"/>
    <n v="25338"/>
    <n v="25437"/>
    <n v="25618"/>
    <n v="25580"/>
    <n v="25097"/>
    <n v="26714"/>
    <n v="27926"/>
    <n v="24591"/>
    <n v="21069"/>
    <n v="21648"/>
    <n v="18204"/>
    <n v="16046"/>
    <n v="19698"/>
    <n v="22067"/>
    <n v="21531"/>
    <n v="20509"/>
    <n v="24323"/>
    <n v="24432"/>
    <n v="25611"/>
    <n v="20490"/>
    <n v="21782"/>
    <n v="20445"/>
    <n v="21304"/>
    <n v="21590"/>
    <n v="19708"/>
    <n v="21852"/>
    <n v="19435"/>
    <n v="18411"/>
    <n v="19328"/>
    <n v="25076"/>
    <n v="20414"/>
    <n v="20991"/>
    <n v="22966"/>
    <n v="19851"/>
    <n v="20225"/>
    <n v="18662"/>
    <n v="17546"/>
    <n v="15063"/>
    <n v="16980"/>
    <n v="14915"/>
    <n v="14062"/>
    <n v="12642"/>
    <n v="12973"/>
    <n v="14529"/>
    <n v="15244"/>
    <n v="14239"/>
    <n v="13862"/>
    <n v="17386"/>
    <s v="Distillate fuel oil total consumption"/>
    <x v="0"/>
    <x v="1"/>
    <x v="4"/>
  </r>
  <r>
    <s v="2018P"/>
    <x v="8"/>
    <s v="DFTXB"/>
    <n v="15753"/>
    <n v="14669"/>
    <n v="17916"/>
    <n v="19954"/>
    <n v="18759"/>
    <n v="18977"/>
    <n v="19030"/>
    <n v="19243"/>
    <n v="22499"/>
    <n v="22802"/>
    <n v="23310"/>
    <n v="24358"/>
    <n v="24875"/>
    <n v="24520"/>
    <n v="23749"/>
    <n v="24313"/>
    <n v="26070"/>
    <n v="26828"/>
    <n v="23563"/>
    <n v="20396"/>
    <n v="20558"/>
    <n v="17509"/>
    <n v="15559"/>
    <n v="18923"/>
    <n v="21266"/>
    <n v="20943"/>
    <n v="19860"/>
    <n v="23550"/>
    <n v="23429"/>
    <n v="23998"/>
    <n v="19852"/>
    <n v="21087"/>
    <n v="19709"/>
    <n v="20706"/>
    <n v="20150"/>
    <n v="18777"/>
    <n v="20557"/>
    <n v="18728"/>
    <n v="17712"/>
    <n v="18088"/>
    <n v="23556"/>
    <n v="19128"/>
    <n v="19934"/>
    <n v="19879"/>
    <n v="19368"/>
    <n v="19664"/>
    <n v="18235"/>
    <n v="17215"/>
    <n v="14562"/>
    <n v="16320"/>
    <n v="14353"/>
    <n v="13762"/>
    <n v="12438"/>
    <n v="12826"/>
    <n v="14118"/>
    <n v="14924"/>
    <n v="13785"/>
    <n v="13717"/>
    <n v="16084"/>
    <s v="Distillate fuel oil total end-use consumption"/>
    <x v="0"/>
    <x v="1"/>
    <x v="4"/>
  </r>
  <r>
    <s v="2018P"/>
    <x v="8"/>
    <s v="DMTCB"/>
    <n v="15799"/>
    <n v="14715"/>
    <n v="18000"/>
    <n v="20053"/>
    <n v="18869"/>
    <n v="19074"/>
    <n v="19155"/>
    <n v="19405"/>
    <n v="22988"/>
    <n v="23897"/>
    <n v="25097"/>
    <n v="25338"/>
    <n v="25437"/>
    <n v="25618"/>
    <n v="25580"/>
    <n v="25097"/>
    <n v="26714"/>
    <n v="27926"/>
    <n v="24591"/>
    <n v="21069"/>
    <n v="21648"/>
    <n v="18204"/>
    <n v="16046"/>
    <n v="19698"/>
    <n v="22067"/>
    <n v="21531"/>
    <n v="20509"/>
    <n v="24323"/>
    <n v="24432"/>
    <n v="25611"/>
    <n v="20490"/>
    <n v="21782"/>
    <n v="20445"/>
    <n v="21304"/>
    <n v="21590"/>
    <n v="19708"/>
    <n v="21852"/>
    <n v="19435"/>
    <n v="18411"/>
    <n v="19328"/>
    <n v="25076"/>
    <n v="20414"/>
    <n v="20991"/>
    <n v="22966"/>
    <n v="19851"/>
    <n v="20225"/>
    <n v="18662"/>
    <n v="17546"/>
    <n v="15063"/>
    <n v="16965"/>
    <n v="14903"/>
    <n v="14021"/>
    <n v="12609"/>
    <n v="12812"/>
    <n v="14365"/>
    <n v="15046"/>
    <n v="13906"/>
    <n v="13519"/>
    <n v="17146"/>
    <s v="Distillate fuel oil, excluding biodiesel, total consumption"/>
    <x v="0"/>
    <x v="1"/>
    <x v="2"/>
  </r>
  <r>
    <s v="2018P"/>
    <x v="8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exported from the United States"/>
    <x v="0"/>
    <x v="1"/>
    <x v="5"/>
  </r>
  <r>
    <s v="2018P"/>
    <x v="8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"/>
    <n v="10"/>
    <s v="Electricity imported into the United States"/>
    <x v="0"/>
    <x v="1"/>
    <x v="5"/>
  </r>
  <r>
    <s v="2018P"/>
    <x v="8"/>
    <s v="ELISB"/>
    <n v="-2363"/>
    <n v="-2664"/>
    <n v="-3726"/>
    <n v="-4239"/>
    <n v="-4923"/>
    <n v="-2791"/>
    <n v="-7344"/>
    <n v="-6757"/>
    <n v="-3427"/>
    <n v="-1395"/>
    <n v="-5468"/>
    <n v="-3083"/>
    <n v="2158"/>
    <n v="-972"/>
    <n v="-11292"/>
    <n v="-5353"/>
    <n v="-5739"/>
    <n v="-6139"/>
    <n v="-8589"/>
    <n v="-5554"/>
    <n v="-3779"/>
    <n v="-27601"/>
    <n v="-15177"/>
    <n v="-35718"/>
    <n v="-28199"/>
    <n v="-21934"/>
    <n v="-13716"/>
    <n v="-13730"/>
    <n v="-12070"/>
    <n v="399"/>
    <n v="15537"/>
    <n v="18595"/>
    <n v="28233"/>
    <n v="13689"/>
    <n v="12903"/>
    <n v="19028"/>
    <n v="21330"/>
    <n v="44440"/>
    <n v="50673"/>
    <n v="54093"/>
    <n v="72259"/>
    <n v="62077"/>
    <n v="78904"/>
    <n v="70774"/>
    <n v="56969"/>
    <n v="57196"/>
    <n v="60126"/>
    <n v="55169"/>
    <n v="62351"/>
    <n v="81281"/>
    <n v="71341"/>
    <n v="63431"/>
    <n v="45499"/>
    <n v="52832"/>
    <n v="52462"/>
    <n v="52848"/>
    <n v="41013"/>
    <n v="51405"/>
    <n v="69153"/>
    <s v="Net interstate flow of electricity and associated losses (negative indicates flow out of state)"/>
    <x v="0"/>
    <x v="1"/>
    <x v="5"/>
  </r>
  <r>
    <s v="2018P"/>
    <x v="8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"/>
    <n v="10"/>
    <s v="Net imports of electricity into the United States"/>
    <x v="0"/>
    <x v="1"/>
    <x v="5"/>
  </r>
  <r>
    <s v="2018P"/>
    <x v="8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7"/>
    <n v="2706"/>
    <n v="3364"/>
    <n v="2783"/>
    <n v="3007"/>
    <n v="3841"/>
    <n v="3586"/>
    <n v="3466"/>
    <n v="3591"/>
    <n v="3615"/>
    <n v="3896"/>
    <n v="4024"/>
    <n v="4165"/>
    <n v="4286"/>
    <s v="Fuel ethanol, excluding denaturant, consumed by the transportation sector   "/>
    <x v="0"/>
    <x v="2"/>
    <x v="6"/>
  </r>
  <r>
    <s v="2018P"/>
    <x v="8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2"/>
    <n v="2"/>
    <n v="2"/>
    <n v="2"/>
    <n v="2"/>
    <n v="2"/>
    <n v="2"/>
    <n v="2"/>
    <n v="84"/>
    <n v="84"/>
    <n v="86"/>
    <n v="86"/>
    <s v="Fuel ethanol, excluding denaturant, consumed by the commercial sector "/>
    <x v="0"/>
    <x v="3"/>
    <x v="6"/>
  </r>
  <r>
    <s v="2018P"/>
    <x v="8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29"/>
    <n v="60"/>
    <n v="38"/>
    <n v="39"/>
    <n v="62"/>
    <n v="61"/>
    <n v="57"/>
    <n v="61"/>
    <n v="58"/>
    <n v="50"/>
    <n v="50"/>
    <n v="51"/>
    <n v="52"/>
    <s v="Fuel ethanol, excluding denaturant, consumed by the industrial sector "/>
    <x v="0"/>
    <x v="0"/>
    <x v="6"/>
  </r>
  <r>
    <s v="2018P"/>
    <x v="8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8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7"/>
    <n v="2737"/>
    <n v="3426"/>
    <n v="2823"/>
    <n v="3048"/>
    <n v="3905"/>
    <n v="3649"/>
    <n v="3525"/>
    <n v="3654"/>
    <n v="3676"/>
    <n v="4029"/>
    <n v="4159"/>
    <n v="4302"/>
    <n v="4424"/>
    <s v="Fuel ethanol, excluding denaturant, total consumption"/>
    <x v="0"/>
    <x v="1"/>
    <x v="6"/>
  </r>
  <r>
    <s v="2018P"/>
    <x v="8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8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8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consumed by (i.e., sold to) the transportation sector"/>
    <x v="0"/>
    <x v="2"/>
    <x v="5"/>
  </r>
  <r>
    <s v="2018P"/>
    <x v="8"/>
    <s v="ESCCB"/>
    <n v="1231"/>
    <n v="1350"/>
    <n v="1385"/>
    <n v="1513"/>
    <n v="1662"/>
    <n v="1828"/>
    <n v="2030"/>
    <n v="2181"/>
    <n v="2575"/>
    <n v="2784"/>
    <n v="3033"/>
    <n v="3292"/>
    <n v="3731"/>
    <n v="4134"/>
    <n v="3850"/>
    <n v="4547"/>
    <n v="4629"/>
    <n v="4820"/>
    <n v="4896"/>
    <n v="5091"/>
    <n v="5166"/>
    <n v="4870"/>
    <n v="4986"/>
    <n v="5274"/>
    <n v="5597"/>
    <n v="5792"/>
    <n v="6361"/>
    <n v="6773"/>
    <n v="7358"/>
    <n v="7787"/>
    <n v="8055"/>
    <n v="8430"/>
    <n v="8523"/>
    <n v="9078"/>
    <n v="9366"/>
    <n v="9895"/>
    <n v="10134"/>
    <n v="10659"/>
    <n v="11190"/>
    <n v="11625"/>
    <n v="13984"/>
    <n v="12512"/>
    <n v="13127"/>
    <n v="13260"/>
    <n v="13762"/>
    <n v="14459"/>
    <n v="14317"/>
    <n v="14742"/>
    <n v="14804"/>
    <n v="14279"/>
    <n v="14740"/>
    <n v="14535"/>
    <n v="14477"/>
    <n v="14186"/>
    <n v="14321"/>
    <n v="14396"/>
    <n v="14451"/>
    <n v="14278"/>
    <n v="14816"/>
    <s v="Electricity consumed by (i.e., sold to) the commercial sector"/>
    <x v="0"/>
    <x v="3"/>
    <x v="5"/>
  </r>
  <r>
    <s v="2018P"/>
    <x v="8"/>
    <s v="ESICB"/>
    <n v="2944"/>
    <n v="2751"/>
    <n v="3153"/>
    <n v="3774"/>
    <n v="4259"/>
    <n v="4683"/>
    <n v="5637"/>
    <n v="6085"/>
    <n v="7816"/>
    <n v="8464"/>
    <n v="8623"/>
    <n v="8440"/>
    <n v="9101"/>
    <n v="9491"/>
    <n v="9476"/>
    <n v="7425"/>
    <n v="7805"/>
    <n v="7758"/>
    <n v="8267"/>
    <n v="8861"/>
    <n v="8322"/>
    <n v="7879"/>
    <n v="7286"/>
    <n v="8400"/>
    <n v="9163"/>
    <n v="9188"/>
    <n v="9686"/>
    <n v="9216"/>
    <n v="9737"/>
    <n v="10783"/>
    <n v="11163"/>
    <n v="11058"/>
    <n v="11083"/>
    <n v="11658"/>
    <n v="11761"/>
    <n v="11980"/>
    <n v="11599"/>
    <n v="12765"/>
    <n v="12894"/>
    <n v="12329"/>
    <n v="12286"/>
    <n v="13571"/>
    <n v="14163"/>
    <n v="15433"/>
    <n v="11680"/>
    <n v="11277"/>
    <n v="10577"/>
    <n v="10504"/>
    <n v="10174"/>
    <n v="9342"/>
    <n v="8619"/>
    <n v="8842"/>
    <n v="9399"/>
    <n v="8940"/>
    <n v="8518"/>
    <n v="8292"/>
    <n v="7711"/>
    <n v="7784"/>
    <n v="8054"/>
    <s v="Electricity consumed by (i.e., sold to) the industrial sector"/>
    <x v="0"/>
    <x v="0"/>
    <x v="5"/>
  </r>
  <r>
    <s v="2018P"/>
    <x v="8"/>
    <s v="ESRCB"/>
    <n v="1693"/>
    <n v="1836"/>
    <n v="1928"/>
    <n v="2079"/>
    <n v="2270"/>
    <n v="2487"/>
    <n v="2780"/>
    <n v="2999"/>
    <n v="3306"/>
    <n v="3587"/>
    <n v="3988"/>
    <n v="4260"/>
    <n v="4451"/>
    <n v="4926"/>
    <n v="4699"/>
    <n v="5596"/>
    <n v="5854"/>
    <n v="6108"/>
    <n v="6213"/>
    <n v="6196"/>
    <n v="6367"/>
    <n v="4925"/>
    <n v="5003"/>
    <n v="5274"/>
    <n v="6495"/>
    <n v="6565"/>
    <n v="7237"/>
    <n v="7947"/>
    <n v="8643"/>
    <n v="8948"/>
    <n v="9047"/>
    <n v="9637"/>
    <n v="9507"/>
    <n v="10386"/>
    <n v="10602"/>
    <n v="10810"/>
    <n v="11161"/>
    <n v="11114"/>
    <n v="11392"/>
    <n v="12051"/>
    <n v="12197"/>
    <n v="12740"/>
    <n v="13717"/>
    <n v="14298"/>
    <n v="14687"/>
    <n v="15675"/>
    <n v="14530"/>
    <n v="15250"/>
    <n v="15109"/>
    <n v="14791"/>
    <n v="16241"/>
    <n v="15805"/>
    <n v="15428"/>
    <n v="15593"/>
    <n v="15848"/>
    <n v="16545"/>
    <n v="16252"/>
    <n v="15909"/>
    <n v="17299"/>
    <s v="Electricity consumed by (i.e., sold to) the residential sector"/>
    <x v="0"/>
    <x v="5"/>
    <x v="5"/>
  </r>
  <r>
    <s v="2018P"/>
    <x v="8"/>
    <s v="ESTCB"/>
    <n v="5868"/>
    <n v="5937"/>
    <n v="6466"/>
    <n v="7366"/>
    <n v="8191"/>
    <n v="8999"/>
    <n v="10447"/>
    <n v="11265"/>
    <n v="13697"/>
    <n v="14836"/>
    <n v="15644"/>
    <n v="15992"/>
    <n v="17284"/>
    <n v="18550"/>
    <n v="18025"/>
    <n v="17568"/>
    <n v="18288"/>
    <n v="18686"/>
    <n v="19377"/>
    <n v="20148"/>
    <n v="19854"/>
    <n v="17674"/>
    <n v="17275"/>
    <n v="18949"/>
    <n v="21255"/>
    <n v="21546"/>
    <n v="23284"/>
    <n v="23936"/>
    <n v="25738"/>
    <n v="27519"/>
    <n v="28265"/>
    <n v="29124"/>
    <n v="29112"/>
    <n v="31121"/>
    <n v="31728"/>
    <n v="32685"/>
    <n v="32894"/>
    <n v="34538"/>
    <n v="35477"/>
    <n v="36005"/>
    <n v="38468"/>
    <n v="38824"/>
    <n v="41008"/>
    <n v="42990"/>
    <n v="40129"/>
    <n v="41411"/>
    <n v="39425"/>
    <n v="40496"/>
    <n v="40087"/>
    <n v="38412"/>
    <n v="39599"/>
    <n v="39181"/>
    <n v="39304"/>
    <n v="38719"/>
    <n v="38687"/>
    <n v="39232"/>
    <n v="38414"/>
    <n v="37971"/>
    <n v="40170"/>
    <s v="Electricity total consumption (i.e., retail sales)"/>
    <x v="0"/>
    <x v="1"/>
    <x v="5"/>
  </r>
  <r>
    <s v="2018P"/>
    <x v="8"/>
    <s v="ESTXB"/>
    <n v="5868"/>
    <n v="5937"/>
    <n v="6466"/>
    <n v="7366"/>
    <n v="8191"/>
    <n v="8999"/>
    <n v="10447"/>
    <n v="11265"/>
    <n v="13697"/>
    <n v="14836"/>
    <n v="15644"/>
    <n v="15992"/>
    <n v="17284"/>
    <n v="18550"/>
    <n v="18025"/>
    <n v="17568"/>
    <n v="18288"/>
    <n v="18686"/>
    <n v="19377"/>
    <n v="20148"/>
    <n v="19854"/>
    <n v="17674"/>
    <n v="17275"/>
    <n v="18949"/>
    <n v="21255"/>
    <n v="21546"/>
    <n v="23284"/>
    <n v="23936"/>
    <n v="25738"/>
    <n v="27519"/>
    <n v="28265"/>
    <n v="29124"/>
    <n v="29112"/>
    <n v="31121"/>
    <n v="31728"/>
    <n v="32685"/>
    <n v="32894"/>
    <n v="34538"/>
    <n v="35477"/>
    <n v="36005"/>
    <n v="38468"/>
    <n v="38824"/>
    <n v="41008"/>
    <n v="42990"/>
    <n v="40129"/>
    <n v="41411"/>
    <n v="39425"/>
    <n v="40496"/>
    <n v="40087"/>
    <n v="38412"/>
    <n v="39599"/>
    <n v="39181"/>
    <n v="39304"/>
    <n v="38719"/>
    <n v="38687"/>
    <n v="39232"/>
    <n v="38414"/>
    <n v="37971"/>
    <n v="40170"/>
    <s v="Electricity total end-use consumption (i.e., retail sales)"/>
    <x v="0"/>
    <x v="1"/>
    <x v="5"/>
  </r>
  <r>
    <s v="2018P"/>
    <x v="8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8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8"/>
    <s v="FFTCB"/>
    <n v="153787"/>
    <n v="147898"/>
    <n v="160509"/>
    <n v="171664"/>
    <n v="172569"/>
    <n v="181482"/>
    <n v="194012"/>
    <n v="188548"/>
    <n v="203734"/>
    <n v="213777"/>
    <n v="218169"/>
    <n v="217762"/>
    <n v="222178"/>
    <n v="238882"/>
    <n v="231712"/>
    <n v="216248"/>
    <n v="225310"/>
    <n v="223645"/>
    <n v="224183"/>
    <n v="241501"/>
    <n v="243647"/>
    <n v="220813"/>
    <n v="198558"/>
    <n v="231410"/>
    <n v="245760"/>
    <n v="233868"/>
    <n v="228023"/>
    <n v="239048"/>
    <n v="243894"/>
    <n v="238703"/>
    <n v="234607"/>
    <n v="234922"/>
    <n v="231298"/>
    <n v="250044"/>
    <n v="246119"/>
    <n v="241431"/>
    <n v="249270"/>
    <n v="228143"/>
    <n v="220283"/>
    <n v="230128"/>
    <n v="231146"/>
    <n v="228630"/>
    <n v="228375"/>
    <n v="231557"/>
    <n v="230786"/>
    <n v="240744"/>
    <n v="224069"/>
    <n v="233581"/>
    <n v="223365"/>
    <n v="171537"/>
    <n v="171242"/>
    <n v="201460"/>
    <n v="221027"/>
    <n v="213812"/>
    <n v="213811"/>
    <n v="217264"/>
    <n v="225170"/>
    <n v="211126"/>
    <n v="213072"/>
    <s v="Fossil fuels total consumption"/>
    <x v="0"/>
    <x v="1"/>
    <x v="1"/>
  </r>
  <r>
    <s v="2018P"/>
    <x v="8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8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8"/>
    <s v="FSICB"/>
    <n v="0"/>
    <n v="0"/>
    <n v="0"/>
    <n v="654"/>
    <n v="636"/>
    <n v="737"/>
    <n v="812"/>
    <n v="717"/>
    <n v="714"/>
    <n v="706"/>
    <n v="834"/>
    <n v="1041"/>
    <n v="916"/>
    <n v="734"/>
    <n v="822"/>
    <n v="888"/>
    <n v="924"/>
    <n v="881"/>
    <n v="979"/>
    <n v="614"/>
    <n v="713"/>
    <n v="372"/>
    <n v="417"/>
    <n v="518"/>
    <n v="677"/>
    <n v="7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8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5231"/>
    <n v="49743"/>
    <n v="53862"/>
    <n v="56109"/>
    <n v="58882"/>
    <n v="56814"/>
    <n v="57957"/>
    <n v="60682"/>
    <n v="59974"/>
    <n v="61497"/>
    <n v="61235"/>
    <n v="58656"/>
    <n v="60404"/>
    <n v="60016"/>
    <n v="62017"/>
    <n v="61976"/>
    <n v="59157"/>
    <n v="63500"/>
    <n v="65876"/>
    <n v="63109"/>
    <n v="62740"/>
    <n v="62765"/>
    <s v="Real gross domestic product"/>
    <x v="1"/>
    <x v="1"/>
    <x v="1"/>
  </r>
  <r>
    <s v="2018P"/>
    <x v="8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commercial sector"/>
    <x v="0"/>
    <x v="3"/>
    <x v="1"/>
  </r>
  <r>
    <s v="2018P"/>
    <x v="8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8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8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"/>
    <n v="55"/>
    <n v="60"/>
    <n v="64"/>
    <n v="68"/>
    <n v="63"/>
    <n v="67"/>
    <n v="71"/>
    <n v="76"/>
    <n v="79"/>
    <n v="89"/>
    <n v="89"/>
    <n v="100"/>
    <n v="109"/>
    <n v="142"/>
    <n v="154"/>
    <n v="176"/>
    <n v="204"/>
    <n v="247"/>
    <n v="294"/>
    <n v="367"/>
    <n v="414"/>
    <n v="401"/>
    <n v="430"/>
    <n v="430"/>
    <n v="430"/>
    <n v="430"/>
    <n v="430"/>
    <n v="430"/>
    <n v="430"/>
    <s v="Geothermal energy consumed by the residential sector"/>
    <x v="0"/>
    <x v="5"/>
    <x v="1"/>
  </r>
  <r>
    <s v="2018P"/>
    <x v="8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"/>
    <n v="55"/>
    <n v="60"/>
    <n v="64"/>
    <n v="68"/>
    <n v="63"/>
    <n v="67"/>
    <n v="71"/>
    <n v="76"/>
    <n v="79"/>
    <n v="89"/>
    <n v="89"/>
    <n v="100"/>
    <n v="109"/>
    <n v="142"/>
    <n v="154"/>
    <n v="176"/>
    <n v="204"/>
    <n v="247"/>
    <n v="294"/>
    <n v="367"/>
    <n v="414"/>
    <n v="401"/>
    <n v="430"/>
    <n v="430"/>
    <n v="430"/>
    <n v="430"/>
    <n v="430"/>
    <n v="430"/>
    <n v="430"/>
    <s v="Geothermal energy total consumption"/>
    <x v="0"/>
    <x v="1"/>
    <x v="1"/>
  </r>
  <r>
    <s v="2018P"/>
    <x v="8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"/>
    <n v="55"/>
    <n v="60"/>
    <n v="64"/>
    <n v="68"/>
    <n v="63"/>
    <n v="67"/>
    <n v="71"/>
    <n v="76"/>
    <n v="79"/>
    <n v="89"/>
    <n v="89"/>
    <n v="100"/>
    <n v="109"/>
    <n v="142"/>
    <n v="154"/>
    <n v="176"/>
    <n v="204"/>
    <n v="247"/>
    <n v="294"/>
    <n v="367"/>
    <n v="414"/>
    <n v="401"/>
    <n v="430"/>
    <n v="430"/>
    <n v="430"/>
    <n v="430"/>
    <n v="430"/>
    <n v="430"/>
    <n v="430"/>
    <s v="Geothermal energy total end-use consumption"/>
    <x v="0"/>
    <x v="1"/>
    <x v="1"/>
  </r>
  <r>
    <s v="2018P"/>
    <x v="8"/>
    <s v="HLACB"/>
    <n v="9"/>
    <n v="4"/>
    <n v="5"/>
    <n v="8"/>
    <n v="9"/>
    <n v="11"/>
    <n v="13"/>
    <n v="14"/>
    <n v="15"/>
    <n v="29"/>
    <n v="52"/>
    <n v="77"/>
    <n v="90"/>
    <n v="75"/>
    <n v="82"/>
    <n v="139"/>
    <n v="134"/>
    <n v="149"/>
    <n v="214"/>
    <n v="50"/>
    <n v="53"/>
    <n v="31"/>
    <n v="37"/>
    <n v="44"/>
    <n v="26"/>
    <n v="19"/>
    <n v="171"/>
    <n v="12"/>
    <n v="23"/>
    <n v="27"/>
    <n v="22"/>
    <n v="24"/>
    <n v="23"/>
    <n v="20"/>
    <n v="26"/>
    <n v="18"/>
    <n v="16"/>
    <n v="25"/>
    <n v="12"/>
    <n v="6"/>
    <n v="7"/>
    <n v="1"/>
    <n v="12"/>
    <n v="7"/>
    <n v="11"/>
    <n v="15"/>
    <n v="17"/>
    <n v="6"/>
    <n v="50"/>
    <n v="11"/>
    <n v="14"/>
    <n v="14"/>
    <n v="18"/>
    <n v="12"/>
    <n v="18"/>
    <n v="20"/>
    <n v="83"/>
    <n v="106"/>
    <n v="145"/>
    <s v="Hydrocarbon gas liquids consumed by the transportation sector"/>
    <x v="0"/>
    <x v="2"/>
    <x v="3"/>
  </r>
  <r>
    <s v="2018P"/>
    <x v="8"/>
    <s v="HLCCB"/>
    <n v="221"/>
    <n v="274"/>
    <n v="295"/>
    <n v="360"/>
    <n v="406"/>
    <n v="362"/>
    <n v="425"/>
    <n v="515"/>
    <n v="518"/>
    <n v="574"/>
    <n v="522"/>
    <n v="491"/>
    <n v="521"/>
    <n v="472"/>
    <n v="465"/>
    <n v="495"/>
    <n v="556"/>
    <n v="477"/>
    <n v="430"/>
    <n v="3328"/>
    <n v="471"/>
    <n v="569"/>
    <n v="474"/>
    <n v="563"/>
    <n v="673"/>
    <n v="744"/>
    <n v="519"/>
    <n v="617"/>
    <n v="685"/>
    <n v="687"/>
    <n v="720"/>
    <n v="792"/>
    <n v="776"/>
    <n v="845"/>
    <n v="880"/>
    <n v="1079"/>
    <n v="1147"/>
    <n v="1234"/>
    <n v="1308"/>
    <n v="1170"/>
    <n v="923"/>
    <n v="1175"/>
    <n v="1252"/>
    <n v="1033"/>
    <n v="1546"/>
    <n v="1139"/>
    <n v="1044"/>
    <n v="778"/>
    <n v="1037"/>
    <n v="1286"/>
    <n v="1109"/>
    <n v="1034"/>
    <n v="1065"/>
    <n v="1071"/>
    <n v="1208"/>
    <n v="1340"/>
    <n v="1087"/>
    <n v="743"/>
    <n v="1019"/>
    <s v="Hydrocarbon gas liquids consumed by the commercial sector"/>
    <x v="0"/>
    <x v="3"/>
    <x v="3"/>
  </r>
  <r>
    <s v="2018P"/>
    <x v="8"/>
    <s v="HLICB"/>
    <n v="3019"/>
    <n v="3174"/>
    <n v="3573"/>
    <n v="3748"/>
    <n v="4139"/>
    <n v="4411"/>
    <n v="4506"/>
    <n v="4757"/>
    <n v="5349"/>
    <n v="6171"/>
    <n v="6394"/>
    <n v="6563"/>
    <n v="7665"/>
    <n v="8261"/>
    <n v="8125"/>
    <n v="7612"/>
    <n v="7627"/>
    <n v="7596"/>
    <n v="8138"/>
    <n v="14140"/>
    <n v="9675"/>
    <n v="1155"/>
    <n v="1484"/>
    <n v="1198"/>
    <n v="2318"/>
    <n v="1001"/>
    <n v="1209"/>
    <n v="1491"/>
    <n v="1293"/>
    <n v="1063"/>
    <n v="1252"/>
    <n v="1201"/>
    <n v="663"/>
    <n v="748"/>
    <n v="1510"/>
    <n v="1197"/>
    <n v="2160"/>
    <n v="190"/>
    <n v="685"/>
    <n v="70"/>
    <n v="480"/>
    <n v="862"/>
    <n v="393"/>
    <n v="850"/>
    <n v="659"/>
    <n v="1175"/>
    <n v="1278"/>
    <n v="740"/>
    <n v="585"/>
    <n v="580"/>
    <n v="392"/>
    <n v="644"/>
    <n v="621"/>
    <n v="675"/>
    <n v="693"/>
    <n v="745"/>
    <n v="918"/>
    <n v="448"/>
    <n v="877"/>
    <s v="Hydrocarbon gas liquids consumed by the industrial sector"/>
    <x v="0"/>
    <x v="0"/>
    <x v="3"/>
  </r>
  <r>
    <s v="2018P"/>
    <x v="8"/>
    <s v="HLRCB"/>
    <n v="574"/>
    <n v="711"/>
    <n v="765"/>
    <n v="934"/>
    <n v="1055"/>
    <n v="940"/>
    <n v="1104"/>
    <n v="1337"/>
    <n v="1344"/>
    <n v="1491"/>
    <n v="1356"/>
    <n v="1275"/>
    <n v="1352"/>
    <n v="1225"/>
    <n v="1207"/>
    <n v="1286"/>
    <n v="1443"/>
    <n v="1240"/>
    <n v="1116"/>
    <n v="8644"/>
    <n v="1222"/>
    <n v="1479"/>
    <n v="1230"/>
    <n v="1463"/>
    <n v="1749"/>
    <n v="1933"/>
    <n v="1347"/>
    <n v="1604"/>
    <n v="1779"/>
    <n v="1783"/>
    <n v="1869"/>
    <n v="2058"/>
    <n v="2016"/>
    <n v="2194"/>
    <n v="2284"/>
    <n v="2803"/>
    <n v="2980"/>
    <n v="3205"/>
    <n v="3397"/>
    <n v="3039"/>
    <n v="2396"/>
    <n v="3051"/>
    <n v="3251"/>
    <n v="3363"/>
    <n v="2910"/>
    <n v="2914"/>
    <n v="2302"/>
    <n v="2695"/>
    <n v="2834"/>
    <n v="3340"/>
    <n v="3843"/>
    <n v="3171"/>
    <n v="2593"/>
    <n v="2902"/>
    <n v="3308"/>
    <n v="3228"/>
    <n v="2308"/>
    <n v="2294"/>
    <n v="2873"/>
    <s v="Hydrocarbon gas liquids consumed by the residential sector"/>
    <x v="0"/>
    <x v="5"/>
    <x v="3"/>
  </r>
  <r>
    <s v="2018P"/>
    <x v="8"/>
    <s v="HLTCB"/>
    <n v="3822"/>
    <n v="4162"/>
    <n v="4637"/>
    <n v="5050"/>
    <n v="5609"/>
    <n v="5725"/>
    <n v="6048"/>
    <n v="6622"/>
    <n v="7226"/>
    <n v="8266"/>
    <n v="8323"/>
    <n v="8406"/>
    <n v="9627"/>
    <n v="10033"/>
    <n v="9880"/>
    <n v="9533"/>
    <n v="9758"/>
    <n v="9462"/>
    <n v="9897"/>
    <n v="26162"/>
    <n v="11421"/>
    <n v="3234"/>
    <n v="3225"/>
    <n v="3268"/>
    <n v="4766"/>
    <n v="3697"/>
    <n v="3246"/>
    <n v="3724"/>
    <n v="3780"/>
    <n v="3559"/>
    <n v="3863"/>
    <n v="4076"/>
    <n v="3478"/>
    <n v="3807"/>
    <n v="4700"/>
    <n v="5097"/>
    <n v="6302"/>
    <n v="4655"/>
    <n v="5403"/>
    <n v="4285"/>
    <n v="3806"/>
    <n v="5089"/>
    <n v="4908"/>
    <n v="5253"/>
    <n v="5125"/>
    <n v="5242"/>
    <n v="4641"/>
    <n v="4219"/>
    <n v="4507"/>
    <n v="5218"/>
    <n v="5357"/>
    <n v="4863"/>
    <n v="4296"/>
    <n v="4660"/>
    <n v="5227"/>
    <n v="5333"/>
    <n v="4396"/>
    <n v="3591"/>
    <n v="4914"/>
    <s v="Hydrocarbon gas liquids total consumption"/>
    <x v="0"/>
    <x v="1"/>
    <x v="3"/>
  </r>
  <r>
    <s v="2018P"/>
    <x v="8"/>
    <s v="HLTXB"/>
    <n v="3822"/>
    <n v="4162"/>
    <n v="4637"/>
    <n v="5050"/>
    <n v="5609"/>
    <n v="5725"/>
    <n v="6048"/>
    <n v="6622"/>
    <n v="7226"/>
    <n v="8266"/>
    <n v="8323"/>
    <n v="8406"/>
    <n v="9627"/>
    <n v="10033"/>
    <n v="9880"/>
    <n v="9533"/>
    <n v="9758"/>
    <n v="9462"/>
    <n v="9897"/>
    <n v="26162"/>
    <n v="11421"/>
    <n v="3234"/>
    <n v="3225"/>
    <n v="3268"/>
    <n v="4766"/>
    <n v="3697"/>
    <n v="3246"/>
    <n v="3724"/>
    <n v="3780"/>
    <n v="3559"/>
    <n v="3863"/>
    <n v="4076"/>
    <n v="3478"/>
    <n v="3807"/>
    <n v="4700"/>
    <n v="5097"/>
    <n v="6302"/>
    <n v="4655"/>
    <n v="5403"/>
    <n v="4285"/>
    <n v="3806"/>
    <n v="5089"/>
    <n v="4908"/>
    <n v="5253"/>
    <n v="5125"/>
    <n v="5242"/>
    <n v="4641"/>
    <n v="4219"/>
    <n v="4507"/>
    <n v="5218"/>
    <n v="5357"/>
    <n v="4863"/>
    <n v="4296"/>
    <n v="4660"/>
    <n v="5227"/>
    <n v="5333"/>
    <n v="4396"/>
    <n v="3591"/>
    <n v="4914"/>
    <s v="Hydrocarbon gas liquids total end-use consumption"/>
    <x v="0"/>
    <x v="1"/>
    <x v="3"/>
  </r>
  <r>
    <s v="2018P"/>
    <x v="8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8"/>
    <s v="H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for electricity generation by the electric power sector"/>
    <x v="0"/>
    <x v="4"/>
    <x v="5"/>
  </r>
  <r>
    <s v="2018P"/>
    <x v="8"/>
    <s v="HYICB"/>
    <n v="0"/>
    <n v="0"/>
    <n v="0"/>
    <n v="0"/>
    <n v="0"/>
    <n v="0"/>
    <n v="0"/>
    <n v="0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8"/>
    <s v="HYTCB"/>
    <n v="0"/>
    <n v="0"/>
    <n v="0"/>
    <n v="0"/>
    <n v="0"/>
    <n v="0"/>
    <n v="0"/>
    <n v="0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consumption"/>
    <x v="0"/>
    <x v="1"/>
    <x v="1"/>
  </r>
  <r>
    <s v="2018P"/>
    <x v="8"/>
    <s v="HYTXB"/>
    <n v="0"/>
    <n v="0"/>
    <n v="0"/>
    <n v="0"/>
    <n v="0"/>
    <n v="0"/>
    <n v="0"/>
    <n v="0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8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8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8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8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8"/>
    <s v="JFACB"/>
    <n v="11482"/>
    <n v="11672"/>
    <n v="12613"/>
    <n v="13008"/>
    <n v="13474"/>
    <n v="11188"/>
    <n v="11955"/>
    <n v="12861"/>
    <n v="14945"/>
    <n v="13194"/>
    <n v="11093"/>
    <n v="10902"/>
    <n v="10219"/>
    <n v="9286"/>
    <n v="9421"/>
    <n v="8876"/>
    <n v="8492"/>
    <n v="8950"/>
    <n v="7613"/>
    <n v="7632"/>
    <n v="8450"/>
    <n v="7960"/>
    <n v="7970"/>
    <n v="7382"/>
    <n v="8540"/>
    <n v="8445"/>
    <n v="7221"/>
    <n v="6924"/>
    <n v="7337"/>
    <n v="6752"/>
    <n v="7019"/>
    <n v="12864"/>
    <n v="7798"/>
    <n v="7740"/>
    <n v="3048"/>
    <n v="429"/>
    <n v="352"/>
    <n v="415"/>
    <n v="491"/>
    <n v="598"/>
    <n v="592"/>
    <n v="734"/>
    <n v="704"/>
    <n v="808"/>
    <n v="944"/>
    <n v="949"/>
    <n v="819"/>
    <n v="640"/>
    <n v="665"/>
    <n v="452"/>
    <n v="542"/>
    <n v="549"/>
    <n v="750"/>
    <n v="724"/>
    <n v="627"/>
    <n v="697"/>
    <n v="663"/>
    <n v="628"/>
    <n v="650"/>
    <s v="Jet fuel consumed by the transportation sector"/>
    <x v="0"/>
    <x v="2"/>
    <x v="0"/>
  </r>
  <r>
    <s v="2018P"/>
    <x v="8"/>
    <s v="JFTCB"/>
    <n v="11482"/>
    <n v="11672"/>
    <n v="12613"/>
    <n v="13008"/>
    <n v="13474"/>
    <n v="11188"/>
    <n v="11955"/>
    <n v="12861"/>
    <n v="14945"/>
    <n v="13194"/>
    <n v="11093"/>
    <n v="10902"/>
    <n v="10219"/>
    <n v="9286"/>
    <n v="9421"/>
    <n v="8876"/>
    <n v="8492"/>
    <n v="8950"/>
    <n v="7613"/>
    <n v="7632"/>
    <n v="8450"/>
    <n v="7960"/>
    <n v="7970"/>
    <n v="7382"/>
    <n v="8540"/>
    <n v="8445"/>
    <n v="7221"/>
    <n v="6924"/>
    <n v="7337"/>
    <n v="6752"/>
    <n v="7019"/>
    <n v="12864"/>
    <n v="7798"/>
    <n v="7740"/>
    <n v="3048"/>
    <n v="429"/>
    <n v="352"/>
    <n v="415"/>
    <n v="491"/>
    <n v="598"/>
    <n v="592"/>
    <n v="734"/>
    <n v="704"/>
    <n v="808"/>
    <n v="944"/>
    <n v="949"/>
    <n v="819"/>
    <n v="640"/>
    <n v="665"/>
    <n v="452"/>
    <n v="542"/>
    <n v="549"/>
    <n v="750"/>
    <n v="724"/>
    <n v="627"/>
    <n v="697"/>
    <n v="663"/>
    <n v="628"/>
    <n v="650"/>
    <s v="Jet fuel total consumption"/>
    <x v="0"/>
    <x v="1"/>
    <x v="0"/>
  </r>
  <r>
    <s v="2018P"/>
    <x v="8"/>
    <s v="JFTXB"/>
    <n v="11482"/>
    <n v="11672"/>
    <n v="12613"/>
    <n v="13008"/>
    <n v="13474"/>
    <n v="11188"/>
    <n v="11955"/>
    <n v="12861"/>
    <n v="14945"/>
    <n v="13194"/>
    <n v="11093"/>
    <n v="10902"/>
    <n v="10219"/>
    <n v="9286"/>
    <n v="9421"/>
    <n v="8876"/>
    <n v="8492"/>
    <n v="8950"/>
    <n v="7613"/>
    <n v="7632"/>
    <n v="8450"/>
    <n v="7960"/>
    <n v="7970"/>
    <n v="7382"/>
    <n v="8540"/>
    <n v="8445"/>
    <n v="7221"/>
    <n v="6924"/>
    <n v="7337"/>
    <n v="6752"/>
    <n v="7019"/>
    <n v="12864"/>
    <n v="7798"/>
    <n v="7740"/>
    <n v="3048"/>
    <n v="429"/>
    <n v="352"/>
    <n v="415"/>
    <n v="491"/>
    <n v="598"/>
    <n v="592"/>
    <n v="734"/>
    <n v="704"/>
    <n v="808"/>
    <n v="944"/>
    <n v="949"/>
    <n v="819"/>
    <n v="640"/>
    <n v="665"/>
    <n v="452"/>
    <n v="542"/>
    <n v="549"/>
    <n v="750"/>
    <n v="724"/>
    <n v="627"/>
    <n v="697"/>
    <n v="663"/>
    <n v="628"/>
    <n v="650"/>
    <s v="Jet fuel total end-use consumption"/>
    <x v="0"/>
    <x v="1"/>
    <x v="0"/>
  </r>
  <r>
    <s v="2018P"/>
    <x v="8"/>
    <s v="KSCCB"/>
    <n v="644"/>
    <n v="564"/>
    <n v="631"/>
    <n v="634"/>
    <n v="424"/>
    <n v="482"/>
    <n v="528"/>
    <n v="412"/>
    <n v="385"/>
    <n v="348"/>
    <n v="291"/>
    <n v="289"/>
    <n v="267"/>
    <n v="238"/>
    <n v="194"/>
    <n v="171"/>
    <n v="178"/>
    <n v="120"/>
    <n v="105"/>
    <n v="210"/>
    <n v="51"/>
    <n v="45"/>
    <n v="68"/>
    <n v="51"/>
    <n v="113"/>
    <n v="291"/>
    <n v="96"/>
    <n v="94"/>
    <n v="152"/>
    <n v="35"/>
    <n v="57"/>
    <n v="73"/>
    <n v="7"/>
    <n v="42"/>
    <n v="43"/>
    <n v="13"/>
    <n v="35"/>
    <n v="89"/>
    <n v="69"/>
    <n v="295"/>
    <n v="771"/>
    <n v="721"/>
    <n v="25"/>
    <n v="42"/>
    <n v="55"/>
    <n v="85"/>
    <n v="154"/>
    <n v="64"/>
    <n v="31"/>
    <n v="8"/>
    <n v="9"/>
    <n v="11"/>
    <n v="4"/>
    <n v="9"/>
    <n v="15"/>
    <n v="10"/>
    <n v="11"/>
    <n v="7"/>
    <n v="9"/>
    <s v="Kerosene consumed by the commercial sector"/>
    <x v="0"/>
    <x v="3"/>
    <x v="1"/>
  </r>
  <r>
    <s v="2018P"/>
    <x v="8"/>
    <s v="KSICB"/>
    <n v="256"/>
    <n v="571"/>
    <n v="403"/>
    <n v="163"/>
    <n v="626"/>
    <n v="772"/>
    <n v="419"/>
    <n v="260"/>
    <n v="248"/>
    <n v="140"/>
    <n v="116"/>
    <n v="70"/>
    <n v="194"/>
    <n v="120"/>
    <n v="192"/>
    <n v="181"/>
    <n v="201"/>
    <n v="110"/>
    <n v="88"/>
    <n v="91"/>
    <n v="96"/>
    <n v="17"/>
    <n v="23"/>
    <n v="131"/>
    <n v="190"/>
    <n v="25"/>
    <n v="12"/>
    <n v="81"/>
    <n v="66"/>
    <n v="50"/>
    <n v="23"/>
    <n v="47"/>
    <n v="17"/>
    <n v="170"/>
    <n v="846"/>
    <n v="28"/>
    <n v="277"/>
    <n v="36"/>
    <n v="9"/>
    <n v="16"/>
    <n v="39"/>
    <n v="29"/>
    <n v="4"/>
    <n v="19"/>
    <n v="35"/>
    <n v="1936"/>
    <n v="114"/>
    <n v="2"/>
    <n v="1"/>
    <n v="25"/>
    <n v="24"/>
    <n v="0"/>
    <n v="0"/>
    <n v="6"/>
    <n v="0"/>
    <n v="0"/>
    <n v="1"/>
    <n v="1"/>
    <n v="1"/>
    <s v="Kerosene consumed by the industrial sector"/>
    <x v="0"/>
    <x v="0"/>
    <x v="1"/>
  </r>
  <r>
    <s v="2018P"/>
    <x v="8"/>
    <s v="KSRCB"/>
    <n v="4576"/>
    <n v="4010"/>
    <n v="4486"/>
    <n v="4510"/>
    <n v="3016"/>
    <n v="3426"/>
    <n v="3753"/>
    <n v="2931"/>
    <n v="2740"/>
    <n v="2475"/>
    <n v="2071"/>
    <n v="2051"/>
    <n v="1897"/>
    <n v="1689"/>
    <n v="1377"/>
    <n v="1216"/>
    <n v="1265"/>
    <n v="851"/>
    <n v="748"/>
    <n v="1491"/>
    <n v="1559"/>
    <n v="1452"/>
    <n v="1837"/>
    <n v="1350"/>
    <n v="3222"/>
    <n v="3679"/>
    <n v="1811"/>
    <n v="1912"/>
    <n v="1720"/>
    <n v="1527"/>
    <n v="819"/>
    <n v="938"/>
    <n v="815"/>
    <n v="599"/>
    <n v="544"/>
    <n v="680"/>
    <n v="1022"/>
    <n v="687"/>
    <n v="929"/>
    <n v="707"/>
    <n v="744"/>
    <n v="641"/>
    <n v="371"/>
    <n v="496"/>
    <n v="721"/>
    <n v="758"/>
    <n v="614"/>
    <n v="275"/>
    <n v="141"/>
    <n v="300"/>
    <n v="226"/>
    <n v="141"/>
    <n v="60"/>
    <n v="63"/>
    <n v="104"/>
    <n v="76"/>
    <n v="78"/>
    <n v="39"/>
    <n v="46"/>
    <s v="Kerosene consumed by the residential sector"/>
    <x v="0"/>
    <x v="5"/>
    <x v="1"/>
  </r>
  <r>
    <s v="2018P"/>
    <x v="8"/>
    <s v="KSTCB"/>
    <n v="5476"/>
    <n v="5145"/>
    <n v="5521"/>
    <n v="5308"/>
    <n v="4066"/>
    <n v="4680"/>
    <n v="4700"/>
    <n v="3604"/>
    <n v="3374"/>
    <n v="2963"/>
    <n v="2478"/>
    <n v="2410"/>
    <n v="2359"/>
    <n v="2047"/>
    <n v="1763"/>
    <n v="1568"/>
    <n v="1644"/>
    <n v="1081"/>
    <n v="941"/>
    <n v="1792"/>
    <n v="1707"/>
    <n v="1514"/>
    <n v="1928"/>
    <n v="1532"/>
    <n v="3525"/>
    <n v="3995"/>
    <n v="1919"/>
    <n v="2088"/>
    <n v="1938"/>
    <n v="1612"/>
    <n v="899"/>
    <n v="1058"/>
    <n v="839"/>
    <n v="811"/>
    <n v="1432"/>
    <n v="721"/>
    <n v="1335"/>
    <n v="812"/>
    <n v="1008"/>
    <n v="1017"/>
    <n v="1554"/>
    <n v="1391"/>
    <n v="401"/>
    <n v="558"/>
    <n v="810"/>
    <n v="2779"/>
    <n v="882"/>
    <n v="341"/>
    <n v="173"/>
    <n v="334"/>
    <n v="259"/>
    <n v="152"/>
    <n v="64"/>
    <n v="77"/>
    <n v="119"/>
    <n v="86"/>
    <n v="90"/>
    <n v="47"/>
    <n v="56"/>
    <s v="Kerosene total consumption"/>
    <x v="0"/>
    <x v="1"/>
    <x v="1"/>
  </r>
  <r>
    <s v="2018P"/>
    <x v="8"/>
    <s v="KSTXB"/>
    <n v="5476"/>
    <n v="5145"/>
    <n v="5521"/>
    <n v="5308"/>
    <n v="4066"/>
    <n v="4680"/>
    <n v="4700"/>
    <n v="3604"/>
    <n v="3374"/>
    <n v="2963"/>
    <n v="2478"/>
    <n v="2410"/>
    <n v="2359"/>
    <n v="2047"/>
    <n v="1763"/>
    <n v="1568"/>
    <n v="1644"/>
    <n v="1081"/>
    <n v="941"/>
    <n v="1792"/>
    <n v="1707"/>
    <n v="1514"/>
    <n v="1928"/>
    <n v="1532"/>
    <n v="3525"/>
    <n v="3995"/>
    <n v="1919"/>
    <n v="2088"/>
    <n v="1938"/>
    <n v="1612"/>
    <n v="899"/>
    <n v="1058"/>
    <n v="839"/>
    <n v="811"/>
    <n v="1432"/>
    <n v="721"/>
    <n v="1335"/>
    <n v="812"/>
    <n v="1008"/>
    <n v="1017"/>
    <n v="1554"/>
    <n v="1391"/>
    <n v="401"/>
    <n v="558"/>
    <n v="810"/>
    <n v="2779"/>
    <n v="882"/>
    <n v="341"/>
    <n v="173"/>
    <n v="334"/>
    <n v="259"/>
    <n v="152"/>
    <n v="64"/>
    <n v="77"/>
    <n v="119"/>
    <n v="86"/>
    <n v="90"/>
    <n v="47"/>
    <n v="56"/>
    <s v="Kerosene total end-use consumption"/>
    <x v="0"/>
    <x v="1"/>
    <x v="1"/>
  </r>
  <r>
    <s v="2018P"/>
    <x v="8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The transportation sector's share of electrical system energy losses"/>
    <x v="0"/>
    <x v="2"/>
    <x v="1"/>
  </r>
  <r>
    <s v="2018P"/>
    <x v="8"/>
    <s v="LOCCB"/>
    <n v="3044"/>
    <n v="3280"/>
    <n v="3327"/>
    <n v="3617"/>
    <n v="3949"/>
    <n v="4364"/>
    <n v="4864"/>
    <n v="5211"/>
    <n v="6143"/>
    <n v="6642"/>
    <n v="7336"/>
    <n v="7939"/>
    <n v="8933"/>
    <n v="9809"/>
    <n v="9310"/>
    <n v="10907"/>
    <n v="11077"/>
    <n v="11520"/>
    <n v="11857"/>
    <n v="12152"/>
    <n v="12410"/>
    <n v="11403"/>
    <n v="11789"/>
    <n v="12403"/>
    <n v="12763"/>
    <n v="13267"/>
    <n v="14271"/>
    <n v="14991"/>
    <n v="16291"/>
    <n v="17978"/>
    <n v="20731"/>
    <n v="23195"/>
    <n v="22430"/>
    <n v="20409"/>
    <n v="19808"/>
    <n v="21518"/>
    <n v="22000"/>
    <n v="24554"/>
    <n v="25383"/>
    <n v="26673"/>
    <n v="34515"/>
    <n v="28243"/>
    <n v="32439"/>
    <n v="30206"/>
    <n v="29928"/>
    <n v="31714"/>
    <n v="31121"/>
    <n v="33596"/>
    <n v="35244"/>
    <n v="33542"/>
    <n v="33192"/>
    <n v="31220"/>
    <n v="29439"/>
    <n v="28316"/>
    <n v="27666"/>
    <n v="25750"/>
    <n v="24981"/>
    <n v="24867"/>
    <n v="27250"/>
    <s v="The commercial sector's share of electrical system energy losses"/>
    <x v="0"/>
    <x v="3"/>
    <x v="1"/>
  </r>
  <r>
    <s v="2018P"/>
    <x v="8"/>
    <s v="LOICB"/>
    <n v="7281"/>
    <n v="6686"/>
    <n v="7573"/>
    <n v="9022"/>
    <n v="10121"/>
    <n v="11180"/>
    <n v="13511"/>
    <n v="14535"/>
    <n v="18648"/>
    <n v="20191"/>
    <n v="20861"/>
    <n v="20353"/>
    <n v="21790"/>
    <n v="22523"/>
    <n v="22915"/>
    <n v="17812"/>
    <n v="18676"/>
    <n v="18544"/>
    <n v="20020"/>
    <n v="21152"/>
    <n v="19992"/>
    <n v="18451"/>
    <n v="17228"/>
    <n v="19755"/>
    <n v="20895"/>
    <n v="21044"/>
    <n v="21729"/>
    <n v="20398"/>
    <n v="21559"/>
    <n v="24894"/>
    <n v="28729"/>
    <n v="30427"/>
    <n v="29167"/>
    <n v="26210"/>
    <n v="24872"/>
    <n v="26051"/>
    <n v="25180"/>
    <n v="29404"/>
    <n v="29248"/>
    <n v="28288"/>
    <n v="30324"/>
    <n v="30634"/>
    <n v="34999"/>
    <n v="35156"/>
    <n v="25400"/>
    <n v="24734"/>
    <n v="22992"/>
    <n v="23936"/>
    <n v="24220"/>
    <n v="21945"/>
    <n v="19407"/>
    <n v="18992"/>
    <n v="19112"/>
    <n v="17843"/>
    <n v="16455"/>
    <n v="14831"/>
    <n v="13331"/>
    <n v="13557"/>
    <n v="14814"/>
    <s v="The industrial sector's share of electrical system energy losses"/>
    <x v="0"/>
    <x v="0"/>
    <x v="1"/>
  </r>
  <r>
    <s v="2018P"/>
    <x v="8"/>
    <s v="LORCB"/>
    <n v="4187"/>
    <n v="4462"/>
    <n v="4632"/>
    <n v="4969"/>
    <n v="5394"/>
    <n v="5938"/>
    <n v="6662"/>
    <n v="7163"/>
    <n v="7887"/>
    <n v="8557"/>
    <n v="9648"/>
    <n v="10272"/>
    <n v="10656"/>
    <n v="11689"/>
    <n v="11362"/>
    <n v="13423"/>
    <n v="14008"/>
    <n v="14599"/>
    <n v="15046"/>
    <n v="14791"/>
    <n v="15295"/>
    <n v="11533"/>
    <n v="11829"/>
    <n v="12404"/>
    <n v="14811"/>
    <n v="15037"/>
    <n v="16237"/>
    <n v="17589"/>
    <n v="19136"/>
    <n v="20658"/>
    <n v="23283"/>
    <n v="26516"/>
    <n v="25019"/>
    <n v="23349"/>
    <n v="22421"/>
    <n v="23508"/>
    <n v="24231"/>
    <n v="25601"/>
    <n v="25841"/>
    <n v="27651"/>
    <n v="30105"/>
    <n v="28758"/>
    <n v="33897"/>
    <n v="32571"/>
    <n v="31940"/>
    <n v="34380"/>
    <n v="31585"/>
    <n v="34753"/>
    <n v="35970"/>
    <n v="34744"/>
    <n v="36572"/>
    <n v="33948"/>
    <n v="31372"/>
    <n v="31123"/>
    <n v="30616"/>
    <n v="29594"/>
    <n v="28094"/>
    <n v="27708"/>
    <n v="31818"/>
    <s v="The residential sector's share of electrical system energy losses"/>
    <x v="0"/>
    <x v="5"/>
    <x v="1"/>
  </r>
  <r>
    <s v="2018P"/>
    <x v="8"/>
    <s v="LOTCB"/>
    <n v="14512"/>
    <n v="14428"/>
    <n v="15532"/>
    <n v="17608"/>
    <n v="19464"/>
    <n v="21482"/>
    <n v="25037"/>
    <n v="26908"/>
    <n v="32678"/>
    <n v="35391"/>
    <n v="37845"/>
    <n v="38563"/>
    <n v="41379"/>
    <n v="44022"/>
    <n v="43587"/>
    <n v="42141"/>
    <n v="43761"/>
    <n v="44662"/>
    <n v="46923"/>
    <n v="48095"/>
    <n v="47697"/>
    <n v="41387"/>
    <n v="40846"/>
    <n v="44563"/>
    <n v="48469"/>
    <n v="49348"/>
    <n v="52237"/>
    <n v="52978"/>
    <n v="56987"/>
    <n v="63530"/>
    <n v="72742"/>
    <n v="80138"/>
    <n v="76617"/>
    <n v="69968"/>
    <n v="67101"/>
    <n v="71078"/>
    <n v="71411"/>
    <n v="79559"/>
    <n v="80471"/>
    <n v="82611"/>
    <n v="94943"/>
    <n v="87635"/>
    <n v="101334"/>
    <n v="97933"/>
    <n v="87268"/>
    <n v="90827"/>
    <n v="85699"/>
    <n v="92286"/>
    <n v="95435"/>
    <n v="90231"/>
    <n v="89171"/>
    <n v="84159"/>
    <n v="79923"/>
    <n v="77283"/>
    <n v="74737"/>
    <n v="70175"/>
    <n v="66406"/>
    <n v="66132"/>
    <n v="73882"/>
    <s v="Total electrical system energy losses"/>
    <x v="0"/>
    <x v="1"/>
    <x v="1"/>
  </r>
  <r>
    <s v="2018P"/>
    <x v="8"/>
    <s v="LOTXB"/>
    <n v="14512"/>
    <n v="14428"/>
    <n v="15532"/>
    <n v="17608"/>
    <n v="19464"/>
    <n v="21482"/>
    <n v="25037"/>
    <n v="26908"/>
    <n v="32678"/>
    <n v="35391"/>
    <n v="37845"/>
    <n v="38563"/>
    <n v="41379"/>
    <n v="44022"/>
    <n v="43587"/>
    <n v="42141"/>
    <n v="43761"/>
    <n v="44662"/>
    <n v="46923"/>
    <n v="48095"/>
    <n v="47697"/>
    <n v="41387"/>
    <n v="40846"/>
    <n v="44563"/>
    <n v="48469"/>
    <n v="49348"/>
    <n v="52237"/>
    <n v="52978"/>
    <n v="56987"/>
    <n v="63530"/>
    <n v="72742"/>
    <n v="80138"/>
    <n v="76617"/>
    <n v="69968"/>
    <n v="67101"/>
    <n v="71078"/>
    <n v="71411"/>
    <n v="79559"/>
    <n v="80471"/>
    <n v="82611"/>
    <n v="94943"/>
    <n v="87635"/>
    <n v="101334"/>
    <n v="97933"/>
    <n v="87268"/>
    <n v="90827"/>
    <n v="85699"/>
    <n v="92286"/>
    <n v="95435"/>
    <n v="90231"/>
    <n v="89171"/>
    <n v="84159"/>
    <n v="79923"/>
    <n v="77283"/>
    <n v="74737"/>
    <n v="70175"/>
    <n v="66406"/>
    <n v="66132"/>
    <n v="73882"/>
    <s v="Total electrical system energy losses allocated to the end-use sectors"/>
    <x v="0"/>
    <x v="1"/>
    <x v="1"/>
  </r>
  <r>
    <s v="2018P"/>
    <x v="8"/>
    <s v="LUACB"/>
    <n v="451"/>
    <n v="439"/>
    <n v="380"/>
    <n v="380"/>
    <n v="399"/>
    <n v="434"/>
    <n v="450"/>
    <n v="374"/>
    <n v="411"/>
    <n v="397"/>
    <n v="404"/>
    <n v="428"/>
    <n v="458"/>
    <n v="392"/>
    <n v="376"/>
    <n v="313"/>
    <n v="347"/>
    <n v="386"/>
    <n v="414"/>
    <n v="433"/>
    <n v="386"/>
    <n v="370"/>
    <n v="338"/>
    <n v="353"/>
    <n v="377"/>
    <n v="351"/>
    <n v="343"/>
    <n v="388"/>
    <n v="374"/>
    <n v="384"/>
    <n v="395"/>
    <n v="354"/>
    <n v="360"/>
    <n v="367"/>
    <n v="384"/>
    <n v="377"/>
    <n v="366"/>
    <n v="387"/>
    <n v="405"/>
    <n v="409"/>
    <n v="403"/>
    <n v="369"/>
    <n v="365"/>
    <n v="337"/>
    <n v="342"/>
    <n v="340"/>
    <n v="331"/>
    <n v="342"/>
    <n v="317"/>
    <n v="285"/>
    <n v="369"/>
    <n v="336"/>
    <n v="321"/>
    <n v="327"/>
    <n v="343"/>
    <n v="386"/>
    <n v="380"/>
    <n v="356"/>
    <n v="359"/>
    <s v="Lubricants consumed by the transportation sector"/>
    <x v="0"/>
    <x v="2"/>
    <x v="3"/>
  </r>
  <r>
    <s v="2018P"/>
    <x v="8"/>
    <s v="LUICB"/>
    <n v="222"/>
    <n v="216"/>
    <n v="281"/>
    <n v="280"/>
    <n v="295"/>
    <n v="245"/>
    <n v="255"/>
    <n v="241"/>
    <n v="264"/>
    <n v="247"/>
    <n v="251"/>
    <n v="249"/>
    <n v="267"/>
    <n v="281"/>
    <n v="269"/>
    <n v="186"/>
    <n v="206"/>
    <n v="456"/>
    <n v="490"/>
    <n v="513"/>
    <n v="457"/>
    <n v="438"/>
    <n v="399"/>
    <n v="418"/>
    <n v="446"/>
    <n v="416"/>
    <n v="406"/>
    <n v="459"/>
    <n v="443"/>
    <n v="454"/>
    <n v="468"/>
    <n v="418"/>
    <n v="427"/>
    <n v="434"/>
    <n v="454"/>
    <n v="446"/>
    <n v="433"/>
    <n v="457"/>
    <n v="479"/>
    <n v="484"/>
    <n v="477"/>
    <n v="437"/>
    <n v="431"/>
    <n v="399"/>
    <n v="404"/>
    <n v="402"/>
    <n v="392"/>
    <n v="404"/>
    <n v="375"/>
    <n v="338"/>
    <n v="260"/>
    <n v="243"/>
    <n v="182"/>
    <n v="192"/>
    <n v="196"/>
    <n v="246"/>
    <n v="198"/>
    <n v="187"/>
    <n v="183"/>
    <s v="Lubricants consumed by the industrial sector"/>
    <x v="0"/>
    <x v="0"/>
    <x v="3"/>
  </r>
  <r>
    <s v="2018P"/>
    <x v="8"/>
    <s v="LUTCB"/>
    <n v="673"/>
    <n v="655"/>
    <n v="661"/>
    <n v="660"/>
    <n v="693"/>
    <n v="679"/>
    <n v="705"/>
    <n v="615"/>
    <n v="675"/>
    <n v="643"/>
    <n v="655"/>
    <n v="677"/>
    <n v="725"/>
    <n v="674"/>
    <n v="645"/>
    <n v="498"/>
    <n v="553"/>
    <n v="842"/>
    <n v="904"/>
    <n v="946"/>
    <n v="843"/>
    <n v="808"/>
    <n v="737"/>
    <n v="772"/>
    <n v="823"/>
    <n v="767"/>
    <n v="750"/>
    <n v="848"/>
    <n v="817"/>
    <n v="838"/>
    <n v="863"/>
    <n v="772"/>
    <n v="787"/>
    <n v="801"/>
    <n v="838"/>
    <n v="823"/>
    <n v="799"/>
    <n v="844"/>
    <n v="884"/>
    <n v="893"/>
    <n v="879"/>
    <n v="806"/>
    <n v="796"/>
    <n v="736"/>
    <n v="746"/>
    <n v="742"/>
    <n v="723"/>
    <n v="746"/>
    <n v="693"/>
    <n v="623"/>
    <n v="629"/>
    <n v="579"/>
    <n v="502"/>
    <n v="519"/>
    <n v="539"/>
    <n v="632"/>
    <n v="578"/>
    <n v="543"/>
    <n v="541"/>
    <s v="Lubricants total consumption"/>
    <x v="0"/>
    <x v="1"/>
    <x v="3"/>
  </r>
  <r>
    <s v="2018P"/>
    <x v="8"/>
    <s v="LUTXB"/>
    <n v="673"/>
    <n v="655"/>
    <n v="661"/>
    <n v="660"/>
    <n v="693"/>
    <n v="679"/>
    <n v="705"/>
    <n v="615"/>
    <n v="675"/>
    <n v="643"/>
    <n v="655"/>
    <n v="677"/>
    <n v="725"/>
    <n v="674"/>
    <n v="645"/>
    <n v="498"/>
    <n v="553"/>
    <n v="842"/>
    <n v="904"/>
    <n v="946"/>
    <n v="843"/>
    <n v="808"/>
    <n v="737"/>
    <n v="772"/>
    <n v="823"/>
    <n v="767"/>
    <n v="750"/>
    <n v="848"/>
    <n v="817"/>
    <n v="838"/>
    <n v="863"/>
    <n v="772"/>
    <n v="787"/>
    <n v="801"/>
    <n v="838"/>
    <n v="823"/>
    <n v="799"/>
    <n v="844"/>
    <n v="884"/>
    <n v="893"/>
    <n v="879"/>
    <n v="806"/>
    <n v="796"/>
    <n v="736"/>
    <n v="746"/>
    <n v="742"/>
    <n v="723"/>
    <n v="746"/>
    <n v="693"/>
    <n v="623"/>
    <n v="629"/>
    <n v="579"/>
    <n v="502"/>
    <n v="519"/>
    <n v="539"/>
    <n v="632"/>
    <n v="578"/>
    <n v="543"/>
    <n v="541"/>
    <s v="Lubricants total end-use consumption"/>
    <x v="0"/>
    <x v="1"/>
    <x v="3"/>
  </r>
  <r>
    <s v="2018P"/>
    <x v="8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98"/>
    <n v="-1907"/>
    <n v="-1358"/>
    <n v="-657"/>
    <n v="-1933"/>
    <n v="-2662"/>
    <n v="-1198"/>
    <n v="-550"/>
    <n v="530"/>
    <n v="503"/>
    <n v="-242"/>
    <n v="7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8"/>
    <s v="MGACB"/>
    <n v="21518"/>
    <n v="23975"/>
    <n v="23233"/>
    <n v="24756"/>
    <n v="24751"/>
    <n v="25849"/>
    <n v="27039"/>
    <n v="27544"/>
    <n v="29115"/>
    <n v="30682"/>
    <n v="32207"/>
    <n v="33657"/>
    <n v="34787"/>
    <n v="37024"/>
    <n v="36167"/>
    <n v="36632"/>
    <n v="38342"/>
    <n v="38064"/>
    <n v="38047"/>
    <n v="36324"/>
    <n v="34318"/>
    <n v="35694"/>
    <n v="34310"/>
    <n v="37565"/>
    <n v="38634"/>
    <n v="39208"/>
    <n v="40021"/>
    <n v="40893"/>
    <n v="42490"/>
    <n v="42296"/>
    <n v="41650"/>
    <n v="40513"/>
    <n v="42375"/>
    <n v="42980"/>
    <n v="42921"/>
    <n v="43705"/>
    <n v="43643"/>
    <n v="44295"/>
    <n v="46735"/>
    <n v="47667"/>
    <n v="46437"/>
    <n v="47691"/>
    <n v="51060"/>
    <n v="50756"/>
    <n v="51580"/>
    <n v="54090"/>
    <n v="55511"/>
    <n v="55710"/>
    <n v="53432"/>
    <n v="53111"/>
    <n v="52904"/>
    <n v="50667"/>
    <n v="50682"/>
    <n v="50845"/>
    <n v="50707"/>
    <n v="54449"/>
    <n v="56566"/>
    <n v="58150"/>
    <n v="60217"/>
    <s v="Motor gasoline consumed by the transportation sector"/>
    <x v="0"/>
    <x v="2"/>
    <x v="7"/>
  </r>
  <r>
    <s v="2018P"/>
    <x v="8"/>
    <s v="MGCCB"/>
    <n v="66"/>
    <n v="66"/>
    <n v="104"/>
    <n v="68"/>
    <n v="94"/>
    <n v="60"/>
    <n v="96"/>
    <n v="96"/>
    <n v="106"/>
    <n v="129"/>
    <n v="126"/>
    <n v="131"/>
    <n v="100"/>
    <n v="104"/>
    <n v="128"/>
    <n v="167"/>
    <n v="197"/>
    <n v="186"/>
    <n v="189"/>
    <n v="200"/>
    <n v="237"/>
    <n v="275"/>
    <n v="313"/>
    <n v="209"/>
    <n v="143"/>
    <n v="202"/>
    <n v="204"/>
    <n v="218"/>
    <n v="209"/>
    <n v="203"/>
    <n v="184"/>
    <n v="179"/>
    <n v="186"/>
    <n v="47"/>
    <n v="42"/>
    <n v="41"/>
    <n v="42"/>
    <n v="40"/>
    <n v="57"/>
    <n v="102"/>
    <n v="64"/>
    <n v="158"/>
    <n v="55"/>
    <n v="58"/>
    <n v="33"/>
    <n v="53"/>
    <n v="34"/>
    <n v="34"/>
    <n v="34"/>
    <n v="34"/>
    <n v="33"/>
    <n v="33"/>
    <n v="32"/>
    <n v="34"/>
    <n v="33"/>
    <n v="1170"/>
    <n v="1181"/>
    <n v="1199"/>
    <n v="1209"/>
    <s v="Motor gasoline consumed by the commercial sector"/>
    <x v="0"/>
    <x v="3"/>
    <x v="7"/>
  </r>
  <r>
    <s v="2018P"/>
    <x v="8"/>
    <s v="MGICB"/>
    <n v="1076"/>
    <n v="936"/>
    <n v="1664"/>
    <n v="1454"/>
    <n v="813"/>
    <n v="757"/>
    <n v="723"/>
    <n v="684"/>
    <n v="690"/>
    <n v="614"/>
    <n v="485"/>
    <n v="492"/>
    <n v="500"/>
    <n v="387"/>
    <n v="502"/>
    <n v="333"/>
    <n v="307"/>
    <n v="269"/>
    <n v="248"/>
    <n v="243"/>
    <n v="186"/>
    <n v="180"/>
    <n v="154"/>
    <n v="131"/>
    <n v="306"/>
    <n v="283"/>
    <n v="321"/>
    <n v="309"/>
    <n v="294"/>
    <n v="339"/>
    <n v="255"/>
    <n v="267"/>
    <n v="270"/>
    <n v="335"/>
    <n v="333"/>
    <n v="335"/>
    <n v="365"/>
    <n v="363"/>
    <n v="449"/>
    <n v="399"/>
    <n v="302"/>
    <n v="515"/>
    <n v="587"/>
    <n v="607"/>
    <n v="684"/>
    <n v="531"/>
    <n v="590"/>
    <n v="994"/>
    <n v="726"/>
    <n v="696"/>
    <n v="849"/>
    <n v="857"/>
    <n v="837"/>
    <n v="859"/>
    <n v="819"/>
    <n v="698"/>
    <n v="709"/>
    <n v="714"/>
    <n v="733"/>
    <s v="Motor gasoline consumed by the industrial sector"/>
    <x v="0"/>
    <x v="0"/>
    <x v="7"/>
  </r>
  <r>
    <s v="2018P"/>
    <x v="8"/>
    <s v="MGTCB"/>
    <n v="22660"/>
    <n v="24978"/>
    <n v="25002"/>
    <n v="26278"/>
    <n v="25659"/>
    <n v="26666"/>
    <n v="27858"/>
    <n v="28324"/>
    <n v="29911"/>
    <n v="31425"/>
    <n v="32818"/>
    <n v="34280"/>
    <n v="35387"/>
    <n v="37515"/>
    <n v="36796"/>
    <n v="37131"/>
    <n v="38846"/>
    <n v="38519"/>
    <n v="38484"/>
    <n v="36766"/>
    <n v="34741"/>
    <n v="36149"/>
    <n v="34777"/>
    <n v="37906"/>
    <n v="39082"/>
    <n v="39693"/>
    <n v="40545"/>
    <n v="41421"/>
    <n v="42993"/>
    <n v="42838"/>
    <n v="42088"/>
    <n v="40959"/>
    <n v="42830"/>
    <n v="43362"/>
    <n v="43297"/>
    <n v="44081"/>
    <n v="44050"/>
    <n v="44698"/>
    <n v="47240"/>
    <n v="48168"/>
    <n v="46802"/>
    <n v="48363"/>
    <n v="51702"/>
    <n v="51420"/>
    <n v="52297"/>
    <n v="54674"/>
    <n v="56135"/>
    <n v="56738"/>
    <n v="54192"/>
    <n v="53841"/>
    <n v="53787"/>
    <n v="51557"/>
    <n v="51551"/>
    <n v="51737"/>
    <n v="51559"/>
    <n v="56317"/>
    <n v="58456"/>
    <n v="60063"/>
    <n v="62159"/>
    <s v="Motor gasoline total consumption"/>
    <x v="0"/>
    <x v="1"/>
    <x v="7"/>
  </r>
  <r>
    <s v="2018P"/>
    <x v="8"/>
    <s v="MGTXB"/>
    <n v="22660"/>
    <n v="24978"/>
    <n v="25002"/>
    <n v="26278"/>
    <n v="25659"/>
    <n v="26666"/>
    <n v="27858"/>
    <n v="28324"/>
    <n v="29911"/>
    <n v="31425"/>
    <n v="32818"/>
    <n v="34280"/>
    <n v="35387"/>
    <n v="37515"/>
    <n v="36796"/>
    <n v="37131"/>
    <n v="38846"/>
    <n v="38519"/>
    <n v="38484"/>
    <n v="36766"/>
    <n v="34741"/>
    <n v="36149"/>
    <n v="34777"/>
    <n v="37906"/>
    <n v="39082"/>
    <n v="39693"/>
    <n v="40545"/>
    <n v="41421"/>
    <n v="42993"/>
    <n v="42838"/>
    <n v="42088"/>
    <n v="40959"/>
    <n v="42830"/>
    <n v="43362"/>
    <n v="43297"/>
    <n v="44081"/>
    <n v="44050"/>
    <n v="44698"/>
    <n v="47240"/>
    <n v="48168"/>
    <n v="46802"/>
    <n v="48363"/>
    <n v="51702"/>
    <n v="51420"/>
    <n v="52297"/>
    <n v="54674"/>
    <n v="56135"/>
    <n v="56738"/>
    <n v="54192"/>
    <n v="53841"/>
    <n v="53787"/>
    <n v="51557"/>
    <n v="51551"/>
    <n v="51737"/>
    <n v="51559"/>
    <n v="56317"/>
    <n v="58456"/>
    <n v="60063"/>
    <n v="62159"/>
    <s v="Motor gasoline total end-use consumption"/>
    <x v="0"/>
    <x v="1"/>
    <x v="7"/>
  </r>
  <r>
    <s v="2018P"/>
    <x v="8"/>
    <s v="MMTCB"/>
    <n v="22660"/>
    <n v="24978"/>
    <n v="25002"/>
    <n v="26278"/>
    <n v="25659"/>
    <n v="26666"/>
    <n v="27858"/>
    <n v="28324"/>
    <n v="29911"/>
    <n v="31425"/>
    <n v="32818"/>
    <n v="34280"/>
    <n v="35387"/>
    <n v="37515"/>
    <n v="36796"/>
    <n v="37131"/>
    <n v="38846"/>
    <n v="38519"/>
    <n v="38484"/>
    <n v="36766"/>
    <n v="34741"/>
    <n v="36149"/>
    <n v="34777"/>
    <n v="37906"/>
    <n v="39082"/>
    <n v="39693"/>
    <n v="40545"/>
    <n v="41421"/>
    <n v="42993"/>
    <n v="42838"/>
    <n v="42088"/>
    <n v="40959"/>
    <n v="42830"/>
    <n v="43362"/>
    <n v="43297"/>
    <n v="44081"/>
    <n v="44050"/>
    <n v="44698"/>
    <n v="47240"/>
    <n v="48168"/>
    <n v="46802"/>
    <n v="48363"/>
    <n v="51702"/>
    <n v="51420"/>
    <n v="52297"/>
    <n v="53746"/>
    <n v="53399"/>
    <n v="53311"/>
    <n v="51370"/>
    <n v="50793"/>
    <n v="49882"/>
    <n v="47908"/>
    <n v="48026"/>
    <n v="48083"/>
    <n v="47883"/>
    <n v="52288"/>
    <n v="54297"/>
    <n v="55761"/>
    <n v="57734"/>
    <s v="Motor gasoline total consumption, excluding fuel ethanol"/>
    <x v="0"/>
    <x v="1"/>
    <x v="6"/>
  </r>
  <r>
    <s v="2018P"/>
    <x v="8"/>
    <s v="MSICB"/>
    <n v="0"/>
    <n v="0"/>
    <n v="0"/>
    <n v="0"/>
    <n v="0"/>
    <n v="0"/>
    <n v="0"/>
    <n v="0"/>
    <n v="0"/>
    <n v="0"/>
    <n v="0"/>
    <n v="203"/>
    <n v="208"/>
    <n v="257"/>
    <n v="330"/>
    <n v="444"/>
    <n v="1439"/>
    <n v="1628"/>
    <n v="1416"/>
    <n v="1310"/>
    <n v="1243"/>
    <n v="867"/>
    <n v="760"/>
    <n v="681"/>
    <n v="585"/>
    <n v="589"/>
    <n v="435"/>
    <n v="437"/>
    <n v="530"/>
    <n v="488"/>
    <n v="439"/>
    <n v="681"/>
    <n v="447"/>
    <n v="423"/>
    <n v="473"/>
    <n v="434"/>
    <n v="456"/>
    <n v="501"/>
    <n v="609"/>
    <n v="573"/>
    <n v="611"/>
    <n v="571"/>
    <n v="613"/>
    <n v="576"/>
    <n v="518"/>
    <n v="516"/>
    <n v="195"/>
    <n v="192"/>
    <n v="204"/>
    <n v="218"/>
    <n v="228"/>
    <n v="237"/>
    <n v="232"/>
    <n v="127"/>
    <n v="135"/>
    <n v="140"/>
    <n v="142"/>
    <n v="147"/>
    <n v="147"/>
    <s v="Miscellaneous petroleum products consumed by the industrial sector"/>
    <x v="0"/>
    <x v="0"/>
    <x v="1"/>
  </r>
  <r>
    <s v="2018P"/>
    <x v="8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8"/>
    <s v="NG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3"/>
    <n v="0"/>
    <n v="3"/>
    <n v="35"/>
    <n v="11"/>
    <n v="5"/>
    <n v="5"/>
    <n v="4"/>
    <n v="4"/>
    <n v="4"/>
    <n v="4"/>
    <n v="4"/>
    <n v="4"/>
    <n v="4"/>
    <n v="4"/>
    <n v="14"/>
    <n v="20"/>
    <n v="25"/>
    <n v="37"/>
    <n v="48"/>
    <n v="87"/>
    <n v="106"/>
    <n v="71"/>
    <n v="98"/>
    <n v="94"/>
    <n v="105"/>
    <n v="51"/>
    <n v="24"/>
    <n v="22"/>
    <n v="23"/>
    <n v="24"/>
    <n v="144"/>
    <n v="479"/>
    <n v="1076"/>
    <n v="1016"/>
    <n v="1100"/>
    <n v="1186"/>
    <n v="998"/>
    <n v="911"/>
    <n v="768"/>
    <s v="Natural gas consumed by the transportation sector "/>
    <x v="0"/>
    <x v="2"/>
    <x v="8"/>
  </r>
  <r>
    <s v="2018P"/>
    <x v="8"/>
    <s v="NGCCB"/>
    <n v="586"/>
    <n v="735"/>
    <n v="910"/>
    <n v="1037"/>
    <n v="1139"/>
    <n v="1354"/>
    <n v="1607"/>
    <n v="2051"/>
    <n v="2172"/>
    <n v="2632"/>
    <n v="2860"/>
    <n v="3070"/>
    <n v="3267"/>
    <n v="3153"/>
    <n v="3235"/>
    <n v="3008"/>
    <n v="3133"/>
    <n v="2881"/>
    <n v="3089"/>
    <n v="2922"/>
    <n v="3353"/>
    <n v="3915"/>
    <n v="3695"/>
    <n v="3480"/>
    <n v="3894"/>
    <n v="3487"/>
    <n v="3572"/>
    <n v="3776"/>
    <n v="4113"/>
    <n v="4267"/>
    <n v="4079"/>
    <n v="4281"/>
    <n v="5149"/>
    <n v="5380"/>
    <n v="5654"/>
    <n v="5947"/>
    <n v="6933"/>
    <n v="6841"/>
    <n v="5935"/>
    <n v="6533"/>
    <n v="5336"/>
    <n v="5867"/>
    <n v="7750"/>
    <n v="8756"/>
    <n v="8769"/>
    <n v="8693"/>
    <n v="8436"/>
    <n v="8951"/>
    <n v="9158"/>
    <n v="12053"/>
    <n v="12495"/>
    <n v="10784"/>
    <n v="10319"/>
    <n v="11691"/>
    <n v="12541"/>
    <n v="12350"/>
    <n v="12977"/>
    <n v="14022"/>
    <n v="16276"/>
    <s v="Natural gas consumed by (delivered to) the commercial sector"/>
    <x v="0"/>
    <x v="3"/>
    <x v="8"/>
  </r>
  <r>
    <s v="2018P"/>
    <x v="8"/>
    <s v="NGEIB"/>
    <n v="3301"/>
    <n v="3227"/>
    <n v="3750"/>
    <n v="3513"/>
    <n v="4017"/>
    <n v="4809"/>
    <n v="4424"/>
    <n v="4077"/>
    <n v="3678"/>
    <n v="4058"/>
    <n v="3819"/>
    <n v="4052"/>
    <n v="2490"/>
    <n v="2366"/>
    <n v="892"/>
    <n v="1821"/>
    <n v="2476"/>
    <n v="1423"/>
    <n v="1589"/>
    <n v="5364"/>
    <n v="7293"/>
    <n v="5889"/>
    <n v="5374"/>
    <n v="5198"/>
    <n v="7335"/>
    <n v="7542"/>
    <n v="1879"/>
    <n v="8129"/>
    <n v="3027"/>
    <n v="8443"/>
    <n v="11531"/>
    <n v="15602"/>
    <n v="8611"/>
    <n v="8948"/>
    <n v="18035"/>
    <n v="27876"/>
    <n v="24169"/>
    <n v="16647"/>
    <n v="10811"/>
    <n v="19508"/>
    <n v="8511"/>
    <n v="15685"/>
    <n v="17757"/>
    <n v="12210"/>
    <n v="13490"/>
    <n v="13353"/>
    <n v="9872"/>
    <n v="13974"/>
    <n v="11563"/>
    <n v="11256"/>
    <n v="24891"/>
    <n v="39789"/>
    <n v="54664"/>
    <n v="43648"/>
    <n v="48750"/>
    <n v="47565"/>
    <n v="56342"/>
    <n v="46528"/>
    <n v="37651"/>
    <s v="Natural gas consumed by the electric power sector"/>
    <x v="0"/>
    <x v="4"/>
    <x v="8"/>
  </r>
  <r>
    <s v="2018P"/>
    <x v="8"/>
    <s v="NGICB"/>
    <n v="1519"/>
    <n v="1325"/>
    <n v="5543"/>
    <n v="7297"/>
    <n v="7189"/>
    <n v="6640"/>
    <n v="7355"/>
    <n v="8688"/>
    <n v="11855"/>
    <n v="12470"/>
    <n v="12271"/>
    <n v="11523"/>
    <n v="10291"/>
    <n v="10228"/>
    <n v="9111"/>
    <n v="7059"/>
    <n v="6541"/>
    <n v="4578"/>
    <n v="8917"/>
    <n v="10287"/>
    <n v="13057"/>
    <n v="14866"/>
    <n v="12750"/>
    <n v="20509"/>
    <n v="25656"/>
    <n v="22075"/>
    <n v="21175"/>
    <n v="18206"/>
    <n v="15066"/>
    <n v="15441"/>
    <n v="17194"/>
    <n v="16251"/>
    <n v="18731"/>
    <n v="20146"/>
    <n v="17831"/>
    <n v="20089"/>
    <n v="14669"/>
    <n v="15327"/>
    <n v="17294"/>
    <n v="22499"/>
    <n v="26370"/>
    <n v="20718"/>
    <n v="18278"/>
    <n v="15745"/>
    <n v="16602"/>
    <n v="15820"/>
    <n v="17006"/>
    <n v="16615"/>
    <n v="18811"/>
    <n v="17952"/>
    <n v="8180"/>
    <n v="20336"/>
    <n v="29555"/>
    <n v="33654"/>
    <n v="32723"/>
    <n v="34874"/>
    <n v="33080"/>
    <n v="31292"/>
    <n v="32132"/>
    <s v="Natural gas consumed by (delivered to) the industrial sector"/>
    <x v="0"/>
    <x v="0"/>
    <x v="8"/>
  </r>
  <r>
    <s v="2018P"/>
    <x v="8"/>
    <s v="NGRCB"/>
    <n v="3945"/>
    <n v="4422"/>
    <n v="4796"/>
    <n v="5235"/>
    <n v="5481"/>
    <n v="5939"/>
    <n v="6458"/>
    <n v="7131"/>
    <n v="7365"/>
    <n v="7789"/>
    <n v="8000"/>
    <n v="8335"/>
    <n v="8520"/>
    <n v="7661"/>
    <n v="7534"/>
    <n v="7088"/>
    <n v="7511"/>
    <n v="7378"/>
    <n v="7666"/>
    <n v="7182"/>
    <n v="7137"/>
    <n v="7044"/>
    <n v="6897"/>
    <n v="6313"/>
    <n v="6975"/>
    <n v="6346"/>
    <n v="6973"/>
    <n v="7140"/>
    <n v="7721"/>
    <n v="7746"/>
    <n v="7337"/>
    <n v="7236"/>
    <n v="8499"/>
    <n v="8590"/>
    <n v="8863"/>
    <n v="8807"/>
    <n v="10140"/>
    <n v="9289"/>
    <n v="8235"/>
    <n v="9461"/>
    <n v="9858"/>
    <n v="9477"/>
    <n v="9898"/>
    <n v="11173"/>
    <n v="10773"/>
    <n v="10721"/>
    <n v="9449"/>
    <n v="10375"/>
    <n v="10197"/>
    <n v="10367"/>
    <n v="10376"/>
    <n v="10323"/>
    <n v="8808"/>
    <n v="10673"/>
    <n v="11944"/>
    <n v="11854"/>
    <n v="10159"/>
    <n v="10371"/>
    <n v="12605"/>
    <s v="Natural gas consumed by (delivered to) the residential sector"/>
    <x v="0"/>
    <x v="5"/>
    <x v="8"/>
  </r>
  <r>
    <s v="2018P"/>
    <x v="8"/>
    <s v="NGTCB"/>
    <n v="9351"/>
    <n v="9708"/>
    <n v="14999"/>
    <n v="17082"/>
    <n v="17826"/>
    <n v="18742"/>
    <n v="19845"/>
    <n v="21948"/>
    <n v="25069"/>
    <n v="26949"/>
    <n v="26949"/>
    <n v="26981"/>
    <n v="24569"/>
    <n v="23408"/>
    <n v="20772"/>
    <n v="18975"/>
    <n v="19662"/>
    <n v="16261"/>
    <n v="21263"/>
    <n v="25758"/>
    <n v="30840"/>
    <n v="31716"/>
    <n v="28752"/>
    <n v="35512"/>
    <n v="43865"/>
    <n v="39456"/>
    <n v="33604"/>
    <n v="37254"/>
    <n v="29930"/>
    <n v="35901"/>
    <n v="40145"/>
    <n v="43374"/>
    <n v="40994"/>
    <n v="43069"/>
    <n v="50397"/>
    <n v="62739"/>
    <n v="55935"/>
    <n v="48141"/>
    <n v="42322"/>
    <n v="58089"/>
    <n v="50181"/>
    <n v="51817"/>
    <n v="53782"/>
    <n v="47978"/>
    <n v="49739"/>
    <n v="48639"/>
    <n v="44788"/>
    <n v="49937"/>
    <n v="49752"/>
    <n v="51652"/>
    <n v="56087"/>
    <n v="81710"/>
    <n v="104421"/>
    <n v="100682"/>
    <n v="107057"/>
    <n v="107828"/>
    <n v="113556"/>
    <n v="103123"/>
    <n v="99432"/>
    <s v="Natural gas total consumption"/>
    <x v="0"/>
    <x v="1"/>
    <x v="8"/>
  </r>
  <r>
    <s v="2018P"/>
    <x v="8"/>
    <s v="NGTPB"/>
    <n v="21"/>
    <n v="21"/>
    <n v="32"/>
    <n v="35"/>
    <n v="36"/>
    <n v="37"/>
    <n v="38"/>
    <n v="42"/>
    <n v="47"/>
    <n v="50"/>
    <n v="49"/>
    <n v="48"/>
    <n v="43"/>
    <n v="41"/>
    <n v="36"/>
    <n v="32"/>
    <n v="33"/>
    <n v="27"/>
    <n v="36"/>
    <n v="43"/>
    <n v="52"/>
    <n v="53"/>
    <n v="48"/>
    <n v="59"/>
    <n v="72"/>
    <n v="64"/>
    <n v="54"/>
    <n v="58"/>
    <n v="46"/>
    <n v="55"/>
    <n v="60"/>
    <n v="63"/>
    <n v="59"/>
    <n v="61"/>
    <n v="70"/>
    <n v="86"/>
    <n v="75"/>
    <n v="64"/>
    <n v="55"/>
    <n v="75"/>
    <n v="64"/>
    <n v="65"/>
    <n v="67"/>
    <n v="59"/>
    <n v="60"/>
    <n v="58"/>
    <n v="52"/>
    <n v="57"/>
    <n v="56"/>
    <n v="58"/>
    <n v="62"/>
    <n v="90"/>
    <n v="114"/>
    <n v="109"/>
    <n v="115"/>
    <n v="115"/>
    <n v="120"/>
    <n v="108"/>
    <n v="103"/>
    <s v="Natural gas total consumption per capita"/>
    <x v="2"/>
    <x v="1"/>
    <x v="8"/>
  </r>
  <r>
    <s v="2018P"/>
    <x v="8"/>
    <s v="NGTXB"/>
    <n v="6050"/>
    <n v="6481"/>
    <n v="11249"/>
    <n v="13569"/>
    <n v="13809"/>
    <n v="13932"/>
    <n v="15421"/>
    <n v="17870"/>
    <n v="21391"/>
    <n v="22891"/>
    <n v="23131"/>
    <n v="22929"/>
    <n v="22079"/>
    <n v="21042"/>
    <n v="19880"/>
    <n v="17154"/>
    <n v="17185"/>
    <n v="14838"/>
    <n v="19674"/>
    <n v="20394"/>
    <n v="23547"/>
    <n v="25827"/>
    <n v="23378"/>
    <n v="30313"/>
    <n v="36530"/>
    <n v="31913"/>
    <n v="31725"/>
    <n v="29125"/>
    <n v="26904"/>
    <n v="27458"/>
    <n v="28614"/>
    <n v="27772"/>
    <n v="32383"/>
    <n v="34121"/>
    <n v="32362"/>
    <n v="34863"/>
    <n v="31765"/>
    <n v="31494"/>
    <n v="31511"/>
    <n v="38581"/>
    <n v="41670"/>
    <n v="36132"/>
    <n v="36025"/>
    <n v="35769"/>
    <n v="36250"/>
    <n v="35286"/>
    <n v="34916"/>
    <n v="35963"/>
    <n v="38188"/>
    <n v="40396"/>
    <n v="31196"/>
    <n v="41921"/>
    <n v="49757"/>
    <n v="57034"/>
    <n v="58308"/>
    <n v="60263"/>
    <n v="57214"/>
    <n v="56595"/>
    <n v="61781"/>
    <s v="Natural gas total end-use consumption"/>
    <x v="0"/>
    <x v="1"/>
    <x v="8"/>
  </r>
  <r>
    <s v="2018P"/>
    <x v="8"/>
    <s v="NNTCB"/>
    <n v="9351"/>
    <n v="9708"/>
    <n v="14999"/>
    <n v="17082"/>
    <n v="17826"/>
    <n v="18742"/>
    <n v="19845"/>
    <n v="21948"/>
    <n v="25069"/>
    <n v="26949"/>
    <n v="26949"/>
    <n v="26981"/>
    <n v="24569"/>
    <n v="23408"/>
    <n v="20772"/>
    <n v="18975"/>
    <n v="19662"/>
    <n v="16261"/>
    <n v="21263"/>
    <n v="25758"/>
    <n v="30783"/>
    <n v="31576"/>
    <n v="28694"/>
    <n v="35491"/>
    <n v="43852"/>
    <n v="39443"/>
    <n v="33594"/>
    <n v="37254"/>
    <n v="29928"/>
    <n v="35883"/>
    <n v="35620"/>
    <n v="38967"/>
    <n v="37201"/>
    <n v="39346"/>
    <n v="47255"/>
    <n v="62738"/>
    <n v="55934"/>
    <n v="48140"/>
    <n v="42322"/>
    <n v="58089"/>
    <n v="50175"/>
    <n v="51817"/>
    <n v="53782"/>
    <n v="47971"/>
    <n v="49722"/>
    <n v="48639"/>
    <n v="44787"/>
    <n v="49932"/>
    <n v="49749"/>
    <n v="51651"/>
    <n v="56086"/>
    <n v="81710"/>
    <n v="104421"/>
    <n v="100682"/>
    <n v="107051"/>
    <n v="107819"/>
    <n v="113552"/>
    <n v="103121"/>
    <n v="99416"/>
    <s v="Natural gas total consumption (excluding supplemental gaseous fuels)"/>
    <x v="0"/>
    <x v="1"/>
    <x v="8"/>
  </r>
  <r>
    <s v="2018P"/>
    <x v="8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 by the electric power sector"/>
    <x v="0"/>
    <x v="4"/>
    <x v="5"/>
  </r>
  <r>
    <s v="2018P"/>
    <x v="8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, total"/>
    <x v="0"/>
    <x v="1"/>
    <x v="5"/>
  </r>
  <r>
    <s v="2018P"/>
    <x v="8"/>
    <s v="OPICB"/>
    <n v="11468"/>
    <n v="11089"/>
    <n v="11352"/>
    <n v="11620"/>
    <n v="11627"/>
    <n v="12060"/>
    <n v="11740"/>
    <n v="11245"/>
    <n v="11584"/>
    <n v="12042"/>
    <n v="11710"/>
    <n v="11795"/>
    <n v="12266"/>
    <n v="11905"/>
    <n v="11663"/>
    <n v="11642"/>
    <n v="13062"/>
    <n v="13254"/>
    <n v="13612"/>
    <n v="12937"/>
    <n v="12523"/>
    <n v="6892"/>
    <n v="7105"/>
    <n v="8868"/>
    <n v="8772"/>
    <n v="7690"/>
    <n v="7627"/>
    <n v="8978"/>
    <n v="11111"/>
    <n v="11310"/>
    <n v="11278"/>
    <n v="10017"/>
    <n v="12035"/>
    <n v="10797"/>
    <n v="11721"/>
    <n v="11037"/>
    <n v="13613"/>
    <n v="13532"/>
    <n v="12841"/>
    <n v="13309"/>
    <n v="12135"/>
    <n v="15760"/>
    <n v="14887"/>
    <n v="16288"/>
    <n v="15877"/>
    <n v="17305"/>
    <n v="17659"/>
    <n v="17094"/>
    <n v="15151"/>
    <n v="243"/>
    <n v="262"/>
    <n v="16729"/>
    <n v="17123"/>
    <n v="16092"/>
    <n v="14793"/>
    <n v="14969"/>
    <n v="16063"/>
    <n v="16427"/>
    <n v="16135"/>
    <s v="Other petroleum products consumed by the industrial sector"/>
    <x v="0"/>
    <x v="0"/>
    <x v="1"/>
  </r>
  <r>
    <s v="2018P"/>
    <x v="8"/>
    <s v="OPTCB"/>
    <n v="11468"/>
    <n v="11089"/>
    <n v="11352"/>
    <n v="11620"/>
    <n v="11627"/>
    <n v="12060"/>
    <n v="11740"/>
    <n v="11245"/>
    <n v="11584"/>
    <n v="12042"/>
    <n v="11710"/>
    <n v="11795"/>
    <n v="12266"/>
    <n v="11905"/>
    <n v="11663"/>
    <n v="11642"/>
    <n v="13062"/>
    <n v="13254"/>
    <n v="13612"/>
    <n v="12937"/>
    <n v="12523"/>
    <n v="6892"/>
    <n v="7105"/>
    <n v="8868"/>
    <n v="8772"/>
    <n v="7690"/>
    <n v="7627"/>
    <n v="8978"/>
    <n v="11111"/>
    <n v="11310"/>
    <n v="11278"/>
    <n v="10017"/>
    <n v="12035"/>
    <n v="10797"/>
    <n v="11721"/>
    <n v="11037"/>
    <n v="13613"/>
    <n v="13532"/>
    <n v="12841"/>
    <n v="13309"/>
    <n v="12135"/>
    <n v="15760"/>
    <n v="14887"/>
    <n v="16288"/>
    <n v="15877"/>
    <n v="17305"/>
    <n v="17659"/>
    <n v="17094"/>
    <n v="15151"/>
    <n v="243"/>
    <n v="262"/>
    <n v="16729"/>
    <n v="17123"/>
    <n v="16092"/>
    <n v="14793"/>
    <n v="14969"/>
    <n v="16063"/>
    <n v="16427"/>
    <n v="16135"/>
    <s v="Other petroleum products total consumption"/>
    <x v="0"/>
    <x v="1"/>
    <x v="1"/>
  </r>
  <r>
    <s v="2018P"/>
    <x v="8"/>
    <s v="OPTXB"/>
    <n v="11468"/>
    <n v="11089"/>
    <n v="11352"/>
    <n v="11620"/>
    <n v="11627"/>
    <n v="12060"/>
    <n v="11740"/>
    <n v="11245"/>
    <n v="11584"/>
    <n v="12042"/>
    <n v="11710"/>
    <n v="11795"/>
    <n v="12266"/>
    <n v="11905"/>
    <n v="11663"/>
    <n v="11642"/>
    <n v="13062"/>
    <n v="13254"/>
    <n v="13612"/>
    <n v="12937"/>
    <n v="12523"/>
    <n v="6892"/>
    <n v="7105"/>
    <n v="8868"/>
    <n v="8772"/>
    <n v="7690"/>
    <n v="7627"/>
    <n v="8978"/>
    <n v="11111"/>
    <n v="11310"/>
    <n v="11278"/>
    <n v="10017"/>
    <n v="12035"/>
    <n v="10797"/>
    <n v="11721"/>
    <n v="11037"/>
    <n v="13613"/>
    <n v="13532"/>
    <n v="12841"/>
    <n v="13309"/>
    <n v="12135"/>
    <n v="15760"/>
    <n v="14887"/>
    <n v="16288"/>
    <n v="15877"/>
    <n v="17305"/>
    <n v="17659"/>
    <n v="17094"/>
    <n v="15151"/>
    <n v="243"/>
    <n v="262"/>
    <n v="16729"/>
    <n v="17123"/>
    <n v="16092"/>
    <n v="14793"/>
    <n v="14969"/>
    <n v="16063"/>
    <n v="16427"/>
    <n v="16135"/>
    <s v="Other petroleum products total end-use consumption"/>
    <x v="0"/>
    <x v="1"/>
    <x v="1"/>
  </r>
  <r>
    <s v="2018P"/>
    <x v="8"/>
    <s v="P1ICB"/>
    <n v="25140"/>
    <n v="24625"/>
    <n v="26685"/>
    <n v="27774"/>
    <n v="29174"/>
    <n v="31143"/>
    <n v="30466"/>
    <n v="29445"/>
    <n v="28249"/>
    <n v="28056"/>
    <n v="24893"/>
    <n v="26230"/>
    <n v="25970"/>
    <n v="24759"/>
    <n v="25125"/>
    <n v="26253"/>
    <n v="26723"/>
    <n v="24654"/>
    <n v="24335"/>
    <n v="25153"/>
    <n v="23706"/>
    <n v="14067"/>
    <n v="15779"/>
    <n v="18936"/>
    <n v="17376"/>
    <n v="20464"/>
    <n v="19448"/>
    <n v="20242"/>
    <n v="22072"/>
    <n v="22703"/>
    <n v="31964"/>
    <n v="18670"/>
    <n v="31031"/>
    <n v="29683"/>
    <n v="31836"/>
    <n v="30029"/>
    <n v="34209"/>
    <n v="33136"/>
    <n v="30850"/>
    <n v="31718"/>
    <n v="26314"/>
    <n v="30268"/>
    <n v="31910"/>
    <n v="32401"/>
    <n v="29499"/>
    <n v="33388"/>
    <n v="30471"/>
    <n v="29298"/>
    <n v="28518"/>
    <n v="2454"/>
    <n v="9109"/>
    <n v="32036"/>
    <n v="30293"/>
    <n v="26944"/>
    <n v="26449"/>
    <n v="27599"/>
    <n v="28540"/>
    <n v="28920"/>
    <n v="27653"/>
    <s v="Asphalt and road oil, kerosene, lubricants, petroleum coke, and &quot;other petroleum products&quot; consumed by the industrial sector"/>
    <x v="0"/>
    <x v="0"/>
    <x v="3"/>
  </r>
  <r>
    <s v="2018P"/>
    <x v="8"/>
    <s v="P1TCB"/>
    <n v="30906"/>
    <n v="29727"/>
    <n v="32397"/>
    <n v="33648"/>
    <n v="33615"/>
    <n v="36240"/>
    <n v="35660"/>
    <n v="33543"/>
    <n v="32075"/>
    <n v="31466"/>
    <n v="35234"/>
    <n v="35673"/>
    <n v="33807"/>
    <n v="30873"/>
    <n v="30571"/>
    <n v="29454"/>
    <n v="30559"/>
    <n v="28490"/>
    <n v="28289"/>
    <n v="30006"/>
    <n v="28589"/>
    <n v="17892"/>
    <n v="19719"/>
    <n v="22868"/>
    <n v="23143"/>
    <n v="26978"/>
    <n v="24412"/>
    <n v="24969"/>
    <n v="26372"/>
    <n v="26649"/>
    <n v="42117"/>
    <n v="28037"/>
    <n v="42491"/>
    <n v="30949"/>
    <n v="33095"/>
    <n v="31367"/>
    <n v="35896"/>
    <n v="34622"/>
    <n v="32530"/>
    <n v="33203"/>
    <n v="28333"/>
    <n v="32311"/>
    <n v="33127"/>
    <n v="33676"/>
    <n v="30992"/>
    <n v="35259"/>
    <n v="32276"/>
    <n v="30677"/>
    <n v="29540"/>
    <n v="3541"/>
    <n v="9991"/>
    <n v="32785"/>
    <n v="30922"/>
    <n v="27556"/>
    <n v="27254"/>
    <n v="28112"/>
    <n v="29052"/>
    <n v="29368"/>
    <n v="28117"/>
    <s v="Asphalt and road oil, aviation gasoline, kerosene, lubricants, petroleum coke, and &quot;other petroleum products&quot; total consumption"/>
    <x v="0"/>
    <x v="1"/>
    <x v="0"/>
  </r>
  <r>
    <s v="2018P"/>
    <x v="8"/>
    <s v="P1TXB"/>
    <n v="30906"/>
    <n v="29727"/>
    <n v="32397"/>
    <n v="33648"/>
    <n v="33615"/>
    <n v="36240"/>
    <n v="35660"/>
    <n v="33543"/>
    <n v="32075"/>
    <n v="31466"/>
    <n v="27762"/>
    <n v="29055"/>
    <n v="28683"/>
    <n v="27134"/>
    <n v="27371"/>
    <n v="28029"/>
    <n v="28608"/>
    <n v="26132"/>
    <n v="25694"/>
    <n v="27391"/>
    <n v="25755"/>
    <n v="15979"/>
    <n v="18095"/>
    <n v="20773"/>
    <n v="21155"/>
    <n v="24865"/>
    <n v="21797"/>
    <n v="22718"/>
    <n v="24408"/>
    <n v="24739"/>
    <n v="33626"/>
    <n v="20123"/>
    <n v="32303"/>
    <n v="30949"/>
    <n v="33095"/>
    <n v="31367"/>
    <n v="35896"/>
    <n v="34622"/>
    <n v="32530"/>
    <n v="33203"/>
    <n v="28333"/>
    <n v="32311"/>
    <n v="33127"/>
    <n v="33676"/>
    <n v="30992"/>
    <n v="35259"/>
    <n v="32276"/>
    <n v="30677"/>
    <n v="29540"/>
    <n v="3541"/>
    <n v="9991"/>
    <n v="32785"/>
    <n v="30922"/>
    <n v="27556"/>
    <n v="27254"/>
    <n v="28112"/>
    <n v="29052"/>
    <n v="29368"/>
    <n v="28117"/>
    <s v="Asphalt and road oil, aviation gasoline, kerosene, lubricants, petroleum coke, and &quot;other petroleum products&quot; total end-use consumption"/>
    <x v="0"/>
    <x v="1"/>
    <x v="0"/>
  </r>
  <r>
    <s v="2018P"/>
    <x v="8"/>
    <s v="PAACB"/>
    <n v="43721"/>
    <n v="44016"/>
    <n v="41957"/>
    <n v="42953"/>
    <n v="43649"/>
    <n v="43429"/>
    <n v="44190"/>
    <n v="45332"/>
    <n v="51753"/>
    <n v="52630"/>
    <n v="50325"/>
    <n v="50851"/>
    <n v="53260"/>
    <n v="56941"/>
    <n v="56885"/>
    <n v="55048"/>
    <n v="57596"/>
    <n v="56927"/>
    <n v="54925"/>
    <n v="52431"/>
    <n v="53979"/>
    <n v="51385"/>
    <n v="49529"/>
    <n v="55468"/>
    <n v="57518"/>
    <n v="56925"/>
    <n v="60233"/>
    <n v="65271"/>
    <n v="64369"/>
    <n v="65681"/>
    <n v="62951"/>
    <n v="70333"/>
    <n v="65053"/>
    <n v="67782"/>
    <n v="63141"/>
    <n v="59961"/>
    <n v="66242"/>
    <n v="64779"/>
    <n v="65384"/>
    <n v="67848"/>
    <n v="70338"/>
    <n v="65356"/>
    <n v="68566"/>
    <n v="67359"/>
    <n v="68745"/>
    <n v="72601"/>
    <n v="74378"/>
    <n v="74814"/>
    <n v="71165"/>
    <n v="68856"/>
    <n v="64178"/>
    <n v="60193"/>
    <n v="61435"/>
    <n v="60683"/>
    <n v="61282"/>
    <n v="64568"/>
    <n v="67711"/>
    <n v="69049"/>
    <n v="72396"/>
    <s v="All petroleum products consumed by the transportation sector"/>
    <x v="0"/>
    <x v="2"/>
    <x v="1"/>
  </r>
  <r>
    <s v="2018P"/>
    <x v="8"/>
    <s v="PACCB"/>
    <n v="15657"/>
    <n v="13290"/>
    <n v="14180"/>
    <n v="15617"/>
    <n v="15038"/>
    <n v="17692"/>
    <n v="18133"/>
    <n v="14105"/>
    <n v="13730"/>
    <n v="15555"/>
    <n v="16429"/>
    <n v="16388"/>
    <n v="16644"/>
    <n v="18089"/>
    <n v="12881"/>
    <n v="12591"/>
    <n v="14052"/>
    <n v="15323"/>
    <n v="12134"/>
    <n v="17599"/>
    <n v="31268"/>
    <n v="16899"/>
    <n v="10906"/>
    <n v="3748"/>
    <n v="4588"/>
    <n v="3852"/>
    <n v="3395"/>
    <n v="4382"/>
    <n v="4767"/>
    <n v="4311"/>
    <n v="4417"/>
    <n v="4330"/>
    <n v="3885"/>
    <n v="4367"/>
    <n v="3638"/>
    <n v="3598"/>
    <n v="4843"/>
    <n v="4553"/>
    <n v="3899"/>
    <n v="4075"/>
    <n v="4770"/>
    <n v="5171"/>
    <n v="4652"/>
    <n v="4602"/>
    <n v="4583"/>
    <n v="3783"/>
    <n v="3903"/>
    <n v="2930"/>
    <n v="2281"/>
    <n v="2886"/>
    <n v="2429"/>
    <n v="2135"/>
    <n v="2170"/>
    <n v="2132"/>
    <n v="2595"/>
    <n v="4183"/>
    <n v="3457"/>
    <n v="2903"/>
    <n v="3548"/>
    <s v="All petroleum products consumed by the commercial sector"/>
    <x v="0"/>
    <x v="3"/>
    <x v="1"/>
  </r>
  <r>
    <s v="2018P"/>
    <x v="8"/>
    <s v="PAEIB"/>
    <n v="295"/>
    <n v="294"/>
    <n v="535"/>
    <n v="634"/>
    <n v="707"/>
    <n v="624"/>
    <n v="802"/>
    <n v="1041"/>
    <n v="3140"/>
    <n v="7036"/>
    <n v="18922"/>
    <n v="17702"/>
    <n v="31232"/>
    <n v="40984"/>
    <n v="51415"/>
    <n v="41036"/>
    <n v="45793"/>
    <n v="51076"/>
    <n v="54244"/>
    <n v="46488"/>
    <n v="40582"/>
    <n v="34868"/>
    <n v="24556"/>
    <n v="24931"/>
    <n v="22595"/>
    <n v="19361"/>
    <n v="26262"/>
    <n v="18509"/>
    <n v="29328"/>
    <n v="26663"/>
    <n v="21644"/>
    <n v="25513"/>
    <n v="27155"/>
    <n v="21311"/>
    <n v="17026"/>
    <n v="9323"/>
    <n v="12275"/>
    <n v="8964"/>
    <n v="13215"/>
    <n v="12846"/>
    <n v="7000"/>
    <n v="14866"/>
    <n v="7711"/>
    <n v="13518"/>
    <n v="6456"/>
    <n v="8064"/>
    <n v="1199"/>
    <n v="1995"/>
    <n v="1083"/>
    <n v="1116"/>
    <n v="602"/>
    <n v="376"/>
    <n v="270"/>
    <n v="202"/>
    <n v="842"/>
    <n v="725"/>
    <n v="565"/>
    <n v="305"/>
    <n v="1983"/>
    <s v="All petroleum products consumed by the electric power sector"/>
    <x v="0"/>
    <x v="4"/>
    <x v="1"/>
  </r>
  <r>
    <s v="2018P"/>
    <x v="8"/>
    <s v="PAICB"/>
    <n v="50469"/>
    <n v="47244"/>
    <n v="51798"/>
    <n v="52840"/>
    <n v="52337"/>
    <n v="57984"/>
    <n v="58081"/>
    <n v="51430"/>
    <n v="50363"/>
    <n v="54473"/>
    <n v="53013"/>
    <n v="53784"/>
    <n v="56764"/>
    <n v="63310"/>
    <n v="54538"/>
    <n v="52290"/>
    <n v="53285"/>
    <n v="52484"/>
    <n v="47504"/>
    <n v="56572"/>
    <n v="48523"/>
    <n v="26545"/>
    <n v="28650"/>
    <n v="27994"/>
    <n v="30087"/>
    <n v="28582"/>
    <n v="28096"/>
    <n v="30725"/>
    <n v="33679"/>
    <n v="33087"/>
    <n v="41102"/>
    <n v="29074"/>
    <n v="42000"/>
    <n v="43925"/>
    <n v="47118"/>
    <n v="43403"/>
    <n v="48843"/>
    <n v="43962"/>
    <n v="40638"/>
    <n v="42305"/>
    <n v="38952"/>
    <n v="43550"/>
    <n v="43747"/>
    <n v="40914"/>
    <n v="38437"/>
    <n v="42915"/>
    <n v="38897"/>
    <n v="36836"/>
    <n v="34690"/>
    <n v="9078"/>
    <n v="14222"/>
    <n v="36866"/>
    <n v="34161"/>
    <n v="30226"/>
    <n v="29544"/>
    <n v="30931"/>
    <n v="31743"/>
    <n v="31490"/>
    <n v="30685"/>
    <s v="All petroleum products consumed by the industrial sector"/>
    <x v="0"/>
    <x v="0"/>
    <x v="1"/>
  </r>
  <r>
    <s v="2018P"/>
    <x v="8"/>
    <s v="PARCB"/>
    <n v="13798"/>
    <n v="12569"/>
    <n v="14455"/>
    <n v="16043"/>
    <n v="13771"/>
    <n v="13981"/>
    <n v="14271"/>
    <n v="13981"/>
    <n v="15597"/>
    <n v="15413"/>
    <n v="15293"/>
    <n v="15381"/>
    <n v="16217"/>
    <n v="15102"/>
    <n v="13966"/>
    <n v="13370"/>
    <n v="14735"/>
    <n v="13860"/>
    <n v="12302"/>
    <n v="18738"/>
    <n v="10448"/>
    <n v="8922"/>
    <n v="8277"/>
    <n v="10764"/>
    <n v="14323"/>
    <n v="14268"/>
    <n v="10019"/>
    <n v="12438"/>
    <n v="12788"/>
    <n v="11866"/>
    <n v="9381"/>
    <n v="9852"/>
    <n v="9883"/>
    <n v="9845"/>
    <n v="10465"/>
    <n v="9960"/>
    <n v="10353"/>
    <n v="9160"/>
    <n v="9008"/>
    <n v="9050"/>
    <n v="9765"/>
    <n v="9534"/>
    <n v="9381"/>
    <n v="10195"/>
    <n v="9245"/>
    <n v="8953"/>
    <n v="7017"/>
    <n v="6661"/>
    <n v="6329"/>
    <n v="7076"/>
    <n v="7390"/>
    <n v="5989"/>
    <n v="4744"/>
    <n v="5448"/>
    <n v="6099"/>
    <n v="6116"/>
    <n v="4436"/>
    <n v="4098"/>
    <n v="5411"/>
    <s v="All petroleum products consumed by the residential sector"/>
    <x v="0"/>
    <x v="5"/>
    <x v="1"/>
  </r>
  <r>
    <s v="2018P"/>
    <x v="8"/>
    <s v="PATCB"/>
    <n v="123940"/>
    <n v="117413"/>
    <n v="122925"/>
    <n v="128087"/>
    <n v="125502"/>
    <n v="133710"/>
    <n v="135477"/>
    <n v="125888"/>
    <n v="134583"/>
    <n v="145108"/>
    <n v="153982"/>
    <n v="154105"/>
    <n v="174116"/>
    <n v="194427"/>
    <n v="189686"/>
    <n v="174335"/>
    <n v="185462"/>
    <n v="189670"/>
    <n v="181109"/>
    <n v="191828"/>
    <n v="184800"/>
    <n v="138619"/>
    <n v="121917"/>
    <n v="122905"/>
    <n v="129111"/>
    <n v="122989"/>
    <n v="128005"/>
    <n v="131324"/>
    <n v="144931"/>
    <n v="141608"/>
    <n v="139496"/>
    <n v="139102"/>
    <n v="147977"/>
    <n v="147230"/>
    <n v="141387"/>
    <n v="126245"/>
    <n v="142557"/>
    <n v="131417"/>
    <n v="132144"/>
    <n v="136124"/>
    <n v="130824"/>
    <n v="138478"/>
    <n v="134057"/>
    <n v="136588"/>
    <n v="127465"/>
    <n v="136316"/>
    <n v="125393"/>
    <n v="123237"/>
    <n v="115548"/>
    <n v="89012"/>
    <n v="88820"/>
    <n v="105560"/>
    <n v="102780"/>
    <n v="98692"/>
    <n v="100362"/>
    <n v="106524"/>
    <n v="107911"/>
    <n v="107845"/>
    <n v="114023"/>
    <s v="All petroleum products total consumption"/>
    <x v="0"/>
    <x v="1"/>
    <x v="1"/>
  </r>
  <r>
    <s v="2018P"/>
    <x v="8"/>
    <s v="PATPB"/>
    <n v="276"/>
    <n v="255"/>
    <n v="262"/>
    <n v="265"/>
    <n v="253"/>
    <n v="264"/>
    <n v="263"/>
    <n v="240"/>
    <n v="252"/>
    <n v="269"/>
    <n v="279"/>
    <n v="273"/>
    <n v="304"/>
    <n v="337"/>
    <n v="326"/>
    <n v="297"/>
    <n v="314"/>
    <n v="320"/>
    <n v="304"/>
    <n v="322"/>
    <n v="311"/>
    <n v="233"/>
    <n v="203"/>
    <n v="203"/>
    <n v="211"/>
    <n v="199"/>
    <n v="204"/>
    <n v="206"/>
    <n v="224"/>
    <n v="215"/>
    <n v="208"/>
    <n v="204"/>
    <n v="213"/>
    <n v="208"/>
    <n v="197"/>
    <n v="173"/>
    <n v="192"/>
    <n v="175"/>
    <n v="173"/>
    <n v="176"/>
    <n v="166"/>
    <n v="174"/>
    <n v="166"/>
    <n v="167"/>
    <n v="153"/>
    <n v="161"/>
    <n v="146"/>
    <n v="141"/>
    <n v="131"/>
    <n v="100"/>
    <n v="99"/>
    <n v="116"/>
    <n v="112"/>
    <n v="107"/>
    <n v="108"/>
    <n v="113"/>
    <n v="114"/>
    <n v="113"/>
    <n v="118"/>
    <s v="All petroleum products total consumption per capita"/>
    <x v="2"/>
    <x v="1"/>
    <x v="1"/>
  </r>
  <r>
    <s v="2018P"/>
    <x v="8"/>
    <s v="PATXB"/>
    <n v="123645"/>
    <n v="117119"/>
    <n v="122389"/>
    <n v="127453"/>
    <n v="124795"/>
    <n v="133086"/>
    <n v="134675"/>
    <n v="124847"/>
    <n v="131443"/>
    <n v="138071"/>
    <n v="135060"/>
    <n v="136403"/>
    <n v="142884"/>
    <n v="153442"/>
    <n v="138271"/>
    <n v="133299"/>
    <n v="139668"/>
    <n v="138595"/>
    <n v="126865"/>
    <n v="145340"/>
    <n v="144218"/>
    <n v="103751"/>
    <n v="97361"/>
    <n v="97974"/>
    <n v="106516"/>
    <n v="103628"/>
    <n v="101743"/>
    <n v="112815"/>
    <n v="115603"/>
    <n v="114945"/>
    <n v="117852"/>
    <n v="113589"/>
    <n v="120822"/>
    <n v="125919"/>
    <n v="124361"/>
    <n v="116922"/>
    <n v="130282"/>
    <n v="122453"/>
    <n v="118929"/>
    <n v="123278"/>
    <n v="123825"/>
    <n v="123611"/>
    <n v="126346"/>
    <n v="123070"/>
    <n v="121009"/>
    <n v="128252"/>
    <n v="124195"/>
    <n v="121241"/>
    <n v="114465"/>
    <n v="87896"/>
    <n v="88218"/>
    <n v="105184"/>
    <n v="102510"/>
    <n v="98489"/>
    <n v="99520"/>
    <n v="105799"/>
    <n v="107346"/>
    <n v="107540"/>
    <n v="112041"/>
    <s v="All petroleum products total end-use consumption"/>
    <x v="0"/>
    <x v="1"/>
    <x v="1"/>
  </r>
  <r>
    <s v="2018P"/>
    <x v="8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8"/>
    <s v="PCEIB"/>
    <n v="0"/>
    <n v="0"/>
    <n v="0"/>
    <n v="0"/>
    <n v="0"/>
    <n v="0"/>
    <n v="0"/>
    <n v="0"/>
    <n v="0"/>
    <n v="0"/>
    <n v="7472"/>
    <n v="6618"/>
    <n v="5124"/>
    <n v="3739"/>
    <n v="3200"/>
    <n v="1426"/>
    <n v="1951"/>
    <n v="2358"/>
    <n v="2595"/>
    <n v="2615"/>
    <n v="2834"/>
    <n v="1913"/>
    <n v="1624"/>
    <n v="2095"/>
    <n v="1988"/>
    <n v="2113"/>
    <n v="2615"/>
    <n v="2252"/>
    <n v="1964"/>
    <n v="1910"/>
    <n v="8492"/>
    <n v="7914"/>
    <n v="101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8"/>
    <s v="PCICB"/>
    <n v="11609"/>
    <n v="11609"/>
    <n v="13334"/>
    <n v="14154"/>
    <n v="13767"/>
    <n v="14276"/>
    <n v="14102"/>
    <n v="13803"/>
    <n v="11926"/>
    <n v="11904"/>
    <n v="9376"/>
    <n v="9770"/>
    <n v="9523"/>
    <n v="9443"/>
    <n v="8849"/>
    <n v="9908"/>
    <n v="9929"/>
    <n v="8941"/>
    <n v="8751"/>
    <n v="8876"/>
    <n v="8307"/>
    <n v="3939"/>
    <n v="5320"/>
    <n v="8139"/>
    <n v="6389"/>
    <n v="6843"/>
    <n v="7365"/>
    <n v="6918"/>
    <n v="7729"/>
    <n v="7423"/>
    <n v="16634"/>
    <n v="7248"/>
    <n v="18034"/>
    <n v="17540"/>
    <n v="17732"/>
    <n v="17352"/>
    <n v="17911"/>
    <n v="18164"/>
    <n v="16409"/>
    <n v="16719"/>
    <n v="10254"/>
    <n v="9056"/>
    <n v="9706"/>
    <n v="10924"/>
    <n v="8866"/>
    <n v="9385"/>
    <n v="8049"/>
    <n v="8508"/>
    <n v="8580"/>
    <n v="0"/>
    <n v="7021"/>
    <n v="10145"/>
    <n v="8488"/>
    <n v="7978"/>
    <n v="8645"/>
    <n v="8840"/>
    <n v="8909"/>
    <n v="8921"/>
    <n v="8299"/>
    <s v="Petroleum coke consumed by the industrial sector"/>
    <x v="0"/>
    <x v="0"/>
    <x v="1"/>
  </r>
  <r>
    <s v="2018P"/>
    <x v="8"/>
    <s v="PCTCB"/>
    <n v="11609"/>
    <n v="11609"/>
    <n v="13334"/>
    <n v="14154"/>
    <n v="13767"/>
    <n v="14276"/>
    <n v="14102"/>
    <n v="13803"/>
    <n v="11926"/>
    <n v="11904"/>
    <n v="16847"/>
    <n v="16388"/>
    <n v="14647"/>
    <n v="13183"/>
    <n v="12049"/>
    <n v="11334"/>
    <n v="11880"/>
    <n v="11299"/>
    <n v="11346"/>
    <n v="11491"/>
    <n v="11141"/>
    <n v="5852"/>
    <n v="6944"/>
    <n v="10234"/>
    <n v="8377"/>
    <n v="8955"/>
    <n v="9980"/>
    <n v="9170"/>
    <n v="9693"/>
    <n v="9333"/>
    <n v="25125"/>
    <n v="15162"/>
    <n v="28222"/>
    <n v="17540"/>
    <n v="17732"/>
    <n v="17352"/>
    <n v="17911"/>
    <n v="18164"/>
    <n v="16409"/>
    <n v="16719"/>
    <n v="10254"/>
    <n v="9056"/>
    <n v="9706"/>
    <n v="10924"/>
    <n v="8866"/>
    <n v="9385"/>
    <n v="8049"/>
    <n v="8508"/>
    <n v="8580"/>
    <n v="0"/>
    <n v="7021"/>
    <n v="10145"/>
    <n v="8488"/>
    <n v="7978"/>
    <n v="8645"/>
    <n v="8840"/>
    <n v="8909"/>
    <n v="8921"/>
    <n v="8299"/>
    <s v="Petroleum coke total consumption"/>
    <x v="0"/>
    <x v="1"/>
    <x v="1"/>
  </r>
  <r>
    <s v="2018P"/>
    <x v="8"/>
    <s v="PCTXB"/>
    <n v="11609"/>
    <n v="11609"/>
    <n v="13334"/>
    <n v="14154"/>
    <n v="13767"/>
    <n v="14276"/>
    <n v="14102"/>
    <n v="13803"/>
    <n v="11926"/>
    <n v="11904"/>
    <n v="9376"/>
    <n v="9770"/>
    <n v="9523"/>
    <n v="9443"/>
    <n v="8849"/>
    <n v="9908"/>
    <n v="9929"/>
    <n v="8941"/>
    <n v="8751"/>
    <n v="8876"/>
    <n v="8307"/>
    <n v="3939"/>
    <n v="5320"/>
    <n v="8139"/>
    <n v="6389"/>
    <n v="6843"/>
    <n v="7365"/>
    <n v="6918"/>
    <n v="7729"/>
    <n v="7423"/>
    <n v="16634"/>
    <n v="7248"/>
    <n v="18034"/>
    <n v="17540"/>
    <n v="17732"/>
    <n v="17352"/>
    <n v="17911"/>
    <n v="18164"/>
    <n v="16409"/>
    <n v="16719"/>
    <n v="10254"/>
    <n v="9056"/>
    <n v="9706"/>
    <n v="10924"/>
    <n v="8866"/>
    <n v="9385"/>
    <n v="8049"/>
    <n v="8508"/>
    <n v="8580"/>
    <n v="0"/>
    <n v="7021"/>
    <n v="10145"/>
    <n v="8488"/>
    <n v="7978"/>
    <n v="8645"/>
    <n v="8840"/>
    <n v="8909"/>
    <n v="8921"/>
    <n v="8299"/>
    <s v="Petroleum coke total end-use consumption"/>
    <x v="0"/>
    <x v="1"/>
    <x v="1"/>
  </r>
  <r>
    <s v="2018P"/>
    <x v="8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8"/>
    <s v="PMTCB"/>
    <n v="123940"/>
    <n v="117413"/>
    <n v="122925"/>
    <n v="128087"/>
    <n v="125502"/>
    <n v="133710"/>
    <n v="135477"/>
    <n v="125888"/>
    <n v="134583"/>
    <n v="145108"/>
    <n v="153982"/>
    <n v="154105"/>
    <n v="174116"/>
    <n v="194427"/>
    <n v="189686"/>
    <n v="174335"/>
    <n v="185462"/>
    <n v="189670"/>
    <n v="181109"/>
    <n v="191828"/>
    <n v="184800"/>
    <n v="138619"/>
    <n v="121917"/>
    <n v="122905"/>
    <n v="129111"/>
    <n v="122989"/>
    <n v="128005"/>
    <n v="131324"/>
    <n v="144931"/>
    <n v="141608"/>
    <n v="139496"/>
    <n v="139102"/>
    <n v="147977"/>
    <n v="147230"/>
    <n v="141387"/>
    <n v="126245"/>
    <n v="142557"/>
    <n v="131417"/>
    <n v="132144"/>
    <n v="136124"/>
    <n v="130824"/>
    <n v="138478"/>
    <n v="134057"/>
    <n v="136588"/>
    <n v="127465"/>
    <n v="135389"/>
    <n v="122657"/>
    <n v="119810"/>
    <n v="112725"/>
    <n v="85949"/>
    <n v="84903"/>
    <n v="101870"/>
    <n v="99222"/>
    <n v="94876"/>
    <n v="96523"/>
    <n v="102296"/>
    <n v="103419"/>
    <n v="103200"/>
    <n v="109360"/>
    <s v="All petroleum products total consumption, excluding biofuels"/>
    <x v="0"/>
    <x v="1"/>
    <x v="1"/>
  </r>
  <r>
    <s v="2018P"/>
    <x v="8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8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8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"/>
    <n v="14"/>
    <n v="18"/>
    <n v="12"/>
    <n v="18"/>
    <n v="20"/>
    <n v="83"/>
    <n v="106"/>
    <n v="145"/>
    <s v="Propane consumed by the transportation sector"/>
    <x v="0"/>
    <x v="2"/>
    <x v="9"/>
  </r>
  <r>
    <s v="2018P"/>
    <x v="8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09"/>
    <n v="1034"/>
    <n v="1065"/>
    <n v="1071"/>
    <n v="1208"/>
    <n v="1340"/>
    <n v="1087"/>
    <n v="743"/>
    <n v="1019"/>
    <s v="Propane consumed by the commercial sector"/>
    <x v="0"/>
    <x v="3"/>
    <x v="9"/>
  </r>
  <r>
    <s v="2018P"/>
    <x v="8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92"/>
    <n v="644"/>
    <n v="621"/>
    <n v="675"/>
    <n v="693"/>
    <n v="745"/>
    <n v="918"/>
    <n v="448"/>
    <n v="877"/>
    <s v="Propane consumed by the industrial sector"/>
    <x v="0"/>
    <x v="0"/>
    <x v="9"/>
  </r>
  <r>
    <s v="2018P"/>
    <x v="8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843"/>
    <n v="3171"/>
    <n v="2593"/>
    <n v="2902"/>
    <n v="3308"/>
    <n v="3228"/>
    <n v="2308"/>
    <n v="2294"/>
    <n v="2873"/>
    <s v="Propane consumed by the residential sector"/>
    <x v="0"/>
    <x v="5"/>
    <x v="9"/>
  </r>
  <r>
    <s v="2018P"/>
    <x v="8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357"/>
    <n v="4863"/>
    <n v="4296"/>
    <n v="4660"/>
    <n v="5227"/>
    <n v="5333"/>
    <n v="4396"/>
    <n v="3591"/>
    <n v="4914"/>
    <s v="Propane total consumption"/>
    <x v="0"/>
    <x v="1"/>
    <x v="9"/>
  </r>
  <r>
    <s v="2018P"/>
    <x v="8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357"/>
    <n v="4863"/>
    <n v="4296"/>
    <n v="4660"/>
    <n v="5227"/>
    <n v="5333"/>
    <n v="4396"/>
    <n v="3591"/>
    <n v="4914"/>
    <s v="Propane total end-use consumption"/>
    <x v="0"/>
    <x v="1"/>
    <x v="9"/>
  </r>
  <r>
    <s v="2018P"/>
    <x v="8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8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8"/>
    <s v="RETCB"/>
    <n v="4982"/>
    <n v="5101"/>
    <n v="5134"/>
    <n v="5356"/>
    <n v="5510"/>
    <n v="5577"/>
    <n v="5852"/>
    <n v="5783"/>
    <n v="6594"/>
    <n v="7073"/>
    <n v="7021"/>
    <n v="7673"/>
    <n v="8190"/>
    <n v="8483"/>
    <n v="8466"/>
    <n v="7901"/>
    <n v="9607"/>
    <n v="10161"/>
    <n v="10667"/>
    <n v="8729"/>
    <n v="2472"/>
    <n v="2006"/>
    <n v="3170"/>
    <n v="2224"/>
    <n v="2927"/>
    <n v="3019"/>
    <n v="2765"/>
    <n v="2162"/>
    <n v="2310"/>
    <n v="2516"/>
    <n v="1653"/>
    <n v="1734"/>
    <n v="1784"/>
    <n v="2492"/>
    <n v="2422"/>
    <n v="2476"/>
    <n v="2642"/>
    <n v="2203"/>
    <n v="1936"/>
    <n v="2001"/>
    <n v="2290"/>
    <n v="1325"/>
    <n v="1315"/>
    <n v="1402"/>
    <n v="1436"/>
    <n v="1886"/>
    <n v="3620"/>
    <n v="4974"/>
    <n v="5789"/>
    <n v="6640"/>
    <n v="7755"/>
    <n v="7862"/>
    <n v="7140"/>
    <n v="7610"/>
    <n v="8064"/>
    <n v="7745"/>
    <n v="7594"/>
    <n v="7912"/>
    <n v="8047"/>
    <s v="Renewable energy total consumption"/>
    <x v="0"/>
    <x v="1"/>
    <x v="1"/>
  </r>
  <r>
    <s v="2018P"/>
    <x v="8"/>
    <s v="RFACB"/>
    <n v="9202"/>
    <n v="6876"/>
    <n v="4340"/>
    <n v="2753"/>
    <n v="3122"/>
    <n v="3701"/>
    <n v="2606"/>
    <n v="2330"/>
    <n v="4833"/>
    <n v="6053"/>
    <n v="4221"/>
    <n v="3099"/>
    <n v="5794"/>
    <n v="7728"/>
    <n v="7595"/>
    <n v="6040"/>
    <n v="6484"/>
    <n v="5297"/>
    <n v="4515"/>
    <n v="3401"/>
    <n v="5107"/>
    <n v="1818"/>
    <n v="1266"/>
    <n v="3282"/>
    <n v="2915"/>
    <n v="1461"/>
    <n v="3696"/>
    <n v="7558"/>
    <n v="5494"/>
    <n v="5541"/>
    <n v="5658"/>
    <n v="8224"/>
    <n v="6450"/>
    <n v="7096"/>
    <n v="7847"/>
    <n v="6476"/>
    <n v="12554"/>
    <n v="10474"/>
    <n v="8627"/>
    <n v="10959"/>
    <n v="10280"/>
    <n v="8198"/>
    <n v="7337"/>
    <n v="6254"/>
    <n v="6211"/>
    <n v="6852"/>
    <n v="7231"/>
    <n v="7816"/>
    <n v="7855"/>
    <n v="6364"/>
    <n v="1963"/>
    <n v="33"/>
    <n v="1464"/>
    <n v="507"/>
    <n v="732"/>
    <n v="407"/>
    <n v="986"/>
    <n v="158"/>
    <n v="118"/>
    <s v="Residual fuel oil consumed by the transportation sector"/>
    <x v="0"/>
    <x v="2"/>
    <x v="10"/>
  </r>
  <r>
    <s v="2018P"/>
    <x v="8"/>
    <s v="RFCCB"/>
    <n v="11393"/>
    <n v="9362"/>
    <n v="9603"/>
    <n v="10470"/>
    <n v="10375"/>
    <n v="13082"/>
    <n v="13456"/>
    <n v="9338"/>
    <n v="8284"/>
    <n v="10092"/>
    <n v="10916"/>
    <n v="10831"/>
    <n v="10758"/>
    <n v="12579"/>
    <n v="7708"/>
    <n v="7569"/>
    <n v="8486"/>
    <n v="10004"/>
    <n v="7387"/>
    <n v="10546"/>
    <n v="26817"/>
    <n v="12325"/>
    <n v="7641"/>
    <n v="1162"/>
    <n v="1587"/>
    <n v="443"/>
    <n v="989"/>
    <n v="1044"/>
    <n v="1117"/>
    <n v="1457"/>
    <n v="1119"/>
    <n v="320"/>
    <n v="555"/>
    <n v="1366"/>
    <n v="998"/>
    <n v="826"/>
    <n v="1391"/>
    <n v="1220"/>
    <n v="779"/>
    <n v="625"/>
    <n v="1421"/>
    <n v="1352"/>
    <n v="1346"/>
    <n v="1711"/>
    <n v="1201"/>
    <n v="1122"/>
    <n v="1030"/>
    <n v="671"/>
    <n v="82"/>
    <n v="1"/>
    <n v="0"/>
    <n v="0"/>
    <n v="0"/>
    <n v="0"/>
    <n v="3"/>
    <n v="5"/>
    <n v="6"/>
    <n v="7"/>
    <n v="0"/>
    <s v="Residual fuel oil consumed by the commercial sector"/>
    <x v="0"/>
    <x v="3"/>
    <x v="10"/>
  </r>
  <r>
    <s v="2018P"/>
    <x v="8"/>
    <s v="RFEIB"/>
    <n v="249"/>
    <n v="248"/>
    <n v="452"/>
    <n v="535"/>
    <n v="597"/>
    <n v="527"/>
    <n v="677"/>
    <n v="879"/>
    <n v="2652"/>
    <n v="5941"/>
    <n v="9663"/>
    <n v="10104"/>
    <n v="25547"/>
    <n v="36148"/>
    <n v="46384"/>
    <n v="38826"/>
    <n v="43198"/>
    <n v="47620"/>
    <n v="50621"/>
    <n v="43200"/>
    <n v="36659"/>
    <n v="32260"/>
    <n v="22445"/>
    <n v="22061"/>
    <n v="19806"/>
    <n v="16660"/>
    <n v="22999"/>
    <n v="15484"/>
    <n v="26360"/>
    <n v="23140"/>
    <n v="12514"/>
    <n v="16905"/>
    <n v="16231"/>
    <n v="20712"/>
    <n v="15586"/>
    <n v="8393"/>
    <n v="10980"/>
    <n v="8257"/>
    <n v="12516"/>
    <n v="11606"/>
    <n v="5479"/>
    <n v="13581"/>
    <n v="6654"/>
    <n v="10431"/>
    <n v="5973"/>
    <n v="7503"/>
    <n v="771"/>
    <n v="1664"/>
    <n v="583"/>
    <n v="456"/>
    <n v="40"/>
    <n v="76"/>
    <n v="66"/>
    <n v="55"/>
    <n v="431"/>
    <n v="404"/>
    <n v="111"/>
    <n v="160"/>
    <n v="681"/>
    <s v="Residual fuel oil consumed by the electric power sector"/>
    <x v="0"/>
    <x v="4"/>
    <x v="10"/>
  </r>
  <r>
    <s v="2018P"/>
    <x v="8"/>
    <s v="RFICB"/>
    <n v="18428"/>
    <n v="15672"/>
    <n v="15880"/>
    <n v="16293"/>
    <n v="14182"/>
    <n v="17508"/>
    <n v="18062"/>
    <n v="12586"/>
    <n v="11670"/>
    <n v="14774"/>
    <n v="16616"/>
    <n v="15472"/>
    <n v="17540"/>
    <n v="24648"/>
    <n v="15751"/>
    <n v="11809"/>
    <n v="12924"/>
    <n v="13402"/>
    <n v="9712"/>
    <n v="13046"/>
    <n v="11369"/>
    <n v="8777"/>
    <n v="8828"/>
    <n v="5278"/>
    <n v="7206"/>
    <n v="4082"/>
    <n v="4388"/>
    <n v="5877"/>
    <n v="7046"/>
    <n v="6061"/>
    <n v="4627"/>
    <n v="5936"/>
    <n v="7698"/>
    <n v="10893"/>
    <n v="11228"/>
    <n v="9868"/>
    <n v="9178"/>
    <n v="7642"/>
    <n v="6146"/>
    <n v="7352"/>
    <n v="9035"/>
    <n v="8436"/>
    <n v="7287"/>
    <n v="4070"/>
    <n v="4870"/>
    <n v="4490"/>
    <n v="3828"/>
    <n v="3265"/>
    <n v="3062"/>
    <n v="2159"/>
    <n v="2224"/>
    <n v="1634"/>
    <n v="1088"/>
    <n v="480"/>
    <n v="0"/>
    <n v="3"/>
    <n v="2"/>
    <n v="8"/>
    <n v="0"/>
    <s v="Residual fuel oil consumed by the industrial sector"/>
    <x v="0"/>
    <x v="0"/>
    <x v="10"/>
  </r>
  <r>
    <s v="2018P"/>
    <x v="8"/>
    <s v="RFTCB"/>
    <n v="39272"/>
    <n v="32159"/>
    <n v="30275"/>
    <n v="30050"/>
    <n v="28276"/>
    <n v="34817"/>
    <n v="34801"/>
    <n v="25133"/>
    <n v="27438"/>
    <n v="36860"/>
    <n v="41417"/>
    <n v="39506"/>
    <n v="59639"/>
    <n v="81102"/>
    <n v="77438"/>
    <n v="64243"/>
    <n v="71093"/>
    <n v="76324"/>
    <n v="72236"/>
    <n v="70193"/>
    <n v="79952"/>
    <n v="55181"/>
    <n v="40180"/>
    <n v="31784"/>
    <n v="31513"/>
    <n v="22646"/>
    <n v="32071"/>
    <n v="29964"/>
    <n v="40017"/>
    <n v="36199"/>
    <n v="23918"/>
    <n v="31384"/>
    <n v="30934"/>
    <n v="40068"/>
    <n v="35659"/>
    <n v="25563"/>
    <n v="34104"/>
    <n v="27593"/>
    <n v="28069"/>
    <n v="30543"/>
    <n v="26214"/>
    <n v="31567"/>
    <n v="22624"/>
    <n v="22465"/>
    <n v="18256"/>
    <n v="19967"/>
    <n v="12860"/>
    <n v="13417"/>
    <n v="11582"/>
    <n v="8981"/>
    <n v="4228"/>
    <n v="1743"/>
    <n v="2618"/>
    <n v="1042"/>
    <n v="1166"/>
    <n v="820"/>
    <n v="1105"/>
    <n v="333"/>
    <n v="799"/>
    <s v="Residual fuel oil total consumption"/>
    <x v="0"/>
    <x v="1"/>
    <x v="10"/>
  </r>
  <r>
    <s v="2018P"/>
    <x v="8"/>
    <s v="RFTXB"/>
    <n v="39023"/>
    <n v="31911"/>
    <n v="29823"/>
    <n v="29515"/>
    <n v="27679"/>
    <n v="34291"/>
    <n v="34124"/>
    <n v="24254"/>
    <n v="24786"/>
    <n v="30919"/>
    <n v="31754"/>
    <n v="29402"/>
    <n v="34093"/>
    <n v="44954"/>
    <n v="31053"/>
    <n v="25417"/>
    <n v="27894"/>
    <n v="28703"/>
    <n v="21614"/>
    <n v="26993"/>
    <n v="43293"/>
    <n v="22920"/>
    <n v="17735"/>
    <n v="9723"/>
    <n v="11707"/>
    <n v="5986"/>
    <n v="9073"/>
    <n v="14479"/>
    <n v="13657"/>
    <n v="13059"/>
    <n v="11403"/>
    <n v="14480"/>
    <n v="14703"/>
    <n v="19355"/>
    <n v="20073"/>
    <n v="17171"/>
    <n v="23124"/>
    <n v="19336"/>
    <n v="15553"/>
    <n v="18937"/>
    <n v="20735"/>
    <n v="17986"/>
    <n v="15970"/>
    <n v="12035"/>
    <n v="12282"/>
    <n v="12464"/>
    <n v="12089"/>
    <n v="11752"/>
    <n v="10999"/>
    <n v="8524"/>
    <n v="4188"/>
    <n v="1667"/>
    <n v="2552"/>
    <n v="987"/>
    <n v="735"/>
    <n v="416"/>
    <n v="994"/>
    <n v="172"/>
    <n v="118"/>
    <s v="Residual fuel oil total end-use consumption"/>
    <x v="0"/>
    <x v="1"/>
    <x v="10"/>
  </r>
  <r>
    <s v="2018P"/>
    <x v="8"/>
    <s v="SFCCB"/>
    <m/>
    <m/>
    <m/>
    <m/>
    <m/>
    <m/>
    <m/>
    <m/>
    <m/>
    <m/>
    <m/>
    <m/>
    <m/>
    <m/>
    <m/>
    <m/>
    <m/>
    <m/>
    <m/>
    <m/>
    <n v="6"/>
    <n v="17"/>
    <n v="7"/>
    <n v="2"/>
    <n v="1"/>
    <n v="1"/>
    <n v="1"/>
    <n v="0"/>
    <n v="0"/>
    <n v="2"/>
    <n v="460"/>
    <n v="435"/>
    <n v="477"/>
    <n v="465"/>
    <n v="353"/>
    <n v="0"/>
    <n v="0"/>
    <n v="0"/>
    <n v="0"/>
    <n v="0"/>
    <n v="1"/>
    <n v="0"/>
    <n v="0"/>
    <n v="1"/>
    <n v="3"/>
    <n v="0"/>
    <n v="0"/>
    <n v="1"/>
    <n v="0"/>
    <n v="0"/>
    <n v="0"/>
    <n v="0"/>
    <n v="0"/>
    <n v="0"/>
    <n v="1"/>
    <n v="1"/>
    <n v="0"/>
    <n v="0"/>
    <n v="3"/>
    <s v="Supplemental gaseous fuels consumed by the commercial sector"/>
    <x v="0"/>
    <x v="3"/>
    <x v="1"/>
  </r>
  <r>
    <s v="2018P"/>
    <x v="8"/>
    <s v="SFEIB"/>
    <m/>
    <m/>
    <m/>
    <m/>
    <m/>
    <m/>
    <m/>
    <m/>
    <m/>
    <m/>
    <m/>
    <m/>
    <m/>
    <m/>
    <m/>
    <m/>
    <m/>
    <m/>
    <m/>
    <m/>
    <n v="13"/>
    <n v="26"/>
    <n v="11"/>
    <n v="3"/>
    <n v="2"/>
    <n v="2"/>
    <n v="1"/>
    <n v="0"/>
    <n v="0"/>
    <n v="4"/>
    <n v="1300"/>
    <n v="1585"/>
    <n v="797"/>
    <n v="774"/>
    <n v="1125"/>
    <n v="0"/>
    <n v="0"/>
    <n v="1"/>
    <n v="0"/>
    <n v="0"/>
    <n v="1"/>
    <n v="0"/>
    <n v="0"/>
    <n v="2"/>
    <n v="5"/>
    <n v="0"/>
    <n v="0"/>
    <n v="1"/>
    <n v="1"/>
    <n v="0"/>
    <n v="0"/>
    <n v="0"/>
    <n v="0"/>
    <n v="0"/>
    <n v="3"/>
    <n v="4"/>
    <n v="2"/>
    <n v="1"/>
    <n v="6"/>
    <s v="Supplemental gaseous fuels consumed by the electric power sector"/>
    <x v="0"/>
    <x v="4"/>
    <x v="1"/>
  </r>
  <r>
    <s v="2018P"/>
    <x v="8"/>
    <s v="SFINB"/>
    <m/>
    <m/>
    <m/>
    <m/>
    <m/>
    <m/>
    <m/>
    <m/>
    <m/>
    <m/>
    <m/>
    <m/>
    <m/>
    <m/>
    <m/>
    <m/>
    <m/>
    <m/>
    <m/>
    <m/>
    <n v="24"/>
    <n v="65"/>
    <n v="26"/>
    <n v="12"/>
    <n v="8"/>
    <n v="7"/>
    <n v="6"/>
    <n v="0"/>
    <n v="1"/>
    <n v="8"/>
    <n v="1938"/>
    <n v="1651"/>
    <n v="1733"/>
    <n v="1742"/>
    <n v="1112"/>
    <n v="0"/>
    <n v="0"/>
    <n v="1"/>
    <n v="0"/>
    <n v="0"/>
    <n v="3"/>
    <n v="0"/>
    <n v="0"/>
    <n v="2"/>
    <n v="6"/>
    <n v="0"/>
    <n v="0"/>
    <n v="2"/>
    <n v="1"/>
    <n v="1"/>
    <n v="0"/>
    <n v="0"/>
    <n v="0"/>
    <n v="0"/>
    <n v="2"/>
    <n v="3"/>
    <n v="1"/>
    <n v="1"/>
    <n v="5"/>
    <s v="Supplemental gaseous fuels consumed by the industrial sector"/>
    <x v="0"/>
    <x v="0"/>
    <x v="1"/>
  </r>
  <r>
    <s v="2018P"/>
    <x v="8"/>
    <s v="SFRCB"/>
    <m/>
    <m/>
    <m/>
    <m/>
    <m/>
    <m/>
    <m/>
    <m/>
    <m/>
    <m/>
    <m/>
    <m/>
    <m/>
    <m/>
    <m/>
    <m/>
    <m/>
    <m/>
    <m/>
    <m/>
    <n v="13"/>
    <n v="31"/>
    <n v="14"/>
    <n v="4"/>
    <n v="2"/>
    <n v="2"/>
    <n v="2"/>
    <n v="0"/>
    <n v="1"/>
    <n v="4"/>
    <n v="827"/>
    <n v="735"/>
    <n v="786"/>
    <n v="743"/>
    <n v="553"/>
    <n v="0"/>
    <n v="0"/>
    <n v="0"/>
    <n v="0"/>
    <n v="0"/>
    <n v="1"/>
    <n v="0"/>
    <n v="0"/>
    <n v="2"/>
    <n v="4"/>
    <n v="0"/>
    <n v="0"/>
    <n v="1"/>
    <n v="0"/>
    <n v="0"/>
    <n v="0"/>
    <n v="0"/>
    <n v="0"/>
    <n v="0"/>
    <n v="1"/>
    <n v="1"/>
    <n v="0"/>
    <n v="0"/>
    <n v="2"/>
    <s v="Supplemental gaseous fuels consumed by the residential sector"/>
    <x v="0"/>
    <x v="5"/>
    <x v="1"/>
  </r>
  <r>
    <s v="2018P"/>
    <x v="8"/>
    <s v="SFTCB"/>
    <m/>
    <m/>
    <m/>
    <m/>
    <m/>
    <m/>
    <m/>
    <m/>
    <m/>
    <m/>
    <m/>
    <m/>
    <m/>
    <m/>
    <m/>
    <m/>
    <m/>
    <m/>
    <m/>
    <m/>
    <n v="57"/>
    <n v="140"/>
    <n v="58"/>
    <n v="20"/>
    <n v="13"/>
    <n v="12"/>
    <n v="9"/>
    <n v="0"/>
    <n v="2"/>
    <n v="18"/>
    <n v="4525"/>
    <n v="4407"/>
    <n v="3793"/>
    <n v="3723"/>
    <n v="3142"/>
    <n v="1"/>
    <n v="1"/>
    <n v="2"/>
    <n v="0"/>
    <n v="0"/>
    <n v="6"/>
    <n v="0"/>
    <n v="0"/>
    <n v="7"/>
    <n v="17"/>
    <n v="0"/>
    <n v="0"/>
    <n v="5"/>
    <n v="2"/>
    <n v="2"/>
    <n v="1"/>
    <n v="0"/>
    <n v="0"/>
    <n v="0"/>
    <n v="6"/>
    <n v="8"/>
    <n v="3"/>
    <n v="2"/>
    <n v="17"/>
    <s v="Supplemental gaseous fuels total consumption"/>
    <x v="0"/>
    <x v="1"/>
    <x v="1"/>
  </r>
  <r>
    <s v="2018P"/>
    <x v="8"/>
    <s v="SGICB"/>
    <n v="11295"/>
    <n v="10918"/>
    <n v="11197"/>
    <n v="10818"/>
    <n v="10851"/>
    <n v="11174"/>
    <n v="10928"/>
    <n v="10528"/>
    <n v="10870"/>
    <n v="11337"/>
    <n v="10877"/>
    <n v="10115"/>
    <n v="10676"/>
    <n v="10441"/>
    <n v="10044"/>
    <n v="9907"/>
    <n v="9568"/>
    <n v="9566"/>
    <n v="9799"/>
    <n v="9576"/>
    <n v="9187"/>
    <n v="10395"/>
    <n v="10933"/>
    <n v="10844"/>
    <n v="11298"/>
    <n v="11509"/>
    <n v="13154"/>
    <n v="13118"/>
    <n v="13729"/>
    <n v="13867"/>
    <n v="13788"/>
    <n v="13345"/>
    <n v="13709"/>
    <n v="13616"/>
    <n v="13362"/>
    <n v="13157"/>
    <n v="13264"/>
    <n v="13039"/>
    <n v="14049"/>
    <n v="13829"/>
    <n v="14375"/>
    <n v="15798"/>
    <n v="15512"/>
    <n v="16042"/>
    <n v="15910"/>
    <n v="16547"/>
    <n v="16651"/>
    <n v="16150"/>
    <n v="15473"/>
    <n v="0"/>
    <n v="0"/>
    <n v="15863"/>
    <n v="16202"/>
    <n v="15798"/>
    <n v="15482"/>
    <n v="15011"/>
    <n v="15840"/>
    <n v="15532"/>
    <n v="15703"/>
    <s v="Still gas consumed by the industrial sector"/>
    <x v="0"/>
    <x v="0"/>
    <x v="1"/>
  </r>
  <r>
    <s v="2018P"/>
    <x v="8"/>
    <s v="SNICB"/>
    <n v="0"/>
    <n v="0"/>
    <n v="0"/>
    <n v="0"/>
    <n v="0"/>
    <n v="0"/>
    <n v="0"/>
    <n v="0"/>
    <n v="0"/>
    <n v="0"/>
    <n v="0"/>
    <n v="436"/>
    <n v="467"/>
    <n v="472"/>
    <n v="468"/>
    <n v="403"/>
    <n v="1131"/>
    <n v="1180"/>
    <n v="1419"/>
    <n v="1436"/>
    <n v="1381"/>
    <n v="0"/>
    <n v="0"/>
    <n v="0"/>
    <n v="0"/>
    <n v="0"/>
    <n v="0"/>
    <n v="0"/>
    <n v="0"/>
    <n v="0"/>
    <n v="0"/>
    <n v="395"/>
    <n v="469"/>
    <n v="469"/>
    <n v="364"/>
    <n v="318"/>
    <n v="801"/>
    <n v="777"/>
    <n v="1153"/>
    <n v="1563"/>
    <n v="10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pecial naphthas consumed by the industrial sector"/>
    <x v="0"/>
    <x v="0"/>
    <x v="1"/>
  </r>
  <r>
    <s v="2018P"/>
    <x v="8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2"/>
    <n v="2"/>
    <n v="2"/>
    <n v="3"/>
    <n v="3"/>
    <n v="4"/>
    <n v="6"/>
    <n v="17"/>
    <n v="24"/>
    <n v="22"/>
    <n v="33"/>
    <n v="47"/>
    <n v="198"/>
    <n v="254"/>
    <n v="395"/>
    <n v="511"/>
    <n v="509"/>
    <n v="234"/>
    <n v="273"/>
    <n v="294"/>
    <s v="Solar energy consumed by the commercial sector"/>
    <x v="0"/>
    <x v="3"/>
    <x v="1"/>
  </r>
  <r>
    <s v="2018P"/>
    <x v="8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"/>
    <n v="215"/>
    <n v="427"/>
    <n v="455"/>
    <n v="442"/>
    <n v="459"/>
    <n v="450"/>
    <n v="448"/>
    <s v="Solar energy consumed for electricity generation by the electric power sector"/>
    <x v="0"/>
    <x v="4"/>
    <x v="5"/>
  </r>
  <r>
    <s v="2018P"/>
    <x v="8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2"/>
    <n v="12"/>
    <n v="17"/>
    <n v="28"/>
    <n v="36"/>
    <n v="39"/>
    <n v="34"/>
    <n v="47"/>
    <n v="81"/>
    <s v="Solar energy consumed by the industrial sector"/>
    <x v="0"/>
    <x v="0"/>
    <x v="1"/>
  </r>
  <r>
    <s v="2018P"/>
    <x v="8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"/>
    <n v="28"/>
    <n v="28"/>
    <n v="28"/>
    <n v="28"/>
    <n v="28"/>
    <n v="27"/>
    <n v="26"/>
    <n v="24"/>
    <n v="23"/>
    <n v="21"/>
    <n v="18"/>
    <n v="15"/>
    <n v="12"/>
    <n v="10"/>
    <n v="7"/>
    <n v="4"/>
    <n v="4"/>
    <n v="20"/>
    <n v="28"/>
    <n v="50"/>
    <n v="76"/>
    <n v="93"/>
    <n v="121"/>
    <n v="151"/>
    <n v="188"/>
    <n v="240"/>
    <n v="406"/>
    <n v="584"/>
    <n v="669"/>
    <s v="Solar energy consumed by the residential sector"/>
    <x v="0"/>
    <x v="5"/>
    <x v="1"/>
  </r>
  <r>
    <s v="2018P"/>
    <x v="8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"/>
    <n v="29"/>
    <n v="29"/>
    <n v="29"/>
    <n v="29"/>
    <n v="29"/>
    <n v="28"/>
    <n v="27"/>
    <n v="26"/>
    <n v="24"/>
    <n v="23"/>
    <n v="20"/>
    <n v="17"/>
    <n v="16"/>
    <n v="13"/>
    <n v="12"/>
    <n v="11"/>
    <n v="22"/>
    <n v="44"/>
    <n v="50"/>
    <n v="85"/>
    <n v="125"/>
    <n v="383"/>
    <n v="607"/>
    <n v="1001"/>
    <n v="1189"/>
    <n v="1230"/>
    <n v="1133"/>
    <n v="1354"/>
    <n v="1492"/>
    <s v="Solar energy total consumption"/>
    <x v="0"/>
    <x v="1"/>
    <x v="1"/>
  </r>
  <r>
    <s v="2018P"/>
    <x v="8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"/>
    <n v="29"/>
    <n v="29"/>
    <n v="29"/>
    <n v="29"/>
    <n v="29"/>
    <n v="28"/>
    <n v="27"/>
    <n v="26"/>
    <n v="24"/>
    <n v="23"/>
    <n v="20"/>
    <n v="17"/>
    <n v="16"/>
    <n v="13"/>
    <n v="12"/>
    <n v="11"/>
    <n v="22"/>
    <n v="44"/>
    <n v="50"/>
    <n v="85"/>
    <n v="125"/>
    <n v="303"/>
    <n v="392"/>
    <n v="574"/>
    <n v="734"/>
    <n v="788"/>
    <n v="674"/>
    <n v="904"/>
    <n v="1045"/>
    <s v="Solar energy total end-use consumption"/>
    <x v="0"/>
    <x v="1"/>
    <x v="1"/>
  </r>
  <r>
    <s v="2018P"/>
    <x v="8"/>
    <s v="TEACB"/>
    <n v="43735"/>
    <n v="44020"/>
    <n v="41960"/>
    <n v="42957"/>
    <n v="43653"/>
    <n v="43432"/>
    <n v="44193"/>
    <n v="45334"/>
    <n v="51755"/>
    <n v="52631"/>
    <n v="50326"/>
    <n v="50851"/>
    <n v="53261"/>
    <n v="56942"/>
    <n v="56886"/>
    <n v="55048"/>
    <n v="57596"/>
    <n v="56927"/>
    <n v="54928"/>
    <n v="52434"/>
    <n v="53979"/>
    <n v="51388"/>
    <n v="49564"/>
    <n v="55479"/>
    <n v="57524"/>
    <n v="56930"/>
    <n v="60237"/>
    <n v="65275"/>
    <n v="64373"/>
    <n v="65685"/>
    <n v="62955"/>
    <n v="70337"/>
    <n v="65057"/>
    <n v="67786"/>
    <n v="63155"/>
    <n v="59981"/>
    <n v="66267"/>
    <n v="64816"/>
    <n v="65432"/>
    <n v="67935"/>
    <n v="70445"/>
    <n v="65428"/>
    <n v="68665"/>
    <n v="67453"/>
    <n v="68851"/>
    <n v="72656"/>
    <n v="74414"/>
    <n v="74852"/>
    <n v="71202"/>
    <n v="68879"/>
    <n v="64322"/>
    <n v="60672"/>
    <n v="62511"/>
    <n v="61699"/>
    <n v="62382"/>
    <n v="65754"/>
    <n v="68709"/>
    <n v="69959"/>
    <n v="73164"/>
    <s v="Total energy consumed by the transportation sector"/>
    <x v="0"/>
    <x v="2"/>
    <x v="1"/>
  </r>
  <r>
    <s v="2018P"/>
    <x v="8"/>
    <s v="TEAPB"/>
    <n v="97.4"/>
    <n v="95.5"/>
    <n v="89.5"/>
    <n v="88.9"/>
    <n v="87.8"/>
    <n v="85.7"/>
    <n v="85.6"/>
    <n v="86.3"/>
    <n v="96.9"/>
    <n v="97.5"/>
    <n v="91.3"/>
    <n v="90"/>
    <n v="93"/>
    <n v="98.6"/>
    <n v="97.8"/>
    <n v="93.8"/>
    <n v="97.6"/>
    <n v="96.2"/>
    <n v="92.4"/>
    <n v="88.1"/>
    <n v="90.7"/>
    <n v="86.2"/>
    <n v="82.7"/>
    <n v="91.6"/>
    <n v="94.1"/>
    <n v="92.1"/>
    <n v="96"/>
    <n v="102.5"/>
    <n v="99.4"/>
    <n v="99.8"/>
    <n v="94"/>
    <n v="103"/>
    <n v="93.6"/>
    <n v="96"/>
    <n v="88"/>
    <n v="82.2"/>
    <n v="89.4"/>
    <n v="86.3"/>
    <n v="85.7"/>
    <n v="87.7"/>
    <n v="89.6"/>
    <n v="82.2"/>
    <n v="85.2"/>
    <n v="82.5"/>
    <n v="82.9"/>
    <n v="86"/>
    <n v="86.6"/>
    <n v="85.9"/>
    <n v="80.599999999999994"/>
    <n v="77.2"/>
    <n v="71.5"/>
    <n v="66.900000000000006"/>
    <n v="68.3"/>
    <n v="66.8"/>
    <n v="66.900000000000006"/>
    <n v="69.900000000000006"/>
    <n v="72.400000000000006"/>
    <n v="73.099999999999994"/>
    <n v="75.8"/>
    <s v="Total energy consumption per capita in the transportation sector"/>
    <x v="2"/>
    <x v="2"/>
    <x v="1"/>
  </r>
  <r>
    <s v="2018P"/>
    <x v="8"/>
    <s v="TECCB"/>
    <n v="20756"/>
    <n v="18873"/>
    <n v="19993"/>
    <n v="21966"/>
    <n v="21961"/>
    <n v="25396"/>
    <n v="26770"/>
    <n v="23669"/>
    <n v="24736"/>
    <n v="27719"/>
    <n v="29760"/>
    <n v="30800"/>
    <n v="32673"/>
    <n v="35288"/>
    <n v="29374"/>
    <n v="31141"/>
    <n v="32981"/>
    <n v="34640"/>
    <n v="32072"/>
    <n v="37854"/>
    <n v="52323"/>
    <n v="37175"/>
    <n v="31681"/>
    <n v="25055"/>
    <n v="26965"/>
    <n v="26580"/>
    <n v="27844"/>
    <n v="30753"/>
    <n v="32958"/>
    <n v="34917"/>
    <n v="37392"/>
    <n v="40349"/>
    <n v="39663"/>
    <n v="39983"/>
    <n v="38968"/>
    <n v="41229"/>
    <n v="44278"/>
    <n v="46980"/>
    <n v="46784"/>
    <n v="49148"/>
    <n v="58864"/>
    <n v="51981"/>
    <n v="58139"/>
    <n v="57000"/>
    <n v="57214"/>
    <n v="58749"/>
    <n v="57891"/>
    <n v="60347"/>
    <n v="61607"/>
    <n v="62977"/>
    <n v="63083"/>
    <n v="59093"/>
    <n v="56847"/>
    <n v="56940"/>
    <n v="57866"/>
    <n v="57364"/>
    <n v="56267"/>
    <n v="56501"/>
    <n v="62322"/>
    <s v="Total energy consumed by the commercial sector"/>
    <x v="0"/>
    <x v="3"/>
    <x v="1"/>
  </r>
  <r>
    <s v="2018P"/>
    <x v="8"/>
    <s v="TECPB"/>
    <n v="46.2"/>
    <n v="40.9"/>
    <n v="42.6"/>
    <n v="45.5"/>
    <n v="44.2"/>
    <n v="50.1"/>
    <n v="51.9"/>
    <n v="45.1"/>
    <n v="46.3"/>
    <n v="51.3"/>
    <n v="54"/>
    <n v="54.5"/>
    <n v="57"/>
    <n v="61.1"/>
    <n v="50.5"/>
    <n v="53.1"/>
    <n v="55.9"/>
    <n v="58.5"/>
    <n v="53.9"/>
    <n v="63.6"/>
    <n v="88"/>
    <n v="62.4"/>
    <n v="52.9"/>
    <n v="41.4"/>
    <n v="44.1"/>
    <n v="43"/>
    <n v="44.4"/>
    <n v="48.3"/>
    <n v="50.9"/>
    <n v="53"/>
    <n v="55.8"/>
    <n v="59.1"/>
    <n v="57.1"/>
    <n v="56.6"/>
    <n v="54.3"/>
    <n v="56.5"/>
    <n v="59.8"/>
    <n v="62.5"/>
    <n v="61.3"/>
    <n v="63.4"/>
    <n v="74.900000000000006"/>
    <n v="65.3"/>
    <n v="72.099999999999994"/>
    <n v="69.7"/>
    <n v="68.900000000000006"/>
    <n v="69.5"/>
    <n v="67.400000000000006"/>
    <n v="69.2"/>
    <n v="69.7"/>
    <n v="70.599999999999994"/>
    <n v="70.099999999999994"/>
    <n v="65.099999999999994"/>
    <n v="62.1"/>
    <n v="61.7"/>
    <n v="62.1"/>
    <n v="60.9"/>
    <n v="59.3"/>
    <n v="59.1"/>
    <n v="64.599999999999994"/>
    <s v="Total energy consumption per capita in the commercial sector"/>
    <x v="2"/>
    <x v="3"/>
    <x v="1"/>
  </r>
  <r>
    <s v="2018P"/>
    <x v="8"/>
    <s v="TEEIB"/>
    <n v="22744"/>
    <n v="23028"/>
    <n v="25723"/>
    <n v="29213"/>
    <n v="32578"/>
    <n v="33272"/>
    <n v="42828"/>
    <n v="44930"/>
    <n v="49802"/>
    <n v="51622"/>
    <n v="58956"/>
    <n v="57639"/>
    <n v="56504"/>
    <n v="63544"/>
    <n v="72903"/>
    <n v="65063"/>
    <n v="67788"/>
    <n v="69488"/>
    <n v="74889"/>
    <n v="73797"/>
    <n v="71330"/>
    <n v="86663"/>
    <n v="73298"/>
    <n v="99229"/>
    <n v="97923"/>
    <n v="92828"/>
    <n v="89237"/>
    <n v="90645"/>
    <n v="94795"/>
    <n v="90650"/>
    <n v="85470"/>
    <n v="90667"/>
    <n v="77496"/>
    <n v="87400"/>
    <n v="85926"/>
    <n v="84735"/>
    <n v="82975"/>
    <n v="69657"/>
    <n v="65276"/>
    <n v="64523"/>
    <n v="61152"/>
    <n v="64382"/>
    <n v="63439"/>
    <n v="70149"/>
    <n v="70428"/>
    <n v="75042"/>
    <n v="64997"/>
    <n v="77613"/>
    <n v="73171"/>
    <n v="47362"/>
    <n v="57430"/>
    <n v="59909"/>
    <n v="73728"/>
    <n v="63170"/>
    <n v="60962"/>
    <n v="56559"/>
    <n v="63807"/>
    <n v="52698"/>
    <n v="44898"/>
    <s v="Total energy consumed by the electric power sector"/>
    <x v="0"/>
    <x v="4"/>
    <x v="1"/>
  </r>
  <r>
    <s v="2018P"/>
    <x v="8"/>
    <s v="TEICB"/>
    <n v="66475"/>
    <n v="62451"/>
    <n v="72557"/>
    <n v="78026"/>
    <n v="79214"/>
    <n v="85763"/>
    <n v="90115"/>
    <n v="86048"/>
    <n v="95068"/>
    <n v="102549"/>
    <n v="101519"/>
    <n v="101335"/>
    <n v="105624"/>
    <n v="113670"/>
    <n v="103912"/>
    <n v="91848"/>
    <n v="95055"/>
    <n v="92562"/>
    <n v="96073"/>
    <n v="105215"/>
    <n v="94373"/>
    <n v="72291"/>
    <n v="70164"/>
    <n v="80435"/>
    <n v="90520"/>
    <n v="86247"/>
    <n v="85791"/>
    <n v="84020"/>
    <n v="86184"/>
    <n v="89365"/>
    <n v="101832"/>
    <n v="90621"/>
    <n v="103056"/>
    <n v="104816"/>
    <n v="105515"/>
    <n v="106733"/>
    <n v="104820"/>
    <n v="106285"/>
    <n v="104812"/>
    <n v="109513"/>
    <n v="112954"/>
    <n v="113066"/>
    <n v="113831"/>
    <n v="109899"/>
    <n v="95307"/>
    <n v="97921"/>
    <n v="92197"/>
    <n v="90639"/>
    <n v="90123"/>
    <n v="58909"/>
    <n v="50473"/>
    <n v="85081"/>
    <n v="92276"/>
    <n v="90725"/>
    <n v="87476"/>
    <n v="89074"/>
    <n v="88351"/>
    <n v="84337"/>
    <n v="85952"/>
    <s v="Total energy consumed by the industrial sector"/>
    <x v="0"/>
    <x v="0"/>
    <x v="1"/>
  </r>
  <r>
    <s v="2018P"/>
    <x v="8"/>
    <s v="TEIPB"/>
    <n v="148.1"/>
    <n v="135.5"/>
    <n v="154.69999999999999"/>
    <n v="161.5"/>
    <n v="159.4"/>
    <n v="169.2"/>
    <n v="174.6"/>
    <n v="163.9"/>
    <n v="178"/>
    <n v="189.9"/>
    <n v="184.2"/>
    <n v="179.4"/>
    <n v="184.4"/>
    <n v="196.7"/>
    <n v="178.7"/>
    <n v="156.6"/>
    <n v="161.1"/>
    <n v="156.4"/>
    <n v="161.5"/>
    <n v="176.8"/>
    <n v="158.6"/>
    <n v="121.3"/>
    <n v="117.1"/>
    <n v="132.80000000000001"/>
    <n v="148"/>
    <n v="139.5"/>
    <n v="136.69999999999999"/>
    <n v="131.9"/>
    <n v="133.1"/>
    <n v="135.80000000000001"/>
    <n v="152.1"/>
    <n v="132.69999999999999"/>
    <n v="148.30000000000001"/>
    <n v="148.4"/>
    <n v="147.1"/>
    <n v="146.30000000000001"/>
    <n v="141.5"/>
    <n v="141.4"/>
    <n v="137.30000000000001"/>
    <n v="141.30000000000001"/>
    <n v="143.6"/>
    <n v="142.1"/>
    <n v="141.19999999999999"/>
    <n v="134.4"/>
    <n v="114.7"/>
    <n v="115.9"/>
    <n v="107.3"/>
    <n v="104"/>
    <n v="102"/>
    <n v="66.099999999999994"/>
    <n v="56.1"/>
    <n v="93.8"/>
    <n v="100.8"/>
    <n v="98.2"/>
    <n v="93.8"/>
    <n v="94.6"/>
    <n v="93.1"/>
    <n v="88.1"/>
    <n v="89"/>
    <s v="Total energy consumption per capita in the industrial sector"/>
    <x v="2"/>
    <x v="0"/>
    <x v="1"/>
  </r>
  <r>
    <s v="2018P"/>
    <x v="8"/>
    <s v="TERCB"/>
    <n v="25439"/>
    <n v="24991"/>
    <n v="27408"/>
    <n v="29833"/>
    <n v="28327"/>
    <n v="29678"/>
    <n v="31441"/>
    <n v="32524"/>
    <n v="35342"/>
    <n v="36555"/>
    <n v="38117"/>
    <n v="39367"/>
    <n v="40969"/>
    <n v="40493"/>
    <n v="38715"/>
    <n v="40760"/>
    <n v="43545"/>
    <n v="43536"/>
    <n v="43188"/>
    <n v="49172"/>
    <n v="41665"/>
    <n v="34364"/>
    <n v="35143"/>
    <n v="36947"/>
    <n v="45479"/>
    <n v="45196"/>
    <n v="43201"/>
    <n v="47432"/>
    <n v="50618"/>
    <n v="51651"/>
    <n v="49616"/>
    <n v="53944"/>
    <n v="53538"/>
    <n v="53640"/>
    <n v="53807"/>
    <n v="54993"/>
    <n v="57877"/>
    <n v="56705"/>
    <n v="55865"/>
    <n v="59626"/>
    <n v="63432"/>
    <n v="61557"/>
    <n v="67959"/>
    <n v="69380"/>
    <n v="67820"/>
    <n v="70499"/>
    <n v="63315"/>
    <n v="67885"/>
    <n v="68574"/>
    <n v="68693"/>
    <n v="72461"/>
    <n v="67909"/>
    <n v="62032"/>
    <n v="64890"/>
    <n v="66613"/>
    <n v="65665"/>
    <n v="60450"/>
    <n v="59705"/>
    <n v="68844"/>
    <s v="Total energy consumed by the residential sector"/>
    <x v="0"/>
    <x v="5"/>
    <x v="1"/>
  </r>
  <r>
    <s v="2018P"/>
    <x v="8"/>
    <s v="TERPB"/>
    <n v="56.7"/>
    <n v="54.2"/>
    <n v="58.4"/>
    <n v="61.8"/>
    <n v="57"/>
    <n v="58.5"/>
    <n v="60.9"/>
    <n v="62"/>
    <n v="66.2"/>
    <n v="67.7"/>
    <n v="69.2"/>
    <n v="69.7"/>
    <n v="71.5"/>
    <n v="70.099999999999994"/>
    <n v="66.599999999999994"/>
    <n v="69.5"/>
    <n v="73.8"/>
    <n v="73.599999999999994"/>
    <n v="72.599999999999994"/>
    <n v="82.6"/>
    <n v="70"/>
    <n v="57.7"/>
    <n v="58.7"/>
    <n v="61"/>
    <n v="74.400000000000006"/>
    <n v="73.099999999999994"/>
    <n v="68.8"/>
    <n v="74.5"/>
    <n v="78.2"/>
    <n v="78.5"/>
    <n v="74.099999999999994"/>
    <n v="79"/>
    <n v="77"/>
    <n v="75.900000000000006"/>
    <n v="75"/>
    <n v="75.400000000000006"/>
    <n v="78.099999999999994"/>
    <n v="75.5"/>
    <n v="73.2"/>
    <n v="76.900000000000006"/>
    <n v="80.7"/>
    <n v="77.400000000000006"/>
    <n v="84.3"/>
    <n v="84.8"/>
    <n v="81.599999999999994"/>
    <n v="83.4"/>
    <n v="73.7"/>
    <n v="77.900000000000006"/>
    <n v="77.599999999999994"/>
    <n v="77"/>
    <n v="80.5"/>
    <n v="74.8"/>
    <n v="67.8"/>
    <n v="70.3"/>
    <n v="71.400000000000006"/>
    <n v="69.8"/>
    <n v="63.7"/>
    <n v="62.4"/>
    <n v="71.3"/>
    <s v="Total energy consumption per capita in the residential sector"/>
    <x v="2"/>
    <x v="5"/>
    <x v="1"/>
  </r>
  <r>
    <s v="2018P"/>
    <x v="8"/>
    <s v="TETCB"/>
    <n v="156406"/>
    <n v="150335"/>
    <n v="161918"/>
    <n v="172781"/>
    <n v="173156"/>
    <n v="184269"/>
    <n v="192519"/>
    <n v="187575"/>
    <n v="206901"/>
    <n v="219454"/>
    <n v="219722"/>
    <n v="222353"/>
    <n v="232526"/>
    <n v="246392"/>
    <n v="228887"/>
    <n v="218797"/>
    <n v="229178"/>
    <n v="227666"/>
    <n v="226261"/>
    <n v="244675"/>
    <n v="242340"/>
    <n v="195218"/>
    <n v="186552"/>
    <n v="197917"/>
    <n v="220487"/>
    <n v="214953"/>
    <n v="217072"/>
    <n v="227480"/>
    <n v="234133"/>
    <n v="241618"/>
    <n v="251796"/>
    <n v="255250"/>
    <n v="261314"/>
    <n v="266225"/>
    <n v="261444"/>
    <n v="262936"/>
    <n v="273242"/>
    <n v="274786"/>
    <n v="272892"/>
    <n v="286222"/>
    <n v="305695"/>
    <n v="292032"/>
    <n v="308594"/>
    <n v="303732"/>
    <n v="289192"/>
    <n v="299825"/>
    <n v="287816"/>
    <n v="293724"/>
    <n v="291505"/>
    <n v="259458"/>
    <n v="250338"/>
    <n v="272754"/>
    <n v="273665"/>
    <n v="274254"/>
    <n v="274337"/>
    <n v="277857"/>
    <n v="273776"/>
    <n v="270503"/>
    <n v="290283"/>
    <s v="Total energy consumption"/>
    <x v="0"/>
    <x v="1"/>
    <x v="1"/>
  </r>
  <r>
    <s v="2018P"/>
    <x v="8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.08"/>
    <n v="5.49"/>
    <n v="5.31"/>
    <n v="5.45"/>
    <n v="4.96"/>
    <n v="5.43"/>
    <n v="5.24"/>
    <n v="4.7699999999999996"/>
    <n v="5"/>
    <n v="4.68"/>
    <n v="4.8"/>
    <n v="4.97"/>
    <n v="4.3"/>
    <n v="4.17"/>
    <n v="4.4000000000000004"/>
    <n v="4.42"/>
    <n v="4.6399999999999997"/>
    <n v="4.32"/>
    <n v="4.22"/>
    <n v="4.34"/>
    <n v="4.3099999999999996"/>
    <n v="4.62"/>
    <s v="Total energy consumed per dollar of real gross domestic product"/>
    <x v="3"/>
    <x v="1"/>
    <x v="1"/>
  </r>
  <r>
    <s v="2018P"/>
    <x v="8"/>
    <s v="TETPB"/>
    <n v="348.3"/>
    <n v="326.10000000000002"/>
    <n v="345.2"/>
    <n v="357.7"/>
    <n v="348.4"/>
    <n v="363.4"/>
    <n v="373.1"/>
    <n v="357.3"/>
    <n v="387.5"/>
    <n v="406.4"/>
    <n v="398.8"/>
    <n v="393.7"/>
    <n v="405.9"/>
    <n v="426.5"/>
    <n v="393.7"/>
    <n v="373"/>
    <n v="388.3"/>
    <n v="384.7"/>
    <n v="380.4"/>
    <n v="411.2"/>
    <n v="407.3"/>
    <n v="327.60000000000002"/>
    <n v="311.39999999999998"/>
    <n v="326.89999999999998"/>
    <n v="360.5"/>
    <n v="347.7"/>
    <n v="345.9"/>
    <n v="357.1"/>
    <n v="361.5"/>
    <n v="367"/>
    <n v="376.1"/>
    <n v="373.7"/>
    <n v="376"/>
    <n v="376.9"/>
    <n v="364.4"/>
    <n v="360.3"/>
    <n v="368.8"/>
    <n v="365.7"/>
    <n v="357.5"/>
    <n v="369.3"/>
    <n v="388.7"/>
    <n v="367"/>
    <n v="382.8"/>
    <n v="371.3"/>
    <n v="348.1"/>
    <n v="354.8"/>
    <n v="335"/>
    <n v="336.9"/>
    <n v="329.8"/>
    <n v="291"/>
    <n v="278.3"/>
    <n v="300.60000000000002"/>
    <n v="299"/>
    <n v="296.89999999999998"/>
    <n v="294.2"/>
    <n v="295.2"/>
    <n v="288.5"/>
    <n v="282.7"/>
    <n v="300.7"/>
    <s v="Total energy consumption per capita"/>
    <x v="2"/>
    <x v="1"/>
    <x v="1"/>
  </r>
  <r>
    <s v="2018P"/>
    <x v="8"/>
    <s v="TETXB"/>
    <n v="156406"/>
    <n v="150335"/>
    <n v="161918"/>
    <n v="172781"/>
    <n v="173156"/>
    <n v="184269"/>
    <n v="192519"/>
    <n v="187575"/>
    <n v="206901"/>
    <n v="219454"/>
    <n v="219722"/>
    <n v="222353"/>
    <n v="232526"/>
    <n v="246392"/>
    <n v="228887"/>
    <n v="218797"/>
    <n v="229178"/>
    <n v="227666"/>
    <n v="226261"/>
    <n v="244675"/>
    <n v="242340"/>
    <n v="195218"/>
    <n v="186552"/>
    <n v="197917"/>
    <n v="220487"/>
    <n v="214952"/>
    <n v="217072"/>
    <n v="227480"/>
    <n v="234133"/>
    <n v="241618"/>
    <n v="251796"/>
    <n v="255250"/>
    <n v="261314"/>
    <n v="266225"/>
    <n v="261444"/>
    <n v="262936"/>
    <n v="273242"/>
    <n v="274786"/>
    <n v="272892"/>
    <n v="286222"/>
    <n v="305695"/>
    <n v="292032"/>
    <n v="308594"/>
    <n v="303732"/>
    <n v="289192"/>
    <n v="299825"/>
    <n v="287816"/>
    <n v="293724"/>
    <n v="291505"/>
    <n v="259458"/>
    <n v="250338"/>
    <n v="272754"/>
    <n v="273665"/>
    <n v="274254"/>
    <n v="274338"/>
    <n v="277857"/>
    <n v="273777"/>
    <n v="270503"/>
    <n v="290283"/>
    <s v="Total end-use energy consumption"/>
    <x v="0"/>
    <x v="1"/>
    <x v="1"/>
  </r>
  <r>
    <s v="2018P"/>
    <x v="8"/>
    <s v="TNACB"/>
    <n v="43735"/>
    <n v="44020"/>
    <n v="41960"/>
    <n v="42957"/>
    <n v="43653"/>
    <n v="43432"/>
    <n v="44193"/>
    <n v="45334"/>
    <n v="51755"/>
    <n v="52631"/>
    <n v="50326"/>
    <n v="50851"/>
    <n v="53261"/>
    <n v="56942"/>
    <n v="56886"/>
    <n v="55048"/>
    <n v="57596"/>
    <n v="56927"/>
    <n v="54928"/>
    <n v="52434"/>
    <n v="53979"/>
    <n v="51388"/>
    <n v="49564"/>
    <n v="55479"/>
    <n v="57524"/>
    <n v="56930"/>
    <n v="60237"/>
    <n v="65275"/>
    <n v="64373"/>
    <n v="65685"/>
    <n v="62955"/>
    <n v="70337"/>
    <n v="65057"/>
    <n v="67786"/>
    <n v="63155"/>
    <n v="59981"/>
    <n v="66267"/>
    <n v="64816"/>
    <n v="65432"/>
    <n v="67935"/>
    <n v="70445"/>
    <n v="65428"/>
    <n v="68665"/>
    <n v="67453"/>
    <n v="68851"/>
    <n v="72656"/>
    <n v="74414"/>
    <n v="74852"/>
    <n v="71202"/>
    <n v="68879"/>
    <n v="64322"/>
    <n v="60672"/>
    <n v="62511"/>
    <n v="61699"/>
    <n v="62382"/>
    <n v="65754"/>
    <n v="68709"/>
    <n v="69959"/>
    <n v="73164"/>
    <s v="Total energy consumed by the transportation sector excluding the sector's share of electrical system energy losses"/>
    <x v="0"/>
    <x v="2"/>
    <x v="1"/>
  </r>
  <r>
    <s v="2018P"/>
    <x v="8"/>
    <s v="TNCCB"/>
    <n v="17712"/>
    <n v="15593"/>
    <n v="16666"/>
    <n v="18349"/>
    <n v="18012"/>
    <n v="21032"/>
    <n v="21905"/>
    <n v="18458"/>
    <n v="18592"/>
    <n v="21077"/>
    <n v="22424"/>
    <n v="22861"/>
    <n v="23740"/>
    <n v="25478"/>
    <n v="20064"/>
    <n v="20234"/>
    <n v="21904"/>
    <n v="23120"/>
    <n v="20215"/>
    <n v="25702"/>
    <n v="39913"/>
    <n v="25771"/>
    <n v="19893"/>
    <n v="12652"/>
    <n v="14202"/>
    <n v="13314"/>
    <n v="13572"/>
    <n v="15762"/>
    <n v="16667"/>
    <n v="16939"/>
    <n v="16662"/>
    <n v="17154"/>
    <n v="17233"/>
    <n v="19574"/>
    <n v="19160"/>
    <n v="19711"/>
    <n v="22278"/>
    <n v="22426"/>
    <n v="21401"/>
    <n v="22475"/>
    <n v="24349"/>
    <n v="23738"/>
    <n v="25700"/>
    <n v="26794"/>
    <n v="27285"/>
    <n v="27035"/>
    <n v="26770"/>
    <n v="26752"/>
    <n v="26362"/>
    <n v="29435"/>
    <n v="29891"/>
    <n v="27873"/>
    <n v="27408"/>
    <n v="28624"/>
    <n v="30199"/>
    <n v="31614"/>
    <n v="31286"/>
    <n v="31633"/>
    <n v="35072"/>
    <s v="Total energy consumed by the commercial sector excluding the sector's share of electrical system energy losses"/>
    <x v="0"/>
    <x v="3"/>
    <x v="1"/>
  </r>
  <r>
    <s v="2018P"/>
    <x v="8"/>
    <s v="TNICB"/>
    <n v="59194"/>
    <n v="55765"/>
    <n v="64984"/>
    <n v="69004"/>
    <n v="69093"/>
    <n v="74583"/>
    <n v="76605"/>
    <n v="71514"/>
    <n v="76420"/>
    <n v="82358"/>
    <n v="80658"/>
    <n v="80982"/>
    <n v="83834"/>
    <n v="91148"/>
    <n v="80997"/>
    <n v="74036"/>
    <n v="76379"/>
    <n v="74019"/>
    <n v="76053"/>
    <n v="84063"/>
    <n v="74381"/>
    <n v="53840"/>
    <n v="52935"/>
    <n v="60680"/>
    <n v="69625"/>
    <n v="65202"/>
    <n v="64061"/>
    <n v="63622"/>
    <n v="64625"/>
    <n v="64471"/>
    <n v="73104"/>
    <n v="60194"/>
    <n v="73888"/>
    <n v="78606"/>
    <n v="80643"/>
    <n v="80682"/>
    <n v="79640"/>
    <n v="76881"/>
    <n v="75564"/>
    <n v="81225"/>
    <n v="82630"/>
    <n v="82432"/>
    <n v="78832"/>
    <n v="74743"/>
    <n v="69906"/>
    <n v="73187"/>
    <n v="69204"/>
    <n v="66702"/>
    <n v="65902"/>
    <n v="36964"/>
    <n v="31065"/>
    <n v="66090"/>
    <n v="73164"/>
    <n v="72881"/>
    <n v="71022"/>
    <n v="74243"/>
    <n v="75020"/>
    <n v="70780"/>
    <n v="71138"/>
    <s v="Total energy consumed by the industrial sector excluding the sector's share of electrical system energy losses"/>
    <x v="0"/>
    <x v="0"/>
    <x v="1"/>
  </r>
  <r>
    <s v="2018P"/>
    <x v="8"/>
    <s v="TNRCB"/>
    <n v="21252"/>
    <n v="20529"/>
    <n v="22776"/>
    <n v="24864"/>
    <n v="22933"/>
    <n v="23740"/>
    <n v="24779"/>
    <n v="25361"/>
    <n v="27456"/>
    <n v="27998"/>
    <n v="28469"/>
    <n v="29095"/>
    <n v="30313"/>
    <n v="28803"/>
    <n v="27353"/>
    <n v="27337"/>
    <n v="29537"/>
    <n v="28937"/>
    <n v="28142"/>
    <n v="34381"/>
    <n v="26370"/>
    <n v="22831"/>
    <n v="23314"/>
    <n v="24543"/>
    <n v="30668"/>
    <n v="30159"/>
    <n v="26964"/>
    <n v="29842"/>
    <n v="31482"/>
    <n v="30993"/>
    <n v="26333"/>
    <n v="27428"/>
    <n v="28519"/>
    <n v="30291"/>
    <n v="31385"/>
    <n v="31485"/>
    <n v="33646"/>
    <n v="31104"/>
    <n v="30024"/>
    <n v="31975"/>
    <n v="33328"/>
    <n v="32799"/>
    <n v="34062"/>
    <n v="36810"/>
    <n v="35881"/>
    <n v="36119"/>
    <n v="31729"/>
    <n v="33132"/>
    <n v="32604"/>
    <n v="33948"/>
    <n v="35889"/>
    <n v="33961"/>
    <n v="30659"/>
    <n v="33767"/>
    <n v="35997"/>
    <n v="36070"/>
    <n v="32356"/>
    <n v="31998"/>
    <n v="37027"/>
    <s v="Total energy consumed by the residential sector excluding the sector's share of electrical system energy losses"/>
    <x v="0"/>
    <x v="5"/>
    <x v="1"/>
  </r>
  <r>
    <s v="2018P"/>
    <x v="8"/>
    <s v="TNTXB"/>
    <n v="141894"/>
    <n v="135907"/>
    <n v="146386"/>
    <n v="155173"/>
    <n v="153692"/>
    <n v="162787"/>
    <n v="167482"/>
    <n v="160667"/>
    <n v="174223"/>
    <n v="184064"/>
    <n v="181877"/>
    <n v="183789"/>
    <n v="191147"/>
    <n v="202370"/>
    <n v="185300"/>
    <n v="176655"/>
    <n v="185417"/>
    <n v="183003"/>
    <n v="179338"/>
    <n v="196581"/>
    <n v="194643"/>
    <n v="153831"/>
    <n v="145706"/>
    <n v="153354"/>
    <n v="172018"/>
    <n v="165605"/>
    <n v="164835"/>
    <n v="174502"/>
    <n v="177147"/>
    <n v="178088"/>
    <n v="179054"/>
    <n v="175113"/>
    <n v="184697"/>
    <n v="196258"/>
    <n v="194343"/>
    <n v="191858"/>
    <n v="201832"/>
    <n v="195227"/>
    <n v="192420"/>
    <n v="203611"/>
    <n v="210752"/>
    <n v="204397"/>
    <n v="207259"/>
    <n v="205799"/>
    <n v="201924"/>
    <n v="208998"/>
    <n v="202118"/>
    <n v="201438"/>
    <n v="196071"/>
    <n v="169226"/>
    <n v="161167"/>
    <n v="188595"/>
    <n v="193742"/>
    <n v="196971"/>
    <n v="199600"/>
    <n v="207682"/>
    <n v="207371"/>
    <n v="204371"/>
    <n v="216401"/>
    <s v="Total primary energy and electricity consumed by the end-use sectors"/>
    <x v="0"/>
    <x v="1"/>
    <x v="5"/>
  </r>
  <r>
    <s v="2018P"/>
    <x v="8"/>
    <s v="TPOPP"/>
    <n v="449"/>
    <n v="461"/>
    <n v="469"/>
    <n v="483"/>
    <n v="497"/>
    <n v="507"/>
    <n v="516"/>
    <n v="525"/>
    <n v="534"/>
    <n v="540"/>
    <n v="551"/>
    <n v="565"/>
    <n v="573"/>
    <n v="578"/>
    <n v="581"/>
    <n v="587"/>
    <n v="590"/>
    <n v="592"/>
    <n v="595"/>
    <n v="595"/>
    <n v="595"/>
    <n v="596"/>
    <n v="599"/>
    <n v="605"/>
    <n v="612"/>
    <n v="618"/>
    <n v="628"/>
    <n v="637"/>
    <n v="648"/>
    <n v="658"/>
    <n v="670"/>
    <n v="683"/>
    <n v="695"/>
    <n v="706"/>
    <n v="718"/>
    <n v="730"/>
    <n v="741"/>
    <n v="751"/>
    <n v="763"/>
    <n v="775"/>
    <n v="786"/>
    <n v="796"/>
    <n v="806"/>
    <n v="818"/>
    <n v="831"/>
    <n v="845"/>
    <n v="859"/>
    <n v="872"/>
    <n v="884"/>
    <n v="892"/>
    <n v="900"/>
    <n v="907"/>
    <n v="915"/>
    <n v="924"/>
    <n v="932"/>
    <n v="941"/>
    <n v="949"/>
    <n v="957"/>
    <n v="965"/>
    <s v="Resident population including Armed Forces"/>
    <x v="4"/>
    <x v="1"/>
    <x v="1"/>
  </r>
  <r>
    <s v="2018P"/>
    <x v="8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88"/>
    <n v="-3145"/>
    <n v="-1824"/>
    <n v="-3132"/>
    <n v="-3236"/>
    <n v="-3306"/>
    <n v="-3380"/>
    <n v="-2588"/>
    <n v="-3576"/>
    <n v="-3453"/>
    <n v="-4212"/>
    <n v="-3362"/>
    <n v="-3770"/>
    <n v="-2592"/>
    <n v="-2979"/>
    <n v="-1041"/>
    <n v="-927"/>
    <n v="-3069"/>
    <n v="-2771"/>
    <n v="-3982"/>
    <n v="-812"/>
    <n v="-1440"/>
    <n v="-526"/>
    <n v="-777"/>
    <n v="31"/>
    <n v="754"/>
    <n v="689"/>
    <n v="-565"/>
    <n v="0"/>
    <n v="0"/>
    <n v="599"/>
    <n v="657"/>
    <n v="172"/>
    <n v="-822"/>
    <n v="-179"/>
    <n v="85"/>
    <n v="749"/>
    <n v="301"/>
    <s v="Unfinished oils consumed by the industrial sector"/>
    <x v="0"/>
    <x v="0"/>
    <x v="1"/>
  </r>
  <r>
    <s v="2018P"/>
    <x v="8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8"/>
    <s v="WDCCB"/>
    <n v="29"/>
    <n v="27"/>
    <n v="26"/>
    <n v="24"/>
    <n v="23"/>
    <n v="22"/>
    <n v="21"/>
    <n v="21"/>
    <n v="20"/>
    <n v="21"/>
    <n v="20"/>
    <n v="19"/>
    <n v="20"/>
    <n v="20"/>
    <n v="21"/>
    <n v="24"/>
    <n v="27"/>
    <n v="30"/>
    <n v="37"/>
    <n v="43"/>
    <n v="60"/>
    <n v="47"/>
    <n v="70"/>
    <n v="49"/>
    <n v="64"/>
    <n v="70"/>
    <n v="79"/>
    <n v="71"/>
    <n v="78"/>
    <n v="183"/>
    <n v="132"/>
    <n v="137"/>
    <n v="145"/>
    <n v="257"/>
    <n v="246"/>
    <n v="248"/>
    <n v="258"/>
    <n v="238"/>
    <n v="208"/>
    <n v="219"/>
    <n v="234"/>
    <n v="164"/>
    <n v="168"/>
    <n v="175"/>
    <n v="171"/>
    <n v="95"/>
    <n v="88"/>
    <n v="93"/>
    <n v="98"/>
    <n v="183"/>
    <n v="181"/>
    <n v="174"/>
    <n v="153"/>
    <n v="177"/>
    <n v="184"/>
    <n v="130"/>
    <n v="120"/>
    <n v="112"/>
    <n v="93"/>
    <s v="Wood energy consumed by the commercial sector"/>
    <x v="0"/>
    <x v="3"/>
    <x v="1"/>
  </r>
  <r>
    <s v="2018P"/>
    <x v="8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energy consumed by the electric power sector"/>
    <x v="0"/>
    <x v="4"/>
    <x v="1"/>
  </r>
  <r>
    <s v="2018P"/>
    <x v="8"/>
    <s v="WDICB"/>
    <n v="3440"/>
    <n v="3646"/>
    <n v="3750"/>
    <n v="4042"/>
    <n v="4283"/>
    <n v="4403"/>
    <n v="4713"/>
    <n v="4644"/>
    <n v="5504"/>
    <n v="5951"/>
    <n v="5917"/>
    <n v="6622"/>
    <n v="7104"/>
    <n v="7396"/>
    <n v="7327"/>
    <n v="6622"/>
    <n v="8170"/>
    <n v="8566"/>
    <n v="8686"/>
    <n v="6433"/>
    <n v="0"/>
    <n v="0"/>
    <n v="0"/>
    <n v="0"/>
    <n v="0"/>
    <n v="0"/>
    <n v="0"/>
    <n v="0"/>
    <n v="0"/>
    <n v="0"/>
    <n v="229"/>
    <n v="242"/>
    <n v="217"/>
    <n v="227"/>
    <n v="247"/>
    <n v="296"/>
    <n v="396"/>
    <n v="431"/>
    <n v="354"/>
    <n v="366"/>
    <n v="353"/>
    <n v="98"/>
    <n v="48"/>
    <n v="49"/>
    <n v="52"/>
    <n v="52"/>
    <n v="24"/>
    <n v="25"/>
    <n v="24"/>
    <n v="21"/>
    <n v="36"/>
    <n v="30"/>
    <n v="30"/>
    <n v="30"/>
    <n v="28"/>
    <n v="28"/>
    <n v="28"/>
    <n v="28"/>
    <n v="28"/>
    <s v="Wood energy consumed by the industrial sector"/>
    <x v="0"/>
    <x v="0"/>
    <x v="1"/>
  </r>
  <r>
    <s v="2018P"/>
    <x v="8"/>
    <s v="WDRCB"/>
    <n v="1514"/>
    <n v="1428"/>
    <n v="1359"/>
    <n v="1290"/>
    <n v="1204"/>
    <n v="1152"/>
    <n v="1118"/>
    <n v="1118"/>
    <n v="1066"/>
    <n v="1101"/>
    <n v="1084"/>
    <n v="1032"/>
    <n v="1066"/>
    <n v="1066"/>
    <n v="1118"/>
    <n v="1256"/>
    <n v="1410"/>
    <n v="1565"/>
    <n v="1944"/>
    <n v="2253"/>
    <n v="2412"/>
    <n v="1959"/>
    <n v="3100"/>
    <n v="2175"/>
    <n v="2863"/>
    <n v="2949"/>
    <n v="2686"/>
    <n v="2091"/>
    <n v="2231"/>
    <n v="2256"/>
    <n v="1204"/>
    <n v="1262"/>
    <n v="1324"/>
    <n v="1907"/>
    <n v="1810"/>
    <n v="1810"/>
    <n v="1880"/>
    <n v="1425"/>
    <n v="1266"/>
    <n v="1300"/>
    <n v="1399"/>
    <n v="930"/>
    <n v="944"/>
    <n v="994"/>
    <n v="1019"/>
    <n v="590"/>
    <n v="523"/>
    <n v="578"/>
    <n v="647"/>
    <n v="1298"/>
    <n v="1392"/>
    <n v="1350"/>
    <n v="1128"/>
    <n v="1472"/>
    <n v="1490"/>
    <n v="886"/>
    <n v="674"/>
    <n v="607"/>
    <n v="614"/>
    <s v="Wood energy consumed by the residential sector"/>
    <x v="0"/>
    <x v="5"/>
    <x v="1"/>
  </r>
  <r>
    <s v="2018P"/>
    <x v="8"/>
    <s v="WDTCB"/>
    <n v="4982"/>
    <n v="5101"/>
    <n v="5134"/>
    <n v="5356"/>
    <n v="5510"/>
    <n v="5577"/>
    <n v="5852"/>
    <n v="5783"/>
    <n v="6591"/>
    <n v="7073"/>
    <n v="7021"/>
    <n v="7673"/>
    <n v="8190"/>
    <n v="8483"/>
    <n v="8466"/>
    <n v="7901"/>
    <n v="9607"/>
    <n v="10161"/>
    <n v="10667"/>
    <n v="8729"/>
    <n v="2472"/>
    <n v="2006"/>
    <n v="3170"/>
    <n v="2224"/>
    <n v="2927"/>
    <n v="3019"/>
    <n v="2765"/>
    <n v="2162"/>
    <n v="2310"/>
    <n v="2438"/>
    <n v="1565"/>
    <n v="1641"/>
    <n v="1686"/>
    <n v="2391"/>
    <n v="2303"/>
    <n v="2354"/>
    <n v="2533"/>
    <n v="2093"/>
    <n v="1828"/>
    <n v="1884"/>
    <n v="1986"/>
    <n v="1192"/>
    <n v="1160"/>
    <n v="1217"/>
    <n v="1241"/>
    <n v="737"/>
    <n v="635"/>
    <n v="697"/>
    <n v="770"/>
    <n v="1502"/>
    <n v="1609"/>
    <n v="1554"/>
    <n v="1311"/>
    <n v="1679"/>
    <n v="1702"/>
    <n v="1044"/>
    <n v="822"/>
    <n v="748"/>
    <n v="735"/>
    <s v="Wood energy total consumption"/>
    <x v="0"/>
    <x v="1"/>
    <x v="1"/>
  </r>
  <r>
    <s v="2018P"/>
    <x v="8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commercial sector"/>
    <x v="0"/>
    <x v="3"/>
    <x v="1"/>
  </r>
  <r>
    <s v="2018P"/>
    <x v="8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1"/>
    <n v="0"/>
    <n v="0"/>
    <n v="0"/>
    <n v="0"/>
    <n v="0"/>
    <n v="5"/>
    <n v="538"/>
    <n v="1832"/>
    <n v="1617"/>
    <n v="1660"/>
    <n v="1783"/>
    <n v="1196"/>
    <n v="639"/>
    <n v="681"/>
    <n v="682"/>
    <n v="583"/>
    <n v="551"/>
    <n v="516"/>
    <s v="Waste energy consumed by the electric power sector"/>
    <x v="0"/>
    <x v="4"/>
    <x v="1"/>
  </r>
  <r>
    <s v="2018P"/>
    <x v="8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5"/>
    <n v="4"/>
    <n v="27"/>
    <n v="27"/>
    <n v="10"/>
    <n v="8"/>
    <n v="5"/>
    <n v="5"/>
    <n v="4"/>
    <n v="15"/>
    <n v="30"/>
    <n v="29"/>
    <n v="28"/>
    <n v="30"/>
    <n v="5"/>
    <n v="6"/>
    <n v="6"/>
    <n v="6"/>
    <n v="6"/>
    <n v="3"/>
    <n v="3"/>
    <n v="3"/>
    <n v="175"/>
    <n v="83"/>
    <n v="84"/>
    <n v="140"/>
    <n v="163"/>
    <s v="Waste energy consumed by the industrial sector"/>
    <x v="0"/>
    <x v="0"/>
    <x v="1"/>
  </r>
  <r>
    <s v="2018P"/>
    <x v="8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5"/>
    <n v="4"/>
    <n v="27"/>
    <n v="27"/>
    <n v="10"/>
    <n v="8"/>
    <n v="5"/>
    <n v="5"/>
    <n v="195"/>
    <n v="15"/>
    <n v="30"/>
    <n v="29"/>
    <n v="28"/>
    <n v="30"/>
    <n v="11"/>
    <n v="543"/>
    <n v="1838"/>
    <n v="1623"/>
    <n v="1666"/>
    <n v="1786"/>
    <n v="1199"/>
    <n v="642"/>
    <n v="855"/>
    <n v="765"/>
    <n v="667"/>
    <n v="690"/>
    <n v="679"/>
    <s v="Waste energy total consumption"/>
    <x v="0"/>
    <x v="1"/>
    <x v="1"/>
  </r>
  <r>
    <s v="2018P"/>
    <x v="8"/>
    <s v="WWCCB"/>
    <n v="29"/>
    <n v="27"/>
    <n v="26"/>
    <n v="24"/>
    <n v="23"/>
    <n v="22"/>
    <n v="21"/>
    <n v="21"/>
    <n v="20"/>
    <n v="21"/>
    <n v="20"/>
    <n v="19"/>
    <n v="20"/>
    <n v="20"/>
    <n v="21"/>
    <n v="24"/>
    <n v="27"/>
    <n v="30"/>
    <n v="37"/>
    <n v="43"/>
    <n v="60"/>
    <n v="47"/>
    <n v="70"/>
    <n v="49"/>
    <n v="64"/>
    <n v="70"/>
    <n v="79"/>
    <n v="71"/>
    <n v="78"/>
    <n v="183"/>
    <n v="132"/>
    <n v="137"/>
    <n v="145"/>
    <n v="257"/>
    <n v="246"/>
    <n v="248"/>
    <n v="258"/>
    <n v="238"/>
    <n v="208"/>
    <n v="219"/>
    <n v="234"/>
    <n v="164"/>
    <n v="168"/>
    <n v="175"/>
    <n v="171"/>
    <n v="95"/>
    <n v="88"/>
    <n v="93"/>
    <n v="98"/>
    <n v="183"/>
    <n v="181"/>
    <n v="174"/>
    <n v="153"/>
    <n v="177"/>
    <n v="184"/>
    <n v="130"/>
    <n v="120"/>
    <n v="112"/>
    <n v="93"/>
    <s v="Wood and waste energy consumed in the commercial sector"/>
    <x v="0"/>
    <x v="3"/>
    <x v="1"/>
  </r>
  <r>
    <s v="2018P"/>
    <x v="8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1"/>
    <n v="0"/>
    <n v="0"/>
    <n v="0"/>
    <n v="0"/>
    <n v="0"/>
    <n v="5"/>
    <n v="538"/>
    <n v="1832"/>
    <n v="1617"/>
    <n v="1660"/>
    <n v="1783"/>
    <n v="1196"/>
    <n v="639"/>
    <n v="681"/>
    <n v="682"/>
    <n v="583"/>
    <n v="551"/>
    <n v="516"/>
    <s v="Wood and waste energy consumed by the electric power sector"/>
    <x v="0"/>
    <x v="4"/>
    <x v="1"/>
  </r>
  <r>
    <s v="2018P"/>
    <x v="8"/>
    <s v="WWICB"/>
    <n v="3440"/>
    <n v="3646"/>
    <n v="3750"/>
    <n v="4042"/>
    <n v="4283"/>
    <n v="4403"/>
    <n v="4713"/>
    <n v="4644"/>
    <n v="5504"/>
    <n v="5951"/>
    <n v="5917"/>
    <n v="6622"/>
    <n v="7104"/>
    <n v="7396"/>
    <n v="7327"/>
    <n v="6622"/>
    <n v="8170"/>
    <n v="8566"/>
    <n v="8686"/>
    <n v="6433"/>
    <n v="0"/>
    <n v="0"/>
    <n v="0"/>
    <n v="0"/>
    <n v="0"/>
    <n v="0"/>
    <n v="0"/>
    <n v="0"/>
    <n v="0"/>
    <n v="0"/>
    <n v="234"/>
    <n v="246"/>
    <n v="222"/>
    <n v="232"/>
    <n v="274"/>
    <n v="323"/>
    <n v="406"/>
    <n v="438"/>
    <n v="359"/>
    <n v="371"/>
    <n v="357"/>
    <n v="113"/>
    <n v="78"/>
    <n v="78"/>
    <n v="80"/>
    <n v="83"/>
    <n v="29"/>
    <n v="31"/>
    <n v="30"/>
    <n v="27"/>
    <n v="42"/>
    <n v="34"/>
    <n v="33"/>
    <n v="33"/>
    <n v="203"/>
    <n v="111"/>
    <n v="112"/>
    <n v="168"/>
    <n v="191"/>
    <s v="Wood and waste energy consumed in the industrial sector"/>
    <x v="0"/>
    <x v="0"/>
    <x v="1"/>
  </r>
  <r>
    <s v="2018P"/>
    <x v="8"/>
    <s v="WWTCB"/>
    <n v="4982"/>
    <n v="5101"/>
    <n v="5134"/>
    <n v="5356"/>
    <n v="5510"/>
    <n v="5577"/>
    <n v="5852"/>
    <n v="5783"/>
    <n v="6591"/>
    <n v="7073"/>
    <n v="7021"/>
    <n v="7673"/>
    <n v="8190"/>
    <n v="8483"/>
    <n v="8466"/>
    <n v="7901"/>
    <n v="9607"/>
    <n v="10161"/>
    <n v="10667"/>
    <n v="8729"/>
    <n v="2472"/>
    <n v="2006"/>
    <n v="3170"/>
    <n v="2224"/>
    <n v="2927"/>
    <n v="3019"/>
    <n v="2765"/>
    <n v="2162"/>
    <n v="2310"/>
    <n v="2438"/>
    <n v="1569"/>
    <n v="1645"/>
    <n v="1691"/>
    <n v="2395"/>
    <n v="2330"/>
    <n v="2381"/>
    <n v="2543"/>
    <n v="2101"/>
    <n v="1833"/>
    <n v="1889"/>
    <n v="2181"/>
    <n v="1207"/>
    <n v="1190"/>
    <n v="1246"/>
    <n v="1270"/>
    <n v="767"/>
    <n v="646"/>
    <n v="1240"/>
    <n v="2607"/>
    <n v="3125"/>
    <n v="3275"/>
    <n v="3340"/>
    <n v="2509"/>
    <n v="2321"/>
    <n v="2558"/>
    <n v="1809"/>
    <n v="1489"/>
    <n v="1438"/>
    <n v="1414"/>
    <s v="Wood and waste energy total consumption"/>
    <x v="0"/>
    <x v="1"/>
    <x v="1"/>
  </r>
  <r>
    <s v="2018P"/>
    <x v="8"/>
    <s v="WWTXB"/>
    <n v="4982"/>
    <n v="5101"/>
    <n v="5134"/>
    <n v="5356"/>
    <n v="5510"/>
    <n v="5577"/>
    <n v="5852"/>
    <n v="5783"/>
    <n v="6591"/>
    <n v="7073"/>
    <n v="7021"/>
    <n v="7673"/>
    <n v="8190"/>
    <n v="8483"/>
    <n v="8466"/>
    <n v="7901"/>
    <n v="9607"/>
    <n v="10161"/>
    <n v="10667"/>
    <n v="8729"/>
    <n v="2472"/>
    <n v="2006"/>
    <n v="3170"/>
    <n v="2224"/>
    <n v="2927"/>
    <n v="3019"/>
    <n v="2765"/>
    <n v="2162"/>
    <n v="2310"/>
    <n v="2438"/>
    <n v="1569"/>
    <n v="1645"/>
    <n v="1691"/>
    <n v="2395"/>
    <n v="2330"/>
    <n v="2381"/>
    <n v="2543"/>
    <n v="2101"/>
    <n v="1833"/>
    <n v="1889"/>
    <n v="1990"/>
    <n v="1207"/>
    <n v="1190"/>
    <n v="1246"/>
    <n v="1270"/>
    <n v="767"/>
    <n v="640"/>
    <n v="702"/>
    <n v="775"/>
    <n v="1508"/>
    <n v="1615"/>
    <n v="1558"/>
    <n v="1314"/>
    <n v="1682"/>
    <n v="1877"/>
    <n v="1127"/>
    <n v="906"/>
    <n v="887"/>
    <n v="898"/>
    <s v="Wood and waste energy total end-use consumption"/>
    <x v="0"/>
    <x v="1"/>
    <x v="1"/>
  </r>
  <r>
    <s v="2018P"/>
    <x v="8"/>
    <s v="WXICB"/>
    <n v="173"/>
    <n v="171"/>
    <n v="154"/>
    <n v="148"/>
    <n v="140"/>
    <n v="1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"/>
    <n v="53"/>
    <n v="57"/>
    <n v="58"/>
    <n v="58"/>
    <n v="68"/>
    <n v="61"/>
    <n v="59"/>
    <n v="53"/>
    <n v="46"/>
    <n v="138"/>
    <n v="122"/>
    <n v="118"/>
    <n v="117"/>
    <n v="119"/>
    <n v="53"/>
    <n v="44"/>
    <n v="39"/>
    <n v="25"/>
    <n v="34"/>
    <n v="30"/>
    <n v="31"/>
    <n v="0"/>
    <n v="0"/>
    <n v="0"/>
    <n v="0"/>
    <n v="0"/>
    <n v="0"/>
    <s v="Waxes consumed by the industrial sector"/>
    <x v="0"/>
    <x v="0"/>
    <x v="1"/>
  </r>
  <r>
    <s v="2018P"/>
    <x v="8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"/>
    <n v="35"/>
    <n v="43"/>
    <n v="48"/>
    <n v="48"/>
    <n v="49"/>
    <n v="46"/>
    <n v="47"/>
    <s v="Wind energy consumed by the commercial sector"/>
    <x v="0"/>
    <x v="3"/>
    <x v="1"/>
  </r>
  <r>
    <s v="2018P"/>
    <x v="8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"/>
    <n v="0"/>
    <n v="0"/>
    <n v="0"/>
    <n v="0"/>
    <n v="0"/>
    <n v="0"/>
    <n v="0"/>
    <n v="0"/>
    <s v="Wind energy consumed for electricity generation by the electric power sector"/>
    <x v="0"/>
    <x v="4"/>
    <x v="5"/>
  </r>
  <r>
    <s v="2018P"/>
    <x v="8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8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"/>
    <n v="47"/>
    <n v="35"/>
    <n v="43"/>
    <n v="48"/>
    <n v="48"/>
    <n v="49"/>
    <n v="46"/>
    <n v="47"/>
    <s v="Wind energy total consumption"/>
    <x v="0"/>
    <x v="1"/>
    <x v="1"/>
  </r>
  <r>
    <s v="2018P"/>
    <x v="8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"/>
    <n v="35"/>
    <n v="43"/>
    <n v="48"/>
    <n v="48"/>
    <n v="49"/>
    <n v="46"/>
    <n v="47"/>
    <s v="Wind energy total end-use consumption"/>
    <x v="0"/>
    <x v="1"/>
    <x v="1"/>
  </r>
  <r>
    <s v="2018P"/>
    <x v="9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Aviation gasoline blending components consumed by the industrial sector"/>
    <x v="0"/>
    <x v="0"/>
    <x v="0"/>
  </r>
  <r>
    <s v="2018P"/>
    <x v="9"/>
    <s v="ARICB"/>
    <n v="21924"/>
    <n v="20133"/>
    <n v="20861"/>
    <n v="23116"/>
    <n v="24347"/>
    <n v="23263"/>
    <n v="26659"/>
    <n v="27623"/>
    <n v="26965"/>
    <n v="27312"/>
    <n v="27048"/>
    <n v="32636"/>
    <n v="33940"/>
    <n v="38984"/>
    <n v="38980"/>
    <n v="24280"/>
    <n v="22857"/>
    <n v="29155"/>
    <n v="33145"/>
    <n v="32246"/>
    <n v="29775"/>
    <n v="33275"/>
    <n v="33228"/>
    <n v="37984"/>
    <n v="46134"/>
    <n v="44237"/>
    <n v="54680"/>
    <n v="50321"/>
    <n v="52630"/>
    <n v="43009"/>
    <n v="45148"/>
    <n v="48510"/>
    <n v="46006"/>
    <n v="55359"/>
    <n v="48467"/>
    <n v="43998"/>
    <n v="39286"/>
    <n v="23340"/>
    <n v="25391"/>
    <n v="24364"/>
    <n v="26697"/>
    <n v="35533"/>
    <n v="37485"/>
    <n v="33275"/>
    <n v="44488"/>
    <n v="39224"/>
    <n v="50899"/>
    <n v="48821"/>
    <n v="43322"/>
    <n v="32481"/>
    <n v="29382"/>
    <n v="27344"/>
    <n v="25747"/>
    <n v="23091"/>
    <n v="25576"/>
    <n v="27416"/>
    <n v="29284"/>
    <n v="30083"/>
    <n v="30078"/>
    <s v="Asphalt and road oil consumed by the industrial sector"/>
    <x v="0"/>
    <x v="0"/>
    <x v="1"/>
  </r>
  <r>
    <s v="2018P"/>
    <x v="9"/>
    <s v="ARTCB"/>
    <n v="21924"/>
    <n v="20133"/>
    <n v="20861"/>
    <n v="23116"/>
    <n v="24347"/>
    <n v="23263"/>
    <n v="26659"/>
    <n v="27623"/>
    <n v="26965"/>
    <n v="27312"/>
    <n v="27048"/>
    <n v="32636"/>
    <n v="33940"/>
    <n v="38984"/>
    <n v="38980"/>
    <n v="24280"/>
    <n v="22857"/>
    <n v="29155"/>
    <n v="33145"/>
    <n v="32246"/>
    <n v="29775"/>
    <n v="33275"/>
    <n v="33228"/>
    <n v="37984"/>
    <n v="46134"/>
    <n v="44237"/>
    <n v="54680"/>
    <n v="50321"/>
    <n v="52630"/>
    <n v="43009"/>
    <n v="45148"/>
    <n v="48510"/>
    <n v="46006"/>
    <n v="55359"/>
    <n v="48467"/>
    <n v="43998"/>
    <n v="39286"/>
    <n v="23340"/>
    <n v="25391"/>
    <n v="24364"/>
    <n v="26697"/>
    <n v="35533"/>
    <n v="37485"/>
    <n v="33275"/>
    <n v="44488"/>
    <n v="39224"/>
    <n v="50899"/>
    <n v="48821"/>
    <n v="43322"/>
    <n v="32481"/>
    <n v="29382"/>
    <n v="27344"/>
    <n v="25747"/>
    <n v="23091"/>
    <n v="25576"/>
    <n v="27416"/>
    <n v="29284"/>
    <n v="30083"/>
    <n v="30078"/>
    <s v="Asphalt and road oil total consumption"/>
    <x v="0"/>
    <x v="1"/>
    <x v="1"/>
  </r>
  <r>
    <s v="2018P"/>
    <x v="9"/>
    <s v="ARTXB"/>
    <n v="21924"/>
    <n v="20133"/>
    <n v="20861"/>
    <n v="23116"/>
    <n v="24347"/>
    <n v="23263"/>
    <n v="26659"/>
    <n v="27623"/>
    <n v="26965"/>
    <n v="27312"/>
    <n v="27048"/>
    <n v="32636"/>
    <n v="33940"/>
    <n v="38984"/>
    <n v="38980"/>
    <n v="24280"/>
    <n v="22857"/>
    <n v="29155"/>
    <n v="33145"/>
    <n v="32246"/>
    <n v="29775"/>
    <n v="33275"/>
    <n v="33228"/>
    <n v="37984"/>
    <n v="46134"/>
    <n v="44237"/>
    <n v="54680"/>
    <n v="50321"/>
    <n v="52630"/>
    <n v="43009"/>
    <n v="45148"/>
    <n v="48510"/>
    <n v="46006"/>
    <n v="55359"/>
    <n v="48467"/>
    <n v="43998"/>
    <n v="39286"/>
    <n v="23340"/>
    <n v="25391"/>
    <n v="24364"/>
    <n v="26697"/>
    <n v="35533"/>
    <n v="37485"/>
    <n v="33275"/>
    <n v="44488"/>
    <n v="39224"/>
    <n v="50899"/>
    <n v="48821"/>
    <n v="43322"/>
    <n v="32481"/>
    <n v="29382"/>
    <n v="27344"/>
    <n v="25747"/>
    <n v="23091"/>
    <n v="25576"/>
    <n v="27416"/>
    <n v="29284"/>
    <n v="30083"/>
    <n v="30078"/>
    <s v="Asphalt and road oil total end-use consumption"/>
    <x v="0"/>
    <x v="1"/>
    <x v="1"/>
  </r>
  <r>
    <s v="2018P"/>
    <x v="9"/>
    <s v="AVACB"/>
    <n v="22801"/>
    <n v="19816"/>
    <n v="27555"/>
    <n v="28170"/>
    <n v="23808"/>
    <n v="21569"/>
    <n v="19363"/>
    <n v="18171"/>
    <n v="17264"/>
    <n v="13163"/>
    <n v="15841"/>
    <n v="13111"/>
    <n v="10565"/>
    <n v="10253"/>
    <n v="10688"/>
    <n v="9699"/>
    <n v="8506"/>
    <n v="7444"/>
    <n v="7622"/>
    <n v="6414"/>
    <n v="6761"/>
    <n v="5745"/>
    <n v="4447"/>
    <n v="4452"/>
    <n v="3553"/>
    <n v="4246"/>
    <n v="5165"/>
    <n v="3929"/>
    <n v="4453"/>
    <n v="4928"/>
    <n v="4081"/>
    <n v="3595"/>
    <n v="2994"/>
    <n v="2659"/>
    <n v="2656"/>
    <n v="3023"/>
    <n v="2620"/>
    <n v="2860"/>
    <n v="2174"/>
    <n v="2984"/>
    <n v="3087"/>
    <n v="2438"/>
    <n v="2484"/>
    <n v="2011"/>
    <n v="1986"/>
    <n v="2235"/>
    <n v="2109"/>
    <n v="1868"/>
    <n v="1897"/>
    <n v="1469"/>
    <n v="2042"/>
    <n v="2283"/>
    <n v="2255"/>
    <n v="2300"/>
    <n v="2181"/>
    <n v="2360"/>
    <n v="2366"/>
    <n v="2505"/>
    <n v="2681"/>
    <s v="Aviation gasoline consumed by the transportation sector"/>
    <x v="0"/>
    <x v="2"/>
    <x v="0"/>
  </r>
  <r>
    <s v="2018P"/>
    <x v="9"/>
    <s v="AVTCB"/>
    <n v="22801"/>
    <n v="19816"/>
    <n v="27555"/>
    <n v="28170"/>
    <n v="23808"/>
    <n v="21569"/>
    <n v="19363"/>
    <n v="18171"/>
    <n v="17264"/>
    <n v="13163"/>
    <n v="15841"/>
    <n v="13111"/>
    <n v="10565"/>
    <n v="10253"/>
    <n v="10688"/>
    <n v="9699"/>
    <n v="8506"/>
    <n v="7444"/>
    <n v="7622"/>
    <n v="6414"/>
    <n v="6761"/>
    <n v="5745"/>
    <n v="4447"/>
    <n v="4452"/>
    <n v="3553"/>
    <n v="4246"/>
    <n v="5165"/>
    <n v="3929"/>
    <n v="4453"/>
    <n v="4928"/>
    <n v="4081"/>
    <n v="3595"/>
    <n v="2994"/>
    <n v="2659"/>
    <n v="2656"/>
    <n v="3023"/>
    <n v="2620"/>
    <n v="2860"/>
    <n v="2174"/>
    <n v="2984"/>
    <n v="3087"/>
    <n v="2438"/>
    <n v="2484"/>
    <n v="2011"/>
    <n v="1986"/>
    <n v="2235"/>
    <n v="2109"/>
    <n v="1868"/>
    <n v="1897"/>
    <n v="1469"/>
    <n v="2042"/>
    <n v="2283"/>
    <n v="2255"/>
    <n v="2300"/>
    <n v="2181"/>
    <n v="2360"/>
    <n v="2366"/>
    <n v="2505"/>
    <n v="2681"/>
    <s v="Aviation gasoline total consumption"/>
    <x v="0"/>
    <x v="1"/>
    <x v="0"/>
  </r>
  <r>
    <s v="2018P"/>
    <x v="9"/>
    <s v="AVTXB"/>
    <n v="22801"/>
    <n v="19816"/>
    <n v="27555"/>
    <n v="28170"/>
    <n v="23808"/>
    <n v="21569"/>
    <n v="19363"/>
    <n v="18171"/>
    <n v="17264"/>
    <n v="13163"/>
    <n v="15841"/>
    <n v="13111"/>
    <n v="10565"/>
    <n v="10253"/>
    <n v="10688"/>
    <n v="9699"/>
    <n v="8506"/>
    <n v="7444"/>
    <n v="7622"/>
    <n v="6414"/>
    <n v="6761"/>
    <n v="5745"/>
    <n v="4447"/>
    <n v="4452"/>
    <n v="3553"/>
    <n v="4246"/>
    <n v="5165"/>
    <n v="3929"/>
    <n v="4453"/>
    <n v="4928"/>
    <n v="4081"/>
    <n v="3595"/>
    <n v="2994"/>
    <n v="2659"/>
    <n v="2656"/>
    <n v="3023"/>
    <n v="2620"/>
    <n v="2860"/>
    <n v="2174"/>
    <n v="2984"/>
    <n v="3087"/>
    <n v="2438"/>
    <n v="2484"/>
    <n v="2011"/>
    <n v="1986"/>
    <n v="2235"/>
    <n v="2109"/>
    <n v="1868"/>
    <n v="1897"/>
    <n v="1469"/>
    <n v="2042"/>
    <n v="2283"/>
    <n v="2255"/>
    <n v="2300"/>
    <n v="2181"/>
    <n v="2360"/>
    <n v="2366"/>
    <n v="2505"/>
    <n v="2681"/>
    <s v="Aviation gasoline total end-use consumption"/>
    <x v="0"/>
    <x v="1"/>
    <x v="0"/>
  </r>
  <r>
    <s v="2018P"/>
    <x v="9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15"/>
    <n v="12"/>
    <n v="25"/>
    <n v="83"/>
    <n v="239"/>
    <n v="323"/>
    <n v="277"/>
    <n v="294"/>
    <n v="238"/>
    <n v="810"/>
    <n v="698"/>
    <n v="3498"/>
    <n v="3232"/>
    <n v="3979"/>
    <n v="7287"/>
    <n v="7721"/>
    <n v="4613"/>
    <s v="Biodiesel consumed by the transportation sector"/>
    <x v="0"/>
    <x v="2"/>
    <x v="2"/>
  </r>
  <r>
    <s v="2018P"/>
    <x v="9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"/>
    <n v="4"/>
    <n v="15"/>
    <n v="17"/>
    <n v="18"/>
    <n v="0"/>
    <n v="0"/>
    <n v="0"/>
    <n v="0"/>
    <n v="0"/>
    <n v="16"/>
    <n v="14"/>
    <n v="9"/>
    <n v="8"/>
    <n v="12"/>
    <n v="25"/>
    <s v="Energy losses and co-products from the production of biodiesel"/>
    <x v="0"/>
    <x v="1"/>
    <x v="2"/>
  </r>
  <r>
    <s v="2018P"/>
    <x v="9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15"/>
    <n v="12"/>
    <n v="25"/>
    <n v="83"/>
    <n v="239"/>
    <n v="323"/>
    <n v="277"/>
    <n v="294"/>
    <n v="238"/>
    <n v="810"/>
    <n v="698"/>
    <n v="3498"/>
    <n v="3232"/>
    <n v="3979"/>
    <n v="7287"/>
    <n v="7721"/>
    <n v="4613"/>
    <s v="Biodiesel total consumption"/>
    <x v="0"/>
    <x v="1"/>
    <x v="2"/>
  </r>
  <r>
    <s v="2018P"/>
    <x v="9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"/>
    <n v="4"/>
    <n v="15"/>
    <n v="17"/>
    <n v="18"/>
    <n v="0"/>
    <n v="0"/>
    <n v="0"/>
    <n v="0"/>
    <n v="0"/>
    <n v="16"/>
    <n v="14"/>
    <n v="9"/>
    <n v="8"/>
    <n v="12"/>
    <n v="25"/>
    <s v="Energy losses and co-products from the production of biofuels"/>
    <x v="0"/>
    <x v="1"/>
    <x v="1"/>
  </r>
  <r>
    <s v="2018P"/>
    <x v="9"/>
    <s v="BMTCB"/>
    <n v="32690"/>
    <n v="31611"/>
    <n v="33321"/>
    <n v="35838"/>
    <n v="35983"/>
    <n v="36798"/>
    <n v="39739"/>
    <n v="41567"/>
    <n v="47044"/>
    <n v="48627"/>
    <n v="47974"/>
    <n v="47318"/>
    <n v="51917"/>
    <n v="53820"/>
    <n v="49804"/>
    <n v="47568"/>
    <n v="53819"/>
    <n v="57416"/>
    <n v="62995"/>
    <n v="66926"/>
    <n v="87819"/>
    <n v="81817"/>
    <n v="102795"/>
    <n v="92271"/>
    <n v="110474"/>
    <n v="111939"/>
    <n v="116654"/>
    <n v="106526"/>
    <n v="112284"/>
    <n v="205324"/>
    <n v="170933"/>
    <n v="183237"/>
    <n v="200092"/>
    <n v="185167"/>
    <n v="182190"/>
    <n v="186456"/>
    <n v="206119"/>
    <n v="197033"/>
    <n v="171827"/>
    <n v="171638"/>
    <n v="164155"/>
    <n v="127398"/>
    <n v="144188"/>
    <n v="157615"/>
    <n v="149032"/>
    <n v="157664"/>
    <n v="162048"/>
    <n v="169327"/>
    <n v="210030"/>
    <n v="239189"/>
    <n v="253868"/>
    <n v="251217"/>
    <n v="248455"/>
    <n v="260909"/>
    <n v="256189"/>
    <n v="251293"/>
    <n v="247496"/>
    <n v="258486"/>
    <n v="251818"/>
    <s v="Biomass total consumption"/>
    <x v="0"/>
    <x v="1"/>
    <x v="1"/>
  </r>
  <r>
    <s v="2018P"/>
    <x v="9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9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9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9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9"/>
    <s v="CL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9"/>
    <s v="CL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"/>
    <n v="25"/>
    <n v="77"/>
    <n v="306"/>
    <n v="1402"/>
    <n v="2134"/>
    <n v="1832"/>
    <n v="1028"/>
    <n v="51"/>
    <n v="7"/>
    <n v="92"/>
    <n v="4"/>
    <n v="315"/>
    <n v="324"/>
    <n v="428"/>
    <n v="28"/>
    <n v="22"/>
    <n v="0"/>
    <n v="130"/>
    <n v="148"/>
    <n v="213"/>
    <n v="1245"/>
    <n v="212"/>
    <n v="167"/>
    <n v="0"/>
    <n v="7"/>
    <n v="11"/>
    <n v="12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9"/>
    <s v="CLEIB"/>
    <n v="27176"/>
    <n v="36267"/>
    <n v="39644"/>
    <n v="43281"/>
    <n v="46691"/>
    <n v="55189"/>
    <n v="70146"/>
    <n v="96160"/>
    <n v="103172"/>
    <n v="104100"/>
    <n v="116720"/>
    <n v="117154"/>
    <n v="123613"/>
    <n v="152578"/>
    <n v="146604"/>
    <n v="132959"/>
    <n v="141346"/>
    <n v="156763"/>
    <n v="169395"/>
    <n v="193727"/>
    <n v="208091"/>
    <n v="222906"/>
    <n v="229282"/>
    <n v="303029"/>
    <n v="356543"/>
    <n v="447033"/>
    <n v="437561"/>
    <n v="560411"/>
    <n v="584634"/>
    <n v="608010"/>
    <n v="603104"/>
    <n v="621827"/>
    <n v="615673"/>
    <n v="621621"/>
    <n v="630388"/>
    <n v="653636"/>
    <n v="713903"/>
    <n v="717586"/>
    <n v="717359"/>
    <n v="686393"/>
    <n v="728147"/>
    <n v="694351"/>
    <n v="688794"/>
    <n v="695296"/>
    <n v="672034"/>
    <n v="644719"/>
    <n v="667544"/>
    <n v="692870"/>
    <n v="665854"/>
    <n v="557466"/>
    <n v="615698"/>
    <n v="540109"/>
    <n v="470212"/>
    <n v="490158"/>
    <n v="541872"/>
    <n v="451546"/>
    <n v="413091"/>
    <n v="393366"/>
    <n v="314869"/>
    <s v="Coal consumed by the electric power sector"/>
    <x v="0"/>
    <x v="4"/>
    <x v="3"/>
  </r>
  <r>
    <s v="2018P"/>
    <x v="9"/>
    <s v="CLICB"/>
    <n v="0"/>
    <n v="0"/>
    <n v="0"/>
    <n v="0"/>
    <n v="0"/>
    <n v="0"/>
    <n v="0"/>
    <n v="0"/>
    <n v="0"/>
    <n v="0"/>
    <n v="0"/>
    <n v="0"/>
    <n v="0"/>
    <n v="0"/>
    <n v="0"/>
    <n v="503"/>
    <n v="490"/>
    <n v="3171"/>
    <n v="6128"/>
    <n v="8524"/>
    <n v="17123"/>
    <n v="13534"/>
    <n v="10804"/>
    <n v="15553"/>
    <n v="20378"/>
    <n v="22583"/>
    <n v="19473"/>
    <n v="24874"/>
    <n v="26764"/>
    <n v="28621"/>
    <n v="30171"/>
    <n v="28485"/>
    <n v="33382"/>
    <n v="32511"/>
    <n v="32490"/>
    <n v="33256"/>
    <n v="31890"/>
    <n v="33749"/>
    <n v="31969"/>
    <n v="29719"/>
    <n v="32052"/>
    <n v="30141"/>
    <n v="30635"/>
    <n v="28345"/>
    <n v="27021"/>
    <n v="27581"/>
    <n v="28659"/>
    <n v="27941"/>
    <n v="27306"/>
    <n v="24051"/>
    <n v="21718"/>
    <n v="12622"/>
    <n v="12772"/>
    <n v="14996"/>
    <n v="16010"/>
    <n v="14984"/>
    <n v="13097"/>
    <n v="14172"/>
    <n v="12938"/>
    <s v="Coal consumed by the industrial sector"/>
    <x v="0"/>
    <x v="0"/>
    <x v="3"/>
  </r>
  <r>
    <s v="2018P"/>
    <x v="9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9"/>
    <s v="CLOCB"/>
    <n v="0"/>
    <n v="0"/>
    <n v="0"/>
    <n v="0"/>
    <n v="0"/>
    <n v="0"/>
    <n v="0"/>
    <n v="0"/>
    <n v="0"/>
    <n v="0"/>
    <n v="0"/>
    <n v="0"/>
    <n v="0"/>
    <n v="0"/>
    <n v="0"/>
    <n v="503"/>
    <n v="490"/>
    <n v="3171"/>
    <n v="6128"/>
    <n v="8524"/>
    <n v="17123"/>
    <n v="13534"/>
    <n v="10804"/>
    <n v="15553"/>
    <n v="20378"/>
    <n v="22583"/>
    <n v="19473"/>
    <n v="24874"/>
    <n v="26764"/>
    <n v="28621"/>
    <n v="30171"/>
    <n v="28485"/>
    <n v="33382"/>
    <n v="32511"/>
    <n v="32490"/>
    <n v="33256"/>
    <n v="31890"/>
    <n v="33749"/>
    <n v="31969"/>
    <n v="29719"/>
    <n v="32052"/>
    <n v="30141"/>
    <n v="30635"/>
    <n v="28345"/>
    <n v="27021"/>
    <n v="27581"/>
    <n v="28659"/>
    <n v="27941"/>
    <n v="27306"/>
    <n v="24051"/>
    <n v="21718"/>
    <n v="12622"/>
    <n v="12772"/>
    <n v="14996"/>
    <n v="16010"/>
    <n v="14984"/>
    <n v="13097"/>
    <n v="14172"/>
    <n v="12938"/>
    <s v="Coal consumed by industrial users other than coke plants"/>
    <x v="0"/>
    <x v="0"/>
    <x v="3"/>
  </r>
  <r>
    <s v="2018P"/>
    <x v="9"/>
    <s v="CL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"/>
    <n v="6"/>
    <n v="16"/>
    <n v="58"/>
    <n v="329"/>
    <n v="602"/>
    <n v="547"/>
    <n v="307"/>
    <n v="14"/>
    <n v="2"/>
    <n v="23"/>
    <n v="1"/>
    <n v="69"/>
    <n v="71"/>
    <n v="76"/>
    <n v="4"/>
    <n v="3"/>
    <n v="0"/>
    <n v="16"/>
    <n v="20"/>
    <n v="26"/>
    <n v="154"/>
    <n v="29"/>
    <n v="25"/>
    <n v="0"/>
    <n v="1"/>
    <n v="1"/>
    <n v="1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9"/>
    <s v="CLTCB"/>
    <n v="27176"/>
    <n v="36267"/>
    <n v="39644"/>
    <n v="43281"/>
    <n v="46691"/>
    <n v="55189"/>
    <n v="70146"/>
    <n v="96160"/>
    <n v="103172"/>
    <n v="104100"/>
    <n v="116720"/>
    <n v="117154"/>
    <n v="123613"/>
    <n v="152578"/>
    <n v="146604"/>
    <n v="133463"/>
    <n v="141836"/>
    <n v="159934"/>
    <n v="175522"/>
    <n v="202251"/>
    <n v="225457"/>
    <n v="236471"/>
    <n v="240178"/>
    <n v="318946"/>
    <n v="378652"/>
    <n v="472352"/>
    <n v="459413"/>
    <n v="586620"/>
    <n v="611464"/>
    <n v="636640"/>
    <n v="633390"/>
    <n v="650316"/>
    <n v="649439"/>
    <n v="654527"/>
    <n v="663382"/>
    <n v="686924"/>
    <n v="745817"/>
    <n v="751335"/>
    <n v="749474"/>
    <n v="716280"/>
    <n v="760439"/>
    <n v="725890"/>
    <n v="719670"/>
    <n v="723832"/>
    <n v="699055"/>
    <n v="672309"/>
    <n v="696215"/>
    <n v="720824"/>
    <n v="693161"/>
    <n v="581517"/>
    <n v="637416"/>
    <n v="552730"/>
    <n v="482984"/>
    <n v="505155"/>
    <n v="557882"/>
    <n v="466530"/>
    <n v="426188"/>
    <n v="407538"/>
    <n v="327807"/>
    <s v="Coal total consumption"/>
    <x v="0"/>
    <x v="1"/>
    <x v="3"/>
  </r>
  <r>
    <s v="2018P"/>
    <x v="9"/>
    <s v="CLTXB"/>
    <n v="0"/>
    <n v="0"/>
    <n v="0"/>
    <n v="0"/>
    <n v="0"/>
    <n v="0"/>
    <n v="0"/>
    <n v="0"/>
    <n v="0"/>
    <n v="0"/>
    <n v="0"/>
    <n v="0"/>
    <n v="0"/>
    <n v="0"/>
    <n v="0"/>
    <n v="503"/>
    <n v="490"/>
    <n v="3171"/>
    <n v="6128"/>
    <n v="8524"/>
    <n v="17366"/>
    <n v="13565"/>
    <n v="10896"/>
    <n v="15917"/>
    <n v="22109"/>
    <n v="25319"/>
    <n v="21852"/>
    <n v="26209"/>
    <n v="26830"/>
    <n v="28630"/>
    <n v="30286"/>
    <n v="28489"/>
    <n v="33766"/>
    <n v="32906"/>
    <n v="32994"/>
    <n v="33288"/>
    <n v="31914"/>
    <n v="33749"/>
    <n v="32114"/>
    <n v="29887"/>
    <n v="32292"/>
    <n v="31539"/>
    <n v="30876"/>
    <n v="28537"/>
    <n v="27021"/>
    <n v="27590"/>
    <n v="28671"/>
    <n v="27954"/>
    <n v="27306"/>
    <n v="24051"/>
    <n v="21718"/>
    <n v="12622"/>
    <n v="12772"/>
    <n v="14996"/>
    <n v="16010"/>
    <n v="14984"/>
    <n v="13097"/>
    <n v="14172"/>
    <n v="12938"/>
    <s v="Coal total end-use consumption"/>
    <x v="0"/>
    <x v="1"/>
    <x v="3"/>
  </r>
  <r>
    <s v="2018P"/>
    <x v="9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9"/>
    <s v="DFACB"/>
    <n v="22474"/>
    <n v="22601"/>
    <n v="25654"/>
    <n v="25522"/>
    <n v="29775"/>
    <n v="26109"/>
    <n v="29628"/>
    <n v="28821"/>
    <n v="39429"/>
    <n v="41516"/>
    <n v="43647"/>
    <n v="43526"/>
    <n v="47746"/>
    <n v="62830"/>
    <n v="62419"/>
    <n v="59181"/>
    <n v="62225"/>
    <n v="83871"/>
    <n v="92617"/>
    <n v="92278"/>
    <n v="93280"/>
    <n v="112446"/>
    <n v="103399"/>
    <n v="115109"/>
    <n v="117468"/>
    <n v="120939"/>
    <n v="127199"/>
    <n v="133029"/>
    <n v="150639"/>
    <n v="148981"/>
    <n v="146530"/>
    <n v="138018"/>
    <n v="154368"/>
    <n v="85171"/>
    <n v="150452"/>
    <n v="168284"/>
    <n v="166736"/>
    <n v="188108"/>
    <n v="192860"/>
    <n v="200695"/>
    <n v="204487"/>
    <n v="212041"/>
    <n v="213030"/>
    <n v="225572"/>
    <n v="248842"/>
    <n v="267803"/>
    <n v="284164"/>
    <n v="265672"/>
    <n v="232979"/>
    <n v="204911"/>
    <n v="215220"/>
    <n v="219516"/>
    <n v="214648"/>
    <n v="224747"/>
    <n v="229982"/>
    <n v="247996"/>
    <n v="255928"/>
    <n v="252785"/>
    <n v="279743"/>
    <s v="Distillate fuel oil consumed by the transportation sector"/>
    <x v="0"/>
    <x v="2"/>
    <x v="4"/>
  </r>
  <r>
    <s v="2018P"/>
    <x v="9"/>
    <s v="DFCCB"/>
    <n v="6393"/>
    <n v="7219"/>
    <n v="8248"/>
    <n v="8872"/>
    <n v="8200"/>
    <n v="11541"/>
    <n v="13575"/>
    <n v="13574"/>
    <n v="12173"/>
    <n v="10355"/>
    <n v="11937"/>
    <n v="11975"/>
    <n v="11118"/>
    <n v="13342"/>
    <n v="11842"/>
    <n v="12967"/>
    <n v="14187"/>
    <n v="14830"/>
    <n v="15047"/>
    <n v="12640"/>
    <n v="11218"/>
    <n v="14981"/>
    <n v="3787"/>
    <n v="12612"/>
    <n v="14833"/>
    <n v="23785"/>
    <n v="22204"/>
    <n v="25681"/>
    <n v="22085"/>
    <n v="17990"/>
    <n v="22443"/>
    <n v="20231"/>
    <n v="20336"/>
    <n v="19114"/>
    <n v="14180"/>
    <n v="17133"/>
    <n v="12341"/>
    <n v="10391"/>
    <n v="8104"/>
    <n v="10478"/>
    <n v="15366"/>
    <n v="17670"/>
    <n v="14942"/>
    <n v="15957"/>
    <n v="23154"/>
    <n v="20605"/>
    <n v="21657"/>
    <n v="13337"/>
    <n v="16613"/>
    <n v="17904"/>
    <n v="16179"/>
    <n v="14515"/>
    <n v="14544"/>
    <n v="15796"/>
    <n v="15402"/>
    <n v="15483"/>
    <n v="14335"/>
    <n v="15456"/>
    <n v="14932"/>
    <s v="Distillate fuel oil consumed by the commercial sector"/>
    <x v="0"/>
    <x v="3"/>
    <x v="4"/>
  </r>
  <r>
    <s v="2018P"/>
    <x v="9"/>
    <s v="DFEIB"/>
    <n v="1110"/>
    <n v="1216"/>
    <n v="1462"/>
    <n v="1603"/>
    <n v="1873"/>
    <n v="2262"/>
    <n v="2482"/>
    <n v="2489"/>
    <n v="2660"/>
    <n v="2939"/>
    <n v="3454"/>
    <n v="7723"/>
    <n v="21357"/>
    <n v="17058"/>
    <n v="22026"/>
    <n v="30172"/>
    <n v="31564"/>
    <n v="31305"/>
    <n v="29396"/>
    <n v="29007"/>
    <n v="18639"/>
    <n v="13103"/>
    <n v="4987"/>
    <n v="5864"/>
    <n v="5445"/>
    <n v="7258"/>
    <n v="5970"/>
    <n v="6098"/>
    <n v="6041"/>
    <n v="14251"/>
    <n v="10931"/>
    <n v="10559"/>
    <n v="8996"/>
    <n v="8453"/>
    <n v="8511"/>
    <n v="10793"/>
    <n v="9902"/>
    <n v="9267"/>
    <n v="20273"/>
    <n v="18964"/>
    <n v="20723"/>
    <n v="16441"/>
    <n v="21518"/>
    <n v="18137"/>
    <n v="14224"/>
    <n v="13805"/>
    <n v="6774"/>
    <n v="7075"/>
    <n v="4344"/>
    <n v="6025"/>
    <n v="12403"/>
    <n v="4621"/>
    <n v="2349"/>
    <n v="2573"/>
    <n v="2831"/>
    <n v="2918"/>
    <n v="3450"/>
    <n v="3184"/>
    <n v="2904"/>
    <s v="Distillate fuel oil consumed by the electric power sector"/>
    <x v="0"/>
    <x v="4"/>
    <x v="4"/>
  </r>
  <r>
    <s v="2018P"/>
    <x v="9"/>
    <s v="DFICB"/>
    <n v="17090"/>
    <n v="18351"/>
    <n v="21331"/>
    <n v="22051"/>
    <n v="20550"/>
    <n v="25926"/>
    <n v="28925"/>
    <n v="27247"/>
    <n v="26757"/>
    <n v="26481"/>
    <n v="26178"/>
    <n v="26735"/>
    <n v="27313"/>
    <n v="33093"/>
    <n v="28835"/>
    <n v="27520"/>
    <n v="27786"/>
    <n v="32139"/>
    <n v="33126"/>
    <n v="29431"/>
    <n v="41221"/>
    <n v="27981"/>
    <n v="17162"/>
    <n v="26421"/>
    <n v="31075"/>
    <n v="30176"/>
    <n v="33216"/>
    <n v="33626"/>
    <n v="27963"/>
    <n v="23963"/>
    <n v="24162"/>
    <n v="20785"/>
    <n v="24508"/>
    <n v="25860"/>
    <n v="24446"/>
    <n v="33709"/>
    <n v="32878"/>
    <n v="33409"/>
    <n v="32092"/>
    <n v="37014"/>
    <n v="36253"/>
    <n v="39686"/>
    <n v="41403"/>
    <n v="61126"/>
    <n v="48878"/>
    <n v="52007"/>
    <n v="48068"/>
    <n v="36797"/>
    <n v="37459"/>
    <n v="33407"/>
    <n v="51528"/>
    <n v="36417"/>
    <n v="34521"/>
    <n v="37850"/>
    <n v="38082"/>
    <n v="38721"/>
    <n v="37739"/>
    <n v="40875"/>
    <n v="37766"/>
    <s v="Distillate fuel oil consumed by the industrial sector"/>
    <x v="0"/>
    <x v="0"/>
    <x v="4"/>
  </r>
  <r>
    <s v="2018P"/>
    <x v="9"/>
    <s v="DFRCB"/>
    <n v="3150"/>
    <n v="3557"/>
    <n v="4064"/>
    <n v="4372"/>
    <n v="4040"/>
    <n v="5687"/>
    <n v="6689"/>
    <n v="6689"/>
    <n v="5998"/>
    <n v="5103"/>
    <n v="5882"/>
    <n v="5901"/>
    <n v="5478"/>
    <n v="6575"/>
    <n v="5835"/>
    <n v="6389"/>
    <n v="6991"/>
    <n v="7307"/>
    <n v="7414"/>
    <n v="6228"/>
    <n v="7075"/>
    <n v="5724"/>
    <n v="4217"/>
    <n v="2877"/>
    <n v="3384"/>
    <n v="3692"/>
    <n v="3007"/>
    <n v="4791"/>
    <n v="3483"/>
    <n v="2350"/>
    <n v="1616"/>
    <n v="1601"/>
    <n v="2095"/>
    <n v="1985"/>
    <n v="1612"/>
    <n v="1326"/>
    <n v="1240"/>
    <n v="845"/>
    <n v="634"/>
    <n v="586"/>
    <n v="693"/>
    <n v="707"/>
    <n v="544"/>
    <n v="667"/>
    <n v="741"/>
    <n v="574"/>
    <n v="488"/>
    <n v="291"/>
    <n v="163"/>
    <n v="220"/>
    <n v="260"/>
    <n v="156"/>
    <n v="79"/>
    <n v="63"/>
    <n v="102"/>
    <n v="81"/>
    <n v="71"/>
    <n v="52"/>
    <n v="57"/>
    <s v="Distillate fuel oil consumed by the residential sector"/>
    <x v="0"/>
    <x v="5"/>
    <x v="4"/>
  </r>
  <r>
    <s v="2018P"/>
    <x v="9"/>
    <s v="DFTCB"/>
    <n v="50217"/>
    <n v="52944"/>
    <n v="60760"/>
    <n v="62419"/>
    <n v="64437"/>
    <n v="71525"/>
    <n v="81299"/>
    <n v="78821"/>
    <n v="87018"/>
    <n v="86393"/>
    <n v="91098"/>
    <n v="95860"/>
    <n v="113013"/>
    <n v="132897"/>
    <n v="130958"/>
    <n v="136229"/>
    <n v="142754"/>
    <n v="169453"/>
    <n v="177600"/>
    <n v="169585"/>
    <n v="171433"/>
    <n v="174234"/>
    <n v="133552"/>
    <n v="162884"/>
    <n v="172205"/>
    <n v="185850"/>
    <n v="191596"/>
    <n v="203224"/>
    <n v="210211"/>
    <n v="207535"/>
    <n v="205682"/>
    <n v="191193"/>
    <n v="210303"/>
    <n v="140582"/>
    <n v="199202"/>
    <n v="231245"/>
    <n v="223096"/>
    <n v="242020"/>
    <n v="253962"/>
    <n v="267738"/>
    <n v="277522"/>
    <n v="286545"/>
    <n v="291438"/>
    <n v="321459"/>
    <n v="335839"/>
    <n v="354794"/>
    <n v="361151"/>
    <n v="323173"/>
    <n v="291557"/>
    <n v="262466"/>
    <n v="295590"/>
    <n v="275225"/>
    <n v="266141"/>
    <n v="281029"/>
    <n v="286399"/>
    <n v="305199"/>
    <n v="311523"/>
    <n v="312351"/>
    <n v="335403"/>
    <s v="Distillate fuel oil total consumption"/>
    <x v="0"/>
    <x v="1"/>
    <x v="4"/>
  </r>
  <r>
    <s v="2018P"/>
    <x v="9"/>
    <s v="DFTXB"/>
    <n v="49107"/>
    <n v="51729"/>
    <n v="59298"/>
    <n v="60816"/>
    <n v="62565"/>
    <n v="69263"/>
    <n v="78817"/>
    <n v="76331"/>
    <n v="84358"/>
    <n v="83455"/>
    <n v="87644"/>
    <n v="88137"/>
    <n v="91656"/>
    <n v="115840"/>
    <n v="108931"/>
    <n v="106057"/>
    <n v="111189"/>
    <n v="138148"/>
    <n v="148204"/>
    <n v="140578"/>
    <n v="152794"/>
    <n v="161132"/>
    <n v="128565"/>
    <n v="157019"/>
    <n v="166760"/>
    <n v="178592"/>
    <n v="185625"/>
    <n v="197126"/>
    <n v="204170"/>
    <n v="193284"/>
    <n v="194751"/>
    <n v="180634"/>
    <n v="201307"/>
    <n v="132130"/>
    <n v="190691"/>
    <n v="220452"/>
    <n v="213194"/>
    <n v="232753"/>
    <n v="233689"/>
    <n v="248773"/>
    <n v="256799"/>
    <n v="270104"/>
    <n v="269919"/>
    <n v="303322"/>
    <n v="321614"/>
    <n v="340989"/>
    <n v="354377"/>
    <n v="316098"/>
    <n v="287213"/>
    <n v="256441"/>
    <n v="283187"/>
    <n v="270604"/>
    <n v="263793"/>
    <n v="278456"/>
    <n v="283567"/>
    <n v="302281"/>
    <n v="308073"/>
    <n v="309167"/>
    <n v="332499"/>
    <s v="Distillate fuel oil total end-use consumption"/>
    <x v="0"/>
    <x v="1"/>
    <x v="4"/>
  </r>
  <r>
    <s v="2018P"/>
    <x v="9"/>
    <s v="DMTCB"/>
    <n v="50217"/>
    <n v="52944"/>
    <n v="60760"/>
    <n v="62419"/>
    <n v="64437"/>
    <n v="71525"/>
    <n v="81299"/>
    <n v="78821"/>
    <n v="87018"/>
    <n v="86393"/>
    <n v="91098"/>
    <n v="95860"/>
    <n v="113013"/>
    <n v="132897"/>
    <n v="130958"/>
    <n v="136229"/>
    <n v="142754"/>
    <n v="169453"/>
    <n v="177600"/>
    <n v="169585"/>
    <n v="171433"/>
    <n v="174234"/>
    <n v="133552"/>
    <n v="162884"/>
    <n v="172205"/>
    <n v="185850"/>
    <n v="191596"/>
    <n v="203224"/>
    <n v="210211"/>
    <n v="207535"/>
    <n v="205682"/>
    <n v="191193"/>
    <n v="210303"/>
    <n v="140582"/>
    <n v="199202"/>
    <n v="231245"/>
    <n v="223096"/>
    <n v="242020"/>
    <n v="253962"/>
    <n v="267738"/>
    <n v="277522"/>
    <n v="286545"/>
    <n v="291438"/>
    <n v="321459"/>
    <n v="335839"/>
    <n v="354794"/>
    <n v="361151"/>
    <n v="323173"/>
    <n v="291557"/>
    <n v="262172"/>
    <n v="295352"/>
    <n v="274415"/>
    <n v="265443"/>
    <n v="277531"/>
    <n v="283167"/>
    <n v="301220"/>
    <n v="304236"/>
    <n v="304630"/>
    <n v="330790"/>
    <s v="Distillate fuel oil, excluding biodiesel, total consumption"/>
    <x v="0"/>
    <x v="1"/>
    <x v="2"/>
  </r>
  <r>
    <s v="2018P"/>
    <x v="9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exported from the United States"/>
    <x v="0"/>
    <x v="1"/>
    <x v="5"/>
  </r>
  <r>
    <s v="2018P"/>
    <x v="9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imported into the United States"/>
    <x v="0"/>
    <x v="1"/>
    <x v="5"/>
  </r>
  <r>
    <s v="2018P"/>
    <x v="9"/>
    <s v="ELISB"/>
    <n v="-8106"/>
    <n v="-5179"/>
    <n v="-4463"/>
    <n v="-2026"/>
    <n v="3474"/>
    <n v="2032"/>
    <n v="3055"/>
    <n v="1446"/>
    <n v="-6427"/>
    <n v="-3619"/>
    <n v="-6565"/>
    <n v="-11660"/>
    <n v="-14322"/>
    <n v="-21257"/>
    <n v="-7038"/>
    <n v="-6148"/>
    <n v="-10133"/>
    <n v="-9446"/>
    <n v="-628"/>
    <n v="-2971"/>
    <n v="33564"/>
    <n v="20816"/>
    <n v="87154"/>
    <n v="144150"/>
    <n v="161775"/>
    <n v="233474"/>
    <n v="168327"/>
    <n v="195591"/>
    <n v="152809"/>
    <n v="245752"/>
    <n v="316273"/>
    <n v="264383"/>
    <n v="233591"/>
    <n v="219202"/>
    <n v="223681"/>
    <n v="229596"/>
    <n v="280054"/>
    <n v="301177"/>
    <n v="211072"/>
    <n v="251396"/>
    <n v="301425"/>
    <n v="335124"/>
    <n v="330940"/>
    <n v="313786"/>
    <n v="290607"/>
    <n v="323524"/>
    <n v="319821"/>
    <n v="307061"/>
    <n v="305762"/>
    <n v="295905"/>
    <n v="244569"/>
    <n v="250028"/>
    <n v="210628"/>
    <n v="207103"/>
    <n v="166217"/>
    <n v="192163"/>
    <n v="177554"/>
    <n v="143343"/>
    <n v="130477"/>
    <s v="Net interstate flow of electricity and associated losses (negative indicates flow out of state)"/>
    <x v="0"/>
    <x v="1"/>
    <x v="5"/>
  </r>
  <r>
    <s v="2018P"/>
    <x v="9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et imports of electricity into the United States"/>
    <x v="0"/>
    <x v="1"/>
    <x v="5"/>
  </r>
  <r>
    <s v="2018P"/>
    <x v="9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6"/>
    <n v="842"/>
    <n v="2842"/>
    <n v="3898"/>
    <n v="3718"/>
    <n v="2469"/>
    <n v="1159"/>
    <n v="633"/>
    <n v="766"/>
    <n v="624"/>
    <n v="780"/>
    <n v="785"/>
    <n v="450"/>
    <n v="365"/>
    <n v="197"/>
    <n v="69"/>
    <n v="118"/>
    <n v="120"/>
    <n v="82"/>
    <n v="152"/>
    <n v="89"/>
    <n v="36"/>
    <n v="0"/>
    <n v="4"/>
    <n v="4333"/>
    <n v="6166"/>
    <n v="8909"/>
    <n v="46091"/>
    <n v="57827"/>
    <n v="58087"/>
    <n v="59232"/>
    <n v="62863"/>
    <n v="64401"/>
    <n v="63605"/>
    <n v="63546"/>
    <n v="66239"/>
    <n v="69563"/>
    <n v="72876"/>
    <s v="Fuel ethanol, excluding denaturant, consumed by the transportation sector   "/>
    <x v="0"/>
    <x v="2"/>
    <x v="6"/>
  </r>
  <r>
    <s v="2018P"/>
    <x v="9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6"/>
    <n v="31"/>
    <n v="43"/>
    <n v="41"/>
    <n v="27"/>
    <n v="12"/>
    <n v="6"/>
    <n v="7"/>
    <n v="6"/>
    <n v="5"/>
    <n v="5"/>
    <n v="0"/>
    <n v="0"/>
    <n v="0"/>
    <n v="0"/>
    <n v="0"/>
    <n v="0"/>
    <n v="0"/>
    <n v="0"/>
    <n v="0"/>
    <n v="0"/>
    <n v="0"/>
    <n v="0"/>
    <n v="8"/>
    <n v="13"/>
    <n v="29"/>
    <n v="148"/>
    <n v="197"/>
    <n v="552"/>
    <n v="297"/>
    <n v="125"/>
    <n v="240"/>
    <n v="192"/>
    <n v="1714"/>
    <n v="2119"/>
    <n v="1849"/>
    <n v="1938"/>
    <s v="Fuel ethanol, excluding denaturant, consumed by the commercial sector "/>
    <x v="0"/>
    <x v="3"/>
    <x v="6"/>
  </r>
  <r>
    <s v="2018P"/>
    <x v="9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7"/>
    <n v="14"/>
    <n v="31"/>
    <n v="20"/>
    <n v="9"/>
    <n v="4"/>
    <n v="6"/>
    <n v="5"/>
    <n v="5"/>
    <n v="5"/>
    <n v="3"/>
    <n v="2"/>
    <n v="1"/>
    <n v="1"/>
    <n v="1"/>
    <n v="1"/>
    <n v="1"/>
    <n v="1"/>
    <n v="1"/>
    <n v="0"/>
    <n v="0"/>
    <n v="0"/>
    <n v="59"/>
    <n v="86"/>
    <n v="153"/>
    <n v="816"/>
    <n v="973"/>
    <n v="618"/>
    <n v="604"/>
    <n v="662"/>
    <n v="679"/>
    <n v="688"/>
    <n v="1395"/>
    <n v="1451"/>
    <n v="1505"/>
    <n v="1608"/>
    <s v="Fuel ethanol, excluding denaturant, consumed by the industrial sector "/>
    <x v="0"/>
    <x v="0"/>
    <x v="6"/>
  </r>
  <r>
    <s v="2018P"/>
    <x v="9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9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0"/>
    <n v="849"/>
    <n v="2880"/>
    <n v="3955"/>
    <n v="3790"/>
    <n v="2516"/>
    <n v="1179"/>
    <n v="643"/>
    <n v="779"/>
    <n v="635"/>
    <n v="791"/>
    <n v="795"/>
    <n v="453"/>
    <n v="367"/>
    <n v="199"/>
    <n v="70"/>
    <n v="119"/>
    <n v="122"/>
    <n v="83"/>
    <n v="154"/>
    <n v="90"/>
    <n v="37"/>
    <n v="0"/>
    <n v="4"/>
    <n v="4401"/>
    <n v="6265"/>
    <n v="9091"/>
    <n v="47055"/>
    <n v="58997"/>
    <n v="59257"/>
    <n v="60132"/>
    <n v="63651"/>
    <n v="65320"/>
    <n v="64485"/>
    <n v="66655"/>
    <n v="69809"/>
    <n v="72917"/>
    <n v="76423"/>
    <s v="Fuel ethanol, excluding denaturant, total consumption"/>
    <x v="0"/>
    <x v="1"/>
    <x v="6"/>
  </r>
  <r>
    <s v="2018P"/>
    <x v="9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9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9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"/>
    <n v="62"/>
    <n v="142"/>
    <n v="166"/>
    <n v="130"/>
    <n v="156"/>
    <n v="158"/>
    <n v="162"/>
    <n v="156"/>
    <n v="158"/>
    <n v="166"/>
    <n v="167"/>
    <n v="172"/>
    <n v="173"/>
    <n v="174"/>
    <n v="187"/>
    <n v="183"/>
    <n v="225"/>
    <n v="245"/>
    <n v="332"/>
    <n v="335"/>
    <n v="338"/>
    <n v="337"/>
    <n v="328"/>
    <n v="293"/>
    <n v="287"/>
    <n v="292"/>
    <n v="292"/>
    <n v="286"/>
    <n v="312"/>
    <n v="323"/>
    <n v="326"/>
    <n v="325"/>
    <n v="294"/>
    <n v="283"/>
    <s v="Electricity consumed by (i.e., sold to) the transportation sector"/>
    <x v="0"/>
    <x v="2"/>
    <x v="5"/>
  </r>
  <r>
    <s v="2018P"/>
    <x v="9"/>
    <s v="ESCCB"/>
    <n v="19059"/>
    <n v="20768"/>
    <n v="23618"/>
    <n v="25688"/>
    <n v="29015"/>
    <n v="31965"/>
    <n v="34901"/>
    <n v="38808"/>
    <n v="43058"/>
    <n v="49592"/>
    <n v="55423"/>
    <n v="62082"/>
    <n v="69548"/>
    <n v="77157"/>
    <n v="81954"/>
    <n v="78149"/>
    <n v="80875"/>
    <n v="84419"/>
    <n v="87313"/>
    <n v="90022"/>
    <n v="93564"/>
    <n v="105546"/>
    <n v="111773"/>
    <n v="116653"/>
    <n v="126218"/>
    <n v="140882"/>
    <n v="150078"/>
    <n v="158898"/>
    <n v="170174"/>
    <n v="181534"/>
    <n v="190285"/>
    <n v="194459"/>
    <n v="195433"/>
    <n v="203275"/>
    <n v="212867"/>
    <n v="222465"/>
    <n v="226061"/>
    <n v="235016"/>
    <n v="249374"/>
    <n v="255184"/>
    <n v="265794"/>
    <n v="271100"/>
    <n v="284147"/>
    <n v="290896"/>
    <n v="296043"/>
    <n v="305068"/>
    <n v="311516"/>
    <n v="320494"/>
    <n v="318016"/>
    <n v="314841"/>
    <n v="312587"/>
    <n v="313147"/>
    <n v="314033"/>
    <n v="314397"/>
    <n v="317062"/>
    <n v="327030"/>
    <n v="326007"/>
    <n v="324153"/>
    <n v="328457"/>
    <s v="Electricity consumed by (i.e., sold to) the commercial sector"/>
    <x v="0"/>
    <x v="3"/>
    <x v="5"/>
  </r>
  <r>
    <s v="2018P"/>
    <x v="9"/>
    <s v="ESICB"/>
    <n v="13522"/>
    <n v="14696"/>
    <n v="16410"/>
    <n v="18011"/>
    <n v="19309"/>
    <n v="22003"/>
    <n v="25588"/>
    <n v="28023"/>
    <n v="30160"/>
    <n v="30120"/>
    <n v="31954"/>
    <n v="33589"/>
    <n v="36243"/>
    <n v="39715"/>
    <n v="36343"/>
    <n v="45359"/>
    <n v="48627"/>
    <n v="53434"/>
    <n v="58935"/>
    <n v="61481"/>
    <n v="63456"/>
    <n v="54949"/>
    <n v="49999"/>
    <n v="51245"/>
    <n v="55326"/>
    <n v="53710"/>
    <n v="51097"/>
    <n v="52693"/>
    <n v="55805"/>
    <n v="58141"/>
    <n v="56655"/>
    <n v="56237"/>
    <n v="56288"/>
    <n v="55608"/>
    <n v="56341"/>
    <n v="56205"/>
    <n v="58727"/>
    <n v="62323"/>
    <n v="62945"/>
    <n v="63392"/>
    <n v="64432"/>
    <n v="67743"/>
    <n v="64689"/>
    <n v="66107"/>
    <n v="66596"/>
    <n v="67136"/>
    <n v="67448"/>
    <n v="65650"/>
    <n v="64640"/>
    <n v="57724"/>
    <n v="58909"/>
    <n v="57614"/>
    <n v="56044"/>
    <n v="55921"/>
    <n v="56375"/>
    <n v="57654"/>
    <n v="57181"/>
    <n v="56646"/>
    <n v="58403"/>
    <s v="Electricity consumed by (i.e., sold to) the industrial sector"/>
    <x v="0"/>
    <x v="0"/>
    <x v="5"/>
  </r>
  <r>
    <s v="2018P"/>
    <x v="9"/>
    <s v="ESRCB"/>
    <n v="24763"/>
    <n v="27241"/>
    <n v="31188"/>
    <n v="34559"/>
    <n v="38692"/>
    <n v="41910"/>
    <n v="48121"/>
    <n v="52483"/>
    <n v="62291"/>
    <n v="73320"/>
    <n v="83969"/>
    <n v="92893"/>
    <n v="103875"/>
    <n v="120232"/>
    <n v="117186"/>
    <n v="118588"/>
    <n v="122907"/>
    <n v="132914"/>
    <n v="142782"/>
    <n v="144048"/>
    <n v="152673"/>
    <n v="157425"/>
    <n v="153971"/>
    <n v="161318"/>
    <n v="171674"/>
    <n v="184652"/>
    <n v="196778"/>
    <n v="206105"/>
    <n v="218272"/>
    <n v="232642"/>
    <n v="242643"/>
    <n v="248441"/>
    <n v="249721"/>
    <n v="262135"/>
    <n v="274991"/>
    <n v="292646"/>
    <n v="301330"/>
    <n v="299728"/>
    <n v="326761"/>
    <n v="320203"/>
    <n v="337807"/>
    <n v="345899"/>
    <n v="369055"/>
    <n v="384361"/>
    <n v="382837"/>
    <n v="395080"/>
    <n v="399385"/>
    <n v="401989"/>
    <n v="388753"/>
    <n v="393996"/>
    <n v="417099"/>
    <n v="396956"/>
    <n v="382578"/>
    <n v="386559"/>
    <n v="397618"/>
    <n v="418855"/>
    <n v="420770"/>
    <n v="414430"/>
    <n v="428302"/>
    <s v="Electricity consumed by (i.e., sold to) the residential sector"/>
    <x v="0"/>
    <x v="5"/>
    <x v="5"/>
  </r>
  <r>
    <s v="2018P"/>
    <x v="9"/>
    <s v="ESTCB"/>
    <n v="57344"/>
    <n v="62705"/>
    <n v="71216"/>
    <n v="78258"/>
    <n v="87016"/>
    <n v="95878"/>
    <n v="108610"/>
    <n v="119314"/>
    <n v="135509"/>
    <n v="153032"/>
    <n v="171346"/>
    <n v="188564"/>
    <n v="209665"/>
    <n v="237104"/>
    <n v="235482"/>
    <n v="242096"/>
    <n v="252408"/>
    <n v="270767"/>
    <n v="289031"/>
    <n v="295551"/>
    <n v="309694"/>
    <n v="317921"/>
    <n v="315744"/>
    <n v="329216"/>
    <n v="353246"/>
    <n v="379307"/>
    <n v="398095"/>
    <n v="417862"/>
    <n v="444382"/>
    <n v="472473"/>
    <n v="489741"/>
    <n v="499299"/>
    <n v="501598"/>
    <n v="521176"/>
    <n v="544365"/>
    <n v="571483"/>
    <n v="586291"/>
    <n v="597240"/>
    <n v="639254"/>
    <n v="638966"/>
    <n v="668216"/>
    <n v="684966"/>
    <n v="718136"/>
    <n v="741696"/>
    <n v="745810"/>
    <n v="767622"/>
    <n v="778685"/>
    <n v="788461"/>
    <n v="771702"/>
    <n v="766848"/>
    <n v="788887"/>
    <n v="768009"/>
    <n v="752941"/>
    <n v="757189"/>
    <n v="771379"/>
    <n v="803865"/>
    <n v="804283"/>
    <n v="795523"/>
    <n v="815444"/>
    <s v="Electricity total consumption (i.e., retail sales)"/>
    <x v="0"/>
    <x v="1"/>
    <x v="5"/>
  </r>
  <r>
    <s v="2018P"/>
    <x v="9"/>
    <s v="ESTXB"/>
    <n v="57344"/>
    <n v="62705"/>
    <n v="71216"/>
    <n v="78258"/>
    <n v="87016"/>
    <n v="95878"/>
    <n v="108610"/>
    <n v="119314"/>
    <n v="135509"/>
    <n v="153032"/>
    <n v="171346"/>
    <n v="188564"/>
    <n v="209665"/>
    <n v="237104"/>
    <n v="235482"/>
    <n v="242096"/>
    <n v="252408"/>
    <n v="270767"/>
    <n v="289031"/>
    <n v="295551"/>
    <n v="309694"/>
    <n v="317921"/>
    <n v="315744"/>
    <n v="329216"/>
    <n v="353246"/>
    <n v="379307"/>
    <n v="398095"/>
    <n v="417862"/>
    <n v="444382"/>
    <n v="472473"/>
    <n v="489741"/>
    <n v="499299"/>
    <n v="501598"/>
    <n v="521176"/>
    <n v="544365"/>
    <n v="571483"/>
    <n v="586291"/>
    <n v="597240"/>
    <n v="639254"/>
    <n v="638966"/>
    <n v="668216"/>
    <n v="684966"/>
    <n v="718136"/>
    <n v="741696"/>
    <n v="745810"/>
    <n v="767622"/>
    <n v="778685"/>
    <n v="788461"/>
    <n v="771702"/>
    <n v="766848"/>
    <n v="788887"/>
    <n v="768009"/>
    <n v="752941"/>
    <n v="757189"/>
    <n v="771379"/>
    <n v="803865"/>
    <n v="804283"/>
    <n v="795523"/>
    <n v="815444"/>
    <s v="Electricity total end-use consumption (i.e., retail sales)"/>
    <x v="0"/>
    <x v="1"/>
    <x v="5"/>
  </r>
  <r>
    <s v="2018P"/>
    <x v="9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9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9"/>
    <s v="FFTCB"/>
    <n v="781985"/>
    <n v="819464"/>
    <n v="918028"/>
    <n v="957788"/>
    <n v="1007057"/>
    <n v="1069581"/>
    <n v="1134416"/>
    <n v="1177741"/>
    <n v="1306333"/>
    <n v="1405923"/>
    <n v="1532980"/>
    <n v="1635824"/>
    <n v="1763225"/>
    <n v="1909288"/>
    <n v="1795735"/>
    <n v="1803802"/>
    <n v="1920109"/>
    <n v="1977893"/>
    <n v="2089614"/>
    <n v="2188613"/>
    <n v="2205741"/>
    <n v="2218168"/>
    <n v="1995541"/>
    <n v="2057164"/>
    <n v="2015715"/>
    <n v="2101810"/>
    <n v="2261639"/>
    <n v="2370153"/>
    <n v="2497050"/>
    <n v="2548383"/>
    <n v="2542785"/>
    <n v="2556546"/>
    <n v="2588318"/>
    <n v="2638357"/>
    <n v="2748973"/>
    <n v="2863086"/>
    <n v="2912636"/>
    <n v="2952801"/>
    <n v="3116129"/>
    <n v="3137029"/>
    <n v="3242724"/>
    <n v="3237503"/>
    <n v="3320703"/>
    <n v="3370426"/>
    <n v="3551814"/>
    <n v="3608548"/>
    <n v="3632658"/>
    <n v="3603106"/>
    <n v="3380682"/>
    <n v="3241888"/>
    <n v="3492954"/>
    <n v="3360103"/>
    <n v="3329412"/>
    <n v="3272707"/>
    <n v="3340530"/>
    <n v="3465846"/>
    <n v="3453575"/>
    <n v="3454839"/>
    <n v="3526879"/>
    <s v="Fossil fuels total consumption"/>
    <x v="0"/>
    <x v="1"/>
    <x v="1"/>
  </r>
  <r>
    <s v="2018P"/>
    <x v="9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9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9"/>
    <s v="FSICB"/>
    <n v="0"/>
    <n v="0"/>
    <n v="0"/>
    <n v="14"/>
    <n v="14"/>
    <n v="16"/>
    <n v="17"/>
    <n v="17"/>
    <n v="15"/>
    <n v="15"/>
    <n v="20"/>
    <n v="25"/>
    <n v="29"/>
    <n v="26"/>
    <n v="35"/>
    <n v="38"/>
    <n v="40"/>
    <n v="38"/>
    <n v="70"/>
    <n v="181"/>
    <n v="66"/>
    <n v="0"/>
    <n v="0"/>
    <n v="0"/>
    <n v="0"/>
    <n v="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9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60888"/>
    <n v="590135"/>
    <n v="616625"/>
    <n v="642693"/>
    <n v="658640"/>
    <n v="685304"/>
    <n v="715436"/>
    <n v="757054"/>
    <n v="806339"/>
    <n v="834346"/>
    <n v="835867"/>
    <n v="803218"/>
    <n v="758264"/>
    <n v="766199"/>
    <n v="763746"/>
    <n v="769309"/>
    <n v="784090"/>
    <n v="805278"/>
    <n v="839124"/>
    <n v="866731"/>
    <n v="896117"/>
    <n v="924873"/>
    <s v="Real gross domestic product"/>
    <x v="1"/>
    <x v="1"/>
    <x v="1"/>
  </r>
  <r>
    <s v="2018P"/>
    <x v="9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"/>
    <n v="158"/>
    <n v="175"/>
    <n v="192"/>
    <n v="207"/>
    <n v="226"/>
    <n v="265"/>
    <n v="342"/>
    <n v="383"/>
    <n v="509"/>
    <n v="509"/>
    <n v="509"/>
    <n v="590"/>
    <n v="643"/>
    <n v="880"/>
    <n v="996"/>
    <n v="1169"/>
    <n v="1247"/>
    <n v="1324"/>
    <n v="1424"/>
    <n v="1631"/>
    <n v="1840"/>
    <n v="2355"/>
    <n v="2080"/>
    <n v="2080"/>
    <n v="2080"/>
    <n v="2080"/>
    <n v="2080"/>
    <n v="2080"/>
    <n v="2080"/>
    <s v="Geothermal energy consumed by the commercial sector"/>
    <x v="0"/>
    <x v="3"/>
    <x v="1"/>
  </r>
  <r>
    <s v="2018P"/>
    <x v="9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9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9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0"/>
    <n v="1130"/>
    <n v="1225"/>
    <n v="1321"/>
    <n v="1404"/>
    <n v="1295"/>
    <n v="1383"/>
    <n v="1464"/>
    <n v="1565"/>
    <n v="1621"/>
    <n v="1648"/>
    <n v="1648"/>
    <n v="1854"/>
    <n v="2020"/>
    <n v="2627"/>
    <n v="2853"/>
    <n v="3265"/>
    <n v="3787"/>
    <n v="4584"/>
    <n v="5464"/>
    <n v="6812"/>
    <n v="7676"/>
    <n v="7444"/>
    <n v="7976"/>
    <n v="7976"/>
    <n v="7976"/>
    <n v="7976"/>
    <n v="7976"/>
    <n v="7976"/>
    <n v="7976"/>
    <s v="Geothermal energy consumed by the residential sector"/>
    <x v="0"/>
    <x v="5"/>
    <x v="1"/>
  </r>
  <r>
    <s v="2018P"/>
    <x v="9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8"/>
    <n v="1288"/>
    <n v="1400"/>
    <n v="1513"/>
    <n v="1611"/>
    <n v="1521"/>
    <n v="1648"/>
    <n v="1806"/>
    <n v="1948"/>
    <n v="2130"/>
    <n v="2157"/>
    <n v="2157"/>
    <n v="2444"/>
    <n v="2663"/>
    <n v="3507"/>
    <n v="3849"/>
    <n v="4434"/>
    <n v="5034"/>
    <n v="5908"/>
    <n v="6889"/>
    <n v="8444"/>
    <n v="9516"/>
    <n v="9799"/>
    <n v="10056"/>
    <n v="10056"/>
    <n v="10056"/>
    <n v="10056"/>
    <n v="10056"/>
    <n v="10056"/>
    <n v="10056"/>
    <s v="Geothermal energy total consumption"/>
    <x v="0"/>
    <x v="1"/>
    <x v="1"/>
  </r>
  <r>
    <s v="2018P"/>
    <x v="9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8"/>
    <n v="1288"/>
    <n v="1400"/>
    <n v="1513"/>
    <n v="1611"/>
    <n v="1521"/>
    <n v="1648"/>
    <n v="1806"/>
    <n v="1948"/>
    <n v="2130"/>
    <n v="2157"/>
    <n v="2157"/>
    <n v="2444"/>
    <n v="2663"/>
    <n v="3507"/>
    <n v="3849"/>
    <n v="4434"/>
    <n v="5034"/>
    <n v="5908"/>
    <n v="6889"/>
    <n v="8444"/>
    <n v="9516"/>
    <n v="9799"/>
    <n v="10056"/>
    <n v="10056"/>
    <n v="10056"/>
    <n v="10056"/>
    <n v="10056"/>
    <n v="10056"/>
    <n v="10056"/>
    <s v="Geothermal energy total end-use consumption"/>
    <x v="0"/>
    <x v="1"/>
    <x v="1"/>
  </r>
  <r>
    <s v="2018P"/>
    <x v="9"/>
    <s v="HLACB"/>
    <n v="314"/>
    <n v="401"/>
    <n v="532"/>
    <n v="590"/>
    <n v="546"/>
    <n v="514"/>
    <n v="711"/>
    <n v="726"/>
    <n v="722"/>
    <n v="633"/>
    <n v="757"/>
    <n v="802"/>
    <n v="809"/>
    <n v="770"/>
    <n v="724"/>
    <n v="650"/>
    <n v="684"/>
    <n v="735"/>
    <n v="817"/>
    <n v="573"/>
    <n v="618"/>
    <n v="1207"/>
    <n v="1371"/>
    <n v="1628"/>
    <n v="2065"/>
    <n v="1499"/>
    <n v="1680"/>
    <n v="750"/>
    <n v="837"/>
    <n v="819"/>
    <n v="817"/>
    <n v="687"/>
    <n v="640"/>
    <n v="629"/>
    <n v="1072"/>
    <n v="570"/>
    <n v="459"/>
    <n v="397"/>
    <n v="354"/>
    <n v="509"/>
    <n v="530"/>
    <n v="1206"/>
    <n v="657"/>
    <n v="716"/>
    <n v="1032"/>
    <n v="1312"/>
    <n v="1244"/>
    <n v="756"/>
    <n v="1267"/>
    <n v="891"/>
    <n v="388"/>
    <n v="376"/>
    <n v="296"/>
    <n v="308"/>
    <n v="286"/>
    <n v="290"/>
    <n v="313"/>
    <n v="518"/>
    <n v="549"/>
    <s v="Hydrocarbon gas liquids consumed by the transportation sector"/>
    <x v="0"/>
    <x v="2"/>
    <x v="3"/>
  </r>
  <r>
    <s v="2018P"/>
    <x v="9"/>
    <s v="HLCCB"/>
    <n v="8907"/>
    <n v="8895"/>
    <n v="9656"/>
    <n v="10797"/>
    <n v="11638"/>
    <n v="10548"/>
    <n v="10157"/>
    <n v="10339"/>
    <n v="11751"/>
    <n v="13766"/>
    <n v="14676"/>
    <n v="14175"/>
    <n v="14563"/>
    <n v="15511"/>
    <n v="13374"/>
    <n v="13282"/>
    <n v="14336"/>
    <n v="15474"/>
    <n v="14321"/>
    <n v="11363"/>
    <n v="11420"/>
    <n v="12160"/>
    <n v="9921"/>
    <n v="11795"/>
    <n v="13341"/>
    <n v="15440"/>
    <n v="16530"/>
    <n v="14117"/>
    <n v="12543"/>
    <n v="12475"/>
    <n v="12851"/>
    <n v="13295"/>
    <n v="13365"/>
    <n v="13016"/>
    <n v="11938"/>
    <n v="10158"/>
    <n v="10380"/>
    <n v="10283"/>
    <n v="11475"/>
    <n v="11419"/>
    <n v="11300"/>
    <n v="9434"/>
    <n v="10212"/>
    <n v="10429"/>
    <n v="14196"/>
    <n v="10209"/>
    <n v="9673"/>
    <n v="9962"/>
    <n v="9089"/>
    <n v="7978"/>
    <n v="8020"/>
    <n v="6913"/>
    <n v="8352"/>
    <n v="7771"/>
    <n v="8069"/>
    <n v="7643"/>
    <n v="8908"/>
    <n v="7596"/>
    <n v="8021"/>
    <s v="Hydrocarbon gas liquids consumed by the commercial sector"/>
    <x v="0"/>
    <x v="3"/>
    <x v="3"/>
  </r>
  <r>
    <s v="2018P"/>
    <x v="9"/>
    <s v="HLICB"/>
    <n v="2971"/>
    <n v="2959"/>
    <n v="3239"/>
    <n v="3525"/>
    <n v="3310"/>
    <n v="2693"/>
    <n v="3024"/>
    <n v="2966"/>
    <n v="3002"/>
    <n v="3222"/>
    <n v="3385"/>
    <n v="3094"/>
    <n v="3645"/>
    <n v="3970"/>
    <n v="3935"/>
    <n v="4389"/>
    <n v="4878"/>
    <n v="5617"/>
    <n v="4921"/>
    <n v="11809"/>
    <n v="18830"/>
    <n v="14108"/>
    <n v="13757"/>
    <n v="10680"/>
    <n v="7119"/>
    <n v="8516"/>
    <n v="8983"/>
    <n v="7554"/>
    <n v="7259"/>
    <n v="7463"/>
    <n v="5731"/>
    <n v="5864"/>
    <n v="5949"/>
    <n v="6716"/>
    <n v="5908"/>
    <n v="10412"/>
    <n v="11069"/>
    <n v="3582"/>
    <n v="3225"/>
    <n v="6268"/>
    <n v="7138"/>
    <n v="8728"/>
    <n v="4154"/>
    <n v="5230"/>
    <n v="3848"/>
    <n v="6074"/>
    <n v="7489"/>
    <n v="5272"/>
    <n v="3471"/>
    <n v="2723"/>
    <n v="3760"/>
    <n v="5581"/>
    <n v="3669"/>
    <n v="3715"/>
    <n v="3944"/>
    <n v="4280"/>
    <n v="4637"/>
    <n v="4880"/>
    <n v="4486"/>
    <s v="Hydrocarbon gas liquids consumed by the industrial sector"/>
    <x v="0"/>
    <x v="0"/>
    <x v="3"/>
  </r>
  <r>
    <s v="2018P"/>
    <x v="9"/>
    <s v="HLRCB"/>
    <n v="6719"/>
    <n v="6710"/>
    <n v="7285"/>
    <n v="8145"/>
    <n v="8780"/>
    <n v="7957"/>
    <n v="7663"/>
    <n v="7800"/>
    <n v="8865"/>
    <n v="10385"/>
    <n v="11071"/>
    <n v="10693"/>
    <n v="10986"/>
    <n v="11701"/>
    <n v="10089"/>
    <n v="10020"/>
    <n v="10815"/>
    <n v="11673"/>
    <n v="10804"/>
    <n v="8572"/>
    <n v="8615"/>
    <n v="9174"/>
    <n v="7484"/>
    <n v="8898"/>
    <n v="10064"/>
    <n v="11648"/>
    <n v="12470"/>
    <n v="10650"/>
    <n v="9463"/>
    <n v="9411"/>
    <n v="9694"/>
    <n v="10030"/>
    <n v="10082"/>
    <n v="9819"/>
    <n v="9006"/>
    <n v="7663"/>
    <n v="7831"/>
    <n v="7758"/>
    <n v="8657"/>
    <n v="8614"/>
    <n v="8525"/>
    <n v="7117"/>
    <n v="7704"/>
    <n v="7069"/>
    <n v="9268"/>
    <n v="8489"/>
    <n v="8141"/>
    <n v="7333"/>
    <n v="7317"/>
    <n v="9216"/>
    <n v="9028"/>
    <n v="7108"/>
    <n v="5204"/>
    <n v="4974"/>
    <n v="5413"/>
    <n v="5193"/>
    <n v="5560"/>
    <n v="6254"/>
    <n v="6773"/>
    <s v="Hydrocarbon gas liquids consumed by the residential sector"/>
    <x v="0"/>
    <x v="5"/>
    <x v="3"/>
  </r>
  <r>
    <s v="2018P"/>
    <x v="9"/>
    <s v="HLTCB"/>
    <n v="18912"/>
    <n v="18965"/>
    <n v="20711"/>
    <n v="23056"/>
    <n v="24274"/>
    <n v="21712"/>
    <n v="21554"/>
    <n v="21831"/>
    <n v="24340"/>
    <n v="28007"/>
    <n v="29888"/>
    <n v="28764"/>
    <n v="30003"/>
    <n v="31952"/>
    <n v="28122"/>
    <n v="28341"/>
    <n v="30713"/>
    <n v="33500"/>
    <n v="30862"/>
    <n v="32317"/>
    <n v="39484"/>
    <n v="36648"/>
    <n v="32533"/>
    <n v="33000"/>
    <n v="32588"/>
    <n v="37103"/>
    <n v="39663"/>
    <n v="33071"/>
    <n v="30102"/>
    <n v="30167"/>
    <n v="29093"/>
    <n v="29876"/>
    <n v="30036"/>
    <n v="30180"/>
    <n v="27923"/>
    <n v="28804"/>
    <n v="29739"/>
    <n v="22020"/>
    <n v="23711"/>
    <n v="26810"/>
    <n v="27493"/>
    <n v="26485"/>
    <n v="22727"/>
    <n v="23445"/>
    <n v="28345"/>
    <n v="26084"/>
    <n v="26548"/>
    <n v="23324"/>
    <n v="21145"/>
    <n v="20808"/>
    <n v="21197"/>
    <n v="19978"/>
    <n v="17521"/>
    <n v="16767"/>
    <n v="17713"/>
    <n v="17406"/>
    <n v="19417"/>
    <n v="19249"/>
    <n v="19830"/>
    <s v="Hydrocarbon gas liquids total consumption"/>
    <x v="0"/>
    <x v="1"/>
    <x v="3"/>
  </r>
  <r>
    <s v="2018P"/>
    <x v="9"/>
    <s v="HLTXB"/>
    <n v="18912"/>
    <n v="18965"/>
    <n v="20711"/>
    <n v="23056"/>
    <n v="24274"/>
    <n v="21712"/>
    <n v="21554"/>
    <n v="21831"/>
    <n v="24340"/>
    <n v="28007"/>
    <n v="29888"/>
    <n v="28764"/>
    <n v="30003"/>
    <n v="31952"/>
    <n v="28122"/>
    <n v="28341"/>
    <n v="30713"/>
    <n v="33500"/>
    <n v="30862"/>
    <n v="32317"/>
    <n v="39484"/>
    <n v="36648"/>
    <n v="32533"/>
    <n v="33000"/>
    <n v="32588"/>
    <n v="37103"/>
    <n v="39663"/>
    <n v="33071"/>
    <n v="30102"/>
    <n v="30167"/>
    <n v="29093"/>
    <n v="29876"/>
    <n v="30036"/>
    <n v="30180"/>
    <n v="27923"/>
    <n v="28804"/>
    <n v="29739"/>
    <n v="22020"/>
    <n v="23711"/>
    <n v="26810"/>
    <n v="27493"/>
    <n v="26485"/>
    <n v="22727"/>
    <n v="23445"/>
    <n v="28345"/>
    <n v="26084"/>
    <n v="26548"/>
    <n v="23324"/>
    <n v="21145"/>
    <n v="20808"/>
    <n v="21197"/>
    <n v="19978"/>
    <n v="17521"/>
    <n v="16767"/>
    <n v="17713"/>
    <n v="17406"/>
    <n v="19417"/>
    <n v="19249"/>
    <n v="19830"/>
    <s v="Hydrocarbon gas liquids total end-use consumption"/>
    <x v="0"/>
    <x v="1"/>
    <x v="3"/>
  </r>
  <r>
    <s v="2018P"/>
    <x v="9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9"/>
    <s v="HYEGB"/>
    <n v="2990"/>
    <n v="2806"/>
    <n v="2505"/>
    <n v="2775"/>
    <n v="3033"/>
    <n v="3118"/>
    <n v="3022"/>
    <n v="2984"/>
    <n v="2511"/>
    <n v="2862"/>
    <n v="3061"/>
    <n v="2651"/>
    <n v="2472"/>
    <n v="2431"/>
    <n v="2625"/>
    <n v="2438"/>
    <n v="2688"/>
    <n v="2537"/>
    <n v="2363"/>
    <n v="2493"/>
    <n v="2229"/>
    <n v="1881"/>
    <n v="2728"/>
    <n v="2314"/>
    <n v="2221"/>
    <n v="2549"/>
    <n v="2218"/>
    <n v="2260"/>
    <n v="2161"/>
    <n v="2437"/>
    <n v="1816"/>
    <n v="2745"/>
    <n v="2437"/>
    <n v="2173"/>
    <n v="2831"/>
    <n v="2380"/>
    <n v="2229"/>
    <n v="2464"/>
    <n v="2024"/>
    <n v="1433"/>
    <n v="885"/>
    <n v="1526"/>
    <n v="1873"/>
    <n v="2660"/>
    <n v="2657"/>
    <n v="2661"/>
    <n v="2018"/>
    <n v="1527"/>
    <n v="2031"/>
    <n v="2032"/>
    <n v="1731"/>
    <n v="1769"/>
    <n v="1432"/>
    <n v="2425"/>
    <n v="2010"/>
    <n v="2277"/>
    <n v="1611"/>
    <n v="2011"/>
    <n v="2117"/>
    <s v="Hydropower consumed for electricity generation by the electric power sector"/>
    <x v="0"/>
    <x v="4"/>
    <x v="5"/>
  </r>
  <r>
    <s v="2018P"/>
    <x v="9"/>
    <s v="H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9"/>
    <s v="HYTCB"/>
    <n v="2990"/>
    <n v="2806"/>
    <n v="2505"/>
    <n v="2775"/>
    <n v="3033"/>
    <n v="3118"/>
    <n v="3022"/>
    <n v="2984"/>
    <n v="2511"/>
    <n v="2862"/>
    <n v="3061"/>
    <n v="2651"/>
    <n v="2472"/>
    <n v="2431"/>
    <n v="2625"/>
    <n v="2438"/>
    <n v="2688"/>
    <n v="2537"/>
    <n v="2363"/>
    <n v="2493"/>
    <n v="2229"/>
    <n v="1881"/>
    <n v="2728"/>
    <n v="2314"/>
    <n v="2221"/>
    <n v="2549"/>
    <n v="2218"/>
    <n v="2260"/>
    <n v="2161"/>
    <n v="2437"/>
    <n v="1816"/>
    <n v="2745"/>
    <n v="2437"/>
    <n v="2173"/>
    <n v="2831"/>
    <n v="2380"/>
    <n v="2229"/>
    <n v="2464"/>
    <n v="2024"/>
    <n v="1433"/>
    <n v="885"/>
    <n v="1526"/>
    <n v="1873"/>
    <n v="2660"/>
    <n v="2657"/>
    <n v="2661"/>
    <n v="2018"/>
    <n v="1527"/>
    <n v="2031"/>
    <n v="2032"/>
    <n v="1731"/>
    <n v="1769"/>
    <n v="1432"/>
    <n v="2425"/>
    <n v="2010"/>
    <n v="2277"/>
    <n v="1611"/>
    <n v="2011"/>
    <n v="2117"/>
    <s v="Hydropower total consumption"/>
    <x v="0"/>
    <x v="1"/>
    <x v="1"/>
  </r>
  <r>
    <s v="2018P"/>
    <x v="9"/>
    <s v="H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9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9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9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9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9"/>
    <s v="JFACB"/>
    <n v="51488"/>
    <n v="58079"/>
    <n v="71176"/>
    <n v="78877"/>
    <n v="86370"/>
    <n v="97201"/>
    <n v="97705"/>
    <n v="116703"/>
    <n v="134936"/>
    <n v="142023"/>
    <n v="133162"/>
    <n v="146962"/>
    <n v="160318"/>
    <n v="156141"/>
    <n v="132105"/>
    <n v="135512"/>
    <n v="140717"/>
    <n v="153119"/>
    <n v="157219"/>
    <n v="175115"/>
    <n v="201566"/>
    <n v="199981"/>
    <n v="189266"/>
    <n v="169176"/>
    <n v="135631"/>
    <n v="129159"/>
    <n v="140079"/>
    <n v="148422"/>
    <n v="179304"/>
    <n v="188500"/>
    <n v="179552"/>
    <n v="140792"/>
    <n v="137513"/>
    <n v="150324"/>
    <n v="162149"/>
    <n v="158987"/>
    <n v="166379"/>
    <n v="173048"/>
    <n v="161643"/>
    <n v="164300"/>
    <n v="199207"/>
    <n v="173830"/>
    <n v="153289"/>
    <n v="145454"/>
    <n v="165825"/>
    <n v="158140"/>
    <n v="156669"/>
    <n v="176686"/>
    <n v="218979"/>
    <n v="178473"/>
    <n v="199449"/>
    <n v="202545"/>
    <n v="188058"/>
    <n v="180214"/>
    <n v="186016"/>
    <n v="198636"/>
    <n v="155372"/>
    <n v="162811"/>
    <n v="147259"/>
    <s v="Jet fuel consumed by the transportation sector"/>
    <x v="0"/>
    <x v="2"/>
    <x v="0"/>
  </r>
  <r>
    <s v="2018P"/>
    <x v="9"/>
    <s v="JFTCB"/>
    <n v="51488"/>
    <n v="58079"/>
    <n v="71176"/>
    <n v="78877"/>
    <n v="86370"/>
    <n v="97201"/>
    <n v="97705"/>
    <n v="116703"/>
    <n v="134936"/>
    <n v="142023"/>
    <n v="133162"/>
    <n v="146962"/>
    <n v="160710"/>
    <n v="156424"/>
    <n v="132338"/>
    <n v="135654"/>
    <n v="140717"/>
    <n v="153119"/>
    <n v="157219"/>
    <n v="175115"/>
    <n v="201566"/>
    <n v="199981"/>
    <n v="189266"/>
    <n v="169176"/>
    <n v="135631"/>
    <n v="129159"/>
    <n v="140079"/>
    <n v="148422"/>
    <n v="179304"/>
    <n v="188500"/>
    <n v="179552"/>
    <n v="140792"/>
    <n v="137513"/>
    <n v="150324"/>
    <n v="162149"/>
    <n v="158987"/>
    <n v="166379"/>
    <n v="173048"/>
    <n v="161643"/>
    <n v="164300"/>
    <n v="199207"/>
    <n v="173830"/>
    <n v="153289"/>
    <n v="145454"/>
    <n v="165825"/>
    <n v="158140"/>
    <n v="156669"/>
    <n v="176686"/>
    <n v="218979"/>
    <n v="178473"/>
    <n v="199449"/>
    <n v="202545"/>
    <n v="188058"/>
    <n v="180214"/>
    <n v="186016"/>
    <n v="198636"/>
    <n v="155372"/>
    <n v="162811"/>
    <n v="147259"/>
    <s v="Jet fuel total consumption"/>
    <x v="0"/>
    <x v="1"/>
    <x v="0"/>
  </r>
  <r>
    <s v="2018P"/>
    <x v="9"/>
    <s v="JFTXB"/>
    <n v="51488"/>
    <n v="58079"/>
    <n v="71176"/>
    <n v="78877"/>
    <n v="86370"/>
    <n v="97201"/>
    <n v="97705"/>
    <n v="116703"/>
    <n v="134936"/>
    <n v="142023"/>
    <n v="133162"/>
    <n v="146962"/>
    <n v="160318"/>
    <n v="156141"/>
    <n v="132105"/>
    <n v="135512"/>
    <n v="140717"/>
    <n v="153119"/>
    <n v="157219"/>
    <n v="175115"/>
    <n v="201566"/>
    <n v="199981"/>
    <n v="189266"/>
    <n v="169176"/>
    <n v="135631"/>
    <n v="129159"/>
    <n v="140079"/>
    <n v="148422"/>
    <n v="179304"/>
    <n v="188500"/>
    <n v="179552"/>
    <n v="140792"/>
    <n v="137513"/>
    <n v="150324"/>
    <n v="162149"/>
    <n v="158987"/>
    <n v="166379"/>
    <n v="173048"/>
    <n v="161643"/>
    <n v="164300"/>
    <n v="199207"/>
    <n v="173830"/>
    <n v="153289"/>
    <n v="145454"/>
    <n v="165825"/>
    <n v="158140"/>
    <n v="156669"/>
    <n v="176686"/>
    <n v="218979"/>
    <n v="178473"/>
    <n v="199449"/>
    <n v="202545"/>
    <n v="188058"/>
    <n v="180214"/>
    <n v="186016"/>
    <n v="198636"/>
    <n v="155372"/>
    <n v="162811"/>
    <n v="147259"/>
    <s v="Jet fuel total end-use consumption"/>
    <x v="0"/>
    <x v="1"/>
    <x v="0"/>
  </r>
  <r>
    <s v="2018P"/>
    <x v="9"/>
    <s v="KSCCB"/>
    <n v="990"/>
    <n v="977"/>
    <n v="1034"/>
    <n v="1243"/>
    <n v="1004"/>
    <n v="943"/>
    <n v="978"/>
    <n v="592"/>
    <n v="664"/>
    <n v="690"/>
    <n v="759"/>
    <n v="745"/>
    <n v="541"/>
    <n v="454"/>
    <n v="286"/>
    <n v="227"/>
    <n v="376"/>
    <n v="329"/>
    <n v="307"/>
    <n v="306"/>
    <n v="159"/>
    <n v="363"/>
    <n v="1253"/>
    <n v="3666"/>
    <n v="4150"/>
    <n v="5935"/>
    <n v="4807"/>
    <n v="2646"/>
    <n v="2370"/>
    <n v="2021"/>
    <n v="708"/>
    <n v="164"/>
    <n v="168"/>
    <n v="304"/>
    <n v="434"/>
    <n v="540"/>
    <n v="600"/>
    <n v="305"/>
    <n v="370"/>
    <n v="347"/>
    <n v="160"/>
    <n v="141"/>
    <n v="88"/>
    <n v="108"/>
    <n v="116"/>
    <n v="294"/>
    <n v="96"/>
    <n v="71"/>
    <n v="28"/>
    <n v="41"/>
    <n v="88"/>
    <n v="68"/>
    <n v="18"/>
    <n v="11"/>
    <n v="36"/>
    <n v="21"/>
    <n v="15"/>
    <n v="15"/>
    <n v="7"/>
    <s v="Kerosene consumed by the commercial sector"/>
    <x v="0"/>
    <x v="3"/>
    <x v="1"/>
  </r>
  <r>
    <s v="2018P"/>
    <x v="9"/>
    <s v="KSICB"/>
    <n v="3618"/>
    <n v="2782"/>
    <n v="3538"/>
    <n v="3263"/>
    <n v="6010"/>
    <n v="7264"/>
    <n v="8923"/>
    <n v="7419"/>
    <n v="6896"/>
    <n v="6649"/>
    <n v="6289"/>
    <n v="5759"/>
    <n v="4746"/>
    <n v="3273"/>
    <n v="993"/>
    <n v="655"/>
    <n v="1802"/>
    <n v="867"/>
    <n v="964"/>
    <n v="924"/>
    <n v="850"/>
    <n v="624"/>
    <n v="3278"/>
    <n v="232"/>
    <n v="601"/>
    <n v="3513"/>
    <n v="204"/>
    <n v="233"/>
    <n v="460"/>
    <n v="651"/>
    <n v="285"/>
    <n v="73"/>
    <n v="52"/>
    <n v="72"/>
    <n v="44"/>
    <n v="42"/>
    <n v="186"/>
    <n v="296"/>
    <n v="927"/>
    <n v="621"/>
    <n v="547"/>
    <n v="685"/>
    <n v="9"/>
    <n v="56"/>
    <n v="212"/>
    <n v="14"/>
    <n v="113"/>
    <n v="13"/>
    <n v="8"/>
    <n v="19"/>
    <n v="25"/>
    <n v="12"/>
    <n v="4"/>
    <n v="1"/>
    <n v="2"/>
    <n v="1"/>
    <n v="1"/>
    <n v="1"/>
    <n v="1"/>
    <s v="Kerosene consumed by the industrial sector"/>
    <x v="0"/>
    <x v="0"/>
    <x v="1"/>
  </r>
  <r>
    <s v="2018P"/>
    <x v="9"/>
    <s v="KSRCB"/>
    <n v="17858"/>
    <n v="17621"/>
    <n v="18653"/>
    <n v="22419"/>
    <n v="18103"/>
    <n v="17017"/>
    <n v="17644"/>
    <n v="10683"/>
    <n v="11985"/>
    <n v="12451"/>
    <n v="13687"/>
    <n v="13438"/>
    <n v="9761"/>
    <n v="8196"/>
    <n v="5151"/>
    <n v="4103"/>
    <n v="6778"/>
    <n v="5935"/>
    <n v="5544"/>
    <n v="5523"/>
    <n v="4389"/>
    <n v="3255"/>
    <n v="1287"/>
    <n v="1754"/>
    <n v="4550"/>
    <n v="4897"/>
    <n v="3152"/>
    <n v="3575"/>
    <n v="3709"/>
    <n v="2160"/>
    <n v="873"/>
    <n v="1107"/>
    <n v="1553"/>
    <n v="1236"/>
    <n v="706"/>
    <n v="1194"/>
    <n v="1494"/>
    <n v="1145"/>
    <n v="949"/>
    <n v="913"/>
    <n v="562"/>
    <n v="517"/>
    <n v="360"/>
    <n v="547"/>
    <n v="536"/>
    <n v="464"/>
    <n v="306"/>
    <n v="113"/>
    <n v="80"/>
    <n v="100"/>
    <n v="174"/>
    <n v="62"/>
    <n v="21"/>
    <n v="19"/>
    <n v="43"/>
    <n v="19"/>
    <n v="33"/>
    <n v="10"/>
    <n v="19"/>
    <s v="Kerosene consumed by the residential sector"/>
    <x v="0"/>
    <x v="5"/>
    <x v="1"/>
  </r>
  <r>
    <s v="2018P"/>
    <x v="9"/>
    <s v="KSTCB"/>
    <n v="22467"/>
    <n v="21380"/>
    <n v="23224"/>
    <n v="26925"/>
    <n v="25116"/>
    <n v="25225"/>
    <n v="27544"/>
    <n v="18694"/>
    <n v="19545"/>
    <n v="19790"/>
    <n v="20735"/>
    <n v="19941"/>
    <n v="15048"/>
    <n v="11924"/>
    <n v="6430"/>
    <n v="4985"/>
    <n v="8955"/>
    <n v="7131"/>
    <n v="6815"/>
    <n v="6753"/>
    <n v="5398"/>
    <n v="4241"/>
    <n v="5818"/>
    <n v="5652"/>
    <n v="9302"/>
    <n v="14345"/>
    <n v="8162"/>
    <n v="6454"/>
    <n v="6540"/>
    <n v="4833"/>
    <n v="1866"/>
    <n v="1344"/>
    <n v="1773"/>
    <n v="1613"/>
    <n v="1184"/>
    <n v="1776"/>
    <n v="2280"/>
    <n v="1746"/>
    <n v="2246"/>
    <n v="1881"/>
    <n v="1269"/>
    <n v="1344"/>
    <n v="457"/>
    <n v="712"/>
    <n v="864"/>
    <n v="772"/>
    <n v="515"/>
    <n v="196"/>
    <n v="116"/>
    <n v="160"/>
    <n v="287"/>
    <n v="142"/>
    <n v="43"/>
    <n v="31"/>
    <n v="80"/>
    <n v="41"/>
    <n v="49"/>
    <n v="26"/>
    <n v="26"/>
    <s v="Kerosene total consumption"/>
    <x v="0"/>
    <x v="1"/>
    <x v="1"/>
  </r>
  <r>
    <s v="2018P"/>
    <x v="9"/>
    <s v="KSTXB"/>
    <n v="22467"/>
    <n v="21380"/>
    <n v="23224"/>
    <n v="26925"/>
    <n v="25116"/>
    <n v="25225"/>
    <n v="27544"/>
    <n v="18694"/>
    <n v="19545"/>
    <n v="19790"/>
    <n v="20735"/>
    <n v="19941"/>
    <n v="15048"/>
    <n v="11924"/>
    <n v="6430"/>
    <n v="4985"/>
    <n v="8955"/>
    <n v="7131"/>
    <n v="6815"/>
    <n v="6753"/>
    <n v="5398"/>
    <n v="4241"/>
    <n v="5818"/>
    <n v="5652"/>
    <n v="9302"/>
    <n v="14345"/>
    <n v="8162"/>
    <n v="6454"/>
    <n v="6540"/>
    <n v="4833"/>
    <n v="1866"/>
    <n v="1344"/>
    <n v="1773"/>
    <n v="1613"/>
    <n v="1184"/>
    <n v="1776"/>
    <n v="2280"/>
    <n v="1746"/>
    <n v="2246"/>
    <n v="1881"/>
    <n v="1269"/>
    <n v="1344"/>
    <n v="457"/>
    <n v="712"/>
    <n v="864"/>
    <n v="772"/>
    <n v="515"/>
    <n v="196"/>
    <n v="116"/>
    <n v="160"/>
    <n v="287"/>
    <n v="142"/>
    <n v="43"/>
    <n v="31"/>
    <n v="80"/>
    <n v="41"/>
    <n v="49"/>
    <n v="26"/>
    <n v="26"/>
    <s v="Kerosene total end-use consumption"/>
    <x v="0"/>
    <x v="1"/>
    <x v="1"/>
  </r>
  <r>
    <s v="2018P"/>
    <x v="9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"/>
    <n v="143"/>
    <n v="318"/>
    <n v="368"/>
    <n v="289"/>
    <n v="359"/>
    <n v="366"/>
    <n v="374"/>
    <n v="359"/>
    <n v="357"/>
    <n v="367"/>
    <n v="372"/>
    <n v="390"/>
    <n v="392"/>
    <n v="393"/>
    <n v="427"/>
    <n v="414"/>
    <n v="494"/>
    <n v="537"/>
    <n v="704"/>
    <n v="707"/>
    <n v="695"/>
    <n v="685"/>
    <n v="652"/>
    <n v="582"/>
    <n v="554"/>
    <n v="545"/>
    <n v="532"/>
    <n v="509"/>
    <n v="556"/>
    <n v="573"/>
    <n v="569"/>
    <n v="561"/>
    <n v="499"/>
    <n v="465"/>
    <s v="The transportation sector's share of electrical system energy losses"/>
    <x v="0"/>
    <x v="2"/>
    <x v="1"/>
  </r>
  <r>
    <s v="2018P"/>
    <x v="9"/>
    <s v="LOCCB"/>
    <n v="47131"/>
    <n v="50468"/>
    <n v="56735"/>
    <n v="61409"/>
    <n v="68949"/>
    <n v="76309"/>
    <n v="83647"/>
    <n v="92697"/>
    <n v="102729"/>
    <n v="118302"/>
    <n v="134078"/>
    <n v="149706"/>
    <n v="166507"/>
    <n v="183102"/>
    <n v="198173"/>
    <n v="187456"/>
    <n v="193523"/>
    <n v="201776"/>
    <n v="211439"/>
    <n v="214891"/>
    <n v="224771"/>
    <n v="247156"/>
    <n v="264280"/>
    <n v="274341"/>
    <n v="287825"/>
    <n v="322669"/>
    <n v="336690"/>
    <n v="351691"/>
    <n v="376785"/>
    <n v="419087"/>
    <n v="442522"/>
    <n v="449716"/>
    <n v="449329"/>
    <n v="460067"/>
    <n v="468825"/>
    <n v="496369"/>
    <n v="511228"/>
    <n v="533660"/>
    <n v="561670"/>
    <n v="582964"/>
    <n v="599869"/>
    <n v="596402"/>
    <n v="623399"/>
    <n v="617366"/>
    <n v="624665"/>
    <n v="628445"/>
    <n v="633387"/>
    <n v="637575"/>
    <n v="632197"/>
    <n v="606739"/>
    <n v="583735"/>
    <n v="570718"/>
    <n v="558261"/>
    <n v="560608"/>
    <n v="562321"/>
    <n v="571508"/>
    <n v="563129"/>
    <n v="549425"/>
    <n v="539532"/>
    <s v="The commercial sector's share of electrical system energy losses"/>
    <x v="0"/>
    <x v="3"/>
    <x v="1"/>
  </r>
  <r>
    <s v="2018P"/>
    <x v="9"/>
    <s v="LOICB"/>
    <n v="33440"/>
    <n v="35714"/>
    <n v="39419"/>
    <n v="43055"/>
    <n v="45884"/>
    <n v="52526"/>
    <n v="61327"/>
    <n v="66937"/>
    <n v="71955"/>
    <n v="71850"/>
    <n v="77302"/>
    <n v="80997"/>
    <n v="86770"/>
    <n v="94248"/>
    <n v="87880"/>
    <n v="108803"/>
    <n v="116358"/>
    <n v="127716"/>
    <n v="142719"/>
    <n v="146760"/>
    <n v="152443"/>
    <n v="128673"/>
    <n v="118221"/>
    <n v="120517"/>
    <n v="126163"/>
    <n v="123015"/>
    <n v="114633"/>
    <n v="116625"/>
    <n v="123559"/>
    <n v="134224"/>
    <n v="131755"/>
    <n v="130058"/>
    <n v="129414"/>
    <n v="125856"/>
    <n v="124088"/>
    <n v="125406"/>
    <n v="132810"/>
    <n v="141519"/>
    <n v="141772"/>
    <n v="144818"/>
    <n v="145416"/>
    <n v="149029"/>
    <n v="141924"/>
    <n v="140298"/>
    <n v="140520"/>
    <n v="138301"/>
    <n v="137138"/>
    <n v="130602"/>
    <n v="128501"/>
    <n v="111241"/>
    <n v="110009"/>
    <n v="105002"/>
    <n v="99630"/>
    <n v="99714"/>
    <n v="99982"/>
    <n v="100754"/>
    <n v="98772"/>
    <n v="96012"/>
    <n v="95934"/>
    <s v="The industrial sector's share of electrical system energy losses"/>
    <x v="0"/>
    <x v="0"/>
    <x v="1"/>
  </r>
  <r>
    <s v="2018P"/>
    <x v="9"/>
    <s v="LORCB"/>
    <n v="61238"/>
    <n v="66200"/>
    <n v="74918"/>
    <n v="82614"/>
    <n v="91944"/>
    <n v="100049"/>
    <n v="115331"/>
    <n v="125362"/>
    <n v="148616"/>
    <n v="174904"/>
    <n v="203136"/>
    <n v="224003"/>
    <n v="248690"/>
    <n v="285325"/>
    <n v="283368"/>
    <n v="284459"/>
    <n v="294100"/>
    <n v="317688"/>
    <n v="345763"/>
    <n v="343854"/>
    <n v="366771"/>
    <n v="368640"/>
    <n v="364056"/>
    <n v="379384"/>
    <n v="391482"/>
    <n v="422918"/>
    <n v="441457"/>
    <n v="456174"/>
    <n v="483280"/>
    <n v="537075"/>
    <n v="564283"/>
    <n v="574559"/>
    <n v="574145"/>
    <n v="593284"/>
    <n v="605649"/>
    <n v="652960"/>
    <n v="681446"/>
    <n v="680605"/>
    <n v="735971"/>
    <n v="731499"/>
    <n v="762395"/>
    <n v="760953"/>
    <n v="809683"/>
    <n v="815727"/>
    <n v="807804"/>
    <n v="813873"/>
    <n v="812046"/>
    <n v="799698"/>
    <n v="772818"/>
    <n v="759279"/>
    <n v="778903"/>
    <n v="723462"/>
    <n v="680113"/>
    <n v="689281"/>
    <n v="705190"/>
    <n v="731979"/>
    <n v="726817"/>
    <n v="702443"/>
    <n v="703539"/>
    <s v="The residential sector's share of electrical system energy losses"/>
    <x v="0"/>
    <x v="5"/>
    <x v="1"/>
  </r>
  <r>
    <s v="2018P"/>
    <x v="9"/>
    <s v="LOTCB"/>
    <n v="141810"/>
    <n v="152382"/>
    <n v="171072"/>
    <n v="187079"/>
    <n v="206776"/>
    <n v="228884"/>
    <n v="260305"/>
    <n v="284996"/>
    <n v="323300"/>
    <n v="365057"/>
    <n v="414516"/>
    <n v="454706"/>
    <n v="501967"/>
    <n v="562675"/>
    <n v="569421"/>
    <n v="580718"/>
    <n v="603980"/>
    <n v="647181"/>
    <n v="699920"/>
    <n v="705505"/>
    <n v="743984"/>
    <n v="744470"/>
    <n v="746556"/>
    <n v="774243"/>
    <n v="805536"/>
    <n v="868745"/>
    <n v="893096"/>
    <n v="924858"/>
    <n v="983912"/>
    <n v="1090745"/>
    <n v="1138926"/>
    <n v="1154708"/>
    <n v="1153248"/>
    <n v="1179564"/>
    <n v="1198928"/>
    <n v="1275107"/>
    <n v="1325874"/>
    <n v="1356176"/>
    <n v="1439806"/>
    <n v="1459709"/>
    <n v="1508094"/>
    <n v="1506878"/>
    <n v="1575544"/>
    <n v="1574095"/>
    <n v="1573695"/>
    <n v="1581314"/>
    <n v="1583255"/>
    <n v="1568527"/>
    <n v="1534098"/>
    <n v="1477813"/>
    <n v="1473192"/>
    <n v="1399714"/>
    <n v="1338513"/>
    <n v="1350159"/>
    <n v="1368067"/>
    <n v="1404811"/>
    <n v="1389279"/>
    <n v="1348379"/>
    <n v="1339470"/>
    <s v="Total electrical system energy losses"/>
    <x v="0"/>
    <x v="1"/>
    <x v="1"/>
  </r>
  <r>
    <s v="2018P"/>
    <x v="9"/>
    <s v="LOTXB"/>
    <n v="141810"/>
    <n v="152382"/>
    <n v="171072"/>
    <n v="187079"/>
    <n v="206776"/>
    <n v="228884"/>
    <n v="260305"/>
    <n v="284996"/>
    <n v="323300"/>
    <n v="365057"/>
    <n v="414516"/>
    <n v="454706"/>
    <n v="501967"/>
    <n v="562675"/>
    <n v="569421"/>
    <n v="580718"/>
    <n v="603980"/>
    <n v="647181"/>
    <n v="699920"/>
    <n v="705505"/>
    <n v="743984"/>
    <n v="744470"/>
    <n v="746556"/>
    <n v="774243"/>
    <n v="805536"/>
    <n v="868745"/>
    <n v="893096"/>
    <n v="924858"/>
    <n v="983912"/>
    <n v="1090745"/>
    <n v="1138926"/>
    <n v="1154708"/>
    <n v="1153248"/>
    <n v="1179564"/>
    <n v="1198928"/>
    <n v="1275107"/>
    <n v="1325874"/>
    <n v="1356176"/>
    <n v="1439806"/>
    <n v="1459709"/>
    <n v="1508094"/>
    <n v="1506878"/>
    <n v="1575544"/>
    <n v="1574095"/>
    <n v="1573695"/>
    <n v="1581314"/>
    <n v="1583255"/>
    <n v="1568527"/>
    <n v="1534098"/>
    <n v="1477813"/>
    <n v="1473192"/>
    <n v="1399714"/>
    <n v="1338513"/>
    <n v="1350159"/>
    <n v="1368067"/>
    <n v="1404811"/>
    <n v="1389279"/>
    <n v="1348379"/>
    <n v="1339470"/>
    <s v="Total electrical system energy losses allocated to the end-use sectors"/>
    <x v="0"/>
    <x v="1"/>
    <x v="1"/>
  </r>
  <r>
    <s v="2018P"/>
    <x v="9"/>
    <s v="LUACB"/>
    <n v="4087"/>
    <n v="3978"/>
    <n v="3876"/>
    <n v="3874"/>
    <n v="4069"/>
    <n v="4388"/>
    <n v="4558"/>
    <n v="3683"/>
    <n v="4046"/>
    <n v="3984"/>
    <n v="4058"/>
    <n v="4133"/>
    <n v="4426"/>
    <n v="4423"/>
    <n v="4236"/>
    <n v="3774"/>
    <n v="4192"/>
    <n v="4879"/>
    <n v="5240"/>
    <n v="5483"/>
    <n v="4882"/>
    <n v="4682"/>
    <n v="4270"/>
    <n v="4470"/>
    <n v="4767"/>
    <n v="4443"/>
    <n v="4344"/>
    <n v="4911"/>
    <n v="4736"/>
    <n v="4858"/>
    <n v="4999"/>
    <n v="4472"/>
    <n v="4560"/>
    <n v="4643"/>
    <n v="4853"/>
    <n v="4769"/>
    <n v="4629"/>
    <n v="4890"/>
    <n v="5119"/>
    <n v="5172"/>
    <n v="5095"/>
    <n v="4668"/>
    <n v="4613"/>
    <n v="4264"/>
    <n v="4320"/>
    <n v="4298"/>
    <n v="4187"/>
    <n v="4324"/>
    <n v="4014"/>
    <n v="3609"/>
    <n v="7960"/>
    <n v="7685"/>
    <n v="7013"/>
    <n v="7501"/>
    <n v="7929"/>
    <n v="8678"/>
    <n v="8227"/>
    <n v="7661"/>
    <n v="7855"/>
    <s v="Lubricants consumed by the transportation sector"/>
    <x v="0"/>
    <x v="2"/>
    <x v="3"/>
  </r>
  <r>
    <s v="2018P"/>
    <x v="9"/>
    <s v="LUICB"/>
    <n v="1439"/>
    <n v="1400"/>
    <n v="1806"/>
    <n v="1806"/>
    <n v="1896"/>
    <n v="1763"/>
    <n v="1832"/>
    <n v="1855"/>
    <n v="2037"/>
    <n v="2499"/>
    <n v="2545"/>
    <n v="3163"/>
    <n v="3387"/>
    <n v="4587"/>
    <n v="4394"/>
    <n v="3440"/>
    <n v="3821"/>
    <n v="3662"/>
    <n v="3933"/>
    <n v="4115"/>
    <n v="3664"/>
    <n v="3514"/>
    <n v="3205"/>
    <n v="3355"/>
    <n v="3578"/>
    <n v="3335"/>
    <n v="3260"/>
    <n v="3686"/>
    <n v="3555"/>
    <n v="3646"/>
    <n v="3752"/>
    <n v="3357"/>
    <n v="3422"/>
    <n v="3485"/>
    <n v="3642"/>
    <n v="3580"/>
    <n v="3474"/>
    <n v="3670"/>
    <n v="3842"/>
    <n v="3882"/>
    <n v="3824"/>
    <n v="3503"/>
    <n v="3462"/>
    <n v="3201"/>
    <n v="3242"/>
    <n v="3226"/>
    <n v="3143"/>
    <n v="3245"/>
    <n v="3013"/>
    <n v="2709"/>
    <n v="2830"/>
    <n v="2635"/>
    <n v="2223"/>
    <n v="2316"/>
    <n v="2427"/>
    <n v="2744"/>
    <n v="2991"/>
    <n v="2796"/>
    <n v="2730"/>
    <s v="Lubricants consumed by the industrial sector"/>
    <x v="0"/>
    <x v="0"/>
    <x v="3"/>
  </r>
  <r>
    <s v="2018P"/>
    <x v="9"/>
    <s v="LUTCB"/>
    <n v="5526"/>
    <n v="5378"/>
    <n v="5682"/>
    <n v="5680"/>
    <n v="5965"/>
    <n v="6151"/>
    <n v="6390"/>
    <n v="5538"/>
    <n v="6083"/>
    <n v="6482"/>
    <n v="6603"/>
    <n v="7296"/>
    <n v="7813"/>
    <n v="9011"/>
    <n v="8630"/>
    <n v="7213"/>
    <n v="8013"/>
    <n v="8541"/>
    <n v="9172"/>
    <n v="9598"/>
    <n v="8547"/>
    <n v="8197"/>
    <n v="7475"/>
    <n v="7826"/>
    <n v="8345"/>
    <n v="7777"/>
    <n v="7604"/>
    <n v="8597"/>
    <n v="8291"/>
    <n v="8504"/>
    <n v="8751"/>
    <n v="7829"/>
    <n v="7982"/>
    <n v="8127"/>
    <n v="8495"/>
    <n v="8349"/>
    <n v="8103"/>
    <n v="8559"/>
    <n v="8960"/>
    <n v="9054"/>
    <n v="8918"/>
    <n v="8171"/>
    <n v="8075"/>
    <n v="7465"/>
    <n v="7563"/>
    <n v="7523"/>
    <n v="7330"/>
    <n v="7569"/>
    <n v="7027"/>
    <n v="6318"/>
    <n v="10790"/>
    <n v="10320"/>
    <n v="9236"/>
    <n v="9817"/>
    <n v="10356"/>
    <n v="11422"/>
    <n v="11218"/>
    <n v="10457"/>
    <n v="10584"/>
    <s v="Lubricants total consumption"/>
    <x v="0"/>
    <x v="1"/>
    <x v="3"/>
  </r>
  <r>
    <s v="2018P"/>
    <x v="9"/>
    <s v="LUTXB"/>
    <n v="5526"/>
    <n v="5378"/>
    <n v="5682"/>
    <n v="5680"/>
    <n v="5965"/>
    <n v="6151"/>
    <n v="6390"/>
    <n v="5538"/>
    <n v="6083"/>
    <n v="6482"/>
    <n v="6603"/>
    <n v="7296"/>
    <n v="7813"/>
    <n v="9011"/>
    <n v="8630"/>
    <n v="7213"/>
    <n v="8013"/>
    <n v="8541"/>
    <n v="9172"/>
    <n v="9598"/>
    <n v="8547"/>
    <n v="8197"/>
    <n v="7475"/>
    <n v="7826"/>
    <n v="8345"/>
    <n v="7777"/>
    <n v="7604"/>
    <n v="8597"/>
    <n v="8291"/>
    <n v="8504"/>
    <n v="8751"/>
    <n v="7829"/>
    <n v="7982"/>
    <n v="8127"/>
    <n v="8495"/>
    <n v="8349"/>
    <n v="8103"/>
    <n v="8559"/>
    <n v="8960"/>
    <n v="9054"/>
    <n v="8918"/>
    <n v="8171"/>
    <n v="8075"/>
    <n v="7465"/>
    <n v="7563"/>
    <n v="7523"/>
    <n v="7330"/>
    <n v="7569"/>
    <n v="7027"/>
    <n v="6318"/>
    <n v="10790"/>
    <n v="10320"/>
    <n v="9236"/>
    <n v="9817"/>
    <n v="10356"/>
    <n v="11422"/>
    <n v="11218"/>
    <n v="10457"/>
    <n v="10584"/>
    <s v="Lubricants total end-use consumption"/>
    <x v="0"/>
    <x v="1"/>
    <x v="3"/>
  </r>
  <r>
    <s v="2018P"/>
    <x v="9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8"/>
    <n v="-3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9"/>
    <s v="MGACB"/>
    <n v="222100"/>
    <n v="225530"/>
    <n v="240170"/>
    <n v="250641"/>
    <n v="259944"/>
    <n v="274437"/>
    <n v="292507"/>
    <n v="306163"/>
    <n v="335315"/>
    <n v="362600"/>
    <n v="392243"/>
    <n v="418083"/>
    <n v="466952"/>
    <n v="516703"/>
    <n v="510392"/>
    <n v="522472"/>
    <n v="539969"/>
    <n v="559718"/>
    <n v="588437"/>
    <n v="577027"/>
    <n v="566551"/>
    <n v="583013"/>
    <n v="593959"/>
    <n v="613416"/>
    <n v="628954"/>
    <n v="645886"/>
    <n v="675746"/>
    <n v="711289"/>
    <n v="732719"/>
    <n v="735252"/>
    <n v="734739"/>
    <n v="733042"/>
    <n v="742667"/>
    <n v="778469"/>
    <n v="788412"/>
    <n v="813956"/>
    <n v="822237"/>
    <n v="835362"/>
    <n v="869182"/>
    <n v="895905"/>
    <n v="920023"/>
    <n v="928113"/>
    <n v="963027"/>
    <n v="980431"/>
    <n v="1031660"/>
    <n v="1060745"/>
    <n v="1071666"/>
    <n v="1051848"/>
    <n v="999021"/>
    <n v="997917"/>
    <n v="975381"/>
    <n v="958028"/>
    <n v="958503"/>
    <n v="977883"/>
    <n v="989996"/>
    <n v="1005096"/>
    <n v="1022610"/>
    <n v="1044537"/>
    <n v="1061292"/>
    <s v="Motor gasoline consumed by the transportation sector"/>
    <x v="0"/>
    <x v="2"/>
    <x v="7"/>
  </r>
  <r>
    <s v="2018P"/>
    <x v="9"/>
    <s v="MGCCB"/>
    <n v="3597"/>
    <n v="4494"/>
    <n v="4394"/>
    <n v="3486"/>
    <n v="3511"/>
    <n v="3740"/>
    <n v="3917"/>
    <n v="5848"/>
    <n v="6416"/>
    <n v="6768"/>
    <n v="7260"/>
    <n v="7713"/>
    <n v="5780"/>
    <n v="5117"/>
    <n v="4632"/>
    <n v="5452"/>
    <n v="5658"/>
    <n v="5995"/>
    <n v="6259"/>
    <n v="6856"/>
    <n v="7040"/>
    <n v="4808"/>
    <n v="3931"/>
    <n v="6742"/>
    <n v="6971"/>
    <n v="7188"/>
    <n v="7497"/>
    <n v="7197"/>
    <n v="6841"/>
    <n v="6406"/>
    <n v="7418"/>
    <n v="4872"/>
    <n v="4295"/>
    <n v="501"/>
    <n v="508"/>
    <n v="520"/>
    <n v="520"/>
    <n v="1256"/>
    <n v="1286"/>
    <n v="1305"/>
    <n v="1575"/>
    <n v="1262"/>
    <n v="2063"/>
    <n v="1352"/>
    <n v="1459"/>
    <n v="1989"/>
    <n v="2312"/>
    <n v="3477"/>
    <n v="3203"/>
    <n v="3392"/>
    <n v="9263"/>
    <n v="4797"/>
    <n v="1907"/>
    <n v="3646"/>
    <n v="2990"/>
    <n v="27109"/>
    <n v="32721"/>
    <n v="27762"/>
    <n v="28230"/>
    <s v="Motor gasoline consumed by the commercial sector"/>
    <x v="0"/>
    <x v="3"/>
    <x v="7"/>
  </r>
  <r>
    <s v="2018P"/>
    <x v="9"/>
    <s v="MGICB"/>
    <n v="957"/>
    <n v="1090"/>
    <n v="1041"/>
    <n v="1172"/>
    <n v="1171"/>
    <n v="948"/>
    <n v="1143"/>
    <n v="579"/>
    <n v="570"/>
    <n v="751"/>
    <n v="1061"/>
    <n v="634"/>
    <n v="588"/>
    <n v="541"/>
    <n v="515"/>
    <n v="485"/>
    <n v="481"/>
    <n v="460"/>
    <n v="425"/>
    <n v="364"/>
    <n v="454"/>
    <n v="0"/>
    <n v="1546"/>
    <n v="1494"/>
    <n v="2181"/>
    <n v="5370"/>
    <n v="5381"/>
    <n v="5243"/>
    <n v="4939"/>
    <n v="5422"/>
    <n v="5614"/>
    <n v="5070"/>
    <n v="5143"/>
    <n v="5057"/>
    <n v="5373"/>
    <n v="5972"/>
    <n v="5938"/>
    <n v="5956"/>
    <n v="9883"/>
    <n v="5561"/>
    <n v="5926"/>
    <n v="12333"/>
    <n v="12749"/>
    <n v="13848"/>
    <n v="14939"/>
    <n v="14514"/>
    <n v="14905"/>
    <n v="18034"/>
    <n v="17694"/>
    <n v="16798"/>
    <n v="10384"/>
    <n v="9766"/>
    <n v="10100"/>
    <n v="10304"/>
    <n v="10709"/>
    <n v="22072"/>
    <n v="22396"/>
    <n v="22598"/>
    <n v="23422"/>
    <s v="Motor gasoline consumed by the industrial sector"/>
    <x v="0"/>
    <x v="0"/>
    <x v="7"/>
  </r>
  <r>
    <s v="2018P"/>
    <x v="9"/>
    <s v="MGTCB"/>
    <n v="226654"/>
    <n v="231115"/>
    <n v="245604"/>
    <n v="255298"/>
    <n v="264626"/>
    <n v="279124"/>
    <n v="297567"/>
    <n v="312590"/>
    <n v="342301"/>
    <n v="370120"/>
    <n v="400564"/>
    <n v="426430"/>
    <n v="473320"/>
    <n v="522361"/>
    <n v="515538"/>
    <n v="528409"/>
    <n v="546108"/>
    <n v="566172"/>
    <n v="595121"/>
    <n v="584247"/>
    <n v="574045"/>
    <n v="587821"/>
    <n v="599436"/>
    <n v="621651"/>
    <n v="638106"/>
    <n v="658444"/>
    <n v="688625"/>
    <n v="723730"/>
    <n v="744499"/>
    <n v="747081"/>
    <n v="747771"/>
    <n v="742984"/>
    <n v="752105"/>
    <n v="784027"/>
    <n v="794293"/>
    <n v="820448"/>
    <n v="828695"/>
    <n v="842574"/>
    <n v="880351"/>
    <n v="902771"/>
    <n v="927525"/>
    <n v="941708"/>
    <n v="977839"/>
    <n v="995631"/>
    <n v="1048058"/>
    <n v="1077248"/>
    <n v="1088884"/>
    <n v="1073359"/>
    <n v="1019918"/>
    <n v="1018107"/>
    <n v="995027"/>
    <n v="972591"/>
    <n v="970510"/>
    <n v="991833"/>
    <n v="1003696"/>
    <n v="1054277"/>
    <n v="1077728"/>
    <n v="1094898"/>
    <n v="1112945"/>
    <s v="Motor gasoline total consumption"/>
    <x v="0"/>
    <x v="1"/>
    <x v="7"/>
  </r>
  <r>
    <s v="2018P"/>
    <x v="9"/>
    <s v="MGTXB"/>
    <n v="226654"/>
    <n v="231115"/>
    <n v="245604"/>
    <n v="255298"/>
    <n v="264626"/>
    <n v="279124"/>
    <n v="297567"/>
    <n v="312590"/>
    <n v="342301"/>
    <n v="370120"/>
    <n v="400564"/>
    <n v="426430"/>
    <n v="473320"/>
    <n v="522361"/>
    <n v="515538"/>
    <n v="528409"/>
    <n v="546108"/>
    <n v="566172"/>
    <n v="595121"/>
    <n v="584247"/>
    <n v="574045"/>
    <n v="587821"/>
    <n v="599436"/>
    <n v="621651"/>
    <n v="638106"/>
    <n v="658444"/>
    <n v="688625"/>
    <n v="723730"/>
    <n v="744499"/>
    <n v="747081"/>
    <n v="747771"/>
    <n v="742984"/>
    <n v="752105"/>
    <n v="784027"/>
    <n v="794293"/>
    <n v="820448"/>
    <n v="828695"/>
    <n v="842574"/>
    <n v="880351"/>
    <n v="902771"/>
    <n v="927525"/>
    <n v="941708"/>
    <n v="977839"/>
    <n v="995631"/>
    <n v="1048058"/>
    <n v="1077248"/>
    <n v="1088884"/>
    <n v="1073359"/>
    <n v="1019918"/>
    <n v="1018107"/>
    <n v="995027"/>
    <n v="972591"/>
    <n v="970510"/>
    <n v="991833"/>
    <n v="1003696"/>
    <n v="1054277"/>
    <n v="1077728"/>
    <n v="1094898"/>
    <n v="1112945"/>
    <s v="Motor gasoline total end-use consumption"/>
    <x v="0"/>
    <x v="1"/>
    <x v="7"/>
  </r>
  <r>
    <s v="2018P"/>
    <x v="9"/>
    <s v="MMTCB"/>
    <n v="226654"/>
    <n v="231115"/>
    <n v="245604"/>
    <n v="255298"/>
    <n v="264626"/>
    <n v="279124"/>
    <n v="297567"/>
    <n v="312590"/>
    <n v="342301"/>
    <n v="370120"/>
    <n v="400564"/>
    <n v="426430"/>
    <n v="473320"/>
    <n v="522361"/>
    <n v="515538"/>
    <n v="528409"/>
    <n v="546108"/>
    <n v="566172"/>
    <n v="595121"/>
    <n v="584247"/>
    <n v="574045"/>
    <n v="587821"/>
    <n v="599436"/>
    <n v="621651"/>
    <n v="638106"/>
    <n v="658444"/>
    <n v="688625"/>
    <n v="723730"/>
    <n v="744499"/>
    <n v="747081"/>
    <n v="747771"/>
    <n v="742984"/>
    <n v="752105"/>
    <n v="783574"/>
    <n v="793925"/>
    <n v="820249"/>
    <n v="828625"/>
    <n v="842455"/>
    <n v="880230"/>
    <n v="902689"/>
    <n v="927371"/>
    <n v="941617"/>
    <n v="977802"/>
    <n v="995631"/>
    <n v="1048054"/>
    <n v="1072847"/>
    <n v="1082619"/>
    <n v="1064268"/>
    <n v="972863"/>
    <n v="959109"/>
    <n v="935770"/>
    <n v="912458"/>
    <n v="906859"/>
    <n v="926513"/>
    <n v="939211"/>
    <n v="987622"/>
    <n v="1007919"/>
    <n v="1021981"/>
    <n v="1036522"/>
    <s v="Motor gasoline total consumption, excluding fuel ethanol"/>
    <x v="0"/>
    <x v="1"/>
    <x v="6"/>
  </r>
  <r>
    <s v="2018P"/>
    <x v="9"/>
    <s v="MSICB"/>
    <n v="1677"/>
    <n v="1872"/>
    <n v="2055"/>
    <n v="1088"/>
    <n v="1088"/>
    <n v="1061"/>
    <n v="835"/>
    <n v="780"/>
    <n v="871"/>
    <n v="811"/>
    <n v="724"/>
    <n v="633"/>
    <n v="648"/>
    <n v="803"/>
    <n v="1029"/>
    <n v="1386"/>
    <n v="2012"/>
    <n v="2275"/>
    <n v="1979"/>
    <n v="1832"/>
    <n v="1737"/>
    <n v="2445"/>
    <n v="2144"/>
    <n v="1921"/>
    <n v="1650"/>
    <n v="1661"/>
    <n v="1593"/>
    <n v="1600"/>
    <n v="1940"/>
    <n v="1785"/>
    <n v="1606"/>
    <n v="1349"/>
    <n v="885"/>
    <n v="837"/>
    <n v="936"/>
    <n v="859"/>
    <n v="2729"/>
    <n v="2996"/>
    <n v="3647"/>
    <n v="3430"/>
    <n v="3653"/>
    <n v="944"/>
    <n v="1014"/>
    <n v="952"/>
    <n v="857"/>
    <n v="852"/>
    <n v="348"/>
    <n v="341"/>
    <n v="363"/>
    <n v="388"/>
    <n v="406"/>
    <n v="421"/>
    <n v="413"/>
    <n v="939"/>
    <n v="1003"/>
    <n v="1037"/>
    <n v="1050"/>
    <n v="1091"/>
    <n v="1087"/>
    <s v="Miscellaneous petroleum products consumed by the industrial sector"/>
    <x v="0"/>
    <x v="0"/>
    <x v="1"/>
  </r>
  <r>
    <s v="2018P"/>
    <x v="9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9"/>
    <s v="NGACB"/>
    <n v="1035"/>
    <n v="1207"/>
    <n v="1771"/>
    <n v="2447"/>
    <n v="2531"/>
    <n v="2623"/>
    <n v="3211"/>
    <n v="3976"/>
    <n v="4454"/>
    <n v="4783"/>
    <n v="4538"/>
    <n v="4407"/>
    <n v="4304"/>
    <n v="4138"/>
    <n v="3284"/>
    <n v="2500"/>
    <n v="1982"/>
    <n v="940"/>
    <n v="1216"/>
    <n v="4094"/>
    <n v="3921"/>
    <n v="4545"/>
    <n v="4468"/>
    <n v="4569"/>
    <n v="4770"/>
    <n v="4288"/>
    <n v="4245"/>
    <n v="4881"/>
    <n v="3635"/>
    <n v="4492"/>
    <n v="3024"/>
    <n v="3818"/>
    <n v="4850"/>
    <n v="4873"/>
    <n v="6096"/>
    <n v="8176"/>
    <n v="6594"/>
    <n v="6234"/>
    <n v="4315"/>
    <n v="7478"/>
    <n v="8323"/>
    <n v="7462"/>
    <n v="11999"/>
    <n v="10581"/>
    <n v="11643"/>
    <n v="9940"/>
    <n v="12557"/>
    <n v="10703"/>
    <n v="9990"/>
    <n v="10812"/>
    <n v="23412"/>
    <n v="13836"/>
    <n v="16751"/>
    <n v="12894"/>
    <n v="3872"/>
    <n v="17584"/>
    <n v="19824"/>
    <n v="21856"/>
    <n v="21645"/>
    <s v="Natural gas consumed by the transportation sector "/>
    <x v="0"/>
    <x v="2"/>
    <x v="8"/>
  </r>
  <r>
    <s v="2018P"/>
    <x v="9"/>
    <s v="NGCCB"/>
    <n v="7223"/>
    <n v="7038"/>
    <n v="10823"/>
    <n v="13777"/>
    <n v="18888"/>
    <n v="13202"/>
    <n v="13833"/>
    <n v="23379"/>
    <n v="22941"/>
    <n v="25908"/>
    <n v="28017"/>
    <n v="26523"/>
    <n v="24878"/>
    <n v="25903"/>
    <n v="24014"/>
    <n v="34207"/>
    <n v="42131"/>
    <n v="43986"/>
    <n v="37852"/>
    <n v="38605"/>
    <n v="32285"/>
    <n v="37291"/>
    <n v="32244"/>
    <n v="32069"/>
    <n v="33549"/>
    <n v="34021"/>
    <n v="38548"/>
    <n v="41044"/>
    <n v="40855"/>
    <n v="37946"/>
    <n v="39349"/>
    <n v="43126"/>
    <n v="45884"/>
    <n v="45224"/>
    <n v="45064"/>
    <n v="43199"/>
    <n v="46671"/>
    <n v="38831"/>
    <n v="39707"/>
    <n v="37941"/>
    <n v="53090"/>
    <n v="52490"/>
    <n v="57802"/>
    <n v="56545"/>
    <n v="58332"/>
    <n v="59867"/>
    <n v="52221"/>
    <n v="52915"/>
    <n v="52508"/>
    <n v="51919"/>
    <n v="55374"/>
    <n v="54342"/>
    <n v="55683"/>
    <n v="61035"/>
    <n v="64460"/>
    <n v="61734"/>
    <n v="64199"/>
    <n v="63320"/>
    <n v="65590"/>
    <s v="Natural gas consumed by (delivered to) the commercial sector"/>
    <x v="0"/>
    <x v="3"/>
    <x v="8"/>
  </r>
  <r>
    <s v="2018P"/>
    <x v="9"/>
    <s v="NGEIB"/>
    <n v="91616"/>
    <n v="87575"/>
    <n v="92004"/>
    <n v="97873"/>
    <n v="96377"/>
    <n v="90220"/>
    <n v="101543"/>
    <n v="112024"/>
    <n v="154684"/>
    <n v="188437"/>
    <n v="206501"/>
    <n v="203527"/>
    <n v="174070"/>
    <n v="172332"/>
    <n v="158424"/>
    <n v="142424"/>
    <n v="127318"/>
    <n v="140078"/>
    <n v="161835"/>
    <n v="170792"/>
    <n v="168538"/>
    <n v="173697"/>
    <n v="185026"/>
    <n v="176736"/>
    <n v="176663"/>
    <n v="167505"/>
    <n v="170889"/>
    <n v="177081"/>
    <n v="155786"/>
    <n v="189336"/>
    <n v="191639"/>
    <n v="204152"/>
    <n v="205664"/>
    <n v="190425"/>
    <n v="215022"/>
    <n v="374454"/>
    <n v="341069"/>
    <n v="353280"/>
    <n v="339674"/>
    <n v="380704"/>
    <n v="377526"/>
    <n v="389950"/>
    <n v="535170"/>
    <n v="553485"/>
    <n v="604037"/>
    <n v="652071"/>
    <n v="762892"/>
    <n v="794434"/>
    <n v="820012"/>
    <n v="935701"/>
    <n v="999482"/>
    <n v="1059418"/>
    <n v="1155145"/>
    <n v="1050503"/>
    <n v="1058227"/>
    <n v="1184190"/>
    <n v="1207869"/>
    <n v="1213640"/>
    <n v="1294916"/>
    <s v="Natural gas consumed by the electric power sector"/>
    <x v="0"/>
    <x v="4"/>
    <x v="8"/>
  </r>
  <r>
    <s v="2018P"/>
    <x v="9"/>
    <s v="NGICB"/>
    <n v="36423"/>
    <n v="44380"/>
    <n v="51425"/>
    <n v="57869"/>
    <n v="59978"/>
    <n v="77188"/>
    <n v="93245"/>
    <n v="85150"/>
    <n v="92712"/>
    <n v="95534"/>
    <n v="96265"/>
    <n v="102286"/>
    <n v="94245"/>
    <n v="105160"/>
    <n v="100511"/>
    <n v="96620"/>
    <n v="111557"/>
    <n v="111512"/>
    <n v="109279"/>
    <n v="125065"/>
    <n v="108636"/>
    <n v="123841"/>
    <n v="102615"/>
    <n v="90771"/>
    <n v="86828"/>
    <n v="84237"/>
    <n v="70334"/>
    <n v="74601"/>
    <n v="89403"/>
    <n v="91260"/>
    <n v="93919"/>
    <n v="95720"/>
    <n v="98926"/>
    <n v="112169"/>
    <n v="135888"/>
    <n v="137928"/>
    <n v="148623"/>
    <n v="134978"/>
    <n v="131000"/>
    <n v="142891"/>
    <n v="118750"/>
    <n v="103297"/>
    <n v="87997"/>
    <n v="77688"/>
    <n v="67200"/>
    <n v="66836"/>
    <n v="73663"/>
    <n v="70191"/>
    <n v="71442"/>
    <n v="67610"/>
    <n v="82997"/>
    <n v="91708"/>
    <n v="106176"/>
    <n v="105263"/>
    <n v="97547"/>
    <n v="98791"/>
    <n v="106704"/>
    <n v="107037"/>
    <n v="111353"/>
    <s v="Natural gas consumed by (delivered to) the industrial sector"/>
    <x v="0"/>
    <x v="0"/>
    <x v="8"/>
  </r>
  <r>
    <s v="2018P"/>
    <x v="9"/>
    <s v="NGRCB"/>
    <n v="6603"/>
    <n v="8694"/>
    <n v="6820"/>
    <n v="7475"/>
    <n v="11822"/>
    <n v="8436"/>
    <n v="8737"/>
    <n v="9798"/>
    <n v="11861"/>
    <n v="12195"/>
    <n v="15305"/>
    <n v="13785"/>
    <n v="13740"/>
    <n v="17360"/>
    <n v="15769"/>
    <n v="16388"/>
    <n v="17879"/>
    <n v="19435"/>
    <n v="23125"/>
    <n v="18459"/>
    <n v="16189"/>
    <n v="18099"/>
    <n v="14745"/>
    <n v="16866"/>
    <n v="16362"/>
    <n v="15010"/>
    <n v="14912"/>
    <n v="15946"/>
    <n v="16080"/>
    <n v="14148"/>
    <n v="14063"/>
    <n v="14177"/>
    <n v="15813"/>
    <n v="15320"/>
    <n v="15634"/>
    <n v="15553"/>
    <n v="18188"/>
    <n v="13879"/>
    <n v="14869"/>
    <n v="14433"/>
    <n v="16772"/>
    <n v="16558"/>
    <n v="15669"/>
    <n v="16527"/>
    <n v="16460"/>
    <n v="16732"/>
    <n v="16134"/>
    <n v="15602"/>
    <n v="16086"/>
    <n v="15682"/>
    <n v="19198"/>
    <n v="16648"/>
    <n v="14635"/>
    <n v="15593"/>
    <n v="17143"/>
    <n v="15791"/>
    <n v="15763"/>
    <n v="15423"/>
    <n v="17570"/>
    <s v="Natural gas consumed by (delivered to) the residential sector"/>
    <x v="0"/>
    <x v="5"/>
    <x v="8"/>
  </r>
  <r>
    <s v="2018P"/>
    <x v="9"/>
    <s v="NGTCB"/>
    <n v="142900"/>
    <n v="148894"/>
    <n v="162843"/>
    <n v="179441"/>
    <n v="189595"/>
    <n v="191669"/>
    <n v="220568"/>
    <n v="234326"/>
    <n v="286653"/>
    <n v="326855"/>
    <n v="350626"/>
    <n v="350527"/>
    <n v="311235"/>
    <n v="324892"/>
    <n v="302002"/>
    <n v="292139"/>
    <n v="300867"/>
    <n v="315950"/>
    <n v="333306"/>
    <n v="357014"/>
    <n v="329568"/>
    <n v="357473"/>
    <n v="339099"/>
    <n v="321010"/>
    <n v="318172"/>
    <n v="305060"/>
    <n v="298928"/>
    <n v="313553"/>
    <n v="305758"/>
    <n v="337182"/>
    <n v="341993"/>
    <n v="360992"/>
    <n v="371137"/>
    <n v="368011"/>
    <n v="417702"/>
    <n v="579310"/>
    <n v="561145"/>
    <n v="547201"/>
    <n v="529565"/>
    <n v="583448"/>
    <n v="574460"/>
    <n v="569757"/>
    <n v="708638"/>
    <n v="714826"/>
    <n v="757672"/>
    <n v="805446"/>
    <n v="917468"/>
    <n v="943845"/>
    <n v="970038"/>
    <n v="1081725"/>
    <n v="1180462"/>
    <n v="1235953"/>
    <n v="1348390"/>
    <n v="1245287"/>
    <n v="1241250"/>
    <n v="1378089"/>
    <n v="1414358"/>
    <n v="1421277"/>
    <n v="1511073"/>
    <s v="Natural gas total consumption"/>
    <x v="0"/>
    <x v="1"/>
    <x v="8"/>
  </r>
  <r>
    <s v="2018P"/>
    <x v="9"/>
    <s v="NGTPB"/>
    <n v="29"/>
    <n v="28"/>
    <n v="30"/>
    <n v="32"/>
    <n v="33"/>
    <n v="32"/>
    <n v="36"/>
    <n v="38"/>
    <n v="45"/>
    <n v="49"/>
    <n v="51"/>
    <n v="49"/>
    <n v="41"/>
    <n v="41"/>
    <n v="36"/>
    <n v="34"/>
    <n v="35"/>
    <n v="36"/>
    <n v="37"/>
    <n v="38"/>
    <n v="33"/>
    <n v="35"/>
    <n v="32"/>
    <n v="30"/>
    <n v="29"/>
    <n v="27"/>
    <n v="26"/>
    <n v="26"/>
    <n v="25"/>
    <n v="27"/>
    <n v="26"/>
    <n v="27"/>
    <n v="27"/>
    <n v="26"/>
    <n v="29"/>
    <n v="40"/>
    <n v="38"/>
    <n v="36"/>
    <n v="34"/>
    <n v="37"/>
    <n v="36"/>
    <n v="35"/>
    <n v="42"/>
    <n v="42"/>
    <n v="44"/>
    <n v="45"/>
    <n v="51"/>
    <n v="51"/>
    <n v="52"/>
    <n v="58"/>
    <n v="63"/>
    <n v="65"/>
    <n v="70"/>
    <n v="64"/>
    <n v="63"/>
    <n v="68"/>
    <n v="69"/>
    <n v="68"/>
    <n v="71"/>
    <s v="Natural gas total consumption per capita"/>
    <x v="2"/>
    <x v="1"/>
    <x v="8"/>
  </r>
  <r>
    <s v="2018P"/>
    <x v="9"/>
    <s v="NGTXB"/>
    <n v="51284"/>
    <n v="61319"/>
    <n v="70839"/>
    <n v="81569"/>
    <n v="93218"/>
    <n v="101448"/>
    <n v="119026"/>
    <n v="122303"/>
    <n v="131968"/>
    <n v="138419"/>
    <n v="144125"/>
    <n v="147000"/>
    <n v="137166"/>
    <n v="152561"/>
    <n v="143578"/>
    <n v="149714"/>
    <n v="173549"/>
    <n v="175872"/>
    <n v="171472"/>
    <n v="186222"/>
    <n v="161031"/>
    <n v="183776"/>
    <n v="154073"/>
    <n v="144274"/>
    <n v="141509"/>
    <n v="137555"/>
    <n v="128040"/>
    <n v="136472"/>
    <n v="149972"/>
    <n v="147846"/>
    <n v="150354"/>
    <n v="156840"/>
    <n v="165473"/>
    <n v="177586"/>
    <n v="202682"/>
    <n v="204857"/>
    <n v="220075"/>
    <n v="193921"/>
    <n v="189891"/>
    <n v="202744"/>
    <n v="196934"/>
    <n v="179807"/>
    <n v="173468"/>
    <n v="161341"/>
    <n v="153635"/>
    <n v="153375"/>
    <n v="154576"/>
    <n v="149411"/>
    <n v="150027"/>
    <n v="146024"/>
    <n v="180981"/>
    <n v="176535"/>
    <n v="193245"/>
    <n v="194784"/>
    <n v="183022"/>
    <n v="193899"/>
    <n v="206490"/>
    <n v="207636"/>
    <n v="216157"/>
    <s v="Natural gas total end-use consumption"/>
    <x v="0"/>
    <x v="1"/>
    <x v="8"/>
  </r>
  <r>
    <s v="2018P"/>
    <x v="9"/>
    <s v="NNTCB"/>
    <n v="142900"/>
    <n v="148894"/>
    <n v="162843"/>
    <n v="179441"/>
    <n v="189595"/>
    <n v="191669"/>
    <n v="220568"/>
    <n v="234326"/>
    <n v="286653"/>
    <n v="326855"/>
    <n v="350626"/>
    <n v="350527"/>
    <n v="311235"/>
    <n v="324892"/>
    <n v="302002"/>
    <n v="292139"/>
    <n v="300867"/>
    <n v="315950"/>
    <n v="333306"/>
    <n v="357014"/>
    <n v="329567"/>
    <n v="357470"/>
    <n v="339099"/>
    <n v="321009"/>
    <n v="318172"/>
    <n v="305057"/>
    <n v="298928"/>
    <n v="313553"/>
    <n v="305758"/>
    <n v="337182"/>
    <n v="341993"/>
    <n v="360992"/>
    <n v="371137"/>
    <n v="368011"/>
    <n v="417702"/>
    <n v="579310"/>
    <n v="561145"/>
    <n v="547201"/>
    <n v="529565"/>
    <n v="583448"/>
    <n v="574460"/>
    <n v="569757"/>
    <n v="708638"/>
    <n v="714826"/>
    <n v="757672"/>
    <n v="805446"/>
    <n v="917468"/>
    <n v="943845"/>
    <n v="970038"/>
    <n v="1081725"/>
    <n v="1180462"/>
    <n v="1235953"/>
    <n v="1348390"/>
    <n v="1245287"/>
    <n v="1241250"/>
    <n v="1378089"/>
    <n v="1414358"/>
    <n v="1421277"/>
    <n v="1511073"/>
    <s v="Natural gas total consumption (excluding supplemental gaseous fuels)"/>
    <x v="0"/>
    <x v="1"/>
    <x v="8"/>
  </r>
  <r>
    <s v="2018P"/>
    <x v="9"/>
    <s v="NUEGB"/>
    <n v="0"/>
    <n v="0"/>
    <n v="0"/>
    <n v="0"/>
    <n v="0"/>
    <n v="0"/>
    <n v="0"/>
    <n v="0"/>
    <n v="0"/>
    <n v="0"/>
    <n v="0"/>
    <n v="0"/>
    <n v="713"/>
    <n v="51038"/>
    <n v="87919"/>
    <n v="92177"/>
    <n v="95538"/>
    <n v="189076"/>
    <n v="172977"/>
    <n v="167438"/>
    <n v="182563"/>
    <n v="159362"/>
    <n v="213919"/>
    <n v="161446"/>
    <n v="261074"/>
    <n v="249204"/>
    <n v="233119"/>
    <n v="196026"/>
    <n v="277752"/>
    <n v="221356"/>
    <n v="230471"/>
    <n v="215001"/>
    <n v="262989"/>
    <n v="271916"/>
    <n v="278881"/>
    <n v="301978"/>
    <n v="267514"/>
    <n v="241023"/>
    <n v="326432"/>
    <n v="329450"/>
    <n v="336766"/>
    <n v="329825"/>
    <n v="351940"/>
    <n v="322868"/>
    <n v="325516"/>
    <n v="300127"/>
    <n v="327934"/>
    <n v="307215"/>
    <n v="335857"/>
    <n v="304544"/>
    <n v="250178"/>
    <n v="230369"/>
    <n v="187259"/>
    <n v="277169"/>
    <n v="291474"/>
    <n v="294099"/>
    <n v="306658"/>
    <n v="304840"/>
    <n v="306461"/>
    <s v="Nuclear energy consumed for electricity generation by the electric power sector"/>
    <x v="0"/>
    <x v="4"/>
    <x v="5"/>
  </r>
  <r>
    <s v="2018P"/>
    <x v="9"/>
    <s v="NUETB"/>
    <n v="0"/>
    <n v="0"/>
    <n v="0"/>
    <n v="0"/>
    <n v="0"/>
    <n v="0"/>
    <n v="0"/>
    <n v="0"/>
    <n v="0"/>
    <n v="0"/>
    <n v="0"/>
    <n v="0"/>
    <n v="713"/>
    <n v="51038"/>
    <n v="87919"/>
    <n v="92177"/>
    <n v="95538"/>
    <n v="189076"/>
    <n v="172977"/>
    <n v="167438"/>
    <n v="182563"/>
    <n v="159362"/>
    <n v="213919"/>
    <n v="161446"/>
    <n v="261074"/>
    <n v="249204"/>
    <n v="233119"/>
    <n v="196026"/>
    <n v="277752"/>
    <n v="221356"/>
    <n v="230471"/>
    <n v="215001"/>
    <n v="262989"/>
    <n v="271916"/>
    <n v="278881"/>
    <n v="301978"/>
    <n v="267514"/>
    <n v="241023"/>
    <n v="326432"/>
    <n v="329450"/>
    <n v="336766"/>
    <n v="329825"/>
    <n v="351940"/>
    <n v="322868"/>
    <n v="325516"/>
    <n v="300127"/>
    <n v="327934"/>
    <n v="307215"/>
    <n v="335857"/>
    <n v="304544"/>
    <n v="250178"/>
    <n v="230369"/>
    <n v="187259"/>
    <n v="277169"/>
    <n v="291474"/>
    <n v="294099"/>
    <n v="306658"/>
    <n v="304840"/>
    <n v="306461"/>
    <s v="Nuclear energy consumed for electricity generation, total"/>
    <x v="0"/>
    <x v="1"/>
    <x v="5"/>
  </r>
  <r>
    <s v="2018P"/>
    <x v="9"/>
    <s v="OPICB"/>
    <n v="2061"/>
    <n v="2249"/>
    <n v="2480"/>
    <n v="1511"/>
    <n v="4233"/>
    <n v="4452"/>
    <n v="3406"/>
    <n v="3023"/>
    <n v="3254"/>
    <n v="3394"/>
    <n v="3447"/>
    <n v="3912"/>
    <n v="4233"/>
    <n v="4571"/>
    <n v="4830"/>
    <n v="4734"/>
    <n v="4867"/>
    <n v="5135"/>
    <n v="5582"/>
    <n v="7700"/>
    <n v="5407"/>
    <n v="5681"/>
    <n v="5118"/>
    <n v="5398"/>
    <n v="6222"/>
    <n v="5739"/>
    <n v="5519"/>
    <n v="4993"/>
    <n v="4671"/>
    <n v="4365"/>
    <n v="4180"/>
    <n v="4092"/>
    <n v="4026"/>
    <n v="4052"/>
    <n v="3677"/>
    <n v="3388"/>
    <n v="5567"/>
    <n v="5673"/>
    <n v="7135"/>
    <n v="7727"/>
    <n v="6704"/>
    <n v="3584"/>
    <n v="4089"/>
    <n v="3508"/>
    <n v="2746"/>
    <n v="3014"/>
    <n v="2646"/>
    <n v="2740"/>
    <n v="2869"/>
    <n v="1791"/>
    <n v="1425"/>
    <n v="1310"/>
    <n v="1113"/>
    <n v="3026"/>
    <n v="3167"/>
    <n v="3034"/>
    <n v="2955"/>
    <n v="3066"/>
    <n v="2956"/>
    <s v="Other petroleum products consumed by the industrial sector"/>
    <x v="0"/>
    <x v="0"/>
    <x v="1"/>
  </r>
  <r>
    <s v="2018P"/>
    <x v="9"/>
    <s v="OPTCB"/>
    <n v="2061"/>
    <n v="2249"/>
    <n v="2480"/>
    <n v="1511"/>
    <n v="4233"/>
    <n v="4452"/>
    <n v="3406"/>
    <n v="3023"/>
    <n v="3254"/>
    <n v="3394"/>
    <n v="3447"/>
    <n v="3912"/>
    <n v="4233"/>
    <n v="4571"/>
    <n v="4830"/>
    <n v="4734"/>
    <n v="4867"/>
    <n v="5135"/>
    <n v="5582"/>
    <n v="7700"/>
    <n v="5407"/>
    <n v="5681"/>
    <n v="5118"/>
    <n v="5398"/>
    <n v="6222"/>
    <n v="5739"/>
    <n v="5519"/>
    <n v="4993"/>
    <n v="4671"/>
    <n v="4365"/>
    <n v="4180"/>
    <n v="4092"/>
    <n v="4026"/>
    <n v="4052"/>
    <n v="3677"/>
    <n v="3388"/>
    <n v="5567"/>
    <n v="5673"/>
    <n v="7135"/>
    <n v="7727"/>
    <n v="6704"/>
    <n v="3584"/>
    <n v="4089"/>
    <n v="3508"/>
    <n v="2746"/>
    <n v="3014"/>
    <n v="2646"/>
    <n v="2740"/>
    <n v="2869"/>
    <n v="1791"/>
    <n v="1425"/>
    <n v="1310"/>
    <n v="1113"/>
    <n v="3026"/>
    <n v="3167"/>
    <n v="3034"/>
    <n v="2955"/>
    <n v="3066"/>
    <n v="2956"/>
    <s v="Other petroleum products total consumption"/>
    <x v="0"/>
    <x v="1"/>
    <x v="1"/>
  </r>
  <r>
    <s v="2018P"/>
    <x v="9"/>
    <s v="OPTXB"/>
    <n v="2061"/>
    <n v="2249"/>
    <n v="2480"/>
    <n v="1511"/>
    <n v="4233"/>
    <n v="4452"/>
    <n v="3406"/>
    <n v="3023"/>
    <n v="3254"/>
    <n v="3394"/>
    <n v="3447"/>
    <n v="3912"/>
    <n v="4233"/>
    <n v="4571"/>
    <n v="4830"/>
    <n v="4734"/>
    <n v="4867"/>
    <n v="5135"/>
    <n v="5582"/>
    <n v="7700"/>
    <n v="5407"/>
    <n v="5681"/>
    <n v="5118"/>
    <n v="5398"/>
    <n v="6222"/>
    <n v="5739"/>
    <n v="5519"/>
    <n v="4993"/>
    <n v="4671"/>
    <n v="4365"/>
    <n v="4180"/>
    <n v="4092"/>
    <n v="4026"/>
    <n v="4052"/>
    <n v="3677"/>
    <n v="3388"/>
    <n v="5567"/>
    <n v="5673"/>
    <n v="7135"/>
    <n v="7727"/>
    <n v="6704"/>
    <n v="3584"/>
    <n v="4089"/>
    <n v="3508"/>
    <n v="2746"/>
    <n v="3014"/>
    <n v="2646"/>
    <n v="2740"/>
    <n v="2869"/>
    <n v="1791"/>
    <n v="1425"/>
    <n v="1310"/>
    <n v="1113"/>
    <n v="3026"/>
    <n v="3167"/>
    <n v="3034"/>
    <n v="2955"/>
    <n v="3066"/>
    <n v="2956"/>
    <s v="Other petroleum products total end-use consumption"/>
    <x v="0"/>
    <x v="1"/>
    <x v="1"/>
  </r>
  <r>
    <s v="2018P"/>
    <x v="9"/>
    <s v="P1ICB"/>
    <n v="29042"/>
    <n v="26564"/>
    <n v="28684"/>
    <n v="29696"/>
    <n v="36486"/>
    <n v="36743"/>
    <n v="40819"/>
    <n v="39919"/>
    <n v="39151"/>
    <n v="39854"/>
    <n v="39329"/>
    <n v="45470"/>
    <n v="46306"/>
    <n v="51416"/>
    <n v="49197"/>
    <n v="33109"/>
    <n v="33346"/>
    <n v="38818"/>
    <n v="43624"/>
    <n v="44985"/>
    <n v="39697"/>
    <n v="43094"/>
    <n v="44829"/>
    <n v="46970"/>
    <n v="56534"/>
    <n v="56823"/>
    <n v="63663"/>
    <n v="59233"/>
    <n v="61316"/>
    <n v="51671"/>
    <n v="53365"/>
    <n v="56032"/>
    <n v="53506"/>
    <n v="62968"/>
    <n v="55830"/>
    <n v="51007"/>
    <n v="48513"/>
    <n v="32980"/>
    <n v="37295"/>
    <n v="36594"/>
    <n v="37772"/>
    <n v="43306"/>
    <n v="45045"/>
    <n v="40040"/>
    <n v="50689"/>
    <n v="45477"/>
    <n v="56800"/>
    <n v="54819"/>
    <n v="49212"/>
    <n v="37000"/>
    <n v="33663"/>
    <n v="31300"/>
    <n v="29088"/>
    <n v="28434"/>
    <n v="31171"/>
    <n v="33195"/>
    <n v="35231"/>
    <n v="35945"/>
    <n v="35764"/>
    <s v="Asphalt and road oil, kerosene, lubricants, petroleum coke, and &quot;other petroleum products&quot; consumed by the industrial sector"/>
    <x v="0"/>
    <x v="0"/>
    <x v="3"/>
  </r>
  <r>
    <s v="2018P"/>
    <x v="9"/>
    <s v="P1TCB"/>
    <n v="74779"/>
    <n v="68956"/>
    <n v="79802"/>
    <n v="85402"/>
    <n v="83469"/>
    <n v="80660"/>
    <n v="83362"/>
    <n v="73049"/>
    <n v="73111"/>
    <n v="70142"/>
    <n v="73674"/>
    <n v="76897"/>
    <n v="71599"/>
    <n v="74743"/>
    <n v="69558"/>
    <n v="50912"/>
    <n v="53197"/>
    <n v="57405"/>
    <n v="62336"/>
    <n v="62710"/>
    <n v="55887"/>
    <n v="57139"/>
    <n v="56086"/>
    <n v="61312"/>
    <n v="73555"/>
    <n v="76344"/>
    <n v="81131"/>
    <n v="74293"/>
    <n v="76584"/>
    <n v="65637"/>
    <n v="64025"/>
    <n v="65369"/>
    <n v="62780"/>
    <n v="71810"/>
    <n v="64479"/>
    <n v="60534"/>
    <n v="59743"/>
    <n v="62277"/>
    <n v="73746"/>
    <n v="73863"/>
    <n v="65985"/>
    <n v="79020"/>
    <n v="100033"/>
    <n v="109901"/>
    <n v="124268"/>
    <n v="135215"/>
    <n v="134752"/>
    <n v="107141"/>
    <n v="89160"/>
    <n v="71806"/>
    <n v="76039"/>
    <n v="61275"/>
    <n v="45430"/>
    <n v="59908"/>
    <n v="55494"/>
    <n v="60461"/>
    <n v="66992"/>
    <n v="56053"/>
    <n v="62299"/>
    <s v="Asphalt and road oil, aviation gasoline, kerosene, lubricants, petroleum coke, and &quot;other petroleum products&quot; total consumption"/>
    <x v="0"/>
    <x v="1"/>
    <x v="0"/>
  </r>
  <r>
    <s v="2018P"/>
    <x v="9"/>
    <s v="P1TXB"/>
    <n v="74779"/>
    <n v="68956"/>
    <n v="79802"/>
    <n v="85402"/>
    <n v="83469"/>
    <n v="80660"/>
    <n v="83362"/>
    <n v="73049"/>
    <n v="73111"/>
    <n v="70142"/>
    <n v="73674"/>
    <n v="76897"/>
    <n v="71599"/>
    <n v="74743"/>
    <n v="69558"/>
    <n v="50912"/>
    <n v="53197"/>
    <n v="57405"/>
    <n v="62336"/>
    <n v="62710"/>
    <n v="55887"/>
    <n v="57139"/>
    <n v="56086"/>
    <n v="61312"/>
    <n v="73555"/>
    <n v="76344"/>
    <n v="81131"/>
    <n v="74293"/>
    <n v="76584"/>
    <n v="65637"/>
    <n v="64025"/>
    <n v="65369"/>
    <n v="62780"/>
    <n v="71810"/>
    <n v="64479"/>
    <n v="60534"/>
    <n v="57855"/>
    <n v="42179"/>
    <n v="45906"/>
    <n v="46011"/>
    <n v="46676"/>
    <n v="51070"/>
    <n v="52589"/>
    <n v="46971"/>
    <n v="57647"/>
    <n v="52768"/>
    <n v="63498"/>
    <n v="61194"/>
    <n v="55231"/>
    <n v="42219"/>
    <n v="43926"/>
    <n v="41399"/>
    <n v="38395"/>
    <n v="38264"/>
    <n v="41360"/>
    <n v="44273"/>
    <n v="45871"/>
    <n v="46137"/>
    <n v="46325"/>
    <s v="Asphalt and road oil, aviation gasoline, kerosene, lubricants, petroleum coke, and &quot;other petroleum products&quot; total end-use consumption"/>
    <x v="0"/>
    <x v="1"/>
    <x v="0"/>
  </r>
  <r>
    <s v="2018P"/>
    <x v="9"/>
    <s v="PAACB"/>
    <n v="346966"/>
    <n v="357643"/>
    <n v="405316"/>
    <n v="413386"/>
    <n v="429858"/>
    <n v="454089"/>
    <n v="469927"/>
    <n v="491423"/>
    <n v="544463"/>
    <n v="577594"/>
    <n v="603814"/>
    <n v="637148"/>
    <n v="701944"/>
    <n v="767867"/>
    <n v="735309"/>
    <n v="745189"/>
    <n v="775305"/>
    <n v="832158"/>
    <n v="875655"/>
    <n v="928123"/>
    <n v="946667"/>
    <n v="950001"/>
    <n v="932570"/>
    <n v="933749"/>
    <n v="918084"/>
    <n v="949500"/>
    <n v="1001674"/>
    <n v="1060349"/>
    <n v="1124342"/>
    <n v="1133820"/>
    <n v="1133249"/>
    <n v="1072774"/>
    <n v="1107286"/>
    <n v="1094955"/>
    <n v="1172912"/>
    <n v="1202623"/>
    <n v="1214149"/>
    <n v="1258008"/>
    <n v="1279515"/>
    <n v="1317401"/>
    <n v="1395155"/>
    <n v="1375660"/>
    <n v="1402720"/>
    <n v="1386895"/>
    <n v="1533835"/>
    <n v="1578954"/>
    <n v="1608245"/>
    <n v="1584516"/>
    <n v="1484865"/>
    <n v="1406768"/>
    <n v="1489961"/>
    <n v="1475294"/>
    <n v="1437267"/>
    <n v="1450311"/>
    <n v="1472056"/>
    <n v="1514229"/>
    <n v="1496744"/>
    <n v="1528708"/>
    <n v="1586181"/>
    <s v="All petroleum products consumed by the transportation sector"/>
    <x v="0"/>
    <x v="2"/>
    <x v="1"/>
  </r>
  <r>
    <s v="2018P"/>
    <x v="9"/>
    <s v="PACCB"/>
    <n v="33253"/>
    <n v="34986"/>
    <n v="37832"/>
    <n v="37388"/>
    <n v="35655"/>
    <n v="36882"/>
    <n v="34940"/>
    <n v="36563"/>
    <n v="37402"/>
    <n v="37972"/>
    <n v="43855"/>
    <n v="43498"/>
    <n v="42972"/>
    <n v="46516"/>
    <n v="40703"/>
    <n v="41702"/>
    <n v="47651"/>
    <n v="52679"/>
    <n v="49874"/>
    <n v="47301"/>
    <n v="39117"/>
    <n v="37448"/>
    <n v="21297"/>
    <n v="41105"/>
    <n v="47883"/>
    <n v="65992"/>
    <n v="68628"/>
    <n v="62386"/>
    <n v="57076"/>
    <n v="51264"/>
    <n v="58290"/>
    <n v="51977"/>
    <n v="49379"/>
    <n v="33825"/>
    <n v="27901"/>
    <n v="29218"/>
    <n v="24462"/>
    <n v="23016"/>
    <n v="21296"/>
    <n v="23631"/>
    <n v="28497"/>
    <n v="28599"/>
    <n v="27752"/>
    <n v="27951"/>
    <n v="39662"/>
    <n v="35301"/>
    <n v="34253"/>
    <n v="27105"/>
    <n v="28932"/>
    <n v="29367"/>
    <n v="33774"/>
    <n v="26367"/>
    <n v="24858"/>
    <n v="27275"/>
    <n v="26498"/>
    <n v="50259"/>
    <n v="55979"/>
    <n v="50829"/>
    <n v="51190"/>
    <s v="All petroleum products consumed by the commercial sector"/>
    <x v="0"/>
    <x v="3"/>
    <x v="1"/>
  </r>
  <r>
    <s v="2018P"/>
    <x v="9"/>
    <s v="PAEIB"/>
    <n v="85478"/>
    <n v="93618"/>
    <n v="112599"/>
    <n v="123433"/>
    <n v="144217"/>
    <n v="174202"/>
    <n v="191150"/>
    <n v="191697"/>
    <n v="204868"/>
    <n v="226309"/>
    <n v="266145"/>
    <n v="331599"/>
    <n v="425086"/>
    <n v="442658"/>
    <n v="416369"/>
    <n v="458964"/>
    <n v="499632"/>
    <n v="438938"/>
    <n v="483008"/>
    <n v="469576"/>
    <n v="458693"/>
    <n v="483731"/>
    <n v="344188"/>
    <n v="315784"/>
    <n v="200504"/>
    <n v="148288"/>
    <n v="279078"/>
    <n v="211352"/>
    <n v="255153"/>
    <n v="269075"/>
    <n v="254562"/>
    <n v="303666"/>
    <n v="282583"/>
    <n v="341232"/>
    <n v="335784"/>
    <n v="222615"/>
    <n v="233633"/>
    <n v="266059"/>
    <n v="417660"/>
    <n v="380842"/>
    <n v="365485"/>
    <n v="407661"/>
    <n v="340009"/>
    <n v="376565"/>
    <n v="373419"/>
    <n v="375413"/>
    <n v="231291"/>
    <n v="202187"/>
    <n v="125991"/>
    <n v="95450"/>
    <n v="96422"/>
    <n v="34557"/>
    <n v="14529"/>
    <n v="26738"/>
    <n v="19654"/>
    <n v="22738"/>
    <n v="29615"/>
    <n v="15305"/>
    <n v="22026"/>
    <s v="All petroleum products consumed by the electric power sector"/>
    <x v="0"/>
    <x v="4"/>
    <x v="1"/>
  </r>
  <r>
    <s v="2018P"/>
    <x v="9"/>
    <s v="PAICB"/>
    <n v="118484"/>
    <n v="120168"/>
    <n v="129793"/>
    <n v="125923"/>
    <n v="130117"/>
    <n v="126889"/>
    <n v="115690"/>
    <n v="102400"/>
    <n v="102926"/>
    <n v="105154"/>
    <n v="121181"/>
    <n v="125866"/>
    <n v="132149"/>
    <n v="148305"/>
    <n v="133672"/>
    <n v="111833"/>
    <n v="130234"/>
    <n v="153318"/>
    <n v="148486"/>
    <n v="164024"/>
    <n v="186162"/>
    <n v="134895"/>
    <n v="105221"/>
    <n v="113043"/>
    <n v="134423"/>
    <n v="140384"/>
    <n v="135291"/>
    <n v="116878"/>
    <n v="126603"/>
    <n v="106482"/>
    <n v="109117"/>
    <n v="104084"/>
    <n v="114765"/>
    <n v="133220"/>
    <n v="120335"/>
    <n v="132412"/>
    <n v="122935"/>
    <n v="97553"/>
    <n v="108502"/>
    <n v="105396"/>
    <n v="109063"/>
    <n v="121684"/>
    <n v="113342"/>
    <n v="132073"/>
    <n v="137630"/>
    <n v="135998"/>
    <n v="142517"/>
    <n v="125982"/>
    <n v="117190"/>
    <n v="96818"/>
    <n v="104953"/>
    <n v="88818"/>
    <n v="80428"/>
    <n v="81703"/>
    <n v="85349"/>
    <n v="99341"/>
    <n v="102123"/>
    <n v="105503"/>
    <n v="102789"/>
    <s v="All petroleum products consumed by the industrial sector"/>
    <x v="0"/>
    <x v="0"/>
    <x v="1"/>
  </r>
  <r>
    <s v="2018P"/>
    <x v="9"/>
    <s v="PARCB"/>
    <n v="27728"/>
    <n v="27889"/>
    <n v="30001"/>
    <n v="34936"/>
    <n v="30923"/>
    <n v="30662"/>
    <n v="31995"/>
    <n v="25172"/>
    <n v="26848"/>
    <n v="27938"/>
    <n v="30640"/>
    <n v="30032"/>
    <n v="26226"/>
    <n v="26472"/>
    <n v="21075"/>
    <n v="20513"/>
    <n v="24584"/>
    <n v="24916"/>
    <n v="23762"/>
    <n v="20323"/>
    <n v="20079"/>
    <n v="18152"/>
    <n v="12988"/>
    <n v="13529"/>
    <n v="17998"/>
    <n v="20237"/>
    <n v="18628"/>
    <n v="19015"/>
    <n v="16655"/>
    <n v="13921"/>
    <n v="12183"/>
    <n v="12737"/>
    <n v="13730"/>
    <n v="13040"/>
    <n v="11324"/>
    <n v="10183"/>
    <n v="10565"/>
    <n v="9749"/>
    <n v="10239"/>
    <n v="10114"/>
    <n v="9780"/>
    <n v="8342"/>
    <n v="8608"/>
    <n v="8284"/>
    <n v="10545"/>
    <n v="9526"/>
    <n v="8935"/>
    <n v="7738"/>
    <n v="7560"/>
    <n v="9536"/>
    <n v="9461"/>
    <n v="7326"/>
    <n v="5305"/>
    <n v="5055"/>
    <n v="5558"/>
    <n v="5293"/>
    <n v="5664"/>
    <n v="6316"/>
    <n v="6849"/>
    <s v="All petroleum products consumed by the residential sector"/>
    <x v="0"/>
    <x v="5"/>
    <x v="1"/>
  </r>
  <r>
    <s v="2018P"/>
    <x v="9"/>
    <s v="PATCB"/>
    <n v="611909"/>
    <n v="634303"/>
    <n v="715541"/>
    <n v="735066"/>
    <n v="770772"/>
    <n v="822724"/>
    <n v="843702"/>
    <n v="847255"/>
    <n v="916508"/>
    <n v="974967"/>
    <n v="1065634"/>
    <n v="1168143"/>
    <n v="1328377"/>
    <n v="1431818"/>
    <n v="1347129"/>
    <n v="1378200"/>
    <n v="1477405"/>
    <n v="1502009"/>
    <n v="1580785"/>
    <n v="1629347"/>
    <n v="1650717"/>
    <n v="1624227"/>
    <n v="1416264"/>
    <n v="1417209"/>
    <n v="1318892"/>
    <n v="1324401"/>
    <n v="1503298"/>
    <n v="1469980"/>
    <n v="1579829"/>
    <n v="1574562"/>
    <n v="1567401"/>
    <n v="1545238"/>
    <n v="1567742"/>
    <n v="1616272"/>
    <n v="1668256"/>
    <n v="1597051"/>
    <n v="1605743"/>
    <n v="1654385"/>
    <n v="1837213"/>
    <n v="1837384"/>
    <n v="1907980"/>
    <n v="1941946"/>
    <n v="1892432"/>
    <n v="1931768"/>
    <n v="2095091"/>
    <n v="2135194"/>
    <n v="2025240"/>
    <n v="1947528"/>
    <n v="1764538"/>
    <n v="1637938"/>
    <n v="1734571"/>
    <n v="1632362"/>
    <n v="1562387"/>
    <n v="1591083"/>
    <n v="1609115"/>
    <n v="1691860"/>
    <n v="1690124"/>
    <n v="1706662"/>
    <n v="1769035"/>
    <s v="All petroleum products total consumption"/>
    <x v="0"/>
    <x v="1"/>
    <x v="1"/>
  </r>
  <r>
    <s v="2018P"/>
    <x v="9"/>
    <s v="PATPB"/>
    <n v="122"/>
    <n v="121"/>
    <n v="131"/>
    <n v="131"/>
    <n v="133"/>
    <n v="138"/>
    <n v="138"/>
    <n v="136"/>
    <n v="142"/>
    <n v="147"/>
    <n v="156"/>
    <n v="163"/>
    <n v="177"/>
    <n v="181"/>
    <n v="162"/>
    <n v="162"/>
    <n v="170"/>
    <n v="170"/>
    <n v="174"/>
    <n v="173"/>
    <n v="168"/>
    <n v="159"/>
    <n v="135"/>
    <n v="132"/>
    <n v="119"/>
    <n v="117"/>
    <n v="129"/>
    <n v="123"/>
    <n v="128"/>
    <n v="125"/>
    <n v="120"/>
    <n v="116"/>
    <n v="115"/>
    <n v="116"/>
    <n v="117"/>
    <n v="110"/>
    <n v="108"/>
    <n v="109"/>
    <n v="119"/>
    <n v="117"/>
    <n v="119"/>
    <n v="119"/>
    <n v="113"/>
    <n v="114"/>
    <n v="120"/>
    <n v="120"/>
    <n v="111"/>
    <n v="106"/>
    <n v="95"/>
    <n v="88"/>
    <n v="92"/>
    <n v="85"/>
    <n v="81"/>
    <n v="81"/>
    <n v="81"/>
    <n v="84"/>
    <n v="82"/>
    <n v="81"/>
    <n v="83"/>
    <s v="All petroleum products total consumption per capita"/>
    <x v="2"/>
    <x v="1"/>
    <x v="1"/>
  </r>
  <r>
    <s v="2018P"/>
    <x v="9"/>
    <s v="PATXB"/>
    <n v="526430"/>
    <n v="540685"/>
    <n v="602943"/>
    <n v="611633"/>
    <n v="626554"/>
    <n v="648522"/>
    <n v="652552"/>
    <n v="655558"/>
    <n v="711640"/>
    <n v="748658"/>
    <n v="799489"/>
    <n v="836545"/>
    <n v="903291"/>
    <n v="989160"/>
    <n v="930759"/>
    <n v="919237"/>
    <n v="977774"/>
    <n v="1063071"/>
    <n v="1097777"/>
    <n v="1159771"/>
    <n v="1192024"/>
    <n v="1140496"/>
    <n v="1072076"/>
    <n v="1101425"/>
    <n v="1118388"/>
    <n v="1176113"/>
    <n v="1224220"/>
    <n v="1258629"/>
    <n v="1324676"/>
    <n v="1305487"/>
    <n v="1312839"/>
    <n v="1241572"/>
    <n v="1285159"/>
    <n v="1275040"/>
    <n v="1332472"/>
    <n v="1374436"/>
    <n v="1372111"/>
    <n v="1388326"/>
    <n v="1419552"/>
    <n v="1456541"/>
    <n v="1542494"/>
    <n v="1534285"/>
    <n v="1552422"/>
    <n v="1555203"/>
    <n v="1721673"/>
    <n v="1759780"/>
    <n v="1793949"/>
    <n v="1745341"/>
    <n v="1638547"/>
    <n v="1542489"/>
    <n v="1638149"/>
    <n v="1597805"/>
    <n v="1547858"/>
    <n v="1564345"/>
    <n v="1589461"/>
    <n v="1669122"/>
    <n v="1660509"/>
    <n v="1691357"/>
    <n v="1747009"/>
    <s v="All petroleum products total end-use consumption"/>
    <x v="0"/>
    <x v="1"/>
    <x v="1"/>
  </r>
  <r>
    <s v="2018P"/>
    <x v="9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9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88"/>
    <n v="20097"/>
    <n v="27841"/>
    <n v="27852"/>
    <n v="19310"/>
    <n v="27950"/>
    <n v="47444"/>
    <n v="62931"/>
    <n v="66621"/>
    <n v="82447"/>
    <n v="71254"/>
    <n v="45947"/>
    <n v="33929"/>
    <n v="29587"/>
    <n v="32113"/>
    <n v="19876"/>
    <n v="7035"/>
    <n v="21643"/>
    <n v="14134"/>
    <n v="16188"/>
    <n v="21120"/>
    <n v="9916"/>
    <n v="15974"/>
    <s v="Petroleum coke consumed by the electric power sector"/>
    <x v="0"/>
    <x v="4"/>
    <x v="1"/>
  </r>
  <r>
    <s v="2018P"/>
    <x v="9"/>
    <s v="PC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industrial sector"/>
    <x v="0"/>
    <x v="0"/>
    <x v="1"/>
  </r>
  <r>
    <s v="2018P"/>
    <x v="9"/>
    <s v="PC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88"/>
    <n v="20097"/>
    <n v="27841"/>
    <n v="27852"/>
    <n v="19310"/>
    <n v="27950"/>
    <n v="47444"/>
    <n v="62931"/>
    <n v="66621"/>
    <n v="82447"/>
    <n v="71254"/>
    <n v="45947"/>
    <n v="33929"/>
    <n v="29587"/>
    <n v="32113"/>
    <n v="19876"/>
    <n v="7035"/>
    <n v="21643"/>
    <n v="14134"/>
    <n v="16188"/>
    <n v="21120"/>
    <n v="9916"/>
    <n v="15974"/>
    <s v="Petroleum coke total consumption"/>
    <x v="0"/>
    <x v="1"/>
    <x v="1"/>
  </r>
  <r>
    <s v="2018P"/>
    <x v="9"/>
    <s v="PC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end-use consumption"/>
    <x v="0"/>
    <x v="1"/>
    <x v="1"/>
  </r>
  <r>
    <s v="2018P"/>
    <x v="9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9"/>
    <s v="PMTCB"/>
    <n v="611909"/>
    <n v="634303"/>
    <n v="715541"/>
    <n v="735066"/>
    <n v="770772"/>
    <n v="822724"/>
    <n v="843702"/>
    <n v="847255"/>
    <n v="916508"/>
    <n v="974967"/>
    <n v="1065634"/>
    <n v="1168143"/>
    <n v="1328377"/>
    <n v="1431818"/>
    <n v="1347129"/>
    <n v="1378200"/>
    <n v="1477405"/>
    <n v="1502009"/>
    <n v="1580785"/>
    <n v="1629347"/>
    <n v="1650717"/>
    <n v="1624227"/>
    <n v="1416264"/>
    <n v="1417209"/>
    <n v="1318892"/>
    <n v="1324401"/>
    <n v="1503298"/>
    <n v="1469980"/>
    <n v="1579829"/>
    <n v="1574562"/>
    <n v="1567401"/>
    <n v="1545238"/>
    <n v="1567742"/>
    <n v="1615819"/>
    <n v="1667888"/>
    <n v="1596852"/>
    <n v="1605674"/>
    <n v="1654266"/>
    <n v="1837091"/>
    <n v="1837301"/>
    <n v="1907826"/>
    <n v="1941855"/>
    <n v="1892395"/>
    <n v="1931768"/>
    <n v="2095087"/>
    <n v="2130793"/>
    <n v="2018975"/>
    <n v="1938437"/>
    <n v="1717483"/>
    <n v="1578647"/>
    <n v="1675076"/>
    <n v="1571420"/>
    <n v="1498038"/>
    <n v="1522265"/>
    <n v="1541398"/>
    <n v="1621226"/>
    <n v="1613028"/>
    <n v="1626024"/>
    <n v="1687999"/>
    <s v="All petroleum products total consumption, excluding biofuels"/>
    <x v="0"/>
    <x v="1"/>
    <x v="1"/>
  </r>
  <r>
    <s v="2018P"/>
    <x v="9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9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9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88"/>
    <n v="376"/>
    <n v="296"/>
    <n v="308"/>
    <n v="286"/>
    <n v="290"/>
    <n v="313"/>
    <n v="518"/>
    <n v="549"/>
    <s v="Propane consumed by the transportation sector"/>
    <x v="0"/>
    <x v="2"/>
    <x v="9"/>
  </r>
  <r>
    <s v="2018P"/>
    <x v="9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020"/>
    <n v="6913"/>
    <n v="8352"/>
    <n v="7771"/>
    <n v="8069"/>
    <n v="7643"/>
    <n v="8908"/>
    <n v="7596"/>
    <n v="8021"/>
    <s v="Propane consumed by the commercial sector"/>
    <x v="0"/>
    <x v="3"/>
    <x v="9"/>
  </r>
  <r>
    <s v="2018P"/>
    <x v="9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760"/>
    <n v="5581"/>
    <n v="3669"/>
    <n v="3715"/>
    <n v="3944"/>
    <n v="4280"/>
    <n v="4637"/>
    <n v="4880"/>
    <n v="4486"/>
    <s v="Propane consumed by the industrial sector"/>
    <x v="0"/>
    <x v="0"/>
    <x v="9"/>
  </r>
  <r>
    <s v="2018P"/>
    <x v="9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028"/>
    <n v="7108"/>
    <n v="5204"/>
    <n v="4974"/>
    <n v="5413"/>
    <n v="5193"/>
    <n v="5560"/>
    <n v="6254"/>
    <n v="6773"/>
    <s v="Propane consumed by the residential sector"/>
    <x v="0"/>
    <x v="5"/>
    <x v="9"/>
  </r>
  <r>
    <s v="2018P"/>
    <x v="9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1197"/>
    <n v="19978"/>
    <n v="17521"/>
    <n v="16767"/>
    <n v="17713"/>
    <n v="17406"/>
    <n v="19417"/>
    <n v="19249"/>
    <n v="19830"/>
    <s v="Propane total consumption"/>
    <x v="0"/>
    <x v="1"/>
    <x v="9"/>
  </r>
  <r>
    <s v="2018P"/>
    <x v="9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1197"/>
    <n v="19978"/>
    <n v="17521"/>
    <n v="16767"/>
    <n v="17713"/>
    <n v="17406"/>
    <n v="19417"/>
    <n v="19249"/>
    <n v="19830"/>
    <s v="Propane total end-use consumption"/>
    <x v="0"/>
    <x v="1"/>
    <x v="9"/>
  </r>
  <r>
    <s v="2018P"/>
    <x v="9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9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9"/>
    <s v="RETCB"/>
    <n v="35680"/>
    <n v="34417"/>
    <n v="35826"/>
    <n v="38613"/>
    <n v="39016"/>
    <n v="39916"/>
    <n v="42760"/>
    <n v="44550"/>
    <n v="49556"/>
    <n v="51489"/>
    <n v="51035"/>
    <n v="49968"/>
    <n v="54389"/>
    <n v="56250"/>
    <n v="52429"/>
    <n v="50007"/>
    <n v="56507"/>
    <n v="59953"/>
    <n v="65357"/>
    <n v="69419"/>
    <n v="90049"/>
    <n v="83698"/>
    <n v="105523"/>
    <n v="94585"/>
    <n v="112695"/>
    <n v="114488"/>
    <n v="118872"/>
    <n v="108785"/>
    <n v="114445"/>
    <n v="233039"/>
    <n v="199621"/>
    <n v="213746"/>
    <n v="231574"/>
    <n v="217481"/>
    <n v="215930"/>
    <n v="220410"/>
    <n v="240413"/>
    <n v="231427"/>
    <n v="205607"/>
    <n v="204197"/>
    <n v="195106"/>
    <n v="158138"/>
    <n v="174380"/>
    <n v="188488"/>
    <n v="179495"/>
    <n v="187675"/>
    <n v="192085"/>
    <n v="199922"/>
    <n v="242565"/>
    <n v="272937"/>
    <n v="289754"/>
    <n v="288653"/>
    <n v="287384"/>
    <n v="301818"/>
    <n v="298060"/>
    <n v="293815"/>
    <n v="290072"/>
    <n v="308818"/>
    <n v="317519"/>
    <s v="Renewable energy total consumption"/>
    <x v="0"/>
    <x v="1"/>
    <x v="1"/>
  </r>
  <r>
    <s v="2018P"/>
    <x v="9"/>
    <s v="RFACB"/>
    <n v="23701"/>
    <n v="27237"/>
    <n v="36353"/>
    <n v="25712"/>
    <n v="25347"/>
    <n v="29872"/>
    <n v="25456"/>
    <n v="17154"/>
    <n v="12752"/>
    <n v="13675"/>
    <n v="14106"/>
    <n v="10530"/>
    <n v="11128"/>
    <n v="16747"/>
    <n v="14744"/>
    <n v="13901"/>
    <n v="19013"/>
    <n v="22391"/>
    <n v="23704"/>
    <n v="71235"/>
    <n v="73009"/>
    <n v="42927"/>
    <n v="35859"/>
    <n v="25497"/>
    <n v="25646"/>
    <n v="43329"/>
    <n v="47460"/>
    <n v="58020"/>
    <n v="51653"/>
    <n v="50483"/>
    <n v="62532"/>
    <n v="52170"/>
    <n v="64545"/>
    <n v="73060"/>
    <n v="63318"/>
    <n v="53033"/>
    <n v="51090"/>
    <n v="53344"/>
    <n v="48183"/>
    <n v="47836"/>
    <n v="62726"/>
    <n v="53364"/>
    <n v="65620"/>
    <n v="28446"/>
    <n v="80170"/>
    <n v="84422"/>
    <n v="88205"/>
    <n v="83363"/>
    <n v="26707"/>
    <n v="19498"/>
    <n v="89523"/>
    <n v="84860"/>
    <n v="66494"/>
    <n v="57359"/>
    <n v="55667"/>
    <n v="51174"/>
    <n v="51929"/>
    <n v="57890"/>
    <n v="86801"/>
    <s v="Residual fuel oil consumed by the transportation sector"/>
    <x v="0"/>
    <x v="2"/>
    <x v="10"/>
  </r>
  <r>
    <s v="2018P"/>
    <x v="9"/>
    <s v="RFCCB"/>
    <n v="13365"/>
    <n v="13400"/>
    <n v="14500"/>
    <n v="12991"/>
    <n v="11303"/>
    <n v="10110"/>
    <n v="6312"/>
    <n v="6210"/>
    <n v="6397"/>
    <n v="6392"/>
    <n v="9224"/>
    <n v="8890"/>
    <n v="10969"/>
    <n v="12091"/>
    <n v="10570"/>
    <n v="9774"/>
    <n v="13094"/>
    <n v="16052"/>
    <n v="13940"/>
    <n v="16136"/>
    <n v="9280"/>
    <n v="5136"/>
    <n v="2406"/>
    <n v="6291"/>
    <n v="8588"/>
    <n v="13644"/>
    <n v="17590"/>
    <n v="12745"/>
    <n v="13236"/>
    <n v="12372"/>
    <n v="14869"/>
    <n v="13415"/>
    <n v="11215"/>
    <n v="889"/>
    <n v="841"/>
    <n v="866"/>
    <n v="621"/>
    <n v="781"/>
    <n v="62"/>
    <n v="82"/>
    <n v="96"/>
    <n v="92"/>
    <n v="446"/>
    <n v="105"/>
    <n v="738"/>
    <n v="2204"/>
    <n v="513"/>
    <n v="258"/>
    <n v="0"/>
    <n v="53"/>
    <n v="223"/>
    <n v="73"/>
    <n v="36"/>
    <n v="51"/>
    <n v="1"/>
    <n v="2"/>
    <n v="0"/>
    <n v="0"/>
    <n v="0"/>
    <s v="Residual fuel oil consumed by the commercial sector"/>
    <x v="0"/>
    <x v="3"/>
    <x v="10"/>
  </r>
  <r>
    <s v="2018P"/>
    <x v="9"/>
    <s v="RFEIB"/>
    <n v="84368"/>
    <n v="92403"/>
    <n v="111137"/>
    <n v="121830"/>
    <n v="142345"/>
    <n v="171940"/>
    <n v="188668"/>
    <n v="189208"/>
    <n v="202208"/>
    <n v="223370"/>
    <n v="262691"/>
    <n v="323875"/>
    <n v="403338"/>
    <n v="425317"/>
    <n v="394110"/>
    <n v="428650"/>
    <n v="468067"/>
    <n v="407633"/>
    <n v="453612"/>
    <n v="440568"/>
    <n v="440054"/>
    <n v="470628"/>
    <n v="339201"/>
    <n v="309920"/>
    <n v="195058"/>
    <n v="141030"/>
    <n v="273107"/>
    <n v="205254"/>
    <n v="249112"/>
    <n v="254824"/>
    <n v="243631"/>
    <n v="293107"/>
    <n v="273587"/>
    <n v="332779"/>
    <n v="327273"/>
    <n v="211822"/>
    <n v="221842"/>
    <n v="236695"/>
    <n v="369547"/>
    <n v="334026"/>
    <n v="325452"/>
    <n v="363270"/>
    <n v="271047"/>
    <n v="295497"/>
    <n v="292574"/>
    <n v="279162"/>
    <n v="153263"/>
    <n v="149165"/>
    <n v="87718"/>
    <n v="59838"/>
    <n v="51906"/>
    <n v="10060"/>
    <n v="5146"/>
    <n v="2522"/>
    <n v="2689"/>
    <n v="3633"/>
    <n v="5044"/>
    <n v="2205"/>
    <n v="3148"/>
    <s v="Residual fuel oil consumed by the electric power sector"/>
    <x v="0"/>
    <x v="4"/>
    <x v="10"/>
  </r>
  <r>
    <s v="2018P"/>
    <x v="9"/>
    <s v="RFICB"/>
    <n v="68423"/>
    <n v="71204"/>
    <n v="75498"/>
    <n v="69480"/>
    <n v="68600"/>
    <n v="60580"/>
    <n v="41778"/>
    <n v="31690"/>
    <n v="33446"/>
    <n v="34845"/>
    <n v="51227"/>
    <n v="49934"/>
    <n v="54298"/>
    <n v="59286"/>
    <n v="51190"/>
    <n v="46330"/>
    <n v="63742"/>
    <n v="76283"/>
    <n v="66390"/>
    <n v="77434"/>
    <n v="85959"/>
    <n v="49712"/>
    <n v="27927"/>
    <n v="27478"/>
    <n v="37514"/>
    <n v="39498"/>
    <n v="24048"/>
    <n v="11222"/>
    <n v="25127"/>
    <n v="17963"/>
    <n v="20245"/>
    <n v="16333"/>
    <n v="25658"/>
    <n v="32619"/>
    <n v="28777"/>
    <n v="31311"/>
    <n v="24538"/>
    <n v="21626"/>
    <n v="26007"/>
    <n v="19958"/>
    <n v="21974"/>
    <n v="17631"/>
    <n v="9992"/>
    <n v="11829"/>
    <n v="19275"/>
    <n v="17925"/>
    <n v="15254"/>
    <n v="11059"/>
    <n v="9354"/>
    <n v="6889"/>
    <n v="5618"/>
    <n v="5754"/>
    <n v="3051"/>
    <n v="1400"/>
    <n v="1442"/>
    <n v="1073"/>
    <n v="2119"/>
    <n v="1204"/>
    <n v="1350"/>
    <s v="Residual fuel oil consumed by the industrial sector"/>
    <x v="0"/>
    <x v="0"/>
    <x v="10"/>
  </r>
  <r>
    <s v="2018P"/>
    <x v="9"/>
    <s v="RFTCB"/>
    <n v="189858"/>
    <n v="204243"/>
    <n v="237488"/>
    <n v="230013"/>
    <n v="247595"/>
    <n v="272502"/>
    <n v="262214"/>
    <n v="244261"/>
    <n v="254803"/>
    <n v="278281"/>
    <n v="337248"/>
    <n v="393229"/>
    <n v="479732"/>
    <n v="513441"/>
    <n v="470615"/>
    <n v="498654"/>
    <n v="563916"/>
    <n v="522359"/>
    <n v="557646"/>
    <n v="605373"/>
    <n v="608302"/>
    <n v="568403"/>
    <n v="405392"/>
    <n v="369186"/>
    <n v="266806"/>
    <n v="237502"/>
    <n v="362205"/>
    <n v="287240"/>
    <n v="339128"/>
    <n v="335642"/>
    <n v="341278"/>
    <n v="375025"/>
    <n v="375005"/>
    <n v="439348"/>
    <n v="420209"/>
    <n v="297032"/>
    <n v="298091"/>
    <n v="312447"/>
    <n v="443799"/>
    <n v="401901"/>
    <n v="410248"/>
    <n v="434357"/>
    <n v="347106"/>
    <n v="335877"/>
    <n v="392757"/>
    <n v="383713"/>
    <n v="257236"/>
    <n v="243845"/>
    <n v="123779"/>
    <n v="86279"/>
    <n v="147269"/>
    <n v="100748"/>
    <n v="74727"/>
    <n v="61332"/>
    <n v="59798"/>
    <n v="55882"/>
    <n v="59093"/>
    <n v="61300"/>
    <n v="91300"/>
    <s v="Residual fuel oil total consumption"/>
    <x v="0"/>
    <x v="1"/>
    <x v="10"/>
  </r>
  <r>
    <s v="2018P"/>
    <x v="9"/>
    <s v="RFTXB"/>
    <n v="105490"/>
    <n v="111841"/>
    <n v="126351"/>
    <n v="108182"/>
    <n v="105250"/>
    <n v="100562"/>
    <n v="73546"/>
    <n v="55054"/>
    <n v="52595"/>
    <n v="54911"/>
    <n v="74558"/>
    <n v="69354"/>
    <n v="76394"/>
    <n v="88124"/>
    <n v="76505"/>
    <n v="70005"/>
    <n v="95848"/>
    <n v="114727"/>
    <n v="104034"/>
    <n v="164805"/>
    <n v="168248"/>
    <n v="97775"/>
    <n v="66191"/>
    <n v="59266"/>
    <n v="71748"/>
    <n v="96472"/>
    <n v="89098"/>
    <n v="81986"/>
    <n v="90016"/>
    <n v="80818"/>
    <n v="97647"/>
    <n v="81918"/>
    <n v="101417"/>
    <n v="106569"/>
    <n v="92937"/>
    <n v="85210"/>
    <n v="76249"/>
    <n v="75752"/>
    <n v="74252"/>
    <n v="67875"/>
    <n v="84796"/>
    <n v="71088"/>
    <n v="76059"/>
    <n v="40380"/>
    <n v="100183"/>
    <n v="104552"/>
    <n v="103973"/>
    <n v="94680"/>
    <n v="36061"/>
    <n v="26440"/>
    <n v="95363"/>
    <n v="90688"/>
    <n v="69581"/>
    <n v="58810"/>
    <n v="57110"/>
    <n v="52249"/>
    <n v="54048"/>
    <n v="59095"/>
    <n v="88152"/>
    <s v="Residual fuel oil total end-use consumption"/>
    <x v="0"/>
    <x v="1"/>
    <x v="10"/>
  </r>
  <r>
    <s v="2018P"/>
    <x v="9"/>
    <s v="SFC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9"/>
    <s v="SFEIB"/>
    <m/>
    <m/>
    <m/>
    <m/>
    <m/>
    <m/>
    <m/>
    <m/>
    <m/>
    <m/>
    <m/>
    <m/>
    <m/>
    <m/>
    <m/>
    <m/>
    <m/>
    <m/>
    <m/>
    <m/>
    <n v="1"/>
    <n v="2"/>
    <n v="0"/>
    <n v="1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9"/>
    <s v="SFINB"/>
    <m/>
    <m/>
    <m/>
    <m/>
    <m/>
    <m/>
    <m/>
    <m/>
    <m/>
    <m/>
    <m/>
    <m/>
    <m/>
    <m/>
    <m/>
    <m/>
    <m/>
    <m/>
    <m/>
    <m/>
    <n v="0"/>
    <n v="1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9"/>
    <s v="SFR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9"/>
    <s v="SFTCB"/>
    <m/>
    <m/>
    <m/>
    <m/>
    <m/>
    <m/>
    <m/>
    <m/>
    <m/>
    <m/>
    <m/>
    <m/>
    <m/>
    <m/>
    <m/>
    <m/>
    <m/>
    <m/>
    <m/>
    <m/>
    <n v="1"/>
    <n v="3"/>
    <n v="0"/>
    <n v="1"/>
    <n v="0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9"/>
    <s v="SGICB"/>
    <n v="177"/>
    <n v="172"/>
    <n v="240"/>
    <n v="232"/>
    <n v="233"/>
    <n v="239"/>
    <n v="234"/>
    <n v="248"/>
    <n v="233"/>
    <n v="243"/>
    <n v="256"/>
    <n v="238"/>
    <n v="343"/>
    <n v="373"/>
    <n v="430"/>
    <n v="425"/>
    <n v="410"/>
    <n v="410"/>
    <n v="700"/>
    <n v="2832"/>
    <n v="853"/>
    <n v="0"/>
    <n v="0"/>
    <n v="0"/>
    <n v="0"/>
    <n v="822"/>
    <n v="15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till gas consumed by the industrial sector"/>
    <x v="0"/>
    <x v="0"/>
    <x v="1"/>
  </r>
  <r>
    <s v="2018P"/>
    <x v="9"/>
    <s v="SNICB"/>
    <n v="0"/>
    <n v="0"/>
    <n v="0"/>
    <n v="0"/>
    <n v="2731"/>
    <n v="2957"/>
    <n v="2024"/>
    <n v="1685"/>
    <n v="1806"/>
    <n v="1979"/>
    <n v="2099"/>
    <n v="2589"/>
    <n v="2772"/>
    <n v="2804"/>
    <n v="2782"/>
    <n v="2391"/>
    <n v="1938"/>
    <n v="2021"/>
    <n v="2430"/>
    <n v="2460"/>
    <n v="2366"/>
    <n v="2978"/>
    <n v="2772"/>
    <n v="3258"/>
    <n v="4355"/>
    <n v="3348"/>
    <n v="2835"/>
    <n v="3161"/>
    <n v="2490"/>
    <n v="2343"/>
    <n v="2338"/>
    <n v="1823"/>
    <n v="2166"/>
    <n v="2167"/>
    <n v="1679"/>
    <n v="1467"/>
    <n v="1790"/>
    <n v="1735"/>
    <n v="2575"/>
    <n v="3491"/>
    <n v="2338"/>
    <n v="1760"/>
    <n v="2297"/>
    <n v="1805"/>
    <n v="1145"/>
    <n v="1402"/>
    <n v="1717"/>
    <n v="1913"/>
    <n v="2081"/>
    <n v="1132"/>
    <n v="640"/>
    <n v="554"/>
    <n v="361"/>
    <n v="1781"/>
    <n v="1890"/>
    <n v="1768"/>
    <n v="1667"/>
    <n v="1787"/>
    <n v="1639"/>
    <s v="Special naphthas consumed by the industrial sector"/>
    <x v="0"/>
    <x v="0"/>
    <x v="1"/>
  </r>
  <r>
    <s v="2018P"/>
    <x v="9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0"/>
    <n v="17"/>
    <n v="69"/>
    <n v="121"/>
    <n v="168"/>
    <n v="353"/>
    <n v="434"/>
    <n v="622"/>
    <n v="698"/>
    <n v="800"/>
    <n v="887"/>
    <n v="1058"/>
    <s v="Solar energy consumed by the commercial sector"/>
    <x v="0"/>
    <x v="3"/>
    <x v="1"/>
  </r>
  <r>
    <s v="2018P"/>
    <x v="9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"/>
    <n v="785"/>
    <n v="1222"/>
    <n v="1836"/>
    <n v="1986"/>
    <n v="2282"/>
    <n v="2071"/>
    <n v="2037"/>
    <n v="8028"/>
    <n v="21884"/>
    <s v="Solar energy consumed for electricity generation by the electric power sector"/>
    <x v="0"/>
    <x v="4"/>
    <x v="5"/>
  </r>
  <r>
    <s v="2018P"/>
    <x v="9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4"/>
    <n v="5"/>
    <n v="7"/>
    <n v="34"/>
    <n v="53"/>
    <n v="103"/>
    <n v="120"/>
    <s v="Solar energy consumed by the industrial sector"/>
    <x v="0"/>
    <x v="0"/>
    <x v="1"/>
  </r>
  <r>
    <s v="2018P"/>
    <x v="9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119"/>
    <n v="25584"/>
    <n v="26362"/>
    <n v="27532"/>
    <n v="28530"/>
    <n v="29387"/>
    <n v="29925"/>
    <n v="30259"/>
    <n v="29982"/>
    <n v="29625"/>
    <n v="28969"/>
    <n v="27909"/>
    <n v="26769"/>
    <n v="25656"/>
    <n v="24706"/>
    <n v="23956"/>
    <n v="22915"/>
    <n v="22984"/>
    <n v="23150"/>
    <n v="23598"/>
    <n v="23110"/>
    <n v="23732"/>
    <n v="24476"/>
    <n v="25248"/>
    <n v="26004"/>
    <n v="26894"/>
    <n v="27386"/>
    <n v="28020"/>
    <n v="29247"/>
    <n v="30466"/>
    <s v="Solar energy consumed by the residential sector"/>
    <x v="0"/>
    <x v="5"/>
    <x v="1"/>
  </r>
  <r>
    <s v="2018P"/>
    <x v="9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119"/>
    <n v="25584"/>
    <n v="26362"/>
    <n v="27532"/>
    <n v="28530"/>
    <n v="29387"/>
    <n v="29925"/>
    <n v="30259"/>
    <n v="29982"/>
    <n v="29626"/>
    <n v="28969"/>
    <n v="27909"/>
    <n v="26770"/>
    <n v="25656"/>
    <n v="24706"/>
    <n v="23957"/>
    <n v="22915"/>
    <n v="22985"/>
    <n v="23160"/>
    <n v="23615"/>
    <n v="23273"/>
    <n v="24638"/>
    <n v="25868"/>
    <n v="27441"/>
    <n v="28428"/>
    <n v="29805"/>
    <n v="30189"/>
    <n v="30909"/>
    <n v="38265"/>
    <n v="53528"/>
    <s v="Solar energy total consumption"/>
    <x v="0"/>
    <x v="1"/>
    <x v="1"/>
  </r>
  <r>
    <s v="2018P"/>
    <x v="9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119"/>
    <n v="25584"/>
    <n v="26362"/>
    <n v="27532"/>
    <n v="28530"/>
    <n v="29387"/>
    <n v="29925"/>
    <n v="30259"/>
    <n v="29982"/>
    <n v="29626"/>
    <n v="28969"/>
    <n v="27909"/>
    <n v="26770"/>
    <n v="25656"/>
    <n v="24706"/>
    <n v="23957"/>
    <n v="22915"/>
    <n v="22985"/>
    <n v="23160"/>
    <n v="23615"/>
    <n v="23180"/>
    <n v="23854"/>
    <n v="24646"/>
    <n v="25604"/>
    <n v="26443"/>
    <n v="27523"/>
    <n v="28118"/>
    <n v="28872"/>
    <n v="30237"/>
    <n v="31644"/>
    <s v="Solar energy total end-use consumption"/>
    <x v="0"/>
    <x v="1"/>
    <x v="1"/>
  </r>
  <r>
    <s v="2018P"/>
    <x v="9"/>
    <s v="TEACB"/>
    <n v="348001"/>
    <n v="358850"/>
    <n v="407087"/>
    <n v="415833"/>
    <n v="432389"/>
    <n v="456712"/>
    <n v="473137"/>
    <n v="495399"/>
    <n v="548917"/>
    <n v="582377"/>
    <n v="608352"/>
    <n v="641555"/>
    <n v="706248"/>
    <n v="772004"/>
    <n v="738593"/>
    <n v="747689"/>
    <n v="777288"/>
    <n v="833098"/>
    <n v="876871"/>
    <n v="932217"/>
    <n v="950588"/>
    <n v="955122"/>
    <n v="937880"/>
    <n v="941159"/>
    <n v="926847"/>
    <n v="957710"/>
    <n v="1008847"/>
    <n v="1066924"/>
    <n v="1129029"/>
    <n v="1139593"/>
    <n v="1137421"/>
    <n v="1077908"/>
    <n v="1113436"/>
    <n v="1100343"/>
    <n v="1179540"/>
    <n v="1211339"/>
    <n v="1221305"/>
    <n v="1264807"/>
    <n v="1284397"/>
    <n v="1325493"/>
    <n v="1404075"/>
    <n v="1383851"/>
    <n v="1415516"/>
    <n v="1398524"/>
    <n v="1546545"/>
    <n v="1590010"/>
    <n v="1622062"/>
    <n v="1596523"/>
    <n v="1496006"/>
    <n v="1418422"/>
    <n v="1514210"/>
    <n v="1489955"/>
    <n v="1454814"/>
    <n v="1464073"/>
    <n v="1476825"/>
    <n v="1532707"/>
    <n v="1517454"/>
    <n v="1551358"/>
    <n v="1608573"/>
    <s v="Total energy consumed by the transportation sector"/>
    <x v="0"/>
    <x v="2"/>
    <x v="1"/>
  </r>
  <r>
    <s v="2018P"/>
    <x v="9"/>
    <s v="TEAPB"/>
    <n v="69.5"/>
    <n v="68.400000000000006"/>
    <n v="74.599999999999994"/>
    <n v="73.900000000000006"/>
    <n v="74.8"/>
    <n v="76.7"/>
    <n v="77.5"/>
    <n v="79.400000000000006"/>
    <n v="85.3"/>
    <n v="87.7"/>
    <n v="88.8"/>
    <n v="89.6"/>
    <n v="94"/>
    <n v="97.6"/>
    <n v="89"/>
    <n v="87.8"/>
    <n v="89.7"/>
    <n v="94.1"/>
    <n v="96.3"/>
    <n v="98.9"/>
    <n v="96.6"/>
    <n v="93.7"/>
    <n v="89.6"/>
    <n v="87.6"/>
    <n v="84"/>
    <n v="84.4"/>
    <n v="86.5"/>
    <n v="88.9"/>
    <n v="91.7"/>
    <n v="90.2"/>
    <n v="87.3"/>
    <n v="80.599999999999994"/>
    <n v="81.599999999999994"/>
    <n v="79"/>
    <n v="82.8"/>
    <n v="83.3"/>
    <n v="82.2"/>
    <n v="83.3"/>
    <n v="82.9"/>
    <n v="84.1"/>
    <n v="87.5"/>
    <n v="84.6"/>
    <n v="84.8"/>
    <n v="82.2"/>
    <n v="88.8"/>
    <n v="89.1"/>
    <n v="89.3"/>
    <n v="86.9"/>
    <n v="80.7"/>
    <n v="76"/>
    <n v="80.3"/>
    <n v="78"/>
    <n v="75.400000000000006"/>
    <n v="74.900000000000006"/>
    <n v="74.400000000000006"/>
    <n v="75.8"/>
    <n v="73.599999999999994"/>
    <n v="74"/>
    <n v="75.7"/>
    <s v="Total energy consumption per capita in the transportation sector"/>
    <x v="2"/>
    <x v="2"/>
    <x v="1"/>
  </r>
  <r>
    <s v="2018P"/>
    <x v="9"/>
    <s v="TECCB"/>
    <n v="106831"/>
    <n v="113395"/>
    <n v="129151"/>
    <n v="138411"/>
    <n v="152628"/>
    <n v="158470"/>
    <n v="167448"/>
    <n v="191561"/>
    <n v="206270"/>
    <n v="231914"/>
    <n v="261514"/>
    <n v="281948"/>
    <n v="304049"/>
    <n v="332834"/>
    <n v="345009"/>
    <n v="341696"/>
    <n v="364386"/>
    <n v="383087"/>
    <n v="386709"/>
    <n v="391061"/>
    <n v="391065"/>
    <n v="428365"/>
    <n v="431009"/>
    <n v="465441"/>
    <n v="498202"/>
    <n v="567137"/>
    <n v="597376"/>
    <n v="616546"/>
    <n v="646586"/>
    <n v="694232"/>
    <n v="733900"/>
    <n v="742677"/>
    <n v="744072"/>
    <n v="744745"/>
    <n v="757109"/>
    <n v="793237"/>
    <n v="810543"/>
    <n v="832342"/>
    <n v="874121"/>
    <n v="901806"/>
    <n v="949471"/>
    <n v="951670"/>
    <n v="995300"/>
    <n v="994939"/>
    <n v="1021070"/>
    <n v="1030708"/>
    <n v="1033460"/>
    <n v="1040386"/>
    <n v="1034041"/>
    <n v="1007221"/>
    <n v="990021"/>
    <n v="969582"/>
    <n v="957462"/>
    <n v="968255"/>
    <n v="975609"/>
    <n v="1013873"/>
    <n v="1012822"/>
    <n v="991215"/>
    <n v="988438"/>
    <s v="Total energy consumed by the commercial sector"/>
    <x v="0"/>
    <x v="3"/>
    <x v="1"/>
  </r>
  <r>
    <s v="2018P"/>
    <x v="9"/>
    <s v="TECPB"/>
    <n v="21.3"/>
    <n v="21.6"/>
    <n v="23.7"/>
    <n v="24.6"/>
    <n v="26.4"/>
    <n v="26.6"/>
    <n v="27.4"/>
    <n v="30.7"/>
    <n v="32.1"/>
    <n v="34.9"/>
    <n v="38.200000000000003"/>
    <n v="39.4"/>
    <n v="40.5"/>
    <n v="42.1"/>
    <n v="41.6"/>
    <n v="40.1"/>
    <n v="42"/>
    <n v="43.3"/>
    <n v="42.5"/>
    <n v="41.5"/>
    <n v="39.700000000000003"/>
    <n v="42"/>
    <n v="41.2"/>
    <n v="43.3"/>
    <n v="45.1"/>
    <n v="50"/>
    <n v="51.2"/>
    <n v="51.4"/>
    <n v="52.5"/>
    <n v="54.9"/>
    <n v="56.3"/>
    <n v="55.5"/>
    <n v="54.5"/>
    <n v="53.5"/>
    <n v="53.2"/>
    <n v="54.6"/>
    <n v="54.6"/>
    <n v="54.8"/>
    <n v="56.4"/>
    <n v="57.2"/>
    <n v="59.2"/>
    <n v="58.2"/>
    <n v="59.6"/>
    <n v="58.5"/>
    <n v="58.6"/>
    <n v="57.8"/>
    <n v="56.9"/>
    <n v="56.6"/>
    <n v="55.8"/>
    <n v="54"/>
    <n v="52.5"/>
    <n v="50.8"/>
    <n v="49.6"/>
    <n v="49.5"/>
    <n v="49.2"/>
    <n v="50.2"/>
    <n v="49.1"/>
    <n v="47.3"/>
    <n v="46.5"/>
    <s v="Total energy consumption per capita in the commercial sector"/>
    <x v="2"/>
    <x v="3"/>
    <x v="1"/>
  </r>
  <r>
    <s v="2018P"/>
    <x v="9"/>
    <s v="TEEIB"/>
    <n v="207260"/>
    <n v="220266"/>
    <n v="246751"/>
    <n v="267362"/>
    <n v="290318"/>
    <n v="322729"/>
    <n v="365860"/>
    <n v="402863"/>
    <n v="465236"/>
    <n v="521708"/>
    <n v="592426"/>
    <n v="654930"/>
    <n v="725954"/>
    <n v="821036"/>
    <n v="811941"/>
    <n v="828962"/>
    <n v="866521"/>
    <n v="927393"/>
    <n v="989578"/>
    <n v="1004026"/>
    <n v="1020113"/>
    <n v="1041575"/>
    <n v="975146"/>
    <n v="959309"/>
    <n v="997007"/>
    <n v="1014578"/>
    <n v="1122864"/>
    <n v="1147130"/>
    <n v="1275485"/>
    <n v="1317465"/>
    <n v="1312394"/>
    <n v="1389624"/>
    <n v="1421254"/>
    <n v="1481537"/>
    <n v="1519613"/>
    <n v="1616994"/>
    <n v="1632111"/>
    <n v="1652239"/>
    <n v="1867988"/>
    <n v="1847280"/>
    <n v="1874886"/>
    <n v="1856720"/>
    <n v="1962739"/>
    <n v="2002005"/>
    <n v="2028899"/>
    <n v="2025412"/>
    <n v="2042120"/>
    <n v="2049927"/>
    <n v="2000038"/>
    <n v="1948756"/>
    <n v="2017510"/>
    <n v="1917694"/>
    <n v="1880826"/>
    <n v="1900246"/>
    <n v="1973228"/>
    <n v="2016514"/>
    <n v="2016008"/>
    <n v="2000560"/>
    <n v="2024437"/>
    <s v="Total energy consumed by the electric power sector"/>
    <x v="0"/>
    <x v="4"/>
    <x v="1"/>
  </r>
  <r>
    <s v="2018P"/>
    <x v="9"/>
    <s v="TEICB"/>
    <n v="225674"/>
    <n v="239313"/>
    <n v="262710"/>
    <n v="272756"/>
    <n v="284752"/>
    <n v="309445"/>
    <n v="328754"/>
    <n v="317977"/>
    <n v="337331"/>
    <n v="343748"/>
    <n v="367070"/>
    <n v="382573"/>
    <n v="393525"/>
    <n v="432871"/>
    <n v="399324"/>
    <n v="400889"/>
    <n v="449938"/>
    <n v="494420"/>
    <n v="516132"/>
    <n v="559793"/>
    <n v="568708"/>
    <n v="499047"/>
    <n v="428612"/>
    <n v="438292"/>
    <n v="471241"/>
    <n v="471866"/>
    <n v="449811"/>
    <n v="445842"/>
    <n v="485507"/>
    <n v="544632"/>
    <n v="532595"/>
    <n v="525040"/>
    <n v="548779"/>
    <n v="577826"/>
    <n v="582726"/>
    <n v="598102"/>
    <n v="615404"/>
    <n v="587393"/>
    <n v="575949"/>
    <n v="582066"/>
    <n v="559871"/>
    <n v="559778"/>
    <n v="531592"/>
    <n v="544761"/>
    <n v="530146"/>
    <n v="535556"/>
    <n v="551744"/>
    <n v="525469"/>
    <n v="518118"/>
    <n v="466630"/>
    <n v="501511"/>
    <n v="478130"/>
    <n v="473873"/>
    <n v="479455"/>
    <n v="466723"/>
    <n v="491793"/>
    <n v="492304"/>
    <n v="493233"/>
    <n v="489339"/>
    <s v="Total energy consumed by the industrial sector"/>
    <x v="0"/>
    <x v="0"/>
    <x v="1"/>
  </r>
  <r>
    <s v="2018P"/>
    <x v="9"/>
    <s v="TEIPB"/>
    <n v="45.1"/>
    <n v="45.6"/>
    <n v="48.1"/>
    <n v="48.5"/>
    <n v="49.3"/>
    <n v="52"/>
    <n v="53.9"/>
    <n v="50.9"/>
    <n v="52.4"/>
    <n v="51.8"/>
    <n v="53.6"/>
    <n v="53.4"/>
    <n v="52.4"/>
    <n v="54.7"/>
    <n v="48.1"/>
    <n v="47.1"/>
    <n v="51.9"/>
    <n v="55.8"/>
    <n v="56.7"/>
    <n v="59.4"/>
    <n v="57.8"/>
    <n v="49"/>
    <n v="40.9"/>
    <n v="40.799999999999997"/>
    <n v="42.7"/>
    <n v="41.6"/>
    <n v="38.6"/>
    <n v="37.200000000000003"/>
    <n v="39.5"/>
    <n v="43.1"/>
    <n v="40.9"/>
    <n v="39.299999999999997"/>
    <n v="40.200000000000003"/>
    <n v="41.5"/>
    <n v="40.9"/>
    <n v="41.1"/>
    <n v="41.4"/>
    <n v="38.700000000000003"/>
    <n v="37.200000000000003"/>
    <n v="36.9"/>
    <n v="34.9"/>
    <n v="34.200000000000003"/>
    <n v="31.9"/>
    <n v="32"/>
    <n v="30.4"/>
    <n v="30"/>
    <n v="30.4"/>
    <n v="28.6"/>
    <n v="28"/>
    <n v="25"/>
    <n v="26.6"/>
    <n v="25"/>
    <n v="24.6"/>
    <n v="24.5"/>
    <n v="23.5"/>
    <n v="24.3"/>
    <n v="23.9"/>
    <n v="23.5"/>
    <n v="23"/>
    <s v="Total energy consumption per capita in the industrial sector"/>
    <x v="2"/>
    <x v="0"/>
    <x v="1"/>
  </r>
  <r>
    <s v="2018P"/>
    <x v="9"/>
    <s v="TERCB"/>
    <n v="129053"/>
    <n v="137145"/>
    <n v="150443"/>
    <n v="167376"/>
    <n v="179779"/>
    <n v="186904"/>
    <n v="210892"/>
    <n v="218800"/>
    <n v="256943"/>
    <n v="295753"/>
    <n v="340515"/>
    <n v="368057"/>
    <n v="400184"/>
    <n v="457610"/>
    <n v="446118"/>
    <n v="449562"/>
    <n v="470408"/>
    <n v="506873"/>
    <n v="547610"/>
    <n v="539429"/>
    <n v="601557"/>
    <n v="599509"/>
    <n v="604636"/>
    <n v="612453"/>
    <n v="654971"/>
    <n v="702263"/>
    <n v="725923"/>
    <n v="741245"/>
    <n v="780934"/>
    <n v="870073"/>
    <n v="885234"/>
    <n v="904052"/>
    <n v="910185"/>
    <n v="924042"/>
    <n v="948091"/>
    <n v="1012391"/>
    <n v="1053364"/>
    <n v="1041888"/>
    <n v="1124773"/>
    <n v="1112705"/>
    <n v="1162604"/>
    <n v="1165291"/>
    <n v="1235554"/>
    <n v="1257345"/>
    <n v="1249670"/>
    <n v="1263599"/>
    <n v="1265230"/>
    <n v="1254926"/>
    <n v="1216701"/>
    <n v="1223002"/>
    <n v="1271713"/>
    <n v="1191486"/>
    <n v="1128534"/>
    <n v="1147013"/>
    <n v="1177125"/>
    <n v="1207549"/>
    <n v="1205280"/>
    <n v="1176033"/>
    <n v="1194986"/>
    <s v="Total energy consumed by the residential sector"/>
    <x v="0"/>
    <x v="5"/>
    <x v="1"/>
  </r>
  <r>
    <s v="2018P"/>
    <x v="9"/>
    <s v="TERPB"/>
    <n v="25.8"/>
    <n v="26.2"/>
    <n v="27.6"/>
    <n v="29.7"/>
    <n v="31.1"/>
    <n v="31.4"/>
    <n v="34.5"/>
    <n v="35.1"/>
    <n v="39.9"/>
    <n v="44.5"/>
    <n v="49.7"/>
    <n v="51.4"/>
    <n v="53.3"/>
    <n v="57.8"/>
    <n v="53.8"/>
    <n v="52.8"/>
    <n v="54.3"/>
    <n v="57.2"/>
    <n v="60.2"/>
    <n v="57.2"/>
    <n v="61.1"/>
    <n v="58.8"/>
    <n v="57.7"/>
    <n v="57"/>
    <n v="59.3"/>
    <n v="61.9"/>
    <n v="62.2"/>
    <n v="61.8"/>
    <n v="63.5"/>
    <n v="68.8"/>
    <n v="67.900000000000006"/>
    <n v="67.599999999999994"/>
    <n v="66.7"/>
    <n v="66.3"/>
    <n v="66.599999999999994"/>
    <n v="69.599999999999994"/>
    <n v="70.900000000000006"/>
    <n v="68.599999999999994"/>
    <n v="72.599999999999994"/>
    <n v="70.599999999999994"/>
    <n v="72.400000000000006"/>
    <n v="71.2"/>
    <n v="74"/>
    <n v="73.900000000000006"/>
    <n v="71.8"/>
    <n v="70.8"/>
    <n v="69.599999999999994"/>
    <n v="68.3"/>
    <n v="65.7"/>
    <n v="65.599999999999994"/>
    <n v="67.5"/>
    <n v="62.4"/>
    <n v="58.5"/>
    <n v="58.7"/>
    <n v="59.3"/>
    <n v="59.8"/>
    <n v="58.5"/>
    <n v="56.1"/>
    <n v="56.2"/>
    <s v="Total energy consumption per capita in the residential sector"/>
    <x v="2"/>
    <x v="5"/>
    <x v="1"/>
  </r>
  <r>
    <s v="2018P"/>
    <x v="9"/>
    <s v="TETCB"/>
    <n v="809559"/>
    <n v="848703"/>
    <n v="949391"/>
    <n v="994376"/>
    <n v="1049548"/>
    <n v="1111530"/>
    <n v="1180231"/>
    <n v="1223737"/>
    <n v="1349462"/>
    <n v="1453793"/>
    <n v="1577450"/>
    <n v="1674133"/>
    <n v="1804005"/>
    <n v="1995319"/>
    <n v="1929045"/>
    <n v="1939837"/>
    <n v="2062020"/>
    <n v="2217477"/>
    <n v="2327321"/>
    <n v="2422499"/>
    <n v="2511917"/>
    <n v="2482043"/>
    <n v="2402137"/>
    <n v="2457345"/>
    <n v="2551259"/>
    <n v="2698976"/>
    <n v="2781956"/>
    <n v="2870556"/>
    <n v="3042056"/>
    <n v="3248530"/>
    <n v="3289151"/>
    <n v="3249677"/>
    <n v="3316472"/>
    <n v="3346956"/>
    <n v="3467465"/>
    <n v="3615069"/>
    <n v="3700617"/>
    <n v="3726429"/>
    <n v="3859240"/>
    <n v="3922071"/>
    <n v="4076022"/>
    <n v="4060590"/>
    <n v="4177962"/>
    <n v="4195567"/>
    <n v="4347431"/>
    <n v="4419873"/>
    <n v="4472498"/>
    <n v="4417304"/>
    <n v="4264866"/>
    <n v="4115274"/>
    <n v="4277455"/>
    <n v="4129153"/>
    <n v="4014683"/>
    <n v="4058797"/>
    <n v="4096281"/>
    <n v="4245922"/>
    <n v="4227859"/>
    <n v="4211840"/>
    <n v="4281336"/>
    <s v="Total energy consumption"/>
    <x v="0"/>
    <x v="1"/>
    <x v="1"/>
  </r>
  <r>
    <s v="2018P"/>
    <x v="9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.64"/>
    <n v="6.54"/>
    <n v="6.36"/>
    <n v="6.34"/>
    <n v="6.17"/>
    <n v="6.1"/>
    <n v="5.86"/>
    <n v="5.74"/>
    <n v="5.48"/>
    <n v="5.36"/>
    <n v="5.28"/>
    <n v="5.31"/>
    <n v="5.43"/>
    <n v="5.58"/>
    <n v="5.41"/>
    <n v="5.22"/>
    <n v="5.18"/>
    <n v="5.09"/>
    <n v="5.0599999999999996"/>
    <n v="4.88"/>
    <n v="4.7"/>
    <n v="4.63"/>
    <s v="Total energy consumed per dollar of real gross domestic product"/>
    <x v="3"/>
    <x v="1"/>
    <x v="1"/>
  </r>
  <r>
    <s v="2018P"/>
    <x v="9"/>
    <s v="TETPB"/>
    <n v="161.80000000000001"/>
    <n v="161.9"/>
    <n v="173.9"/>
    <n v="176.7"/>
    <n v="181.6"/>
    <n v="186.7"/>
    <n v="193.4"/>
    <n v="196"/>
    <n v="209.8"/>
    <n v="218.9"/>
    <n v="230.4"/>
    <n v="233.9"/>
    <n v="240.2"/>
    <n v="252.1"/>
    <n v="232.4"/>
    <n v="227.7"/>
    <n v="237.9"/>
    <n v="250.4"/>
    <n v="255.7"/>
    <n v="257"/>
    <n v="255.3"/>
    <n v="243.5"/>
    <n v="229.4"/>
    <n v="228.6"/>
    <n v="231.1"/>
    <n v="237.8"/>
    <n v="238.4"/>
    <n v="239.3"/>
    <n v="247.2"/>
    <n v="257.10000000000002"/>
    <n v="252.4"/>
    <n v="243.1"/>
    <n v="243"/>
    <n v="240.3"/>
    <n v="243.5"/>
    <n v="248.7"/>
    <n v="249.1"/>
    <n v="245.4"/>
    <n v="249.2"/>
    <n v="248.9"/>
    <n v="254"/>
    <n v="248.2"/>
    <n v="250.3"/>
    <n v="246.7"/>
    <n v="249.6"/>
    <n v="247.7"/>
    <n v="246.2"/>
    <n v="240.5"/>
    <n v="230.2"/>
    <n v="220.6"/>
    <n v="227"/>
    <n v="216.3"/>
    <n v="208"/>
    <n v="207.7"/>
    <n v="206.4"/>
    <n v="210.1"/>
    <n v="205.1"/>
    <n v="200.9"/>
    <n v="201.5"/>
    <s v="Total energy consumption per capita"/>
    <x v="2"/>
    <x v="1"/>
    <x v="1"/>
  </r>
  <r>
    <s v="2018P"/>
    <x v="9"/>
    <s v="TETXB"/>
    <n v="809559"/>
    <n v="848703"/>
    <n v="949391"/>
    <n v="994376"/>
    <n v="1049548"/>
    <n v="1111530"/>
    <n v="1180231"/>
    <n v="1223737"/>
    <n v="1349462"/>
    <n v="1453793"/>
    <n v="1577450"/>
    <n v="1674133"/>
    <n v="1804006"/>
    <n v="1995319"/>
    <n v="1929045"/>
    <n v="1939837"/>
    <n v="2062020"/>
    <n v="2217478"/>
    <n v="2327322"/>
    <n v="2422499"/>
    <n v="2511917"/>
    <n v="2482043"/>
    <n v="2402137"/>
    <n v="2457345"/>
    <n v="2551260"/>
    <n v="2698976"/>
    <n v="2781956"/>
    <n v="2870556"/>
    <n v="3042056"/>
    <n v="3248530"/>
    <n v="3289151"/>
    <n v="3249677"/>
    <n v="3316472"/>
    <n v="3346956"/>
    <n v="3467466"/>
    <n v="3615070"/>
    <n v="3700616"/>
    <n v="3726429"/>
    <n v="3859240"/>
    <n v="3922071"/>
    <n v="4076021"/>
    <n v="4060590"/>
    <n v="4177962"/>
    <n v="4195568"/>
    <n v="4347431"/>
    <n v="4419873"/>
    <n v="4472497"/>
    <n v="4417304"/>
    <n v="4264866"/>
    <n v="4115274"/>
    <n v="4277455"/>
    <n v="4129152"/>
    <n v="4014682"/>
    <n v="4058797"/>
    <n v="4096281"/>
    <n v="4245922"/>
    <n v="4227860"/>
    <n v="4211839"/>
    <n v="4281336"/>
    <s v="Total end-use energy consumption"/>
    <x v="0"/>
    <x v="1"/>
    <x v="1"/>
  </r>
  <r>
    <s v="2018P"/>
    <x v="9"/>
    <s v="TNACB"/>
    <n v="348001"/>
    <n v="358850"/>
    <n v="407087"/>
    <n v="415833"/>
    <n v="432389"/>
    <n v="456712"/>
    <n v="473137"/>
    <n v="495399"/>
    <n v="548917"/>
    <n v="582377"/>
    <n v="608352"/>
    <n v="641555"/>
    <n v="706248"/>
    <n v="772004"/>
    <n v="738593"/>
    <n v="747689"/>
    <n v="777288"/>
    <n v="833098"/>
    <n v="876871"/>
    <n v="932217"/>
    <n v="950588"/>
    <n v="955122"/>
    <n v="937880"/>
    <n v="941159"/>
    <n v="926781"/>
    <n v="957568"/>
    <n v="1008529"/>
    <n v="1066556"/>
    <n v="1128740"/>
    <n v="1139234"/>
    <n v="1137055"/>
    <n v="1077534"/>
    <n v="1113077"/>
    <n v="1099986"/>
    <n v="1179174"/>
    <n v="1210966"/>
    <n v="1220915"/>
    <n v="1264415"/>
    <n v="1284004"/>
    <n v="1325066"/>
    <n v="1403661"/>
    <n v="1383357"/>
    <n v="1414979"/>
    <n v="1397820"/>
    <n v="1545838"/>
    <n v="1589315"/>
    <n v="1621377"/>
    <n v="1595870"/>
    <n v="1495425"/>
    <n v="1417868"/>
    <n v="1513665"/>
    <n v="1489423"/>
    <n v="1454305"/>
    <n v="1463517"/>
    <n v="1476252"/>
    <n v="1532138"/>
    <n v="1516893"/>
    <n v="1550858"/>
    <n v="1608108"/>
    <s v="Total energy consumed by the transportation sector excluding the sector's share of electrical system energy losses"/>
    <x v="0"/>
    <x v="2"/>
    <x v="1"/>
  </r>
  <r>
    <s v="2018P"/>
    <x v="9"/>
    <s v="TNCCB"/>
    <n v="59700"/>
    <n v="62926"/>
    <n v="72416"/>
    <n v="77001"/>
    <n v="83680"/>
    <n v="82160"/>
    <n v="83801"/>
    <n v="98864"/>
    <n v="103541"/>
    <n v="113612"/>
    <n v="127435"/>
    <n v="132241"/>
    <n v="137542"/>
    <n v="149732"/>
    <n v="146836"/>
    <n v="154240"/>
    <n v="170863"/>
    <n v="181310"/>
    <n v="175271"/>
    <n v="176170"/>
    <n v="166294"/>
    <n v="181209"/>
    <n v="166730"/>
    <n v="191100"/>
    <n v="210377"/>
    <n v="244468"/>
    <n v="260686"/>
    <n v="264854"/>
    <n v="269801"/>
    <n v="275145"/>
    <n v="291378"/>
    <n v="292961"/>
    <n v="294743"/>
    <n v="284678"/>
    <n v="288284"/>
    <n v="296869"/>
    <n v="299315"/>
    <n v="298682"/>
    <n v="312451"/>
    <n v="318842"/>
    <n v="349602"/>
    <n v="355269"/>
    <n v="371900"/>
    <n v="377573"/>
    <n v="396406"/>
    <n v="402262"/>
    <n v="400073"/>
    <n v="402811"/>
    <n v="401844"/>
    <n v="400482"/>
    <n v="406286"/>
    <n v="398864"/>
    <n v="399201"/>
    <n v="407647"/>
    <n v="413287"/>
    <n v="442365"/>
    <n v="449693"/>
    <n v="441790"/>
    <n v="448906"/>
    <s v="Total energy consumed by the commercial sector excluding the sector's share of electrical system energy losses"/>
    <x v="0"/>
    <x v="3"/>
    <x v="1"/>
  </r>
  <r>
    <s v="2018P"/>
    <x v="9"/>
    <s v="TNICB"/>
    <n v="192234"/>
    <n v="203599"/>
    <n v="223291"/>
    <n v="229701"/>
    <n v="238868"/>
    <n v="256919"/>
    <n v="267427"/>
    <n v="251040"/>
    <n v="265376"/>
    <n v="271898"/>
    <n v="289768"/>
    <n v="301576"/>
    <n v="306755"/>
    <n v="338622"/>
    <n v="311444"/>
    <n v="292086"/>
    <n v="333581"/>
    <n v="366705"/>
    <n v="373413"/>
    <n v="413033"/>
    <n v="416265"/>
    <n v="370373"/>
    <n v="310391"/>
    <n v="317775"/>
    <n v="345078"/>
    <n v="348851"/>
    <n v="335178"/>
    <n v="329217"/>
    <n v="361948"/>
    <n v="410409"/>
    <n v="400841"/>
    <n v="394982"/>
    <n v="419365"/>
    <n v="451971"/>
    <n v="458638"/>
    <n v="472696"/>
    <n v="482594"/>
    <n v="445874"/>
    <n v="434177"/>
    <n v="437248"/>
    <n v="414456"/>
    <n v="410749"/>
    <n v="389669"/>
    <n v="404462"/>
    <n v="389626"/>
    <n v="397255"/>
    <n v="414607"/>
    <n v="394867"/>
    <n v="389617"/>
    <n v="355389"/>
    <n v="391503"/>
    <n v="373128"/>
    <n v="374243"/>
    <n v="379741"/>
    <n v="366741"/>
    <n v="391039"/>
    <n v="393532"/>
    <n v="397221"/>
    <n v="393406"/>
    <s v="Total energy consumed by the industrial sector excluding the sector's share of electrical system energy losses"/>
    <x v="0"/>
    <x v="0"/>
    <x v="1"/>
  </r>
  <r>
    <s v="2018P"/>
    <x v="9"/>
    <s v="TNRCB"/>
    <n v="67815"/>
    <n v="70945"/>
    <n v="75525"/>
    <n v="84762"/>
    <n v="87835"/>
    <n v="86855"/>
    <n v="95561"/>
    <n v="93438"/>
    <n v="108328"/>
    <n v="120849"/>
    <n v="137379"/>
    <n v="144054"/>
    <n v="151494"/>
    <n v="172286"/>
    <n v="162751"/>
    <n v="165104"/>
    <n v="176308"/>
    <n v="189184"/>
    <n v="201847"/>
    <n v="195574"/>
    <n v="234786"/>
    <n v="230869"/>
    <n v="240580"/>
    <n v="233069"/>
    <n v="263488"/>
    <n v="279345"/>
    <n v="284466"/>
    <n v="285070"/>
    <n v="297655"/>
    <n v="332998"/>
    <n v="320951"/>
    <n v="329493"/>
    <n v="336040"/>
    <n v="330758"/>
    <n v="342442"/>
    <n v="359431"/>
    <n v="371918"/>
    <n v="361283"/>
    <n v="388802"/>
    <n v="381206"/>
    <n v="400209"/>
    <n v="404338"/>
    <n v="425871"/>
    <n v="441618"/>
    <n v="441867"/>
    <n v="449727"/>
    <n v="453184"/>
    <n v="455228"/>
    <n v="443883"/>
    <n v="463722"/>
    <n v="492810"/>
    <n v="468024"/>
    <n v="448421"/>
    <n v="457733"/>
    <n v="471934"/>
    <n v="475569"/>
    <n v="478463"/>
    <n v="473590"/>
    <n v="491446"/>
    <s v="Total energy consumed by the residential sector excluding the sector's share of electrical system energy losses"/>
    <x v="0"/>
    <x v="5"/>
    <x v="1"/>
  </r>
  <r>
    <s v="2018P"/>
    <x v="9"/>
    <s v="TNTXB"/>
    <n v="667749"/>
    <n v="696320"/>
    <n v="778319"/>
    <n v="807297"/>
    <n v="842772"/>
    <n v="882646"/>
    <n v="919926"/>
    <n v="938741"/>
    <n v="1026162"/>
    <n v="1088736"/>
    <n v="1162934"/>
    <n v="1219426"/>
    <n v="1302039"/>
    <n v="1432644"/>
    <n v="1359624"/>
    <n v="1359119"/>
    <n v="1458039"/>
    <n v="1570297"/>
    <n v="1627402"/>
    <n v="1716994"/>
    <n v="1767933"/>
    <n v="1737574"/>
    <n v="1655581"/>
    <n v="1683102"/>
    <n v="1745724"/>
    <n v="1830231"/>
    <n v="1888860"/>
    <n v="1945698"/>
    <n v="2058144"/>
    <n v="2157786"/>
    <n v="2150225"/>
    <n v="2094969"/>
    <n v="2163224"/>
    <n v="2167392"/>
    <n v="2268538"/>
    <n v="2339962"/>
    <n v="2374742"/>
    <n v="2370253"/>
    <n v="2419434"/>
    <n v="2462361"/>
    <n v="2567927"/>
    <n v="2553713"/>
    <n v="2602418"/>
    <n v="2621473"/>
    <n v="2773736"/>
    <n v="2838559"/>
    <n v="2889242"/>
    <n v="2848777"/>
    <n v="2730768"/>
    <n v="2637461"/>
    <n v="2804263"/>
    <n v="2729438"/>
    <n v="2676169"/>
    <n v="2708637"/>
    <n v="2728214"/>
    <n v="2841111"/>
    <n v="2838581"/>
    <n v="2863459"/>
    <n v="2941866"/>
    <s v="Total primary energy and electricity consumed by the end-use sectors"/>
    <x v="0"/>
    <x v="1"/>
    <x v="5"/>
  </r>
  <r>
    <s v="2018P"/>
    <x v="9"/>
    <s v="TPOPP"/>
    <n v="5004"/>
    <n v="5243"/>
    <n v="5458"/>
    <n v="5628"/>
    <n v="5781"/>
    <n v="5954"/>
    <n v="6104"/>
    <n v="6242"/>
    <n v="6433"/>
    <n v="6641"/>
    <n v="6848"/>
    <n v="7158"/>
    <n v="7511"/>
    <n v="7914"/>
    <n v="8299"/>
    <n v="8518"/>
    <n v="8667"/>
    <n v="8856"/>
    <n v="9102"/>
    <n v="9426"/>
    <n v="9840"/>
    <n v="10193"/>
    <n v="10471"/>
    <n v="10750"/>
    <n v="11040"/>
    <n v="11351"/>
    <n v="11668"/>
    <n v="11997"/>
    <n v="12306"/>
    <n v="12638"/>
    <n v="13033"/>
    <n v="13370"/>
    <n v="13651"/>
    <n v="13927"/>
    <n v="14239"/>
    <n v="14538"/>
    <n v="14853"/>
    <n v="15186"/>
    <n v="15487"/>
    <n v="15759"/>
    <n v="16048"/>
    <n v="16357"/>
    <n v="16689"/>
    <n v="17004"/>
    <n v="17415"/>
    <n v="17842"/>
    <n v="18167"/>
    <n v="18368"/>
    <n v="18527"/>
    <n v="18653"/>
    <n v="18846"/>
    <n v="19093"/>
    <n v="19298"/>
    <n v="19546"/>
    <n v="19846"/>
    <n v="20209"/>
    <n v="20613"/>
    <n v="20964"/>
    <n v="21244"/>
    <s v="Resident population including Armed Forces"/>
    <x v="4"/>
    <x v="1"/>
    <x v="1"/>
  </r>
  <r>
    <s v="2018P"/>
    <x v="9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1"/>
    <n v="-4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inished oils consumed by the industrial sector"/>
    <x v="0"/>
    <x v="0"/>
    <x v="1"/>
  </r>
  <r>
    <s v="2018P"/>
    <x v="9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9"/>
    <s v="WDCCB"/>
    <n v="165"/>
    <n v="135"/>
    <n v="143"/>
    <n v="148"/>
    <n v="121"/>
    <n v="111"/>
    <n v="127"/>
    <n v="115"/>
    <n v="140"/>
    <n v="140"/>
    <n v="140"/>
    <n v="138"/>
    <n v="145"/>
    <n v="156"/>
    <n v="165"/>
    <n v="182"/>
    <n v="207"/>
    <n v="226"/>
    <n v="232"/>
    <n v="242"/>
    <n v="1136"/>
    <n v="894"/>
    <n v="1333"/>
    <n v="937"/>
    <n v="1282"/>
    <n v="1398"/>
    <n v="1573"/>
    <n v="1486"/>
    <n v="1640"/>
    <n v="3819"/>
    <n v="2768"/>
    <n v="2889"/>
    <n v="3048"/>
    <n v="1381"/>
    <n v="1322"/>
    <n v="1334"/>
    <n v="1386"/>
    <n v="1066"/>
    <n v="931"/>
    <n v="979"/>
    <n v="1048"/>
    <n v="838"/>
    <n v="858"/>
    <n v="893"/>
    <n v="873"/>
    <n v="354"/>
    <n v="329"/>
    <n v="349"/>
    <n v="368"/>
    <n v="2060"/>
    <n v="2034"/>
    <n v="1958"/>
    <n v="1715"/>
    <n v="1988"/>
    <n v="2071"/>
    <n v="39"/>
    <n v="48"/>
    <n v="37"/>
    <n v="43"/>
    <s v="Wood energy consumed by the commercial sector"/>
    <x v="0"/>
    <x v="3"/>
    <x v="1"/>
  </r>
  <r>
    <s v="2018P"/>
    <x v="9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0"/>
    <n v="3"/>
    <n v="0"/>
    <n v="0"/>
    <n v="0"/>
    <n v="0"/>
    <n v="2550"/>
    <n v="3010"/>
    <n v="3145"/>
    <n v="2571"/>
    <n v="2792"/>
    <n v="3265"/>
    <n v="5687"/>
    <n v="9896"/>
    <n v="12132"/>
    <n v="7502"/>
    <n v="9718"/>
    <n v="7818"/>
    <n v="2910"/>
    <n v="7586"/>
    <n v="11433"/>
    <n v="10368"/>
    <n v="10968"/>
    <n v="9944"/>
    <n v="9713"/>
    <n v="9589"/>
    <n v="10082"/>
    <n v="11081"/>
    <n v="11451"/>
    <n v="10374"/>
    <n v="10265"/>
    <n v="18449"/>
    <n v="14634"/>
    <n v="8204"/>
    <n v="11892"/>
    <n v="14079"/>
    <s v="Wood energy consumed by the electric power sector"/>
    <x v="0"/>
    <x v="4"/>
    <x v="1"/>
  </r>
  <r>
    <s v="2018P"/>
    <x v="9"/>
    <s v="WDICB"/>
    <n v="23805"/>
    <n v="24355"/>
    <n v="25662"/>
    <n v="27898"/>
    <n v="29464"/>
    <n v="30840"/>
    <n v="32904"/>
    <n v="35466"/>
    <n v="39577"/>
    <n v="41091"/>
    <n v="40368"/>
    <n v="39835"/>
    <n v="44118"/>
    <n v="45442"/>
    <n v="40919"/>
    <n v="37771"/>
    <n v="42673"/>
    <n v="45270"/>
    <n v="50585"/>
    <n v="53939"/>
    <n v="40888"/>
    <n v="40940"/>
    <n v="38742"/>
    <n v="43188"/>
    <n v="42907"/>
    <n v="42038"/>
    <n v="39104"/>
    <n v="38278"/>
    <n v="39469"/>
    <n v="103524"/>
    <n v="91418"/>
    <n v="90368"/>
    <n v="96677"/>
    <n v="99368"/>
    <n v="96973"/>
    <n v="96719"/>
    <n v="100140"/>
    <n v="99296"/>
    <n v="81806"/>
    <n v="77161"/>
    <n v="73897"/>
    <n v="73754"/>
    <n v="76533"/>
    <n v="85627"/>
    <n v="81663"/>
    <n v="79588"/>
    <n v="82596"/>
    <n v="80260"/>
    <n v="87511"/>
    <n v="88516"/>
    <n v="100060"/>
    <n v="102315"/>
    <n v="98073"/>
    <n v="98412"/>
    <n v="89496"/>
    <n v="96667"/>
    <n v="90402"/>
    <n v="89461"/>
    <n v="86778"/>
    <s v="Wood energy consumed by the industrial sector"/>
    <x v="0"/>
    <x v="0"/>
    <x v="1"/>
  </r>
  <r>
    <s v="2018P"/>
    <x v="9"/>
    <s v="WDRCB"/>
    <n v="8720"/>
    <n v="7121"/>
    <n v="7516"/>
    <n v="7792"/>
    <n v="6398"/>
    <n v="5848"/>
    <n v="6708"/>
    <n v="5986"/>
    <n v="7327"/>
    <n v="7396"/>
    <n v="7465"/>
    <n v="7344"/>
    <n v="7654"/>
    <n v="8222"/>
    <n v="8720"/>
    <n v="9615"/>
    <n v="10939"/>
    <n v="11920"/>
    <n v="12178"/>
    <n v="12745"/>
    <n v="45794"/>
    <n v="37187"/>
    <n v="58860"/>
    <n v="41297"/>
    <n v="57125"/>
    <n v="58844"/>
    <n v="53601"/>
    <n v="43697"/>
    <n v="46634"/>
    <n v="47146"/>
    <n v="25325"/>
    <n v="26549"/>
    <n v="27855"/>
    <n v="10256"/>
    <n v="9735"/>
    <n v="9735"/>
    <n v="10110"/>
    <n v="6381"/>
    <n v="5670"/>
    <n v="5820"/>
    <n v="6267"/>
    <n v="4762"/>
    <n v="4834"/>
    <n v="5088"/>
    <n v="5215"/>
    <n v="2207"/>
    <n v="1957"/>
    <n v="2164"/>
    <n v="2421"/>
    <n v="14587"/>
    <n v="15644"/>
    <n v="15174"/>
    <n v="12680"/>
    <n v="16545"/>
    <n v="16744"/>
    <n v="267"/>
    <n v="271"/>
    <n v="198"/>
    <n v="284"/>
    <s v="Wood energy consumed by the residential sector"/>
    <x v="0"/>
    <x v="5"/>
    <x v="1"/>
  </r>
  <r>
    <s v="2018P"/>
    <x v="9"/>
    <s v="WDTCB"/>
    <n v="32690"/>
    <n v="31611"/>
    <n v="33321"/>
    <n v="35838"/>
    <n v="35983"/>
    <n v="36798"/>
    <n v="39739"/>
    <n v="41567"/>
    <n v="47044"/>
    <n v="48627"/>
    <n v="47974"/>
    <n v="47318"/>
    <n v="51917"/>
    <n v="53820"/>
    <n v="49804"/>
    <n v="47568"/>
    <n v="53819"/>
    <n v="57416"/>
    <n v="62995"/>
    <n v="66926"/>
    <n v="87819"/>
    <n v="79021"/>
    <n v="98938"/>
    <n v="85423"/>
    <n v="101317"/>
    <n v="102281"/>
    <n v="94278"/>
    <n v="83462"/>
    <n v="87742"/>
    <n v="157039"/>
    <n v="122521"/>
    <n v="122951"/>
    <n v="130151"/>
    <n v="113797"/>
    <n v="111296"/>
    <n v="113476"/>
    <n v="121532"/>
    <n v="118875"/>
    <n v="95909"/>
    <n v="93678"/>
    <n v="89030"/>
    <n v="82264"/>
    <n v="89811"/>
    <n v="103042"/>
    <n v="98120"/>
    <n v="93117"/>
    <n v="94826"/>
    <n v="92486"/>
    <n v="99889"/>
    <n v="115246"/>
    <n v="128819"/>
    <n v="130898"/>
    <n v="122842"/>
    <n v="127209"/>
    <n v="126761"/>
    <n v="111608"/>
    <n v="98925"/>
    <n v="101588"/>
    <n v="101184"/>
    <s v="Wood energy total consumption"/>
    <x v="0"/>
    <x v="1"/>
    <x v="1"/>
  </r>
  <r>
    <s v="2018P"/>
    <x v="9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0"/>
    <n v="430"/>
    <n v="326"/>
    <n v="488"/>
    <n v="443"/>
    <n v="476"/>
    <n v="360"/>
    <n v="371"/>
    <n v="369"/>
    <n v="504"/>
    <n v="450"/>
    <n v="451"/>
    <n v="407"/>
    <n v="486"/>
    <n v="240"/>
    <n v="499"/>
    <n v="495"/>
    <n v="496"/>
    <n v="602"/>
    <n v="577"/>
    <n v="593"/>
    <n v="555"/>
    <n v="527"/>
    <n v="480"/>
    <n v="438"/>
    <n v="494"/>
    <n v="525"/>
    <n v="581"/>
    <n v="484"/>
    <n v="488"/>
    <s v="Waste energy consumed by the commercial sector"/>
    <x v="0"/>
    <x v="3"/>
    <x v="1"/>
  </r>
  <r>
    <s v="2018P"/>
    <x v="9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701"/>
    <n v="27791"/>
    <n v="39087"/>
    <n v="49337"/>
    <n v="51379"/>
    <n v="53441"/>
    <n v="56245"/>
    <n v="63867"/>
    <n v="59695"/>
    <n v="57336"/>
    <n v="58739"/>
    <n v="58258"/>
    <n v="30496"/>
    <n v="37367"/>
    <n v="39698"/>
    <n v="40868"/>
    <n v="39452"/>
    <n v="40498"/>
    <n v="41981"/>
    <n v="40703"/>
    <n v="43389"/>
    <n v="42133"/>
    <n v="38800"/>
    <n v="40039"/>
    <n v="41002"/>
    <n v="39260"/>
    <n v="44959"/>
    <n v="46923"/>
    <n v="51477"/>
    <n v="48086"/>
    <s v="Waste energy consumed by the electric power sector"/>
    <x v="0"/>
    <x v="4"/>
    <x v="1"/>
  </r>
  <r>
    <s v="2018P"/>
    <x v="9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16"/>
    <n v="3008"/>
    <n v="3968"/>
    <n v="5202"/>
    <n v="5868"/>
    <n v="19860"/>
    <n v="21884"/>
    <n v="23899"/>
    <n v="22376"/>
    <n v="19556"/>
    <n v="20083"/>
    <n v="19322"/>
    <n v="19095"/>
    <n v="16610"/>
    <n v="16177"/>
    <n v="20280"/>
    <n v="17975"/>
    <n v="17956"/>
    <n v="18688"/>
    <n v="16263"/>
    <n v="14131"/>
    <n v="16470"/>
    <n v="14620"/>
    <n v="9512"/>
    <n v="20100"/>
    <n v="19706"/>
    <n v="24826"/>
    <n v="21528"/>
    <n v="20669"/>
    <n v="22866"/>
    <n v="20050"/>
    <n v="20745"/>
    <n v="23426"/>
    <n v="21942"/>
    <n v="23559"/>
    <n v="23964"/>
    <n v="24288"/>
    <n v="21000"/>
    <s v="Waste energy consumed by the industrial sector"/>
    <x v="0"/>
    <x v="0"/>
    <x v="1"/>
  </r>
  <r>
    <s v="2018P"/>
    <x v="9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16"/>
    <n v="3008"/>
    <n v="3968"/>
    <n v="5202"/>
    <n v="5868"/>
    <n v="19860"/>
    <n v="21884"/>
    <n v="23899"/>
    <n v="47507"/>
    <n v="47777"/>
    <n v="59496"/>
    <n v="69147"/>
    <n v="70917"/>
    <n v="70527"/>
    <n v="72782"/>
    <n v="84518"/>
    <n v="78039"/>
    <n v="75796"/>
    <n v="77877"/>
    <n v="74972"/>
    <n v="45034"/>
    <n v="54324"/>
    <n v="54558"/>
    <n v="50879"/>
    <n v="60047"/>
    <n v="60701"/>
    <n v="67409"/>
    <n v="62808"/>
    <n v="64652"/>
    <n v="65554"/>
    <n v="59377"/>
    <n v="61263"/>
    <n v="64865"/>
    <n v="61696"/>
    <n v="69043"/>
    <n v="71468"/>
    <n v="76249"/>
    <n v="69574"/>
    <s v="Waste energy total consumption"/>
    <x v="0"/>
    <x v="1"/>
    <x v="1"/>
  </r>
  <r>
    <s v="2018P"/>
    <x v="9"/>
    <s v="WWCCB"/>
    <n v="165"/>
    <n v="135"/>
    <n v="143"/>
    <n v="148"/>
    <n v="121"/>
    <n v="111"/>
    <n v="127"/>
    <n v="115"/>
    <n v="140"/>
    <n v="140"/>
    <n v="140"/>
    <n v="138"/>
    <n v="145"/>
    <n v="156"/>
    <n v="165"/>
    <n v="182"/>
    <n v="207"/>
    <n v="226"/>
    <n v="232"/>
    <n v="242"/>
    <n v="1136"/>
    <n v="894"/>
    <n v="1333"/>
    <n v="937"/>
    <n v="1282"/>
    <n v="1398"/>
    <n v="1573"/>
    <n v="1486"/>
    <n v="1640"/>
    <n v="4249"/>
    <n v="3198"/>
    <n v="3215"/>
    <n v="3536"/>
    <n v="1824"/>
    <n v="1798"/>
    <n v="1694"/>
    <n v="1757"/>
    <n v="1435"/>
    <n v="1435"/>
    <n v="1429"/>
    <n v="1499"/>
    <n v="1245"/>
    <n v="1344"/>
    <n v="1133"/>
    <n v="1372"/>
    <n v="850"/>
    <n v="825"/>
    <n v="951"/>
    <n v="946"/>
    <n v="2653"/>
    <n v="2589"/>
    <n v="2485"/>
    <n v="2195"/>
    <n v="2426"/>
    <n v="2565"/>
    <n v="564"/>
    <n v="629"/>
    <n v="521"/>
    <n v="531"/>
    <s v="Wood and waste energy consumed in the commercial sector"/>
    <x v="0"/>
    <x v="3"/>
    <x v="1"/>
  </r>
  <r>
    <s v="2018P"/>
    <x v="9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0"/>
    <n v="3"/>
    <n v="0"/>
    <n v="0"/>
    <n v="0"/>
    <n v="0"/>
    <n v="27251"/>
    <n v="30801"/>
    <n v="42232"/>
    <n v="51908"/>
    <n v="54171"/>
    <n v="56706"/>
    <n v="61932"/>
    <n v="73763"/>
    <n v="71827"/>
    <n v="64838"/>
    <n v="68457"/>
    <n v="66076"/>
    <n v="33406"/>
    <n v="44953"/>
    <n v="51131"/>
    <n v="51237"/>
    <n v="50420"/>
    <n v="50442"/>
    <n v="51695"/>
    <n v="50292"/>
    <n v="53472"/>
    <n v="53214"/>
    <n v="50251"/>
    <n v="50413"/>
    <n v="51266"/>
    <n v="57709"/>
    <n v="59593"/>
    <n v="55126"/>
    <n v="63369"/>
    <n v="62165"/>
    <s v="Wood and waste energy consumed by the electric power sector"/>
    <x v="0"/>
    <x v="4"/>
    <x v="1"/>
  </r>
  <r>
    <s v="2018P"/>
    <x v="9"/>
    <s v="WWICB"/>
    <n v="23805"/>
    <n v="24355"/>
    <n v="25662"/>
    <n v="27898"/>
    <n v="29464"/>
    <n v="30840"/>
    <n v="32904"/>
    <n v="35466"/>
    <n v="39577"/>
    <n v="41091"/>
    <n v="40368"/>
    <n v="39835"/>
    <n v="44118"/>
    <n v="45442"/>
    <n v="40919"/>
    <n v="37771"/>
    <n v="42673"/>
    <n v="45270"/>
    <n v="50585"/>
    <n v="53939"/>
    <n v="40888"/>
    <n v="43156"/>
    <n v="41749"/>
    <n v="47157"/>
    <n v="48110"/>
    <n v="47907"/>
    <n v="58964"/>
    <n v="60163"/>
    <n v="63367"/>
    <n v="125899"/>
    <n v="110974"/>
    <n v="110450"/>
    <n v="115999"/>
    <n v="118463"/>
    <n v="113583"/>
    <n v="112896"/>
    <n v="120419"/>
    <n v="117271"/>
    <n v="99762"/>
    <n v="95849"/>
    <n v="90160"/>
    <n v="87885"/>
    <n v="93003"/>
    <n v="100247"/>
    <n v="91175"/>
    <n v="99688"/>
    <n v="102303"/>
    <n v="105085"/>
    <n v="109039"/>
    <n v="109185"/>
    <n v="122925"/>
    <n v="122365"/>
    <n v="118818"/>
    <n v="121837"/>
    <n v="111438"/>
    <n v="120226"/>
    <n v="114366"/>
    <n v="113749"/>
    <n v="107778"/>
    <s v="Wood and waste energy consumed in the industrial sector"/>
    <x v="0"/>
    <x v="0"/>
    <x v="1"/>
  </r>
  <r>
    <s v="2018P"/>
    <x v="9"/>
    <s v="WWTCB"/>
    <n v="32690"/>
    <n v="31611"/>
    <n v="33321"/>
    <n v="35838"/>
    <n v="35983"/>
    <n v="36798"/>
    <n v="39739"/>
    <n v="41567"/>
    <n v="47044"/>
    <n v="48627"/>
    <n v="47974"/>
    <n v="47318"/>
    <n v="51917"/>
    <n v="53820"/>
    <n v="49804"/>
    <n v="47568"/>
    <n v="53819"/>
    <n v="57416"/>
    <n v="62995"/>
    <n v="66926"/>
    <n v="87819"/>
    <n v="81237"/>
    <n v="101945"/>
    <n v="89391"/>
    <n v="106519"/>
    <n v="108150"/>
    <n v="114138"/>
    <n v="105346"/>
    <n v="111641"/>
    <n v="204545"/>
    <n v="170298"/>
    <n v="182447"/>
    <n v="199297"/>
    <n v="184714"/>
    <n v="181822"/>
    <n v="186258"/>
    <n v="206049"/>
    <n v="196914"/>
    <n v="171706"/>
    <n v="171555"/>
    <n v="164002"/>
    <n v="127298"/>
    <n v="144135"/>
    <n v="157601"/>
    <n v="148999"/>
    <n v="153165"/>
    <n v="155527"/>
    <n v="159894"/>
    <n v="162697"/>
    <n v="179897"/>
    <n v="194373"/>
    <n v="190275"/>
    <n v="184106"/>
    <n v="192075"/>
    <n v="188457"/>
    <n v="180650"/>
    <n v="170393"/>
    <n v="177836"/>
    <n v="170757"/>
    <s v="Wood and waste energy total consumption"/>
    <x v="0"/>
    <x v="1"/>
    <x v="1"/>
  </r>
  <r>
    <s v="2018P"/>
    <x v="9"/>
    <s v="WWTXB"/>
    <n v="32690"/>
    <n v="31611"/>
    <n v="33321"/>
    <n v="35838"/>
    <n v="35983"/>
    <n v="36798"/>
    <n v="39739"/>
    <n v="41567"/>
    <n v="47044"/>
    <n v="48627"/>
    <n v="47974"/>
    <n v="47318"/>
    <n v="51917"/>
    <n v="53820"/>
    <n v="49804"/>
    <n v="47568"/>
    <n v="53819"/>
    <n v="57416"/>
    <n v="62995"/>
    <n v="66926"/>
    <n v="87819"/>
    <n v="81237"/>
    <n v="101943"/>
    <n v="89391"/>
    <n v="106516"/>
    <n v="108150"/>
    <n v="114138"/>
    <n v="105346"/>
    <n v="111641"/>
    <n v="177294"/>
    <n v="139497"/>
    <n v="140215"/>
    <n v="147389"/>
    <n v="130543"/>
    <n v="125116"/>
    <n v="124326"/>
    <n v="132286"/>
    <n v="125087"/>
    <n v="106868"/>
    <n v="103098"/>
    <n v="97926"/>
    <n v="93892"/>
    <n v="99181"/>
    <n v="106469"/>
    <n v="97763"/>
    <n v="102745"/>
    <n v="105085"/>
    <n v="108200"/>
    <n v="112406"/>
    <n v="126425"/>
    <n v="141159"/>
    <n v="140023"/>
    <n v="133693"/>
    <n v="140808"/>
    <n v="130748"/>
    <n v="121058"/>
    <n v="115266"/>
    <n v="114468"/>
    <n v="108593"/>
    <s v="Wood and waste energy total end-use consumption"/>
    <x v="0"/>
    <x v="1"/>
    <x v="1"/>
  </r>
  <r>
    <s v="2018P"/>
    <x v="9"/>
    <s v="WXICB"/>
    <n v="207"/>
    <n v="205"/>
    <n v="185"/>
    <n v="178"/>
    <n v="168"/>
    <n v="179"/>
    <n v="296"/>
    <n v="292"/>
    <n v="329"/>
    <n v="346"/>
    <n v="348"/>
    <n v="427"/>
    <n v="440"/>
    <n v="565"/>
    <n v="554"/>
    <n v="495"/>
    <n v="468"/>
    <n v="391"/>
    <n v="403"/>
    <n v="395"/>
    <n v="385"/>
    <n v="258"/>
    <n v="202"/>
    <n v="219"/>
    <n v="217"/>
    <n v="222"/>
    <n v="217"/>
    <n v="232"/>
    <n v="240"/>
    <n v="237"/>
    <n v="236"/>
    <n v="920"/>
    <n v="975"/>
    <n v="1048"/>
    <n v="1062"/>
    <n v="1063"/>
    <n v="1049"/>
    <n v="943"/>
    <n v="913"/>
    <n v="807"/>
    <n v="713"/>
    <n v="880"/>
    <n v="779"/>
    <n v="751"/>
    <n v="744"/>
    <n v="759"/>
    <n v="581"/>
    <n v="486"/>
    <n v="425"/>
    <n v="271"/>
    <n v="379"/>
    <n v="335"/>
    <n v="340"/>
    <n v="305"/>
    <n v="274"/>
    <n v="229"/>
    <n v="238"/>
    <n v="188"/>
    <n v="230"/>
    <s v="Waxes consumed by the industrial sector"/>
    <x v="0"/>
    <x v="0"/>
    <x v="1"/>
  </r>
  <r>
    <s v="2018P"/>
    <x v="9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9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for electricity generation by the electric power sector"/>
    <x v="0"/>
    <x v="4"/>
    <x v="5"/>
  </r>
  <r>
    <s v="2018P"/>
    <x v="9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9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consumption"/>
    <x v="0"/>
    <x v="1"/>
    <x v="1"/>
  </r>
  <r>
    <s v="2018P"/>
    <x v="9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10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9"/>
    <n v="1"/>
    <n v="0"/>
    <n v="9"/>
    <n v="1"/>
    <n v="0"/>
    <n v="0"/>
    <n v="0"/>
    <n v="0"/>
    <n v="0"/>
    <n v="0"/>
    <n v="0"/>
    <n v="2"/>
    <n v="2"/>
    <n v="3"/>
    <n v="3"/>
    <n v="1"/>
    <n v="8"/>
    <n v="1"/>
    <n v="2"/>
    <n v="2"/>
    <n v="2"/>
    <n v="0"/>
    <n v="0"/>
    <n v="0"/>
    <n v="0"/>
    <n v="0"/>
    <n v="0"/>
    <n v="0"/>
    <n v="0"/>
    <n v="0"/>
    <n v="0"/>
    <n v="0"/>
    <n v="0"/>
    <n v="0"/>
    <n v="0"/>
    <n v="0"/>
    <s v="Aviation gasoline blending components consumed by the industrial sector"/>
    <x v="0"/>
    <x v="0"/>
    <x v="0"/>
  </r>
  <r>
    <s v="2018P"/>
    <x v="10"/>
    <s v="ARICB"/>
    <n v="16468"/>
    <n v="19646"/>
    <n v="29874"/>
    <n v="30215"/>
    <n v="26415"/>
    <n v="26592"/>
    <n v="25910"/>
    <n v="26874"/>
    <n v="25701"/>
    <n v="22039"/>
    <n v="25985"/>
    <n v="26555"/>
    <n v="30107"/>
    <n v="32351"/>
    <n v="30373"/>
    <n v="27855"/>
    <n v="29574"/>
    <n v="35378"/>
    <n v="41256"/>
    <n v="34183"/>
    <n v="31820"/>
    <n v="24932"/>
    <n v="26061"/>
    <n v="34702"/>
    <n v="37420"/>
    <n v="30393"/>
    <n v="37431"/>
    <n v="39660"/>
    <n v="40136"/>
    <n v="32901"/>
    <n v="42459"/>
    <n v="34451"/>
    <n v="32496"/>
    <n v="35332"/>
    <n v="34848"/>
    <n v="36671"/>
    <n v="36020"/>
    <n v="32447"/>
    <n v="36477"/>
    <n v="49295"/>
    <n v="37447"/>
    <n v="39444"/>
    <n v="37339"/>
    <n v="35913"/>
    <n v="43956"/>
    <n v="42612"/>
    <n v="44366"/>
    <n v="44422"/>
    <n v="33034"/>
    <n v="30494"/>
    <n v="26982"/>
    <n v="21183"/>
    <n v="17445"/>
    <n v="14327"/>
    <n v="10231"/>
    <n v="11849"/>
    <n v="20958"/>
    <n v="31770"/>
    <n v="27485"/>
    <s v="Asphalt and road oil consumed by the industrial sector"/>
    <x v="0"/>
    <x v="0"/>
    <x v="1"/>
  </r>
  <r>
    <s v="2018P"/>
    <x v="10"/>
    <s v="ARTCB"/>
    <n v="16468"/>
    <n v="19646"/>
    <n v="29874"/>
    <n v="30215"/>
    <n v="26415"/>
    <n v="26592"/>
    <n v="25910"/>
    <n v="26874"/>
    <n v="25701"/>
    <n v="22039"/>
    <n v="25985"/>
    <n v="26555"/>
    <n v="30107"/>
    <n v="32351"/>
    <n v="30373"/>
    <n v="27855"/>
    <n v="29574"/>
    <n v="35378"/>
    <n v="41256"/>
    <n v="34183"/>
    <n v="31820"/>
    <n v="24932"/>
    <n v="26061"/>
    <n v="34702"/>
    <n v="37420"/>
    <n v="30393"/>
    <n v="37431"/>
    <n v="39660"/>
    <n v="40136"/>
    <n v="32901"/>
    <n v="42459"/>
    <n v="34451"/>
    <n v="32496"/>
    <n v="35332"/>
    <n v="34848"/>
    <n v="36671"/>
    <n v="36020"/>
    <n v="32447"/>
    <n v="36477"/>
    <n v="49295"/>
    <n v="37447"/>
    <n v="39444"/>
    <n v="37339"/>
    <n v="35913"/>
    <n v="43956"/>
    <n v="42612"/>
    <n v="44366"/>
    <n v="44422"/>
    <n v="33034"/>
    <n v="30494"/>
    <n v="26982"/>
    <n v="21183"/>
    <n v="17445"/>
    <n v="14327"/>
    <n v="10231"/>
    <n v="11849"/>
    <n v="20958"/>
    <n v="31770"/>
    <n v="27485"/>
    <s v="Asphalt and road oil total consumption"/>
    <x v="0"/>
    <x v="1"/>
    <x v="1"/>
  </r>
  <r>
    <s v="2018P"/>
    <x v="10"/>
    <s v="ARTXB"/>
    <n v="16468"/>
    <n v="19646"/>
    <n v="29874"/>
    <n v="30215"/>
    <n v="26415"/>
    <n v="26592"/>
    <n v="25910"/>
    <n v="26874"/>
    <n v="25701"/>
    <n v="22039"/>
    <n v="25985"/>
    <n v="26555"/>
    <n v="30107"/>
    <n v="32351"/>
    <n v="30373"/>
    <n v="27855"/>
    <n v="29574"/>
    <n v="35378"/>
    <n v="41256"/>
    <n v="34183"/>
    <n v="31820"/>
    <n v="24932"/>
    <n v="26061"/>
    <n v="34702"/>
    <n v="37420"/>
    <n v="30393"/>
    <n v="37431"/>
    <n v="39660"/>
    <n v="40136"/>
    <n v="32901"/>
    <n v="42459"/>
    <n v="34451"/>
    <n v="32496"/>
    <n v="35332"/>
    <n v="34848"/>
    <n v="36671"/>
    <n v="36020"/>
    <n v="32447"/>
    <n v="36477"/>
    <n v="49295"/>
    <n v="37447"/>
    <n v="39444"/>
    <n v="37339"/>
    <n v="35913"/>
    <n v="43956"/>
    <n v="42612"/>
    <n v="44366"/>
    <n v="44422"/>
    <n v="33034"/>
    <n v="30494"/>
    <n v="26982"/>
    <n v="21183"/>
    <n v="17445"/>
    <n v="14327"/>
    <n v="10231"/>
    <n v="11849"/>
    <n v="20958"/>
    <n v="31770"/>
    <n v="27485"/>
    <s v="Asphalt and road oil total end-use consumption"/>
    <x v="0"/>
    <x v="1"/>
    <x v="1"/>
  </r>
  <r>
    <s v="2018P"/>
    <x v="10"/>
    <s v="AVACB"/>
    <n v="1324"/>
    <n v="1117"/>
    <n v="2142"/>
    <n v="2494"/>
    <n v="2326"/>
    <n v="4686"/>
    <n v="4581"/>
    <n v="5078"/>
    <n v="4545"/>
    <n v="3188"/>
    <n v="3028"/>
    <n v="3201"/>
    <n v="2638"/>
    <n v="2469"/>
    <n v="2312"/>
    <n v="2016"/>
    <n v="1953"/>
    <n v="1997"/>
    <n v="2001"/>
    <n v="1902"/>
    <n v="1948"/>
    <n v="1664"/>
    <n v="1233"/>
    <n v="1112"/>
    <n v="1106"/>
    <n v="1072"/>
    <n v="1278"/>
    <n v="1102"/>
    <n v="1144"/>
    <n v="1060"/>
    <n v="989"/>
    <n v="917"/>
    <n v="838"/>
    <n v="844"/>
    <n v="809"/>
    <n v="790"/>
    <n v="847"/>
    <n v="793"/>
    <n v="695"/>
    <n v="753"/>
    <n v="537"/>
    <n v="467"/>
    <n v="577"/>
    <n v="708"/>
    <n v="1055"/>
    <n v="1124"/>
    <n v="929"/>
    <n v="819"/>
    <n v="508"/>
    <n v="473"/>
    <n v="720"/>
    <n v="609"/>
    <n v="754"/>
    <n v="587"/>
    <n v="703"/>
    <n v="587"/>
    <n v="603"/>
    <n v="614"/>
    <n v="684"/>
    <s v="Aviation gasoline consumed by the transportation sector"/>
    <x v="0"/>
    <x v="2"/>
    <x v="0"/>
  </r>
  <r>
    <s v="2018P"/>
    <x v="10"/>
    <s v="AVTCB"/>
    <n v="1324"/>
    <n v="1117"/>
    <n v="2142"/>
    <n v="2494"/>
    <n v="2326"/>
    <n v="4686"/>
    <n v="4581"/>
    <n v="5078"/>
    <n v="4545"/>
    <n v="3188"/>
    <n v="3028"/>
    <n v="3201"/>
    <n v="2638"/>
    <n v="2469"/>
    <n v="2312"/>
    <n v="2016"/>
    <n v="1953"/>
    <n v="1997"/>
    <n v="2001"/>
    <n v="1902"/>
    <n v="1948"/>
    <n v="1664"/>
    <n v="1233"/>
    <n v="1112"/>
    <n v="1106"/>
    <n v="1072"/>
    <n v="1278"/>
    <n v="1102"/>
    <n v="1144"/>
    <n v="1060"/>
    <n v="989"/>
    <n v="917"/>
    <n v="838"/>
    <n v="844"/>
    <n v="809"/>
    <n v="790"/>
    <n v="847"/>
    <n v="793"/>
    <n v="695"/>
    <n v="753"/>
    <n v="537"/>
    <n v="467"/>
    <n v="577"/>
    <n v="708"/>
    <n v="1055"/>
    <n v="1124"/>
    <n v="929"/>
    <n v="819"/>
    <n v="508"/>
    <n v="473"/>
    <n v="720"/>
    <n v="609"/>
    <n v="754"/>
    <n v="587"/>
    <n v="703"/>
    <n v="587"/>
    <n v="603"/>
    <n v="614"/>
    <n v="684"/>
    <s v="Aviation gasoline total consumption"/>
    <x v="0"/>
    <x v="1"/>
    <x v="0"/>
  </r>
  <r>
    <s v="2018P"/>
    <x v="10"/>
    <s v="AVTXB"/>
    <n v="1324"/>
    <n v="1117"/>
    <n v="2142"/>
    <n v="2494"/>
    <n v="2326"/>
    <n v="4686"/>
    <n v="4581"/>
    <n v="5078"/>
    <n v="4545"/>
    <n v="3188"/>
    <n v="3028"/>
    <n v="3201"/>
    <n v="2638"/>
    <n v="2469"/>
    <n v="2312"/>
    <n v="2016"/>
    <n v="1953"/>
    <n v="1997"/>
    <n v="2001"/>
    <n v="1902"/>
    <n v="1948"/>
    <n v="1664"/>
    <n v="1233"/>
    <n v="1112"/>
    <n v="1106"/>
    <n v="1072"/>
    <n v="1278"/>
    <n v="1102"/>
    <n v="1144"/>
    <n v="1060"/>
    <n v="989"/>
    <n v="917"/>
    <n v="838"/>
    <n v="844"/>
    <n v="809"/>
    <n v="790"/>
    <n v="847"/>
    <n v="793"/>
    <n v="695"/>
    <n v="753"/>
    <n v="537"/>
    <n v="467"/>
    <n v="577"/>
    <n v="708"/>
    <n v="1055"/>
    <n v="1124"/>
    <n v="929"/>
    <n v="819"/>
    <n v="508"/>
    <n v="473"/>
    <n v="720"/>
    <n v="609"/>
    <n v="754"/>
    <n v="587"/>
    <n v="703"/>
    <n v="587"/>
    <n v="603"/>
    <n v="614"/>
    <n v="684"/>
    <s v="Aviation gasoline total end-use consumption"/>
    <x v="0"/>
    <x v="1"/>
    <x v="0"/>
  </r>
  <r>
    <s v="2018P"/>
    <x v="10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12"/>
    <n v="10"/>
    <n v="19"/>
    <n v="66"/>
    <n v="189"/>
    <n v="256"/>
    <n v="220"/>
    <n v="233"/>
    <n v="189"/>
    <n v="642"/>
    <n v="541"/>
    <n v="2749"/>
    <n v="2566"/>
    <n v="3135"/>
    <n v="5288"/>
    <n v="6219"/>
    <n v="3036"/>
    <s v="Biodiesel consumed by the transportation sector"/>
    <x v="0"/>
    <x v="2"/>
    <x v="2"/>
  </r>
  <r>
    <s v="2018P"/>
    <x v="10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6"/>
    <n v="7"/>
    <n v="11"/>
    <n v="19"/>
    <n v="15"/>
    <n v="7"/>
    <n v="10"/>
    <n v="15"/>
    <n v="17"/>
    <n v="15"/>
    <n v="17"/>
    <n v="24"/>
    <n v="24"/>
    <n v="19"/>
    <s v="Energy losses and co-products from the production of biodiesel"/>
    <x v="0"/>
    <x v="1"/>
    <x v="2"/>
  </r>
  <r>
    <s v="2018P"/>
    <x v="10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12"/>
    <n v="10"/>
    <n v="19"/>
    <n v="66"/>
    <n v="189"/>
    <n v="256"/>
    <n v="220"/>
    <n v="233"/>
    <n v="189"/>
    <n v="642"/>
    <n v="541"/>
    <n v="2749"/>
    <n v="2566"/>
    <n v="3135"/>
    <n v="5288"/>
    <n v="6219"/>
    <n v="3036"/>
    <s v="Biodiesel total consumption"/>
    <x v="0"/>
    <x v="1"/>
    <x v="2"/>
  </r>
  <r>
    <s v="2018P"/>
    <x v="10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13"/>
    <n v="28"/>
    <n v="33"/>
    <n v="1410"/>
    <n v="5533"/>
    <n v="5755"/>
    <n v="5593"/>
    <n v="3949"/>
    <n v="3209"/>
    <n v="5556"/>
    <n v="6021"/>
    <n v="6374"/>
    <n v="6283"/>
    <n v="6206"/>
    <s v="Energy losses and co-products from the production of biofuels"/>
    <x v="0"/>
    <x v="1"/>
    <x v="1"/>
  </r>
  <r>
    <s v="2018P"/>
    <x v="10"/>
    <s v="BMTCB"/>
    <n v="71206"/>
    <n v="70216"/>
    <n v="69729"/>
    <n v="72407"/>
    <n v="73208"/>
    <n v="74215"/>
    <n v="74664"/>
    <n v="70831"/>
    <n v="73637"/>
    <n v="73255"/>
    <n v="71792"/>
    <n v="74407"/>
    <n v="79604"/>
    <n v="81637"/>
    <n v="83428"/>
    <n v="78324"/>
    <n v="89188"/>
    <n v="94049"/>
    <n v="99260"/>
    <n v="103274"/>
    <n v="98096"/>
    <n v="98408"/>
    <n v="105698"/>
    <n v="107773"/>
    <n v="116258"/>
    <n v="116686"/>
    <n v="119242"/>
    <n v="112954"/>
    <n v="117426"/>
    <n v="177845"/>
    <n v="188344"/>
    <n v="183376"/>
    <n v="183692"/>
    <n v="194264"/>
    <n v="196067"/>
    <n v="205644"/>
    <n v="208259"/>
    <n v="218529"/>
    <n v="202938"/>
    <n v="202675"/>
    <n v="196564"/>
    <n v="164912"/>
    <n v="255750"/>
    <n v="179394"/>
    <n v="189409"/>
    <n v="177716"/>
    <n v="184924"/>
    <n v="183298"/>
    <n v="176734"/>
    <n v="188182"/>
    <n v="214608"/>
    <n v="221061"/>
    <n v="216392"/>
    <n v="247100"/>
    <n v="266034"/>
    <n v="271119"/>
    <n v="256836"/>
    <n v="248441"/>
    <n v="247484"/>
    <s v="Biomass total consumption"/>
    <x v="0"/>
    <x v="1"/>
    <x v="1"/>
  </r>
  <r>
    <s v="2018P"/>
    <x v="10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10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10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10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10"/>
    <s v="CLACB"/>
    <n v="239"/>
    <n v="62"/>
    <n v="51"/>
    <n v="52"/>
    <n v="59"/>
    <n v="52"/>
    <n v="64"/>
    <n v="50"/>
    <n v="33"/>
    <n v="24"/>
    <n v="19"/>
    <n v="15"/>
    <n v="10"/>
    <n v="7"/>
    <n v="4"/>
    <n v="2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10"/>
    <s v="CLCCB"/>
    <n v="3884"/>
    <n v="3097"/>
    <n v="3433"/>
    <n v="2901"/>
    <n v="2595"/>
    <n v="2042"/>
    <n v="2344"/>
    <n v="1737"/>
    <n v="1960"/>
    <n v="1690"/>
    <n v="1321"/>
    <n v="976"/>
    <n v="795"/>
    <n v="1136"/>
    <n v="913"/>
    <n v="843"/>
    <n v="436"/>
    <n v="668"/>
    <n v="360"/>
    <n v="504"/>
    <n v="423"/>
    <n v="638"/>
    <n v="276"/>
    <n v="76"/>
    <n v="1457"/>
    <n v="738"/>
    <n v="144"/>
    <n v="716"/>
    <n v="532"/>
    <n v="249"/>
    <n v="448"/>
    <n v="163"/>
    <n v="793"/>
    <n v="452"/>
    <n v="612"/>
    <n v="1290"/>
    <n v="67"/>
    <n v="378"/>
    <n v="249"/>
    <n v="376"/>
    <n v="196"/>
    <n v="256"/>
    <n v="117"/>
    <n v="0"/>
    <n v="157"/>
    <n v="1120"/>
    <n v="0"/>
    <n v="46"/>
    <n v="331"/>
    <n v="182"/>
    <n v="189"/>
    <n v="223"/>
    <n v="189"/>
    <n v="152"/>
    <n v="99"/>
    <n v="60"/>
    <n v="0"/>
    <n v="0"/>
    <n v="0"/>
    <s v="Coal consumed by the commercial sector"/>
    <x v="0"/>
    <x v="3"/>
    <x v="3"/>
  </r>
  <r>
    <s v="2018P"/>
    <x v="10"/>
    <s v="CLEIB"/>
    <n v="65318"/>
    <n v="69505"/>
    <n v="65998"/>
    <n v="94584"/>
    <n v="101521"/>
    <n v="131913"/>
    <n v="150092"/>
    <n v="141209"/>
    <n v="175318"/>
    <n v="184772"/>
    <n v="178123"/>
    <n v="206202"/>
    <n v="250192"/>
    <n v="259948"/>
    <n v="275514"/>
    <n v="300588"/>
    <n v="333762"/>
    <n v="399693"/>
    <n v="418677"/>
    <n v="455615"/>
    <n v="504461"/>
    <n v="524586"/>
    <n v="508502"/>
    <n v="549622"/>
    <n v="641560"/>
    <n v="685654"/>
    <n v="647422"/>
    <n v="660601"/>
    <n v="645450"/>
    <n v="615239"/>
    <n v="657427"/>
    <n v="590342"/>
    <n v="567247"/>
    <n v="611453"/>
    <n v="636575"/>
    <n v="673228"/>
    <n v="673119"/>
    <n v="716220"/>
    <n v="717508"/>
    <n v="732824"/>
    <n v="768277"/>
    <n v="720457"/>
    <n v="759665"/>
    <n v="773493"/>
    <n v="789365"/>
    <n v="856300"/>
    <n v="851994"/>
    <n v="895834"/>
    <n v="849111"/>
    <n v="696687"/>
    <n v="735954"/>
    <n v="605294"/>
    <n v="413654"/>
    <n v="407385"/>
    <n v="461406"/>
    <n v="382491"/>
    <n v="388170"/>
    <n v="335907"/>
    <n v="331720"/>
    <s v="Coal consumed by the electric power sector"/>
    <x v="0"/>
    <x v="4"/>
    <x v="3"/>
  </r>
  <r>
    <s v="2018P"/>
    <x v="10"/>
    <s v="CLICB"/>
    <n v="13922"/>
    <n v="13649"/>
    <n v="12777"/>
    <n v="13965"/>
    <n v="16054"/>
    <n v="15888"/>
    <n v="21629"/>
    <n v="20645"/>
    <n v="15104"/>
    <n v="14080"/>
    <n v="12011"/>
    <n v="11477"/>
    <n v="9996"/>
    <n v="9743"/>
    <n v="7087"/>
    <n v="10193"/>
    <n v="13175"/>
    <n v="15112"/>
    <n v="15236"/>
    <n v="13353"/>
    <n v="16521"/>
    <n v="26745"/>
    <n v="26604"/>
    <n v="35104"/>
    <n v="38173"/>
    <n v="39077"/>
    <n v="44902"/>
    <n v="49042"/>
    <n v="52859"/>
    <n v="51236"/>
    <n v="56141"/>
    <n v="52821"/>
    <n v="44925"/>
    <n v="43170"/>
    <n v="48461"/>
    <n v="49106"/>
    <n v="49886"/>
    <n v="51325"/>
    <n v="49607"/>
    <n v="49366"/>
    <n v="51033"/>
    <n v="51277"/>
    <n v="47323"/>
    <n v="45538"/>
    <n v="45451"/>
    <n v="43492"/>
    <n v="40739"/>
    <n v="38888"/>
    <n v="36407"/>
    <n v="26580"/>
    <n v="31763"/>
    <n v="29239"/>
    <n v="21703"/>
    <n v="18647"/>
    <n v="21152"/>
    <n v="12114"/>
    <n v="11109"/>
    <n v="8366"/>
    <n v="8431"/>
    <s v="Coal consumed by the industrial sector"/>
    <x v="0"/>
    <x v="0"/>
    <x v="3"/>
  </r>
  <r>
    <s v="2018P"/>
    <x v="10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10"/>
    <s v="CLOCB"/>
    <n v="13922"/>
    <n v="13649"/>
    <n v="12777"/>
    <n v="13965"/>
    <n v="16054"/>
    <n v="15888"/>
    <n v="21629"/>
    <n v="20645"/>
    <n v="15104"/>
    <n v="14080"/>
    <n v="12011"/>
    <n v="11477"/>
    <n v="9996"/>
    <n v="9743"/>
    <n v="7087"/>
    <n v="10193"/>
    <n v="13175"/>
    <n v="15112"/>
    <n v="15236"/>
    <n v="13353"/>
    <n v="16521"/>
    <n v="26745"/>
    <n v="26604"/>
    <n v="35104"/>
    <n v="38173"/>
    <n v="39077"/>
    <n v="44902"/>
    <n v="49042"/>
    <n v="52859"/>
    <n v="51236"/>
    <n v="56141"/>
    <n v="52821"/>
    <n v="44925"/>
    <n v="43170"/>
    <n v="48461"/>
    <n v="49106"/>
    <n v="49886"/>
    <n v="51325"/>
    <n v="49607"/>
    <n v="49366"/>
    <n v="51033"/>
    <n v="51277"/>
    <n v="47323"/>
    <n v="45538"/>
    <n v="45451"/>
    <n v="43492"/>
    <n v="40739"/>
    <n v="38888"/>
    <n v="36407"/>
    <n v="26580"/>
    <n v="31763"/>
    <n v="29239"/>
    <n v="21703"/>
    <n v="18647"/>
    <n v="21152"/>
    <n v="12114"/>
    <n v="11109"/>
    <n v="8366"/>
    <n v="8431"/>
    <s v="Coal consumed by industrial users other than coke plants"/>
    <x v="0"/>
    <x v="0"/>
    <x v="3"/>
  </r>
  <r>
    <s v="2018P"/>
    <x v="10"/>
    <s v="CLRCB"/>
    <n v="5589"/>
    <n v="4456"/>
    <n v="4940"/>
    <n v="4007"/>
    <n v="3584"/>
    <n v="2706"/>
    <n v="3107"/>
    <n v="2302"/>
    <n v="2494"/>
    <n v="2150"/>
    <n v="1681"/>
    <n v="937"/>
    <n v="599"/>
    <n v="667"/>
    <n v="430"/>
    <n v="361"/>
    <n v="178"/>
    <n v="260"/>
    <n v="107"/>
    <n v="126"/>
    <n v="112"/>
    <n v="140"/>
    <n v="56"/>
    <n v="14"/>
    <n v="342"/>
    <n v="208"/>
    <n v="43"/>
    <n v="214"/>
    <n v="150"/>
    <n v="66"/>
    <n v="112"/>
    <n v="36"/>
    <n v="174"/>
    <n v="99"/>
    <n v="108"/>
    <n v="193"/>
    <n v="9"/>
    <n v="47"/>
    <n v="31"/>
    <n v="51"/>
    <n v="24"/>
    <n v="32"/>
    <n v="16"/>
    <n v="0"/>
    <n v="17"/>
    <n v="97"/>
    <n v="0"/>
    <n v="5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10"/>
    <s v="CLTCB"/>
    <n v="88950"/>
    <n v="90769"/>
    <n v="87199"/>
    <n v="115509"/>
    <n v="123813"/>
    <n v="152600"/>
    <n v="177237"/>
    <n v="165942"/>
    <n v="194909"/>
    <n v="202716"/>
    <n v="193155"/>
    <n v="219607"/>
    <n v="261592"/>
    <n v="271501"/>
    <n v="283947"/>
    <n v="311988"/>
    <n v="347552"/>
    <n v="415733"/>
    <n v="434380"/>
    <n v="469598"/>
    <n v="521518"/>
    <n v="552108"/>
    <n v="535439"/>
    <n v="584816"/>
    <n v="681531"/>
    <n v="725678"/>
    <n v="692512"/>
    <n v="710572"/>
    <n v="698991"/>
    <n v="666790"/>
    <n v="714128"/>
    <n v="643363"/>
    <n v="613139"/>
    <n v="655174"/>
    <n v="685757"/>
    <n v="723817"/>
    <n v="723082"/>
    <n v="767969"/>
    <n v="767394"/>
    <n v="782617"/>
    <n v="819530"/>
    <n v="772021"/>
    <n v="807121"/>
    <n v="819031"/>
    <n v="834991"/>
    <n v="901010"/>
    <n v="892732"/>
    <n v="934773"/>
    <n v="885849"/>
    <n v="723449"/>
    <n v="767906"/>
    <n v="634756"/>
    <n v="435546"/>
    <n v="426184"/>
    <n v="482657"/>
    <n v="394665"/>
    <n v="399279"/>
    <n v="344273"/>
    <n v="340152"/>
    <s v="Coal total consumption"/>
    <x v="0"/>
    <x v="1"/>
    <x v="3"/>
  </r>
  <r>
    <s v="2018P"/>
    <x v="10"/>
    <s v="CLTXB"/>
    <n v="23633"/>
    <n v="21264"/>
    <n v="21201"/>
    <n v="20925"/>
    <n v="22292"/>
    <n v="20687"/>
    <n v="27144"/>
    <n v="24733"/>
    <n v="19590"/>
    <n v="17944"/>
    <n v="15032"/>
    <n v="13405"/>
    <n v="11400"/>
    <n v="11553"/>
    <n v="8433"/>
    <n v="11400"/>
    <n v="13790"/>
    <n v="16040"/>
    <n v="15703"/>
    <n v="13983"/>
    <n v="17056"/>
    <n v="27522"/>
    <n v="26936"/>
    <n v="35194"/>
    <n v="39971"/>
    <n v="40024"/>
    <n v="45089"/>
    <n v="49971"/>
    <n v="53541"/>
    <n v="51551"/>
    <n v="56701"/>
    <n v="53021"/>
    <n v="45892"/>
    <n v="43721"/>
    <n v="49182"/>
    <n v="50589"/>
    <n v="49963"/>
    <n v="51749"/>
    <n v="49887"/>
    <n v="49793"/>
    <n v="51253"/>
    <n v="51565"/>
    <n v="47456"/>
    <n v="45538"/>
    <n v="45626"/>
    <n v="44709"/>
    <n v="40739"/>
    <n v="38939"/>
    <n v="36738"/>
    <n v="26762"/>
    <n v="31952"/>
    <n v="29462"/>
    <n v="21892"/>
    <n v="18799"/>
    <n v="21251"/>
    <n v="12174"/>
    <n v="11109"/>
    <n v="8366"/>
    <n v="8431"/>
    <s v="Coal total end-use consumption"/>
    <x v="0"/>
    <x v="1"/>
    <x v="3"/>
  </r>
  <r>
    <s v="2018P"/>
    <x v="10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10"/>
    <s v="DFACB"/>
    <n v="15098"/>
    <n v="13492"/>
    <n v="17606"/>
    <n v="25702"/>
    <n v="25795"/>
    <n v="24332"/>
    <n v="27381"/>
    <n v="30370"/>
    <n v="37804"/>
    <n v="41202"/>
    <n v="45128"/>
    <n v="49970"/>
    <n v="54219"/>
    <n v="67464"/>
    <n v="66409"/>
    <n v="60178"/>
    <n v="63374"/>
    <n v="70508"/>
    <n v="71902"/>
    <n v="77139"/>
    <n v="82337"/>
    <n v="85058"/>
    <n v="84721"/>
    <n v="94063"/>
    <n v="98676"/>
    <n v="106043"/>
    <n v="109664"/>
    <n v="123456"/>
    <n v="133519"/>
    <n v="128089"/>
    <n v="128552"/>
    <n v="130414"/>
    <n v="132279"/>
    <n v="145531"/>
    <n v="149382"/>
    <n v="158887"/>
    <n v="192508"/>
    <n v="174011"/>
    <n v="174891"/>
    <n v="186687"/>
    <n v="196706"/>
    <n v="206220"/>
    <n v="197074"/>
    <n v="209800"/>
    <n v="222233"/>
    <n v="248718"/>
    <n v="238273"/>
    <n v="224856"/>
    <n v="189676"/>
    <n v="180564"/>
    <n v="191421"/>
    <n v="183565"/>
    <n v="166330"/>
    <n v="180669"/>
    <n v="184706"/>
    <n v="200765"/>
    <n v="182821"/>
    <n v="210519"/>
    <n v="178964"/>
    <s v="Distillate fuel oil consumed by the transportation sector"/>
    <x v="0"/>
    <x v="2"/>
    <x v="4"/>
  </r>
  <r>
    <s v="2018P"/>
    <x v="10"/>
    <s v="DFCCB"/>
    <n v="2172"/>
    <n v="2156"/>
    <n v="2538"/>
    <n v="2141"/>
    <n v="2227"/>
    <n v="3510"/>
    <n v="4031"/>
    <n v="5071"/>
    <n v="4416"/>
    <n v="4201"/>
    <n v="4152"/>
    <n v="5092"/>
    <n v="6031"/>
    <n v="6224"/>
    <n v="5566"/>
    <n v="4960"/>
    <n v="8365"/>
    <n v="7007"/>
    <n v="5241"/>
    <n v="5050"/>
    <n v="1838"/>
    <n v="7148"/>
    <n v="6063"/>
    <n v="12590"/>
    <n v="14807"/>
    <n v="10054"/>
    <n v="6444"/>
    <n v="6679"/>
    <n v="8021"/>
    <n v="6312"/>
    <n v="8793"/>
    <n v="5815"/>
    <n v="7030"/>
    <n v="7043"/>
    <n v="6702"/>
    <n v="8455"/>
    <n v="6727"/>
    <n v="5056"/>
    <n v="4166"/>
    <n v="7047"/>
    <n v="7202"/>
    <n v="9376"/>
    <n v="5973"/>
    <n v="5477"/>
    <n v="6268"/>
    <n v="4908"/>
    <n v="4719"/>
    <n v="4828"/>
    <n v="4362"/>
    <n v="5386"/>
    <n v="6193"/>
    <n v="6272"/>
    <n v="8584"/>
    <n v="8932"/>
    <n v="9179"/>
    <n v="9426"/>
    <n v="10075"/>
    <n v="8855"/>
    <n v="8094"/>
    <s v="Distillate fuel oil consumed by the commercial sector"/>
    <x v="0"/>
    <x v="3"/>
    <x v="4"/>
  </r>
  <r>
    <s v="2018P"/>
    <x v="10"/>
    <s v="DFEIB"/>
    <n v="8"/>
    <n v="16"/>
    <n v="7"/>
    <n v="9"/>
    <n v="12"/>
    <n v="11"/>
    <n v="7"/>
    <n v="24"/>
    <n v="85"/>
    <n v="103"/>
    <n v="337"/>
    <n v="3015"/>
    <n v="6016"/>
    <n v="15013"/>
    <n v="19022"/>
    <n v="6272"/>
    <n v="11852"/>
    <n v="14059"/>
    <n v="7471"/>
    <n v="1275"/>
    <n v="2419"/>
    <n v="2169"/>
    <n v="1510"/>
    <n v="1253"/>
    <n v="985"/>
    <n v="1368"/>
    <n v="984"/>
    <n v="895"/>
    <n v="1833"/>
    <n v="1855"/>
    <n v="1271"/>
    <n v="1129"/>
    <n v="1162"/>
    <n v="1959"/>
    <n v="1728"/>
    <n v="2246"/>
    <n v="3253"/>
    <n v="2668"/>
    <n v="8149"/>
    <n v="6196"/>
    <n v="5870"/>
    <n v="3158"/>
    <n v="2568"/>
    <n v="3574"/>
    <n v="1453"/>
    <n v="1670"/>
    <n v="790"/>
    <n v="919"/>
    <n v="950"/>
    <n v="1097"/>
    <n v="1154"/>
    <n v="933"/>
    <n v="745"/>
    <n v="748"/>
    <n v="1977"/>
    <n v="1376"/>
    <n v="1040"/>
    <n v="1098"/>
    <n v="2501"/>
    <s v="Distillate fuel oil consumed by the electric power sector"/>
    <x v="0"/>
    <x v="4"/>
    <x v="4"/>
  </r>
  <r>
    <s v="2018P"/>
    <x v="10"/>
    <s v="DFICB"/>
    <n v="11901"/>
    <n v="14464"/>
    <n v="15361"/>
    <n v="11949"/>
    <n v="11970"/>
    <n v="20611"/>
    <n v="24675"/>
    <n v="28837"/>
    <n v="25193"/>
    <n v="25676"/>
    <n v="23380"/>
    <n v="25476"/>
    <n v="27879"/>
    <n v="28045"/>
    <n v="24026"/>
    <n v="20719"/>
    <n v="31475"/>
    <n v="29095"/>
    <n v="24785"/>
    <n v="21640"/>
    <n v="23262"/>
    <n v="16841"/>
    <n v="13788"/>
    <n v="17545"/>
    <n v="20635"/>
    <n v="23760"/>
    <n v="25869"/>
    <n v="23842"/>
    <n v="22678"/>
    <n v="25706"/>
    <n v="28155"/>
    <n v="23144"/>
    <n v="18946"/>
    <n v="23847"/>
    <n v="22482"/>
    <n v="29040"/>
    <n v="31915"/>
    <n v="28359"/>
    <n v="30526"/>
    <n v="36218"/>
    <n v="37678"/>
    <n v="45971"/>
    <n v="38149"/>
    <n v="37966"/>
    <n v="35882"/>
    <n v="39833"/>
    <n v="34217"/>
    <n v="33185"/>
    <n v="27257"/>
    <n v="27652"/>
    <n v="28963"/>
    <n v="27369"/>
    <n v="30426"/>
    <n v="30345"/>
    <n v="31479"/>
    <n v="28841"/>
    <n v="32044"/>
    <n v="31041"/>
    <n v="31062"/>
    <s v="Distillate fuel oil consumed by the industrial sector"/>
    <x v="0"/>
    <x v="0"/>
    <x v="4"/>
  </r>
  <r>
    <s v="2018P"/>
    <x v="10"/>
    <s v="DFRCB"/>
    <n v="762"/>
    <n v="756"/>
    <n v="890"/>
    <n v="750"/>
    <n v="781"/>
    <n v="1231"/>
    <n v="1413"/>
    <n v="1778"/>
    <n v="1548"/>
    <n v="1472"/>
    <n v="1455"/>
    <n v="1785"/>
    <n v="2114"/>
    <n v="2182"/>
    <n v="1951"/>
    <n v="1739"/>
    <n v="2932"/>
    <n v="2456"/>
    <n v="1837"/>
    <n v="1770"/>
    <n v="3365"/>
    <n v="1069"/>
    <n v="947"/>
    <n v="1310"/>
    <n v="1540"/>
    <n v="2299"/>
    <n v="2365"/>
    <n v="2280"/>
    <n v="1719"/>
    <n v="1728"/>
    <n v="1729"/>
    <n v="1203"/>
    <n v="1203"/>
    <n v="1463"/>
    <n v="730"/>
    <n v="955"/>
    <n v="878"/>
    <n v="460"/>
    <n v="544"/>
    <n v="318"/>
    <n v="417"/>
    <n v="354"/>
    <n v="320"/>
    <n v="225"/>
    <n v="234"/>
    <n v="242"/>
    <n v="178"/>
    <n v="164"/>
    <n v="187"/>
    <n v="159"/>
    <n v="122"/>
    <n v="141"/>
    <n v="57"/>
    <n v="133"/>
    <n v="73"/>
    <n v="68"/>
    <n v="79"/>
    <n v="61"/>
    <n v="104"/>
    <s v="Distillate fuel oil consumed by the residential sector"/>
    <x v="0"/>
    <x v="5"/>
    <x v="4"/>
  </r>
  <r>
    <s v="2018P"/>
    <x v="10"/>
    <s v="DFTCB"/>
    <n v="29941"/>
    <n v="30884"/>
    <n v="36402"/>
    <n v="40551"/>
    <n v="40785"/>
    <n v="49695"/>
    <n v="57508"/>
    <n v="66079"/>
    <n v="69045"/>
    <n v="72654"/>
    <n v="74452"/>
    <n v="85338"/>
    <n v="96260"/>
    <n v="118928"/>
    <n v="116974"/>
    <n v="93867"/>
    <n v="117999"/>
    <n v="123125"/>
    <n v="111236"/>
    <n v="106874"/>
    <n v="113220"/>
    <n v="112284"/>
    <n v="107029"/>
    <n v="126760"/>
    <n v="136644"/>
    <n v="143524"/>
    <n v="145325"/>
    <n v="157152"/>
    <n v="167770"/>
    <n v="163690"/>
    <n v="168500"/>
    <n v="161705"/>
    <n v="160620"/>
    <n v="179843"/>
    <n v="181024"/>
    <n v="199582"/>
    <n v="235282"/>
    <n v="210554"/>
    <n v="218275"/>
    <n v="236466"/>
    <n v="247872"/>
    <n v="265080"/>
    <n v="244084"/>
    <n v="257043"/>
    <n v="266070"/>
    <n v="295370"/>
    <n v="278177"/>
    <n v="263952"/>
    <n v="222433"/>
    <n v="214858"/>
    <n v="227854"/>
    <n v="218280"/>
    <n v="206142"/>
    <n v="220827"/>
    <n v="227413"/>
    <n v="240476"/>
    <n v="226059"/>
    <n v="251574"/>
    <n v="220725"/>
    <s v="Distillate fuel oil total consumption"/>
    <x v="0"/>
    <x v="1"/>
    <x v="4"/>
  </r>
  <r>
    <s v="2018P"/>
    <x v="10"/>
    <s v="DFTXB"/>
    <n v="29932"/>
    <n v="30867"/>
    <n v="36395"/>
    <n v="40542"/>
    <n v="40773"/>
    <n v="49684"/>
    <n v="57501"/>
    <n v="66056"/>
    <n v="68960"/>
    <n v="72551"/>
    <n v="74115"/>
    <n v="82323"/>
    <n v="90244"/>
    <n v="103915"/>
    <n v="97952"/>
    <n v="87596"/>
    <n v="106147"/>
    <n v="109066"/>
    <n v="103765"/>
    <n v="105599"/>
    <n v="110801"/>
    <n v="110116"/>
    <n v="105519"/>
    <n v="125507"/>
    <n v="135659"/>
    <n v="142156"/>
    <n v="144342"/>
    <n v="156257"/>
    <n v="165936"/>
    <n v="161835"/>
    <n v="167229"/>
    <n v="160576"/>
    <n v="159458"/>
    <n v="177884"/>
    <n v="179296"/>
    <n v="197336"/>
    <n v="232029"/>
    <n v="207885"/>
    <n v="210127"/>
    <n v="230270"/>
    <n v="242002"/>
    <n v="261921"/>
    <n v="241516"/>
    <n v="253469"/>
    <n v="264617"/>
    <n v="293700"/>
    <n v="277387"/>
    <n v="263033"/>
    <n v="221483"/>
    <n v="213761"/>
    <n v="226700"/>
    <n v="217347"/>
    <n v="205397"/>
    <n v="220080"/>
    <n v="225437"/>
    <n v="239100"/>
    <n v="225019"/>
    <n v="250476"/>
    <n v="218224"/>
    <s v="Distillate fuel oil total end-use consumption"/>
    <x v="0"/>
    <x v="1"/>
    <x v="4"/>
  </r>
  <r>
    <s v="2018P"/>
    <x v="10"/>
    <s v="DMTCB"/>
    <n v="29941"/>
    <n v="30884"/>
    <n v="36402"/>
    <n v="40551"/>
    <n v="40785"/>
    <n v="49695"/>
    <n v="57508"/>
    <n v="66079"/>
    <n v="69045"/>
    <n v="72654"/>
    <n v="74452"/>
    <n v="85338"/>
    <n v="96260"/>
    <n v="118928"/>
    <n v="116974"/>
    <n v="93867"/>
    <n v="117999"/>
    <n v="123125"/>
    <n v="111236"/>
    <n v="106874"/>
    <n v="113220"/>
    <n v="112284"/>
    <n v="107029"/>
    <n v="126760"/>
    <n v="136644"/>
    <n v="143524"/>
    <n v="145325"/>
    <n v="157152"/>
    <n v="167770"/>
    <n v="163690"/>
    <n v="168500"/>
    <n v="161705"/>
    <n v="160620"/>
    <n v="179843"/>
    <n v="181024"/>
    <n v="199582"/>
    <n v="235282"/>
    <n v="210554"/>
    <n v="218275"/>
    <n v="236466"/>
    <n v="247872"/>
    <n v="265080"/>
    <n v="244084"/>
    <n v="257043"/>
    <n v="266070"/>
    <n v="295370"/>
    <n v="278177"/>
    <n v="263952"/>
    <n v="222433"/>
    <n v="214624"/>
    <n v="227665"/>
    <n v="217637"/>
    <n v="205601"/>
    <n v="218079"/>
    <n v="224847"/>
    <n v="237341"/>
    <n v="220771"/>
    <n v="245355"/>
    <n v="217690"/>
    <s v="Distillate fuel oil, excluding biodiesel, total consumption"/>
    <x v="0"/>
    <x v="1"/>
    <x v="2"/>
  </r>
  <r>
    <s v="2018P"/>
    <x v="10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exported from the United States"/>
    <x v="0"/>
    <x v="1"/>
    <x v="5"/>
  </r>
  <r>
    <s v="2018P"/>
    <x v="10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imported into the United States"/>
    <x v="0"/>
    <x v="1"/>
    <x v="5"/>
  </r>
  <r>
    <s v="2018P"/>
    <x v="10"/>
    <s v="ELISB"/>
    <n v="26156"/>
    <n v="35807"/>
    <n v="53862"/>
    <n v="45556"/>
    <n v="39703"/>
    <n v="46379"/>
    <n v="54298"/>
    <n v="68012"/>
    <n v="68763"/>
    <n v="74156"/>
    <n v="93023"/>
    <n v="70617"/>
    <n v="64341"/>
    <n v="79891"/>
    <n v="55582"/>
    <n v="29404"/>
    <n v="28471"/>
    <n v="7528"/>
    <n v="22980"/>
    <n v="-11518"/>
    <n v="-57809"/>
    <n v="-38335"/>
    <n v="-18959"/>
    <n v="-60156"/>
    <n v="-68531"/>
    <n v="-109745"/>
    <n v="2889"/>
    <n v="-69616"/>
    <n v="-16072"/>
    <n v="-52642"/>
    <n v="-131218"/>
    <n v="-50960"/>
    <n v="-36918"/>
    <n v="-10047"/>
    <n v="-37070"/>
    <n v="4370"/>
    <n v="102368"/>
    <n v="75223"/>
    <n v="89727"/>
    <n v="100676"/>
    <n v="105870"/>
    <n v="129262"/>
    <n v="120669"/>
    <n v="145344"/>
    <n v="197454"/>
    <n v="114072"/>
    <n v="127357"/>
    <n v="88613"/>
    <n v="148798"/>
    <n v="169606"/>
    <n v="187681"/>
    <n v="264459"/>
    <n v="235247"/>
    <n v="239821"/>
    <n v="240508"/>
    <n v="214917"/>
    <n v="188380"/>
    <n v="194252"/>
    <n v="238619"/>
    <s v="Net interstate flow of electricity and associated losses (negative indicates flow out of state)"/>
    <x v="0"/>
    <x v="1"/>
    <x v="5"/>
  </r>
  <r>
    <s v="2018P"/>
    <x v="10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et imports of electricity into the United States"/>
    <x v="0"/>
    <x v="1"/>
    <x v="5"/>
  </r>
  <r>
    <s v="2018P"/>
    <x v="10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"/>
    <n v="1"/>
    <n v="1"/>
    <n v="0"/>
    <n v="0"/>
    <n v="0"/>
    <n v="0"/>
    <n v="52"/>
    <n v="297"/>
    <n v="710"/>
    <n v="772"/>
    <n v="207"/>
    <n v="389"/>
    <n v="111"/>
    <n v="10"/>
    <n v="0"/>
    <n v="0"/>
    <n v="0"/>
    <n v="0"/>
    <n v="0"/>
    <n v="0"/>
    <n v="0"/>
    <n v="0"/>
    <n v="0"/>
    <n v="2316"/>
    <n v="3340"/>
    <n v="4986"/>
    <n v="26676"/>
    <n v="33828"/>
    <n v="34733"/>
    <n v="34510"/>
    <n v="36241"/>
    <n v="37817"/>
    <n v="35506"/>
    <n v="36448"/>
    <n v="36188"/>
    <n v="38980"/>
    <n v="40108"/>
    <s v="Fuel ethanol, excluding denaturant, consumed by the transportation sector   "/>
    <x v="0"/>
    <x v="2"/>
    <x v="6"/>
  </r>
  <r>
    <s v="2018P"/>
    <x v="10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5"/>
    <n v="3"/>
    <n v="1"/>
    <n v="0"/>
    <n v="0"/>
    <n v="0"/>
    <n v="0"/>
    <n v="0"/>
    <n v="0"/>
    <n v="0"/>
    <n v="0"/>
    <n v="0"/>
    <n v="0"/>
    <n v="0"/>
    <n v="0"/>
    <n v="1"/>
    <n v="2"/>
    <n v="3"/>
    <n v="17"/>
    <n v="21"/>
    <n v="21"/>
    <n v="22"/>
    <n v="23"/>
    <n v="24"/>
    <n v="23"/>
    <n v="748"/>
    <n v="787"/>
    <n v="820"/>
    <n v="856"/>
    <s v="Fuel ethanol, excluding denaturant, consumed by the commercial sector "/>
    <x v="0"/>
    <x v="3"/>
    <x v="6"/>
  </r>
  <r>
    <s v="2018P"/>
    <x v="10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5"/>
    <n v="11"/>
    <n v="11"/>
    <n v="3"/>
    <n v="3"/>
    <n v="1"/>
    <n v="0"/>
    <n v="0"/>
    <n v="0"/>
    <n v="0"/>
    <n v="0"/>
    <n v="0"/>
    <n v="0"/>
    <n v="0"/>
    <n v="0"/>
    <n v="0"/>
    <n v="53"/>
    <n v="80"/>
    <n v="75"/>
    <n v="388"/>
    <n v="469"/>
    <n v="394"/>
    <n v="407"/>
    <n v="418"/>
    <n v="455"/>
    <n v="383"/>
    <n v="395"/>
    <n v="412"/>
    <n v="429"/>
    <n v="450"/>
    <s v="Fuel ethanol, excluding denaturant, consumed by the industrial sector "/>
    <x v="0"/>
    <x v="0"/>
    <x v="6"/>
  </r>
  <r>
    <s v="2018P"/>
    <x v="10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22"/>
    <n v="23"/>
    <n v="1391"/>
    <n v="5518"/>
    <n v="5748"/>
    <n v="5583"/>
    <n v="3935"/>
    <n v="3192"/>
    <n v="5541"/>
    <n v="6005"/>
    <n v="6350"/>
    <n v="6259"/>
    <n v="6187"/>
    <s v="Energy losses and co-products from the production of fuel ethanol"/>
    <x v="0"/>
    <x v="1"/>
    <x v="6"/>
  </r>
  <r>
    <s v="2018P"/>
    <x v="10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"/>
    <n v="1"/>
    <n v="1"/>
    <n v="0"/>
    <n v="0"/>
    <n v="0"/>
    <n v="0"/>
    <n v="53"/>
    <n v="303"/>
    <n v="726"/>
    <n v="786"/>
    <n v="212"/>
    <n v="392"/>
    <n v="112"/>
    <n v="10"/>
    <n v="0"/>
    <n v="0"/>
    <n v="0"/>
    <n v="0"/>
    <n v="0"/>
    <n v="0"/>
    <n v="0"/>
    <n v="0"/>
    <n v="0"/>
    <n v="2370"/>
    <n v="3422"/>
    <n v="5063"/>
    <n v="27081"/>
    <n v="34318"/>
    <n v="35148"/>
    <n v="34939"/>
    <n v="36682"/>
    <n v="38296"/>
    <n v="35911"/>
    <n v="37591"/>
    <n v="37387"/>
    <n v="40229"/>
    <n v="41415"/>
    <s v="Fuel ethanol, excluding denaturant, total consumption"/>
    <x v="0"/>
    <x v="1"/>
    <x v="6"/>
  </r>
  <r>
    <s v="2018P"/>
    <x v="10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10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10"/>
    <s v="ESACB"/>
    <n v="146"/>
    <n v="136"/>
    <n v="132"/>
    <n v="0"/>
    <n v="0"/>
    <n v="0"/>
    <n v="0"/>
    <n v="0"/>
    <n v="0"/>
    <n v="0"/>
    <n v="0"/>
    <n v="0"/>
    <n v="0"/>
    <n v="0"/>
    <n v="0"/>
    <n v="0"/>
    <n v="0"/>
    <n v="0"/>
    <n v="0"/>
    <n v="7"/>
    <n v="56"/>
    <n v="57"/>
    <n v="87"/>
    <n v="96"/>
    <n v="138"/>
    <n v="206"/>
    <n v="227"/>
    <n v="212"/>
    <n v="235"/>
    <n v="252"/>
    <n v="257"/>
    <n v="252"/>
    <n v="248"/>
    <n v="251"/>
    <n v="296"/>
    <n v="320"/>
    <n v="327"/>
    <n v="374"/>
    <n v="335"/>
    <n v="333"/>
    <n v="328"/>
    <n v="359"/>
    <n v="634"/>
    <n v="615"/>
    <n v="615"/>
    <n v="593"/>
    <n v="609"/>
    <n v="612"/>
    <n v="620"/>
    <n v="612"/>
    <n v="589"/>
    <n v="582"/>
    <n v="536"/>
    <n v="534"/>
    <n v="563"/>
    <n v="583"/>
    <n v="583"/>
    <n v="577"/>
    <n v="578"/>
    <s v="Electricity consumed by (i.e., sold to) the transportation sector"/>
    <x v="0"/>
    <x v="2"/>
    <x v="5"/>
  </r>
  <r>
    <s v="2018P"/>
    <x v="10"/>
    <s v="ESCCB"/>
    <n v="9434"/>
    <n v="10118"/>
    <n v="11471"/>
    <n v="12446"/>
    <n v="13785"/>
    <n v="15558"/>
    <n v="16965"/>
    <n v="18512"/>
    <n v="21542"/>
    <n v="24691"/>
    <n v="27888"/>
    <n v="30073"/>
    <n v="33214"/>
    <n v="36483"/>
    <n v="36436"/>
    <n v="38304"/>
    <n v="42105"/>
    <n v="44572"/>
    <n v="38951"/>
    <n v="38699"/>
    <n v="40824"/>
    <n v="43782"/>
    <n v="45980"/>
    <n v="46921"/>
    <n v="53222"/>
    <n v="58035"/>
    <n v="62266"/>
    <n v="66194"/>
    <n v="70575"/>
    <n v="75911"/>
    <n v="80915"/>
    <n v="82180"/>
    <n v="83915"/>
    <n v="89280"/>
    <n v="92634"/>
    <n v="98240"/>
    <n v="103291"/>
    <n v="106974"/>
    <n v="116098"/>
    <n v="121250"/>
    <n v="131169"/>
    <n v="134311"/>
    <n v="137847"/>
    <n v="138370"/>
    <n v="144384"/>
    <n v="152391"/>
    <n v="155405"/>
    <n v="160355"/>
    <n v="159943"/>
    <n v="157226"/>
    <n v="163426"/>
    <n v="160126"/>
    <n v="156738"/>
    <n v="154745"/>
    <n v="159027"/>
    <n v="160880"/>
    <n v="162963"/>
    <n v="157858"/>
    <n v="161427"/>
    <s v="Electricity consumed by (i.e., sold to) the commercial sector"/>
    <x v="0"/>
    <x v="3"/>
    <x v="5"/>
  </r>
  <r>
    <s v="2018P"/>
    <x v="10"/>
    <s v="ESICB"/>
    <n v="16081"/>
    <n v="16575"/>
    <n v="18684"/>
    <n v="19549"/>
    <n v="20648"/>
    <n v="23552"/>
    <n v="27337"/>
    <n v="29374"/>
    <n v="32632"/>
    <n v="35115"/>
    <n v="37029"/>
    <n v="39847"/>
    <n v="43313"/>
    <n v="46856"/>
    <n v="46999"/>
    <n v="47309"/>
    <n v="51385"/>
    <n v="53683"/>
    <n v="63190"/>
    <n v="65193"/>
    <n v="65493"/>
    <n v="66120"/>
    <n v="64692"/>
    <n v="67343"/>
    <n v="75946"/>
    <n v="78893"/>
    <n v="83139"/>
    <n v="86073"/>
    <n v="88656"/>
    <n v="90037"/>
    <n v="91160"/>
    <n v="92783"/>
    <n v="96208"/>
    <n v="99236"/>
    <n v="102163"/>
    <n v="107456"/>
    <n v="113194"/>
    <n v="115862"/>
    <n v="119681"/>
    <n v="120291"/>
    <n v="123123"/>
    <n v="115806"/>
    <n v="118066"/>
    <n v="118629"/>
    <n v="122305"/>
    <n v="118061"/>
    <n v="118016"/>
    <n v="116192"/>
    <n v="110988"/>
    <n v="100136"/>
    <n v="105932"/>
    <n v="107550"/>
    <n v="106538"/>
    <n v="107285"/>
    <n v="108669"/>
    <n v="109643"/>
    <n v="110174"/>
    <n v="110039"/>
    <n v="111558"/>
    <s v="Electricity consumed by (i.e., sold to) the industrial sector"/>
    <x v="0"/>
    <x v="0"/>
    <x v="5"/>
  </r>
  <r>
    <s v="2018P"/>
    <x v="10"/>
    <s v="ESRCB"/>
    <n v="15248"/>
    <n v="15891"/>
    <n v="17712"/>
    <n v="19174"/>
    <n v="21468"/>
    <n v="23664"/>
    <n v="26112"/>
    <n v="27986"/>
    <n v="33206"/>
    <n v="37744"/>
    <n v="42562"/>
    <n v="44694"/>
    <n v="47036"/>
    <n v="52486"/>
    <n v="51515"/>
    <n v="56151"/>
    <n v="57676"/>
    <n v="63497"/>
    <n v="65572"/>
    <n v="62668"/>
    <n v="68353"/>
    <n v="68947"/>
    <n v="68742"/>
    <n v="70719"/>
    <n v="77010"/>
    <n v="80198"/>
    <n v="88056"/>
    <n v="92093"/>
    <n v="94203"/>
    <n v="96728"/>
    <n v="102131"/>
    <n v="102997"/>
    <n v="104160"/>
    <n v="115554"/>
    <n v="111690"/>
    <n v="122192"/>
    <n v="128847"/>
    <n v="125666"/>
    <n v="141664"/>
    <n v="142507"/>
    <n v="152039"/>
    <n v="151425"/>
    <n v="165822"/>
    <n v="164370"/>
    <n v="174433"/>
    <n v="180244"/>
    <n v="186024"/>
    <n v="191834"/>
    <n v="189662"/>
    <n v="188198"/>
    <n v="210024"/>
    <n v="197041"/>
    <n v="183088"/>
    <n v="182694"/>
    <n v="195055"/>
    <n v="192511"/>
    <n v="197519"/>
    <n v="186880"/>
    <n v="203659"/>
    <s v="Electricity consumed by (i.e., sold to) the residential sector"/>
    <x v="0"/>
    <x v="5"/>
    <x v="5"/>
  </r>
  <r>
    <s v="2018P"/>
    <x v="10"/>
    <s v="ESTCB"/>
    <n v="40910"/>
    <n v="42720"/>
    <n v="47999"/>
    <n v="51169"/>
    <n v="55900"/>
    <n v="62774"/>
    <n v="70413"/>
    <n v="75872"/>
    <n v="87380"/>
    <n v="97550"/>
    <n v="107480"/>
    <n v="114613"/>
    <n v="123563"/>
    <n v="135825"/>
    <n v="134950"/>
    <n v="141765"/>
    <n v="151165"/>
    <n v="161753"/>
    <n v="167713"/>
    <n v="166567"/>
    <n v="174725"/>
    <n v="178906"/>
    <n v="179501"/>
    <n v="185078"/>
    <n v="206316"/>
    <n v="217333"/>
    <n v="233688"/>
    <n v="244571"/>
    <n v="253669"/>
    <n v="262928"/>
    <n v="274462"/>
    <n v="278211"/>
    <n v="284532"/>
    <n v="304320"/>
    <n v="306783"/>
    <n v="328208"/>
    <n v="345660"/>
    <n v="348877"/>
    <n v="377778"/>
    <n v="384381"/>
    <n v="406659"/>
    <n v="401901"/>
    <n v="422368"/>
    <n v="421985"/>
    <n v="441737"/>
    <n v="451290"/>
    <n v="460054"/>
    <n v="468993"/>
    <n v="461212"/>
    <n v="446172"/>
    <n v="479971"/>
    <n v="465298"/>
    <n v="446900"/>
    <n v="445257"/>
    <n v="463315"/>
    <n v="463616"/>
    <n v="471239"/>
    <n v="455354"/>
    <n v="477223"/>
    <s v="Electricity total consumption (i.e., retail sales)"/>
    <x v="0"/>
    <x v="1"/>
    <x v="5"/>
  </r>
  <r>
    <s v="2018P"/>
    <x v="10"/>
    <s v="ESTXB"/>
    <n v="40910"/>
    <n v="42720"/>
    <n v="47999"/>
    <n v="51169"/>
    <n v="55900"/>
    <n v="62774"/>
    <n v="70413"/>
    <n v="75872"/>
    <n v="87380"/>
    <n v="97550"/>
    <n v="107480"/>
    <n v="114613"/>
    <n v="123563"/>
    <n v="135825"/>
    <n v="134950"/>
    <n v="141765"/>
    <n v="151165"/>
    <n v="161753"/>
    <n v="167713"/>
    <n v="166567"/>
    <n v="174725"/>
    <n v="178906"/>
    <n v="179501"/>
    <n v="185078"/>
    <n v="206316"/>
    <n v="217333"/>
    <n v="233688"/>
    <n v="244571"/>
    <n v="253669"/>
    <n v="262928"/>
    <n v="274462"/>
    <n v="278211"/>
    <n v="284532"/>
    <n v="304320"/>
    <n v="306783"/>
    <n v="328208"/>
    <n v="345660"/>
    <n v="348877"/>
    <n v="377778"/>
    <n v="384381"/>
    <n v="406659"/>
    <n v="401901"/>
    <n v="422368"/>
    <n v="421985"/>
    <n v="441737"/>
    <n v="451290"/>
    <n v="460054"/>
    <n v="468993"/>
    <n v="461212"/>
    <n v="446172"/>
    <n v="479971"/>
    <n v="465298"/>
    <n v="446900"/>
    <n v="445257"/>
    <n v="463315"/>
    <n v="463616"/>
    <n v="471239"/>
    <n v="455354"/>
    <n v="477223"/>
    <s v="Electricity total end-use consumption (i.e., retail sales)"/>
    <x v="0"/>
    <x v="1"/>
    <x v="5"/>
  </r>
  <r>
    <s v="2018P"/>
    <x v="10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10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10"/>
    <s v="FFTCB"/>
    <n v="578833"/>
    <n v="575337"/>
    <n v="614269"/>
    <n v="654242"/>
    <n v="699041"/>
    <n v="762773"/>
    <n v="833835"/>
    <n v="885324"/>
    <n v="978905"/>
    <n v="1048221"/>
    <n v="1089575"/>
    <n v="1169241"/>
    <n v="1256498"/>
    <n v="1349614"/>
    <n v="1317919"/>
    <n v="1302878"/>
    <n v="1343235"/>
    <n v="1445066"/>
    <n v="1475097"/>
    <n v="1536536"/>
    <n v="1538992"/>
    <n v="1530114"/>
    <n v="1481653"/>
    <n v="1573503"/>
    <n v="1724929"/>
    <n v="1786958"/>
    <n v="1732486"/>
    <n v="1813297"/>
    <n v="1854972"/>
    <n v="1789438"/>
    <n v="1848803"/>
    <n v="1755517"/>
    <n v="1759748"/>
    <n v="1887475"/>
    <n v="1917736"/>
    <n v="2031812"/>
    <n v="2093791"/>
    <n v="2088044"/>
    <n v="2107538"/>
    <n v="2143243"/>
    <n v="2254212"/>
    <n v="2145684"/>
    <n v="2206837"/>
    <n v="2243225"/>
    <n v="2321071"/>
    <n v="2449185"/>
    <n v="2415676"/>
    <n v="2442552"/>
    <n v="2268166"/>
    <n v="2192368"/>
    <n v="2325248"/>
    <n v="2143808"/>
    <n v="1947610"/>
    <n v="1924282"/>
    <n v="1981333"/>
    <n v="1985471"/>
    <n v="1983161"/>
    <n v="1964712"/>
    <n v="1975801"/>
    <s v="Fossil fuels total consumption"/>
    <x v="0"/>
    <x v="1"/>
    <x v="1"/>
  </r>
  <r>
    <s v="2018P"/>
    <x v="10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10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10"/>
    <s v="FSICB"/>
    <n v="0"/>
    <n v="0"/>
    <n v="0"/>
    <n v="38"/>
    <n v="39"/>
    <n v="45"/>
    <n v="50"/>
    <n v="44"/>
    <n v="44"/>
    <n v="45"/>
    <n v="53"/>
    <n v="89"/>
    <n v="79"/>
    <n v="76"/>
    <n v="106"/>
    <n v="114"/>
    <n v="132"/>
    <n v="126"/>
    <n v="161"/>
    <n v="93"/>
    <n v="148"/>
    <n v="77"/>
    <n v="80"/>
    <n v="106"/>
    <n v="138"/>
    <n v="1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10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28994"/>
    <n v="352713"/>
    <n v="377608"/>
    <n v="393195"/>
    <n v="396875"/>
    <n v="400092"/>
    <n v="410588"/>
    <n v="429314"/>
    <n v="445533"/>
    <n v="450584"/>
    <n v="453061"/>
    <n v="443416"/>
    <n v="426264"/>
    <n v="433027"/>
    <n v="439890"/>
    <n v="444132"/>
    <n v="450772"/>
    <n v="465646"/>
    <n v="481576"/>
    <n v="498267"/>
    <n v="516594"/>
    <n v="528999"/>
    <s v="Real gross domestic product"/>
    <x v="1"/>
    <x v="1"/>
    <x v="1"/>
  </r>
  <r>
    <s v="2018P"/>
    <x v="10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"/>
    <n v="2"/>
    <n v="2"/>
    <n v="2"/>
    <n v="2"/>
    <n v="2"/>
    <n v="2"/>
    <n v="2"/>
    <n v="2"/>
    <n v="7"/>
    <n v="7"/>
    <n v="7"/>
    <n v="7"/>
    <n v="8"/>
    <n v="8"/>
    <n v="8"/>
    <n v="7"/>
    <n v="7"/>
    <n v="6"/>
    <n v="6"/>
    <n v="3"/>
    <n v="3"/>
    <n v="4"/>
    <n v="4"/>
    <n v="4"/>
    <n v="4"/>
    <n v="4"/>
    <n v="4"/>
    <n v="4"/>
    <s v="Geothermal energy consumed by the commercial sector"/>
    <x v="0"/>
    <x v="3"/>
    <x v="1"/>
  </r>
  <r>
    <s v="2018P"/>
    <x v="10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10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"/>
    <n v="21"/>
    <n v="21"/>
    <n v="21"/>
    <n v="15"/>
    <n v="17"/>
    <n v="19"/>
    <n v="19"/>
    <n v="20"/>
    <n v="12"/>
    <n v="10"/>
    <n v="4"/>
    <n v="4"/>
    <n v="6"/>
    <n v="6"/>
    <n v="6"/>
    <n v="6"/>
    <n v="6"/>
    <n v="6"/>
    <n v="6"/>
    <s v="Geothermal energy consumed by the industrial sector"/>
    <x v="0"/>
    <x v="0"/>
    <x v="1"/>
  </r>
  <r>
    <s v="2018P"/>
    <x v="10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"/>
    <n v="38"/>
    <n v="42"/>
    <n v="45"/>
    <n v="47"/>
    <n v="44"/>
    <n v="47"/>
    <n v="49"/>
    <n v="52"/>
    <n v="54"/>
    <n v="63"/>
    <n v="63"/>
    <n v="73"/>
    <n v="79"/>
    <n v="102"/>
    <n v="111"/>
    <n v="126"/>
    <n v="146"/>
    <n v="176"/>
    <n v="209"/>
    <n v="260"/>
    <n v="293"/>
    <n v="284"/>
    <n v="304"/>
    <n v="304"/>
    <n v="304"/>
    <n v="304"/>
    <n v="304"/>
    <n v="304"/>
    <n v="304"/>
    <s v="Geothermal energy consumed by the residential sector"/>
    <x v="0"/>
    <x v="5"/>
    <x v="1"/>
  </r>
  <r>
    <s v="2018P"/>
    <x v="10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"/>
    <n v="40"/>
    <n v="43"/>
    <n v="47"/>
    <n v="49"/>
    <n v="46"/>
    <n v="48"/>
    <n v="51"/>
    <n v="54"/>
    <n v="56"/>
    <n v="91"/>
    <n v="91"/>
    <n v="101"/>
    <n v="107"/>
    <n v="125"/>
    <n v="135"/>
    <n v="153"/>
    <n v="172"/>
    <n v="203"/>
    <n v="227"/>
    <n v="276"/>
    <n v="300"/>
    <n v="291"/>
    <n v="315"/>
    <n v="315"/>
    <n v="315"/>
    <n v="315"/>
    <n v="315"/>
    <n v="315"/>
    <n v="315"/>
    <s v="Geothermal energy total consumption"/>
    <x v="0"/>
    <x v="1"/>
    <x v="1"/>
  </r>
  <r>
    <s v="2018P"/>
    <x v="10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"/>
    <n v="40"/>
    <n v="43"/>
    <n v="47"/>
    <n v="49"/>
    <n v="46"/>
    <n v="48"/>
    <n v="51"/>
    <n v="54"/>
    <n v="56"/>
    <n v="91"/>
    <n v="91"/>
    <n v="101"/>
    <n v="107"/>
    <n v="125"/>
    <n v="135"/>
    <n v="153"/>
    <n v="172"/>
    <n v="203"/>
    <n v="227"/>
    <n v="276"/>
    <n v="300"/>
    <n v="291"/>
    <n v="315"/>
    <n v="315"/>
    <n v="315"/>
    <n v="315"/>
    <n v="315"/>
    <n v="315"/>
    <n v="315"/>
    <s v="Geothermal energy total end-use consumption"/>
    <x v="0"/>
    <x v="1"/>
    <x v="1"/>
  </r>
  <r>
    <s v="2018P"/>
    <x v="10"/>
    <s v="HLACB"/>
    <n v="252"/>
    <n v="327"/>
    <n v="445"/>
    <n v="483"/>
    <n v="517"/>
    <n v="266"/>
    <n v="199"/>
    <n v="251"/>
    <n v="290"/>
    <n v="286"/>
    <n v="383"/>
    <n v="414"/>
    <n v="415"/>
    <n v="447"/>
    <n v="412"/>
    <n v="409"/>
    <n v="469"/>
    <n v="533"/>
    <n v="1082"/>
    <n v="514"/>
    <n v="291"/>
    <n v="814"/>
    <n v="780"/>
    <n v="925"/>
    <n v="1224"/>
    <n v="814"/>
    <n v="722"/>
    <n v="501"/>
    <n v="523"/>
    <n v="451"/>
    <n v="403"/>
    <n v="430"/>
    <n v="422"/>
    <n v="452"/>
    <n v="957"/>
    <n v="537"/>
    <n v="461"/>
    <n v="523"/>
    <n v="158"/>
    <n v="463"/>
    <n v="451"/>
    <n v="459"/>
    <n v="492"/>
    <n v="760"/>
    <n v="723"/>
    <n v="1069"/>
    <n v="991"/>
    <n v="805"/>
    <n v="1478"/>
    <n v="1008"/>
    <n v="200"/>
    <n v="396"/>
    <n v="417"/>
    <n v="423"/>
    <n v="364"/>
    <n v="351"/>
    <n v="385"/>
    <n v="155"/>
    <n v="198"/>
    <s v="Hydrocarbon gas liquids consumed by the transportation sector"/>
    <x v="0"/>
    <x v="2"/>
    <x v="3"/>
  </r>
  <r>
    <s v="2018P"/>
    <x v="10"/>
    <s v="HLCCB"/>
    <n v="2492"/>
    <n v="2534"/>
    <n v="2742"/>
    <n v="2894"/>
    <n v="3090"/>
    <n v="3382"/>
    <n v="3561"/>
    <n v="3157"/>
    <n v="3520"/>
    <n v="4456"/>
    <n v="4554"/>
    <n v="4624"/>
    <n v="4707"/>
    <n v="4507"/>
    <n v="3964"/>
    <n v="4261"/>
    <n v="4728"/>
    <n v="4829"/>
    <n v="4406"/>
    <n v="2496"/>
    <n v="3885"/>
    <n v="3623"/>
    <n v="3039"/>
    <n v="3613"/>
    <n v="3940"/>
    <n v="4321"/>
    <n v="3881"/>
    <n v="4047"/>
    <n v="4072"/>
    <n v="4476"/>
    <n v="3718"/>
    <n v="3992"/>
    <n v="4396"/>
    <n v="4589"/>
    <n v="4610"/>
    <n v="4375"/>
    <n v="4453"/>
    <n v="4798"/>
    <n v="4123"/>
    <n v="4490"/>
    <n v="5108"/>
    <n v="3592"/>
    <n v="3597"/>
    <n v="3587"/>
    <n v="4382"/>
    <n v="3257"/>
    <n v="3243"/>
    <n v="3247"/>
    <n v="3771"/>
    <n v="2997"/>
    <n v="3667"/>
    <n v="3187"/>
    <n v="2751"/>
    <n v="3071"/>
    <n v="3409"/>
    <n v="3131"/>
    <n v="2949"/>
    <n v="3444"/>
    <n v="4060"/>
    <s v="Hydrocarbon gas liquids consumed by the commercial sector"/>
    <x v="0"/>
    <x v="3"/>
    <x v="3"/>
  </r>
  <r>
    <s v="2018P"/>
    <x v="10"/>
    <s v="HLICB"/>
    <n v="5700"/>
    <n v="5063"/>
    <n v="6477"/>
    <n v="6733"/>
    <n v="7292"/>
    <n v="6497"/>
    <n v="6369"/>
    <n v="6565"/>
    <n v="6854"/>
    <n v="8508"/>
    <n v="8866"/>
    <n v="9054"/>
    <n v="10371"/>
    <n v="12123"/>
    <n v="11639"/>
    <n v="12291"/>
    <n v="13402"/>
    <n v="13393"/>
    <n v="12637"/>
    <n v="17178"/>
    <n v="11239"/>
    <n v="9402"/>
    <n v="9961"/>
    <n v="7774"/>
    <n v="5503"/>
    <n v="6718"/>
    <n v="6887"/>
    <n v="6508"/>
    <n v="7750"/>
    <n v="8721"/>
    <n v="6606"/>
    <n v="8036"/>
    <n v="8111"/>
    <n v="8765"/>
    <n v="8139"/>
    <n v="8451"/>
    <n v="8864"/>
    <n v="8631"/>
    <n v="5899"/>
    <n v="6702"/>
    <n v="11965"/>
    <n v="9279"/>
    <n v="9682"/>
    <n v="6693"/>
    <n v="6141"/>
    <n v="8050"/>
    <n v="8299"/>
    <n v="7065"/>
    <n v="5407"/>
    <n v="5065"/>
    <n v="6777"/>
    <n v="6266"/>
    <n v="6043"/>
    <n v="6177"/>
    <n v="7380"/>
    <n v="6781"/>
    <n v="6575"/>
    <n v="5409"/>
    <n v="6968"/>
    <s v="Hydrocarbon gas liquids consumed by the industrial sector"/>
    <x v="0"/>
    <x v="0"/>
    <x v="3"/>
  </r>
  <r>
    <s v="2018P"/>
    <x v="10"/>
    <s v="HLRCB"/>
    <n v="7805"/>
    <n v="7937"/>
    <n v="8588"/>
    <n v="9064"/>
    <n v="9678"/>
    <n v="10592"/>
    <n v="11155"/>
    <n v="9889"/>
    <n v="11024"/>
    <n v="13957"/>
    <n v="14265"/>
    <n v="14484"/>
    <n v="14744"/>
    <n v="14118"/>
    <n v="12418"/>
    <n v="13345"/>
    <n v="14808"/>
    <n v="15125"/>
    <n v="13800"/>
    <n v="7817"/>
    <n v="12170"/>
    <n v="11349"/>
    <n v="9518"/>
    <n v="11316"/>
    <n v="12340"/>
    <n v="13536"/>
    <n v="12157"/>
    <n v="12677"/>
    <n v="12755"/>
    <n v="14021"/>
    <n v="11645"/>
    <n v="12505"/>
    <n v="13768"/>
    <n v="14373"/>
    <n v="14440"/>
    <n v="13704"/>
    <n v="13948"/>
    <n v="15027"/>
    <n v="12913"/>
    <n v="14063"/>
    <n v="16000"/>
    <n v="11251"/>
    <n v="11266"/>
    <n v="12356"/>
    <n v="13008"/>
    <n v="10904"/>
    <n v="9835"/>
    <n v="9952"/>
    <n v="11133"/>
    <n v="10813"/>
    <n v="12671"/>
    <n v="9562"/>
    <n v="11471"/>
    <n v="7929"/>
    <n v="9603"/>
    <n v="8550"/>
    <n v="8312"/>
    <n v="7002"/>
    <n v="8733"/>
    <s v="Hydrocarbon gas liquids consumed by the residential sector"/>
    <x v="0"/>
    <x v="5"/>
    <x v="3"/>
  </r>
  <r>
    <s v="2018P"/>
    <x v="10"/>
    <s v="HLTCB"/>
    <n v="16248"/>
    <n v="15860"/>
    <n v="18252"/>
    <n v="19174"/>
    <n v="20577"/>
    <n v="20738"/>
    <n v="21285"/>
    <n v="19862"/>
    <n v="21688"/>
    <n v="27207"/>
    <n v="28068"/>
    <n v="28577"/>
    <n v="30236"/>
    <n v="31195"/>
    <n v="28433"/>
    <n v="30306"/>
    <n v="33407"/>
    <n v="33879"/>
    <n v="31924"/>
    <n v="28005"/>
    <n v="27586"/>
    <n v="25188"/>
    <n v="23297"/>
    <n v="23629"/>
    <n v="23006"/>
    <n v="25389"/>
    <n v="23647"/>
    <n v="23733"/>
    <n v="25100"/>
    <n v="27669"/>
    <n v="22372"/>
    <n v="24964"/>
    <n v="26697"/>
    <n v="28179"/>
    <n v="28146"/>
    <n v="27067"/>
    <n v="27726"/>
    <n v="28979"/>
    <n v="23093"/>
    <n v="25718"/>
    <n v="33525"/>
    <n v="24581"/>
    <n v="25036"/>
    <n v="23397"/>
    <n v="24255"/>
    <n v="23280"/>
    <n v="22368"/>
    <n v="21069"/>
    <n v="21788"/>
    <n v="19882"/>
    <n v="23315"/>
    <n v="19410"/>
    <n v="20682"/>
    <n v="17601"/>
    <n v="20756"/>
    <n v="18813"/>
    <n v="18222"/>
    <n v="16010"/>
    <n v="19958"/>
    <s v="Hydrocarbon gas liquids total consumption"/>
    <x v="0"/>
    <x v="1"/>
    <x v="3"/>
  </r>
  <r>
    <s v="2018P"/>
    <x v="10"/>
    <s v="HLTXB"/>
    <n v="16248"/>
    <n v="15860"/>
    <n v="18252"/>
    <n v="19174"/>
    <n v="20577"/>
    <n v="20738"/>
    <n v="21285"/>
    <n v="19862"/>
    <n v="21688"/>
    <n v="27207"/>
    <n v="28068"/>
    <n v="28577"/>
    <n v="30236"/>
    <n v="31195"/>
    <n v="28433"/>
    <n v="30306"/>
    <n v="33407"/>
    <n v="33879"/>
    <n v="31924"/>
    <n v="28005"/>
    <n v="27586"/>
    <n v="25188"/>
    <n v="23297"/>
    <n v="23629"/>
    <n v="23006"/>
    <n v="25389"/>
    <n v="23647"/>
    <n v="23733"/>
    <n v="25100"/>
    <n v="27669"/>
    <n v="22372"/>
    <n v="24964"/>
    <n v="26697"/>
    <n v="28179"/>
    <n v="28146"/>
    <n v="27067"/>
    <n v="27726"/>
    <n v="28979"/>
    <n v="23093"/>
    <n v="25718"/>
    <n v="33525"/>
    <n v="24581"/>
    <n v="25036"/>
    <n v="23397"/>
    <n v="24255"/>
    <n v="23280"/>
    <n v="22368"/>
    <n v="21069"/>
    <n v="21788"/>
    <n v="19882"/>
    <n v="23315"/>
    <n v="19410"/>
    <n v="20682"/>
    <n v="17601"/>
    <n v="20756"/>
    <n v="18813"/>
    <n v="18222"/>
    <n v="16010"/>
    <n v="19958"/>
    <s v="Hydrocarbon gas liquids total end-use consumption"/>
    <x v="0"/>
    <x v="1"/>
    <x v="3"/>
  </r>
  <r>
    <s v="2018P"/>
    <x v="10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10"/>
    <s v="HYEGB"/>
    <n v="24129"/>
    <n v="23730"/>
    <n v="26370"/>
    <n v="30087"/>
    <n v="44425"/>
    <n v="33137"/>
    <n v="34086"/>
    <n v="37926"/>
    <n v="32105"/>
    <n v="31901"/>
    <n v="25822"/>
    <n v="34023"/>
    <n v="34562"/>
    <n v="43400"/>
    <n v="37646"/>
    <n v="44521"/>
    <n v="45374"/>
    <n v="41559"/>
    <n v="38357"/>
    <n v="45287"/>
    <n v="45381"/>
    <n v="23774"/>
    <n v="37609"/>
    <n v="42769"/>
    <n v="42629"/>
    <n v="28957"/>
    <n v="21907"/>
    <n v="32521"/>
    <n v="20764"/>
    <n v="40428"/>
    <n v="47357"/>
    <n v="43979"/>
    <n v="50336"/>
    <n v="45510"/>
    <n v="44267"/>
    <n v="42858"/>
    <n v="47956"/>
    <n v="43297"/>
    <n v="53112"/>
    <n v="27930"/>
    <n v="25087"/>
    <n v="26526"/>
    <n v="27332"/>
    <n v="41642"/>
    <n v="36744"/>
    <n v="40119"/>
    <n v="25249"/>
    <n v="21913"/>
    <n v="20916"/>
    <n v="31740"/>
    <n v="32188"/>
    <n v="26101"/>
    <n v="21104"/>
    <n v="35209"/>
    <n v="28970"/>
    <n v="27606"/>
    <n v="30993"/>
    <n v="22024"/>
    <n v="33559"/>
    <s v="Hydropower consumed for electricity generation by the electric power sector"/>
    <x v="0"/>
    <x v="4"/>
    <x v="5"/>
  </r>
  <r>
    <s v="2018P"/>
    <x v="10"/>
    <s v="HYICB"/>
    <n v="681"/>
    <n v="645"/>
    <n v="672"/>
    <n v="676"/>
    <n v="663"/>
    <n v="670"/>
    <n v="706"/>
    <n v="719"/>
    <n v="629"/>
    <n v="656"/>
    <n v="608"/>
    <n v="576"/>
    <n v="579"/>
    <n v="568"/>
    <n v="508"/>
    <n v="582"/>
    <n v="595"/>
    <n v="514"/>
    <n v="553"/>
    <n v="583"/>
    <n v="561"/>
    <n v="565"/>
    <n v="565"/>
    <n v="568"/>
    <n v="564"/>
    <n v="564"/>
    <n v="564"/>
    <n v="563"/>
    <n v="558"/>
    <n v="193"/>
    <n v="379"/>
    <n v="187"/>
    <n v="498"/>
    <n v="434"/>
    <n v="416"/>
    <n v="419"/>
    <n v="424"/>
    <n v="412"/>
    <n v="264"/>
    <n v="204"/>
    <n v="220"/>
    <n v="302"/>
    <n v="295"/>
    <n v="278"/>
    <n v="239"/>
    <n v="198"/>
    <n v="231"/>
    <n v="190"/>
    <n v="217"/>
    <n v="74"/>
    <n v="219"/>
    <n v="181"/>
    <n v="177"/>
    <n v="222"/>
    <n v="172"/>
    <n v="198"/>
    <n v="144"/>
    <n v="177"/>
    <n v="97"/>
    <s v="Hydropower consumed by the industrial sector"/>
    <x v="0"/>
    <x v="0"/>
    <x v="1"/>
  </r>
  <r>
    <s v="2018P"/>
    <x v="10"/>
    <s v="HYTCB"/>
    <n v="24810"/>
    <n v="24375"/>
    <n v="27042"/>
    <n v="30763"/>
    <n v="45088"/>
    <n v="33808"/>
    <n v="34792"/>
    <n v="38645"/>
    <n v="32734"/>
    <n v="32557"/>
    <n v="26430"/>
    <n v="34600"/>
    <n v="35141"/>
    <n v="43968"/>
    <n v="38153"/>
    <n v="45103"/>
    <n v="45969"/>
    <n v="42073"/>
    <n v="38910"/>
    <n v="45870"/>
    <n v="45942"/>
    <n v="24339"/>
    <n v="38173"/>
    <n v="43337"/>
    <n v="43193"/>
    <n v="29522"/>
    <n v="22471"/>
    <n v="33084"/>
    <n v="21322"/>
    <n v="40621"/>
    <n v="47736"/>
    <n v="44166"/>
    <n v="50834"/>
    <n v="45944"/>
    <n v="44683"/>
    <n v="43277"/>
    <n v="48380"/>
    <n v="43708"/>
    <n v="53376"/>
    <n v="28134"/>
    <n v="25307"/>
    <n v="26829"/>
    <n v="27627"/>
    <n v="41920"/>
    <n v="36983"/>
    <n v="40317"/>
    <n v="25480"/>
    <n v="22102"/>
    <n v="21133"/>
    <n v="31815"/>
    <n v="32407"/>
    <n v="26282"/>
    <n v="21281"/>
    <n v="35431"/>
    <n v="29142"/>
    <n v="27804"/>
    <n v="31137"/>
    <n v="22201"/>
    <n v="33656"/>
    <s v="Hydropower total consumption"/>
    <x v="0"/>
    <x v="1"/>
    <x v="1"/>
  </r>
  <r>
    <s v="2018P"/>
    <x v="10"/>
    <s v="HYTXB"/>
    <n v="681"/>
    <n v="645"/>
    <n v="672"/>
    <n v="676"/>
    <n v="663"/>
    <n v="670"/>
    <n v="706"/>
    <n v="719"/>
    <n v="629"/>
    <n v="656"/>
    <n v="608"/>
    <n v="576"/>
    <n v="579"/>
    <n v="568"/>
    <n v="508"/>
    <n v="582"/>
    <n v="595"/>
    <n v="514"/>
    <n v="553"/>
    <n v="583"/>
    <n v="561"/>
    <n v="565"/>
    <n v="565"/>
    <n v="568"/>
    <n v="564"/>
    <n v="564"/>
    <n v="564"/>
    <n v="563"/>
    <n v="558"/>
    <n v="193"/>
    <n v="379"/>
    <n v="187"/>
    <n v="498"/>
    <n v="434"/>
    <n v="416"/>
    <n v="419"/>
    <n v="424"/>
    <n v="412"/>
    <n v="264"/>
    <n v="204"/>
    <n v="220"/>
    <n v="302"/>
    <n v="295"/>
    <n v="278"/>
    <n v="239"/>
    <n v="198"/>
    <n v="231"/>
    <n v="190"/>
    <n v="217"/>
    <n v="74"/>
    <n v="219"/>
    <n v="181"/>
    <n v="177"/>
    <n v="222"/>
    <n v="172"/>
    <n v="198"/>
    <n v="144"/>
    <n v="177"/>
    <n v="97"/>
    <s v="Hydropower total end-use consumption"/>
    <x v="0"/>
    <x v="1"/>
    <x v="1"/>
  </r>
  <r>
    <s v="2018P"/>
    <x v="10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10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10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10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10"/>
    <s v="JFACB"/>
    <n v="12399"/>
    <n v="12666"/>
    <n v="13095"/>
    <n v="13315"/>
    <n v="13631"/>
    <n v="11589"/>
    <n v="20402"/>
    <n v="40286"/>
    <n v="49283"/>
    <n v="55805"/>
    <n v="58971"/>
    <n v="65990"/>
    <n v="65845"/>
    <n v="79842"/>
    <n v="67222"/>
    <n v="72565"/>
    <n v="74784"/>
    <n v="79759"/>
    <n v="86010"/>
    <n v="96790"/>
    <n v="92569"/>
    <n v="83566"/>
    <n v="84986"/>
    <n v="92987"/>
    <n v="94439"/>
    <n v="91535"/>
    <n v="100095"/>
    <n v="111178"/>
    <n v="114601"/>
    <n v="98511"/>
    <n v="104173"/>
    <n v="81492"/>
    <n v="69963"/>
    <n v="85809"/>
    <n v="95890"/>
    <n v="104604"/>
    <n v="98047"/>
    <n v="86407"/>
    <n v="85888"/>
    <n v="86840"/>
    <n v="73968"/>
    <n v="56150"/>
    <n v="42128"/>
    <n v="49837"/>
    <n v="52033"/>
    <n v="54295"/>
    <n v="37148"/>
    <n v="38138"/>
    <n v="35912"/>
    <n v="102190"/>
    <n v="104952"/>
    <n v="99322"/>
    <n v="63801"/>
    <n v="22599"/>
    <n v="21731"/>
    <n v="23519"/>
    <n v="29261"/>
    <n v="27269"/>
    <n v="19706"/>
    <s v="Jet fuel consumed by the transportation sector"/>
    <x v="0"/>
    <x v="2"/>
    <x v="0"/>
  </r>
  <r>
    <s v="2018P"/>
    <x v="10"/>
    <s v="JFTCB"/>
    <n v="12399"/>
    <n v="12666"/>
    <n v="13095"/>
    <n v="13315"/>
    <n v="13631"/>
    <n v="11589"/>
    <n v="20402"/>
    <n v="40286"/>
    <n v="49283"/>
    <n v="55805"/>
    <n v="58971"/>
    <n v="65990"/>
    <n v="65845"/>
    <n v="79842"/>
    <n v="67222"/>
    <n v="72565"/>
    <n v="74784"/>
    <n v="79759"/>
    <n v="86010"/>
    <n v="96790"/>
    <n v="92569"/>
    <n v="83566"/>
    <n v="84986"/>
    <n v="92987"/>
    <n v="94439"/>
    <n v="91535"/>
    <n v="100095"/>
    <n v="111178"/>
    <n v="114601"/>
    <n v="98511"/>
    <n v="104173"/>
    <n v="81492"/>
    <n v="69963"/>
    <n v="85809"/>
    <n v="95890"/>
    <n v="104604"/>
    <n v="98047"/>
    <n v="86407"/>
    <n v="85888"/>
    <n v="86840"/>
    <n v="73968"/>
    <n v="56150"/>
    <n v="42128"/>
    <n v="49837"/>
    <n v="52033"/>
    <n v="54295"/>
    <n v="37148"/>
    <n v="38138"/>
    <n v="35912"/>
    <n v="102190"/>
    <n v="104952"/>
    <n v="99322"/>
    <n v="63801"/>
    <n v="22599"/>
    <n v="21731"/>
    <n v="23519"/>
    <n v="29261"/>
    <n v="27269"/>
    <n v="19706"/>
    <s v="Jet fuel total consumption"/>
    <x v="0"/>
    <x v="1"/>
    <x v="0"/>
  </r>
  <r>
    <s v="2018P"/>
    <x v="10"/>
    <s v="JFTXB"/>
    <n v="12399"/>
    <n v="12666"/>
    <n v="13095"/>
    <n v="13315"/>
    <n v="13631"/>
    <n v="11589"/>
    <n v="20402"/>
    <n v="40286"/>
    <n v="49283"/>
    <n v="55805"/>
    <n v="58971"/>
    <n v="65990"/>
    <n v="65845"/>
    <n v="79842"/>
    <n v="67222"/>
    <n v="72565"/>
    <n v="74784"/>
    <n v="79759"/>
    <n v="86010"/>
    <n v="96790"/>
    <n v="92569"/>
    <n v="83566"/>
    <n v="84986"/>
    <n v="92987"/>
    <n v="94439"/>
    <n v="91535"/>
    <n v="100095"/>
    <n v="111178"/>
    <n v="114601"/>
    <n v="98511"/>
    <n v="104173"/>
    <n v="81492"/>
    <n v="69963"/>
    <n v="85809"/>
    <n v="95890"/>
    <n v="104604"/>
    <n v="98047"/>
    <n v="86407"/>
    <n v="85888"/>
    <n v="86840"/>
    <n v="73968"/>
    <n v="56150"/>
    <n v="42128"/>
    <n v="49837"/>
    <n v="52033"/>
    <n v="54295"/>
    <n v="37148"/>
    <n v="38138"/>
    <n v="35912"/>
    <n v="102190"/>
    <n v="104952"/>
    <n v="99322"/>
    <n v="63801"/>
    <n v="22599"/>
    <n v="21731"/>
    <n v="23519"/>
    <n v="29261"/>
    <n v="27269"/>
    <n v="19706"/>
    <s v="Jet fuel total end-use consumption"/>
    <x v="0"/>
    <x v="1"/>
    <x v="0"/>
  </r>
  <r>
    <s v="2018P"/>
    <x v="10"/>
    <s v="KSCCB"/>
    <n v="1165"/>
    <n v="1187"/>
    <n v="967"/>
    <n v="1059"/>
    <n v="888"/>
    <n v="848"/>
    <n v="782"/>
    <n v="617"/>
    <n v="215"/>
    <n v="150"/>
    <n v="223"/>
    <n v="275"/>
    <n v="178"/>
    <n v="141"/>
    <n v="88"/>
    <n v="63"/>
    <n v="62"/>
    <n v="125"/>
    <n v="87"/>
    <n v="142"/>
    <n v="68"/>
    <n v="102"/>
    <n v="811"/>
    <n v="162"/>
    <n v="271"/>
    <n v="259"/>
    <n v="412"/>
    <n v="192"/>
    <n v="120"/>
    <n v="413"/>
    <n v="362"/>
    <n v="300"/>
    <n v="207"/>
    <n v="368"/>
    <n v="844"/>
    <n v="199"/>
    <n v="177"/>
    <n v="158"/>
    <n v="155"/>
    <n v="210"/>
    <n v="232"/>
    <n v="347"/>
    <n v="267"/>
    <n v="270"/>
    <n v="121"/>
    <n v="140"/>
    <n v="41"/>
    <n v="74"/>
    <n v="45"/>
    <n v="32"/>
    <n v="138"/>
    <n v="121"/>
    <n v="28"/>
    <n v="54"/>
    <n v="54"/>
    <n v="36"/>
    <n v="124"/>
    <n v="20"/>
    <n v="33"/>
    <s v="Kerosene consumed by the commercial sector"/>
    <x v="0"/>
    <x v="3"/>
    <x v="1"/>
  </r>
  <r>
    <s v="2018P"/>
    <x v="10"/>
    <s v="KSICB"/>
    <n v="4057"/>
    <n v="3676"/>
    <n v="3489"/>
    <n v="3267"/>
    <n v="3405"/>
    <n v="3896"/>
    <n v="3734"/>
    <n v="2964"/>
    <n v="2068"/>
    <n v="1755"/>
    <n v="1681"/>
    <n v="1950"/>
    <n v="1803"/>
    <n v="1292"/>
    <n v="1318"/>
    <n v="1135"/>
    <n v="1699"/>
    <n v="1844"/>
    <n v="1776"/>
    <n v="2104"/>
    <n v="2546"/>
    <n v="1247"/>
    <n v="612"/>
    <n v="128"/>
    <n v="195"/>
    <n v="366"/>
    <n v="356"/>
    <n v="320"/>
    <n v="623"/>
    <n v="363"/>
    <n v="132"/>
    <n v="160"/>
    <n v="55"/>
    <n v="125"/>
    <n v="80"/>
    <n v="196"/>
    <n v="208"/>
    <n v="136"/>
    <n v="261"/>
    <n v="207"/>
    <n v="232"/>
    <n v="133"/>
    <n v="113"/>
    <n v="251"/>
    <n v="599"/>
    <n v="714"/>
    <n v="758"/>
    <n v="506"/>
    <n v="28"/>
    <n v="32"/>
    <n v="111"/>
    <n v="31"/>
    <n v="12"/>
    <n v="9"/>
    <n v="29"/>
    <n v="19"/>
    <n v="32"/>
    <n v="14"/>
    <n v="24"/>
    <s v="Kerosene consumed by the industrial sector"/>
    <x v="0"/>
    <x v="0"/>
    <x v="1"/>
  </r>
  <r>
    <s v="2018P"/>
    <x v="10"/>
    <s v="KSRCB"/>
    <n v="3589"/>
    <n v="3657"/>
    <n v="2979"/>
    <n v="3262"/>
    <n v="2734"/>
    <n v="2611"/>
    <n v="2408"/>
    <n v="1899"/>
    <n v="661"/>
    <n v="462"/>
    <n v="687"/>
    <n v="848"/>
    <n v="548"/>
    <n v="433"/>
    <n v="272"/>
    <n v="194"/>
    <n v="191"/>
    <n v="384"/>
    <n v="268"/>
    <n v="437"/>
    <n v="516"/>
    <n v="193"/>
    <n v="352"/>
    <n v="583"/>
    <n v="1124"/>
    <n v="1459"/>
    <n v="1149"/>
    <n v="736"/>
    <n v="1166"/>
    <n v="1004"/>
    <n v="630"/>
    <n v="642"/>
    <n v="617"/>
    <n v="773"/>
    <n v="454"/>
    <n v="713"/>
    <n v="816"/>
    <n v="767"/>
    <n v="972"/>
    <n v="1365"/>
    <n v="1122"/>
    <n v="1027"/>
    <n v="458"/>
    <n v="377"/>
    <n v="527"/>
    <n v="384"/>
    <n v="356"/>
    <n v="222"/>
    <n v="95"/>
    <n v="190"/>
    <n v="198"/>
    <n v="98"/>
    <n v="29"/>
    <n v="27"/>
    <n v="57"/>
    <n v="34"/>
    <n v="41"/>
    <n v="21"/>
    <n v="93"/>
    <s v="Kerosene consumed by the residential sector"/>
    <x v="0"/>
    <x v="5"/>
    <x v="1"/>
  </r>
  <r>
    <s v="2018P"/>
    <x v="10"/>
    <s v="KSTCB"/>
    <n v="8811"/>
    <n v="8520"/>
    <n v="7435"/>
    <n v="7588"/>
    <n v="7027"/>
    <n v="7355"/>
    <n v="6925"/>
    <n v="5480"/>
    <n v="2943"/>
    <n v="2367"/>
    <n v="2591"/>
    <n v="3073"/>
    <n v="2529"/>
    <n v="1865"/>
    <n v="1678"/>
    <n v="1392"/>
    <n v="1953"/>
    <n v="2353"/>
    <n v="2132"/>
    <n v="2682"/>
    <n v="3130"/>
    <n v="1542"/>
    <n v="1775"/>
    <n v="873"/>
    <n v="1590"/>
    <n v="2083"/>
    <n v="1916"/>
    <n v="1249"/>
    <n v="1910"/>
    <n v="1780"/>
    <n v="1124"/>
    <n v="1101"/>
    <n v="879"/>
    <n v="1265"/>
    <n v="1378"/>
    <n v="1108"/>
    <n v="1201"/>
    <n v="1061"/>
    <n v="1388"/>
    <n v="1783"/>
    <n v="1586"/>
    <n v="1507"/>
    <n v="838"/>
    <n v="898"/>
    <n v="1247"/>
    <n v="1238"/>
    <n v="1155"/>
    <n v="802"/>
    <n v="168"/>
    <n v="254"/>
    <n v="447"/>
    <n v="250"/>
    <n v="70"/>
    <n v="89"/>
    <n v="139"/>
    <n v="89"/>
    <n v="197"/>
    <n v="55"/>
    <n v="150"/>
    <s v="Kerosene total consumption"/>
    <x v="0"/>
    <x v="1"/>
    <x v="1"/>
  </r>
  <r>
    <s v="2018P"/>
    <x v="10"/>
    <s v="KSTXB"/>
    <n v="8811"/>
    <n v="8520"/>
    <n v="7435"/>
    <n v="7588"/>
    <n v="7027"/>
    <n v="7355"/>
    <n v="6925"/>
    <n v="5480"/>
    <n v="2943"/>
    <n v="2367"/>
    <n v="2591"/>
    <n v="3073"/>
    <n v="2529"/>
    <n v="1865"/>
    <n v="1678"/>
    <n v="1392"/>
    <n v="1953"/>
    <n v="2353"/>
    <n v="2132"/>
    <n v="2682"/>
    <n v="3130"/>
    <n v="1542"/>
    <n v="1775"/>
    <n v="873"/>
    <n v="1590"/>
    <n v="2083"/>
    <n v="1916"/>
    <n v="1249"/>
    <n v="1910"/>
    <n v="1780"/>
    <n v="1124"/>
    <n v="1101"/>
    <n v="879"/>
    <n v="1265"/>
    <n v="1378"/>
    <n v="1108"/>
    <n v="1201"/>
    <n v="1061"/>
    <n v="1388"/>
    <n v="1783"/>
    <n v="1586"/>
    <n v="1507"/>
    <n v="838"/>
    <n v="898"/>
    <n v="1247"/>
    <n v="1238"/>
    <n v="1155"/>
    <n v="802"/>
    <n v="168"/>
    <n v="254"/>
    <n v="447"/>
    <n v="250"/>
    <n v="70"/>
    <n v="89"/>
    <n v="139"/>
    <n v="89"/>
    <n v="197"/>
    <n v="55"/>
    <n v="150"/>
    <s v="Kerosene total end-use consumption"/>
    <x v="0"/>
    <x v="1"/>
    <x v="1"/>
  </r>
  <r>
    <s v="2018P"/>
    <x v="10"/>
    <s v="LOACB"/>
    <n v="362"/>
    <n v="331"/>
    <n v="317"/>
    <n v="0"/>
    <n v="0"/>
    <n v="0"/>
    <n v="0"/>
    <n v="0"/>
    <n v="0"/>
    <n v="0"/>
    <n v="0"/>
    <n v="0"/>
    <n v="0"/>
    <n v="0"/>
    <n v="0"/>
    <n v="0"/>
    <n v="0"/>
    <n v="0"/>
    <n v="0"/>
    <n v="16"/>
    <n v="134"/>
    <n v="133"/>
    <n v="205"/>
    <n v="225"/>
    <n v="315"/>
    <n v="473"/>
    <n v="510"/>
    <n v="469"/>
    <n v="521"/>
    <n v="581"/>
    <n v="529"/>
    <n v="525"/>
    <n v="516"/>
    <n v="523"/>
    <n v="621"/>
    <n v="711"/>
    <n v="759"/>
    <n v="886"/>
    <n v="759"/>
    <n v="734"/>
    <n v="714"/>
    <n v="774"/>
    <n v="1307"/>
    <n v="1345"/>
    <n v="1369"/>
    <n v="1271"/>
    <n v="1297"/>
    <n v="1313"/>
    <n v="1330"/>
    <n v="1279"/>
    <n v="1239"/>
    <n v="1215"/>
    <n v="1073"/>
    <n v="1047"/>
    <n v="1115"/>
    <n v="1123"/>
    <n v="1122"/>
    <n v="1094"/>
    <n v="1093"/>
    <s v="The transportation sector's share of electrical system energy losses"/>
    <x v="0"/>
    <x v="2"/>
    <x v="1"/>
  </r>
  <r>
    <s v="2018P"/>
    <x v="10"/>
    <s v="LOCCB"/>
    <n v="23331"/>
    <n v="24587"/>
    <n v="27554"/>
    <n v="29754"/>
    <n v="32756"/>
    <n v="37140"/>
    <n v="40659"/>
    <n v="44218"/>
    <n v="51396"/>
    <n v="58901"/>
    <n v="67466"/>
    <n v="72517"/>
    <n v="79520"/>
    <n v="86578"/>
    <n v="88107"/>
    <n v="91881"/>
    <n v="100751"/>
    <n v="106536"/>
    <n v="94325"/>
    <n v="92378"/>
    <n v="98071"/>
    <n v="102523"/>
    <n v="108716"/>
    <n v="110348"/>
    <n v="121366"/>
    <n v="132921"/>
    <n v="139688"/>
    <n v="146507"/>
    <n v="156261"/>
    <n v="175247"/>
    <n v="166709"/>
    <n v="171328"/>
    <n v="174614"/>
    <n v="186243"/>
    <n v="194155"/>
    <n v="218196"/>
    <n v="239664"/>
    <n v="253564"/>
    <n v="263041"/>
    <n v="267578"/>
    <n v="284995"/>
    <n v="289332"/>
    <n v="284375"/>
    <n v="302570"/>
    <n v="321385"/>
    <n v="326499"/>
    <n v="330739"/>
    <n v="344178"/>
    <n v="343304"/>
    <n v="328499"/>
    <n v="343748"/>
    <n v="334540"/>
    <n v="314045"/>
    <n v="303434"/>
    <n v="314700"/>
    <n v="310038"/>
    <n v="313523"/>
    <n v="299462"/>
    <n v="305219"/>
    <s v="The commercial sector's share of electrical system energy losses"/>
    <x v="0"/>
    <x v="3"/>
    <x v="1"/>
  </r>
  <r>
    <s v="2018P"/>
    <x v="10"/>
    <s v="LOICB"/>
    <n v="39768"/>
    <n v="40279"/>
    <n v="44882"/>
    <n v="46732"/>
    <n v="49065"/>
    <n v="56224"/>
    <n v="65519"/>
    <n v="70163"/>
    <n v="77855"/>
    <n v="83766"/>
    <n v="89580"/>
    <n v="96087"/>
    <n v="103696"/>
    <n v="111194"/>
    <n v="113649"/>
    <n v="113482"/>
    <n v="122958"/>
    <n v="128312"/>
    <n v="153022"/>
    <n v="155621"/>
    <n v="157336"/>
    <n v="154833"/>
    <n v="152961"/>
    <n v="158376"/>
    <n v="173187"/>
    <n v="180693"/>
    <n v="186517"/>
    <n v="190506"/>
    <n v="196295"/>
    <n v="207858"/>
    <n v="187817"/>
    <n v="193433"/>
    <n v="200195"/>
    <n v="207012"/>
    <n v="214128"/>
    <n v="238664"/>
    <n v="262641"/>
    <n v="274632"/>
    <n v="271159"/>
    <n v="265461"/>
    <n v="267513"/>
    <n v="249468"/>
    <n v="243568"/>
    <n v="259401"/>
    <n v="272241"/>
    <n v="252947"/>
    <n v="251167"/>
    <n v="249390"/>
    <n v="238228"/>
    <n v="209218"/>
    <n v="222816"/>
    <n v="224697"/>
    <n v="213464"/>
    <n v="210371"/>
    <n v="215046"/>
    <n v="211296"/>
    <n v="211962"/>
    <n v="208749"/>
    <n v="210928"/>
    <s v="The industrial sector's share of electrical system energy losses"/>
    <x v="0"/>
    <x v="0"/>
    <x v="1"/>
  </r>
  <r>
    <s v="2018P"/>
    <x v="10"/>
    <s v="LORCB"/>
    <n v="37709"/>
    <n v="38618"/>
    <n v="42548"/>
    <n v="45837"/>
    <n v="51014"/>
    <n v="56493"/>
    <n v="62582"/>
    <n v="66848"/>
    <n v="79224"/>
    <n v="90038"/>
    <n v="102966"/>
    <n v="107775"/>
    <n v="112611"/>
    <n v="124556"/>
    <n v="124568"/>
    <n v="134690"/>
    <n v="138011"/>
    <n v="151770"/>
    <n v="158790"/>
    <n v="149594"/>
    <n v="164205"/>
    <n v="161452"/>
    <n v="162536"/>
    <n v="166315"/>
    <n v="175612"/>
    <n v="183681"/>
    <n v="197547"/>
    <n v="203829"/>
    <n v="208577"/>
    <n v="223305"/>
    <n v="210421"/>
    <n v="214727"/>
    <n v="216741"/>
    <n v="241052"/>
    <n v="234097"/>
    <n v="271393"/>
    <n v="298961"/>
    <n v="297871"/>
    <n v="320965"/>
    <n v="314489"/>
    <n v="330339"/>
    <n v="326200"/>
    <n v="342088"/>
    <n v="359423"/>
    <n v="388274"/>
    <n v="386174"/>
    <n v="395905"/>
    <n v="411745"/>
    <n v="407094"/>
    <n v="393208"/>
    <n v="441761"/>
    <n v="411666"/>
    <n v="366842"/>
    <n v="358237"/>
    <n v="385995"/>
    <n v="370994"/>
    <n v="380003"/>
    <n v="354519"/>
    <n v="385068"/>
    <s v="The residential sector's share of electrical system energy losses"/>
    <x v="0"/>
    <x v="5"/>
    <x v="1"/>
  </r>
  <r>
    <s v="2018P"/>
    <x v="10"/>
    <s v="LOTCB"/>
    <n v="101169"/>
    <n v="103815"/>
    <n v="115301"/>
    <n v="122322"/>
    <n v="132835"/>
    <n v="149856"/>
    <n v="168760"/>
    <n v="181229"/>
    <n v="208474"/>
    <n v="232704"/>
    <n v="260012"/>
    <n v="276380"/>
    <n v="295827"/>
    <n v="322327"/>
    <n v="326324"/>
    <n v="340053"/>
    <n v="361719"/>
    <n v="386617"/>
    <n v="406137"/>
    <n v="397609"/>
    <n v="419746"/>
    <n v="418941"/>
    <n v="424418"/>
    <n v="435263"/>
    <n v="470480"/>
    <n v="497768"/>
    <n v="524263"/>
    <n v="541311"/>
    <n v="561654"/>
    <n v="606991"/>
    <n v="565475"/>
    <n v="580012"/>
    <n v="592067"/>
    <n v="634830"/>
    <n v="643001"/>
    <n v="728964"/>
    <n v="802026"/>
    <n v="826952"/>
    <n v="855925"/>
    <n v="848263"/>
    <n v="883560"/>
    <n v="865775"/>
    <n v="871338"/>
    <n v="922739"/>
    <n v="983269"/>
    <n v="966892"/>
    <n v="979107"/>
    <n v="1006626"/>
    <n v="989955"/>
    <n v="932203"/>
    <n v="1009565"/>
    <n v="972118"/>
    <n v="895424"/>
    <n v="873090"/>
    <n v="916856"/>
    <n v="893451"/>
    <n v="906610"/>
    <n v="863823"/>
    <n v="902309"/>
    <s v="Total electrical system energy losses"/>
    <x v="0"/>
    <x v="1"/>
    <x v="1"/>
  </r>
  <r>
    <s v="2018P"/>
    <x v="10"/>
    <s v="LOTXB"/>
    <n v="101169"/>
    <n v="103815"/>
    <n v="115301"/>
    <n v="122322"/>
    <n v="132835"/>
    <n v="149856"/>
    <n v="168760"/>
    <n v="181229"/>
    <n v="208474"/>
    <n v="232704"/>
    <n v="260012"/>
    <n v="276380"/>
    <n v="295827"/>
    <n v="322327"/>
    <n v="326324"/>
    <n v="340053"/>
    <n v="361719"/>
    <n v="386617"/>
    <n v="406137"/>
    <n v="397609"/>
    <n v="419746"/>
    <n v="418941"/>
    <n v="424418"/>
    <n v="435263"/>
    <n v="470480"/>
    <n v="497768"/>
    <n v="524263"/>
    <n v="541311"/>
    <n v="561654"/>
    <n v="606991"/>
    <n v="565475"/>
    <n v="580012"/>
    <n v="592067"/>
    <n v="634830"/>
    <n v="643001"/>
    <n v="728964"/>
    <n v="802026"/>
    <n v="826952"/>
    <n v="855925"/>
    <n v="848263"/>
    <n v="883560"/>
    <n v="865775"/>
    <n v="871338"/>
    <n v="922739"/>
    <n v="983269"/>
    <n v="966892"/>
    <n v="979107"/>
    <n v="1006626"/>
    <n v="989955"/>
    <n v="932203"/>
    <n v="1009565"/>
    <n v="972118"/>
    <n v="895424"/>
    <n v="873090"/>
    <n v="916856"/>
    <n v="893451"/>
    <n v="906610"/>
    <n v="863823"/>
    <n v="902309"/>
    <s v="Total electrical system energy losses allocated to the end-use sectors"/>
    <x v="0"/>
    <x v="1"/>
    <x v="1"/>
  </r>
  <r>
    <s v="2018P"/>
    <x v="10"/>
    <s v="LUACB"/>
    <n v="3217"/>
    <n v="3131"/>
    <n v="3104"/>
    <n v="3103"/>
    <n v="3259"/>
    <n v="3538"/>
    <n v="3675"/>
    <n v="2997"/>
    <n v="3292"/>
    <n v="3271"/>
    <n v="3332"/>
    <n v="3591"/>
    <n v="3846"/>
    <n v="3797"/>
    <n v="3637"/>
    <n v="3127"/>
    <n v="3474"/>
    <n v="3744"/>
    <n v="4020"/>
    <n v="4207"/>
    <n v="3746"/>
    <n v="3593"/>
    <n v="3276"/>
    <n v="3430"/>
    <n v="3658"/>
    <n v="3409"/>
    <n v="3333"/>
    <n v="3768"/>
    <n v="3634"/>
    <n v="3727"/>
    <n v="3836"/>
    <n v="3431"/>
    <n v="3498"/>
    <n v="3562"/>
    <n v="3723"/>
    <n v="3659"/>
    <n v="3551"/>
    <n v="3752"/>
    <n v="3927"/>
    <n v="3968"/>
    <n v="3909"/>
    <n v="3581"/>
    <n v="3539"/>
    <n v="3272"/>
    <n v="3315"/>
    <n v="3297"/>
    <n v="3213"/>
    <n v="3318"/>
    <n v="3080"/>
    <n v="2769"/>
    <n v="5550"/>
    <n v="5268"/>
    <n v="4538"/>
    <n v="4895"/>
    <n v="4812"/>
    <n v="5491"/>
    <n v="4833"/>
    <n v="4823"/>
    <n v="4255"/>
    <s v="Lubricants consumed by the transportation sector"/>
    <x v="0"/>
    <x v="2"/>
    <x v="3"/>
  </r>
  <r>
    <s v="2018P"/>
    <x v="10"/>
    <s v="LUICB"/>
    <n v="1753"/>
    <n v="1706"/>
    <n v="1771"/>
    <n v="1771"/>
    <n v="1859"/>
    <n v="2328"/>
    <n v="2418"/>
    <n v="2316"/>
    <n v="2544"/>
    <n v="2820"/>
    <n v="2873"/>
    <n v="3407"/>
    <n v="3648"/>
    <n v="4227"/>
    <n v="4048"/>
    <n v="3699"/>
    <n v="4110"/>
    <n v="3830"/>
    <n v="4114"/>
    <n v="4304"/>
    <n v="3833"/>
    <n v="3676"/>
    <n v="3352"/>
    <n v="3510"/>
    <n v="3743"/>
    <n v="3488"/>
    <n v="3410"/>
    <n v="3856"/>
    <n v="3718"/>
    <n v="3814"/>
    <n v="3925"/>
    <n v="3511"/>
    <n v="3580"/>
    <n v="3645"/>
    <n v="3810"/>
    <n v="3744"/>
    <n v="3634"/>
    <n v="3839"/>
    <n v="4019"/>
    <n v="4061"/>
    <n v="4000"/>
    <n v="3665"/>
    <n v="3621"/>
    <n v="3348"/>
    <n v="3392"/>
    <n v="3374"/>
    <n v="3287"/>
    <n v="3395"/>
    <n v="3151"/>
    <n v="2833"/>
    <n v="2825"/>
    <n v="2599"/>
    <n v="2390"/>
    <n v="2477"/>
    <n v="2456"/>
    <n v="2661"/>
    <n v="2696"/>
    <n v="2530"/>
    <n v="2470"/>
    <s v="Lubricants consumed by the industrial sector"/>
    <x v="0"/>
    <x v="0"/>
    <x v="3"/>
  </r>
  <r>
    <s v="2018P"/>
    <x v="10"/>
    <s v="LUTCB"/>
    <n v="4970"/>
    <n v="4837"/>
    <n v="4875"/>
    <n v="4874"/>
    <n v="5118"/>
    <n v="5866"/>
    <n v="6093"/>
    <n v="5313"/>
    <n v="5836"/>
    <n v="6091"/>
    <n v="6205"/>
    <n v="6998"/>
    <n v="7494"/>
    <n v="8024"/>
    <n v="7685"/>
    <n v="6826"/>
    <n v="7583"/>
    <n v="7574"/>
    <n v="8134"/>
    <n v="8511"/>
    <n v="7579"/>
    <n v="7268"/>
    <n v="6628"/>
    <n v="6940"/>
    <n v="7400"/>
    <n v="6897"/>
    <n v="6743"/>
    <n v="7624"/>
    <n v="7352"/>
    <n v="7541"/>
    <n v="7760"/>
    <n v="6942"/>
    <n v="7078"/>
    <n v="7207"/>
    <n v="7533"/>
    <n v="7404"/>
    <n v="7185"/>
    <n v="7590"/>
    <n v="7946"/>
    <n v="8029"/>
    <n v="7909"/>
    <n v="7246"/>
    <n v="7160"/>
    <n v="6620"/>
    <n v="6706"/>
    <n v="6671"/>
    <n v="6500"/>
    <n v="6712"/>
    <n v="6231"/>
    <n v="5602"/>
    <n v="8376"/>
    <n v="7867"/>
    <n v="6928"/>
    <n v="7372"/>
    <n v="7268"/>
    <n v="8152"/>
    <n v="7529"/>
    <n v="7352"/>
    <n v="6725"/>
    <s v="Lubricants total consumption"/>
    <x v="0"/>
    <x v="1"/>
    <x v="3"/>
  </r>
  <r>
    <s v="2018P"/>
    <x v="10"/>
    <s v="LUTXB"/>
    <n v="4970"/>
    <n v="4837"/>
    <n v="4875"/>
    <n v="4874"/>
    <n v="5118"/>
    <n v="5866"/>
    <n v="6093"/>
    <n v="5313"/>
    <n v="5836"/>
    <n v="6091"/>
    <n v="6205"/>
    <n v="6998"/>
    <n v="7494"/>
    <n v="8024"/>
    <n v="7685"/>
    <n v="6826"/>
    <n v="7583"/>
    <n v="7574"/>
    <n v="8134"/>
    <n v="8511"/>
    <n v="7579"/>
    <n v="7268"/>
    <n v="6628"/>
    <n v="6940"/>
    <n v="7400"/>
    <n v="6897"/>
    <n v="6743"/>
    <n v="7624"/>
    <n v="7352"/>
    <n v="7541"/>
    <n v="7760"/>
    <n v="6942"/>
    <n v="7078"/>
    <n v="7207"/>
    <n v="7533"/>
    <n v="7404"/>
    <n v="7185"/>
    <n v="7590"/>
    <n v="7946"/>
    <n v="8029"/>
    <n v="7909"/>
    <n v="7246"/>
    <n v="7160"/>
    <n v="6620"/>
    <n v="6706"/>
    <n v="6671"/>
    <n v="6500"/>
    <n v="6712"/>
    <n v="6231"/>
    <n v="5602"/>
    <n v="8376"/>
    <n v="7867"/>
    <n v="6928"/>
    <n v="7372"/>
    <n v="7268"/>
    <n v="8152"/>
    <n v="7529"/>
    <n v="7352"/>
    <n v="6725"/>
    <s v="Lubricants total end-use consumption"/>
    <x v="0"/>
    <x v="1"/>
    <x v="3"/>
  </r>
  <r>
    <s v="2018P"/>
    <x v="10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55"/>
    <n v="-364"/>
    <n v="-277"/>
    <n v="-134"/>
    <n v="-469"/>
    <n v="-647"/>
    <n v="-48"/>
    <n v="-20"/>
    <n v="19"/>
    <n v="20"/>
    <n v="-10"/>
    <n v="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10"/>
    <s v="MGACB"/>
    <n v="162185"/>
    <n v="165237"/>
    <n v="174946"/>
    <n v="182473"/>
    <n v="190009"/>
    <n v="200742"/>
    <n v="214280"/>
    <n v="224659"/>
    <n v="246338"/>
    <n v="265113"/>
    <n v="281604"/>
    <n v="301134"/>
    <n v="324777"/>
    <n v="344224"/>
    <n v="339353"/>
    <n v="342020"/>
    <n v="357042"/>
    <n v="366732"/>
    <n v="378885"/>
    <n v="363145"/>
    <n v="342056"/>
    <n v="342346"/>
    <n v="344639"/>
    <n v="354826"/>
    <n v="370739"/>
    <n v="375233"/>
    <n v="396273"/>
    <n v="412310"/>
    <n v="430289"/>
    <n v="430054"/>
    <n v="427282"/>
    <n v="431853"/>
    <n v="432154"/>
    <n v="481320"/>
    <n v="482527"/>
    <n v="503648"/>
    <n v="521590"/>
    <n v="520783"/>
    <n v="550222"/>
    <n v="565953"/>
    <n v="571672"/>
    <n v="578011"/>
    <n v="594867"/>
    <n v="600880"/>
    <n v="612461"/>
    <n v="620523"/>
    <n v="609552"/>
    <n v="612995"/>
    <n v="580769"/>
    <n v="589592"/>
    <n v="583220"/>
    <n v="558164"/>
    <n v="553457"/>
    <n v="574215"/>
    <n v="552642"/>
    <n v="576497"/>
    <n v="558686"/>
    <n v="585314"/>
    <n v="584099"/>
    <s v="Motor gasoline consumed by the transportation sector"/>
    <x v="0"/>
    <x v="2"/>
    <x v="7"/>
  </r>
  <r>
    <s v="2018P"/>
    <x v="10"/>
    <s v="MGCCB"/>
    <n v="1411"/>
    <n v="1453"/>
    <n v="1543"/>
    <n v="1489"/>
    <n v="1438"/>
    <n v="1608"/>
    <n v="1626"/>
    <n v="1675"/>
    <n v="1816"/>
    <n v="1869"/>
    <n v="1836"/>
    <n v="1920"/>
    <n v="1904"/>
    <n v="2007"/>
    <n v="1874"/>
    <n v="1953"/>
    <n v="2004"/>
    <n v="2063"/>
    <n v="2091"/>
    <n v="2133"/>
    <n v="1907"/>
    <n v="2153"/>
    <n v="2216"/>
    <n v="2110"/>
    <n v="1944"/>
    <n v="1626"/>
    <n v="1891"/>
    <n v="2146"/>
    <n v="2386"/>
    <n v="2121"/>
    <n v="2728"/>
    <n v="1736"/>
    <n v="2179"/>
    <n v="336"/>
    <n v="894"/>
    <n v="322"/>
    <n v="325"/>
    <n v="3289"/>
    <n v="809"/>
    <n v="741"/>
    <n v="1159"/>
    <n v="405"/>
    <n v="354"/>
    <n v="352"/>
    <n v="354"/>
    <n v="358"/>
    <n v="368"/>
    <n v="372"/>
    <n v="368"/>
    <n v="365"/>
    <n v="360"/>
    <n v="359"/>
    <n v="356"/>
    <n v="367"/>
    <n v="353"/>
    <n v="11826"/>
    <n v="12154"/>
    <n v="12315"/>
    <n v="12473"/>
    <s v="Motor gasoline consumed by the commercial sector"/>
    <x v="0"/>
    <x v="3"/>
    <x v="7"/>
  </r>
  <r>
    <s v="2018P"/>
    <x v="10"/>
    <s v="MGICB"/>
    <n v="4914"/>
    <n v="4112"/>
    <n v="4444"/>
    <n v="3619"/>
    <n v="3113"/>
    <n v="3234"/>
    <n v="2026"/>
    <n v="1527"/>
    <n v="1244"/>
    <n v="1008"/>
    <n v="650"/>
    <n v="538"/>
    <n v="506"/>
    <n v="433"/>
    <n v="386"/>
    <n v="316"/>
    <n v="238"/>
    <n v="230"/>
    <n v="155"/>
    <n v="185"/>
    <n v="138"/>
    <n v="110"/>
    <n v="85"/>
    <n v="105"/>
    <n v="2756"/>
    <n v="6571"/>
    <n v="6092"/>
    <n v="6406"/>
    <n v="6055"/>
    <n v="6825"/>
    <n v="6764"/>
    <n v="6163"/>
    <n v="6423"/>
    <n v="3713"/>
    <n v="4053"/>
    <n v="4313"/>
    <n v="4725"/>
    <n v="4630"/>
    <n v="4962"/>
    <n v="5110"/>
    <n v="5101"/>
    <n v="12158"/>
    <n v="12412"/>
    <n v="13281"/>
    <n v="14605"/>
    <n v="14072"/>
    <n v="14559"/>
    <n v="9172"/>
    <n v="8445"/>
    <n v="8168"/>
    <n v="6616"/>
    <n v="6585"/>
    <n v="6391"/>
    <n v="6908"/>
    <n v="5956"/>
    <n v="6252"/>
    <n v="6355"/>
    <n v="6437"/>
    <n v="6553"/>
    <s v="Motor gasoline consumed by the industrial sector"/>
    <x v="0"/>
    <x v="0"/>
    <x v="7"/>
  </r>
  <r>
    <s v="2018P"/>
    <x v="10"/>
    <s v="MGTCB"/>
    <n v="168510"/>
    <n v="170802"/>
    <n v="180933"/>
    <n v="187580"/>
    <n v="194560"/>
    <n v="205584"/>
    <n v="217932"/>
    <n v="227861"/>
    <n v="249398"/>
    <n v="267991"/>
    <n v="284090"/>
    <n v="303592"/>
    <n v="327187"/>
    <n v="346663"/>
    <n v="341613"/>
    <n v="344289"/>
    <n v="359283"/>
    <n v="369025"/>
    <n v="381131"/>
    <n v="365463"/>
    <n v="344101"/>
    <n v="344609"/>
    <n v="346940"/>
    <n v="357040"/>
    <n v="375439"/>
    <n v="383430"/>
    <n v="404256"/>
    <n v="420862"/>
    <n v="438730"/>
    <n v="439001"/>
    <n v="436774"/>
    <n v="439753"/>
    <n v="440756"/>
    <n v="485369"/>
    <n v="487474"/>
    <n v="508283"/>
    <n v="526641"/>
    <n v="528703"/>
    <n v="555993"/>
    <n v="571804"/>
    <n v="577931"/>
    <n v="590574"/>
    <n v="607634"/>
    <n v="614513"/>
    <n v="627420"/>
    <n v="634952"/>
    <n v="624479"/>
    <n v="622539"/>
    <n v="589583"/>
    <n v="598124"/>
    <n v="590195"/>
    <n v="565109"/>
    <n v="560205"/>
    <n v="581490"/>
    <n v="558951"/>
    <n v="594575"/>
    <n v="577195"/>
    <n v="604066"/>
    <n v="603125"/>
    <s v="Motor gasoline total consumption"/>
    <x v="0"/>
    <x v="1"/>
    <x v="7"/>
  </r>
  <r>
    <s v="2018P"/>
    <x v="10"/>
    <s v="MGTXB"/>
    <n v="168510"/>
    <n v="170802"/>
    <n v="180933"/>
    <n v="187580"/>
    <n v="194560"/>
    <n v="205584"/>
    <n v="217932"/>
    <n v="227861"/>
    <n v="249398"/>
    <n v="267991"/>
    <n v="284090"/>
    <n v="303592"/>
    <n v="327187"/>
    <n v="346663"/>
    <n v="341613"/>
    <n v="344289"/>
    <n v="359283"/>
    <n v="369025"/>
    <n v="381131"/>
    <n v="365463"/>
    <n v="344101"/>
    <n v="344609"/>
    <n v="346940"/>
    <n v="357040"/>
    <n v="375439"/>
    <n v="383430"/>
    <n v="404256"/>
    <n v="420862"/>
    <n v="438730"/>
    <n v="439001"/>
    <n v="436774"/>
    <n v="439753"/>
    <n v="440756"/>
    <n v="485369"/>
    <n v="487474"/>
    <n v="508283"/>
    <n v="526641"/>
    <n v="528703"/>
    <n v="555993"/>
    <n v="571804"/>
    <n v="577931"/>
    <n v="590574"/>
    <n v="607634"/>
    <n v="614513"/>
    <n v="627420"/>
    <n v="634952"/>
    <n v="624479"/>
    <n v="622539"/>
    <n v="589583"/>
    <n v="598124"/>
    <n v="590195"/>
    <n v="565109"/>
    <n v="560205"/>
    <n v="581490"/>
    <n v="558951"/>
    <n v="594575"/>
    <n v="577195"/>
    <n v="604066"/>
    <n v="603125"/>
    <s v="Motor gasoline total end-use consumption"/>
    <x v="0"/>
    <x v="1"/>
    <x v="7"/>
  </r>
  <r>
    <s v="2018P"/>
    <x v="10"/>
    <s v="MMTCB"/>
    <n v="168510"/>
    <n v="170802"/>
    <n v="180933"/>
    <n v="187580"/>
    <n v="194560"/>
    <n v="205584"/>
    <n v="217932"/>
    <n v="227861"/>
    <n v="249398"/>
    <n v="267991"/>
    <n v="284090"/>
    <n v="303592"/>
    <n v="327187"/>
    <n v="346663"/>
    <n v="341613"/>
    <n v="344289"/>
    <n v="359283"/>
    <n v="369025"/>
    <n v="381131"/>
    <n v="365463"/>
    <n v="344101"/>
    <n v="344609"/>
    <n v="346940"/>
    <n v="357040"/>
    <n v="375439"/>
    <n v="383430"/>
    <n v="404256"/>
    <n v="420862"/>
    <n v="438730"/>
    <n v="439001"/>
    <n v="436774"/>
    <n v="439753"/>
    <n v="440756"/>
    <n v="484977"/>
    <n v="487362"/>
    <n v="508273"/>
    <n v="526641"/>
    <n v="528703"/>
    <n v="555993"/>
    <n v="571804"/>
    <n v="577931"/>
    <n v="590574"/>
    <n v="607634"/>
    <n v="614513"/>
    <n v="627420"/>
    <n v="632582"/>
    <n v="621058"/>
    <n v="617475"/>
    <n v="562502"/>
    <n v="563807"/>
    <n v="555047"/>
    <n v="530170"/>
    <n v="523522"/>
    <n v="543194"/>
    <n v="523040"/>
    <n v="556984"/>
    <n v="539808"/>
    <n v="563837"/>
    <n v="561711"/>
    <s v="Motor gasoline total consumption, excluding fuel ethanol"/>
    <x v="0"/>
    <x v="1"/>
    <x v="6"/>
  </r>
  <r>
    <s v="2018P"/>
    <x v="10"/>
    <s v="MSICB"/>
    <n v="0"/>
    <n v="0"/>
    <n v="0"/>
    <n v="0"/>
    <n v="0"/>
    <n v="0"/>
    <n v="0"/>
    <n v="0"/>
    <n v="0"/>
    <n v="0"/>
    <n v="0"/>
    <n v="395"/>
    <n v="405"/>
    <n v="502"/>
    <n v="643"/>
    <n v="866"/>
    <n v="2747"/>
    <n v="3107"/>
    <n v="2703"/>
    <n v="2501"/>
    <n v="2372"/>
    <n v="2527"/>
    <n v="2215"/>
    <n v="1985"/>
    <n v="1705"/>
    <n v="1717"/>
    <n v="1857"/>
    <n v="1865"/>
    <n v="2262"/>
    <n v="2081"/>
    <n v="1872"/>
    <n v="3528"/>
    <n v="2313"/>
    <n v="2190"/>
    <n v="2447"/>
    <n v="2245"/>
    <n v="1438"/>
    <n v="1579"/>
    <n v="1922"/>
    <n v="1808"/>
    <n v="1926"/>
    <n v="1868"/>
    <n v="2006"/>
    <n v="1883"/>
    <n v="1696"/>
    <n v="1686"/>
    <n v="1347"/>
    <n v="1321"/>
    <n v="1406"/>
    <n v="1503"/>
    <n v="1571"/>
    <n v="1631"/>
    <n v="1599"/>
    <n v="1706"/>
    <n v="1821"/>
    <n v="1883"/>
    <n v="1907"/>
    <n v="1981"/>
    <n v="1973"/>
    <s v="Miscellaneous petroleum products consumed by the industrial sector"/>
    <x v="0"/>
    <x v="0"/>
    <x v="1"/>
  </r>
  <r>
    <s v="2018P"/>
    <x v="10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10"/>
    <s v="NGACB"/>
    <n v="3669"/>
    <n v="3706"/>
    <n v="4085"/>
    <n v="4745"/>
    <n v="4804"/>
    <n v="4951"/>
    <n v="5168"/>
    <n v="6438"/>
    <n v="6756"/>
    <n v="7140"/>
    <n v="7089"/>
    <n v="6908"/>
    <n v="8203"/>
    <n v="6302"/>
    <n v="4985"/>
    <n v="4288"/>
    <n v="3547"/>
    <n v="3011"/>
    <n v="3536"/>
    <n v="4280"/>
    <n v="7610"/>
    <n v="7871"/>
    <n v="7404"/>
    <n v="6112"/>
    <n v="6148"/>
    <n v="5509"/>
    <n v="5426"/>
    <n v="6332"/>
    <n v="7098"/>
    <n v="7244"/>
    <n v="7540"/>
    <n v="7633"/>
    <n v="7689"/>
    <n v="7323"/>
    <n v="7317"/>
    <n v="8021"/>
    <n v="8883"/>
    <n v="8519"/>
    <n v="8160"/>
    <n v="9515"/>
    <n v="6206"/>
    <n v="8204"/>
    <n v="8726"/>
    <n v="8149"/>
    <n v="7163"/>
    <n v="6862"/>
    <n v="7275"/>
    <n v="6402"/>
    <n v="7225"/>
    <n v="7971"/>
    <n v="9590"/>
    <n v="11741"/>
    <n v="11790"/>
    <n v="9108"/>
    <n v="8192"/>
    <n v="9203"/>
    <n v="8065"/>
    <n v="9085"/>
    <n v="17868"/>
    <s v="Natural gas consumed by the transportation sector "/>
    <x v="0"/>
    <x v="2"/>
    <x v="8"/>
  </r>
  <r>
    <s v="2018P"/>
    <x v="10"/>
    <s v="NGCCB"/>
    <n v="22145"/>
    <n v="22676"/>
    <n v="26090"/>
    <n v="27171"/>
    <n v="27841"/>
    <n v="27094"/>
    <n v="28398"/>
    <n v="31501"/>
    <n v="37583"/>
    <n v="40698"/>
    <n v="39927"/>
    <n v="43179"/>
    <n v="46381"/>
    <n v="48671"/>
    <n v="45551"/>
    <n v="50759"/>
    <n v="47601"/>
    <n v="56761"/>
    <n v="61950"/>
    <n v="64836"/>
    <n v="60641"/>
    <n v="58682"/>
    <n v="56360"/>
    <n v="57744"/>
    <n v="57363"/>
    <n v="52962"/>
    <n v="51769"/>
    <n v="56012"/>
    <n v="57363"/>
    <n v="54470"/>
    <n v="50823"/>
    <n v="52414"/>
    <n v="55207"/>
    <n v="59080"/>
    <n v="55673"/>
    <n v="58004"/>
    <n v="62787"/>
    <n v="58813"/>
    <n v="56921"/>
    <n v="44759"/>
    <n v="59865"/>
    <n v="52393"/>
    <n v="49873"/>
    <n v="51753"/>
    <n v="56636"/>
    <n v="54762"/>
    <n v="49562"/>
    <n v="49995"/>
    <n v="52719"/>
    <n v="54883"/>
    <n v="61450"/>
    <n v="57645"/>
    <n v="52707"/>
    <n v="58066"/>
    <n v="60029"/>
    <n v="55005"/>
    <n v="52773"/>
    <n v="50571"/>
    <n v="58080"/>
    <s v="Natural gas consumed by (delivered to) the commercial sector"/>
    <x v="0"/>
    <x v="3"/>
    <x v="8"/>
  </r>
  <r>
    <s v="2018P"/>
    <x v="10"/>
    <s v="NGEIB"/>
    <n v="26223"/>
    <n v="17008"/>
    <n v="16858"/>
    <n v="2995"/>
    <n v="2732"/>
    <n v="864"/>
    <n v="483"/>
    <n v="9241"/>
    <n v="17123"/>
    <n v="36331"/>
    <n v="60493"/>
    <n v="65437"/>
    <n v="39662"/>
    <n v="35435"/>
    <n v="44336"/>
    <n v="41450"/>
    <n v="4799"/>
    <n v="6250"/>
    <n v="6033"/>
    <n v="3316"/>
    <n v="3795"/>
    <n v="2861"/>
    <n v="1551"/>
    <n v="1674"/>
    <n v="622"/>
    <n v="907"/>
    <n v="5942"/>
    <n v="845"/>
    <n v="1605"/>
    <n v="700"/>
    <n v="1979"/>
    <n v="859"/>
    <n v="1190"/>
    <n v="3096"/>
    <n v="1377"/>
    <n v="11395"/>
    <n v="5916"/>
    <n v="17215"/>
    <n v="34220"/>
    <n v="33374"/>
    <n v="42704"/>
    <n v="35330"/>
    <n v="57825"/>
    <n v="33045"/>
    <n v="47306"/>
    <n v="75567"/>
    <n v="99238"/>
    <n v="126607"/>
    <n v="99700"/>
    <n v="147456"/>
    <n v="179090"/>
    <n v="199891"/>
    <n v="312656"/>
    <n v="284247"/>
    <n v="297025"/>
    <n v="366509"/>
    <n v="391261"/>
    <n v="381812"/>
    <n v="384379"/>
    <s v="Natural gas consumed by the electric power sector"/>
    <x v="0"/>
    <x v="4"/>
    <x v="8"/>
  </r>
  <r>
    <s v="2018P"/>
    <x v="10"/>
    <s v="NGICB"/>
    <n v="78625"/>
    <n v="83859"/>
    <n v="91506"/>
    <n v="94569"/>
    <n v="107253"/>
    <n v="117010"/>
    <n v="130458"/>
    <n v="134314"/>
    <n v="146140"/>
    <n v="149112"/>
    <n v="145259"/>
    <n v="146617"/>
    <n v="159275"/>
    <n v="179348"/>
    <n v="166387"/>
    <n v="149366"/>
    <n v="123744"/>
    <n v="104797"/>
    <n v="115455"/>
    <n v="157510"/>
    <n v="160117"/>
    <n v="161331"/>
    <n v="148748"/>
    <n v="143934"/>
    <n v="153406"/>
    <n v="143931"/>
    <n v="131895"/>
    <n v="144874"/>
    <n v="154211"/>
    <n v="157068"/>
    <n v="166369"/>
    <n v="171611"/>
    <n v="176533"/>
    <n v="171913"/>
    <n v="179056"/>
    <n v="188450"/>
    <n v="185944"/>
    <n v="179611"/>
    <n v="168956"/>
    <n v="158026"/>
    <n v="169155"/>
    <n v="142659"/>
    <n v="146808"/>
    <n v="164098"/>
    <n v="165193"/>
    <n v="161694"/>
    <n v="164340"/>
    <n v="157087"/>
    <n v="154289"/>
    <n v="143614"/>
    <n v="149901"/>
    <n v="147610"/>
    <n v="148708"/>
    <n v="160386"/>
    <n v="163502"/>
    <n v="161639"/>
    <n v="156602"/>
    <n v="154378"/>
    <n v="162764"/>
    <s v="Natural gas consumed by (delivered to) the industrial sector"/>
    <x v="0"/>
    <x v="0"/>
    <x v="8"/>
  </r>
  <r>
    <s v="2018P"/>
    <x v="10"/>
    <s v="NGRCB"/>
    <n v="57798"/>
    <n v="59006"/>
    <n v="60841"/>
    <n v="66188"/>
    <n v="72950"/>
    <n v="69854"/>
    <n v="78581"/>
    <n v="83776"/>
    <n v="87687"/>
    <n v="91658"/>
    <n v="90067"/>
    <n v="91057"/>
    <n v="87888"/>
    <n v="88777"/>
    <n v="78329"/>
    <n v="89514"/>
    <n v="88684"/>
    <n v="100991"/>
    <n v="99061"/>
    <n v="94535"/>
    <n v="93124"/>
    <n v="94416"/>
    <n v="89428"/>
    <n v="93753"/>
    <n v="97778"/>
    <n v="86387"/>
    <n v="91584"/>
    <n v="103247"/>
    <n v="110829"/>
    <n v="106377"/>
    <n v="92702"/>
    <n v="99272"/>
    <n v="110920"/>
    <n v="118781"/>
    <n v="108601"/>
    <n v="117648"/>
    <n v="129982"/>
    <n v="117568"/>
    <n v="110308"/>
    <n v="101447"/>
    <n v="143406"/>
    <n v="124111"/>
    <n v="129902"/>
    <n v="133730"/>
    <n v="130142"/>
    <n v="128939"/>
    <n v="113510"/>
    <n v="115129"/>
    <n v="122159"/>
    <n v="121368"/>
    <n v="141661"/>
    <n v="115423"/>
    <n v="99148"/>
    <n v="123480"/>
    <n v="136706"/>
    <n v="120795"/>
    <n v="119188"/>
    <n v="114364"/>
    <n v="136713"/>
    <s v="Natural gas consumed by (delivered to) the residential sector"/>
    <x v="0"/>
    <x v="5"/>
    <x v="8"/>
  </r>
  <r>
    <s v="2018P"/>
    <x v="10"/>
    <s v="NGTCB"/>
    <n v="188460"/>
    <n v="186255"/>
    <n v="199380"/>
    <n v="195667"/>
    <n v="215579"/>
    <n v="219774"/>
    <n v="243089"/>
    <n v="265271"/>
    <n v="295289"/>
    <n v="324940"/>
    <n v="342834"/>
    <n v="353199"/>
    <n v="341408"/>
    <n v="358532"/>
    <n v="339589"/>
    <n v="335376"/>
    <n v="268375"/>
    <n v="271811"/>
    <n v="286035"/>
    <n v="324478"/>
    <n v="325288"/>
    <n v="325161"/>
    <n v="303491"/>
    <n v="303215"/>
    <n v="315315"/>
    <n v="289696"/>
    <n v="286617"/>
    <n v="311309"/>
    <n v="331106"/>
    <n v="325860"/>
    <n v="319413"/>
    <n v="331788"/>
    <n v="351539"/>
    <n v="360194"/>
    <n v="352024"/>
    <n v="383519"/>
    <n v="393513"/>
    <n v="381726"/>
    <n v="378565"/>
    <n v="347120"/>
    <n v="421337"/>
    <n v="362695"/>
    <n v="393134"/>
    <n v="390774"/>
    <n v="406441"/>
    <n v="427825"/>
    <n v="433924"/>
    <n v="455223"/>
    <n v="436093"/>
    <n v="475294"/>
    <n v="541691"/>
    <n v="532310"/>
    <n v="625008"/>
    <n v="635287"/>
    <n v="665455"/>
    <n v="713149"/>
    <n v="727888"/>
    <n v="710209"/>
    <n v="759805"/>
    <s v="Natural gas total consumption"/>
    <x v="0"/>
    <x v="1"/>
    <x v="8"/>
  </r>
  <r>
    <s v="2018P"/>
    <x v="10"/>
    <s v="NGTPB"/>
    <n v="48"/>
    <n v="46"/>
    <n v="49"/>
    <n v="47"/>
    <n v="51"/>
    <n v="51"/>
    <n v="56"/>
    <n v="60"/>
    <n v="66"/>
    <n v="71"/>
    <n v="74"/>
    <n v="75"/>
    <n v="71"/>
    <n v="73"/>
    <n v="68"/>
    <n v="66"/>
    <n v="52"/>
    <n v="52"/>
    <n v="54"/>
    <n v="60"/>
    <n v="59"/>
    <n v="58"/>
    <n v="54"/>
    <n v="53"/>
    <n v="54"/>
    <n v="49"/>
    <n v="47"/>
    <n v="50"/>
    <n v="52"/>
    <n v="51"/>
    <n v="49"/>
    <n v="50"/>
    <n v="52"/>
    <n v="52"/>
    <n v="49"/>
    <n v="52"/>
    <n v="52"/>
    <n v="50"/>
    <n v="48"/>
    <n v="43"/>
    <n v="51"/>
    <n v="43"/>
    <n v="46"/>
    <n v="45"/>
    <n v="46"/>
    <n v="48"/>
    <n v="47"/>
    <n v="49"/>
    <n v="46"/>
    <n v="49"/>
    <n v="56"/>
    <n v="54"/>
    <n v="63"/>
    <n v="64"/>
    <n v="66"/>
    <n v="70"/>
    <n v="71"/>
    <n v="68"/>
    <n v="72"/>
    <s v="Natural gas total consumption per capita"/>
    <x v="2"/>
    <x v="1"/>
    <x v="8"/>
  </r>
  <r>
    <s v="2018P"/>
    <x v="10"/>
    <s v="NGTXB"/>
    <n v="162237"/>
    <n v="169247"/>
    <n v="182523"/>
    <n v="192672"/>
    <n v="212847"/>
    <n v="218909"/>
    <n v="242606"/>
    <n v="256029"/>
    <n v="278166"/>
    <n v="288609"/>
    <n v="282341"/>
    <n v="287761"/>
    <n v="301746"/>
    <n v="323097"/>
    <n v="295253"/>
    <n v="293926"/>
    <n v="263575"/>
    <n v="265561"/>
    <n v="280002"/>
    <n v="321161"/>
    <n v="321492"/>
    <n v="322300"/>
    <n v="301939"/>
    <n v="301542"/>
    <n v="314695"/>
    <n v="288789"/>
    <n v="280674"/>
    <n v="310464"/>
    <n v="329501"/>
    <n v="325158"/>
    <n v="317435"/>
    <n v="330931"/>
    <n v="350348"/>
    <n v="357096"/>
    <n v="350647"/>
    <n v="372123"/>
    <n v="387597"/>
    <n v="364510"/>
    <n v="344344"/>
    <n v="313746"/>
    <n v="378631"/>
    <n v="327366"/>
    <n v="335309"/>
    <n v="357729"/>
    <n v="359134"/>
    <n v="352258"/>
    <n v="334687"/>
    <n v="328614"/>
    <n v="336392"/>
    <n v="327836"/>
    <n v="362602"/>
    <n v="332418"/>
    <n v="312353"/>
    <n v="351040"/>
    <n v="368430"/>
    <n v="346641"/>
    <n v="336627"/>
    <n v="328398"/>
    <n v="375426"/>
    <s v="Natural gas total end-use consumption"/>
    <x v="0"/>
    <x v="1"/>
    <x v="8"/>
  </r>
  <r>
    <s v="2018P"/>
    <x v="10"/>
    <s v="NNTCB"/>
    <n v="188460"/>
    <n v="186255"/>
    <n v="199380"/>
    <n v="195667"/>
    <n v="215579"/>
    <n v="219774"/>
    <n v="243089"/>
    <n v="265271"/>
    <n v="295289"/>
    <n v="324940"/>
    <n v="342834"/>
    <n v="353199"/>
    <n v="341408"/>
    <n v="358532"/>
    <n v="339589"/>
    <n v="335376"/>
    <n v="268375"/>
    <n v="271811"/>
    <n v="286035"/>
    <n v="324478"/>
    <n v="325263"/>
    <n v="325103"/>
    <n v="303335"/>
    <n v="303129"/>
    <n v="315287"/>
    <n v="289572"/>
    <n v="286490"/>
    <n v="311055"/>
    <n v="330859"/>
    <n v="325560"/>
    <n v="319199"/>
    <n v="331599"/>
    <n v="351369"/>
    <n v="359989"/>
    <n v="351897"/>
    <n v="383385"/>
    <n v="393417"/>
    <n v="381712"/>
    <n v="378549"/>
    <n v="347107"/>
    <n v="421262"/>
    <n v="362643"/>
    <n v="393127"/>
    <n v="390760"/>
    <n v="406436"/>
    <n v="427825"/>
    <n v="433920"/>
    <n v="455220"/>
    <n v="436093"/>
    <n v="475240"/>
    <n v="540943"/>
    <n v="531596"/>
    <n v="624338"/>
    <n v="634635"/>
    <n v="664808"/>
    <n v="712580"/>
    <n v="727336"/>
    <n v="709694"/>
    <n v="759332"/>
    <s v="Natural gas total consumption (excluding supplemental gaseous fuels)"/>
    <x v="0"/>
    <x v="1"/>
    <x v="8"/>
  </r>
  <r>
    <s v="2018P"/>
    <x v="10"/>
    <s v="NUEGB"/>
    <n v="0"/>
    <n v="0"/>
    <n v="0"/>
    <n v="0"/>
    <n v="0"/>
    <n v="0"/>
    <n v="0"/>
    <n v="0"/>
    <n v="0"/>
    <n v="0"/>
    <n v="0"/>
    <n v="0"/>
    <n v="0"/>
    <n v="0"/>
    <n v="487"/>
    <n v="34063"/>
    <n v="45666"/>
    <n v="39985"/>
    <n v="46798"/>
    <n v="55429"/>
    <n v="92015"/>
    <n v="79799"/>
    <n v="73144"/>
    <n v="84771"/>
    <n v="59331"/>
    <n v="107602"/>
    <n v="76574"/>
    <n v="159333"/>
    <n v="160615"/>
    <n v="264167"/>
    <n v="262401"/>
    <n v="272752"/>
    <n v="293149"/>
    <n v="286059"/>
    <n v="302346"/>
    <n v="322151"/>
    <n v="314302"/>
    <n v="319170"/>
    <n v="329212"/>
    <n v="328946"/>
    <n v="338660"/>
    <n v="351739"/>
    <n v="324827"/>
    <n v="346601"/>
    <n v="351921"/>
    <n v="329092"/>
    <n v="333981"/>
    <n v="341364"/>
    <n v="331235"/>
    <n v="331368"/>
    <n v="350268"/>
    <n v="338052"/>
    <n v="355674"/>
    <n v="343801"/>
    <n v="340652"/>
    <n v="353883"/>
    <n v="360633"/>
    <n v="352560"/>
    <n v="359262"/>
    <s v="Nuclear energy consumed for electricity generation by the electric power sector"/>
    <x v="0"/>
    <x v="4"/>
    <x v="5"/>
  </r>
  <r>
    <s v="2018P"/>
    <x v="10"/>
    <s v="NUETB"/>
    <n v="0"/>
    <n v="0"/>
    <n v="0"/>
    <n v="0"/>
    <n v="0"/>
    <n v="0"/>
    <n v="0"/>
    <n v="0"/>
    <n v="0"/>
    <n v="0"/>
    <n v="0"/>
    <n v="0"/>
    <n v="0"/>
    <n v="0"/>
    <n v="487"/>
    <n v="34063"/>
    <n v="45666"/>
    <n v="39985"/>
    <n v="46798"/>
    <n v="55429"/>
    <n v="92015"/>
    <n v="79799"/>
    <n v="73144"/>
    <n v="84771"/>
    <n v="59331"/>
    <n v="107602"/>
    <n v="76574"/>
    <n v="159333"/>
    <n v="160615"/>
    <n v="264167"/>
    <n v="262401"/>
    <n v="272752"/>
    <n v="293149"/>
    <n v="286059"/>
    <n v="302346"/>
    <n v="322151"/>
    <n v="314302"/>
    <n v="319170"/>
    <n v="329212"/>
    <n v="328946"/>
    <n v="338660"/>
    <n v="351739"/>
    <n v="324827"/>
    <n v="346601"/>
    <n v="351921"/>
    <n v="329092"/>
    <n v="333981"/>
    <n v="341364"/>
    <n v="331235"/>
    <n v="331368"/>
    <n v="350268"/>
    <n v="338052"/>
    <n v="355674"/>
    <n v="343801"/>
    <n v="340652"/>
    <n v="353883"/>
    <n v="360633"/>
    <n v="352560"/>
    <n v="359262"/>
    <s v="Nuclear energy consumed for electricity generation, total"/>
    <x v="0"/>
    <x v="1"/>
    <x v="5"/>
  </r>
  <r>
    <s v="2018P"/>
    <x v="10"/>
    <s v="OPICB"/>
    <n v="1564"/>
    <n v="1384"/>
    <n v="1433"/>
    <n v="1418"/>
    <n v="5033"/>
    <n v="5405"/>
    <n v="5224"/>
    <n v="4614"/>
    <n v="4977"/>
    <n v="5386"/>
    <n v="5571"/>
    <n v="7716"/>
    <n v="8160"/>
    <n v="8869"/>
    <n v="9171"/>
    <n v="8442"/>
    <n v="12286"/>
    <n v="12573"/>
    <n v="13777"/>
    <n v="13409"/>
    <n v="13453"/>
    <n v="12358"/>
    <n v="11011"/>
    <n v="12378"/>
    <n v="14233"/>
    <n v="12377"/>
    <n v="9984"/>
    <n v="9220"/>
    <n v="8778"/>
    <n v="8357"/>
    <n v="8165"/>
    <n v="8621"/>
    <n v="8201"/>
    <n v="8143"/>
    <n v="7580"/>
    <n v="6971"/>
    <n v="6766"/>
    <n v="6611"/>
    <n v="8102"/>
    <n v="10201"/>
    <n v="7312"/>
    <n v="7770"/>
    <n v="8940"/>
    <n v="7697"/>
    <n v="5512"/>
    <n v="6113"/>
    <n v="5679"/>
    <n v="5833"/>
    <n v="6111"/>
    <n v="4140"/>
    <n v="4744"/>
    <n v="3318"/>
    <n v="2935"/>
    <n v="7553"/>
    <n v="7914"/>
    <n v="7522"/>
    <n v="7272"/>
    <n v="7586"/>
    <n v="7241"/>
    <s v="Other petroleum products consumed by the industrial sector"/>
    <x v="0"/>
    <x v="0"/>
    <x v="1"/>
  </r>
  <r>
    <s v="2018P"/>
    <x v="10"/>
    <s v="OPTCB"/>
    <n v="1564"/>
    <n v="1384"/>
    <n v="1433"/>
    <n v="1418"/>
    <n v="5033"/>
    <n v="5405"/>
    <n v="5224"/>
    <n v="4614"/>
    <n v="4977"/>
    <n v="5386"/>
    <n v="5571"/>
    <n v="7716"/>
    <n v="8160"/>
    <n v="8869"/>
    <n v="9171"/>
    <n v="8442"/>
    <n v="12286"/>
    <n v="12573"/>
    <n v="13777"/>
    <n v="13409"/>
    <n v="13453"/>
    <n v="12358"/>
    <n v="11011"/>
    <n v="12378"/>
    <n v="14233"/>
    <n v="12377"/>
    <n v="9984"/>
    <n v="9220"/>
    <n v="8778"/>
    <n v="8357"/>
    <n v="8165"/>
    <n v="8621"/>
    <n v="8201"/>
    <n v="8143"/>
    <n v="7580"/>
    <n v="6971"/>
    <n v="6766"/>
    <n v="6611"/>
    <n v="8102"/>
    <n v="10201"/>
    <n v="7312"/>
    <n v="7770"/>
    <n v="8940"/>
    <n v="7697"/>
    <n v="5512"/>
    <n v="6113"/>
    <n v="5679"/>
    <n v="5833"/>
    <n v="6111"/>
    <n v="4140"/>
    <n v="4744"/>
    <n v="3318"/>
    <n v="2935"/>
    <n v="7553"/>
    <n v="7914"/>
    <n v="7522"/>
    <n v="7272"/>
    <n v="7586"/>
    <n v="7241"/>
    <s v="Other petroleum products total consumption"/>
    <x v="0"/>
    <x v="1"/>
    <x v="1"/>
  </r>
  <r>
    <s v="2018P"/>
    <x v="10"/>
    <s v="OPTXB"/>
    <n v="1564"/>
    <n v="1384"/>
    <n v="1433"/>
    <n v="1418"/>
    <n v="5033"/>
    <n v="5405"/>
    <n v="5224"/>
    <n v="4614"/>
    <n v="4977"/>
    <n v="5386"/>
    <n v="5571"/>
    <n v="7716"/>
    <n v="8160"/>
    <n v="8869"/>
    <n v="9171"/>
    <n v="8442"/>
    <n v="12286"/>
    <n v="12573"/>
    <n v="13777"/>
    <n v="13409"/>
    <n v="13453"/>
    <n v="12358"/>
    <n v="11011"/>
    <n v="12378"/>
    <n v="14233"/>
    <n v="12377"/>
    <n v="9984"/>
    <n v="9220"/>
    <n v="8778"/>
    <n v="8357"/>
    <n v="8165"/>
    <n v="8621"/>
    <n v="8201"/>
    <n v="8143"/>
    <n v="7580"/>
    <n v="6971"/>
    <n v="6766"/>
    <n v="6611"/>
    <n v="8102"/>
    <n v="10201"/>
    <n v="7312"/>
    <n v="7770"/>
    <n v="8940"/>
    <n v="7697"/>
    <n v="5512"/>
    <n v="6113"/>
    <n v="5679"/>
    <n v="5833"/>
    <n v="6111"/>
    <n v="4140"/>
    <n v="4744"/>
    <n v="3318"/>
    <n v="2935"/>
    <n v="7553"/>
    <n v="7914"/>
    <n v="7522"/>
    <n v="7272"/>
    <n v="7586"/>
    <n v="7241"/>
    <s v="Other petroleum products total end-use consumption"/>
    <x v="0"/>
    <x v="1"/>
    <x v="1"/>
  </r>
  <r>
    <s v="2018P"/>
    <x v="10"/>
    <s v="P1ICB"/>
    <n v="23842"/>
    <n v="26412"/>
    <n v="36567"/>
    <n v="36670"/>
    <n v="36712"/>
    <n v="38221"/>
    <n v="37286"/>
    <n v="36767"/>
    <n v="35289"/>
    <n v="32000"/>
    <n v="36110"/>
    <n v="39627"/>
    <n v="43718"/>
    <n v="46738"/>
    <n v="44911"/>
    <n v="41131"/>
    <n v="47669"/>
    <n v="53626"/>
    <n v="60923"/>
    <n v="54001"/>
    <n v="51651"/>
    <n v="42213"/>
    <n v="41037"/>
    <n v="50718"/>
    <n v="55591"/>
    <n v="46624"/>
    <n v="51181"/>
    <n v="53056"/>
    <n v="53256"/>
    <n v="45435"/>
    <n v="55891"/>
    <n v="48887"/>
    <n v="49293"/>
    <n v="53518"/>
    <n v="52109"/>
    <n v="53928"/>
    <n v="54173"/>
    <n v="51526"/>
    <n v="57714"/>
    <n v="72565"/>
    <n v="57288"/>
    <n v="58363"/>
    <n v="59610"/>
    <n v="56173"/>
    <n v="62395"/>
    <n v="61795"/>
    <n v="63260"/>
    <n v="63298"/>
    <n v="50557"/>
    <n v="45400"/>
    <n v="42942"/>
    <n v="34698"/>
    <n v="28584"/>
    <n v="28854"/>
    <n v="24563"/>
    <n v="25587"/>
    <n v="34343"/>
    <n v="46113"/>
    <n v="41398"/>
    <s v="Asphalt and road oil, kerosene, lubricants, petroleum coke, and &quot;other petroleum products&quot; consumed by the industrial sector"/>
    <x v="0"/>
    <x v="0"/>
    <x v="3"/>
  </r>
  <r>
    <s v="2018P"/>
    <x v="10"/>
    <s v="P1TCB"/>
    <n v="33137"/>
    <n v="35503"/>
    <n v="45759"/>
    <n v="46588"/>
    <n v="45918"/>
    <n v="49903"/>
    <n v="48733"/>
    <n v="47357"/>
    <n v="44002"/>
    <n v="39071"/>
    <n v="43380"/>
    <n v="47542"/>
    <n v="50927"/>
    <n v="53578"/>
    <n v="51220"/>
    <n v="46532"/>
    <n v="53349"/>
    <n v="59874"/>
    <n v="67300"/>
    <n v="60688"/>
    <n v="57929"/>
    <n v="47765"/>
    <n v="46708"/>
    <n v="56005"/>
    <n v="61748"/>
    <n v="52822"/>
    <n v="57353"/>
    <n v="58855"/>
    <n v="59320"/>
    <n v="51639"/>
    <n v="61708"/>
    <n v="54177"/>
    <n v="54453"/>
    <n v="59065"/>
    <n v="57939"/>
    <n v="59289"/>
    <n v="59565"/>
    <n v="56995"/>
    <n v="63463"/>
    <n v="78862"/>
    <n v="63089"/>
    <n v="63785"/>
    <n v="64450"/>
    <n v="60800"/>
    <n v="67412"/>
    <n v="66740"/>
    <n v="67798"/>
    <n v="67730"/>
    <n v="54285"/>
    <n v="48865"/>
    <n v="49548"/>
    <n v="40794"/>
    <n v="33934"/>
    <n v="34417"/>
    <n v="30188"/>
    <n v="31735"/>
    <n v="39945"/>
    <n v="51590"/>
    <n v="46464"/>
    <s v="Asphalt and road oil, aviation gasoline, kerosene, lubricants, petroleum coke, and &quot;other petroleum products&quot; total consumption"/>
    <x v="0"/>
    <x v="1"/>
    <x v="0"/>
  </r>
  <r>
    <s v="2018P"/>
    <x v="10"/>
    <s v="P1TXB"/>
    <n v="33137"/>
    <n v="35503"/>
    <n v="45759"/>
    <n v="46588"/>
    <n v="45918"/>
    <n v="49903"/>
    <n v="48733"/>
    <n v="47357"/>
    <n v="44002"/>
    <n v="39071"/>
    <n v="43380"/>
    <n v="47542"/>
    <n v="50927"/>
    <n v="53578"/>
    <n v="51220"/>
    <n v="46532"/>
    <n v="53349"/>
    <n v="59874"/>
    <n v="67300"/>
    <n v="60688"/>
    <n v="57929"/>
    <n v="47765"/>
    <n v="46708"/>
    <n v="56005"/>
    <n v="61748"/>
    <n v="52822"/>
    <n v="57353"/>
    <n v="58855"/>
    <n v="59320"/>
    <n v="51639"/>
    <n v="61708"/>
    <n v="54177"/>
    <n v="54453"/>
    <n v="59065"/>
    <n v="57939"/>
    <n v="59289"/>
    <n v="59565"/>
    <n v="56995"/>
    <n v="63463"/>
    <n v="78862"/>
    <n v="63089"/>
    <n v="63785"/>
    <n v="64450"/>
    <n v="60800"/>
    <n v="67412"/>
    <n v="66740"/>
    <n v="67798"/>
    <n v="67730"/>
    <n v="54285"/>
    <n v="48865"/>
    <n v="49548"/>
    <n v="40794"/>
    <n v="33934"/>
    <n v="34417"/>
    <n v="30188"/>
    <n v="31735"/>
    <n v="39945"/>
    <n v="51590"/>
    <n v="46464"/>
    <s v="Asphalt and road oil, aviation gasoline, kerosene, lubricants, petroleum coke, and &quot;other petroleum products&quot; total end-use consumption"/>
    <x v="0"/>
    <x v="1"/>
    <x v="0"/>
  </r>
  <r>
    <s v="2018P"/>
    <x v="10"/>
    <s v="PAACB"/>
    <n v="204183"/>
    <n v="203915"/>
    <n v="220812"/>
    <n v="234379"/>
    <n v="244269"/>
    <n v="252456"/>
    <n v="277482"/>
    <n v="311020"/>
    <n v="346048"/>
    <n v="369785"/>
    <n v="393529"/>
    <n v="425154"/>
    <n v="453220"/>
    <n v="501964"/>
    <n v="483278"/>
    <n v="482999"/>
    <n v="504628"/>
    <n v="525631"/>
    <n v="546711"/>
    <n v="565411"/>
    <n v="541776"/>
    <n v="533736"/>
    <n v="534183"/>
    <n v="554546"/>
    <n v="577089"/>
    <n v="584448"/>
    <n v="615657"/>
    <n v="655450"/>
    <n v="686533"/>
    <n v="666042"/>
    <n v="673450"/>
    <n v="655822"/>
    <n v="660140"/>
    <n v="733450"/>
    <n v="744888"/>
    <n v="780822"/>
    <n v="824782"/>
    <n v="793219"/>
    <n v="821514"/>
    <n v="849412"/>
    <n v="852415"/>
    <n v="848975"/>
    <n v="849958"/>
    <n v="877776"/>
    <n v="915788"/>
    <n v="957011"/>
    <n v="940204"/>
    <n v="916468"/>
    <n v="855974"/>
    <n v="918731"/>
    <n v="939562"/>
    <n v="914468"/>
    <n v="828358"/>
    <n v="810302"/>
    <n v="776937"/>
    <n v="816746"/>
    <n v="784017"/>
    <n v="834558"/>
    <n v="797614"/>
    <s v="All petroleum products consumed by the transportation sector"/>
    <x v="0"/>
    <x v="2"/>
    <x v="1"/>
  </r>
  <r>
    <s v="2018P"/>
    <x v="10"/>
    <s v="PACCB"/>
    <n v="7609"/>
    <n v="7614"/>
    <n v="8077"/>
    <n v="7930"/>
    <n v="8062"/>
    <n v="9867"/>
    <n v="10427"/>
    <n v="11071"/>
    <n v="10556"/>
    <n v="11338"/>
    <n v="11446"/>
    <n v="12581"/>
    <n v="13534"/>
    <n v="13641"/>
    <n v="12203"/>
    <n v="11739"/>
    <n v="15688"/>
    <n v="14658"/>
    <n v="12340"/>
    <n v="10424"/>
    <n v="7761"/>
    <n v="13082"/>
    <n v="12160"/>
    <n v="21734"/>
    <n v="25412"/>
    <n v="19203"/>
    <n v="19161"/>
    <n v="19317"/>
    <n v="19418"/>
    <n v="14936"/>
    <n v="16028"/>
    <n v="11978"/>
    <n v="13851"/>
    <n v="12374"/>
    <n v="13092"/>
    <n v="13425"/>
    <n v="11749"/>
    <n v="13338"/>
    <n v="9259"/>
    <n v="12490"/>
    <n v="13731"/>
    <n v="13722"/>
    <n v="10191"/>
    <n v="9755"/>
    <n v="11125"/>
    <n v="8663"/>
    <n v="8372"/>
    <n v="8521"/>
    <n v="8546"/>
    <n v="8780"/>
    <n v="10559"/>
    <n v="9939"/>
    <n v="11720"/>
    <n v="12425"/>
    <n v="13004"/>
    <n v="24419"/>
    <n v="25307"/>
    <n v="24634"/>
    <n v="24660"/>
    <s v="All petroleum products consumed by the commercial sector"/>
    <x v="0"/>
    <x v="3"/>
    <x v="1"/>
  </r>
  <r>
    <s v="2018P"/>
    <x v="10"/>
    <s v="PAEIB"/>
    <n v="254"/>
    <n v="485"/>
    <n v="212"/>
    <n v="269"/>
    <n v="354"/>
    <n v="337"/>
    <n v="214"/>
    <n v="713"/>
    <n v="2546"/>
    <n v="3094"/>
    <n v="10031"/>
    <n v="14713"/>
    <n v="30634"/>
    <n v="39478"/>
    <n v="47710"/>
    <n v="31791"/>
    <n v="54813"/>
    <n v="53354"/>
    <n v="41005"/>
    <n v="16048"/>
    <n v="6628"/>
    <n v="5162"/>
    <n v="2072"/>
    <n v="1662"/>
    <n v="1186"/>
    <n v="1726"/>
    <n v="3220"/>
    <n v="2198"/>
    <n v="2962"/>
    <n v="2028"/>
    <n v="1993"/>
    <n v="1252"/>
    <n v="1593"/>
    <n v="3029"/>
    <n v="2112"/>
    <n v="2932"/>
    <n v="3783"/>
    <n v="3177"/>
    <n v="9689"/>
    <n v="8654"/>
    <n v="9534"/>
    <n v="4122"/>
    <n v="3150"/>
    <n v="4391"/>
    <n v="2000"/>
    <n v="2823"/>
    <n v="1142"/>
    <n v="1132"/>
    <n v="997"/>
    <n v="1122"/>
    <n v="1230"/>
    <n v="1013"/>
    <n v="745"/>
    <n v="748"/>
    <n v="2043"/>
    <n v="1423"/>
    <n v="1040"/>
    <n v="1098"/>
    <n v="2501"/>
    <s v="All petroleum products consumed by the electric power sector"/>
    <x v="0"/>
    <x v="4"/>
    <x v="1"/>
  </r>
  <r>
    <s v="2018P"/>
    <x v="10"/>
    <s v="PAICB"/>
    <n v="77221"/>
    <n v="73950"/>
    <n v="86133"/>
    <n v="87412"/>
    <n v="93770"/>
    <n v="113306"/>
    <n v="110411"/>
    <n v="117741"/>
    <n v="116324"/>
    <n v="120457"/>
    <n v="122173"/>
    <n v="126869"/>
    <n v="138705"/>
    <n v="147766"/>
    <n v="136551"/>
    <n v="113707"/>
    <n v="134246"/>
    <n v="145914"/>
    <n v="138720"/>
    <n v="140553"/>
    <n v="119996"/>
    <n v="88312"/>
    <n v="83648"/>
    <n v="94407"/>
    <n v="109420"/>
    <n v="149037"/>
    <n v="99777"/>
    <n v="99012"/>
    <n v="100570"/>
    <n v="97328"/>
    <n v="110002"/>
    <n v="97153"/>
    <n v="104066"/>
    <n v="107242"/>
    <n v="104479"/>
    <n v="112070"/>
    <n v="121336"/>
    <n v="112375"/>
    <n v="106703"/>
    <n v="127217"/>
    <n v="120202"/>
    <n v="131569"/>
    <n v="131245"/>
    <n v="128555"/>
    <n v="136962"/>
    <n v="142694"/>
    <n v="132358"/>
    <n v="121162"/>
    <n v="96374"/>
    <n v="88435"/>
    <n v="87393"/>
    <n v="77816"/>
    <n v="72569"/>
    <n v="72943"/>
    <n v="70629"/>
    <n v="67712"/>
    <n v="80423"/>
    <n v="89817"/>
    <n v="87063"/>
    <s v="All petroleum products consumed by the industrial sector"/>
    <x v="0"/>
    <x v="0"/>
    <x v="1"/>
  </r>
  <r>
    <s v="2018P"/>
    <x v="10"/>
    <s v="PARCB"/>
    <n v="12156"/>
    <n v="12349"/>
    <n v="12456"/>
    <n v="13075"/>
    <n v="13193"/>
    <n v="14434"/>
    <n v="14977"/>
    <n v="13566"/>
    <n v="13233"/>
    <n v="15892"/>
    <n v="16407"/>
    <n v="17117"/>
    <n v="17405"/>
    <n v="16733"/>
    <n v="14641"/>
    <n v="15278"/>
    <n v="17932"/>
    <n v="17964"/>
    <n v="15905"/>
    <n v="10024"/>
    <n v="16051"/>
    <n v="12611"/>
    <n v="10816"/>
    <n v="13209"/>
    <n v="15004"/>
    <n v="17294"/>
    <n v="15670"/>
    <n v="15693"/>
    <n v="15640"/>
    <n v="16754"/>
    <n v="14003"/>
    <n v="14351"/>
    <n v="15588"/>
    <n v="16609"/>
    <n v="15624"/>
    <n v="15371"/>
    <n v="15642"/>
    <n v="16254"/>
    <n v="14429"/>
    <n v="15746"/>
    <n v="17539"/>
    <n v="12632"/>
    <n v="12044"/>
    <n v="12958"/>
    <n v="13769"/>
    <n v="11529"/>
    <n v="10369"/>
    <n v="10338"/>
    <n v="11415"/>
    <n v="11162"/>
    <n v="12992"/>
    <n v="9801"/>
    <n v="11557"/>
    <n v="8089"/>
    <n v="9733"/>
    <n v="8652"/>
    <n v="8432"/>
    <n v="7084"/>
    <n v="8930"/>
    <s v="All petroleum products consumed by the residential sector"/>
    <x v="0"/>
    <x v="5"/>
    <x v="1"/>
  </r>
  <r>
    <s v="2018P"/>
    <x v="10"/>
    <s v="PATCB"/>
    <n v="301423"/>
    <n v="298313"/>
    <n v="327690"/>
    <n v="343066"/>
    <n v="359649"/>
    <n v="390399"/>
    <n v="413509"/>
    <n v="454111"/>
    <n v="488707"/>
    <n v="520566"/>
    <n v="553586"/>
    <n v="596435"/>
    <n v="653498"/>
    <n v="719582"/>
    <n v="694383"/>
    <n v="655514"/>
    <n v="727308"/>
    <n v="757522"/>
    <n v="754682"/>
    <n v="742459"/>
    <n v="692211"/>
    <n v="652903"/>
    <n v="642879"/>
    <n v="685558"/>
    <n v="728111"/>
    <n v="771709"/>
    <n v="753485"/>
    <n v="791671"/>
    <n v="825122"/>
    <n v="797088"/>
    <n v="815477"/>
    <n v="780556"/>
    <n v="795239"/>
    <n v="872704"/>
    <n v="880194"/>
    <n v="924620"/>
    <n v="977292"/>
    <n v="938363"/>
    <n v="961594"/>
    <n v="1013518"/>
    <n v="1013420"/>
    <n v="1011020"/>
    <n v="1006589"/>
    <n v="1033435"/>
    <n v="1079645"/>
    <n v="1122720"/>
    <n v="1092445"/>
    <n v="1057622"/>
    <n v="973305"/>
    <n v="1028230"/>
    <n v="1051736"/>
    <n v="1013037"/>
    <n v="924949"/>
    <n v="904507"/>
    <n v="872346"/>
    <n v="918953"/>
    <n v="899220"/>
    <n v="957193"/>
    <n v="920767"/>
    <s v="All petroleum products total consumption"/>
    <x v="0"/>
    <x v="1"/>
    <x v="1"/>
  </r>
  <r>
    <s v="2018P"/>
    <x v="10"/>
    <s v="PATPB"/>
    <n v="76"/>
    <n v="74"/>
    <n v="80"/>
    <n v="82"/>
    <n v="84"/>
    <n v="90"/>
    <n v="94"/>
    <n v="103"/>
    <n v="109"/>
    <n v="114"/>
    <n v="120"/>
    <n v="127"/>
    <n v="136"/>
    <n v="147"/>
    <n v="139"/>
    <n v="129"/>
    <n v="142"/>
    <n v="145"/>
    <n v="143"/>
    <n v="137"/>
    <n v="126"/>
    <n v="117"/>
    <n v="114"/>
    <n v="120"/>
    <n v="125"/>
    <n v="129"/>
    <n v="124"/>
    <n v="128"/>
    <n v="131"/>
    <n v="124"/>
    <n v="125"/>
    <n v="117"/>
    <n v="117"/>
    <n v="125"/>
    <n v="123"/>
    <n v="126"/>
    <n v="130"/>
    <n v="122"/>
    <n v="122"/>
    <n v="126"/>
    <n v="123"/>
    <n v="121"/>
    <n v="118"/>
    <n v="120"/>
    <n v="123"/>
    <n v="126"/>
    <n v="119"/>
    <n v="113"/>
    <n v="102"/>
    <n v="107"/>
    <n v="108"/>
    <n v="103"/>
    <n v="93"/>
    <n v="91"/>
    <n v="87"/>
    <n v="90"/>
    <n v="87"/>
    <n v="92"/>
    <n v="88"/>
    <s v="All petroleum products total consumption per capita"/>
    <x v="2"/>
    <x v="1"/>
    <x v="1"/>
  </r>
  <r>
    <s v="2018P"/>
    <x v="10"/>
    <s v="PATXB"/>
    <n v="301169"/>
    <n v="297828"/>
    <n v="327478"/>
    <n v="342796"/>
    <n v="359295"/>
    <n v="390063"/>
    <n v="413296"/>
    <n v="453398"/>
    <n v="486161"/>
    <n v="517472"/>
    <n v="543555"/>
    <n v="581722"/>
    <n v="622864"/>
    <n v="680103"/>
    <n v="646673"/>
    <n v="623723"/>
    <n v="672494"/>
    <n v="704167"/>
    <n v="713677"/>
    <n v="726411"/>
    <n v="685583"/>
    <n v="647740"/>
    <n v="640807"/>
    <n v="683896"/>
    <n v="726925"/>
    <n v="769983"/>
    <n v="750265"/>
    <n v="789473"/>
    <n v="822160"/>
    <n v="795060"/>
    <n v="813484"/>
    <n v="779303"/>
    <n v="793646"/>
    <n v="869675"/>
    <n v="878082"/>
    <n v="921688"/>
    <n v="973509"/>
    <n v="935186"/>
    <n v="951906"/>
    <n v="1004865"/>
    <n v="1003887"/>
    <n v="1006898"/>
    <n v="1003438"/>
    <n v="1029043"/>
    <n v="1077644"/>
    <n v="1119896"/>
    <n v="1091302"/>
    <n v="1056489"/>
    <n v="972308"/>
    <n v="1027107"/>
    <n v="1050506"/>
    <n v="1012024"/>
    <n v="924204"/>
    <n v="903760"/>
    <n v="870303"/>
    <n v="917529"/>
    <n v="898180"/>
    <n v="956094"/>
    <n v="918266"/>
    <s v="All petroleum products total end-use consumption"/>
    <x v="0"/>
    <x v="1"/>
    <x v="1"/>
  </r>
  <r>
    <s v="2018P"/>
    <x v="10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10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10"/>
    <s v="PC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1"/>
    <n v="2145"/>
    <n v="4962"/>
    <n v="6274"/>
    <n v="5792"/>
    <n v="6346"/>
    <n v="7545"/>
    <n v="8494"/>
    <n v="8855"/>
    <n v="8801"/>
    <n v="8298"/>
    <n v="7351"/>
    <n v="9597"/>
    <n v="8964"/>
    <n v="8936"/>
    <n v="8982"/>
    <n v="9170"/>
    <n v="9143"/>
    <n v="8233"/>
    <n v="7900"/>
    <n v="8279"/>
    <n v="7566"/>
    <n v="5801"/>
    <n v="4488"/>
    <n v="3933"/>
    <n v="3536"/>
    <n v="3385"/>
    <n v="4213"/>
    <n v="4179"/>
    <s v="Petroleum coke consumed by the industrial sector"/>
    <x v="0"/>
    <x v="0"/>
    <x v="1"/>
  </r>
  <r>
    <s v="2018P"/>
    <x v="10"/>
    <s v="PC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1"/>
    <n v="2145"/>
    <n v="4962"/>
    <n v="6274"/>
    <n v="5792"/>
    <n v="6346"/>
    <n v="7545"/>
    <n v="8494"/>
    <n v="8855"/>
    <n v="8801"/>
    <n v="8298"/>
    <n v="7351"/>
    <n v="9597"/>
    <n v="8964"/>
    <n v="8936"/>
    <n v="8982"/>
    <n v="9170"/>
    <n v="9143"/>
    <n v="8233"/>
    <n v="7900"/>
    <n v="8279"/>
    <n v="7566"/>
    <n v="5801"/>
    <n v="4488"/>
    <n v="3933"/>
    <n v="3536"/>
    <n v="3385"/>
    <n v="4213"/>
    <n v="4179"/>
    <s v="Petroleum coke total consumption"/>
    <x v="0"/>
    <x v="1"/>
    <x v="1"/>
  </r>
  <r>
    <s v="2018P"/>
    <x v="10"/>
    <s v="PC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1"/>
    <n v="2145"/>
    <n v="4962"/>
    <n v="6274"/>
    <n v="5792"/>
    <n v="6346"/>
    <n v="7545"/>
    <n v="8494"/>
    <n v="8855"/>
    <n v="8801"/>
    <n v="8298"/>
    <n v="7351"/>
    <n v="9597"/>
    <n v="8964"/>
    <n v="8936"/>
    <n v="8982"/>
    <n v="9170"/>
    <n v="9143"/>
    <n v="8233"/>
    <n v="7900"/>
    <n v="8279"/>
    <n v="7566"/>
    <n v="5801"/>
    <n v="4488"/>
    <n v="3933"/>
    <n v="3536"/>
    <n v="3385"/>
    <n v="4213"/>
    <n v="4179"/>
    <s v="Petroleum coke total end-use consumption"/>
    <x v="0"/>
    <x v="1"/>
    <x v="1"/>
  </r>
  <r>
    <s v="2018P"/>
    <x v="10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10"/>
    <s v="PMTCB"/>
    <n v="301423"/>
    <n v="298313"/>
    <n v="327690"/>
    <n v="343066"/>
    <n v="359649"/>
    <n v="390399"/>
    <n v="413509"/>
    <n v="454111"/>
    <n v="488707"/>
    <n v="520566"/>
    <n v="553586"/>
    <n v="596435"/>
    <n v="653498"/>
    <n v="719582"/>
    <n v="694383"/>
    <n v="655514"/>
    <n v="727308"/>
    <n v="757522"/>
    <n v="754682"/>
    <n v="742459"/>
    <n v="692211"/>
    <n v="652903"/>
    <n v="642879"/>
    <n v="685558"/>
    <n v="728111"/>
    <n v="771709"/>
    <n v="753485"/>
    <n v="791671"/>
    <n v="825122"/>
    <n v="797088"/>
    <n v="815477"/>
    <n v="780556"/>
    <n v="795239"/>
    <n v="872312"/>
    <n v="880083"/>
    <n v="924610"/>
    <n v="977292"/>
    <n v="938363"/>
    <n v="961594"/>
    <n v="1013518"/>
    <n v="1013420"/>
    <n v="1011020"/>
    <n v="1006589"/>
    <n v="1033435"/>
    <n v="1079645"/>
    <n v="1120350"/>
    <n v="1089023"/>
    <n v="1052558"/>
    <n v="946224"/>
    <n v="993679"/>
    <n v="1016399"/>
    <n v="977455"/>
    <n v="887725"/>
    <n v="863463"/>
    <n v="833868"/>
    <n v="878226"/>
    <n v="856545"/>
    <n v="910745"/>
    <n v="876317"/>
    <s v="All petroleum products total consumption, excluding biofuels"/>
    <x v="0"/>
    <x v="1"/>
    <x v="1"/>
  </r>
  <r>
    <s v="2018P"/>
    <x v="10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10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10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00"/>
    <n v="396"/>
    <n v="417"/>
    <n v="423"/>
    <n v="364"/>
    <n v="351"/>
    <n v="385"/>
    <n v="155"/>
    <n v="198"/>
    <s v="Propane consumed by the transportation sector"/>
    <x v="0"/>
    <x v="2"/>
    <x v="9"/>
  </r>
  <r>
    <s v="2018P"/>
    <x v="10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667"/>
    <n v="3187"/>
    <n v="2751"/>
    <n v="3071"/>
    <n v="3409"/>
    <n v="3131"/>
    <n v="2949"/>
    <n v="3444"/>
    <n v="4060"/>
    <s v="Propane consumed by the commercial sector"/>
    <x v="0"/>
    <x v="3"/>
    <x v="9"/>
  </r>
  <r>
    <s v="2018P"/>
    <x v="10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777"/>
    <n v="6266"/>
    <n v="6043"/>
    <n v="6177"/>
    <n v="7380"/>
    <n v="6781"/>
    <n v="6575"/>
    <n v="5409"/>
    <n v="6968"/>
    <s v="Propane consumed by the industrial sector"/>
    <x v="0"/>
    <x v="0"/>
    <x v="9"/>
  </r>
  <r>
    <s v="2018P"/>
    <x v="10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671"/>
    <n v="9562"/>
    <n v="11471"/>
    <n v="7929"/>
    <n v="9603"/>
    <n v="8550"/>
    <n v="8312"/>
    <n v="7002"/>
    <n v="8733"/>
    <s v="Propane consumed by the residential sector"/>
    <x v="0"/>
    <x v="5"/>
    <x v="9"/>
  </r>
  <r>
    <s v="2018P"/>
    <x v="10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3315"/>
    <n v="19410"/>
    <n v="20682"/>
    <n v="17601"/>
    <n v="20756"/>
    <n v="18813"/>
    <n v="18222"/>
    <n v="16010"/>
    <n v="19958"/>
    <s v="Propane total consumption"/>
    <x v="0"/>
    <x v="1"/>
    <x v="9"/>
  </r>
  <r>
    <s v="2018P"/>
    <x v="10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3315"/>
    <n v="19410"/>
    <n v="20682"/>
    <n v="17601"/>
    <n v="20756"/>
    <n v="18813"/>
    <n v="18222"/>
    <n v="16010"/>
    <n v="19958"/>
    <s v="Propane total end-use consumption"/>
    <x v="0"/>
    <x v="1"/>
    <x v="9"/>
  </r>
  <r>
    <s v="2018P"/>
    <x v="10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10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10"/>
    <s v="RETCB"/>
    <n v="96016"/>
    <n v="94590"/>
    <n v="96771"/>
    <n v="103171"/>
    <n v="118296"/>
    <n v="108022"/>
    <n v="109456"/>
    <n v="109475"/>
    <n v="106371"/>
    <n v="105812"/>
    <n v="98222"/>
    <n v="109007"/>
    <n v="114745"/>
    <n v="125605"/>
    <n v="121581"/>
    <n v="123427"/>
    <n v="135157"/>
    <n v="136122"/>
    <n v="138170"/>
    <n v="149144"/>
    <n v="144038"/>
    <n v="122747"/>
    <n v="143871"/>
    <n v="151110"/>
    <n v="159451"/>
    <n v="146207"/>
    <n v="141713"/>
    <n v="146038"/>
    <n v="138748"/>
    <n v="218604"/>
    <n v="236225"/>
    <n v="227699"/>
    <n v="234696"/>
    <n v="240389"/>
    <n v="240939"/>
    <n v="249128"/>
    <n v="256860"/>
    <n v="262479"/>
    <n v="256573"/>
    <n v="231115"/>
    <n v="222186"/>
    <n v="192068"/>
    <n v="283715"/>
    <n v="221675"/>
    <n v="226761"/>
    <n v="218423"/>
    <n v="210818"/>
    <n v="205849"/>
    <n v="198358"/>
    <n v="220566"/>
    <n v="247703"/>
    <n v="248170"/>
    <n v="238737"/>
    <n v="284158"/>
    <n v="297887"/>
    <n v="301699"/>
    <n v="298544"/>
    <n v="291673"/>
    <n v="302415"/>
    <s v="Renewable energy total consumption"/>
    <x v="0"/>
    <x v="1"/>
    <x v="1"/>
  </r>
  <r>
    <s v="2018P"/>
    <x v="10"/>
    <s v="RFACB"/>
    <n v="9709"/>
    <n v="7946"/>
    <n v="9474"/>
    <n v="6809"/>
    <n v="8733"/>
    <n v="7303"/>
    <n v="6963"/>
    <n v="7380"/>
    <n v="4496"/>
    <n v="920"/>
    <n v="1084"/>
    <n v="853"/>
    <n v="1481"/>
    <n v="3720"/>
    <n v="3933"/>
    <n v="2684"/>
    <n v="3532"/>
    <n v="2359"/>
    <n v="2811"/>
    <n v="21714"/>
    <n v="18829"/>
    <n v="16695"/>
    <n v="14548"/>
    <n v="7204"/>
    <n v="7247"/>
    <n v="6342"/>
    <n v="4291"/>
    <n v="3135"/>
    <n v="2823"/>
    <n v="4150"/>
    <n v="8215"/>
    <n v="7284"/>
    <n v="20986"/>
    <n v="15932"/>
    <n v="11601"/>
    <n v="8698"/>
    <n v="7778"/>
    <n v="6951"/>
    <n v="5733"/>
    <n v="4747"/>
    <n v="5172"/>
    <n v="4087"/>
    <n v="11282"/>
    <n v="12518"/>
    <n v="23967"/>
    <n v="27986"/>
    <n v="50098"/>
    <n v="35537"/>
    <n v="44552"/>
    <n v="42134"/>
    <n v="53499"/>
    <n v="67144"/>
    <n v="39062"/>
    <n v="26914"/>
    <n v="11979"/>
    <n v="9536"/>
    <n v="7427"/>
    <n v="5866"/>
    <n v="9707"/>
    <s v="Residual fuel oil consumed by the transportation sector"/>
    <x v="0"/>
    <x v="2"/>
    <x v="10"/>
  </r>
  <r>
    <s v="2018P"/>
    <x v="10"/>
    <s v="RFCCB"/>
    <n v="369"/>
    <n v="283"/>
    <n v="286"/>
    <n v="348"/>
    <n v="419"/>
    <n v="520"/>
    <n v="426"/>
    <n v="552"/>
    <n v="590"/>
    <n v="662"/>
    <n v="682"/>
    <n v="670"/>
    <n v="715"/>
    <n v="763"/>
    <n v="710"/>
    <n v="503"/>
    <n v="529"/>
    <n v="634"/>
    <n v="515"/>
    <n v="603"/>
    <n v="63"/>
    <n v="56"/>
    <n v="30"/>
    <n v="3260"/>
    <n v="4450"/>
    <n v="2943"/>
    <n v="6533"/>
    <n v="6253"/>
    <n v="4819"/>
    <n v="1613"/>
    <n v="427"/>
    <n v="135"/>
    <n v="39"/>
    <n v="39"/>
    <n v="42"/>
    <n v="72"/>
    <n v="66"/>
    <n v="37"/>
    <n v="7"/>
    <n v="1"/>
    <n v="30"/>
    <n v="1"/>
    <n v="0"/>
    <n v="68"/>
    <n v="0"/>
    <n v="0"/>
    <n v="0"/>
    <n v="0"/>
    <n v="0"/>
    <n v="0"/>
    <n v="201"/>
    <n v="0"/>
    <n v="0"/>
    <n v="0"/>
    <n v="10"/>
    <n v="0"/>
    <n v="4"/>
    <n v="0"/>
    <n v="0"/>
    <s v="Residual fuel oil consumed by the commercial sector"/>
    <x v="0"/>
    <x v="3"/>
    <x v="10"/>
  </r>
  <r>
    <s v="2018P"/>
    <x v="10"/>
    <s v="RFEIB"/>
    <n v="245"/>
    <n v="469"/>
    <n v="205"/>
    <n v="260"/>
    <n v="343"/>
    <n v="325"/>
    <n v="206"/>
    <n v="689"/>
    <n v="2460"/>
    <n v="2991"/>
    <n v="9694"/>
    <n v="11698"/>
    <n v="24617"/>
    <n v="24466"/>
    <n v="28688"/>
    <n v="25519"/>
    <n v="42962"/>
    <n v="39295"/>
    <n v="33534"/>
    <n v="14773"/>
    <n v="4209"/>
    <n v="2994"/>
    <n v="562"/>
    <n v="410"/>
    <n v="201"/>
    <n v="358"/>
    <n v="2237"/>
    <n v="1303"/>
    <n v="1129"/>
    <n v="173"/>
    <n v="722"/>
    <n v="124"/>
    <n v="432"/>
    <n v="1070"/>
    <n v="384"/>
    <n v="686"/>
    <n v="530"/>
    <n v="509"/>
    <n v="1540"/>
    <n v="2457"/>
    <n v="3663"/>
    <n v="963"/>
    <n v="582"/>
    <n v="817"/>
    <n v="548"/>
    <n v="1154"/>
    <n v="352"/>
    <n v="214"/>
    <n v="46"/>
    <n v="26"/>
    <n v="76"/>
    <n v="80"/>
    <n v="0"/>
    <n v="0"/>
    <n v="66"/>
    <n v="47"/>
    <n v="0"/>
    <n v="0"/>
    <n v="0"/>
    <s v="Residual fuel oil consumed by the electric power sector"/>
    <x v="0"/>
    <x v="4"/>
    <x v="10"/>
  </r>
  <r>
    <s v="2018P"/>
    <x v="10"/>
    <s v="RFICB"/>
    <n v="30864"/>
    <n v="23899"/>
    <n v="23284"/>
    <n v="28440"/>
    <n v="34683"/>
    <n v="44742"/>
    <n v="40054"/>
    <n v="44044"/>
    <n v="47744"/>
    <n v="53265"/>
    <n v="53167"/>
    <n v="52174"/>
    <n v="56231"/>
    <n v="60427"/>
    <n v="55589"/>
    <n v="39249"/>
    <n v="41463"/>
    <n v="49570"/>
    <n v="40220"/>
    <n v="47550"/>
    <n v="33706"/>
    <n v="19745"/>
    <n v="18778"/>
    <n v="18265"/>
    <n v="24935"/>
    <n v="65365"/>
    <n v="9748"/>
    <n v="9200"/>
    <n v="10831"/>
    <n v="10641"/>
    <n v="12586"/>
    <n v="10922"/>
    <n v="21293"/>
    <n v="17398"/>
    <n v="17696"/>
    <n v="16338"/>
    <n v="21659"/>
    <n v="19229"/>
    <n v="7602"/>
    <n v="6621"/>
    <n v="8171"/>
    <n v="5798"/>
    <n v="11393"/>
    <n v="14442"/>
    <n v="17940"/>
    <n v="18944"/>
    <n v="12024"/>
    <n v="8442"/>
    <n v="4707"/>
    <n v="2151"/>
    <n v="2096"/>
    <n v="2899"/>
    <n v="1124"/>
    <n v="659"/>
    <n v="1251"/>
    <n v="251"/>
    <n v="1107"/>
    <n v="818"/>
    <n v="1081"/>
    <s v="Residual fuel oil consumed by the industrial sector"/>
    <x v="0"/>
    <x v="0"/>
    <x v="10"/>
  </r>
  <r>
    <s v="2018P"/>
    <x v="10"/>
    <s v="RFTCB"/>
    <n v="41188"/>
    <n v="32597"/>
    <n v="33249"/>
    <n v="35857"/>
    <n v="44178"/>
    <n v="52891"/>
    <n v="47650"/>
    <n v="52665"/>
    <n v="55291"/>
    <n v="57838"/>
    <n v="64626"/>
    <n v="65395"/>
    <n v="83044"/>
    <n v="89376"/>
    <n v="88921"/>
    <n v="67955"/>
    <n v="88486"/>
    <n v="91859"/>
    <n v="77081"/>
    <n v="84640"/>
    <n v="56808"/>
    <n v="39491"/>
    <n v="33918"/>
    <n v="29138"/>
    <n v="36833"/>
    <n v="75008"/>
    <n v="22809"/>
    <n v="19891"/>
    <n v="19602"/>
    <n v="16577"/>
    <n v="21950"/>
    <n v="18464"/>
    <n v="42750"/>
    <n v="34439"/>
    <n v="29723"/>
    <n v="25794"/>
    <n v="30033"/>
    <n v="26725"/>
    <n v="14882"/>
    <n v="13827"/>
    <n v="17036"/>
    <n v="10850"/>
    <n v="23257"/>
    <n v="27846"/>
    <n v="42455"/>
    <n v="48084"/>
    <n v="62474"/>
    <n v="44193"/>
    <n v="49305"/>
    <n v="44311"/>
    <n v="55872"/>
    <n v="70123"/>
    <n v="40186"/>
    <n v="27573"/>
    <n v="13306"/>
    <n v="9835"/>
    <n v="8538"/>
    <n v="6684"/>
    <n v="10789"/>
    <s v="Residual fuel oil total consumption"/>
    <x v="0"/>
    <x v="1"/>
    <x v="10"/>
  </r>
  <r>
    <s v="2018P"/>
    <x v="10"/>
    <s v="RFTXB"/>
    <n v="40943"/>
    <n v="32128"/>
    <n v="33044"/>
    <n v="35597"/>
    <n v="43835"/>
    <n v="52565"/>
    <n v="47443"/>
    <n v="51976"/>
    <n v="52830"/>
    <n v="54847"/>
    <n v="54932"/>
    <n v="53697"/>
    <n v="58427"/>
    <n v="64910"/>
    <n v="60233"/>
    <n v="42436"/>
    <n v="45524"/>
    <n v="52564"/>
    <n v="43547"/>
    <n v="69867"/>
    <n v="52598"/>
    <n v="36497"/>
    <n v="33356"/>
    <n v="28728"/>
    <n v="36633"/>
    <n v="74650"/>
    <n v="20572"/>
    <n v="18587"/>
    <n v="18473"/>
    <n v="16405"/>
    <n v="21228"/>
    <n v="18341"/>
    <n v="42318"/>
    <n v="33369"/>
    <n v="29339"/>
    <n v="25108"/>
    <n v="29503"/>
    <n v="26217"/>
    <n v="13342"/>
    <n v="11370"/>
    <n v="13373"/>
    <n v="9886"/>
    <n v="22675"/>
    <n v="27028"/>
    <n v="41907"/>
    <n v="46930"/>
    <n v="62121"/>
    <n v="43979"/>
    <n v="49259"/>
    <n v="44285"/>
    <n v="55796"/>
    <n v="70043"/>
    <n v="40186"/>
    <n v="27573"/>
    <n v="13240"/>
    <n v="9788"/>
    <n v="8538"/>
    <n v="6684"/>
    <n v="10789"/>
    <s v="Residual fuel oil total end-use consumption"/>
    <x v="0"/>
    <x v="1"/>
    <x v="10"/>
  </r>
  <r>
    <s v="2018P"/>
    <x v="10"/>
    <s v="SFCCB"/>
    <m/>
    <m/>
    <m/>
    <m/>
    <m/>
    <m/>
    <m/>
    <m/>
    <m/>
    <m/>
    <m/>
    <m/>
    <m/>
    <m/>
    <m/>
    <m/>
    <m/>
    <m/>
    <m/>
    <m/>
    <n v="5"/>
    <n v="11"/>
    <n v="30"/>
    <n v="17"/>
    <n v="5"/>
    <n v="23"/>
    <n v="23"/>
    <n v="47"/>
    <n v="44"/>
    <n v="51"/>
    <n v="35"/>
    <n v="31"/>
    <n v="27"/>
    <n v="34"/>
    <n v="20"/>
    <n v="21"/>
    <n v="16"/>
    <n v="2"/>
    <n v="2"/>
    <n v="2"/>
    <n v="11"/>
    <n v="8"/>
    <n v="1"/>
    <n v="2"/>
    <n v="1"/>
    <n v="0"/>
    <n v="0"/>
    <n v="0"/>
    <n v="0"/>
    <n v="6"/>
    <n v="86"/>
    <n v="79"/>
    <n v="58"/>
    <n v="60"/>
    <n v="59"/>
    <n v="44"/>
    <n v="40"/>
    <n v="37"/>
    <n v="37"/>
    <s v="Supplemental gaseous fuels consumed by the commercial sector"/>
    <x v="0"/>
    <x v="3"/>
    <x v="1"/>
  </r>
  <r>
    <s v="2018P"/>
    <x v="10"/>
    <s v="SFEIB"/>
    <m/>
    <m/>
    <m/>
    <m/>
    <m/>
    <m/>
    <m/>
    <m/>
    <m/>
    <m/>
    <m/>
    <m/>
    <m/>
    <m/>
    <m/>
    <m/>
    <m/>
    <m/>
    <m/>
    <m/>
    <n v="0"/>
    <n v="1"/>
    <n v="1"/>
    <n v="0"/>
    <n v="0"/>
    <n v="0"/>
    <n v="3"/>
    <n v="1"/>
    <n v="1"/>
    <n v="1"/>
    <n v="1"/>
    <n v="1"/>
    <n v="1"/>
    <n v="2"/>
    <n v="1"/>
    <n v="4"/>
    <n v="1"/>
    <n v="1"/>
    <n v="1"/>
    <n v="1"/>
    <n v="8"/>
    <n v="5"/>
    <n v="1"/>
    <n v="1"/>
    <n v="1"/>
    <n v="0"/>
    <n v="1"/>
    <n v="1"/>
    <n v="0"/>
    <n v="17"/>
    <n v="252"/>
    <n v="274"/>
    <n v="342"/>
    <n v="296"/>
    <n v="293"/>
    <n v="296"/>
    <n v="300"/>
    <n v="280"/>
    <n v="245"/>
    <s v="Supplemental gaseous fuels consumed by the electric power sector"/>
    <x v="0"/>
    <x v="4"/>
    <x v="1"/>
  </r>
  <r>
    <s v="2018P"/>
    <x v="10"/>
    <s v="SFINB"/>
    <m/>
    <m/>
    <m/>
    <m/>
    <m/>
    <m/>
    <m/>
    <m/>
    <m/>
    <m/>
    <m/>
    <m/>
    <m/>
    <m/>
    <m/>
    <m/>
    <m/>
    <m/>
    <m/>
    <m/>
    <n v="12"/>
    <n v="30"/>
    <n v="78"/>
    <n v="42"/>
    <n v="14"/>
    <n v="63"/>
    <n v="60"/>
    <n v="121"/>
    <n v="118"/>
    <n v="148"/>
    <n v="114"/>
    <n v="101"/>
    <n v="87"/>
    <n v="100"/>
    <n v="66"/>
    <n v="67"/>
    <n v="46"/>
    <n v="7"/>
    <n v="7"/>
    <n v="6"/>
    <n v="30"/>
    <n v="21"/>
    <n v="3"/>
    <n v="6"/>
    <n v="2"/>
    <n v="0"/>
    <n v="1"/>
    <n v="1"/>
    <n v="0"/>
    <n v="16"/>
    <n v="211"/>
    <n v="202"/>
    <n v="162"/>
    <n v="167"/>
    <n v="161"/>
    <n v="131"/>
    <n v="120"/>
    <n v="113"/>
    <n v="104"/>
    <s v="Supplemental gaseous fuels consumed by the industrial sector"/>
    <x v="0"/>
    <x v="0"/>
    <x v="1"/>
  </r>
  <r>
    <s v="2018P"/>
    <x v="10"/>
    <s v="SFRCB"/>
    <m/>
    <m/>
    <m/>
    <m/>
    <m/>
    <m/>
    <m/>
    <m/>
    <m/>
    <m/>
    <m/>
    <m/>
    <m/>
    <m/>
    <m/>
    <m/>
    <m/>
    <m/>
    <m/>
    <m/>
    <n v="7"/>
    <n v="17"/>
    <n v="47"/>
    <n v="27"/>
    <n v="9"/>
    <n v="38"/>
    <n v="41"/>
    <n v="86"/>
    <n v="84"/>
    <n v="100"/>
    <n v="64"/>
    <n v="58"/>
    <n v="55"/>
    <n v="69"/>
    <n v="40"/>
    <n v="42"/>
    <n v="32"/>
    <n v="4"/>
    <n v="5"/>
    <n v="4"/>
    <n v="26"/>
    <n v="18"/>
    <n v="3"/>
    <n v="5"/>
    <n v="2"/>
    <n v="0"/>
    <n v="1"/>
    <n v="1"/>
    <n v="0"/>
    <n v="14"/>
    <n v="199"/>
    <n v="158"/>
    <n v="108"/>
    <n v="129"/>
    <n v="135"/>
    <n v="98"/>
    <n v="91"/>
    <n v="84"/>
    <n v="87"/>
    <s v="Supplemental gaseous fuels consumed by the residential sector"/>
    <x v="0"/>
    <x v="5"/>
    <x v="1"/>
  </r>
  <r>
    <s v="2018P"/>
    <x v="10"/>
    <s v="SFTCB"/>
    <m/>
    <m/>
    <m/>
    <m/>
    <m/>
    <m/>
    <m/>
    <m/>
    <m/>
    <m/>
    <m/>
    <m/>
    <m/>
    <m/>
    <m/>
    <m/>
    <m/>
    <m/>
    <m/>
    <m/>
    <n v="25"/>
    <n v="59"/>
    <n v="156"/>
    <n v="86"/>
    <n v="29"/>
    <n v="124"/>
    <n v="127"/>
    <n v="254"/>
    <n v="247"/>
    <n v="299"/>
    <n v="214"/>
    <n v="190"/>
    <n v="170"/>
    <n v="205"/>
    <n v="127"/>
    <n v="134"/>
    <n v="96"/>
    <n v="14"/>
    <n v="16"/>
    <n v="13"/>
    <n v="74"/>
    <n v="53"/>
    <n v="8"/>
    <n v="14"/>
    <n v="5"/>
    <n v="0"/>
    <n v="4"/>
    <n v="2"/>
    <n v="0"/>
    <n v="53"/>
    <n v="748"/>
    <n v="714"/>
    <n v="670"/>
    <n v="652"/>
    <n v="648"/>
    <n v="569"/>
    <n v="552"/>
    <n v="515"/>
    <n v="473"/>
    <s v="Supplemental gaseous fuels total consumption"/>
    <x v="0"/>
    <x v="1"/>
    <x v="1"/>
  </r>
  <r>
    <s v="2018P"/>
    <x v="10"/>
    <s v="SGICB"/>
    <n v="686"/>
    <n v="515"/>
    <n v="648"/>
    <n v="626"/>
    <n v="667"/>
    <n v="686"/>
    <n v="671"/>
    <n v="647"/>
    <n v="668"/>
    <n v="721"/>
    <n v="691"/>
    <n v="867"/>
    <n v="915"/>
    <n v="1081"/>
    <n v="1291"/>
    <n v="1274"/>
    <n v="1367"/>
    <n v="1367"/>
    <n v="1610"/>
    <n v="1450"/>
    <n v="1903"/>
    <n v="2153"/>
    <n v="2085"/>
    <n v="2208"/>
    <n v="2300"/>
    <n v="2795"/>
    <n v="3195"/>
    <n v="530"/>
    <n v="498"/>
    <n v="503"/>
    <n v="546"/>
    <n v="528"/>
    <n v="542"/>
    <n v="539"/>
    <n v="529"/>
    <n v="521"/>
    <n v="525"/>
    <n v="516"/>
    <n v="483"/>
    <n v="1709"/>
    <n v="479"/>
    <n v="487"/>
    <n v="479"/>
    <n v="495"/>
    <n v="0"/>
    <n v="0"/>
    <n v="0"/>
    <n v="0"/>
    <n v="0"/>
    <n v="0"/>
    <n v="1217"/>
    <n v="0"/>
    <n v="0"/>
    <n v="0"/>
    <n v="0"/>
    <n v="0"/>
    <n v="0"/>
    <n v="0"/>
    <n v="0"/>
    <s v="Still gas consumed by the industrial sector"/>
    <x v="0"/>
    <x v="0"/>
    <x v="1"/>
  </r>
  <r>
    <s v="2018P"/>
    <x v="10"/>
    <s v="SNICB"/>
    <n v="0"/>
    <n v="0"/>
    <n v="0"/>
    <n v="0"/>
    <n v="3616"/>
    <n v="3914"/>
    <n v="3385"/>
    <n v="2819"/>
    <n v="3021"/>
    <n v="3310"/>
    <n v="3511"/>
    <n v="5039"/>
    <n v="5395"/>
    <n v="5457"/>
    <n v="5414"/>
    <n v="4654"/>
    <n v="6060"/>
    <n v="6319"/>
    <n v="7598"/>
    <n v="7694"/>
    <n v="7398"/>
    <n v="5858"/>
    <n v="5455"/>
    <n v="6409"/>
    <n v="8567"/>
    <n v="6588"/>
    <n v="4092"/>
    <n v="4562"/>
    <n v="3593"/>
    <n v="3381"/>
    <n v="3374"/>
    <n v="3300"/>
    <n v="3922"/>
    <n v="3923"/>
    <n v="3040"/>
    <n v="2656"/>
    <n v="2789"/>
    <n v="2704"/>
    <n v="4014"/>
    <n v="5440"/>
    <n v="3643"/>
    <n v="4013"/>
    <n v="5235"/>
    <n v="4115"/>
    <n v="2609"/>
    <n v="3196"/>
    <n v="3196"/>
    <n v="3560"/>
    <n v="3873"/>
    <n v="2106"/>
    <n v="1191"/>
    <n v="1032"/>
    <n v="671"/>
    <n v="5173"/>
    <n v="5489"/>
    <n v="5134"/>
    <n v="4840"/>
    <n v="5190"/>
    <n v="4761"/>
    <s v="Special naphthas consumed by the industrial sector"/>
    <x v="0"/>
    <x v="0"/>
    <x v="1"/>
  </r>
  <r>
    <s v="2018P"/>
    <x v="10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12"/>
    <n v="94"/>
    <n v="225"/>
    <n v="408"/>
    <n v="851"/>
    <n v="914"/>
    <n v="884"/>
    <n v="283"/>
    <n v="303"/>
    <n v="336"/>
    <s v="Solar energy consumed by the commercial sector"/>
    <x v="0"/>
    <x v="3"/>
    <x v="1"/>
  </r>
  <r>
    <s v="2018P"/>
    <x v="10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"/>
    <n v="110"/>
    <n v="1108"/>
    <n v="1177"/>
    <n v="8106"/>
    <n v="18275"/>
    <n v="18149"/>
    <s v="Solar energy consumed for electricity generation by the electric power sector"/>
    <x v="0"/>
    <x v="4"/>
    <x v="5"/>
  </r>
  <r>
    <s v="2018P"/>
    <x v="10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3"/>
    <n v="6"/>
    <n v="13"/>
    <n v="14"/>
    <n v="20"/>
    <n v="1419"/>
    <n v="1662"/>
    <n v="1981"/>
    <s v="Solar energy consumed by the industrial sector"/>
    <x v="0"/>
    <x v="0"/>
    <x v="1"/>
  </r>
  <r>
    <s v="2018P"/>
    <x v="10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"/>
    <n v="105"/>
    <n v="114"/>
    <n v="123"/>
    <n v="133"/>
    <n v="143"/>
    <n v="159"/>
    <n v="169"/>
    <n v="186"/>
    <n v="202"/>
    <n v="216"/>
    <n v="224"/>
    <n v="226"/>
    <n v="231"/>
    <n v="236"/>
    <n v="234"/>
    <n v="237"/>
    <n v="241"/>
    <n v="245"/>
    <n v="258"/>
    <n v="281"/>
    <n v="293"/>
    <n v="308"/>
    <n v="323"/>
    <n v="339"/>
    <n v="361"/>
    <n v="381"/>
    <n v="448"/>
    <n v="478"/>
    <n v="494"/>
    <s v="Solar energy consumed by the residential sector"/>
    <x v="0"/>
    <x v="5"/>
    <x v="1"/>
  </r>
  <r>
    <s v="2018P"/>
    <x v="10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"/>
    <n v="105"/>
    <n v="114"/>
    <n v="123"/>
    <n v="133"/>
    <n v="143"/>
    <n v="159"/>
    <n v="169"/>
    <n v="186"/>
    <n v="202"/>
    <n v="216"/>
    <n v="224"/>
    <n v="226"/>
    <n v="231"/>
    <n v="236"/>
    <n v="234"/>
    <n v="237"/>
    <n v="241"/>
    <n v="245"/>
    <n v="264"/>
    <n v="293"/>
    <n v="388"/>
    <n v="536"/>
    <n v="750"/>
    <n v="1312"/>
    <n v="2396"/>
    <n v="2461"/>
    <n v="10257"/>
    <n v="20717"/>
    <n v="20960"/>
    <s v="Solar energy total consumption"/>
    <x v="0"/>
    <x v="1"/>
    <x v="1"/>
  </r>
  <r>
    <s v="2018P"/>
    <x v="10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"/>
    <n v="105"/>
    <n v="114"/>
    <n v="123"/>
    <n v="133"/>
    <n v="143"/>
    <n v="159"/>
    <n v="169"/>
    <n v="186"/>
    <n v="202"/>
    <n v="216"/>
    <n v="224"/>
    <n v="226"/>
    <n v="231"/>
    <n v="236"/>
    <n v="234"/>
    <n v="237"/>
    <n v="241"/>
    <n v="245"/>
    <n v="264"/>
    <n v="293"/>
    <n v="388"/>
    <n v="536"/>
    <n v="737"/>
    <n v="1202"/>
    <n v="1289"/>
    <n v="1284"/>
    <n v="2151"/>
    <n v="2442"/>
    <n v="2811"/>
    <s v="Solar energy total end-use consumption"/>
    <x v="0"/>
    <x v="1"/>
    <x v="1"/>
  </r>
  <r>
    <s v="2018P"/>
    <x v="10"/>
    <s v="TEACB"/>
    <n v="208600"/>
    <n v="208150"/>
    <n v="225398"/>
    <n v="239176"/>
    <n v="249133"/>
    <n v="257459"/>
    <n v="282715"/>
    <n v="317508"/>
    <n v="352836"/>
    <n v="376949"/>
    <n v="400637"/>
    <n v="432077"/>
    <n v="461433"/>
    <n v="508272"/>
    <n v="488267"/>
    <n v="487288"/>
    <n v="508176"/>
    <n v="528643"/>
    <n v="550247"/>
    <n v="569714"/>
    <n v="549575"/>
    <n v="541833"/>
    <n v="541879"/>
    <n v="560980"/>
    <n v="583690"/>
    <n v="590637"/>
    <n v="621820"/>
    <n v="662463"/>
    <n v="694440"/>
    <n v="674415"/>
    <n v="682487"/>
    <n v="665004"/>
    <n v="668801"/>
    <n v="741546"/>
    <n v="753123"/>
    <n v="789874"/>
    <n v="834752"/>
    <n v="802997"/>
    <n v="830768"/>
    <n v="859994"/>
    <n v="859663"/>
    <n v="858321"/>
    <n v="860638"/>
    <n v="887895"/>
    <n v="924955"/>
    <n v="965803"/>
    <n v="949573"/>
    <n v="925051"/>
    <n v="865368"/>
    <n v="928594"/>
    <n v="950981"/>
    <n v="928006"/>
    <n v="841756"/>
    <n v="820990"/>
    <n v="786808"/>
    <n v="827655"/>
    <n v="793788"/>
    <n v="845314"/>
    <n v="817154"/>
    <s v="Total energy consumed by the transportation sector"/>
    <x v="0"/>
    <x v="2"/>
    <x v="1"/>
  </r>
  <r>
    <s v="2018P"/>
    <x v="10"/>
    <s v="TEAPB"/>
    <n v="52.7"/>
    <n v="51.8"/>
    <n v="55.2"/>
    <n v="57.3"/>
    <n v="58.5"/>
    <n v="59.4"/>
    <n v="64.599999999999994"/>
    <n v="72"/>
    <n v="78.7"/>
    <n v="82.8"/>
    <n v="87"/>
    <n v="91.7"/>
    <n v="95.9"/>
    <n v="103.5"/>
    <n v="97.7"/>
    <n v="96.2"/>
    <n v="99"/>
    <n v="101.3"/>
    <n v="103.9"/>
    <n v="105.5"/>
    <n v="100.2"/>
    <n v="97.3"/>
    <n v="95.9"/>
    <n v="97.9"/>
    <n v="100"/>
    <n v="99.1"/>
    <n v="102.2"/>
    <n v="106.7"/>
    <n v="109.9"/>
    <n v="105.2"/>
    <n v="104.8"/>
    <n v="100"/>
    <n v="98.1"/>
    <n v="106.3"/>
    <n v="105.2"/>
    <n v="107.8"/>
    <n v="111.3"/>
    <n v="104.5"/>
    <n v="105.6"/>
    <n v="106.9"/>
    <n v="104.5"/>
    <n v="102.5"/>
    <n v="101.2"/>
    <n v="103"/>
    <n v="105.5"/>
    <n v="108.2"/>
    <n v="103.7"/>
    <n v="98.9"/>
    <n v="91"/>
    <n v="96.5"/>
    <n v="97.9"/>
    <n v="94.7"/>
    <n v="85"/>
    <n v="82.3"/>
    <n v="78.2"/>
    <n v="81.3"/>
    <n v="77.099999999999994"/>
    <n v="81.2"/>
    <n v="77.7"/>
    <s v="Total energy consumption per capita in the transportation sector"/>
    <x v="2"/>
    <x v="2"/>
    <x v="1"/>
  </r>
  <r>
    <s v="2018P"/>
    <x v="10"/>
    <s v="TECCB"/>
    <n v="67054"/>
    <n v="68698"/>
    <n v="77192"/>
    <n v="80731"/>
    <n v="85525"/>
    <n v="92144"/>
    <n v="99203"/>
    <n v="107418"/>
    <n v="123385"/>
    <n v="137627"/>
    <n v="148322"/>
    <n v="159584"/>
    <n v="173688"/>
    <n v="186738"/>
    <n v="183459"/>
    <n v="193814"/>
    <n v="206896"/>
    <n v="223538"/>
    <n v="208234"/>
    <n v="207156"/>
    <n v="208227"/>
    <n v="219099"/>
    <n v="224063"/>
    <n v="237228"/>
    <n v="259380"/>
    <n v="264454"/>
    <n v="273698"/>
    <n v="289347"/>
    <n v="304821"/>
    <n v="322432"/>
    <n v="316092"/>
    <n v="319287"/>
    <n v="329674"/>
    <n v="349749"/>
    <n v="358400"/>
    <n v="391410"/>
    <n v="419907"/>
    <n v="435358"/>
    <n v="447569"/>
    <n v="448563"/>
    <n v="492204"/>
    <n v="491608"/>
    <n v="484042"/>
    <n v="504154"/>
    <n v="535357"/>
    <n v="544485"/>
    <n v="545052"/>
    <n v="564130"/>
    <n v="565938"/>
    <n v="551528"/>
    <n v="581280"/>
    <n v="564498"/>
    <n v="537457"/>
    <n v="531508"/>
    <n v="549710"/>
    <n v="551841"/>
    <n v="555441"/>
    <n v="533247"/>
    <n v="550190"/>
    <s v="Total energy consumed by the commercial sector"/>
    <x v="0"/>
    <x v="3"/>
    <x v="1"/>
  </r>
  <r>
    <s v="2018P"/>
    <x v="10"/>
    <s v="TECPB"/>
    <n v="16.899999999999999"/>
    <n v="17.100000000000001"/>
    <n v="18.899999999999999"/>
    <n v="19.399999999999999"/>
    <n v="20.100000000000001"/>
    <n v="21.3"/>
    <n v="22.7"/>
    <n v="24.4"/>
    <n v="27.5"/>
    <n v="30.2"/>
    <n v="32.200000000000003"/>
    <n v="33.9"/>
    <n v="36.1"/>
    <n v="38"/>
    <n v="36.700000000000003"/>
    <n v="38.299999999999997"/>
    <n v="40.299999999999997"/>
    <n v="42.8"/>
    <n v="39.299999999999997"/>
    <n v="38.4"/>
    <n v="38"/>
    <n v="39.299999999999997"/>
    <n v="39.700000000000003"/>
    <n v="41.4"/>
    <n v="44.5"/>
    <n v="44.4"/>
    <n v="45"/>
    <n v="46.6"/>
    <n v="48.3"/>
    <n v="50.3"/>
    <n v="48.5"/>
    <n v="48"/>
    <n v="48.4"/>
    <n v="50.1"/>
    <n v="50.1"/>
    <n v="53.4"/>
    <n v="56"/>
    <n v="56.6"/>
    <n v="56.9"/>
    <n v="55.8"/>
    <n v="59.8"/>
    <n v="58.7"/>
    <n v="56.9"/>
    <n v="58.5"/>
    <n v="61"/>
    <n v="61"/>
    <n v="59.5"/>
    <n v="60.3"/>
    <n v="59.5"/>
    <n v="57.3"/>
    <n v="59.9"/>
    <n v="57.6"/>
    <n v="54.3"/>
    <n v="53.3"/>
    <n v="54.6"/>
    <n v="54.2"/>
    <n v="53.9"/>
    <n v="51.2"/>
    <n v="52.3"/>
    <s v="Total energy consumption per capita in the commercial sector"/>
    <x v="2"/>
    <x v="3"/>
    <x v="1"/>
  </r>
  <r>
    <s v="2018P"/>
    <x v="10"/>
    <s v="TEEIB"/>
    <n v="115924"/>
    <n v="110728"/>
    <n v="109438"/>
    <n v="127936"/>
    <n v="149032"/>
    <n v="166251"/>
    <n v="184875"/>
    <n v="189089"/>
    <n v="227092"/>
    <n v="256099"/>
    <n v="274469"/>
    <n v="320376"/>
    <n v="355050"/>
    <n v="378262"/>
    <n v="405692"/>
    <n v="452414"/>
    <n v="484414"/>
    <n v="540841"/>
    <n v="550870"/>
    <n v="575694"/>
    <n v="652280"/>
    <n v="636182"/>
    <n v="622878"/>
    <n v="680498"/>
    <n v="745327"/>
    <n v="824845"/>
    <n v="755063"/>
    <n v="855497"/>
    <n v="831395"/>
    <n v="922561"/>
    <n v="971155"/>
    <n v="909184"/>
    <n v="913516"/>
    <n v="949197"/>
    <n v="986855"/>
    <n v="1052802"/>
    <n v="1045318"/>
    <n v="1100606"/>
    <n v="1143976"/>
    <n v="1131968"/>
    <n v="1184350"/>
    <n v="1138414"/>
    <n v="1173038"/>
    <n v="1199380"/>
    <n v="1227552"/>
    <n v="1304110"/>
    <n v="1311804"/>
    <n v="1387006"/>
    <n v="1302369"/>
    <n v="1208769"/>
    <n v="1301855"/>
    <n v="1172957"/>
    <n v="1107077"/>
    <n v="1078526"/>
    <n v="1139663"/>
    <n v="1142150"/>
    <n v="1189469"/>
    <n v="1124925"/>
    <n v="1140913"/>
    <s v="Total energy consumed by the electric power sector"/>
    <x v="0"/>
    <x v="4"/>
    <x v="1"/>
  </r>
  <r>
    <s v="2018P"/>
    <x v="10"/>
    <s v="TEICB"/>
    <n v="262469"/>
    <n v="266590"/>
    <n v="293886"/>
    <n v="306865"/>
    <n v="334512"/>
    <n v="376959"/>
    <n v="408572"/>
    <n v="423628"/>
    <n v="443792"/>
    <n v="459757"/>
    <n v="463592"/>
    <n v="481915"/>
    <n v="522059"/>
    <n v="564755"/>
    <n v="541219"/>
    <n v="497523"/>
    <n v="518256"/>
    <n v="523959"/>
    <n v="568943"/>
    <n v="619157"/>
    <n v="596943"/>
    <n v="579073"/>
    <n v="555691"/>
    <n v="588415"/>
    <n v="641199"/>
    <n v="682269"/>
    <n v="641661"/>
    <n v="663183"/>
    <n v="689334"/>
    <n v="758876"/>
    <n v="787233"/>
    <n v="777758"/>
    <n v="792458"/>
    <n v="802902"/>
    <n v="825577"/>
    <n v="882632"/>
    <n v="921812"/>
    <n v="935206"/>
    <n v="904877"/>
    <n v="908401"/>
    <n v="911983"/>
    <n v="845079"/>
    <n v="931985"/>
    <n v="884294"/>
    <n v="919986"/>
    <n v="886636"/>
    <n v="881249"/>
    <n v="853354"/>
    <n v="777325"/>
    <n v="707159"/>
    <n v="758769"/>
    <n v="754966"/>
    <n v="726326"/>
    <n v="752752"/>
    <n v="781878"/>
    <n v="779445"/>
    <n v="772381"/>
    <n v="758662"/>
    <n v="770385"/>
    <s v="Total energy consumed by the industrial sector"/>
    <x v="0"/>
    <x v="0"/>
    <x v="1"/>
  </r>
  <r>
    <s v="2018P"/>
    <x v="10"/>
    <s v="TEIPB"/>
    <n v="66.3"/>
    <n v="66.400000000000006"/>
    <n v="71.900000000000006"/>
    <n v="73.599999999999994"/>
    <n v="78.599999999999994"/>
    <n v="87"/>
    <n v="93.3"/>
    <n v="96.1"/>
    <n v="99"/>
    <n v="101"/>
    <n v="100.6"/>
    <n v="102.3"/>
    <n v="108.5"/>
    <n v="115"/>
    <n v="108.3"/>
    <n v="98.2"/>
    <n v="101"/>
    <n v="100.4"/>
    <n v="107.4"/>
    <n v="114.6"/>
    <n v="108.8"/>
    <n v="104"/>
    <n v="98.4"/>
    <n v="102.7"/>
    <n v="109.9"/>
    <n v="114.4"/>
    <n v="105.5"/>
    <n v="106.8"/>
    <n v="109.1"/>
    <n v="118.4"/>
    <n v="120.9"/>
    <n v="116.9"/>
    <n v="116.2"/>
    <n v="115.1"/>
    <n v="115.3"/>
    <n v="120.4"/>
    <n v="122.9"/>
    <n v="121.7"/>
    <n v="115.1"/>
    <n v="112.9"/>
    <n v="110.8"/>
    <n v="100.9"/>
    <n v="109.5"/>
    <n v="102.6"/>
    <n v="104.9"/>
    <n v="99.3"/>
    <n v="96.3"/>
    <n v="91.3"/>
    <n v="81.8"/>
    <n v="73.5"/>
    <n v="78.099999999999994"/>
    <n v="77"/>
    <n v="73.400000000000006"/>
    <n v="75.5"/>
    <n v="77.7"/>
    <n v="76.599999999999994"/>
    <n v="75"/>
    <n v="72.900000000000006"/>
    <n v="73.3"/>
    <s v="Total energy consumption per capita in the industrial sector"/>
    <x v="2"/>
    <x v="0"/>
    <x v="1"/>
  </r>
  <r>
    <s v="2018P"/>
    <x v="10"/>
    <s v="TERCB"/>
    <n v="162882"/>
    <n v="162296"/>
    <n v="168426"/>
    <n v="176197"/>
    <n v="187870"/>
    <n v="190611"/>
    <n v="207099"/>
    <n v="214257"/>
    <n v="234024"/>
    <n v="253856"/>
    <n v="268268"/>
    <n v="275289"/>
    <n v="278405"/>
    <n v="295344"/>
    <n v="282623"/>
    <n v="311147"/>
    <n v="319199"/>
    <n v="352559"/>
    <n v="355620"/>
    <n v="333562"/>
    <n v="362489"/>
    <n v="354319"/>
    <n v="358075"/>
    <n v="362606"/>
    <n v="390911"/>
    <n v="393663"/>
    <n v="416482"/>
    <n v="434061"/>
    <n v="449668"/>
    <n v="463843"/>
    <n v="430400"/>
    <n v="442960"/>
    <n v="459741"/>
    <n v="509678"/>
    <n v="486851"/>
    <n v="543545"/>
    <n v="590850"/>
    <n v="571354"/>
    <n v="599834"/>
    <n v="587023"/>
    <n v="657077"/>
    <n v="623747"/>
    <n v="659384"/>
    <n v="680502"/>
    <n v="716909"/>
    <n v="713846"/>
    <n v="711957"/>
    <n v="735842"/>
    <n v="737925"/>
    <n v="726627"/>
    <n v="819871"/>
    <n v="747018"/>
    <n v="671729"/>
    <n v="686812"/>
    <n v="741983"/>
    <n v="697029"/>
    <n v="709108"/>
    <n v="665975"/>
    <n v="738369"/>
    <s v="Total energy consumed by the residential sector"/>
    <x v="0"/>
    <x v="5"/>
    <x v="1"/>
  </r>
  <r>
    <s v="2018P"/>
    <x v="10"/>
    <s v="TERPB"/>
    <n v="41.2"/>
    <n v="40.4"/>
    <n v="41.2"/>
    <n v="42.2"/>
    <n v="44.1"/>
    <n v="44"/>
    <n v="47.3"/>
    <n v="48.6"/>
    <n v="52.2"/>
    <n v="55.8"/>
    <n v="58.2"/>
    <n v="58.4"/>
    <n v="57.9"/>
    <n v="60.1"/>
    <n v="56.5"/>
    <n v="61.4"/>
    <n v="62.2"/>
    <n v="67.5"/>
    <n v="67.2"/>
    <n v="61.8"/>
    <n v="66.099999999999994"/>
    <n v="63.6"/>
    <n v="63.4"/>
    <n v="63.3"/>
    <n v="67"/>
    <n v="66"/>
    <n v="68.400000000000006"/>
    <n v="69.900000000000006"/>
    <n v="71.2"/>
    <n v="72.400000000000006"/>
    <n v="66.099999999999994"/>
    <n v="66.599999999999994"/>
    <n v="67.400000000000006"/>
    <n v="73"/>
    <n v="68"/>
    <n v="74.2"/>
    <n v="78.8"/>
    <n v="74.3"/>
    <n v="76.3"/>
    <n v="73"/>
    <n v="79.900000000000006"/>
    <n v="74.5"/>
    <n v="77.5"/>
    <n v="78.900000000000006"/>
    <n v="81.8"/>
    <n v="80"/>
    <n v="77.8"/>
    <n v="78.7"/>
    <n v="77.599999999999994"/>
    <n v="75.5"/>
    <n v="84.4"/>
    <n v="76.2"/>
    <n v="67.8"/>
    <n v="68.900000000000006"/>
    <n v="73.7"/>
    <n v="68.5"/>
    <n v="68.8"/>
    <n v="64"/>
    <n v="70.2"/>
    <s v="Total energy consumption per capita in the residential sector"/>
    <x v="2"/>
    <x v="5"/>
    <x v="1"/>
  </r>
  <r>
    <s v="2018P"/>
    <x v="10"/>
    <s v="TETCB"/>
    <n v="701005"/>
    <n v="705734"/>
    <n v="764902"/>
    <n v="802968"/>
    <n v="857040"/>
    <n v="917174"/>
    <n v="997589"/>
    <n v="1062811"/>
    <n v="1154038"/>
    <n v="1228189"/>
    <n v="1280820"/>
    <n v="1348865"/>
    <n v="1435584"/>
    <n v="1555110"/>
    <n v="1495568"/>
    <n v="1489772"/>
    <n v="1552529"/>
    <n v="1628701"/>
    <n v="1683045"/>
    <n v="1729590"/>
    <n v="1717236"/>
    <n v="1694324"/>
    <n v="1679709"/>
    <n v="1749228"/>
    <n v="1875179"/>
    <n v="1931023"/>
    <n v="1953662"/>
    <n v="2049053"/>
    <n v="2138263"/>
    <n v="2219567"/>
    <n v="2216211"/>
    <n v="2205008"/>
    <n v="2250675"/>
    <n v="2403877"/>
    <n v="2423951"/>
    <n v="2607462"/>
    <n v="2767321"/>
    <n v="2744916"/>
    <n v="2783049"/>
    <n v="2803980"/>
    <n v="2920928"/>
    <n v="2818753"/>
    <n v="2936048"/>
    <n v="2956845"/>
    <n v="3097207"/>
    <n v="3110770"/>
    <n v="3087831"/>
    <n v="3078378"/>
    <n v="2946558"/>
    <n v="2913908"/>
    <n v="3110900"/>
    <n v="2994489"/>
    <n v="2777268"/>
    <n v="2792063"/>
    <n v="2860380"/>
    <n v="2855970"/>
    <n v="2830718"/>
    <n v="2803197"/>
    <n v="2876097"/>
    <s v="Total energy consumption"/>
    <x v="0"/>
    <x v="1"/>
    <x v="1"/>
  </r>
  <r>
    <s v="2018P"/>
    <x v="10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.34"/>
    <n v="7.89"/>
    <n v="7.43"/>
    <n v="7.43"/>
    <n v="7.1"/>
    <n v="7.34"/>
    <n v="7.2"/>
    <n v="7.21"/>
    <n v="6.98"/>
    <n v="6.85"/>
    <n v="6.79"/>
    <n v="6.65"/>
    <n v="6.84"/>
    <n v="7.18"/>
    <n v="6.81"/>
    <n v="6.25"/>
    <n v="6.19"/>
    <n v="6.14"/>
    <n v="5.93"/>
    <n v="5.68"/>
    <n v="5.43"/>
    <n v="5.44"/>
    <s v="Total energy consumed per dollar of real gross domestic product"/>
    <x v="3"/>
    <x v="1"/>
    <x v="1"/>
  </r>
  <r>
    <s v="2018P"/>
    <x v="10"/>
    <s v="TETPB"/>
    <n v="177.2"/>
    <n v="175.8"/>
    <n v="187.2"/>
    <n v="192.5"/>
    <n v="201.3"/>
    <n v="211.7"/>
    <n v="227.8"/>
    <n v="241.1"/>
    <n v="257.5"/>
    <n v="269.89999999999998"/>
    <n v="278"/>
    <n v="286.3"/>
    <n v="298.5"/>
    <n v="316.7"/>
    <n v="299.10000000000002"/>
    <n v="294.2"/>
    <n v="302.5"/>
    <n v="312"/>
    <n v="317.8"/>
    <n v="320.2"/>
    <n v="313"/>
    <n v="304.3"/>
    <n v="297.3"/>
    <n v="305.39999999999998"/>
    <n v="321.39999999999998"/>
    <n v="323.89999999999998"/>
    <n v="321.10000000000002"/>
    <n v="330"/>
    <n v="338.5"/>
    <n v="346.2"/>
    <n v="340.3"/>
    <n v="331.4"/>
    <n v="330.1"/>
    <n v="344.5"/>
    <n v="338.7"/>
    <n v="355.8"/>
    <n v="368.9"/>
    <n v="357.2"/>
    <n v="353.9"/>
    <n v="348.5"/>
    <n v="355"/>
    <n v="336.5"/>
    <n v="345.1"/>
    <n v="342.9"/>
    <n v="353.2"/>
    <n v="348.5"/>
    <n v="337.3"/>
    <n v="329.2"/>
    <n v="310"/>
    <n v="302.89999999999998"/>
    <n v="320.3"/>
    <n v="305.5"/>
    <n v="280.5"/>
    <n v="280"/>
    <n v="284.10000000000002"/>
    <n v="280.60000000000002"/>
    <n v="274.8"/>
    <n v="269.3"/>
    <n v="273.60000000000002"/>
    <s v="Total energy consumption per capita"/>
    <x v="2"/>
    <x v="1"/>
    <x v="1"/>
  </r>
  <r>
    <s v="2018P"/>
    <x v="10"/>
    <s v="TETXB"/>
    <n v="701005"/>
    <n v="705734"/>
    <n v="764902"/>
    <n v="802968"/>
    <n v="857040"/>
    <n v="917174"/>
    <n v="997589"/>
    <n v="1062811"/>
    <n v="1154038"/>
    <n v="1228189"/>
    <n v="1280820"/>
    <n v="1348865"/>
    <n v="1435584"/>
    <n v="1555110"/>
    <n v="1495568"/>
    <n v="1489772"/>
    <n v="1552528"/>
    <n v="1628700"/>
    <n v="1683045"/>
    <n v="1729589"/>
    <n v="1717235"/>
    <n v="1694324"/>
    <n v="1679709"/>
    <n v="1749229"/>
    <n v="1875180"/>
    <n v="1931022"/>
    <n v="1953661"/>
    <n v="2049054"/>
    <n v="2138263"/>
    <n v="2219565"/>
    <n v="2216212"/>
    <n v="2205009"/>
    <n v="2250674"/>
    <n v="2403875"/>
    <n v="2423951"/>
    <n v="2607461"/>
    <n v="2767321"/>
    <n v="2744915"/>
    <n v="2783048"/>
    <n v="2803980"/>
    <n v="2920927"/>
    <n v="2818754"/>
    <n v="2936048"/>
    <n v="2956845"/>
    <n v="3097207"/>
    <n v="3110770"/>
    <n v="3087832"/>
    <n v="3078377"/>
    <n v="2946556"/>
    <n v="2913907"/>
    <n v="3110900"/>
    <n v="2994489"/>
    <n v="2777268"/>
    <n v="2792062"/>
    <n v="2860379"/>
    <n v="2855971"/>
    <n v="2830718"/>
    <n v="2803198"/>
    <n v="2876097"/>
    <s v="Total end-use energy consumption"/>
    <x v="0"/>
    <x v="1"/>
    <x v="1"/>
  </r>
  <r>
    <s v="2018P"/>
    <x v="10"/>
    <s v="TNACB"/>
    <n v="208238"/>
    <n v="207819"/>
    <n v="225081"/>
    <n v="239176"/>
    <n v="249133"/>
    <n v="257459"/>
    <n v="282715"/>
    <n v="317508"/>
    <n v="352836"/>
    <n v="376949"/>
    <n v="400637"/>
    <n v="432077"/>
    <n v="461433"/>
    <n v="508272"/>
    <n v="488267"/>
    <n v="487288"/>
    <n v="508176"/>
    <n v="528643"/>
    <n v="550247"/>
    <n v="569698"/>
    <n v="549441"/>
    <n v="541700"/>
    <n v="541674"/>
    <n v="560755"/>
    <n v="583375"/>
    <n v="590164"/>
    <n v="621310"/>
    <n v="661994"/>
    <n v="693918"/>
    <n v="673834"/>
    <n v="681958"/>
    <n v="664478"/>
    <n v="668285"/>
    <n v="741023"/>
    <n v="752502"/>
    <n v="789163"/>
    <n v="833992"/>
    <n v="802111"/>
    <n v="830009"/>
    <n v="859259"/>
    <n v="858949"/>
    <n v="857546"/>
    <n v="859330"/>
    <n v="886550"/>
    <n v="923586"/>
    <n v="964532"/>
    <n v="948277"/>
    <n v="923739"/>
    <n v="864038"/>
    <n v="927315"/>
    <n v="949742"/>
    <n v="926791"/>
    <n v="840683"/>
    <n v="819943"/>
    <n v="785693"/>
    <n v="826532"/>
    <n v="792666"/>
    <n v="844220"/>
    <n v="816060"/>
    <s v="Total energy consumed by the transportation sector excluding the sector's share of electrical system energy losses"/>
    <x v="0"/>
    <x v="2"/>
    <x v="1"/>
  </r>
  <r>
    <s v="2018P"/>
    <x v="10"/>
    <s v="TNCCB"/>
    <n v="43723"/>
    <n v="44111"/>
    <n v="49638"/>
    <n v="50977"/>
    <n v="52769"/>
    <n v="55005"/>
    <n v="58544"/>
    <n v="63200"/>
    <n v="71989"/>
    <n v="78726"/>
    <n v="80856"/>
    <n v="87067"/>
    <n v="94168"/>
    <n v="100161"/>
    <n v="95352"/>
    <n v="101933"/>
    <n v="106145"/>
    <n v="117003"/>
    <n v="113909"/>
    <n v="114779"/>
    <n v="110156"/>
    <n v="116576"/>
    <n v="115347"/>
    <n v="126880"/>
    <n v="138014"/>
    <n v="131532"/>
    <n v="134010"/>
    <n v="142841"/>
    <n v="148560"/>
    <n v="147185"/>
    <n v="149383"/>
    <n v="147959"/>
    <n v="155060"/>
    <n v="163505"/>
    <n v="164245"/>
    <n v="173214"/>
    <n v="180243"/>
    <n v="181794"/>
    <n v="184528"/>
    <n v="180984"/>
    <n v="207209"/>
    <n v="202276"/>
    <n v="199667"/>
    <n v="201585"/>
    <n v="213972"/>
    <n v="217986"/>
    <n v="214313"/>
    <n v="219951"/>
    <n v="222634"/>
    <n v="223029"/>
    <n v="237532"/>
    <n v="229958"/>
    <n v="223413"/>
    <n v="228074"/>
    <n v="235010"/>
    <n v="241804"/>
    <n v="241919"/>
    <n v="233786"/>
    <n v="244971"/>
    <s v="Total energy consumed by the commercial sector excluding the sector's share of electrical system energy losses"/>
    <x v="0"/>
    <x v="3"/>
    <x v="1"/>
  </r>
  <r>
    <s v="2018P"/>
    <x v="10"/>
    <s v="TNICB"/>
    <n v="222701"/>
    <n v="226311"/>
    <n v="249005"/>
    <n v="260133"/>
    <n v="285447"/>
    <n v="320736"/>
    <n v="343053"/>
    <n v="353464"/>
    <n v="365938"/>
    <n v="375991"/>
    <n v="374012"/>
    <n v="385828"/>
    <n v="418362"/>
    <n v="453561"/>
    <n v="427570"/>
    <n v="384041"/>
    <n v="395299"/>
    <n v="395648"/>
    <n v="415921"/>
    <n v="463535"/>
    <n v="439607"/>
    <n v="424240"/>
    <n v="402730"/>
    <n v="430039"/>
    <n v="468012"/>
    <n v="501576"/>
    <n v="455144"/>
    <n v="472676"/>
    <n v="493039"/>
    <n v="551018"/>
    <n v="599417"/>
    <n v="584325"/>
    <n v="592263"/>
    <n v="595891"/>
    <n v="611449"/>
    <n v="643968"/>
    <n v="659171"/>
    <n v="660574"/>
    <n v="633717"/>
    <n v="642941"/>
    <n v="644470"/>
    <n v="595610"/>
    <n v="688417"/>
    <n v="624893"/>
    <n v="647746"/>
    <n v="633688"/>
    <n v="630083"/>
    <n v="603964"/>
    <n v="539097"/>
    <n v="497941"/>
    <n v="535953"/>
    <n v="530269"/>
    <n v="512862"/>
    <n v="542381"/>
    <n v="566832"/>
    <n v="568149"/>
    <n v="560419"/>
    <n v="549913"/>
    <n v="559457"/>
    <s v="Total energy consumed by the industrial sector excluding the sector's share of electrical system energy losses"/>
    <x v="0"/>
    <x v="0"/>
    <x v="1"/>
  </r>
  <r>
    <s v="2018P"/>
    <x v="10"/>
    <s v="TNRCB"/>
    <n v="125173"/>
    <n v="123678"/>
    <n v="125878"/>
    <n v="130360"/>
    <n v="136856"/>
    <n v="134119"/>
    <n v="144517"/>
    <n v="147409"/>
    <n v="154801"/>
    <n v="163818"/>
    <n v="165303"/>
    <n v="167514"/>
    <n v="165794"/>
    <n v="170789"/>
    <n v="158055"/>
    <n v="176457"/>
    <n v="181188"/>
    <n v="200789"/>
    <n v="196830"/>
    <n v="183968"/>
    <n v="198284"/>
    <n v="192867"/>
    <n v="195539"/>
    <n v="196292"/>
    <n v="215300"/>
    <n v="209982"/>
    <n v="218935"/>
    <n v="230232"/>
    <n v="241091"/>
    <n v="240538"/>
    <n v="219979"/>
    <n v="228233"/>
    <n v="243000"/>
    <n v="268626"/>
    <n v="252754"/>
    <n v="272152"/>
    <n v="291889"/>
    <n v="273483"/>
    <n v="278869"/>
    <n v="272534"/>
    <n v="326738"/>
    <n v="297547"/>
    <n v="317295"/>
    <n v="321079"/>
    <n v="328635"/>
    <n v="327672"/>
    <n v="316052"/>
    <n v="324097"/>
    <n v="330831"/>
    <n v="333419"/>
    <n v="378109"/>
    <n v="335352"/>
    <n v="304886"/>
    <n v="328575"/>
    <n v="355988"/>
    <n v="326036"/>
    <n v="329105"/>
    <n v="311457"/>
    <n v="353300"/>
    <s v="Total energy consumed by the residential sector excluding the sector's share of electrical system energy losses"/>
    <x v="0"/>
    <x v="5"/>
    <x v="1"/>
  </r>
  <r>
    <s v="2018P"/>
    <x v="10"/>
    <s v="TNTXB"/>
    <n v="599835"/>
    <n v="601919"/>
    <n v="649601"/>
    <n v="680646"/>
    <n v="724205"/>
    <n v="767318"/>
    <n v="828830"/>
    <n v="881582"/>
    <n v="945564"/>
    <n v="995485"/>
    <n v="1020808"/>
    <n v="1072485"/>
    <n v="1139757"/>
    <n v="1232783"/>
    <n v="1169244"/>
    <n v="1149720"/>
    <n v="1190809"/>
    <n v="1242083"/>
    <n v="1276908"/>
    <n v="1331980"/>
    <n v="1297488"/>
    <n v="1275383"/>
    <n v="1255290"/>
    <n v="1313966"/>
    <n v="1404701"/>
    <n v="1433254"/>
    <n v="1429398"/>
    <n v="1507743"/>
    <n v="1576609"/>
    <n v="1612574"/>
    <n v="1650736"/>
    <n v="1624997"/>
    <n v="1658608"/>
    <n v="1769045"/>
    <n v="1780950"/>
    <n v="1878497"/>
    <n v="1965295"/>
    <n v="1917962"/>
    <n v="1927123"/>
    <n v="1955718"/>
    <n v="2037367"/>
    <n v="1952979"/>
    <n v="2064709"/>
    <n v="2034107"/>
    <n v="2113938"/>
    <n v="2143878"/>
    <n v="2108725"/>
    <n v="2071751"/>
    <n v="1956601"/>
    <n v="1981704"/>
    <n v="2101335"/>
    <n v="2022371"/>
    <n v="1881845"/>
    <n v="1918973"/>
    <n v="1943523"/>
    <n v="1962520"/>
    <n v="1924108"/>
    <n v="1939375"/>
    <n v="1973788"/>
    <s v="Total primary energy and electricity consumed by the end-use sectors"/>
    <x v="0"/>
    <x v="1"/>
    <x v="5"/>
  </r>
  <r>
    <s v="2018P"/>
    <x v="10"/>
    <s v="TPOPP"/>
    <n v="3956"/>
    <n v="4015"/>
    <n v="4086"/>
    <n v="4172"/>
    <n v="4258"/>
    <n v="4332"/>
    <n v="4379"/>
    <n v="4408"/>
    <n v="4482"/>
    <n v="4551"/>
    <n v="4607"/>
    <n v="4712"/>
    <n v="4809"/>
    <n v="4910"/>
    <n v="4999"/>
    <n v="5064"/>
    <n v="5133"/>
    <n v="5220"/>
    <n v="5296"/>
    <n v="5401"/>
    <n v="5486"/>
    <n v="5568"/>
    <n v="5650"/>
    <n v="5728"/>
    <n v="5835"/>
    <n v="5963"/>
    <n v="6085"/>
    <n v="6208"/>
    <n v="6316"/>
    <n v="6411"/>
    <n v="6513"/>
    <n v="6653"/>
    <n v="6817"/>
    <n v="6978"/>
    <n v="7157"/>
    <n v="7328"/>
    <n v="7501"/>
    <n v="7685"/>
    <n v="7864"/>
    <n v="8046"/>
    <n v="8227"/>
    <n v="8377"/>
    <n v="8508"/>
    <n v="8623"/>
    <n v="8769"/>
    <n v="8926"/>
    <n v="9156"/>
    <n v="9350"/>
    <n v="9505"/>
    <n v="9621"/>
    <n v="9712"/>
    <n v="9802"/>
    <n v="9901"/>
    <n v="9972"/>
    <n v="10067"/>
    <n v="10178"/>
    <n v="10302"/>
    <n v="10410"/>
    <n v="10511"/>
    <s v="Resident population including Armed Forces"/>
    <x v="4"/>
    <x v="1"/>
    <x v="1"/>
  </r>
  <r>
    <s v="2018P"/>
    <x v="10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36"/>
    <n v="-600"/>
    <n v="-371"/>
    <n v="-638"/>
    <n v="-786"/>
    <n v="-803"/>
    <n v="-137"/>
    <n v="-94"/>
    <n v="-130"/>
    <n v="-137"/>
    <n v="-167"/>
    <n v="-133"/>
    <n v="-149"/>
    <n v="-103"/>
    <n v="-118"/>
    <n v="-41"/>
    <n v="-37"/>
    <n v="-106"/>
    <n v="-342"/>
    <n v="-133"/>
    <n v="-25"/>
    <n v="-44"/>
    <n v="-16"/>
    <n v="0"/>
    <n v="0"/>
    <n v="0"/>
    <n v="0"/>
    <n v="0"/>
    <n v="0"/>
    <n v="23"/>
    <n v="0"/>
    <n v="0"/>
    <n v="0"/>
    <n v="0"/>
    <n v="0"/>
    <n v="0"/>
    <n v="0"/>
    <n v="0"/>
    <s v="Unfinished oils consumed by the industrial sector"/>
    <x v="0"/>
    <x v="0"/>
    <x v="1"/>
  </r>
  <r>
    <s v="2018P"/>
    <x v="10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10"/>
    <s v="WDCCB"/>
    <n v="651"/>
    <n v="607"/>
    <n v="568"/>
    <n v="528"/>
    <n v="486"/>
    <n v="444"/>
    <n v="412"/>
    <n v="379"/>
    <n v="348"/>
    <n v="310"/>
    <n v="274"/>
    <n v="258"/>
    <n v="244"/>
    <n v="230"/>
    <n v="249"/>
    <n v="287"/>
    <n v="316"/>
    <n v="343"/>
    <n v="308"/>
    <n v="315"/>
    <n v="513"/>
    <n v="403"/>
    <n v="601"/>
    <n v="422"/>
    <n v="565"/>
    <n v="616"/>
    <n v="693"/>
    <n v="649"/>
    <n v="716"/>
    <n v="1667"/>
    <n v="1197"/>
    <n v="1249"/>
    <n v="1318"/>
    <n v="2352"/>
    <n v="2252"/>
    <n v="2273"/>
    <n v="2361"/>
    <n v="2291"/>
    <n v="2001"/>
    <n v="2104"/>
    <n v="2252"/>
    <n v="1595"/>
    <n v="1634"/>
    <n v="1701"/>
    <n v="1663"/>
    <n v="1043"/>
    <n v="968"/>
    <n v="1028"/>
    <n v="1084"/>
    <n v="1718"/>
    <n v="1696"/>
    <n v="1633"/>
    <n v="1430"/>
    <n v="1658"/>
    <n v="1727"/>
    <n v="511"/>
    <n v="589"/>
    <n v="450"/>
    <n v="500"/>
    <s v="Wood energy consumed by the commercial sector"/>
    <x v="0"/>
    <x v="3"/>
    <x v="1"/>
  </r>
  <r>
    <s v="2018P"/>
    <x v="10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5"/>
    <n v="0"/>
    <n v="0"/>
    <n v="0"/>
    <n v="0"/>
    <n v="0"/>
    <n v="0"/>
    <n v="0"/>
    <n v="0"/>
    <n v="0"/>
    <n v="0"/>
    <n v="0"/>
    <n v="0"/>
    <n v="2588"/>
    <n v="2186"/>
    <n v="2398"/>
    <n v="5958"/>
    <n v="6950"/>
    <n v="7234"/>
    <n v="7285"/>
    <n v="10097"/>
    <n v="8093"/>
    <s v="Wood energy consumed by the electric power sector"/>
    <x v="0"/>
    <x v="4"/>
    <x v="1"/>
  </r>
  <r>
    <s v="2018P"/>
    <x v="10"/>
    <s v="WDICB"/>
    <n v="36172"/>
    <n v="37634"/>
    <n v="39233"/>
    <n v="43963"/>
    <n v="47059"/>
    <n v="50310"/>
    <n v="52512"/>
    <n v="50671"/>
    <n v="55109"/>
    <n v="56571"/>
    <n v="56932"/>
    <n v="60441"/>
    <n v="66495"/>
    <n v="69282"/>
    <n v="70038"/>
    <n v="62883"/>
    <n v="72154"/>
    <n v="75628"/>
    <n v="82766"/>
    <n v="86344"/>
    <n v="76931"/>
    <n v="77027"/>
    <n v="72892"/>
    <n v="81259"/>
    <n v="80730"/>
    <n v="79095"/>
    <n v="92385"/>
    <n v="90434"/>
    <n v="93246"/>
    <n v="153319"/>
    <n v="167600"/>
    <n v="167819"/>
    <n v="167711"/>
    <n v="170587"/>
    <n v="171002"/>
    <n v="180532"/>
    <n v="179053"/>
    <n v="194396"/>
    <n v="182877"/>
    <n v="182316"/>
    <n v="175241"/>
    <n v="150327"/>
    <n v="236607"/>
    <n v="160246"/>
    <n v="172832"/>
    <n v="162890"/>
    <n v="168602"/>
    <n v="163981"/>
    <n v="132880"/>
    <n v="127696"/>
    <n v="148976"/>
    <n v="153244"/>
    <n v="150268"/>
    <n v="156859"/>
    <n v="168716"/>
    <n v="184712"/>
    <n v="185754"/>
    <n v="171484"/>
    <n v="174753"/>
    <s v="Wood energy consumed by the industrial sector"/>
    <x v="0"/>
    <x v="0"/>
    <x v="1"/>
  </r>
  <r>
    <s v="2018P"/>
    <x v="10"/>
    <s v="WDRCB"/>
    <n v="34383"/>
    <n v="31975"/>
    <n v="29928"/>
    <n v="27916"/>
    <n v="25662"/>
    <n v="23461"/>
    <n v="21741"/>
    <n v="19780"/>
    <n v="18180"/>
    <n v="16374"/>
    <n v="14586"/>
    <n v="13708"/>
    <n v="12866"/>
    <n v="12126"/>
    <n v="13141"/>
    <n v="15153"/>
    <n v="16718"/>
    <n v="18077"/>
    <n v="16185"/>
    <n v="16615"/>
    <n v="20652"/>
    <n v="16770"/>
    <n v="26544"/>
    <n v="18624"/>
    <n v="25175"/>
    <n v="25933"/>
    <n v="23622"/>
    <n v="19072"/>
    <n v="20353"/>
    <n v="20577"/>
    <n v="10951"/>
    <n v="11480"/>
    <n v="12045"/>
    <n v="17473"/>
    <n v="16585"/>
    <n v="16585"/>
    <n v="17223"/>
    <n v="13714"/>
    <n v="12186"/>
    <n v="12507"/>
    <n v="13469"/>
    <n v="9067"/>
    <n v="9203"/>
    <n v="9688"/>
    <n v="9930"/>
    <n v="6498"/>
    <n v="5764"/>
    <n v="6370"/>
    <n v="7129"/>
    <n v="12164"/>
    <n v="13046"/>
    <n v="12653"/>
    <n v="10574"/>
    <n v="13797"/>
    <n v="13963"/>
    <n v="3491"/>
    <n v="3305"/>
    <n v="2430"/>
    <n v="3286"/>
    <s v="Wood energy consumed by the residential sector"/>
    <x v="0"/>
    <x v="5"/>
    <x v="1"/>
  </r>
  <r>
    <s v="2018P"/>
    <x v="10"/>
    <s v="WDTCB"/>
    <n v="71206"/>
    <n v="70216"/>
    <n v="69729"/>
    <n v="72407"/>
    <n v="73208"/>
    <n v="74215"/>
    <n v="74664"/>
    <n v="70831"/>
    <n v="73637"/>
    <n v="73255"/>
    <n v="71792"/>
    <n v="74407"/>
    <n v="79604"/>
    <n v="81637"/>
    <n v="83428"/>
    <n v="78324"/>
    <n v="89188"/>
    <n v="94049"/>
    <n v="99260"/>
    <n v="103274"/>
    <n v="98096"/>
    <n v="94201"/>
    <n v="100038"/>
    <n v="100305"/>
    <n v="106470"/>
    <n v="105644"/>
    <n v="116701"/>
    <n v="110154"/>
    <n v="114315"/>
    <n v="175563"/>
    <n v="179748"/>
    <n v="180549"/>
    <n v="181074"/>
    <n v="190411"/>
    <n v="189839"/>
    <n v="199391"/>
    <n v="198637"/>
    <n v="211576"/>
    <n v="197064"/>
    <n v="196928"/>
    <n v="190962"/>
    <n v="160989"/>
    <n v="247445"/>
    <n v="171635"/>
    <n v="184425"/>
    <n v="170431"/>
    <n v="175333"/>
    <n v="171379"/>
    <n v="141093"/>
    <n v="141578"/>
    <n v="166306"/>
    <n v="169717"/>
    <n v="164670"/>
    <n v="178272"/>
    <n v="191357"/>
    <n v="195948"/>
    <n v="196933"/>
    <n v="184461"/>
    <n v="186633"/>
    <s v="Wood energy total consumption"/>
    <x v="0"/>
    <x v="1"/>
    <x v="1"/>
  </r>
  <r>
    <s v="2018P"/>
    <x v="10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8"/>
    <n v="201"/>
    <n v="244"/>
    <n v="273"/>
    <n v="234"/>
    <n v="264"/>
    <n v="84"/>
    <n v="40"/>
    <n v="3"/>
    <n v="0"/>
    <s v="Waste energy consumed by the commercial sector"/>
    <x v="0"/>
    <x v="3"/>
    <x v="1"/>
  </r>
  <r>
    <s v="2018P"/>
    <x v="10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"/>
    <n v="178"/>
    <n v="242"/>
    <n v="243"/>
    <n v="353"/>
    <n v="237"/>
    <n v="242"/>
    <n v="96"/>
    <n v="245"/>
    <n v="239"/>
    <n v="209"/>
    <n v="216"/>
    <n v="209"/>
    <n v="202"/>
    <n v="155"/>
    <n v="409"/>
    <n v="412"/>
    <n v="790"/>
    <n v="694"/>
    <n v="1174"/>
    <n v="1363"/>
    <n v="1802"/>
    <n v="2124"/>
    <n v="2281"/>
    <n v="3432"/>
    <n v="3494"/>
    <s v="Waste energy consumed by the electric power sector"/>
    <x v="0"/>
    <x v="4"/>
    <x v="1"/>
  </r>
  <r>
    <s v="2018P"/>
    <x v="10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70"/>
    <n v="5659"/>
    <n v="7467"/>
    <n v="9788"/>
    <n v="11041"/>
    <n v="2541"/>
    <n v="2800"/>
    <n v="3058"/>
    <n v="1979"/>
    <n v="7870"/>
    <n v="2041"/>
    <n v="2407"/>
    <n v="3409"/>
    <n v="5939"/>
    <n v="6001"/>
    <n v="9379"/>
    <n v="6600"/>
    <n v="5637"/>
    <n v="5505"/>
    <n v="5506"/>
    <n v="3671"/>
    <n v="8054"/>
    <n v="7540"/>
    <n v="4746"/>
    <n v="4627"/>
    <n v="5750"/>
    <n v="6410"/>
    <n v="6520"/>
    <n v="5881"/>
    <n v="6219"/>
    <n v="9231"/>
    <n v="9102"/>
    <n v="22976"/>
    <n v="28577"/>
    <n v="26214"/>
    <n v="8534"/>
    <n v="7814"/>
    <n v="6701"/>
    <s v="Waste energy consumed by the industrial sector"/>
    <x v="0"/>
    <x v="0"/>
    <x v="1"/>
  </r>
  <r>
    <s v="2018P"/>
    <x v="10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70"/>
    <n v="5659"/>
    <n v="7467"/>
    <n v="9788"/>
    <n v="11041"/>
    <n v="2541"/>
    <n v="2800"/>
    <n v="3058"/>
    <n v="1979"/>
    <n v="7870"/>
    <n v="2041"/>
    <n v="2407"/>
    <n v="3460"/>
    <n v="6117"/>
    <n v="6243"/>
    <n v="9622"/>
    <n v="6953"/>
    <n v="5874"/>
    <n v="5747"/>
    <n v="5602"/>
    <n v="3916"/>
    <n v="8293"/>
    <n v="7749"/>
    <n v="4963"/>
    <n v="4836"/>
    <n v="5952"/>
    <n v="6565"/>
    <n v="6929"/>
    <n v="6520"/>
    <n v="7210"/>
    <n v="10169"/>
    <n v="10549"/>
    <n v="24574"/>
    <n v="30643"/>
    <n v="28423"/>
    <n v="10855"/>
    <n v="11249"/>
    <n v="10195"/>
    <s v="Waste energy total consumption"/>
    <x v="0"/>
    <x v="1"/>
    <x v="1"/>
  </r>
  <r>
    <s v="2018P"/>
    <x v="10"/>
    <s v="WWCCB"/>
    <n v="651"/>
    <n v="607"/>
    <n v="568"/>
    <n v="528"/>
    <n v="486"/>
    <n v="444"/>
    <n v="412"/>
    <n v="379"/>
    <n v="348"/>
    <n v="310"/>
    <n v="274"/>
    <n v="258"/>
    <n v="244"/>
    <n v="230"/>
    <n v="249"/>
    <n v="287"/>
    <n v="316"/>
    <n v="343"/>
    <n v="308"/>
    <n v="315"/>
    <n v="513"/>
    <n v="403"/>
    <n v="601"/>
    <n v="422"/>
    <n v="565"/>
    <n v="616"/>
    <n v="693"/>
    <n v="649"/>
    <n v="716"/>
    <n v="1667"/>
    <n v="1197"/>
    <n v="1249"/>
    <n v="1318"/>
    <n v="2352"/>
    <n v="2252"/>
    <n v="2273"/>
    <n v="2361"/>
    <n v="2291"/>
    <n v="2001"/>
    <n v="2104"/>
    <n v="2252"/>
    <n v="1595"/>
    <n v="1634"/>
    <n v="1701"/>
    <n v="1663"/>
    <n v="1043"/>
    <n v="968"/>
    <n v="1028"/>
    <n v="1084"/>
    <n v="1946"/>
    <n v="1897"/>
    <n v="1877"/>
    <n v="1704"/>
    <n v="1892"/>
    <n v="1992"/>
    <n v="596"/>
    <n v="629"/>
    <n v="453"/>
    <n v="500"/>
    <s v="Wood and waste energy consumed in the commercial sector"/>
    <x v="0"/>
    <x v="3"/>
    <x v="1"/>
  </r>
  <r>
    <s v="2018P"/>
    <x v="10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"/>
    <n v="178"/>
    <n v="242"/>
    <n v="243"/>
    <n v="1528"/>
    <n v="237"/>
    <n v="242"/>
    <n v="96"/>
    <n v="245"/>
    <n v="239"/>
    <n v="209"/>
    <n v="216"/>
    <n v="209"/>
    <n v="202"/>
    <n v="155"/>
    <n v="409"/>
    <n v="412"/>
    <n v="3378"/>
    <n v="2880"/>
    <n v="3572"/>
    <n v="7322"/>
    <n v="8752"/>
    <n v="9358"/>
    <n v="9566"/>
    <n v="13530"/>
    <n v="11587"/>
    <s v="Wood and waste energy consumed by the electric power sector"/>
    <x v="0"/>
    <x v="4"/>
    <x v="1"/>
  </r>
  <r>
    <s v="2018P"/>
    <x v="10"/>
    <s v="WWICB"/>
    <n v="36172"/>
    <n v="37634"/>
    <n v="39233"/>
    <n v="43963"/>
    <n v="47059"/>
    <n v="50310"/>
    <n v="52512"/>
    <n v="50671"/>
    <n v="55109"/>
    <n v="56571"/>
    <n v="56932"/>
    <n v="60441"/>
    <n v="66495"/>
    <n v="69282"/>
    <n v="70038"/>
    <n v="62883"/>
    <n v="72154"/>
    <n v="75628"/>
    <n v="82766"/>
    <n v="86344"/>
    <n v="76931"/>
    <n v="81197"/>
    <n v="78551"/>
    <n v="88725"/>
    <n v="90518"/>
    <n v="90136"/>
    <n v="94926"/>
    <n v="93234"/>
    <n v="96304"/>
    <n v="155298"/>
    <n v="175470"/>
    <n v="169860"/>
    <n v="170118"/>
    <n v="173996"/>
    <n v="176940"/>
    <n v="186533"/>
    <n v="188432"/>
    <n v="200997"/>
    <n v="188514"/>
    <n v="187821"/>
    <n v="180747"/>
    <n v="153997"/>
    <n v="244662"/>
    <n v="167786"/>
    <n v="177578"/>
    <n v="167517"/>
    <n v="174352"/>
    <n v="170392"/>
    <n v="139400"/>
    <n v="133576"/>
    <n v="155195"/>
    <n v="162475"/>
    <n v="159370"/>
    <n v="179835"/>
    <n v="197293"/>
    <n v="210927"/>
    <n v="194288"/>
    <n v="179298"/>
    <n v="181454"/>
    <s v="Wood and waste energy consumed in the industrial sector"/>
    <x v="0"/>
    <x v="0"/>
    <x v="1"/>
  </r>
  <r>
    <s v="2018P"/>
    <x v="10"/>
    <s v="WWTCB"/>
    <n v="71206"/>
    <n v="70216"/>
    <n v="69729"/>
    <n v="72407"/>
    <n v="73208"/>
    <n v="74215"/>
    <n v="74664"/>
    <n v="70831"/>
    <n v="73637"/>
    <n v="73255"/>
    <n v="71792"/>
    <n v="74407"/>
    <n v="79604"/>
    <n v="81637"/>
    <n v="83428"/>
    <n v="78324"/>
    <n v="89188"/>
    <n v="94049"/>
    <n v="99260"/>
    <n v="103274"/>
    <n v="98096"/>
    <n v="98371"/>
    <n v="105697"/>
    <n v="107771"/>
    <n v="116258"/>
    <n v="116686"/>
    <n v="119242"/>
    <n v="112954"/>
    <n v="117373"/>
    <n v="177542"/>
    <n v="187618"/>
    <n v="182590"/>
    <n v="183481"/>
    <n v="193872"/>
    <n v="195956"/>
    <n v="205634"/>
    <n v="208259"/>
    <n v="218529"/>
    <n v="202938"/>
    <n v="202675"/>
    <n v="196564"/>
    <n v="164904"/>
    <n v="255738"/>
    <n v="179384"/>
    <n v="189388"/>
    <n v="175267"/>
    <n v="181285"/>
    <n v="177945"/>
    <n v="148022"/>
    <n v="148098"/>
    <n v="173517"/>
    <n v="179886"/>
    <n v="175219"/>
    <n v="202846"/>
    <n v="222000"/>
    <n v="224371"/>
    <n v="207787"/>
    <n v="195710"/>
    <n v="196828"/>
    <s v="Wood and waste energy total consumption"/>
    <x v="0"/>
    <x v="1"/>
    <x v="1"/>
  </r>
  <r>
    <s v="2018P"/>
    <x v="10"/>
    <s v="WWTXB"/>
    <n v="71206"/>
    <n v="70216"/>
    <n v="69729"/>
    <n v="72407"/>
    <n v="73208"/>
    <n v="74215"/>
    <n v="74664"/>
    <n v="70831"/>
    <n v="73637"/>
    <n v="73255"/>
    <n v="71792"/>
    <n v="74407"/>
    <n v="79604"/>
    <n v="81637"/>
    <n v="83428"/>
    <n v="78324"/>
    <n v="89188"/>
    <n v="94049"/>
    <n v="99260"/>
    <n v="103274"/>
    <n v="98096"/>
    <n v="98371"/>
    <n v="105697"/>
    <n v="107771"/>
    <n v="116258"/>
    <n v="116686"/>
    <n v="119242"/>
    <n v="112954"/>
    <n v="117373"/>
    <n v="177542"/>
    <n v="187618"/>
    <n v="182590"/>
    <n v="183481"/>
    <n v="193821"/>
    <n v="195778"/>
    <n v="205392"/>
    <n v="208016"/>
    <n v="217001"/>
    <n v="202701"/>
    <n v="202433"/>
    <n v="196468"/>
    <n v="164659"/>
    <n v="255499"/>
    <n v="179175"/>
    <n v="189171"/>
    <n v="175058"/>
    <n v="181083"/>
    <n v="177790"/>
    <n v="147613"/>
    <n v="147686"/>
    <n v="170138"/>
    <n v="177006"/>
    <n v="171647"/>
    <n v="195524"/>
    <n v="213248"/>
    <n v="215013"/>
    <n v="198221"/>
    <n v="182180"/>
    <n v="185241"/>
    <s v="Wood and waste energy total end-use consumption"/>
    <x v="0"/>
    <x v="1"/>
    <x v="1"/>
  </r>
  <r>
    <s v="2018P"/>
    <x v="10"/>
    <s v="WXICB"/>
    <n v="879"/>
    <n v="869"/>
    <n v="785"/>
    <n v="754"/>
    <n v="712"/>
    <n v="759"/>
    <n v="1119"/>
    <n v="1104"/>
    <n v="1245"/>
    <n v="1310"/>
    <n v="1315"/>
    <n v="1326"/>
    <n v="1366"/>
    <n v="1753"/>
    <n v="1718"/>
    <n v="1535"/>
    <n v="1980"/>
    <n v="1655"/>
    <n v="1706"/>
    <n v="1671"/>
    <n v="1632"/>
    <n v="2725"/>
    <n v="2131"/>
    <n v="2317"/>
    <n v="2295"/>
    <n v="2348"/>
    <n v="2288"/>
    <n v="2448"/>
    <n v="2539"/>
    <n v="2503"/>
    <n v="2491"/>
    <n v="1440"/>
    <n v="1528"/>
    <n v="1641"/>
    <n v="1664"/>
    <n v="1664"/>
    <n v="2053"/>
    <n v="1845"/>
    <n v="1787"/>
    <n v="1579"/>
    <n v="1396"/>
    <n v="1425"/>
    <n v="1262"/>
    <n v="1217"/>
    <n v="1206"/>
    <n v="1230"/>
    <n v="1136"/>
    <n v="951"/>
    <n v="832"/>
    <n v="531"/>
    <n v="742"/>
    <n v="655"/>
    <n v="665"/>
    <n v="674"/>
    <n v="604"/>
    <n v="505"/>
    <n v="525"/>
    <n v="415"/>
    <n v="507"/>
    <s v="Waxes consumed by the industrial sector"/>
    <x v="0"/>
    <x v="0"/>
    <x v="1"/>
  </r>
  <r>
    <s v="2018P"/>
    <x v="10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10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for electricity generation by the electric power sector"/>
    <x v="0"/>
    <x v="4"/>
    <x v="5"/>
  </r>
  <r>
    <s v="2018P"/>
    <x v="10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10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consumption"/>
    <x v="0"/>
    <x v="1"/>
    <x v="1"/>
  </r>
  <r>
    <s v="2018P"/>
    <x v="10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11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6"/>
    <n v="2"/>
    <n v="0"/>
    <n v="13"/>
    <n v="4"/>
    <n v="0"/>
    <n v="-9"/>
    <n v="1"/>
    <n v="2"/>
    <n v="-1"/>
    <n v="2"/>
    <n v="1"/>
    <n v="60"/>
    <n v="52"/>
    <n v="68"/>
    <n v="86"/>
    <n v="37"/>
    <n v="58"/>
    <n v="34"/>
    <n v="55"/>
    <n v="67"/>
    <n v="66"/>
    <n v="92"/>
    <n v="75"/>
    <n v="6"/>
    <n v="15"/>
    <n v="1"/>
    <n v="-7"/>
    <n v="-2"/>
    <n v="0"/>
    <n v="0"/>
    <n v="-3"/>
    <n v="-1"/>
    <n v="-3"/>
    <n v="-2"/>
    <n v="-2"/>
    <n v="-12"/>
    <s v="Aviation gasoline blending components consumed by the industrial sector"/>
    <x v="0"/>
    <x v="0"/>
    <x v="0"/>
  </r>
  <r>
    <s v="2018P"/>
    <x v="11"/>
    <s v="ARICB"/>
    <n v="193"/>
    <n v="1394"/>
    <n v="1215"/>
    <n v="1124"/>
    <n v="1464"/>
    <n v="2033"/>
    <n v="1722"/>
    <n v="1402"/>
    <n v="1727"/>
    <n v="1843"/>
    <n v="2503"/>
    <n v="1913"/>
    <n v="2156"/>
    <n v="2202"/>
    <n v="1703"/>
    <n v="2513"/>
    <n v="2656"/>
    <n v="2200"/>
    <n v="1937"/>
    <n v="1753"/>
    <n v="1892"/>
    <n v="1243"/>
    <n v="1140"/>
    <n v="1720"/>
    <n v="1359"/>
    <n v="2045"/>
    <n v="1808"/>
    <n v="2636"/>
    <n v="2332"/>
    <n v="1966"/>
    <n v="2530"/>
    <n v="2543"/>
    <n v="2858"/>
    <n v="2946"/>
    <n v="2699"/>
    <n v="2907"/>
    <n v="2663"/>
    <n v="2630"/>
    <n v="2138"/>
    <n v="2340"/>
    <n v="4009"/>
    <n v="2271"/>
    <n v="710"/>
    <n v="732"/>
    <n v="799"/>
    <n v="1319"/>
    <n v="21"/>
    <n v="19"/>
    <n v="16"/>
    <n v="4545"/>
    <n v="5127"/>
    <n v="4659"/>
    <n v="2927"/>
    <n v="4781"/>
    <n v="4495"/>
    <n v="4232"/>
    <n v="2739"/>
    <n v="2530"/>
    <n v="2074"/>
    <s v="Asphalt and road oil consumed by the industrial sector"/>
    <x v="0"/>
    <x v="0"/>
    <x v="1"/>
  </r>
  <r>
    <s v="2018P"/>
    <x v="11"/>
    <s v="ARTCB"/>
    <n v="193"/>
    <n v="1394"/>
    <n v="1215"/>
    <n v="1124"/>
    <n v="1464"/>
    <n v="2033"/>
    <n v="1722"/>
    <n v="1402"/>
    <n v="1727"/>
    <n v="1843"/>
    <n v="2503"/>
    <n v="1913"/>
    <n v="2156"/>
    <n v="2202"/>
    <n v="1703"/>
    <n v="2513"/>
    <n v="2656"/>
    <n v="2200"/>
    <n v="1937"/>
    <n v="1753"/>
    <n v="1892"/>
    <n v="1243"/>
    <n v="1140"/>
    <n v="1720"/>
    <n v="1359"/>
    <n v="2045"/>
    <n v="1808"/>
    <n v="2636"/>
    <n v="2332"/>
    <n v="1966"/>
    <n v="2530"/>
    <n v="2543"/>
    <n v="2858"/>
    <n v="2946"/>
    <n v="2699"/>
    <n v="2907"/>
    <n v="2663"/>
    <n v="2630"/>
    <n v="2138"/>
    <n v="2340"/>
    <n v="4009"/>
    <n v="2271"/>
    <n v="710"/>
    <n v="732"/>
    <n v="799"/>
    <n v="1319"/>
    <n v="21"/>
    <n v="19"/>
    <n v="16"/>
    <n v="4545"/>
    <n v="5127"/>
    <n v="4659"/>
    <n v="2927"/>
    <n v="4781"/>
    <n v="4495"/>
    <n v="4232"/>
    <n v="2739"/>
    <n v="2530"/>
    <n v="2074"/>
    <s v="Asphalt and road oil total consumption"/>
    <x v="0"/>
    <x v="1"/>
    <x v="1"/>
  </r>
  <r>
    <s v="2018P"/>
    <x v="11"/>
    <s v="ARTXB"/>
    <n v="193"/>
    <n v="1394"/>
    <n v="1215"/>
    <n v="1124"/>
    <n v="1464"/>
    <n v="2033"/>
    <n v="1722"/>
    <n v="1402"/>
    <n v="1727"/>
    <n v="1843"/>
    <n v="2503"/>
    <n v="1913"/>
    <n v="2156"/>
    <n v="2202"/>
    <n v="1703"/>
    <n v="2513"/>
    <n v="2656"/>
    <n v="2200"/>
    <n v="1937"/>
    <n v="1753"/>
    <n v="1892"/>
    <n v="1243"/>
    <n v="1140"/>
    <n v="1720"/>
    <n v="1359"/>
    <n v="2045"/>
    <n v="1808"/>
    <n v="2636"/>
    <n v="2332"/>
    <n v="1966"/>
    <n v="2530"/>
    <n v="2543"/>
    <n v="2858"/>
    <n v="2946"/>
    <n v="2699"/>
    <n v="2907"/>
    <n v="2663"/>
    <n v="2630"/>
    <n v="2138"/>
    <n v="2340"/>
    <n v="4009"/>
    <n v="2271"/>
    <n v="710"/>
    <n v="732"/>
    <n v="799"/>
    <n v="1319"/>
    <n v="21"/>
    <n v="19"/>
    <n v="16"/>
    <n v="4545"/>
    <n v="5127"/>
    <n v="4659"/>
    <n v="2927"/>
    <n v="4781"/>
    <n v="4495"/>
    <n v="4232"/>
    <n v="2739"/>
    <n v="2530"/>
    <n v="2074"/>
    <s v="Asphalt and road oil total end-use consumption"/>
    <x v="0"/>
    <x v="1"/>
    <x v="1"/>
  </r>
  <r>
    <s v="2018P"/>
    <x v="11"/>
    <s v="AVACB"/>
    <n v="13326"/>
    <n v="15489"/>
    <n v="9351"/>
    <n v="5554"/>
    <n v="2721"/>
    <n v="3094"/>
    <n v="4485"/>
    <n v="2353"/>
    <n v="1203"/>
    <n v="817"/>
    <n v="672"/>
    <n v="709"/>
    <n v="722"/>
    <n v="666"/>
    <n v="622"/>
    <n v="583"/>
    <n v="655"/>
    <n v="743"/>
    <n v="710"/>
    <n v="770"/>
    <n v="1004"/>
    <n v="921"/>
    <n v="691"/>
    <n v="787"/>
    <n v="735"/>
    <n v="784"/>
    <n v="1408"/>
    <n v="1259"/>
    <n v="1420"/>
    <n v="1449"/>
    <n v="1375"/>
    <n v="1320"/>
    <n v="1229"/>
    <n v="1002"/>
    <n v="1061"/>
    <n v="1100"/>
    <n v="833"/>
    <n v="609"/>
    <n v="540"/>
    <n v="294"/>
    <n v="226"/>
    <n v="244"/>
    <n v="89"/>
    <n v="77"/>
    <n v="197"/>
    <n v="224"/>
    <n v="208"/>
    <n v="206"/>
    <n v="140"/>
    <n v="149"/>
    <n v="188"/>
    <n v="176"/>
    <n v="155"/>
    <n v="136"/>
    <n v="140"/>
    <n v="47"/>
    <n v="35"/>
    <n v="50"/>
    <n v="109"/>
    <s v="Aviation gasoline consumed by the transportation sector"/>
    <x v="0"/>
    <x v="2"/>
    <x v="0"/>
  </r>
  <r>
    <s v="2018P"/>
    <x v="11"/>
    <s v="AVTCB"/>
    <n v="13326"/>
    <n v="15489"/>
    <n v="9351"/>
    <n v="5554"/>
    <n v="2721"/>
    <n v="3094"/>
    <n v="4485"/>
    <n v="2353"/>
    <n v="1203"/>
    <n v="817"/>
    <n v="672"/>
    <n v="709"/>
    <n v="722"/>
    <n v="666"/>
    <n v="622"/>
    <n v="583"/>
    <n v="655"/>
    <n v="743"/>
    <n v="710"/>
    <n v="770"/>
    <n v="1004"/>
    <n v="921"/>
    <n v="691"/>
    <n v="787"/>
    <n v="735"/>
    <n v="784"/>
    <n v="1408"/>
    <n v="1259"/>
    <n v="1420"/>
    <n v="1449"/>
    <n v="1375"/>
    <n v="1320"/>
    <n v="1229"/>
    <n v="1002"/>
    <n v="1061"/>
    <n v="1100"/>
    <n v="833"/>
    <n v="609"/>
    <n v="540"/>
    <n v="294"/>
    <n v="226"/>
    <n v="244"/>
    <n v="89"/>
    <n v="77"/>
    <n v="197"/>
    <n v="224"/>
    <n v="208"/>
    <n v="206"/>
    <n v="140"/>
    <n v="149"/>
    <n v="188"/>
    <n v="176"/>
    <n v="155"/>
    <n v="136"/>
    <n v="140"/>
    <n v="47"/>
    <n v="35"/>
    <n v="50"/>
    <n v="109"/>
    <s v="Aviation gasoline total consumption"/>
    <x v="0"/>
    <x v="1"/>
    <x v="0"/>
  </r>
  <r>
    <s v="2018P"/>
    <x v="11"/>
    <s v="AVTXB"/>
    <n v="13326"/>
    <n v="15489"/>
    <n v="9351"/>
    <n v="5554"/>
    <n v="2721"/>
    <n v="3094"/>
    <n v="4485"/>
    <n v="2353"/>
    <n v="1203"/>
    <n v="817"/>
    <n v="672"/>
    <n v="709"/>
    <n v="722"/>
    <n v="666"/>
    <n v="622"/>
    <n v="583"/>
    <n v="655"/>
    <n v="743"/>
    <n v="710"/>
    <n v="770"/>
    <n v="1004"/>
    <n v="921"/>
    <n v="691"/>
    <n v="787"/>
    <n v="735"/>
    <n v="784"/>
    <n v="1408"/>
    <n v="1259"/>
    <n v="1420"/>
    <n v="1449"/>
    <n v="1375"/>
    <n v="1320"/>
    <n v="1229"/>
    <n v="1002"/>
    <n v="1061"/>
    <n v="1100"/>
    <n v="833"/>
    <n v="609"/>
    <n v="540"/>
    <n v="294"/>
    <n v="226"/>
    <n v="244"/>
    <n v="89"/>
    <n v="77"/>
    <n v="197"/>
    <n v="224"/>
    <n v="208"/>
    <n v="206"/>
    <n v="140"/>
    <n v="149"/>
    <n v="188"/>
    <n v="176"/>
    <n v="155"/>
    <n v="136"/>
    <n v="140"/>
    <n v="47"/>
    <n v="35"/>
    <n v="50"/>
    <n v="109"/>
    <s v="Aviation gasoline total end-use consumption"/>
    <x v="0"/>
    <x v="1"/>
    <x v="0"/>
  </r>
  <r>
    <s v="2018P"/>
    <x v="11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11"/>
    <n v="9"/>
    <n v="17"/>
    <n v="59"/>
    <n v="169"/>
    <n v="229"/>
    <n v="196"/>
    <n v="208"/>
    <n v="168"/>
    <n v="573"/>
    <n v="397"/>
    <n v="527"/>
    <n v="620"/>
    <n v="867"/>
    <n v="1227"/>
    <n v="1483"/>
    <n v="1402"/>
    <s v="Biodiesel consumed by the transportation sector"/>
    <x v="0"/>
    <x v="2"/>
    <x v="2"/>
  </r>
  <r>
    <s v="2018P"/>
    <x v="11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5"/>
    <n v="6"/>
    <n v="6"/>
    <n v="7"/>
    <s v="Energy losses and co-products from the production of biodiesel"/>
    <x v="0"/>
    <x v="1"/>
    <x v="2"/>
  </r>
  <r>
    <s v="2018P"/>
    <x v="11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11"/>
    <n v="9"/>
    <n v="17"/>
    <n v="59"/>
    <n v="169"/>
    <n v="229"/>
    <n v="196"/>
    <n v="208"/>
    <n v="168"/>
    <n v="573"/>
    <n v="397"/>
    <n v="527"/>
    <n v="620"/>
    <n v="867"/>
    <n v="1227"/>
    <n v="1483"/>
    <n v="1402"/>
    <s v="Biodiesel total consumption"/>
    <x v="0"/>
    <x v="1"/>
    <x v="2"/>
  </r>
  <r>
    <s v="2018P"/>
    <x v="11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5"/>
    <n v="6"/>
    <n v="6"/>
    <n v="7"/>
    <s v="Energy losses and co-products from the production of biofuels"/>
    <x v="0"/>
    <x v="1"/>
    <x v="1"/>
  </r>
  <r>
    <s v="2018P"/>
    <x v="11"/>
    <s v="BMTCB"/>
    <n v="0"/>
    <n v="0"/>
    <n v="0"/>
    <n v="206"/>
    <n v="224"/>
    <n v="172"/>
    <n v="144"/>
    <n v="258"/>
    <n v="678"/>
    <n v="729"/>
    <n v="429"/>
    <n v="347"/>
    <n v="550"/>
    <n v="543"/>
    <n v="591"/>
    <n v="569"/>
    <n v="701"/>
    <n v="460"/>
    <n v="275"/>
    <n v="327"/>
    <n v="11910"/>
    <n v="12745"/>
    <n v="12440"/>
    <n v="14035"/>
    <n v="14301"/>
    <n v="14217"/>
    <n v="16314"/>
    <n v="17846"/>
    <n v="19426"/>
    <n v="26984"/>
    <n v="25924"/>
    <n v="25446"/>
    <n v="24901"/>
    <n v="24388"/>
    <n v="20724"/>
    <n v="19803"/>
    <n v="19066"/>
    <n v="17433"/>
    <n v="16548"/>
    <n v="16981"/>
    <n v="15194"/>
    <n v="7954"/>
    <n v="7491"/>
    <n v="9314"/>
    <n v="9354"/>
    <n v="9632"/>
    <n v="10054"/>
    <n v="9936"/>
    <n v="12030"/>
    <n v="12482"/>
    <n v="10700"/>
    <n v="11187"/>
    <n v="10026"/>
    <n v="11720"/>
    <n v="11624"/>
    <n v="12075"/>
    <n v="13414"/>
    <n v="10900"/>
    <n v="10657"/>
    <s v="Biomass total consumption"/>
    <x v="0"/>
    <x v="1"/>
    <x v="1"/>
  </r>
  <r>
    <s v="2018P"/>
    <x v="11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11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11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11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11"/>
    <s v="CL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11"/>
    <s v="CL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11"/>
    <s v="CL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"/>
    <n v="144"/>
    <n v="5583"/>
    <n v="13762"/>
    <n v="13891"/>
    <n v="15795"/>
    <n v="16731"/>
    <n v="16778"/>
    <n v="14859"/>
    <n v="14999"/>
    <n v="15514"/>
    <n v="15730"/>
    <n v="15963"/>
    <n v="16670"/>
    <n v="16661"/>
    <n v="15095"/>
    <n v="14465"/>
    <n v="15313"/>
    <n v="15784"/>
    <n v="15049"/>
    <n v="15702"/>
    <n v="14775"/>
    <n v="15432"/>
    <n v="13948"/>
    <n v="15873"/>
    <n v="14495"/>
    <n v="16160"/>
    <n v="14948"/>
    <n v="14367"/>
    <s v="Coal consumed by the electric power sector"/>
    <x v="0"/>
    <x v="4"/>
    <x v="3"/>
  </r>
  <r>
    <s v="2018P"/>
    <x v="11"/>
    <s v="C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9"/>
    <n v="1040"/>
    <n v="941"/>
    <n v="1124"/>
    <n v="395"/>
    <n v="1573"/>
    <n v="1242"/>
    <n v="795"/>
    <n v="695"/>
    <n v="919"/>
    <n v="1167"/>
    <n v="1813"/>
    <n v="1849"/>
    <n v="4119"/>
    <n v="3640"/>
    <n v="3735"/>
    <n v="3364"/>
    <n v="2692"/>
    <n v="2139"/>
    <n v="2044"/>
    <n v="655"/>
    <n v="1374"/>
    <n v="1253"/>
    <n v="1411"/>
    <n v="1637"/>
    <n v="1795"/>
    <n v="2311"/>
    <n v="2033"/>
    <n v="1415"/>
    <n v="1305"/>
    <n v="1140"/>
    <n v="1358"/>
    <n v="1368"/>
    <n v="1136"/>
    <n v="271"/>
    <n v="0"/>
    <n v="0"/>
    <s v="Coal consumed by the industrial sector"/>
    <x v="0"/>
    <x v="0"/>
    <x v="3"/>
  </r>
  <r>
    <s v="2018P"/>
    <x v="11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11"/>
    <s v="CLO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9"/>
    <n v="1040"/>
    <n v="941"/>
    <n v="1124"/>
    <n v="395"/>
    <n v="1573"/>
    <n v="1242"/>
    <n v="795"/>
    <n v="695"/>
    <n v="919"/>
    <n v="1167"/>
    <n v="1813"/>
    <n v="1849"/>
    <n v="4119"/>
    <n v="3640"/>
    <n v="3735"/>
    <n v="3364"/>
    <n v="2692"/>
    <n v="2139"/>
    <n v="2044"/>
    <n v="655"/>
    <n v="1374"/>
    <n v="1253"/>
    <n v="1411"/>
    <n v="1637"/>
    <n v="1795"/>
    <n v="2311"/>
    <n v="2033"/>
    <n v="1415"/>
    <n v="1305"/>
    <n v="1140"/>
    <n v="1358"/>
    <n v="1368"/>
    <n v="1136"/>
    <n v="271"/>
    <n v="0"/>
    <n v="0"/>
    <s v="Coal consumed by industrial users other than coke plants"/>
    <x v="0"/>
    <x v="0"/>
    <x v="3"/>
  </r>
  <r>
    <s v="2018P"/>
    <x v="11"/>
    <s v="CL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11"/>
    <s v="CL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9"/>
    <n v="1040"/>
    <n v="941"/>
    <n v="1124"/>
    <n v="395"/>
    <n v="1573"/>
    <n v="1242"/>
    <n v="795"/>
    <n v="721"/>
    <n v="1063"/>
    <n v="6750"/>
    <n v="15575"/>
    <n v="15740"/>
    <n v="19914"/>
    <n v="20371"/>
    <n v="20513"/>
    <n v="18223"/>
    <n v="17691"/>
    <n v="17653"/>
    <n v="17774"/>
    <n v="16618"/>
    <n v="18044"/>
    <n v="17913"/>
    <n v="16506"/>
    <n v="16102"/>
    <n v="17107"/>
    <n v="18095"/>
    <n v="17083"/>
    <n v="17117"/>
    <n v="16080"/>
    <n v="16572"/>
    <n v="15306"/>
    <n v="17241"/>
    <n v="15632"/>
    <n v="16431"/>
    <n v="14948"/>
    <n v="14367"/>
    <s v="Coal total consumption"/>
    <x v="0"/>
    <x v="1"/>
    <x v="3"/>
  </r>
  <r>
    <s v="2018P"/>
    <x v="11"/>
    <s v="CL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9"/>
    <n v="1040"/>
    <n v="941"/>
    <n v="1124"/>
    <n v="395"/>
    <n v="1573"/>
    <n v="1242"/>
    <n v="795"/>
    <n v="695"/>
    <n v="919"/>
    <n v="1167"/>
    <n v="1813"/>
    <n v="1849"/>
    <n v="4119"/>
    <n v="3640"/>
    <n v="3735"/>
    <n v="3364"/>
    <n v="2692"/>
    <n v="2139"/>
    <n v="2044"/>
    <n v="655"/>
    <n v="1374"/>
    <n v="1253"/>
    <n v="1411"/>
    <n v="1637"/>
    <n v="1795"/>
    <n v="2311"/>
    <n v="2033"/>
    <n v="1415"/>
    <n v="1305"/>
    <n v="1140"/>
    <n v="1358"/>
    <n v="1368"/>
    <n v="1136"/>
    <n v="271"/>
    <n v="0"/>
    <n v="0"/>
    <s v="Coal total end-use consumption"/>
    <x v="0"/>
    <x v="1"/>
    <x v="3"/>
  </r>
  <r>
    <s v="2018P"/>
    <x v="11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11"/>
    <s v="DFACB"/>
    <n v="1439"/>
    <n v="5524"/>
    <n v="5678"/>
    <n v="4456"/>
    <n v="6563"/>
    <n v="4919"/>
    <n v="3361"/>
    <n v="2480"/>
    <n v="3664"/>
    <n v="3600"/>
    <n v="4208"/>
    <n v="4782"/>
    <n v="4209"/>
    <n v="4329"/>
    <n v="5390"/>
    <n v="4842"/>
    <n v="7270"/>
    <n v="9040"/>
    <n v="10492"/>
    <n v="22640"/>
    <n v="19405"/>
    <n v="21455"/>
    <n v="15083"/>
    <n v="7268"/>
    <n v="8176"/>
    <n v="18548"/>
    <n v="17889"/>
    <n v="9016"/>
    <n v="17937"/>
    <n v="19182"/>
    <n v="20374"/>
    <n v="24473"/>
    <n v="16661"/>
    <n v="15579"/>
    <n v="18755"/>
    <n v="15613"/>
    <n v="11218"/>
    <n v="7695"/>
    <n v="7229"/>
    <n v="12051"/>
    <n v="9470"/>
    <n v="14287"/>
    <n v="19372"/>
    <n v="30179"/>
    <n v="31181"/>
    <n v="22263"/>
    <n v="19653"/>
    <n v="36125"/>
    <n v="15772"/>
    <n v="18045"/>
    <n v="23211"/>
    <n v="19670"/>
    <n v="18880"/>
    <n v="17632"/>
    <n v="9171"/>
    <n v="11808"/>
    <n v="12544"/>
    <n v="12365"/>
    <n v="15024"/>
    <s v="Distillate fuel oil consumed by the transportation sector"/>
    <x v="0"/>
    <x v="2"/>
    <x v="4"/>
  </r>
  <r>
    <s v="2018P"/>
    <x v="11"/>
    <s v="DFCCB"/>
    <n v="277"/>
    <n v="328"/>
    <n v="303"/>
    <n v="344"/>
    <n v="392"/>
    <n v="416"/>
    <n v="462"/>
    <n v="420"/>
    <n v="521"/>
    <n v="714"/>
    <n v="1012"/>
    <n v="826"/>
    <n v="759"/>
    <n v="749"/>
    <n v="548"/>
    <n v="491"/>
    <n v="538"/>
    <n v="708"/>
    <n v="726"/>
    <n v="1533"/>
    <n v="2317"/>
    <n v="1034"/>
    <n v="319"/>
    <n v="575"/>
    <n v="674"/>
    <n v="768"/>
    <n v="1068"/>
    <n v="2385"/>
    <n v="3273"/>
    <n v="2920"/>
    <n v="2636"/>
    <n v="3552"/>
    <n v="2901"/>
    <n v="2414"/>
    <n v="2265"/>
    <n v="1998"/>
    <n v="1302"/>
    <n v="2282"/>
    <n v="1225"/>
    <n v="1512"/>
    <n v="1271"/>
    <n v="793"/>
    <n v="1805"/>
    <n v="1644"/>
    <n v="2220"/>
    <n v="2237"/>
    <n v="2274"/>
    <n v="1629"/>
    <n v="1277"/>
    <n v="1573"/>
    <n v="1528"/>
    <n v="1728"/>
    <n v="1537"/>
    <n v="1471"/>
    <n v="1862"/>
    <n v="1298"/>
    <n v="904"/>
    <n v="1181"/>
    <n v="1361"/>
    <s v="Distillate fuel oil consumed by the commercial sector"/>
    <x v="0"/>
    <x v="3"/>
    <x v="4"/>
  </r>
  <r>
    <s v="2018P"/>
    <x v="11"/>
    <s v="DFEIB"/>
    <n v="218"/>
    <n v="239"/>
    <n v="264"/>
    <n v="312"/>
    <n v="343"/>
    <n v="355"/>
    <n v="381"/>
    <n v="403"/>
    <n v="447"/>
    <n v="496"/>
    <n v="557"/>
    <n v="590"/>
    <n v="1554"/>
    <n v="1433"/>
    <n v="2053"/>
    <n v="2498"/>
    <n v="2605"/>
    <n v="3198"/>
    <n v="4517"/>
    <n v="4632"/>
    <n v="5171"/>
    <n v="4539"/>
    <n v="3523"/>
    <n v="3772"/>
    <n v="4812"/>
    <n v="4378"/>
    <n v="4798"/>
    <n v="6228"/>
    <n v="7420"/>
    <n v="8333"/>
    <n v="10562"/>
    <n v="9958"/>
    <n v="12657"/>
    <n v="12640"/>
    <n v="12618"/>
    <n v="12870"/>
    <n v="13520"/>
    <n v="13398"/>
    <n v="14042"/>
    <n v="14867"/>
    <n v="16148"/>
    <n v="17312"/>
    <n v="23199"/>
    <n v="13367"/>
    <n v="14464"/>
    <n v="15035"/>
    <n v="14236"/>
    <n v="13377"/>
    <n v="12712"/>
    <n v="12999"/>
    <n v="12971"/>
    <n v="13062"/>
    <n v="12592"/>
    <n v="11980"/>
    <n v="11845"/>
    <n v="12297"/>
    <n v="11726"/>
    <n v="12053"/>
    <n v="12407"/>
    <s v="Distillate fuel oil consumed by the electric power sector"/>
    <x v="0"/>
    <x v="4"/>
    <x v="4"/>
  </r>
  <r>
    <s v="2018P"/>
    <x v="11"/>
    <s v="DFICB"/>
    <n v="3225"/>
    <n v="3595"/>
    <n v="3288"/>
    <n v="2819"/>
    <n v="2960"/>
    <n v="3697"/>
    <n v="3816"/>
    <n v="3731"/>
    <n v="3635"/>
    <n v="4512"/>
    <n v="4086"/>
    <n v="3752"/>
    <n v="3816"/>
    <n v="4185"/>
    <n v="3372"/>
    <n v="3512"/>
    <n v="3196"/>
    <n v="3735"/>
    <n v="5037"/>
    <n v="9437"/>
    <n v="7976"/>
    <n v="8037"/>
    <n v="7550"/>
    <n v="1932"/>
    <n v="2265"/>
    <n v="2665"/>
    <n v="3196"/>
    <n v="3830"/>
    <n v="4163"/>
    <n v="3028"/>
    <n v="4222"/>
    <n v="4014"/>
    <n v="4002"/>
    <n v="3895"/>
    <n v="3142"/>
    <n v="3191"/>
    <n v="2766"/>
    <n v="3624"/>
    <n v="3400"/>
    <n v="2487"/>
    <n v="2751"/>
    <n v="2751"/>
    <n v="2673"/>
    <n v="2557"/>
    <n v="2367"/>
    <n v="2977"/>
    <n v="2648"/>
    <n v="2606"/>
    <n v="2003"/>
    <n v="2332"/>
    <n v="1882"/>
    <n v="1972"/>
    <n v="2166"/>
    <n v="1873"/>
    <n v="2261"/>
    <n v="1851"/>
    <n v="939"/>
    <n v="1789"/>
    <n v="1515"/>
    <s v="Distillate fuel oil consumed by the industrial sector"/>
    <x v="0"/>
    <x v="0"/>
    <x v="4"/>
  </r>
  <r>
    <s v="2018P"/>
    <x v="11"/>
    <s v="DFRCB"/>
    <n v="2"/>
    <n v="3"/>
    <n v="2"/>
    <n v="3"/>
    <n v="3"/>
    <n v="3"/>
    <n v="4"/>
    <n v="3"/>
    <n v="4"/>
    <n v="6"/>
    <n v="8"/>
    <n v="6"/>
    <n v="6"/>
    <n v="6"/>
    <n v="4"/>
    <n v="4"/>
    <n v="4"/>
    <n v="5"/>
    <n v="6"/>
    <n v="12"/>
    <n v="6"/>
    <n v="6"/>
    <n v="0"/>
    <n v="4"/>
    <n v="4"/>
    <n v="2"/>
    <n v="4"/>
    <n v="4"/>
    <n v="9"/>
    <n v="2"/>
    <n v="2"/>
    <n v="2"/>
    <n v="2"/>
    <n v="11"/>
    <n v="10"/>
    <n v="10"/>
    <n v="1"/>
    <n v="3"/>
    <n v="2"/>
    <n v="2"/>
    <n v="2"/>
    <n v="2"/>
    <n v="2"/>
    <n v="2"/>
    <n v="2"/>
    <n v="1"/>
    <n v="19"/>
    <n v="19"/>
    <n v="30"/>
    <n v="16"/>
    <n v="1"/>
    <n v="1"/>
    <n v="0"/>
    <n v="0"/>
    <n v="0"/>
    <n v="2"/>
    <n v="0"/>
    <n v="1"/>
    <n v="0"/>
    <s v="Distillate fuel oil consumed by the residential sector"/>
    <x v="0"/>
    <x v="5"/>
    <x v="4"/>
  </r>
  <r>
    <s v="2018P"/>
    <x v="11"/>
    <s v="DFTCB"/>
    <n v="5161"/>
    <n v="9689"/>
    <n v="9535"/>
    <n v="7933"/>
    <n v="10260"/>
    <n v="9391"/>
    <n v="8024"/>
    <n v="7038"/>
    <n v="8271"/>
    <n v="9327"/>
    <n v="9871"/>
    <n v="9955"/>
    <n v="10344"/>
    <n v="10702"/>
    <n v="11367"/>
    <n v="11346"/>
    <n v="13614"/>
    <n v="16686"/>
    <n v="20778"/>
    <n v="38255"/>
    <n v="34875"/>
    <n v="35070"/>
    <n v="26476"/>
    <n v="13550"/>
    <n v="15931"/>
    <n v="26361"/>
    <n v="26955"/>
    <n v="21464"/>
    <n v="32802"/>
    <n v="33465"/>
    <n v="37796"/>
    <n v="41999"/>
    <n v="36224"/>
    <n v="34539"/>
    <n v="36790"/>
    <n v="33682"/>
    <n v="28808"/>
    <n v="27002"/>
    <n v="25899"/>
    <n v="30919"/>
    <n v="29642"/>
    <n v="35144"/>
    <n v="47051"/>
    <n v="47748"/>
    <n v="50233"/>
    <n v="42513"/>
    <n v="38830"/>
    <n v="53756"/>
    <n v="31794"/>
    <n v="34966"/>
    <n v="39593"/>
    <n v="36432"/>
    <n v="35175"/>
    <n v="32957"/>
    <n v="25139"/>
    <n v="27255"/>
    <n v="26113"/>
    <n v="27390"/>
    <n v="30307"/>
    <s v="Distillate fuel oil total consumption"/>
    <x v="0"/>
    <x v="1"/>
    <x v="4"/>
  </r>
  <r>
    <s v="2018P"/>
    <x v="11"/>
    <s v="DFTXB"/>
    <n v="4943"/>
    <n v="9449"/>
    <n v="9271"/>
    <n v="7621"/>
    <n v="9917"/>
    <n v="9036"/>
    <n v="7643"/>
    <n v="6635"/>
    <n v="7824"/>
    <n v="8831"/>
    <n v="9315"/>
    <n v="9365"/>
    <n v="8790"/>
    <n v="9269"/>
    <n v="9314"/>
    <n v="8849"/>
    <n v="11009"/>
    <n v="13489"/>
    <n v="16260"/>
    <n v="33623"/>
    <n v="29705"/>
    <n v="30532"/>
    <n v="22953"/>
    <n v="9778"/>
    <n v="11119"/>
    <n v="21983"/>
    <n v="22157"/>
    <n v="15236"/>
    <n v="25383"/>
    <n v="25132"/>
    <n v="27234"/>
    <n v="32041"/>
    <n v="23566"/>
    <n v="21899"/>
    <n v="24173"/>
    <n v="20813"/>
    <n v="15288"/>
    <n v="13604"/>
    <n v="11856"/>
    <n v="16052"/>
    <n v="13494"/>
    <n v="17832"/>
    <n v="23852"/>
    <n v="34381"/>
    <n v="35769"/>
    <n v="27479"/>
    <n v="24594"/>
    <n v="40379"/>
    <n v="19083"/>
    <n v="21966"/>
    <n v="26622"/>
    <n v="23371"/>
    <n v="22583"/>
    <n v="20977"/>
    <n v="13294"/>
    <n v="14958"/>
    <n v="14387"/>
    <n v="15336"/>
    <n v="17900"/>
    <s v="Distillate fuel oil total end-use consumption"/>
    <x v="0"/>
    <x v="1"/>
    <x v="4"/>
  </r>
  <r>
    <s v="2018P"/>
    <x v="11"/>
    <s v="DMTCB"/>
    <n v="5161"/>
    <n v="9689"/>
    <n v="9535"/>
    <n v="7933"/>
    <n v="10260"/>
    <n v="9391"/>
    <n v="8024"/>
    <n v="7038"/>
    <n v="8271"/>
    <n v="9327"/>
    <n v="9871"/>
    <n v="9955"/>
    <n v="10344"/>
    <n v="10702"/>
    <n v="11367"/>
    <n v="11346"/>
    <n v="13614"/>
    <n v="16686"/>
    <n v="20778"/>
    <n v="38255"/>
    <n v="34875"/>
    <n v="35070"/>
    <n v="26476"/>
    <n v="13550"/>
    <n v="15931"/>
    <n v="26361"/>
    <n v="26955"/>
    <n v="21464"/>
    <n v="32802"/>
    <n v="33465"/>
    <n v="37796"/>
    <n v="41999"/>
    <n v="36224"/>
    <n v="34539"/>
    <n v="36790"/>
    <n v="33682"/>
    <n v="28808"/>
    <n v="27002"/>
    <n v="25899"/>
    <n v="30919"/>
    <n v="29642"/>
    <n v="35144"/>
    <n v="47051"/>
    <n v="47748"/>
    <n v="50233"/>
    <n v="42513"/>
    <n v="38830"/>
    <n v="53756"/>
    <n v="31794"/>
    <n v="34758"/>
    <n v="39425"/>
    <n v="35859"/>
    <n v="34777"/>
    <n v="32430"/>
    <n v="24518"/>
    <n v="26388"/>
    <n v="24886"/>
    <n v="25907"/>
    <n v="28906"/>
    <s v="Distillate fuel oil, excluding biodiesel, total consumption"/>
    <x v="0"/>
    <x v="1"/>
    <x v="2"/>
  </r>
  <r>
    <s v="2018P"/>
    <x v="11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exported from the United States"/>
    <x v="0"/>
    <x v="1"/>
    <x v="5"/>
  </r>
  <r>
    <s v="2018P"/>
    <x v="11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imported into the United States"/>
    <x v="0"/>
    <x v="1"/>
    <x v="5"/>
  </r>
  <r>
    <s v="2018P"/>
    <x v="11"/>
    <s v="ELIS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et interstate flow of electricity and associated losses (negative indicates flow out of state)"/>
    <x v="0"/>
    <x v="1"/>
    <x v="5"/>
  </r>
  <r>
    <s v="2018P"/>
    <x v="11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et imports of electricity into the United States"/>
    <x v="0"/>
    <x v="1"/>
    <x v="5"/>
  </r>
  <r>
    <s v="2018P"/>
    <x v="11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6"/>
    <n v="1343"/>
    <n v="1699"/>
    <n v="3146"/>
    <n v="3604"/>
    <n v="2745"/>
    <n v="3190"/>
    <n v="2895"/>
    <n v="2990"/>
    <n v="3235"/>
    <n v="3769"/>
    <n v="3788"/>
    <n v="3822"/>
    <n v="3719"/>
    <s v="Fuel ethanol, excluding denaturant, consumed by the transportation sector   "/>
    <x v="0"/>
    <x v="2"/>
    <x v="6"/>
  </r>
  <r>
    <s v="2018P"/>
    <x v="11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2"/>
    <n v="4"/>
    <n v="4"/>
    <n v="3"/>
    <n v="4"/>
    <n v="3"/>
    <n v="4"/>
    <n v="4"/>
    <n v="111"/>
    <n v="112"/>
    <n v="115"/>
    <n v="117"/>
    <s v="Fuel ethanol, excluding denaturant, consumed by the commercial sector "/>
    <x v="0"/>
    <x v="3"/>
    <x v="6"/>
  </r>
  <r>
    <s v="2018P"/>
    <x v="11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"/>
    <n v="17"/>
    <n v="37"/>
    <n v="75"/>
    <n v="79"/>
    <n v="40"/>
    <n v="43"/>
    <n v="39"/>
    <n v="39"/>
    <n v="52"/>
    <n v="102"/>
    <n v="100"/>
    <n v="103"/>
    <n v="105"/>
    <s v="Fuel ethanol, excluding denaturant, consumed by the industrial sector "/>
    <x v="0"/>
    <x v="0"/>
    <x v="6"/>
  </r>
  <r>
    <s v="2018P"/>
    <x v="11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11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2"/>
    <n v="1361"/>
    <n v="1738"/>
    <n v="3224"/>
    <n v="3688"/>
    <n v="2789"/>
    <n v="3236"/>
    <n v="2937"/>
    <n v="3033"/>
    <n v="3291"/>
    <n v="3983"/>
    <n v="4000"/>
    <n v="4039"/>
    <n v="3941"/>
    <s v="Fuel ethanol, excluding denaturant, total consumption"/>
    <x v="0"/>
    <x v="1"/>
    <x v="6"/>
  </r>
  <r>
    <s v="2018P"/>
    <x v="11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11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11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consumed by (i.e., sold to) the transportation sector"/>
    <x v="0"/>
    <x v="2"/>
    <x v="5"/>
  </r>
  <r>
    <s v="2018P"/>
    <x v="11"/>
    <s v="ESCCB"/>
    <n v="1042"/>
    <n v="1154"/>
    <n v="1276"/>
    <n v="1439"/>
    <n v="1561"/>
    <n v="1689"/>
    <n v="1833"/>
    <n v="1984"/>
    <n v="2220"/>
    <n v="2371"/>
    <n v="2631"/>
    <n v="2792"/>
    <n v="3124"/>
    <n v="3471"/>
    <n v="3590"/>
    <n v="3784"/>
    <n v="4052"/>
    <n v="4359"/>
    <n v="4586"/>
    <n v="4821"/>
    <n v="4988"/>
    <n v="4952"/>
    <n v="4803"/>
    <n v="4915"/>
    <n v="5454"/>
    <n v="5502"/>
    <n v="6247"/>
    <n v="6625"/>
    <n v="7070"/>
    <n v="7343"/>
    <n v="7687"/>
    <n v="8037"/>
    <n v="8247"/>
    <n v="8255"/>
    <n v="8874"/>
    <n v="9481"/>
    <n v="9618"/>
    <n v="9685"/>
    <n v="9666"/>
    <n v="10046"/>
    <n v="10550"/>
    <n v="10892"/>
    <n v="10996"/>
    <n v="12000"/>
    <n v="12394"/>
    <n v="11816"/>
    <n v="11907"/>
    <n v="12011"/>
    <n v="11945"/>
    <n v="11560"/>
    <n v="11446"/>
    <n v="11492"/>
    <n v="11049"/>
    <n v="11161"/>
    <n v="10925"/>
    <n v="10831"/>
    <n v="10616"/>
    <n v="10515"/>
    <n v="10349"/>
    <s v="Electricity consumed by (i.e., sold to) the commercial sector"/>
    <x v="0"/>
    <x v="3"/>
    <x v="5"/>
  </r>
  <r>
    <s v="2018P"/>
    <x v="11"/>
    <s v="ESICB"/>
    <n v="1587"/>
    <n v="2181"/>
    <n v="2740"/>
    <n v="3159"/>
    <n v="3550"/>
    <n v="3741"/>
    <n v="4058"/>
    <n v="3909"/>
    <n v="4708"/>
    <n v="5336"/>
    <n v="5869"/>
    <n v="6751"/>
    <n v="7371"/>
    <n v="7768"/>
    <n v="8317"/>
    <n v="8659"/>
    <n v="9090"/>
    <n v="9407"/>
    <n v="9673"/>
    <n v="10031"/>
    <n v="10332"/>
    <n v="11158"/>
    <n v="11082"/>
    <n v="11212"/>
    <n v="10813"/>
    <n v="10725"/>
    <n v="11053"/>
    <n v="11204"/>
    <n v="11927"/>
    <n v="12202"/>
    <n v="12740"/>
    <n v="12874"/>
    <n v="13004"/>
    <n v="12863"/>
    <n v="12934"/>
    <n v="12975"/>
    <n v="13253"/>
    <n v="13158"/>
    <n v="12923"/>
    <n v="12787"/>
    <n v="13081"/>
    <n v="12931"/>
    <n v="12865"/>
    <n v="13123"/>
    <n v="13433"/>
    <n v="13347"/>
    <n v="13292"/>
    <n v="13185"/>
    <n v="12980"/>
    <n v="12566"/>
    <n v="12531"/>
    <n v="12504"/>
    <n v="12494"/>
    <n v="12362"/>
    <n v="12590"/>
    <n v="12609"/>
    <n v="12701"/>
    <n v="12327"/>
    <n v="12261"/>
    <s v="Electricity consumed by (i.e., sold to) the industrial sector"/>
    <x v="0"/>
    <x v="0"/>
    <x v="5"/>
  </r>
  <r>
    <s v="2018P"/>
    <x v="11"/>
    <s v="ESRCB"/>
    <n v="1754"/>
    <n v="1966"/>
    <n v="2194"/>
    <n v="2497"/>
    <n v="2688"/>
    <n v="2938"/>
    <n v="3121"/>
    <n v="3389"/>
    <n v="3758"/>
    <n v="4050"/>
    <n v="4384"/>
    <n v="4745"/>
    <n v="5155"/>
    <n v="5456"/>
    <n v="5646"/>
    <n v="5674"/>
    <n v="5925"/>
    <n v="6005"/>
    <n v="6070"/>
    <n v="6299"/>
    <n v="6281"/>
    <n v="6565"/>
    <n v="6284"/>
    <n v="6327"/>
    <n v="6270"/>
    <n v="6411"/>
    <n v="6695"/>
    <n v="7072"/>
    <n v="7341"/>
    <n v="7650"/>
    <n v="7929"/>
    <n v="8174"/>
    <n v="8320"/>
    <n v="8423"/>
    <n v="8724"/>
    <n v="8893"/>
    <n v="9130"/>
    <n v="9103"/>
    <n v="9010"/>
    <n v="9175"/>
    <n v="9433"/>
    <n v="9562"/>
    <n v="9889"/>
    <n v="10330"/>
    <n v="10789"/>
    <n v="10796"/>
    <n v="10858"/>
    <n v="10921"/>
    <n v="10527"/>
    <n v="10425"/>
    <n v="10200"/>
    <n v="9993"/>
    <n v="9346"/>
    <n v="8901"/>
    <n v="8816"/>
    <n v="9012"/>
    <n v="8911"/>
    <n v="8972"/>
    <n v="9249"/>
    <s v="Electricity consumed by (i.e., sold to) the residential sector"/>
    <x v="0"/>
    <x v="5"/>
    <x v="5"/>
  </r>
  <r>
    <s v="2018P"/>
    <x v="11"/>
    <s v="ESTCB"/>
    <n v="4384"/>
    <n v="5302"/>
    <n v="6210"/>
    <n v="7095"/>
    <n v="7799"/>
    <n v="8368"/>
    <n v="9013"/>
    <n v="9281"/>
    <n v="10687"/>
    <n v="11757"/>
    <n v="12884"/>
    <n v="14287"/>
    <n v="15650"/>
    <n v="16695"/>
    <n v="17552"/>
    <n v="18117"/>
    <n v="19066"/>
    <n v="19771"/>
    <n v="20329"/>
    <n v="21151"/>
    <n v="21601"/>
    <n v="22675"/>
    <n v="22169"/>
    <n v="22454"/>
    <n v="22536"/>
    <n v="22637"/>
    <n v="23994"/>
    <n v="24901"/>
    <n v="26337"/>
    <n v="27195"/>
    <n v="28356"/>
    <n v="29084"/>
    <n v="29571"/>
    <n v="29541"/>
    <n v="30532"/>
    <n v="31348"/>
    <n v="32001"/>
    <n v="31947"/>
    <n v="31599"/>
    <n v="32008"/>
    <n v="33064"/>
    <n v="33385"/>
    <n v="33750"/>
    <n v="35454"/>
    <n v="36616"/>
    <n v="35959"/>
    <n v="36058"/>
    <n v="36117"/>
    <n v="35452"/>
    <n v="34551"/>
    <n v="34176"/>
    <n v="33989"/>
    <n v="32889"/>
    <n v="32425"/>
    <n v="32330"/>
    <n v="32453"/>
    <n v="32228"/>
    <n v="31814"/>
    <n v="31858"/>
    <s v="Electricity total consumption (i.e., retail sales)"/>
    <x v="0"/>
    <x v="1"/>
    <x v="5"/>
  </r>
  <r>
    <s v="2018P"/>
    <x v="11"/>
    <s v="ESTXB"/>
    <n v="4384"/>
    <n v="5302"/>
    <n v="6210"/>
    <n v="7095"/>
    <n v="7799"/>
    <n v="8368"/>
    <n v="9013"/>
    <n v="9281"/>
    <n v="10687"/>
    <n v="11757"/>
    <n v="12884"/>
    <n v="14287"/>
    <n v="15650"/>
    <n v="16695"/>
    <n v="17552"/>
    <n v="18117"/>
    <n v="19066"/>
    <n v="19771"/>
    <n v="20329"/>
    <n v="21151"/>
    <n v="21601"/>
    <n v="22675"/>
    <n v="22169"/>
    <n v="22454"/>
    <n v="22536"/>
    <n v="22637"/>
    <n v="23994"/>
    <n v="24901"/>
    <n v="26337"/>
    <n v="27195"/>
    <n v="28356"/>
    <n v="29084"/>
    <n v="29571"/>
    <n v="29541"/>
    <n v="30532"/>
    <n v="31348"/>
    <n v="32001"/>
    <n v="31947"/>
    <n v="31599"/>
    <n v="32008"/>
    <n v="33064"/>
    <n v="33385"/>
    <n v="33750"/>
    <n v="35454"/>
    <n v="36616"/>
    <n v="35959"/>
    <n v="36058"/>
    <n v="36117"/>
    <n v="35452"/>
    <n v="34551"/>
    <n v="34176"/>
    <n v="33989"/>
    <n v="32889"/>
    <n v="32425"/>
    <n v="32330"/>
    <n v="32453"/>
    <n v="32228"/>
    <n v="31814"/>
    <n v="31858"/>
    <s v="Electricity total end-use consumption (i.e., retail sales)"/>
    <x v="0"/>
    <x v="1"/>
    <x v="5"/>
  </r>
  <r>
    <s v="2018P"/>
    <x v="11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11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11"/>
    <s v="FFTCB"/>
    <n v="94547"/>
    <n v="113496"/>
    <n v="108072"/>
    <n v="113818"/>
    <n v="122004"/>
    <n v="129295"/>
    <n v="144166"/>
    <n v="162476"/>
    <n v="181142"/>
    <n v="189090"/>
    <n v="195388"/>
    <n v="210390"/>
    <n v="216566"/>
    <n v="222784"/>
    <n v="210553"/>
    <n v="212880"/>
    <n v="218380"/>
    <n v="231980"/>
    <n v="235827"/>
    <n v="255346"/>
    <n v="249539"/>
    <n v="223133"/>
    <n v="204712"/>
    <n v="206230"/>
    <n v="217054"/>
    <n v="233247"/>
    <n v="228014"/>
    <n v="230627"/>
    <n v="269265"/>
    <n v="280892"/>
    <n v="293483"/>
    <n v="267634"/>
    <n v="279230"/>
    <n v="254822"/>
    <n v="273629"/>
    <n v="272167"/>
    <n v="258972"/>
    <n v="250981"/>
    <n v="251731"/>
    <n v="247584"/>
    <n v="252920"/>
    <n v="257725"/>
    <n v="274199"/>
    <n v="287595"/>
    <n v="300932"/>
    <n v="310549"/>
    <n v="311754"/>
    <n v="320820"/>
    <n v="257298"/>
    <n v="256194"/>
    <n v="258915"/>
    <n v="265123"/>
    <n v="256453"/>
    <n v="252516"/>
    <n v="251323"/>
    <n v="253415"/>
    <n v="250835"/>
    <n v="252030"/>
    <n v="261786"/>
    <s v="Fossil fuels total consumption"/>
    <x v="0"/>
    <x v="1"/>
    <x v="1"/>
  </r>
  <r>
    <s v="2018P"/>
    <x v="11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11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11"/>
    <s v="FSICB"/>
    <n v="0"/>
    <n v="0"/>
    <n v="0"/>
    <n v="163"/>
    <n v="159"/>
    <n v="184"/>
    <n v="203"/>
    <n v="179"/>
    <n v="179"/>
    <n v="176"/>
    <n v="208"/>
    <n v="260"/>
    <n v="229"/>
    <n v="210"/>
    <n v="235"/>
    <n v="254"/>
    <n v="264"/>
    <n v="277"/>
    <n v="308"/>
    <n v="202"/>
    <n v="244"/>
    <n v="127"/>
    <n v="143"/>
    <n v="178"/>
    <n v="232"/>
    <n v="2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11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5679"/>
    <n v="54360"/>
    <n v="55182"/>
    <n v="56417"/>
    <n v="56019"/>
    <n v="57912"/>
    <n v="60838"/>
    <n v="64928"/>
    <n v="68566"/>
    <n v="70403"/>
    <n v="71192"/>
    <n v="71689"/>
    <n v="69095"/>
    <n v="71006"/>
    <n v="72080"/>
    <n v="73583"/>
    <n v="74278"/>
    <n v="74529"/>
    <n v="77185"/>
    <n v="78905"/>
    <n v="80716"/>
    <n v="82652"/>
    <s v="Real gross domestic product"/>
    <x v="1"/>
    <x v="1"/>
    <x v="1"/>
  </r>
  <r>
    <s v="2018P"/>
    <x v="11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6"/>
    <n v="6"/>
    <n v="6"/>
    <n v="6"/>
    <n v="6"/>
    <n v="7"/>
    <n v="6"/>
    <n v="6"/>
    <n v="5"/>
    <n v="5"/>
    <n v="5"/>
    <n v="6"/>
    <n v="6"/>
    <n v="6"/>
    <n v="6"/>
    <n v="6"/>
    <n v="6"/>
    <n v="6"/>
    <n v="6"/>
    <s v="Geothermal energy consumed by the commercial sector"/>
    <x v="0"/>
    <x v="3"/>
    <x v="1"/>
  </r>
  <r>
    <s v="2018P"/>
    <x v="11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6"/>
    <n v="197"/>
    <n v="184"/>
    <n v="133"/>
    <n v="168"/>
    <n v="147"/>
    <n v="0"/>
    <n v="0"/>
    <n v="22"/>
    <n v="1570"/>
    <n v="1912"/>
    <n v="2418"/>
    <n v="2502"/>
    <n v="2506"/>
    <n v="2418"/>
    <n v="2156"/>
    <n v="2673"/>
    <n v="2135"/>
    <n v="740"/>
    <n v="1805"/>
    <n v="2136"/>
    <n v="2216"/>
    <n v="2106"/>
    <n v="2272"/>
    <n v="2309"/>
    <n v="1636"/>
    <n v="1957"/>
    <n v="2175"/>
    <n v="2484"/>
    <n v="2622"/>
    <n v="2414"/>
    <n v="2147"/>
    <n v="2401"/>
    <n v="2972"/>
    <n v="1002"/>
    <s v="Geothermal energy consumed for electricity generation by the electric power sector"/>
    <x v="0"/>
    <x v="4"/>
    <x v="5"/>
  </r>
  <r>
    <s v="2018P"/>
    <x v="11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"/>
    <n v="2"/>
    <n v="2"/>
    <n v="1"/>
    <n v="2"/>
    <n v="2"/>
    <n v="2"/>
    <n v="2"/>
    <n v="2"/>
    <n v="2"/>
    <n v="2"/>
    <n v="2"/>
    <n v="2"/>
    <n v="2"/>
    <n v="2"/>
    <n v="2"/>
    <n v="2"/>
    <n v="2"/>
    <n v="2"/>
    <s v="Geothermal energy consumed by the industrial sector"/>
    <x v="0"/>
    <x v="0"/>
    <x v="1"/>
  </r>
  <r>
    <s v="2018P"/>
    <x v="11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residential sector"/>
    <x v="0"/>
    <x v="5"/>
    <x v="1"/>
  </r>
  <r>
    <s v="2018P"/>
    <x v="11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6"/>
    <n v="197"/>
    <n v="184"/>
    <n v="133"/>
    <n v="168"/>
    <n v="147"/>
    <n v="0"/>
    <n v="0"/>
    <n v="23"/>
    <n v="1570"/>
    <n v="1912"/>
    <n v="2419"/>
    <n v="2502"/>
    <n v="2506"/>
    <n v="2418"/>
    <n v="2162"/>
    <n v="2681"/>
    <n v="2143"/>
    <n v="748"/>
    <n v="1813"/>
    <n v="2144"/>
    <n v="2224"/>
    <n v="2114"/>
    <n v="2280"/>
    <n v="2316"/>
    <n v="1643"/>
    <n v="1964"/>
    <n v="2183"/>
    <n v="2491"/>
    <n v="2630"/>
    <n v="2422"/>
    <n v="2154"/>
    <n v="2409"/>
    <n v="2980"/>
    <n v="1010"/>
    <s v="Geothermal energy total consumption"/>
    <x v="0"/>
    <x v="1"/>
    <x v="1"/>
  </r>
  <r>
    <s v="2018P"/>
    <x v="11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8"/>
    <n v="8"/>
    <n v="8"/>
    <n v="8"/>
    <n v="8"/>
    <n v="8"/>
    <n v="8"/>
    <n v="8"/>
    <n v="7"/>
    <n v="7"/>
    <n v="7"/>
    <n v="8"/>
    <n v="8"/>
    <n v="8"/>
    <n v="8"/>
    <n v="8"/>
    <n v="8"/>
    <n v="8"/>
    <n v="8"/>
    <s v="Geothermal energy total end-use consumption"/>
    <x v="0"/>
    <x v="1"/>
    <x v="1"/>
  </r>
  <r>
    <s v="2018P"/>
    <x v="11"/>
    <s v="HLACB"/>
    <n v="7"/>
    <n v="9"/>
    <n v="0"/>
    <n v="3"/>
    <n v="12"/>
    <n v="13"/>
    <n v="21"/>
    <n v="47"/>
    <n v="38"/>
    <n v="71"/>
    <n v="99"/>
    <n v="76"/>
    <n v="82"/>
    <n v="75"/>
    <n v="87"/>
    <n v="86"/>
    <n v="77"/>
    <n v="83"/>
    <n v="148"/>
    <n v="33"/>
    <n v="100"/>
    <n v="214"/>
    <n v="158"/>
    <n v="180"/>
    <n v="29"/>
    <n v="23"/>
    <n v="20"/>
    <n v="22"/>
    <n v="33"/>
    <n v="35"/>
    <n v="49"/>
    <n v="53"/>
    <n v="136"/>
    <n v="36"/>
    <n v="55"/>
    <n v="30"/>
    <n v="7"/>
    <n v="7"/>
    <n v="3"/>
    <n v="0"/>
    <n v="0"/>
    <n v="0"/>
    <n v="0"/>
    <n v="43"/>
    <n v="0"/>
    <n v="57"/>
    <n v="64"/>
    <n v="48"/>
    <n v="15"/>
    <n v="25"/>
    <n v="21"/>
    <n v="19"/>
    <n v="21"/>
    <n v="17"/>
    <n v="13"/>
    <n v="11"/>
    <n v="10"/>
    <n v="0"/>
    <n v="0"/>
    <s v="Hydrocarbon gas liquids consumed by the transportation sector"/>
    <x v="0"/>
    <x v="2"/>
    <x v="3"/>
  </r>
  <r>
    <s v="2018P"/>
    <x v="11"/>
    <s v="HLCCB"/>
    <n v="162"/>
    <n v="212"/>
    <n v="283"/>
    <n v="273"/>
    <n v="289"/>
    <n v="319"/>
    <n v="362"/>
    <n v="484"/>
    <n v="550"/>
    <n v="1165"/>
    <n v="1259"/>
    <n v="1481"/>
    <n v="1353"/>
    <n v="1396"/>
    <n v="1351"/>
    <n v="902"/>
    <n v="1417"/>
    <n v="1488"/>
    <n v="1400"/>
    <n v="2087"/>
    <n v="1211"/>
    <n v="1143"/>
    <n v="1077"/>
    <n v="1273"/>
    <n v="257"/>
    <n v="284"/>
    <n v="268"/>
    <n v="336"/>
    <n v="377"/>
    <n v="392"/>
    <n v="359"/>
    <n v="369"/>
    <n v="1163"/>
    <n v="247"/>
    <n v="253"/>
    <n v="243"/>
    <n v="302"/>
    <n v="557"/>
    <n v="1585"/>
    <n v="899"/>
    <n v="1228"/>
    <n v="1246"/>
    <n v="1251"/>
    <n v="927"/>
    <n v="946"/>
    <n v="965"/>
    <n v="988"/>
    <n v="857"/>
    <n v="1549"/>
    <n v="2076"/>
    <n v="2041"/>
    <n v="2424"/>
    <n v="2129"/>
    <n v="2302"/>
    <n v="2504"/>
    <n v="2319"/>
    <n v="2327"/>
    <n v="3025"/>
    <n v="2843"/>
    <s v="Hydrocarbon gas liquids consumed by the commercial sector"/>
    <x v="0"/>
    <x v="3"/>
    <x v="3"/>
  </r>
  <r>
    <s v="2018P"/>
    <x v="11"/>
    <s v="HLICB"/>
    <n v="161"/>
    <n v="185"/>
    <n v="202"/>
    <n v="443"/>
    <n v="505"/>
    <n v="309"/>
    <n v="323"/>
    <n v="265"/>
    <n v="216"/>
    <n v="1507"/>
    <n v="1409"/>
    <n v="1179"/>
    <n v="1296"/>
    <n v="1217"/>
    <n v="1351"/>
    <n v="1669"/>
    <n v="1495"/>
    <n v="811"/>
    <n v="269"/>
    <n v="2485"/>
    <n v="3669"/>
    <n v="2796"/>
    <n v="5548"/>
    <n v="5206"/>
    <n v="19"/>
    <n v="30"/>
    <n v="30"/>
    <n v="38"/>
    <n v="41"/>
    <n v="46"/>
    <n v="53"/>
    <n v="156"/>
    <n v="448"/>
    <n v="2642"/>
    <n v="5217"/>
    <n v="4179"/>
    <n v="4094"/>
    <n v="20"/>
    <n v="624"/>
    <n v="0"/>
    <n v="167"/>
    <n v="209"/>
    <n v="848"/>
    <n v="322"/>
    <n v="231"/>
    <n v="48"/>
    <n v="141"/>
    <n v="198"/>
    <n v="16"/>
    <n v="107"/>
    <n v="191"/>
    <n v="161"/>
    <n v="0"/>
    <n v="6"/>
    <n v="20"/>
    <n v="33"/>
    <n v="39"/>
    <n v="217"/>
    <n v="408"/>
    <s v="Hydrocarbon gas liquids consumed by the industrial sector"/>
    <x v="0"/>
    <x v="0"/>
    <x v="3"/>
  </r>
  <r>
    <s v="2018P"/>
    <x v="11"/>
    <s v="HLRCB"/>
    <n v="98"/>
    <n v="128"/>
    <n v="171"/>
    <n v="165"/>
    <n v="175"/>
    <n v="193"/>
    <n v="219"/>
    <n v="293"/>
    <n v="333"/>
    <n v="705"/>
    <n v="762"/>
    <n v="896"/>
    <n v="818"/>
    <n v="845"/>
    <n v="817"/>
    <n v="546"/>
    <n v="858"/>
    <n v="900"/>
    <n v="847"/>
    <n v="1263"/>
    <n v="733"/>
    <n v="692"/>
    <n v="652"/>
    <n v="770"/>
    <n v="155"/>
    <n v="172"/>
    <n v="162"/>
    <n v="203"/>
    <n v="228"/>
    <n v="237"/>
    <n v="217"/>
    <n v="223"/>
    <n v="704"/>
    <n v="149"/>
    <n v="153"/>
    <n v="147"/>
    <n v="182"/>
    <n v="337"/>
    <n v="959"/>
    <n v="544"/>
    <n v="743"/>
    <n v="754"/>
    <n v="757"/>
    <n v="561"/>
    <n v="572"/>
    <n v="584"/>
    <n v="598"/>
    <n v="480"/>
    <n v="1007"/>
    <n v="920"/>
    <n v="919"/>
    <n v="854"/>
    <n v="1254"/>
    <n v="838"/>
    <n v="847"/>
    <n v="505"/>
    <n v="691"/>
    <n v="580"/>
    <n v="455"/>
    <s v="Hydrocarbon gas liquids consumed by the residential sector"/>
    <x v="0"/>
    <x v="5"/>
    <x v="3"/>
  </r>
  <r>
    <s v="2018P"/>
    <x v="11"/>
    <s v="HLTCB"/>
    <n v="428"/>
    <n v="534"/>
    <n v="657"/>
    <n v="884"/>
    <n v="980"/>
    <n v="835"/>
    <n v="923"/>
    <n v="1089"/>
    <n v="1138"/>
    <n v="3448"/>
    <n v="3529"/>
    <n v="3633"/>
    <n v="3549"/>
    <n v="3533"/>
    <n v="3607"/>
    <n v="3203"/>
    <n v="3847"/>
    <n v="3282"/>
    <n v="2665"/>
    <n v="5868"/>
    <n v="5713"/>
    <n v="4844"/>
    <n v="7435"/>
    <n v="7430"/>
    <n v="461"/>
    <n v="508"/>
    <n v="480"/>
    <n v="600"/>
    <n v="680"/>
    <n v="711"/>
    <n v="678"/>
    <n v="802"/>
    <n v="2450"/>
    <n v="3074"/>
    <n v="5679"/>
    <n v="4599"/>
    <n v="4586"/>
    <n v="922"/>
    <n v="3171"/>
    <n v="1443"/>
    <n v="2138"/>
    <n v="2209"/>
    <n v="2856"/>
    <n v="1854"/>
    <n v="1749"/>
    <n v="1653"/>
    <n v="1790"/>
    <n v="1582"/>
    <n v="2586"/>
    <n v="3127"/>
    <n v="3171"/>
    <n v="3458"/>
    <n v="3404"/>
    <n v="3163"/>
    <n v="3383"/>
    <n v="2868"/>
    <n v="3068"/>
    <n v="3821"/>
    <n v="3706"/>
    <s v="Hydrocarbon gas liquids total consumption"/>
    <x v="0"/>
    <x v="1"/>
    <x v="3"/>
  </r>
  <r>
    <s v="2018P"/>
    <x v="11"/>
    <s v="HLTXB"/>
    <n v="428"/>
    <n v="534"/>
    <n v="657"/>
    <n v="884"/>
    <n v="980"/>
    <n v="835"/>
    <n v="923"/>
    <n v="1089"/>
    <n v="1138"/>
    <n v="3448"/>
    <n v="3529"/>
    <n v="3633"/>
    <n v="3549"/>
    <n v="3533"/>
    <n v="3607"/>
    <n v="3203"/>
    <n v="3847"/>
    <n v="3282"/>
    <n v="2665"/>
    <n v="5868"/>
    <n v="5713"/>
    <n v="4844"/>
    <n v="7435"/>
    <n v="7430"/>
    <n v="461"/>
    <n v="508"/>
    <n v="480"/>
    <n v="600"/>
    <n v="680"/>
    <n v="711"/>
    <n v="678"/>
    <n v="802"/>
    <n v="2450"/>
    <n v="3074"/>
    <n v="5679"/>
    <n v="4599"/>
    <n v="4586"/>
    <n v="922"/>
    <n v="3171"/>
    <n v="1443"/>
    <n v="2138"/>
    <n v="2209"/>
    <n v="2856"/>
    <n v="1854"/>
    <n v="1749"/>
    <n v="1653"/>
    <n v="1790"/>
    <n v="1582"/>
    <n v="2586"/>
    <n v="3127"/>
    <n v="3171"/>
    <n v="3458"/>
    <n v="3404"/>
    <n v="3163"/>
    <n v="3383"/>
    <n v="2868"/>
    <n v="3068"/>
    <n v="3821"/>
    <n v="3706"/>
    <s v="Hydrocarbon gas liquids total end-use consumption"/>
    <x v="0"/>
    <x v="1"/>
    <x v="3"/>
  </r>
  <r>
    <s v="2018P"/>
    <x v="11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11"/>
    <s v="HYEGB"/>
    <n v="292"/>
    <n v="258"/>
    <n v="214"/>
    <n v="240"/>
    <n v="294"/>
    <n v="229"/>
    <n v="281"/>
    <n v="250"/>
    <n v="239"/>
    <n v="247"/>
    <n v="227"/>
    <n v="216"/>
    <n v="228"/>
    <n v="206"/>
    <n v="183"/>
    <n v="190"/>
    <n v="227"/>
    <n v="209"/>
    <n v="211"/>
    <n v="212"/>
    <n v="205"/>
    <n v="143"/>
    <n v="245"/>
    <n v="184"/>
    <n v="159"/>
    <n v="197"/>
    <n v="121"/>
    <n v="160"/>
    <n v="145"/>
    <n v="234"/>
    <n v="237"/>
    <n v="213"/>
    <n v="102"/>
    <n v="142"/>
    <n v="649"/>
    <n v="351"/>
    <n v="404"/>
    <n v="496"/>
    <n v="468"/>
    <n v="458"/>
    <n v="441"/>
    <n v="520"/>
    <n v="354"/>
    <n v="410"/>
    <n v="574"/>
    <n v="623"/>
    <n v="811"/>
    <n v="540"/>
    <n v="444"/>
    <n v="754"/>
    <n v="279"/>
    <n v="433"/>
    <n v="532"/>
    <n v="325"/>
    <n v="397"/>
    <n v="584"/>
    <n v="490"/>
    <n v="269"/>
    <n v="565"/>
    <s v="Hydropower consumed for electricity generation by the electric power sector"/>
    <x v="0"/>
    <x v="4"/>
    <x v="5"/>
  </r>
  <r>
    <s v="2018P"/>
    <x v="11"/>
    <s v="HYICB"/>
    <n v="0"/>
    <n v="0"/>
    <n v="0"/>
    <n v="0"/>
    <n v="911"/>
    <n v="864"/>
    <n v="883"/>
    <n v="882"/>
    <n v="740"/>
    <n v="797"/>
    <n v="904"/>
    <n v="720"/>
    <n v="713"/>
    <n v="779"/>
    <n v="775"/>
    <n v="739"/>
    <n v="735"/>
    <n v="686"/>
    <n v="657"/>
    <n v="719"/>
    <n v="693"/>
    <n v="697"/>
    <n v="697"/>
    <n v="701"/>
    <n v="696"/>
    <n v="697"/>
    <n v="696"/>
    <n v="695"/>
    <n v="688"/>
    <n v="347"/>
    <n v="591"/>
    <n v="528"/>
    <n v="531"/>
    <n v="438"/>
    <n v="790"/>
    <n v="658"/>
    <n v="671"/>
    <n v="682"/>
    <n v="768"/>
    <n v="717"/>
    <n v="615"/>
    <n v="521"/>
    <n v="613"/>
    <n v="507"/>
    <n v="367"/>
    <n v="339"/>
    <n v="380"/>
    <n v="373"/>
    <n v="387"/>
    <n v="345"/>
    <n v="408"/>
    <n v="472"/>
    <n v="559"/>
    <n v="422"/>
    <n v="498"/>
    <n v="546"/>
    <n v="348"/>
    <n v="339"/>
    <n v="314"/>
    <s v="Hydropower consumed by the industrial sector"/>
    <x v="0"/>
    <x v="0"/>
    <x v="1"/>
  </r>
  <r>
    <s v="2018P"/>
    <x v="11"/>
    <s v="HYTCB"/>
    <n v="292"/>
    <n v="258"/>
    <n v="214"/>
    <n v="240"/>
    <n v="1205"/>
    <n v="1093"/>
    <n v="1165"/>
    <n v="1131"/>
    <n v="979"/>
    <n v="1043"/>
    <n v="1131"/>
    <n v="936"/>
    <n v="941"/>
    <n v="985"/>
    <n v="958"/>
    <n v="929"/>
    <n v="962"/>
    <n v="895"/>
    <n v="868"/>
    <n v="931"/>
    <n v="898"/>
    <n v="840"/>
    <n v="942"/>
    <n v="885"/>
    <n v="855"/>
    <n v="893"/>
    <n v="817"/>
    <n v="855"/>
    <n v="834"/>
    <n v="581"/>
    <n v="827"/>
    <n v="741"/>
    <n v="632"/>
    <n v="580"/>
    <n v="1438"/>
    <n v="1009"/>
    <n v="1076"/>
    <n v="1178"/>
    <n v="1237"/>
    <n v="1175"/>
    <n v="1055"/>
    <n v="1041"/>
    <n v="967"/>
    <n v="916"/>
    <n v="941"/>
    <n v="962"/>
    <n v="1191"/>
    <n v="913"/>
    <n v="831"/>
    <n v="1099"/>
    <n v="687"/>
    <n v="905"/>
    <n v="1090"/>
    <n v="747"/>
    <n v="895"/>
    <n v="1129"/>
    <n v="839"/>
    <n v="609"/>
    <n v="879"/>
    <s v="Hydropower total consumption"/>
    <x v="0"/>
    <x v="1"/>
    <x v="1"/>
  </r>
  <r>
    <s v="2018P"/>
    <x v="11"/>
    <s v="HYTXB"/>
    <n v="0"/>
    <n v="0"/>
    <n v="0"/>
    <n v="0"/>
    <n v="911"/>
    <n v="864"/>
    <n v="883"/>
    <n v="882"/>
    <n v="740"/>
    <n v="797"/>
    <n v="904"/>
    <n v="720"/>
    <n v="713"/>
    <n v="779"/>
    <n v="775"/>
    <n v="739"/>
    <n v="735"/>
    <n v="686"/>
    <n v="657"/>
    <n v="719"/>
    <n v="693"/>
    <n v="697"/>
    <n v="697"/>
    <n v="701"/>
    <n v="696"/>
    <n v="697"/>
    <n v="696"/>
    <n v="695"/>
    <n v="688"/>
    <n v="347"/>
    <n v="591"/>
    <n v="528"/>
    <n v="531"/>
    <n v="438"/>
    <n v="790"/>
    <n v="658"/>
    <n v="671"/>
    <n v="682"/>
    <n v="768"/>
    <n v="717"/>
    <n v="615"/>
    <n v="521"/>
    <n v="613"/>
    <n v="507"/>
    <n v="367"/>
    <n v="339"/>
    <n v="380"/>
    <n v="373"/>
    <n v="387"/>
    <n v="345"/>
    <n v="408"/>
    <n v="472"/>
    <n v="559"/>
    <n v="422"/>
    <n v="498"/>
    <n v="546"/>
    <n v="348"/>
    <n v="339"/>
    <n v="314"/>
    <s v="Hydropower total end-use consumption"/>
    <x v="0"/>
    <x v="1"/>
    <x v="1"/>
  </r>
  <r>
    <s v="2018P"/>
    <x v="11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11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11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11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11"/>
    <s v="JFACB"/>
    <n v="23519"/>
    <n v="26540"/>
    <n v="26015"/>
    <n v="33588"/>
    <n v="37911"/>
    <n v="42262"/>
    <n v="52755"/>
    <n v="67277"/>
    <n v="77451"/>
    <n v="78939"/>
    <n v="80060"/>
    <n v="91531"/>
    <n v="91261"/>
    <n v="92860"/>
    <n v="83633"/>
    <n v="83464"/>
    <n v="79834"/>
    <n v="83618"/>
    <n v="83578"/>
    <n v="85912"/>
    <n v="79244"/>
    <n v="56165"/>
    <n v="41635"/>
    <n v="62471"/>
    <n v="72629"/>
    <n v="74436"/>
    <n v="56962"/>
    <n v="64386"/>
    <n v="67174"/>
    <n v="74414"/>
    <n v="71051"/>
    <n v="62557"/>
    <n v="56501"/>
    <n v="50409"/>
    <n v="53705"/>
    <n v="56358"/>
    <n v="57194"/>
    <n v="57955"/>
    <n v="56695"/>
    <n v="53720"/>
    <n v="53511"/>
    <n v="50437"/>
    <n v="57774"/>
    <n v="72056"/>
    <n v="75861"/>
    <n v="92831"/>
    <n v="86945"/>
    <n v="72329"/>
    <n v="60679"/>
    <n v="52748"/>
    <n v="55775"/>
    <n v="62077"/>
    <n v="64135"/>
    <n v="64201"/>
    <n v="73270"/>
    <n v="76095"/>
    <n v="74301"/>
    <n v="73155"/>
    <n v="85492"/>
    <s v="Jet fuel consumed by the transportation sector"/>
    <x v="0"/>
    <x v="2"/>
    <x v="0"/>
  </r>
  <r>
    <s v="2018P"/>
    <x v="11"/>
    <s v="JFTCB"/>
    <n v="23519"/>
    <n v="26540"/>
    <n v="26015"/>
    <n v="33588"/>
    <n v="37911"/>
    <n v="42262"/>
    <n v="52755"/>
    <n v="67277"/>
    <n v="77451"/>
    <n v="78939"/>
    <n v="80060"/>
    <n v="91531"/>
    <n v="91261"/>
    <n v="92860"/>
    <n v="83633"/>
    <n v="83464"/>
    <n v="79834"/>
    <n v="83618"/>
    <n v="83578"/>
    <n v="85912"/>
    <n v="79244"/>
    <n v="56165"/>
    <n v="41635"/>
    <n v="62471"/>
    <n v="72629"/>
    <n v="74436"/>
    <n v="56962"/>
    <n v="64386"/>
    <n v="67174"/>
    <n v="74414"/>
    <n v="71051"/>
    <n v="62557"/>
    <n v="56501"/>
    <n v="50409"/>
    <n v="53705"/>
    <n v="56358"/>
    <n v="57194"/>
    <n v="57955"/>
    <n v="56695"/>
    <n v="53720"/>
    <n v="53511"/>
    <n v="50437"/>
    <n v="57774"/>
    <n v="72056"/>
    <n v="75861"/>
    <n v="92831"/>
    <n v="86945"/>
    <n v="72329"/>
    <n v="60679"/>
    <n v="52748"/>
    <n v="55775"/>
    <n v="62077"/>
    <n v="64135"/>
    <n v="64201"/>
    <n v="73270"/>
    <n v="76095"/>
    <n v="74301"/>
    <n v="73155"/>
    <n v="85492"/>
    <s v="Jet fuel total consumption"/>
    <x v="0"/>
    <x v="1"/>
    <x v="0"/>
  </r>
  <r>
    <s v="2018P"/>
    <x v="11"/>
    <s v="JFTXB"/>
    <n v="23519"/>
    <n v="26540"/>
    <n v="26015"/>
    <n v="33588"/>
    <n v="37911"/>
    <n v="42262"/>
    <n v="52755"/>
    <n v="67277"/>
    <n v="77451"/>
    <n v="78939"/>
    <n v="80060"/>
    <n v="91531"/>
    <n v="91261"/>
    <n v="92860"/>
    <n v="83633"/>
    <n v="83464"/>
    <n v="79834"/>
    <n v="83618"/>
    <n v="83578"/>
    <n v="85912"/>
    <n v="79244"/>
    <n v="56165"/>
    <n v="41635"/>
    <n v="62471"/>
    <n v="72629"/>
    <n v="74436"/>
    <n v="56962"/>
    <n v="64386"/>
    <n v="67174"/>
    <n v="74414"/>
    <n v="71051"/>
    <n v="62557"/>
    <n v="56501"/>
    <n v="50409"/>
    <n v="53705"/>
    <n v="56358"/>
    <n v="57194"/>
    <n v="57955"/>
    <n v="56695"/>
    <n v="53720"/>
    <n v="53511"/>
    <n v="50437"/>
    <n v="57774"/>
    <n v="72056"/>
    <n v="75861"/>
    <n v="92831"/>
    <n v="86945"/>
    <n v="72329"/>
    <n v="60679"/>
    <n v="52748"/>
    <n v="55775"/>
    <n v="62077"/>
    <n v="64135"/>
    <n v="64201"/>
    <n v="73270"/>
    <n v="76095"/>
    <n v="74301"/>
    <n v="73155"/>
    <n v="85492"/>
    <s v="Jet fuel total end-use consumption"/>
    <x v="0"/>
    <x v="1"/>
    <x v="0"/>
  </r>
  <r>
    <s v="2018P"/>
    <x v="11"/>
    <s v="KSCCB"/>
    <n v="131"/>
    <n v="243"/>
    <n v="233"/>
    <n v="199"/>
    <n v="260"/>
    <n v="221"/>
    <n v="194"/>
    <n v="187"/>
    <n v="119"/>
    <n v="136"/>
    <n v="493"/>
    <n v="266"/>
    <n v="198"/>
    <n v="142"/>
    <n v="204"/>
    <n v="253"/>
    <n v="527"/>
    <n v="687"/>
    <n v="612"/>
    <n v="34"/>
    <n v="0"/>
    <n v="0"/>
    <n v="0"/>
    <n v="6"/>
    <n v="7"/>
    <n v="7"/>
    <n v="17"/>
    <n v="10"/>
    <n v="1"/>
    <n v="1"/>
    <n v="1"/>
    <n v="1"/>
    <n v="0"/>
    <n v="4"/>
    <n v="1"/>
    <n v="1"/>
    <n v="0"/>
    <n v="1"/>
    <n v="1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Kerosene consumed by the commercial sector"/>
    <x v="0"/>
    <x v="3"/>
    <x v="1"/>
  </r>
  <r>
    <s v="2018P"/>
    <x v="11"/>
    <s v="KSICB"/>
    <n v="386"/>
    <n v="150"/>
    <n v="80"/>
    <n v="82"/>
    <n v="24"/>
    <n v="57"/>
    <n v="17"/>
    <n v="0"/>
    <n v="34"/>
    <n v="28"/>
    <n v="374"/>
    <n v="187"/>
    <n v="96"/>
    <n v="91"/>
    <n v="221"/>
    <n v="176"/>
    <n v="202"/>
    <n v="270"/>
    <n v="215"/>
    <n v="193"/>
    <n v="51"/>
    <n v="0"/>
    <n v="0"/>
    <n v="1"/>
    <n v="1"/>
    <n v="1"/>
    <n v="1"/>
    <n v="1"/>
    <n v="1"/>
    <n v="1"/>
    <n v="1"/>
    <n v="1"/>
    <n v="1"/>
    <n v="2"/>
    <n v="3"/>
    <n v="2"/>
    <n v="3"/>
    <n v="2"/>
    <n v="1"/>
    <n v="1"/>
    <n v="0"/>
    <n v="1"/>
    <n v="0"/>
    <n v="1"/>
    <n v="0"/>
    <n v="1"/>
    <n v="1"/>
    <n v="0"/>
    <n v="0"/>
    <n v="0"/>
    <n v="0"/>
    <n v="0"/>
    <n v="0"/>
    <n v="0"/>
    <n v="0"/>
    <n v="0"/>
    <n v="0"/>
    <n v="0"/>
    <n v="0"/>
    <s v="Kerosene consumed by the industrial sector"/>
    <x v="0"/>
    <x v="0"/>
    <x v="1"/>
  </r>
  <r>
    <s v="2018P"/>
    <x v="11"/>
    <s v="KS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Kerosene consumed by the residential sector"/>
    <x v="0"/>
    <x v="5"/>
    <x v="1"/>
  </r>
  <r>
    <s v="2018P"/>
    <x v="11"/>
    <s v="KSTCB"/>
    <n v="517"/>
    <n v="394"/>
    <n v="312"/>
    <n v="281"/>
    <n v="284"/>
    <n v="278"/>
    <n v="211"/>
    <n v="187"/>
    <n v="153"/>
    <n v="165"/>
    <n v="868"/>
    <n v="454"/>
    <n v="295"/>
    <n v="232"/>
    <n v="425"/>
    <n v="429"/>
    <n v="729"/>
    <n v="957"/>
    <n v="828"/>
    <n v="227"/>
    <n v="51"/>
    <n v="0"/>
    <n v="0"/>
    <n v="8"/>
    <n v="9"/>
    <n v="9"/>
    <n v="18"/>
    <n v="11"/>
    <n v="2"/>
    <n v="2"/>
    <n v="2"/>
    <n v="1"/>
    <n v="2"/>
    <n v="6"/>
    <n v="4"/>
    <n v="3"/>
    <n v="3"/>
    <n v="3"/>
    <n v="1"/>
    <n v="1"/>
    <n v="1"/>
    <n v="1"/>
    <n v="1"/>
    <n v="1"/>
    <n v="1"/>
    <n v="1"/>
    <n v="1"/>
    <n v="0"/>
    <n v="0"/>
    <n v="0"/>
    <n v="0"/>
    <n v="0"/>
    <n v="0"/>
    <n v="0"/>
    <n v="0"/>
    <n v="0"/>
    <n v="0"/>
    <n v="0"/>
    <n v="0"/>
    <s v="Kerosene total consumption"/>
    <x v="0"/>
    <x v="1"/>
    <x v="1"/>
  </r>
  <r>
    <s v="2018P"/>
    <x v="11"/>
    <s v="KSTXB"/>
    <n v="517"/>
    <n v="394"/>
    <n v="312"/>
    <n v="281"/>
    <n v="284"/>
    <n v="278"/>
    <n v="211"/>
    <n v="187"/>
    <n v="153"/>
    <n v="165"/>
    <n v="868"/>
    <n v="454"/>
    <n v="295"/>
    <n v="232"/>
    <n v="425"/>
    <n v="429"/>
    <n v="729"/>
    <n v="957"/>
    <n v="828"/>
    <n v="227"/>
    <n v="51"/>
    <n v="0"/>
    <n v="0"/>
    <n v="8"/>
    <n v="9"/>
    <n v="9"/>
    <n v="18"/>
    <n v="11"/>
    <n v="2"/>
    <n v="2"/>
    <n v="2"/>
    <n v="1"/>
    <n v="2"/>
    <n v="6"/>
    <n v="4"/>
    <n v="3"/>
    <n v="3"/>
    <n v="3"/>
    <n v="1"/>
    <n v="1"/>
    <n v="1"/>
    <n v="1"/>
    <n v="1"/>
    <n v="1"/>
    <n v="1"/>
    <n v="1"/>
    <n v="1"/>
    <n v="0"/>
    <n v="0"/>
    <n v="0"/>
    <n v="0"/>
    <n v="0"/>
    <n v="0"/>
    <n v="0"/>
    <n v="0"/>
    <n v="0"/>
    <n v="0"/>
    <n v="0"/>
    <n v="0"/>
    <s v="Kerosene total end-use consumption"/>
    <x v="0"/>
    <x v="1"/>
    <x v="1"/>
  </r>
  <r>
    <s v="2018P"/>
    <x v="11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The transportation sector's share of electrical system energy losses"/>
    <x v="0"/>
    <x v="2"/>
    <x v="1"/>
  </r>
  <r>
    <s v="2018P"/>
    <x v="11"/>
    <s v="LOCCB"/>
    <n v="3143"/>
    <n v="3077"/>
    <n v="3122"/>
    <n v="3478"/>
    <n v="3782"/>
    <n v="3875"/>
    <n v="4204"/>
    <n v="4704"/>
    <n v="5047"/>
    <n v="5441"/>
    <n v="6187"/>
    <n v="6535"/>
    <n v="7672"/>
    <n v="8080"/>
    <n v="8160"/>
    <n v="8492"/>
    <n v="9227"/>
    <n v="10024"/>
    <n v="10475"/>
    <n v="10613"/>
    <n v="11119"/>
    <n v="10313"/>
    <n v="9681"/>
    <n v="10093"/>
    <n v="11573"/>
    <n v="11452"/>
    <n v="12679"/>
    <n v="13722"/>
    <n v="14871"/>
    <n v="16003"/>
    <n v="21028"/>
    <n v="16478"/>
    <n v="19455"/>
    <n v="19545"/>
    <n v="20853"/>
    <n v="22432"/>
    <n v="22673"/>
    <n v="22846"/>
    <n v="22646"/>
    <n v="23403"/>
    <n v="24063"/>
    <n v="23453"/>
    <n v="25142"/>
    <n v="22774"/>
    <n v="22956"/>
    <n v="22393"/>
    <n v="22668"/>
    <n v="23137"/>
    <n v="22702"/>
    <n v="21981"/>
    <n v="21599"/>
    <n v="21927"/>
    <n v="20789"/>
    <n v="20618"/>
    <n v="20207"/>
    <n v="19734"/>
    <n v="19612"/>
    <n v="19659"/>
    <n v="18804"/>
    <s v="The commercial sector's share of electrical system energy losses"/>
    <x v="0"/>
    <x v="3"/>
    <x v="1"/>
  </r>
  <r>
    <s v="2018P"/>
    <x v="11"/>
    <s v="LOICB"/>
    <n v="4787"/>
    <n v="5815"/>
    <n v="6705"/>
    <n v="7635"/>
    <n v="8602"/>
    <n v="8584"/>
    <n v="9305"/>
    <n v="9268"/>
    <n v="10702"/>
    <n v="12245"/>
    <n v="13798"/>
    <n v="15801"/>
    <n v="18102"/>
    <n v="18083"/>
    <n v="18906"/>
    <n v="19434"/>
    <n v="20699"/>
    <n v="21629"/>
    <n v="22095"/>
    <n v="22082"/>
    <n v="23028"/>
    <n v="23239"/>
    <n v="22338"/>
    <n v="23024"/>
    <n v="22945"/>
    <n v="22325"/>
    <n v="22434"/>
    <n v="23206"/>
    <n v="25086"/>
    <n v="26593"/>
    <n v="34852"/>
    <n v="26395"/>
    <n v="30675"/>
    <n v="30453"/>
    <n v="30392"/>
    <n v="30699"/>
    <n v="31244"/>
    <n v="31039"/>
    <n v="30275"/>
    <n v="29789"/>
    <n v="29835"/>
    <n v="27845"/>
    <n v="29414"/>
    <n v="24904"/>
    <n v="24881"/>
    <n v="25294"/>
    <n v="25305"/>
    <n v="25398"/>
    <n v="24670"/>
    <n v="23894"/>
    <n v="23646"/>
    <n v="23858"/>
    <n v="23508"/>
    <n v="22836"/>
    <n v="23286"/>
    <n v="22973"/>
    <n v="23464"/>
    <n v="23048"/>
    <n v="22279"/>
    <s v="The industrial sector's share of electrical system energy losses"/>
    <x v="0"/>
    <x v="0"/>
    <x v="1"/>
  </r>
  <r>
    <s v="2018P"/>
    <x v="11"/>
    <s v="LORCB"/>
    <n v="5290"/>
    <n v="5241"/>
    <n v="5368"/>
    <n v="6034"/>
    <n v="6513"/>
    <n v="6741"/>
    <n v="7157"/>
    <n v="8036"/>
    <n v="8542"/>
    <n v="9295"/>
    <n v="10307"/>
    <n v="11105"/>
    <n v="12660"/>
    <n v="12702"/>
    <n v="12835"/>
    <n v="12734"/>
    <n v="13492"/>
    <n v="13808"/>
    <n v="13865"/>
    <n v="13865"/>
    <n v="14001"/>
    <n v="13674"/>
    <n v="12666"/>
    <n v="12992"/>
    <n v="13304"/>
    <n v="13344"/>
    <n v="13588"/>
    <n v="14647"/>
    <n v="15440"/>
    <n v="16673"/>
    <n v="21692"/>
    <n v="16759"/>
    <n v="19625"/>
    <n v="19941"/>
    <n v="20500"/>
    <n v="21041"/>
    <n v="21524"/>
    <n v="21474"/>
    <n v="21108"/>
    <n v="21375"/>
    <n v="21514"/>
    <n v="20590"/>
    <n v="22611"/>
    <n v="19605"/>
    <n v="19984"/>
    <n v="20459"/>
    <n v="20672"/>
    <n v="21037"/>
    <n v="20007"/>
    <n v="19822"/>
    <n v="19249"/>
    <n v="19067"/>
    <n v="17586"/>
    <n v="16443"/>
    <n v="16306"/>
    <n v="16420"/>
    <n v="16463"/>
    <n v="16776"/>
    <n v="16806"/>
    <s v="The residential sector's share of electrical system energy losses"/>
    <x v="0"/>
    <x v="5"/>
    <x v="1"/>
  </r>
  <r>
    <s v="2018P"/>
    <x v="11"/>
    <s v="LOTCB"/>
    <n v="13219"/>
    <n v="14132"/>
    <n v="15196"/>
    <n v="17147"/>
    <n v="18897"/>
    <n v="19201"/>
    <n v="20665"/>
    <n v="22008"/>
    <n v="24291"/>
    <n v="26981"/>
    <n v="30292"/>
    <n v="33441"/>
    <n v="38433"/>
    <n v="38865"/>
    <n v="39901"/>
    <n v="40661"/>
    <n v="43418"/>
    <n v="45460"/>
    <n v="46435"/>
    <n v="46560"/>
    <n v="48147"/>
    <n v="47226"/>
    <n v="44685"/>
    <n v="46109"/>
    <n v="47822"/>
    <n v="47121"/>
    <n v="48700"/>
    <n v="51576"/>
    <n v="55397"/>
    <n v="59270"/>
    <n v="77572"/>
    <n v="59632"/>
    <n v="69756"/>
    <n v="69939"/>
    <n v="71744"/>
    <n v="74172"/>
    <n v="75441"/>
    <n v="75359"/>
    <n v="74030"/>
    <n v="74568"/>
    <n v="75413"/>
    <n v="71888"/>
    <n v="77167"/>
    <n v="67283"/>
    <n v="67821"/>
    <n v="68146"/>
    <n v="68646"/>
    <n v="69571"/>
    <n v="67380"/>
    <n v="65697"/>
    <n v="64494"/>
    <n v="64852"/>
    <n v="61883"/>
    <n v="59898"/>
    <n v="59799"/>
    <n v="59127"/>
    <n v="59540"/>
    <n v="59482"/>
    <n v="57889"/>
    <s v="Total electrical system energy losses"/>
    <x v="0"/>
    <x v="1"/>
    <x v="1"/>
  </r>
  <r>
    <s v="2018P"/>
    <x v="11"/>
    <s v="LOTXB"/>
    <n v="13219"/>
    <n v="14132"/>
    <n v="15196"/>
    <n v="17147"/>
    <n v="18897"/>
    <n v="19201"/>
    <n v="20665"/>
    <n v="22008"/>
    <n v="24291"/>
    <n v="26981"/>
    <n v="30292"/>
    <n v="33441"/>
    <n v="38433"/>
    <n v="38865"/>
    <n v="39901"/>
    <n v="40661"/>
    <n v="43418"/>
    <n v="45460"/>
    <n v="46435"/>
    <n v="46560"/>
    <n v="48147"/>
    <n v="47226"/>
    <n v="44685"/>
    <n v="46109"/>
    <n v="47822"/>
    <n v="47121"/>
    <n v="48700"/>
    <n v="51576"/>
    <n v="55397"/>
    <n v="59270"/>
    <n v="77572"/>
    <n v="59632"/>
    <n v="69756"/>
    <n v="69939"/>
    <n v="71744"/>
    <n v="74172"/>
    <n v="75441"/>
    <n v="75359"/>
    <n v="74030"/>
    <n v="74568"/>
    <n v="75413"/>
    <n v="71888"/>
    <n v="77167"/>
    <n v="67283"/>
    <n v="67821"/>
    <n v="68146"/>
    <n v="68646"/>
    <n v="69571"/>
    <n v="67380"/>
    <n v="65697"/>
    <n v="64494"/>
    <n v="64852"/>
    <n v="61883"/>
    <n v="59898"/>
    <n v="59799"/>
    <n v="59127"/>
    <n v="59540"/>
    <n v="59482"/>
    <n v="57889"/>
    <s v="Total electrical system energy losses allocated to the end-use sectors"/>
    <x v="0"/>
    <x v="1"/>
    <x v="1"/>
  </r>
  <r>
    <s v="2018P"/>
    <x v="11"/>
    <s v="LUACB"/>
    <n v="117"/>
    <n v="114"/>
    <n v="415"/>
    <n v="415"/>
    <n v="436"/>
    <n v="445"/>
    <n v="462"/>
    <n v="389"/>
    <n v="428"/>
    <n v="402"/>
    <n v="410"/>
    <n v="363"/>
    <n v="389"/>
    <n v="387"/>
    <n v="371"/>
    <n v="451"/>
    <n v="500"/>
    <n v="451"/>
    <n v="484"/>
    <n v="507"/>
    <n v="451"/>
    <n v="433"/>
    <n v="395"/>
    <n v="413"/>
    <n v="441"/>
    <n v="411"/>
    <n v="402"/>
    <n v="454"/>
    <n v="438"/>
    <n v="449"/>
    <n v="462"/>
    <n v="413"/>
    <n v="421"/>
    <n v="429"/>
    <n v="449"/>
    <n v="441"/>
    <n v="428"/>
    <n v="452"/>
    <n v="473"/>
    <n v="478"/>
    <n v="471"/>
    <n v="431"/>
    <n v="426"/>
    <n v="394"/>
    <n v="399"/>
    <n v="397"/>
    <n v="387"/>
    <n v="400"/>
    <n v="371"/>
    <n v="334"/>
    <n v="464"/>
    <n v="510"/>
    <n v="453"/>
    <n v="477"/>
    <n v="425"/>
    <n v="454"/>
    <n v="420"/>
    <n v="392"/>
    <n v="379"/>
    <s v="Lubricants consumed by the transportation sector"/>
    <x v="0"/>
    <x v="2"/>
    <x v="3"/>
  </r>
  <r>
    <s v="2018P"/>
    <x v="11"/>
    <s v="LUICB"/>
    <n v="111"/>
    <n v="108"/>
    <n v="134"/>
    <n v="134"/>
    <n v="141"/>
    <n v="126"/>
    <n v="130"/>
    <n v="128"/>
    <n v="141"/>
    <n v="21"/>
    <n v="22"/>
    <n v="119"/>
    <n v="128"/>
    <n v="127"/>
    <n v="122"/>
    <n v="180"/>
    <n v="200"/>
    <n v="120"/>
    <n v="128"/>
    <n v="134"/>
    <n v="120"/>
    <n v="115"/>
    <n v="105"/>
    <n v="110"/>
    <n v="117"/>
    <n v="109"/>
    <n v="106"/>
    <n v="120"/>
    <n v="116"/>
    <n v="119"/>
    <n v="122"/>
    <n v="110"/>
    <n v="112"/>
    <n v="114"/>
    <n v="119"/>
    <n v="117"/>
    <n v="113"/>
    <n v="120"/>
    <n v="125"/>
    <n v="127"/>
    <n v="125"/>
    <n v="114"/>
    <n v="113"/>
    <n v="104"/>
    <n v="106"/>
    <n v="105"/>
    <n v="103"/>
    <n v="106"/>
    <n v="98"/>
    <n v="88"/>
    <n v="189"/>
    <n v="165"/>
    <n v="148"/>
    <n v="154"/>
    <n v="160"/>
    <n v="178"/>
    <n v="184"/>
    <n v="162"/>
    <n v="159"/>
    <s v="Lubricants consumed by the industrial sector"/>
    <x v="0"/>
    <x v="0"/>
    <x v="3"/>
  </r>
  <r>
    <s v="2018P"/>
    <x v="11"/>
    <s v="LUTCB"/>
    <n v="228"/>
    <n v="222"/>
    <n v="549"/>
    <n v="549"/>
    <n v="577"/>
    <n v="571"/>
    <n v="593"/>
    <n v="517"/>
    <n v="568"/>
    <n v="424"/>
    <n v="431"/>
    <n v="482"/>
    <n v="516"/>
    <n v="514"/>
    <n v="493"/>
    <n v="631"/>
    <n v="701"/>
    <n v="570"/>
    <n v="613"/>
    <n v="641"/>
    <n v="571"/>
    <n v="547"/>
    <n v="499"/>
    <n v="523"/>
    <n v="557"/>
    <n v="519"/>
    <n v="508"/>
    <n v="574"/>
    <n v="554"/>
    <n v="568"/>
    <n v="585"/>
    <n v="523"/>
    <n v="533"/>
    <n v="543"/>
    <n v="567"/>
    <n v="558"/>
    <n v="541"/>
    <n v="572"/>
    <n v="599"/>
    <n v="605"/>
    <n v="596"/>
    <n v="546"/>
    <n v="539"/>
    <n v="499"/>
    <n v="505"/>
    <n v="503"/>
    <n v="490"/>
    <n v="506"/>
    <n v="469"/>
    <n v="422"/>
    <n v="653"/>
    <n v="675"/>
    <n v="602"/>
    <n v="631"/>
    <n v="585"/>
    <n v="632"/>
    <n v="604"/>
    <n v="554"/>
    <n v="538"/>
    <s v="Lubricants total consumption"/>
    <x v="0"/>
    <x v="1"/>
    <x v="3"/>
  </r>
  <r>
    <s v="2018P"/>
    <x v="11"/>
    <s v="LUTXB"/>
    <n v="228"/>
    <n v="222"/>
    <n v="549"/>
    <n v="549"/>
    <n v="577"/>
    <n v="571"/>
    <n v="593"/>
    <n v="517"/>
    <n v="568"/>
    <n v="424"/>
    <n v="431"/>
    <n v="482"/>
    <n v="516"/>
    <n v="514"/>
    <n v="493"/>
    <n v="631"/>
    <n v="701"/>
    <n v="570"/>
    <n v="613"/>
    <n v="641"/>
    <n v="571"/>
    <n v="547"/>
    <n v="499"/>
    <n v="523"/>
    <n v="557"/>
    <n v="519"/>
    <n v="508"/>
    <n v="574"/>
    <n v="554"/>
    <n v="568"/>
    <n v="585"/>
    <n v="523"/>
    <n v="533"/>
    <n v="543"/>
    <n v="567"/>
    <n v="558"/>
    <n v="541"/>
    <n v="572"/>
    <n v="599"/>
    <n v="605"/>
    <n v="596"/>
    <n v="546"/>
    <n v="539"/>
    <n v="499"/>
    <n v="505"/>
    <n v="503"/>
    <n v="490"/>
    <n v="506"/>
    <n v="469"/>
    <n v="422"/>
    <n v="653"/>
    <n v="675"/>
    <n v="602"/>
    <n v="631"/>
    <n v="585"/>
    <n v="632"/>
    <n v="604"/>
    <n v="554"/>
    <n v="538"/>
    <s v="Lubricants total end-use consumption"/>
    <x v="0"/>
    <x v="1"/>
    <x v="3"/>
  </r>
  <r>
    <s v="2018P"/>
    <x v="11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54"/>
    <n v="-654"/>
    <n v="-466"/>
    <n v="-225"/>
    <n v="-663"/>
    <n v="-2168"/>
    <n v="-992"/>
    <n v="-497"/>
    <n v="498"/>
    <n v="525"/>
    <n v="-253"/>
    <n v="7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11"/>
    <s v="MGACB"/>
    <n v="17283"/>
    <n v="17859"/>
    <n v="18658"/>
    <n v="18976"/>
    <n v="19502"/>
    <n v="20734"/>
    <n v="21778"/>
    <n v="22966"/>
    <n v="24777"/>
    <n v="26267"/>
    <n v="28932"/>
    <n v="30110"/>
    <n v="31742"/>
    <n v="33886"/>
    <n v="33683"/>
    <n v="34747"/>
    <n v="36157"/>
    <n v="38123"/>
    <n v="39285"/>
    <n v="38650"/>
    <n v="37448"/>
    <n v="37163"/>
    <n v="37566"/>
    <n v="37572"/>
    <n v="39044"/>
    <n v="39096"/>
    <n v="40606"/>
    <n v="42199"/>
    <n v="43667"/>
    <n v="45037"/>
    <n v="44531"/>
    <n v="46076"/>
    <n v="45562"/>
    <n v="45949"/>
    <n v="47384"/>
    <n v="47668"/>
    <n v="47439"/>
    <n v="47387"/>
    <n v="47167"/>
    <n v="45707"/>
    <n v="47423"/>
    <n v="49805"/>
    <n v="53353"/>
    <n v="54296"/>
    <n v="54870"/>
    <n v="56245"/>
    <n v="59001"/>
    <n v="57035"/>
    <n v="53185"/>
    <n v="53894"/>
    <n v="49847"/>
    <n v="55619"/>
    <n v="52816"/>
    <n v="53610"/>
    <n v="53868"/>
    <n v="52895"/>
    <n v="53713"/>
    <n v="53362"/>
    <n v="52254"/>
    <s v="Motor gasoline consumed by the transportation sector"/>
    <x v="0"/>
    <x v="2"/>
    <x v="7"/>
  </r>
  <r>
    <s v="2018P"/>
    <x v="11"/>
    <s v="MGCCB"/>
    <n v="290"/>
    <n v="287"/>
    <n v="301"/>
    <n v="292"/>
    <n v="354"/>
    <n v="309"/>
    <n v="395"/>
    <n v="407"/>
    <n v="549"/>
    <n v="635"/>
    <n v="701"/>
    <n v="421"/>
    <n v="434"/>
    <n v="506"/>
    <n v="331"/>
    <n v="517"/>
    <n v="488"/>
    <n v="503"/>
    <n v="531"/>
    <n v="528"/>
    <n v="282"/>
    <n v="312"/>
    <n v="307"/>
    <n v="258"/>
    <n v="228"/>
    <n v="249"/>
    <n v="242"/>
    <n v="233"/>
    <n v="280"/>
    <n v="272"/>
    <n v="310"/>
    <n v="256"/>
    <n v="234"/>
    <n v="57"/>
    <n v="57"/>
    <n v="58"/>
    <n v="58"/>
    <n v="58"/>
    <n v="58"/>
    <n v="58"/>
    <n v="59"/>
    <n v="60"/>
    <n v="60"/>
    <n v="61"/>
    <n v="62"/>
    <n v="63"/>
    <n v="62"/>
    <n v="62"/>
    <n v="62"/>
    <n v="62"/>
    <n v="61"/>
    <n v="61"/>
    <n v="61"/>
    <n v="63"/>
    <n v="60"/>
    <n v="1563"/>
    <n v="1585"/>
    <n v="1610"/>
    <n v="1638"/>
    <s v="Motor gasoline consumed by the commercial sector"/>
    <x v="0"/>
    <x v="3"/>
    <x v="7"/>
  </r>
  <r>
    <s v="2018P"/>
    <x v="11"/>
    <s v="MGICB"/>
    <n v="438"/>
    <n v="482"/>
    <n v="517"/>
    <n v="465"/>
    <n v="424"/>
    <n v="401"/>
    <n v="384"/>
    <n v="401"/>
    <n v="321"/>
    <n v="286"/>
    <n v="260"/>
    <n v="313"/>
    <n v="402"/>
    <n v="321"/>
    <n v="359"/>
    <n v="278"/>
    <n v="281"/>
    <n v="278"/>
    <n v="313"/>
    <n v="250"/>
    <n v="255"/>
    <n v="269"/>
    <n v="271"/>
    <n v="201"/>
    <n v="274"/>
    <n v="546"/>
    <n v="533"/>
    <n v="566"/>
    <n v="579"/>
    <n v="676"/>
    <n v="701"/>
    <n v="788"/>
    <n v="796"/>
    <n v="1258"/>
    <n v="1275"/>
    <n v="1274"/>
    <n v="1348"/>
    <n v="1261"/>
    <n v="1383"/>
    <n v="808"/>
    <n v="832"/>
    <n v="635"/>
    <n v="754"/>
    <n v="714"/>
    <n v="878"/>
    <n v="690"/>
    <n v="733"/>
    <n v="1253"/>
    <n v="1262"/>
    <n v="1189"/>
    <n v="724"/>
    <n v="746"/>
    <n v="710"/>
    <n v="699"/>
    <n v="865"/>
    <n v="1437"/>
    <n v="1420"/>
    <n v="1432"/>
    <n v="1478"/>
    <s v="Motor gasoline consumed by the industrial sector"/>
    <x v="0"/>
    <x v="0"/>
    <x v="7"/>
  </r>
  <r>
    <s v="2018P"/>
    <x v="11"/>
    <s v="MGTCB"/>
    <n v="18011"/>
    <n v="18628"/>
    <n v="19476"/>
    <n v="19733"/>
    <n v="20281"/>
    <n v="21444"/>
    <n v="22556"/>
    <n v="23774"/>
    <n v="25647"/>
    <n v="27189"/>
    <n v="29892"/>
    <n v="30844"/>
    <n v="32578"/>
    <n v="34713"/>
    <n v="34373"/>
    <n v="35542"/>
    <n v="36926"/>
    <n v="38905"/>
    <n v="40129"/>
    <n v="39428"/>
    <n v="37985"/>
    <n v="37744"/>
    <n v="38144"/>
    <n v="38031"/>
    <n v="39546"/>
    <n v="39890"/>
    <n v="41381"/>
    <n v="42998"/>
    <n v="44525"/>
    <n v="45985"/>
    <n v="45543"/>
    <n v="47120"/>
    <n v="46593"/>
    <n v="47263"/>
    <n v="48716"/>
    <n v="49000"/>
    <n v="48845"/>
    <n v="48706"/>
    <n v="48608"/>
    <n v="46573"/>
    <n v="48314"/>
    <n v="50500"/>
    <n v="54167"/>
    <n v="55071"/>
    <n v="55810"/>
    <n v="56998"/>
    <n v="59797"/>
    <n v="58350"/>
    <n v="54509"/>
    <n v="55144"/>
    <n v="50633"/>
    <n v="56427"/>
    <n v="53588"/>
    <n v="54372"/>
    <n v="54793"/>
    <n v="55895"/>
    <n v="56718"/>
    <n v="56404"/>
    <n v="55370"/>
    <s v="Motor gasoline total consumption"/>
    <x v="0"/>
    <x v="1"/>
    <x v="7"/>
  </r>
  <r>
    <s v="2018P"/>
    <x v="11"/>
    <s v="MGTXB"/>
    <n v="18011"/>
    <n v="18628"/>
    <n v="19476"/>
    <n v="19733"/>
    <n v="20281"/>
    <n v="21444"/>
    <n v="22556"/>
    <n v="23774"/>
    <n v="25647"/>
    <n v="27189"/>
    <n v="29892"/>
    <n v="30844"/>
    <n v="32578"/>
    <n v="34713"/>
    <n v="34373"/>
    <n v="35542"/>
    <n v="36926"/>
    <n v="38905"/>
    <n v="40129"/>
    <n v="39428"/>
    <n v="37985"/>
    <n v="37744"/>
    <n v="38144"/>
    <n v="38031"/>
    <n v="39546"/>
    <n v="39890"/>
    <n v="41381"/>
    <n v="42998"/>
    <n v="44525"/>
    <n v="45985"/>
    <n v="45543"/>
    <n v="47120"/>
    <n v="46593"/>
    <n v="47263"/>
    <n v="48716"/>
    <n v="49000"/>
    <n v="48845"/>
    <n v="48706"/>
    <n v="48608"/>
    <n v="46573"/>
    <n v="48314"/>
    <n v="50500"/>
    <n v="54167"/>
    <n v="55071"/>
    <n v="55810"/>
    <n v="56998"/>
    <n v="59797"/>
    <n v="58350"/>
    <n v="54509"/>
    <n v="55144"/>
    <n v="50633"/>
    <n v="56427"/>
    <n v="53588"/>
    <n v="54372"/>
    <n v="54793"/>
    <n v="55895"/>
    <n v="56718"/>
    <n v="56404"/>
    <n v="55370"/>
    <s v="Motor gasoline total end-use consumption"/>
    <x v="0"/>
    <x v="1"/>
    <x v="7"/>
  </r>
  <r>
    <s v="2018P"/>
    <x v="11"/>
    <s v="MMTCB"/>
    <n v="18011"/>
    <n v="18628"/>
    <n v="19476"/>
    <n v="19733"/>
    <n v="20281"/>
    <n v="21444"/>
    <n v="22556"/>
    <n v="23774"/>
    <n v="25647"/>
    <n v="27189"/>
    <n v="29892"/>
    <n v="30844"/>
    <n v="32578"/>
    <n v="34713"/>
    <n v="34373"/>
    <n v="35542"/>
    <n v="36926"/>
    <n v="38905"/>
    <n v="40129"/>
    <n v="39428"/>
    <n v="37985"/>
    <n v="37744"/>
    <n v="38144"/>
    <n v="38031"/>
    <n v="39546"/>
    <n v="39890"/>
    <n v="41381"/>
    <n v="42998"/>
    <n v="44525"/>
    <n v="45985"/>
    <n v="45543"/>
    <n v="47120"/>
    <n v="46593"/>
    <n v="47263"/>
    <n v="48716"/>
    <n v="49000"/>
    <n v="48845"/>
    <n v="48706"/>
    <n v="48608"/>
    <n v="46573"/>
    <n v="48314"/>
    <n v="50500"/>
    <n v="54167"/>
    <n v="55071"/>
    <n v="55810"/>
    <n v="55806"/>
    <n v="58436"/>
    <n v="56612"/>
    <n v="51284"/>
    <n v="51456"/>
    <n v="47845"/>
    <n v="53191"/>
    <n v="50651"/>
    <n v="51340"/>
    <n v="51502"/>
    <n v="51913"/>
    <n v="52718"/>
    <n v="52364"/>
    <n v="51429"/>
    <s v="Motor gasoline total consumption, excluding fuel ethanol"/>
    <x v="0"/>
    <x v="1"/>
    <x v="6"/>
  </r>
  <r>
    <s v="2018P"/>
    <x v="11"/>
    <s v="M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iscellaneous petroleum products consumed by the industrial sector"/>
    <x v="0"/>
    <x v="0"/>
    <x v="1"/>
  </r>
  <r>
    <s v="2018P"/>
    <x v="11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11"/>
    <s v="NG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3"/>
    <n v="2"/>
    <n v="3"/>
    <n v="2"/>
    <n v="2"/>
    <n v="2"/>
    <n v="2"/>
    <n v="3"/>
    <n v="11"/>
    <n v="1"/>
    <n v="2"/>
    <n v="2"/>
    <n v="2"/>
    <n v="2"/>
    <s v="Natural gas consumed by the transportation sector "/>
    <x v="0"/>
    <x v="2"/>
    <x v="8"/>
  </r>
  <r>
    <s v="2018P"/>
    <x v="11"/>
    <s v="NG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2"/>
    <n v="1544"/>
    <n v="1589"/>
    <n v="1584"/>
    <n v="1363"/>
    <n v="2010"/>
    <n v="2045"/>
    <n v="2156"/>
    <n v="2209"/>
    <n v="2299"/>
    <n v="2378"/>
    <n v="2320"/>
    <n v="2301"/>
    <n v="2255"/>
    <n v="2313"/>
    <n v="2304"/>
    <n v="2254"/>
    <n v="1804"/>
    <n v="1845"/>
    <n v="1845"/>
    <n v="1854"/>
    <n v="1812"/>
    <n v="1823"/>
    <n v="1833"/>
    <n v="1889"/>
    <n v="1905"/>
    <n v="1898"/>
    <n v="1904"/>
    <n v="1845"/>
    <n v="1822"/>
    <n v="1848"/>
    <n v="1853"/>
    <n v="1935"/>
    <n v="1884"/>
    <n v="1852"/>
    <n v="1874"/>
    <n v="2339"/>
    <n v="2385"/>
    <n v="2502"/>
    <s v="Natural gas consumed by (delivered to) the commercial sector"/>
    <x v="0"/>
    <x v="3"/>
    <x v="8"/>
  </r>
  <r>
    <s v="2018P"/>
    <x v="11"/>
    <s v="NG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 consumed by the electric power sector"/>
    <x v="0"/>
    <x v="4"/>
    <x v="8"/>
  </r>
  <r>
    <s v="2018P"/>
    <x v="11"/>
    <s v="NG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2"/>
    <n v="393"/>
    <n v="488"/>
    <n v="561"/>
    <n v="551"/>
    <n v="504"/>
    <n v="465"/>
    <n v="467"/>
    <n v="455"/>
    <n v="472"/>
    <n v="521"/>
    <n v="450"/>
    <n v="358"/>
    <n v="353"/>
    <n v="379"/>
    <n v="371"/>
    <n v="390"/>
    <n v="385"/>
    <n v="434"/>
    <n v="81"/>
    <n v="83"/>
    <n v="87"/>
    <s v="Natural gas consumed by (delivered to) the industrial sector"/>
    <x v="0"/>
    <x v="0"/>
    <x v="8"/>
  </r>
  <r>
    <s v="2018P"/>
    <x v="11"/>
    <s v="NG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4"/>
    <n v="1236"/>
    <n v="1184"/>
    <n v="1147"/>
    <n v="1075"/>
    <n v="676"/>
    <n v="629"/>
    <n v="631"/>
    <n v="607"/>
    <n v="610"/>
    <n v="605"/>
    <n v="589"/>
    <n v="592"/>
    <n v="592"/>
    <n v="607"/>
    <n v="601"/>
    <n v="571"/>
    <n v="533"/>
    <n v="565"/>
    <n v="552"/>
    <n v="560"/>
    <n v="557"/>
    <n v="571"/>
    <n v="562"/>
    <n v="549"/>
    <n v="535"/>
    <n v="542"/>
    <n v="528"/>
    <n v="520"/>
    <n v="530"/>
    <n v="529"/>
    <n v="509"/>
    <n v="503"/>
    <n v="585"/>
    <n v="559"/>
    <n v="562"/>
    <n v="560"/>
    <n v="558"/>
    <n v="568"/>
    <s v="Natural gas consumed by (delivered to) the residential sector"/>
    <x v="0"/>
    <x v="5"/>
    <x v="8"/>
  </r>
  <r>
    <s v="2018P"/>
    <x v="11"/>
    <s v="NG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15"/>
    <n v="2780"/>
    <n v="2773"/>
    <n v="2730"/>
    <n v="2438"/>
    <n v="2687"/>
    <n v="2674"/>
    <n v="2787"/>
    <n v="2816"/>
    <n v="2909"/>
    <n v="2983"/>
    <n v="2909"/>
    <n v="2892"/>
    <n v="2847"/>
    <n v="2920"/>
    <n v="2906"/>
    <n v="2825"/>
    <n v="2689"/>
    <n v="2803"/>
    <n v="2886"/>
    <n v="2975"/>
    <n v="2920"/>
    <n v="2898"/>
    <n v="2861"/>
    <n v="2907"/>
    <n v="2898"/>
    <n v="2914"/>
    <n v="2956"/>
    <n v="2817"/>
    <n v="2712"/>
    <n v="2732"/>
    <n v="2744"/>
    <n v="2813"/>
    <n v="2871"/>
    <n v="2796"/>
    <n v="2871"/>
    <n v="2982"/>
    <n v="3027"/>
    <n v="3158"/>
    <s v="Natural gas total consumption"/>
    <x v="0"/>
    <x v="1"/>
    <x v="8"/>
  </r>
  <r>
    <s v="2018P"/>
    <x v="11"/>
    <s v="NGTP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3"/>
    <n v="3"/>
    <n v="3"/>
    <n v="2"/>
    <n v="3"/>
    <n v="3"/>
    <n v="3"/>
    <n v="3"/>
    <n v="3"/>
    <n v="3"/>
    <n v="3"/>
    <n v="2"/>
    <n v="2"/>
    <n v="2"/>
    <n v="2"/>
    <n v="2"/>
    <n v="2"/>
    <n v="2"/>
    <n v="2"/>
    <n v="2"/>
    <n v="2"/>
    <n v="2"/>
    <n v="2"/>
    <n v="2"/>
    <n v="2"/>
    <n v="2"/>
    <n v="2"/>
    <n v="2"/>
    <n v="2"/>
    <n v="2"/>
    <n v="2"/>
    <n v="2"/>
    <n v="2"/>
    <n v="2"/>
    <n v="2"/>
    <n v="2"/>
    <n v="2"/>
    <n v="2"/>
    <s v="Natural gas total consumption per capita"/>
    <x v="2"/>
    <x v="1"/>
    <x v="8"/>
  </r>
  <r>
    <s v="2018P"/>
    <x v="11"/>
    <s v="NG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15"/>
    <n v="2780"/>
    <n v="2773"/>
    <n v="2730"/>
    <n v="2438"/>
    <n v="2687"/>
    <n v="2674"/>
    <n v="2787"/>
    <n v="2816"/>
    <n v="2909"/>
    <n v="2983"/>
    <n v="2909"/>
    <n v="2892"/>
    <n v="2847"/>
    <n v="2920"/>
    <n v="2906"/>
    <n v="2825"/>
    <n v="2689"/>
    <n v="2803"/>
    <n v="2886"/>
    <n v="2975"/>
    <n v="2920"/>
    <n v="2898"/>
    <n v="2861"/>
    <n v="2907"/>
    <n v="2898"/>
    <n v="2914"/>
    <n v="2956"/>
    <n v="2817"/>
    <n v="2712"/>
    <n v="2732"/>
    <n v="2744"/>
    <n v="2813"/>
    <n v="2871"/>
    <n v="2796"/>
    <n v="2871"/>
    <n v="2982"/>
    <n v="3027"/>
    <n v="3158"/>
    <s v="Natural gas total end-use consumption"/>
    <x v="0"/>
    <x v="1"/>
    <x v="8"/>
  </r>
  <r>
    <s v="2018P"/>
    <x v="11"/>
    <s v="NN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"/>
    <n v="0"/>
    <n v="0"/>
    <n v="0"/>
    <n v="0"/>
    <n v="0"/>
    <n v="0"/>
    <n v="0"/>
    <n v="0"/>
    <n v="0"/>
    <n v="0"/>
    <n v="0"/>
    <n v="0"/>
    <n v="76"/>
    <n v="134"/>
    <n v="140"/>
    <n v="137"/>
    <n v="155"/>
    <n v="195"/>
    <n v="179"/>
    <n v="173"/>
    <n v="148"/>
    <n v="167"/>
    <n v="161"/>
    <n v="158"/>
    <n v="187"/>
    <n v="197"/>
    <n v="167"/>
    <n v="196"/>
    <n v="162"/>
    <n v="163"/>
    <n v="192"/>
    <s v="Natural gas total consumption (excluding supplemental gaseous fuels)"/>
    <x v="0"/>
    <x v="1"/>
    <x v="8"/>
  </r>
  <r>
    <s v="2018P"/>
    <x v="11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 by the electric power sector"/>
    <x v="0"/>
    <x v="4"/>
    <x v="5"/>
  </r>
  <r>
    <s v="2018P"/>
    <x v="11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, total"/>
    <x v="0"/>
    <x v="1"/>
    <x v="5"/>
  </r>
  <r>
    <s v="2018P"/>
    <x v="11"/>
    <s v="OPICB"/>
    <n v="2582"/>
    <n v="2730"/>
    <n v="2799"/>
    <n v="2868"/>
    <n v="2872"/>
    <n v="2978"/>
    <n v="2935"/>
    <n v="2811"/>
    <n v="2896"/>
    <n v="3011"/>
    <n v="2928"/>
    <n v="2789"/>
    <n v="2898"/>
    <n v="3193"/>
    <n v="3104"/>
    <n v="3084"/>
    <n v="2998"/>
    <n v="3283"/>
    <n v="3387"/>
    <n v="3348"/>
    <n v="3394"/>
    <n v="2066"/>
    <n v="2175"/>
    <n v="2807"/>
    <n v="2807"/>
    <n v="2435"/>
    <n v="5856"/>
    <n v="7071"/>
    <n v="9561"/>
    <n v="10165"/>
    <n v="11327"/>
    <n v="9340"/>
    <n v="11617"/>
    <n v="10348"/>
    <n v="11464"/>
    <n v="10833"/>
    <n v="13014"/>
    <n v="12908"/>
    <n v="10412"/>
    <n v="10500"/>
    <n v="9544"/>
    <n v="12686"/>
    <n v="11927"/>
    <n v="13143"/>
    <n v="12847"/>
    <n v="13547"/>
    <n v="14148"/>
    <n v="13692"/>
    <n v="12108"/>
    <n v="12073"/>
    <n v="13093"/>
    <n v="13357"/>
    <n v="13680"/>
    <n v="12925"/>
    <n v="11866"/>
    <n v="12005"/>
    <n v="12889"/>
    <n v="13179"/>
    <n v="12943"/>
    <s v="Other petroleum products consumed by the industrial sector"/>
    <x v="0"/>
    <x v="0"/>
    <x v="1"/>
  </r>
  <r>
    <s v="2018P"/>
    <x v="11"/>
    <s v="OPTCB"/>
    <n v="2582"/>
    <n v="2730"/>
    <n v="2799"/>
    <n v="2868"/>
    <n v="2872"/>
    <n v="2978"/>
    <n v="2935"/>
    <n v="2811"/>
    <n v="2896"/>
    <n v="3011"/>
    <n v="2928"/>
    <n v="2789"/>
    <n v="2898"/>
    <n v="3193"/>
    <n v="3104"/>
    <n v="3084"/>
    <n v="2998"/>
    <n v="3283"/>
    <n v="3387"/>
    <n v="3348"/>
    <n v="3394"/>
    <n v="2066"/>
    <n v="2175"/>
    <n v="2807"/>
    <n v="2807"/>
    <n v="2435"/>
    <n v="5856"/>
    <n v="7071"/>
    <n v="9561"/>
    <n v="10165"/>
    <n v="11327"/>
    <n v="9340"/>
    <n v="11617"/>
    <n v="10348"/>
    <n v="11464"/>
    <n v="10833"/>
    <n v="13014"/>
    <n v="12908"/>
    <n v="10412"/>
    <n v="10500"/>
    <n v="9544"/>
    <n v="12686"/>
    <n v="11927"/>
    <n v="13143"/>
    <n v="12847"/>
    <n v="13547"/>
    <n v="14148"/>
    <n v="13692"/>
    <n v="12108"/>
    <n v="12073"/>
    <n v="13093"/>
    <n v="13357"/>
    <n v="13680"/>
    <n v="12925"/>
    <n v="11866"/>
    <n v="12005"/>
    <n v="12889"/>
    <n v="13179"/>
    <n v="12943"/>
    <s v="Other petroleum products total consumption"/>
    <x v="0"/>
    <x v="1"/>
    <x v="1"/>
  </r>
  <r>
    <s v="2018P"/>
    <x v="11"/>
    <s v="OPTXB"/>
    <n v="2582"/>
    <n v="2730"/>
    <n v="2799"/>
    <n v="2868"/>
    <n v="2872"/>
    <n v="2978"/>
    <n v="2935"/>
    <n v="2811"/>
    <n v="2896"/>
    <n v="3011"/>
    <n v="2928"/>
    <n v="2789"/>
    <n v="2898"/>
    <n v="3193"/>
    <n v="3104"/>
    <n v="3084"/>
    <n v="2998"/>
    <n v="3283"/>
    <n v="3387"/>
    <n v="3348"/>
    <n v="3394"/>
    <n v="2066"/>
    <n v="2175"/>
    <n v="2807"/>
    <n v="2807"/>
    <n v="2435"/>
    <n v="5856"/>
    <n v="7071"/>
    <n v="9561"/>
    <n v="10165"/>
    <n v="11327"/>
    <n v="9340"/>
    <n v="11617"/>
    <n v="10348"/>
    <n v="11464"/>
    <n v="10833"/>
    <n v="13014"/>
    <n v="12908"/>
    <n v="10412"/>
    <n v="10500"/>
    <n v="9544"/>
    <n v="12686"/>
    <n v="11927"/>
    <n v="13143"/>
    <n v="12847"/>
    <n v="13547"/>
    <n v="14148"/>
    <n v="13692"/>
    <n v="12108"/>
    <n v="12073"/>
    <n v="13093"/>
    <n v="13357"/>
    <n v="13680"/>
    <n v="12925"/>
    <n v="11866"/>
    <n v="12005"/>
    <n v="12889"/>
    <n v="13179"/>
    <n v="12943"/>
    <s v="Other petroleum products total end-use consumption"/>
    <x v="0"/>
    <x v="1"/>
    <x v="1"/>
  </r>
  <r>
    <s v="2018P"/>
    <x v="11"/>
    <s v="P1ICB"/>
    <n v="3893"/>
    <n v="5003"/>
    <n v="4830"/>
    <n v="5085"/>
    <n v="5366"/>
    <n v="6149"/>
    <n v="5719"/>
    <n v="4931"/>
    <n v="5661"/>
    <n v="5611"/>
    <n v="6619"/>
    <n v="5808"/>
    <n v="6243"/>
    <n v="7012"/>
    <n v="6453"/>
    <n v="7280"/>
    <n v="7842"/>
    <n v="7796"/>
    <n v="7930"/>
    <n v="8075"/>
    <n v="7303"/>
    <n v="5218"/>
    <n v="5220"/>
    <n v="6129"/>
    <n v="5918"/>
    <n v="6831"/>
    <n v="9945"/>
    <n v="12254"/>
    <n v="14510"/>
    <n v="14510"/>
    <n v="15985"/>
    <n v="14286"/>
    <n v="16800"/>
    <n v="15481"/>
    <n v="16430"/>
    <n v="16079"/>
    <n v="18268"/>
    <n v="18009"/>
    <n v="14860"/>
    <n v="15083"/>
    <n v="15886"/>
    <n v="17334"/>
    <n v="14991"/>
    <n v="16275"/>
    <n v="16192"/>
    <n v="17373"/>
    <n v="16542"/>
    <n v="16060"/>
    <n v="14106"/>
    <n v="18511"/>
    <n v="20022"/>
    <n v="19992"/>
    <n v="18681"/>
    <n v="20017"/>
    <n v="18615"/>
    <n v="18565"/>
    <n v="17962"/>
    <n v="18004"/>
    <n v="15176"/>
    <s v="Asphalt and road oil, kerosene, lubricants, petroleum coke, and &quot;other petroleum products&quot; consumed by the industrial sector"/>
    <x v="0"/>
    <x v="0"/>
    <x v="3"/>
  </r>
  <r>
    <s v="2018P"/>
    <x v="11"/>
    <s v="P1TCB"/>
    <n v="17467"/>
    <n v="20850"/>
    <n v="14829"/>
    <n v="11252"/>
    <n v="8783"/>
    <n v="9909"/>
    <n v="10860"/>
    <n v="7860"/>
    <n v="7411"/>
    <n v="6967"/>
    <n v="8194"/>
    <n v="7147"/>
    <n v="7553"/>
    <n v="8207"/>
    <n v="7649"/>
    <n v="8567"/>
    <n v="9524"/>
    <n v="9677"/>
    <n v="9736"/>
    <n v="9386"/>
    <n v="8758"/>
    <n v="6572"/>
    <n v="6305"/>
    <n v="7336"/>
    <n v="7101"/>
    <n v="8033"/>
    <n v="11771"/>
    <n v="13977"/>
    <n v="16370"/>
    <n v="16409"/>
    <n v="17823"/>
    <n v="16020"/>
    <n v="18451"/>
    <n v="16915"/>
    <n v="17940"/>
    <n v="17620"/>
    <n v="19529"/>
    <n v="19070"/>
    <n v="15874"/>
    <n v="15855"/>
    <n v="16584"/>
    <n v="18010"/>
    <n v="15506"/>
    <n v="16747"/>
    <n v="16788"/>
    <n v="17995"/>
    <n v="17137"/>
    <n v="16666"/>
    <n v="14617"/>
    <n v="18994"/>
    <n v="20674"/>
    <n v="20678"/>
    <n v="19289"/>
    <n v="20629"/>
    <n v="19181"/>
    <n v="19066"/>
    <n v="18417"/>
    <n v="18445"/>
    <n v="15665"/>
    <s v="Asphalt and road oil, aviation gasoline, kerosene, lubricants, petroleum coke, and &quot;other petroleum products&quot; total consumption"/>
    <x v="0"/>
    <x v="1"/>
    <x v="0"/>
  </r>
  <r>
    <s v="2018P"/>
    <x v="11"/>
    <s v="P1TXB"/>
    <n v="17467"/>
    <n v="20850"/>
    <n v="14829"/>
    <n v="11252"/>
    <n v="8783"/>
    <n v="9909"/>
    <n v="10860"/>
    <n v="7860"/>
    <n v="7411"/>
    <n v="6967"/>
    <n v="8194"/>
    <n v="7147"/>
    <n v="7553"/>
    <n v="8207"/>
    <n v="7649"/>
    <n v="8567"/>
    <n v="9524"/>
    <n v="9677"/>
    <n v="9736"/>
    <n v="9386"/>
    <n v="8758"/>
    <n v="6572"/>
    <n v="6305"/>
    <n v="7336"/>
    <n v="7101"/>
    <n v="8033"/>
    <n v="11771"/>
    <n v="13977"/>
    <n v="16370"/>
    <n v="16409"/>
    <n v="17823"/>
    <n v="16020"/>
    <n v="18451"/>
    <n v="16915"/>
    <n v="17940"/>
    <n v="17620"/>
    <n v="19529"/>
    <n v="19070"/>
    <n v="15874"/>
    <n v="15855"/>
    <n v="16584"/>
    <n v="18010"/>
    <n v="15506"/>
    <n v="16747"/>
    <n v="16788"/>
    <n v="17995"/>
    <n v="17137"/>
    <n v="16666"/>
    <n v="14617"/>
    <n v="18994"/>
    <n v="20674"/>
    <n v="20678"/>
    <n v="19289"/>
    <n v="20629"/>
    <n v="19181"/>
    <n v="19066"/>
    <n v="18417"/>
    <n v="18445"/>
    <n v="15665"/>
    <s v="Asphalt and road oil, aviation gasoline, kerosene, lubricants, petroleum coke, and &quot;other petroleum products&quot; total end-use consumption"/>
    <x v="0"/>
    <x v="1"/>
    <x v="0"/>
  </r>
  <r>
    <s v="2018P"/>
    <x v="11"/>
    <s v="PAACB"/>
    <n v="61778"/>
    <n v="74032"/>
    <n v="66104"/>
    <n v="69466"/>
    <n v="74849"/>
    <n v="78979"/>
    <n v="91537"/>
    <n v="105098"/>
    <n v="122002"/>
    <n v="125141"/>
    <n v="125344"/>
    <n v="138833"/>
    <n v="136476"/>
    <n v="140854"/>
    <n v="128660"/>
    <n v="130543"/>
    <n v="131684"/>
    <n v="141346"/>
    <n v="144630"/>
    <n v="156359"/>
    <n v="146713"/>
    <n v="124088"/>
    <n v="102193"/>
    <n v="117875"/>
    <n v="129351"/>
    <n v="142888"/>
    <n v="127072"/>
    <n v="124138"/>
    <n v="140944"/>
    <n v="154497"/>
    <n v="154545"/>
    <n v="151201"/>
    <n v="144127"/>
    <n v="130086"/>
    <n v="139865"/>
    <n v="138041"/>
    <n v="121533"/>
    <n v="117181"/>
    <n v="114518"/>
    <n v="122989"/>
    <n v="125096"/>
    <n v="131913"/>
    <n v="140049"/>
    <n v="162790"/>
    <n v="171896"/>
    <n v="179067"/>
    <n v="181191"/>
    <n v="194211"/>
    <n v="136308"/>
    <n v="132827"/>
    <n v="136263"/>
    <n v="144371"/>
    <n v="142160"/>
    <n v="141603"/>
    <n v="142217"/>
    <n v="145704"/>
    <n v="146114"/>
    <n v="146539"/>
    <n v="159701"/>
    <s v="All petroleum products consumed by the transportation sector"/>
    <x v="0"/>
    <x v="2"/>
    <x v="1"/>
  </r>
  <r>
    <s v="2018P"/>
    <x v="11"/>
    <s v="PACCB"/>
    <n v="1115"/>
    <n v="1344"/>
    <n v="1350"/>
    <n v="1328"/>
    <n v="1510"/>
    <n v="1460"/>
    <n v="1623"/>
    <n v="1687"/>
    <n v="1971"/>
    <n v="2894"/>
    <n v="3702"/>
    <n v="3192"/>
    <n v="2945"/>
    <n v="2995"/>
    <n v="2580"/>
    <n v="2258"/>
    <n v="3108"/>
    <n v="3583"/>
    <n v="3445"/>
    <n v="4281"/>
    <n v="3967"/>
    <n v="2832"/>
    <n v="2371"/>
    <n v="2171"/>
    <n v="1314"/>
    <n v="1439"/>
    <n v="2015"/>
    <n v="3300"/>
    <n v="15007"/>
    <n v="12748"/>
    <n v="8495"/>
    <n v="4294"/>
    <n v="10910"/>
    <n v="2935"/>
    <n v="5295"/>
    <n v="2691"/>
    <n v="1741"/>
    <n v="2967"/>
    <n v="13580"/>
    <n v="2505"/>
    <n v="2611"/>
    <n v="2133"/>
    <n v="3117"/>
    <n v="2632"/>
    <n v="3254"/>
    <n v="3282"/>
    <n v="3329"/>
    <n v="2551"/>
    <n v="2888"/>
    <n v="3711"/>
    <n v="3629"/>
    <n v="4213"/>
    <n v="3727"/>
    <n v="3837"/>
    <n v="4426"/>
    <n v="5180"/>
    <n v="4816"/>
    <n v="5816"/>
    <n v="5842"/>
    <s v="All petroleum products consumed by the commercial sector"/>
    <x v="0"/>
    <x v="3"/>
    <x v="1"/>
  </r>
  <r>
    <s v="2018P"/>
    <x v="11"/>
    <s v="PAEIB"/>
    <n v="17311"/>
    <n v="19176"/>
    <n v="21192"/>
    <n v="24002"/>
    <n v="26402"/>
    <n v="27339"/>
    <n v="29374"/>
    <n v="31040"/>
    <n v="34422"/>
    <n v="38192"/>
    <n v="42693"/>
    <n v="47354"/>
    <n v="53667"/>
    <n v="55121"/>
    <n v="56955"/>
    <n v="58328"/>
    <n v="61952"/>
    <n v="64752"/>
    <n v="66553"/>
    <n v="67498"/>
    <n v="69543"/>
    <n v="69597"/>
    <n v="66332"/>
    <n v="68080"/>
    <n v="69697"/>
    <n v="69102"/>
    <n v="72389"/>
    <n v="76184"/>
    <n v="81422"/>
    <n v="85381"/>
    <n v="97601"/>
    <n v="80332"/>
    <n v="86163"/>
    <n v="76149"/>
    <n v="79055"/>
    <n v="80199"/>
    <n v="82650"/>
    <n v="81754"/>
    <n v="82264"/>
    <n v="83385"/>
    <n v="84350"/>
    <n v="84037"/>
    <n v="91446"/>
    <n v="81275"/>
    <n v="84992"/>
    <n v="86104"/>
    <n v="86531"/>
    <n v="85210"/>
    <n v="81928"/>
    <n v="80296"/>
    <n v="78128"/>
    <n v="77533"/>
    <n v="72278"/>
    <n v="69920"/>
    <n v="66960"/>
    <n v="67284"/>
    <n v="64923"/>
    <n v="64830"/>
    <n v="65197"/>
    <s v="All petroleum products consumed by the electric power sector"/>
    <x v="0"/>
    <x v="4"/>
    <x v="1"/>
  </r>
  <r>
    <s v="2018P"/>
    <x v="11"/>
    <s v="PAICB"/>
    <n v="14243"/>
    <n v="18813"/>
    <n v="19252"/>
    <n v="18855"/>
    <n v="19065"/>
    <n v="21320"/>
    <n v="21409"/>
    <n v="24355"/>
    <n v="22410"/>
    <n v="22151"/>
    <n v="22879"/>
    <n v="20107"/>
    <n v="22655"/>
    <n v="22964"/>
    <n v="21537"/>
    <n v="21202"/>
    <n v="20773"/>
    <n v="21394"/>
    <n v="20347"/>
    <n v="25932"/>
    <n v="28577"/>
    <n v="25918"/>
    <n v="32016"/>
    <n v="16290"/>
    <n v="15592"/>
    <n v="18521"/>
    <n v="25976"/>
    <n v="25066"/>
    <n v="30413"/>
    <n v="27232"/>
    <n v="31902"/>
    <n v="30519"/>
    <n v="30574"/>
    <n v="29916"/>
    <n v="33511"/>
    <n v="31163"/>
    <n v="32493"/>
    <n v="28225"/>
    <n v="22185"/>
    <n v="20468"/>
    <n v="22388"/>
    <n v="20979"/>
    <n v="22071"/>
    <n v="22155"/>
    <n v="22148"/>
    <n v="26000"/>
    <n v="25166"/>
    <n v="22808"/>
    <n v="20118"/>
    <n v="25070"/>
    <n v="25654"/>
    <n v="25723"/>
    <n v="23609"/>
    <n v="24374"/>
    <n v="23375"/>
    <n v="23762"/>
    <n v="22926"/>
    <n v="24675"/>
    <n v="21375"/>
    <s v="All petroleum products consumed by the industrial sector"/>
    <x v="0"/>
    <x v="0"/>
    <x v="1"/>
  </r>
  <r>
    <s v="2018P"/>
    <x v="11"/>
    <s v="PARCB"/>
    <n v="100"/>
    <n v="131"/>
    <n v="174"/>
    <n v="168"/>
    <n v="178"/>
    <n v="196"/>
    <n v="222"/>
    <n v="296"/>
    <n v="337"/>
    <n v="711"/>
    <n v="770"/>
    <n v="903"/>
    <n v="824"/>
    <n v="851"/>
    <n v="822"/>
    <n v="550"/>
    <n v="862"/>
    <n v="906"/>
    <n v="853"/>
    <n v="1275"/>
    <n v="738"/>
    <n v="698"/>
    <n v="652"/>
    <n v="774"/>
    <n v="160"/>
    <n v="173"/>
    <n v="166"/>
    <n v="208"/>
    <n v="238"/>
    <n v="240"/>
    <n v="219"/>
    <n v="225"/>
    <n v="706"/>
    <n v="161"/>
    <n v="163"/>
    <n v="157"/>
    <n v="184"/>
    <n v="340"/>
    <n v="961"/>
    <n v="545"/>
    <n v="745"/>
    <n v="756"/>
    <n v="759"/>
    <n v="563"/>
    <n v="574"/>
    <n v="585"/>
    <n v="617"/>
    <n v="499"/>
    <n v="1037"/>
    <n v="936"/>
    <n v="919"/>
    <n v="855"/>
    <n v="1254"/>
    <n v="839"/>
    <n v="847"/>
    <n v="507"/>
    <n v="691"/>
    <n v="581"/>
    <n v="455"/>
    <s v="All petroleum products consumed by the residential sector"/>
    <x v="0"/>
    <x v="5"/>
    <x v="1"/>
  </r>
  <r>
    <s v="2018P"/>
    <x v="11"/>
    <s v="PATCB"/>
    <n v="94547"/>
    <n v="113496"/>
    <n v="108072"/>
    <n v="113818"/>
    <n v="122004"/>
    <n v="129295"/>
    <n v="144166"/>
    <n v="162476"/>
    <n v="181142"/>
    <n v="189090"/>
    <n v="195388"/>
    <n v="210390"/>
    <n v="216566"/>
    <n v="222784"/>
    <n v="210553"/>
    <n v="212880"/>
    <n v="218380"/>
    <n v="231980"/>
    <n v="235827"/>
    <n v="255346"/>
    <n v="249539"/>
    <n v="223133"/>
    <n v="203563"/>
    <n v="205190"/>
    <n v="216113"/>
    <n v="232123"/>
    <n v="227619"/>
    <n v="228894"/>
    <n v="268023"/>
    <n v="280097"/>
    <n v="292762"/>
    <n v="266571"/>
    <n v="272480"/>
    <n v="239247"/>
    <n v="257889"/>
    <n v="252252"/>
    <n v="238601"/>
    <n v="230468"/>
    <n v="233508"/>
    <n v="229893"/>
    <n v="235191"/>
    <n v="239817"/>
    <n v="257441"/>
    <n v="269414"/>
    <n v="282864"/>
    <n v="295039"/>
    <n v="296835"/>
    <n v="305278"/>
    <n v="242279"/>
    <n v="242840"/>
    <n v="244593"/>
    <n v="252695"/>
    <n v="243028"/>
    <n v="240572"/>
    <n v="237826"/>
    <n v="242436"/>
    <n v="239469"/>
    <n v="242441"/>
    <n v="252569"/>
    <s v="All petroleum products total consumption"/>
    <x v="0"/>
    <x v="1"/>
    <x v="1"/>
  </r>
  <r>
    <s v="2018P"/>
    <x v="11"/>
    <s v="PATPB"/>
    <n v="147"/>
    <n v="172"/>
    <n v="158"/>
    <n v="167"/>
    <n v="174"/>
    <n v="184"/>
    <n v="203"/>
    <n v="225"/>
    <n v="247"/>
    <n v="252"/>
    <n v="252"/>
    <n v="262"/>
    <n v="261"/>
    <n v="262"/>
    <n v="243"/>
    <n v="240"/>
    <n v="242"/>
    <n v="253"/>
    <n v="253"/>
    <n v="268"/>
    <n v="258"/>
    <n v="228"/>
    <n v="205"/>
    <n v="203"/>
    <n v="210"/>
    <n v="223"/>
    <n v="216"/>
    <n v="214"/>
    <n v="248"/>
    <n v="256"/>
    <n v="263"/>
    <n v="235"/>
    <n v="235"/>
    <n v="204"/>
    <n v="217"/>
    <n v="211"/>
    <n v="198"/>
    <n v="190"/>
    <n v="192"/>
    <n v="190"/>
    <n v="194"/>
    <n v="196"/>
    <n v="208"/>
    <n v="215"/>
    <n v="222"/>
    <n v="228"/>
    <n v="227"/>
    <n v="232"/>
    <n v="182"/>
    <n v="180"/>
    <n v="179"/>
    <n v="183"/>
    <n v="174"/>
    <n v="171"/>
    <n v="168"/>
    <n v="170"/>
    <n v="168"/>
    <n v="170"/>
    <n v="178"/>
    <s v="All petroleum products total consumption per capita"/>
    <x v="2"/>
    <x v="1"/>
    <x v="1"/>
  </r>
  <r>
    <s v="2018P"/>
    <x v="11"/>
    <s v="PATXB"/>
    <n v="77236"/>
    <n v="94320"/>
    <n v="86880"/>
    <n v="89816"/>
    <n v="95602"/>
    <n v="101956"/>
    <n v="114792"/>
    <n v="131436"/>
    <n v="146720"/>
    <n v="150897"/>
    <n v="152695"/>
    <n v="163036"/>
    <n v="162900"/>
    <n v="167663"/>
    <n v="153599"/>
    <n v="154552"/>
    <n v="156428"/>
    <n v="167228"/>
    <n v="169275"/>
    <n v="187847"/>
    <n v="179996"/>
    <n v="153535"/>
    <n v="137231"/>
    <n v="137110"/>
    <n v="146417"/>
    <n v="163021"/>
    <n v="155230"/>
    <n v="152710"/>
    <n v="186602"/>
    <n v="194716"/>
    <n v="195162"/>
    <n v="186239"/>
    <n v="186317"/>
    <n v="163098"/>
    <n v="178834"/>
    <n v="172053"/>
    <n v="155951"/>
    <n v="148714"/>
    <n v="151244"/>
    <n v="146508"/>
    <n v="150840"/>
    <n v="155781"/>
    <n v="165995"/>
    <n v="188139"/>
    <n v="197872"/>
    <n v="208934"/>
    <n v="210303"/>
    <n v="220068"/>
    <n v="160351"/>
    <n v="162543"/>
    <n v="166466"/>
    <n v="175162"/>
    <n v="170750"/>
    <n v="170652"/>
    <n v="170866"/>
    <n v="175153"/>
    <n v="174546"/>
    <n v="177610"/>
    <n v="187373"/>
    <s v="All petroleum products total end-use consumption"/>
    <x v="0"/>
    <x v="1"/>
    <x v="1"/>
  </r>
  <r>
    <s v="2018P"/>
    <x v="11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11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11"/>
    <s v="PCICB"/>
    <n v="621"/>
    <n v="621"/>
    <n v="602"/>
    <n v="877"/>
    <n v="866"/>
    <n v="957"/>
    <n v="914"/>
    <n v="589"/>
    <n v="864"/>
    <n v="708"/>
    <n v="792"/>
    <n v="800"/>
    <n v="965"/>
    <n v="1400"/>
    <n v="1303"/>
    <n v="1326"/>
    <n v="1786"/>
    <n v="1923"/>
    <n v="2262"/>
    <n v="2648"/>
    <n v="1846"/>
    <n v="1794"/>
    <n v="1799"/>
    <n v="1492"/>
    <n v="1634"/>
    <n v="2241"/>
    <n v="2174"/>
    <n v="2426"/>
    <n v="2501"/>
    <n v="2260"/>
    <n v="2004"/>
    <n v="2293"/>
    <n v="2212"/>
    <n v="2071"/>
    <n v="2145"/>
    <n v="2220"/>
    <n v="2475"/>
    <n v="2350"/>
    <n v="2183"/>
    <n v="2115"/>
    <n v="2208"/>
    <n v="2263"/>
    <n v="2240"/>
    <n v="2295"/>
    <n v="2439"/>
    <n v="2401"/>
    <n v="2270"/>
    <n v="2244"/>
    <n v="1884"/>
    <n v="1805"/>
    <n v="1612"/>
    <n v="1811"/>
    <n v="1927"/>
    <n v="2156"/>
    <n v="2094"/>
    <n v="2150"/>
    <n v="2150"/>
    <n v="2131"/>
    <n v="0"/>
    <s v="Petroleum coke consumed by the industrial sector"/>
    <x v="0"/>
    <x v="0"/>
    <x v="1"/>
  </r>
  <r>
    <s v="2018P"/>
    <x v="11"/>
    <s v="PCTCB"/>
    <n v="621"/>
    <n v="621"/>
    <n v="602"/>
    <n v="877"/>
    <n v="866"/>
    <n v="957"/>
    <n v="914"/>
    <n v="589"/>
    <n v="864"/>
    <n v="708"/>
    <n v="792"/>
    <n v="800"/>
    <n v="965"/>
    <n v="1400"/>
    <n v="1303"/>
    <n v="1326"/>
    <n v="1786"/>
    <n v="1923"/>
    <n v="2262"/>
    <n v="2648"/>
    <n v="1846"/>
    <n v="1794"/>
    <n v="1799"/>
    <n v="1492"/>
    <n v="1634"/>
    <n v="2241"/>
    <n v="2174"/>
    <n v="2426"/>
    <n v="2501"/>
    <n v="2260"/>
    <n v="2004"/>
    <n v="2293"/>
    <n v="2212"/>
    <n v="2071"/>
    <n v="2145"/>
    <n v="2220"/>
    <n v="2475"/>
    <n v="2350"/>
    <n v="2183"/>
    <n v="2115"/>
    <n v="2208"/>
    <n v="2263"/>
    <n v="2240"/>
    <n v="2295"/>
    <n v="2439"/>
    <n v="2401"/>
    <n v="2270"/>
    <n v="2244"/>
    <n v="1884"/>
    <n v="1805"/>
    <n v="1612"/>
    <n v="1811"/>
    <n v="1927"/>
    <n v="2156"/>
    <n v="2094"/>
    <n v="2150"/>
    <n v="2150"/>
    <n v="2131"/>
    <n v="0"/>
    <s v="Petroleum coke total consumption"/>
    <x v="0"/>
    <x v="1"/>
    <x v="1"/>
  </r>
  <r>
    <s v="2018P"/>
    <x v="11"/>
    <s v="PCTXB"/>
    <n v="621"/>
    <n v="621"/>
    <n v="602"/>
    <n v="877"/>
    <n v="866"/>
    <n v="957"/>
    <n v="914"/>
    <n v="589"/>
    <n v="864"/>
    <n v="708"/>
    <n v="792"/>
    <n v="800"/>
    <n v="965"/>
    <n v="1400"/>
    <n v="1303"/>
    <n v="1326"/>
    <n v="1786"/>
    <n v="1923"/>
    <n v="2262"/>
    <n v="2648"/>
    <n v="1846"/>
    <n v="1794"/>
    <n v="1799"/>
    <n v="1492"/>
    <n v="1634"/>
    <n v="2241"/>
    <n v="2174"/>
    <n v="2426"/>
    <n v="2501"/>
    <n v="2260"/>
    <n v="2004"/>
    <n v="2293"/>
    <n v="2212"/>
    <n v="2071"/>
    <n v="2145"/>
    <n v="2220"/>
    <n v="2475"/>
    <n v="2350"/>
    <n v="2183"/>
    <n v="2115"/>
    <n v="2208"/>
    <n v="2263"/>
    <n v="2240"/>
    <n v="2295"/>
    <n v="2439"/>
    <n v="2401"/>
    <n v="2270"/>
    <n v="2244"/>
    <n v="1884"/>
    <n v="1805"/>
    <n v="1612"/>
    <n v="1811"/>
    <n v="1927"/>
    <n v="2156"/>
    <n v="2094"/>
    <n v="2150"/>
    <n v="2150"/>
    <n v="2131"/>
    <n v="0"/>
    <s v="Petroleum coke total end-use consumption"/>
    <x v="0"/>
    <x v="1"/>
    <x v="1"/>
  </r>
  <r>
    <s v="2018P"/>
    <x v="11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11"/>
    <s v="PMTCB"/>
    <n v="94547"/>
    <n v="113496"/>
    <n v="108072"/>
    <n v="113818"/>
    <n v="122004"/>
    <n v="129295"/>
    <n v="144166"/>
    <n v="162476"/>
    <n v="181142"/>
    <n v="189090"/>
    <n v="195388"/>
    <n v="210390"/>
    <n v="216566"/>
    <n v="222784"/>
    <n v="210553"/>
    <n v="212880"/>
    <n v="218380"/>
    <n v="231980"/>
    <n v="235827"/>
    <n v="255346"/>
    <n v="249539"/>
    <n v="223133"/>
    <n v="203563"/>
    <n v="205190"/>
    <n v="216113"/>
    <n v="232123"/>
    <n v="227619"/>
    <n v="228894"/>
    <n v="268023"/>
    <n v="280097"/>
    <n v="292762"/>
    <n v="266571"/>
    <n v="272480"/>
    <n v="239247"/>
    <n v="257889"/>
    <n v="252252"/>
    <n v="238601"/>
    <n v="230468"/>
    <n v="233508"/>
    <n v="229893"/>
    <n v="235191"/>
    <n v="239817"/>
    <n v="257441"/>
    <n v="269414"/>
    <n v="282864"/>
    <n v="293847"/>
    <n v="295474"/>
    <n v="303540"/>
    <n v="239055"/>
    <n v="238944"/>
    <n v="241637"/>
    <n v="248886"/>
    <n v="239694"/>
    <n v="237013"/>
    <n v="233915"/>
    <n v="237587"/>
    <n v="234242"/>
    <n v="236918"/>
    <n v="247227"/>
    <s v="All petroleum products total consumption, excluding biofuels"/>
    <x v="0"/>
    <x v="1"/>
    <x v="1"/>
  </r>
  <r>
    <s v="2018P"/>
    <x v="11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11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11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1"/>
    <n v="19"/>
    <n v="21"/>
    <n v="17"/>
    <n v="13"/>
    <n v="11"/>
    <n v="10"/>
    <n v="0"/>
    <n v="0"/>
    <s v="Propane consumed by the transportation sector"/>
    <x v="0"/>
    <x v="2"/>
    <x v="9"/>
  </r>
  <r>
    <s v="2018P"/>
    <x v="11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041"/>
    <n v="2424"/>
    <n v="2129"/>
    <n v="2302"/>
    <n v="2504"/>
    <n v="2319"/>
    <n v="2327"/>
    <n v="3025"/>
    <n v="2843"/>
    <s v="Propane consumed by the commercial sector"/>
    <x v="0"/>
    <x v="3"/>
    <x v="9"/>
  </r>
  <r>
    <s v="2018P"/>
    <x v="11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91"/>
    <n v="161"/>
    <n v="0"/>
    <n v="6"/>
    <n v="20"/>
    <n v="33"/>
    <n v="39"/>
    <n v="217"/>
    <n v="408"/>
    <s v="Propane consumed by the industrial sector"/>
    <x v="0"/>
    <x v="0"/>
    <x v="9"/>
  </r>
  <r>
    <s v="2018P"/>
    <x v="11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19"/>
    <n v="854"/>
    <n v="1254"/>
    <n v="838"/>
    <n v="847"/>
    <n v="505"/>
    <n v="691"/>
    <n v="580"/>
    <n v="455"/>
    <s v="Propane consumed by the residential sector"/>
    <x v="0"/>
    <x v="5"/>
    <x v="9"/>
  </r>
  <r>
    <s v="2018P"/>
    <x v="11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171"/>
    <n v="3458"/>
    <n v="3404"/>
    <n v="3163"/>
    <n v="3383"/>
    <n v="2868"/>
    <n v="3068"/>
    <n v="3821"/>
    <n v="3706"/>
    <s v="Propane total consumption"/>
    <x v="0"/>
    <x v="1"/>
    <x v="9"/>
  </r>
  <r>
    <s v="2018P"/>
    <x v="11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171"/>
    <n v="3458"/>
    <n v="3404"/>
    <n v="3163"/>
    <n v="3383"/>
    <n v="2868"/>
    <n v="3068"/>
    <n v="3821"/>
    <n v="3706"/>
    <s v="Propane total end-use consumption"/>
    <x v="0"/>
    <x v="1"/>
    <x v="9"/>
  </r>
  <r>
    <s v="2018P"/>
    <x v="11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11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11"/>
    <s v="RETCB"/>
    <n v="292"/>
    <n v="258"/>
    <n v="214"/>
    <n v="446"/>
    <n v="1429"/>
    <n v="1265"/>
    <n v="1309"/>
    <n v="1389"/>
    <n v="1657"/>
    <n v="1773"/>
    <n v="1559"/>
    <n v="1283"/>
    <n v="1491"/>
    <n v="1528"/>
    <n v="1550"/>
    <n v="1498"/>
    <n v="1663"/>
    <n v="1355"/>
    <n v="1143"/>
    <n v="1258"/>
    <n v="12808"/>
    <n v="13585"/>
    <n v="13382"/>
    <n v="14920"/>
    <n v="15372"/>
    <n v="15307"/>
    <n v="17315"/>
    <n v="18834"/>
    <n v="20427"/>
    <n v="28875"/>
    <n v="27937"/>
    <n v="27516"/>
    <n v="26800"/>
    <n v="27829"/>
    <n v="25405"/>
    <n v="24608"/>
    <n v="24088"/>
    <n v="22502"/>
    <n v="21657"/>
    <n v="21767"/>
    <n v="20386"/>
    <n v="12396"/>
    <n v="10463"/>
    <n v="13319"/>
    <n v="13787"/>
    <n v="14187"/>
    <n v="15531"/>
    <n v="17002"/>
    <n v="19342"/>
    <n v="19711"/>
    <n v="18210"/>
    <n v="20457"/>
    <n v="21540"/>
    <n v="25956"/>
    <n v="28001"/>
    <n v="29433"/>
    <n v="32380"/>
    <n v="31974"/>
    <n v="31109"/>
    <s v="Renewable energy total consumption"/>
    <x v="0"/>
    <x v="1"/>
    <x v="1"/>
  </r>
  <r>
    <s v="2018P"/>
    <x v="11"/>
    <s v="RFACB"/>
    <n v="6087"/>
    <n v="8496"/>
    <n v="5989"/>
    <n v="6474"/>
    <n v="7705"/>
    <n v="7512"/>
    <n v="8675"/>
    <n v="9586"/>
    <n v="14441"/>
    <n v="15045"/>
    <n v="10963"/>
    <n v="11262"/>
    <n v="8072"/>
    <n v="8651"/>
    <n v="4874"/>
    <n v="6370"/>
    <n v="7191"/>
    <n v="9288"/>
    <n v="9933"/>
    <n v="7847"/>
    <n v="9060"/>
    <n v="7738"/>
    <n v="6665"/>
    <n v="9182"/>
    <n v="8297"/>
    <n v="9591"/>
    <n v="9786"/>
    <n v="6801"/>
    <n v="10274"/>
    <n v="13931"/>
    <n v="16703"/>
    <n v="16309"/>
    <n v="23616"/>
    <n v="16683"/>
    <n v="18457"/>
    <n v="16832"/>
    <n v="4413"/>
    <n v="3077"/>
    <n v="2410"/>
    <n v="10739"/>
    <n v="13995"/>
    <n v="16709"/>
    <n v="9035"/>
    <n v="5745"/>
    <n v="9388"/>
    <n v="7049"/>
    <n v="14933"/>
    <n v="28069"/>
    <n v="6146"/>
    <n v="7633"/>
    <n v="6756"/>
    <n v="6300"/>
    <n v="5699"/>
    <n v="5530"/>
    <n v="5330"/>
    <n v="4394"/>
    <n v="5091"/>
    <n v="7215"/>
    <n v="6443"/>
    <s v="Residual fuel oil consumed by the transportation sector"/>
    <x v="0"/>
    <x v="2"/>
    <x v="10"/>
  </r>
  <r>
    <s v="2018P"/>
    <x v="11"/>
    <s v="RFCCB"/>
    <n v="255"/>
    <n v="274"/>
    <n v="229"/>
    <n v="221"/>
    <n v="215"/>
    <n v="195"/>
    <n v="211"/>
    <n v="188"/>
    <n v="232"/>
    <n v="244"/>
    <n v="236"/>
    <n v="198"/>
    <n v="200"/>
    <n v="202"/>
    <n v="147"/>
    <n v="95"/>
    <n v="138"/>
    <n v="196"/>
    <n v="176"/>
    <n v="99"/>
    <n v="157"/>
    <n v="342"/>
    <n v="667"/>
    <n v="58"/>
    <n v="148"/>
    <n v="131"/>
    <n v="421"/>
    <n v="335"/>
    <n v="11076"/>
    <n v="9163"/>
    <n v="5189"/>
    <n v="116"/>
    <n v="6612"/>
    <n v="214"/>
    <n v="2719"/>
    <n v="392"/>
    <n v="79"/>
    <n v="69"/>
    <n v="10711"/>
    <n v="36"/>
    <n v="52"/>
    <n v="34"/>
    <n v="0"/>
    <n v="0"/>
    <n v="27"/>
    <n v="18"/>
    <n v="5"/>
    <n v="3"/>
    <n v="0"/>
    <n v="0"/>
    <n v="0"/>
    <n v="0"/>
    <n v="0"/>
    <n v="0"/>
    <n v="0"/>
    <n v="0"/>
    <n v="0"/>
    <n v="0"/>
    <n v="0"/>
    <s v="Residual fuel oil consumed by the commercial sector"/>
    <x v="0"/>
    <x v="3"/>
    <x v="10"/>
  </r>
  <r>
    <s v="2018P"/>
    <x v="11"/>
    <s v="RFEIB"/>
    <n v="17094"/>
    <n v="18937"/>
    <n v="20929"/>
    <n v="23691"/>
    <n v="26059"/>
    <n v="26984"/>
    <n v="28992"/>
    <n v="30637"/>
    <n v="33975"/>
    <n v="37696"/>
    <n v="42136"/>
    <n v="46765"/>
    <n v="52113"/>
    <n v="53688"/>
    <n v="54902"/>
    <n v="55830"/>
    <n v="59347"/>
    <n v="61554"/>
    <n v="62035"/>
    <n v="62867"/>
    <n v="64372"/>
    <n v="65059"/>
    <n v="62809"/>
    <n v="64309"/>
    <n v="64885"/>
    <n v="64724"/>
    <n v="67592"/>
    <n v="69956"/>
    <n v="74002"/>
    <n v="77048"/>
    <n v="87038"/>
    <n v="70373"/>
    <n v="73505"/>
    <n v="63509"/>
    <n v="66437"/>
    <n v="67329"/>
    <n v="69130"/>
    <n v="68356"/>
    <n v="68222"/>
    <n v="68518"/>
    <n v="68202"/>
    <n v="66725"/>
    <n v="68247"/>
    <n v="67907"/>
    <n v="70527"/>
    <n v="71070"/>
    <n v="72295"/>
    <n v="71832"/>
    <n v="69217"/>
    <n v="67297"/>
    <n v="65157"/>
    <n v="64471"/>
    <n v="59686"/>
    <n v="57940"/>
    <n v="55115"/>
    <n v="54987"/>
    <n v="53197"/>
    <n v="52777"/>
    <n v="52790"/>
    <s v="Residual fuel oil consumed by the electric power sector"/>
    <x v="0"/>
    <x v="4"/>
    <x v="10"/>
  </r>
  <r>
    <s v="2018P"/>
    <x v="11"/>
    <s v="RFICB"/>
    <n v="6525"/>
    <n v="9548"/>
    <n v="10414"/>
    <n v="10044"/>
    <n v="9810"/>
    <n v="10763"/>
    <n v="11168"/>
    <n v="15027"/>
    <n v="12577"/>
    <n v="10234"/>
    <n v="10506"/>
    <n v="9055"/>
    <n v="10896"/>
    <n v="10228"/>
    <n v="10003"/>
    <n v="8463"/>
    <n v="7959"/>
    <n v="8774"/>
    <n v="6798"/>
    <n v="5683"/>
    <n v="9374"/>
    <n v="9599"/>
    <n v="13427"/>
    <n v="2822"/>
    <n v="7116"/>
    <n v="8449"/>
    <n v="12271"/>
    <n v="8377"/>
    <n v="11119"/>
    <n v="8971"/>
    <n v="10942"/>
    <n v="11274"/>
    <n v="8528"/>
    <n v="6640"/>
    <n v="7447"/>
    <n v="6441"/>
    <n v="6016"/>
    <n v="5310"/>
    <n v="1918"/>
    <n v="2090"/>
    <n v="2751"/>
    <n v="50"/>
    <n v="2805"/>
    <n v="2287"/>
    <n v="2481"/>
    <n v="4912"/>
    <n v="5102"/>
    <n v="2690"/>
    <n v="2730"/>
    <n v="2930"/>
    <n v="2834"/>
    <n v="2852"/>
    <n v="2051"/>
    <n v="1780"/>
    <n v="1614"/>
    <n v="1876"/>
    <n v="2565"/>
    <n v="3233"/>
    <n v="2797"/>
    <s v="Residual fuel oil consumed by the industrial sector"/>
    <x v="0"/>
    <x v="0"/>
    <x v="10"/>
  </r>
  <r>
    <s v="2018P"/>
    <x v="11"/>
    <s v="RFTCB"/>
    <n v="29962"/>
    <n v="37255"/>
    <n v="37561"/>
    <n v="40429"/>
    <n v="43789"/>
    <n v="45455"/>
    <n v="49046"/>
    <n v="55437"/>
    <n v="61225"/>
    <n v="63219"/>
    <n v="63841"/>
    <n v="67280"/>
    <n v="71282"/>
    <n v="72769"/>
    <n v="69925"/>
    <n v="70758"/>
    <n v="74634"/>
    <n v="79812"/>
    <n v="78942"/>
    <n v="76497"/>
    <n v="82963"/>
    <n v="82737"/>
    <n v="83568"/>
    <n v="76372"/>
    <n v="80446"/>
    <n v="82895"/>
    <n v="90069"/>
    <n v="85469"/>
    <n v="106471"/>
    <n v="109113"/>
    <n v="119871"/>
    <n v="98072"/>
    <n v="112261"/>
    <n v="87047"/>
    <n v="95060"/>
    <n v="90994"/>
    <n v="79639"/>
    <n v="76812"/>
    <n v="83261"/>
    <n v="81383"/>
    <n v="85001"/>
    <n v="83518"/>
    <n v="80086"/>
    <n v="75939"/>
    <n v="82423"/>
    <n v="83048"/>
    <n v="92336"/>
    <n v="102594"/>
    <n v="78093"/>
    <n v="77860"/>
    <n v="74747"/>
    <n v="73623"/>
    <n v="67437"/>
    <n v="65250"/>
    <n v="62060"/>
    <n v="61257"/>
    <n v="60853"/>
    <n v="63225"/>
    <n v="62030"/>
    <s v="Residual fuel oil total consumption"/>
    <x v="0"/>
    <x v="1"/>
    <x v="10"/>
  </r>
  <r>
    <s v="2018P"/>
    <x v="11"/>
    <s v="RFTXB"/>
    <n v="12868"/>
    <n v="18318"/>
    <n v="16632"/>
    <n v="16738"/>
    <n v="17730"/>
    <n v="18470"/>
    <n v="20054"/>
    <n v="24800"/>
    <n v="27250"/>
    <n v="25523"/>
    <n v="21705"/>
    <n v="20515"/>
    <n v="19169"/>
    <n v="19082"/>
    <n v="15023"/>
    <n v="14928"/>
    <n v="15287"/>
    <n v="18258"/>
    <n v="16906"/>
    <n v="13630"/>
    <n v="18591"/>
    <n v="17679"/>
    <n v="20759"/>
    <n v="12063"/>
    <n v="15561"/>
    <n v="18170"/>
    <n v="22478"/>
    <n v="15513"/>
    <n v="32469"/>
    <n v="32066"/>
    <n v="32833"/>
    <n v="27699"/>
    <n v="38756"/>
    <n v="23537"/>
    <n v="28623"/>
    <n v="23665"/>
    <n v="10509"/>
    <n v="8456"/>
    <n v="15040"/>
    <n v="12866"/>
    <n v="16799"/>
    <n v="16793"/>
    <n v="11840"/>
    <n v="8031"/>
    <n v="11896"/>
    <n v="11979"/>
    <n v="20040"/>
    <n v="30762"/>
    <n v="8877"/>
    <n v="10564"/>
    <n v="9590"/>
    <n v="9152"/>
    <n v="7750"/>
    <n v="7310"/>
    <n v="6945"/>
    <n v="6271"/>
    <n v="7656"/>
    <n v="10448"/>
    <n v="9240"/>
    <s v="Residual fuel oil total end-use consumption"/>
    <x v="0"/>
    <x v="1"/>
    <x v="10"/>
  </r>
  <r>
    <s v="2018P"/>
    <x v="11"/>
    <s v="SFCCB"/>
    <m/>
    <m/>
    <m/>
    <m/>
    <m/>
    <m/>
    <m/>
    <m/>
    <m/>
    <m/>
    <m/>
    <m/>
    <m/>
    <m/>
    <m/>
    <m/>
    <m/>
    <m/>
    <m/>
    <m/>
    <n v="1652"/>
    <n v="1544"/>
    <n v="1589"/>
    <n v="1584"/>
    <n v="1363"/>
    <n v="2010"/>
    <n v="2045"/>
    <n v="2033"/>
    <n v="2209"/>
    <n v="2299"/>
    <n v="2378"/>
    <n v="2320"/>
    <n v="2301"/>
    <n v="2255"/>
    <n v="2313"/>
    <n v="2304"/>
    <n v="2254"/>
    <n v="1804"/>
    <n v="1845"/>
    <n v="1845"/>
    <n v="1807"/>
    <n v="1729"/>
    <n v="1735"/>
    <n v="1746"/>
    <n v="1790"/>
    <n v="1779"/>
    <n v="1783"/>
    <n v="1794"/>
    <n v="1749"/>
    <n v="1711"/>
    <n v="1740"/>
    <n v="1747"/>
    <n v="1808"/>
    <n v="1762"/>
    <n v="1742"/>
    <n v="1747"/>
    <n v="2213"/>
    <n v="2258"/>
    <n v="2351"/>
    <s v="Supplemental gaseous fuels consumed by the commercial sector"/>
    <x v="0"/>
    <x v="3"/>
    <x v="1"/>
  </r>
  <r>
    <s v="2018P"/>
    <x v="11"/>
    <s v="SFEI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11"/>
    <s v="SFIN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352"/>
    <n v="393"/>
    <n v="488"/>
    <n v="547"/>
    <n v="526"/>
    <n v="479"/>
    <n v="443"/>
    <n v="442"/>
    <n v="425"/>
    <n v="443"/>
    <n v="491"/>
    <n v="426"/>
    <n v="336"/>
    <n v="332"/>
    <n v="358"/>
    <n v="347"/>
    <n v="365"/>
    <n v="362"/>
    <n v="405"/>
    <n v="77"/>
    <n v="78"/>
    <n v="81"/>
    <s v="Supplemental gaseous fuels consumed by the industrial sector"/>
    <x v="0"/>
    <x v="0"/>
    <x v="1"/>
  </r>
  <r>
    <s v="2018P"/>
    <x v="11"/>
    <s v="SFRCB"/>
    <m/>
    <m/>
    <m/>
    <m/>
    <m/>
    <m/>
    <m/>
    <m/>
    <m/>
    <m/>
    <m/>
    <m/>
    <m/>
    <m/>
    <m/>
    <m/>
    <m/>
    <m/>
    <m/>
    <m/>
    <n v="1364"/>
    <n v="1236"/>
    <n v="1184"/>
    <n v="1147"/>
    <n v="1075"/>
    <n v="676"/>
    <n v="629"/>
    <n v="595"/>
    <n v="607"/>
    <n v="610"/>
    <n v="605"/>
    <n v="589"/>
    <n v="592"/>
    <n v="592"/>
    <n v="607"/>
    <n v="601"/>
    <n v="571"/>
    <n v="533"/>
    <n v="565"/>
    <n v="552"/>
    <n v="545"/>
    <n v="531"/>
    <n v="544"/>
    <n v="535"/>
    <n v="520"/>
    <n v="499"/>
    <n v="509"/>
    <n v="498"/>
    <n v="493"/>
    <n v="498"/>
    <n v="499"/>
    <n v="480"/>
    <n v="470"/>
    <n v="547"/>
    <n v="526"/>
    <n v="524"/>
    <n v="530"/>
    <n v="528"/>
    <n v="533"/>
    <s v="Supplemental gaseous fuels consumed by the residential sector"/>
    <x v="0"/>
    <x v="5"/>
    <x v="1"/>
  </r>
  <r>
    <s v="2018P"/>
    <x v="11"/>
    <s v="SFTCB"/>
    <m/>
    <m/>
    <m/>
    <m/>
    <m/>
    <m/>
    <m/>
    <m/>
    <m/>
    <m/>
    <m/>
    <m/>
    <m/>
    <m/>
    <m/>
    <m/>
    <m/>
    <m/>
    <m/>
    <m/>
    <n v="3015"/>
    <n v="2780"/>
    <n v="2773"/>
    <n v="2730"/>
    <n v="2438"/>
    <n v="2687"/>
    <n v="2674"/>
    <n v="2628"/>
    <n v="2816"/>
    <n v="2909"/>
    <n v="2983"/>
    <n v="2909"/>
    <n v="2892"/>
    <n v="2847"/>
    <n v="2920"/>
    <n v="2906"/>
    <n v="2825"/>
    <n v="2689"/>
    <n v="2803"/>
    <n v="2886"/>
    <n v="2899"/>
    <n v="2786"/>
    <n v="2758"/>
    <n v="2724"/>
    <n v="2752"/>
    <n v="2703"/>
    <n v="2735"/>
    <n v="2783"/>
    <n v="2669"/>
    <n v="2545"/>
    <n v="2571"/>
    <n v="2585"/>
    <n v="2625"/>
    <n v="2674"/>
    <n v="2630"/>
    <n v="2675"/>
    <n v="2820"/>
    <n v="2865"/>
    <n v="2966"/>
    <s v="Supplemental gaseous fuels total consumption"/>
    <x v="0"/>
    <x v="1"/>
    <x v="1"/>
  </r>
  <r>
    <s v="2018P"/>
    <x v="11"/>
    <s v="SGICB"/>
    <n v="2582"/>
    <n v="2730"/>
    <n v="2799"/>
    <n v="2704"/>
    <n v="2713"/>
    <n v="2793"/>
    <n v="2732"/>
    <n v="2632"/>
    <n v="2717"/>
    <n v="2834"/>
    <n v="2719"/>
    <n v="2529"/>
    <n v="2669"/>
    <n v="2983"/>
    <n v="2870"/>
    <n v="2831"/>
    <n v="2734"/>
    <n v="3007"/>
    <n v="3080"/>
    <n v="3146"/>
    <n v="3150"/>
    <n v="3564"/>
    <n v="3748"/>
    <n v="3718"/>
    <n v="3874"/>
    <n v="3946"/>
    <n v="10711"/>
    <n v="10860"/>
    <n v="12405"/>
    <n v="13025"/>
    <n v="14408"/>
    <n v="13946"/>
    <n v="14326"/>
    <n v="14229"/>
    <n v="14078"/>
    <n v="13862"/>
    <n v="13975"/>
    <n v="13737"/>
    <n v="13199"/>
    <n v="12993"/>
    <n v="13089"/>
    <n v="13315"/>
    <n v="13074"/>
    <n v="13521"/>
    <n v="13410"/>
    <n v="13447"/>
    <n v="13479"/>
    <n v="13074"/>
    <n v="12526"/>
    <n v="12737"/>
    <n v="12818"/>
    <n v="12842"/>
    <n v="13117"/>
    <n v="12789"/>
    <n v="12533"/>
    <n v="12152"/>
    <n v="12823"/>
    <n v="12574"/>
    <n v="12712"/>
    <s v="Still gas consumed by the industrial sector"/>
    <x v="0"/>
    <x v="0"/>
    <x v="1"/>
  </r>
  <r>
    <s v="2018P"/>
    <x v="11"/>
    <s v="S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pecial naphthas consumed by the industrial sector"/>
    <x v="0"/>
    <x v="0"/>
    <x v="1"/>
  </r>
  <r>
    <s v="2018P"/>
    <x v="11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2"/>
    <n v="2"/>
    <n v="2"/>
    <n v="2"/>
    <n v="3"/>
    <n v="3"/>
    <n v="3"/>
    <n v="4"/>
    <n v="4"/>
    <n v="5"/>
    <n v="6"/>
    <n v="7"/>
    <n v="8"/>
    <n v="10"/>
    <n v="14"/>
    <n v="38"/>
    <n v="78"/>
    <n v="165"/>
    <n v="269"/>
    <n v="379"/>
    <n v="628"/>
    <n v="1277"/>
    <n v="1632"/>
    <n v="2168"/>
    <n v="2267"/>
    <n v="2577"/>
    <n v="3314"/>
    <n v="3697"/>
    <s v="Solar energy consumed by the commercial sector"/>
    <x v="0"/>
    <x v="3"/>
    <x v="1"/>
  </r>
  <r>
    <s v="2018P"/>
    <x v="11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"/>
    <n v="17"/>
    <n v="35"/>
    <n v="44"/>
    <n v="186"/>
    <n v="373"/>
    <n v="507"/>
    <n v="817"/>
    <n v="1612"/>
    <n v="1680"/>
    <s v="Solar energy consumed for electricity generation by the electric power sector"/>
    <x v="0"/>
    <x v="4"/>
    <x v="5"/>
  </r>
  <r>
    <s v="2018P"/>
    <x v="11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2"/>
    <n v="2"/>
    <n v="2"/>
    <n v="3"/>
    <n v="0"/>
    <n v="0"/>
    <n v="0"/>
    <n v="0"/>
    <n v="0"/>
    <n v="0"/>
    <n v="0"/>
    <n v="0"/>
    <n v="0"/>
    <n v="4"/>
    <n v="19"/>
    <n v="23"/>
    <n v="23"/>
    <s v="Solar energy consumed by the industrial sector"/>
    <x v="0"/>
    <x v="0"/>
    <x v="1"/>
  </r>
  <r>
    <s v="2018P"/>
    <x v="11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8"/>
    <n v="883"/>
    <n v="955"/>
    <n v="1008"/>
    <n v="1063"/>
    <n v="1117"/>
    <n v="1165"/>
    <n v="1207"/>
    <n v="1218"/>
    <n v="1253"/>
    <n v="1276"/>
    <n v="1277"/>
    <n v="1230"/>
    <n v="1232"/>
    <n v="1250"/>
    <n v="1261"/>
    <n v="1285"/>
    <n v="1343"/>
    <n v="1441"/>
    <n v="1634"/>
    <n v="1750"/>
    <n v="1915"/>
    <n v="2207"/>
    <n v="3013"/>
    <n v="4238"/>
    <n v="5016"/>
    <n v="5585"/>
    <n v="6404"/>
    <n v="7634"/>
    <n v="7682"/>
    <s v="Solar energy consumed by the residential sector"/>
    <x v="0"/>
    <x v="5"/>
    <x v="1"/>
  </r>
  <r>
    <s v="2018P"/>
    <x v="11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9"/>
    <n v="885"/>
    <n v="957"/>
    <n v="1010"/>
    <n v="1065"/>
    <n v="1120"/>
    <n v="1168"/>
    <n v="1211"/>
    <n v="1222"/>
    <n v="1257"/>
    <n v="1281"/>
    <n v="1283"/>
    <n v="1237"/>
    <n v="1240"/>
    <n v="1260"/>
    <n v="1273"/>
    <n v="1302"/>
    <n v="1382"/>
    <n v="1520"/>
    <n v="1799"/>
    <n v="2033"/>
    <n v="2311"/>
    <n v="2870"/>
    <n v="4333"/>
    <n v="6056"/>
    <n v="7557"/>
    <n v="8364"/>
    <n v="9818"/>
    <n v="12584"/>
    <n v="13083"/>
    <s v="Solar energy total consumption"/>
    <x v="0"/>
    <x v="1"/>
    <x v="1"/>
  </r>
  <r>
    <s v="2018P"/>
    <x v="11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9"/>
    <n v="885"/>
    <n v="957"/>
    <n v="1010"/>
    <n v="1065"/>
    <n v="1120"/>
    <n v="1168"/>
    <n v="1211"/>
    <n v="1222"/>
    <n v="1257"/>
    <n v="1281"/>
    <n v="1283"/>
    <n v="1237"/>
    <n v="1240"/>
    <n v="1260"/>
    <n v="1273"/>
    <n v="1302"/>
    <n v="1382"/>
    <n v="1520"/>
    <n v="1799"/>
    <n v="2019"/>
    <n v="2294"/>
    <n v="2835"/>
    <n v="4290"/>
    <n v="5871"/>
    <n v="7184"/>
    <n v="7857"/>
    <n v="9001"/>
    <n v="10972"/>
    <n v="11403"/>
    <s v="Solar energy total end-use consumption"/>
    <x v="0"/>
    <x v="1"/>
    <x v="1"/>
  </r>
  <r>
    <s v="2018P"/>
    <x v="11"/>
    <s v="TEACB"/>
    <n v="61778"/>
    <n v="74032"/>
    <n v="66104"/>
    <n v="69466"/>
    <n v="74849"/>
    <n v="78979"/>
    <n v="91537"/>
    <n v="105098"/>
    <n v="122002"/>
    <n v="125141"/>
    <n v="125344"/>
    <n v="138833"/>
    <n v="136476"/>
    <n v="140854"/>
    <n v="128660"/>
    <n v="130543"/>
    <n v="131684"/>
    <n v="141346"/>
    <n v="144630"/>
    <n v="156359"/>
    <n v="146713"/>
    <n v="124102"/>
    <n v="102196"/>
    <n v="117875"/>
    <n v="129351"/>
    <n v="142888"/>
    <n v="127072"/>
    <n v="124138"/>
    <n v="140944"/>
    <n v="154497"/>
    <n v="154545"/>
    <n v="151201"/>
    <n v="144127"/>
    <n v="130086"/>
    <n v="139865"/>
    <n v="138041"/>
    <n v="121533"/>
    <n v="117181"/>
    <n v="114518"/>
    <n v="122989"/>
    <n v="125096"/>
    <n v="131920"/>
    <n v="140060"/>
    <n v="162799"/>
    <n v="171915"/>
    <n v="179128"/>
    <n v="181362"/>
    <n v="194442"/>
    <n v="136507"/>
    <n v="132829"/>
    <n v="136265"/>
    <n v="144373"/>
    <n v="142163"/>
    <n v="141614"/>
    <n v="142218"/>
    <n v="145706"/>
    <n v="146116"/>
    <n v="146541"/>
    <n v="159703"/>
    <s v="Total energy consumed by the transportation sector"/>
    <x v="0"/>
    <x v="2"/>
    <x v="1"/>
  </r>
  <r>
    <s v="2018P"/>
    <x v="11"/>
    <s v="TEAPB"/>
    <n v="96.2"/>
    <n v="112.3"/>
    <n v="96.6"/>
    <n v="101.9"/>
    <n v="106.9"/>
    <n v="112.2"/>
    <n v="128.9"/>
    <n v="145.4"/>
    <n v="166.2"/>
    <n v="166.9"/>
    <n v="161.9"/>
    <n v="173.2"/>
    <n v="164.8"/>
    <n v="165.4"/>
    <n v="148.19999999999999"/>
    <n v="147.30000000000001"/>
    <n v="145.6"/>
    <n v="153.9"/>
    <n v="155.30000000000001"/>
    <n v="164"/>
    <n v="151.6"/>
    <n v="126.9"/>
    <n v="102.8"/>
    <n v="116.4"/>
    <n v="125.8"/>
    <n v="137.4"/>
    <n v="120.8"/>
    <n v="116.2"/>
    <n v="130.5"/>
    <n v="141.1"/>
    <n v="138.80000000000001"/>
    <n v="133"/>
    <n v="124.4"/>
    <n v="110.9"/>
    <n v="117.8"/>
    <n v="115.3"/>
    <n v="101"/>
    <n v="96.7"/>
    <n v="94.2"/>
    <n v="101.6"/>
    <n v="103.1"/>
    <n v="107.6"/>
    <n v="113"/>
    <n v="130.1"/>
    <n v="135"/>
    <n v="138.6"/>
    <n v="138.5"/>
    <n v="147.80000000000001"/>
    <n v="102.5"/>
    <n v="98.6"/>
    <n v="99.9"/>
    <n v="104.7"/>
    <n v="101.9"/>
    <n v="100.6"/>
    <n v="100.5"/>
    <n v="102.5"/>
    <n v="102.4"/>
    <n v="102.9"/>
    <n v="112.4"/>
    <s v="Total energy consumption per capita in the transportation sector"/>
    <x v="2"/>
    <x v="2"/>
    <x v="1"/>
  </r>
  <r>
    <s v="2018P"/>
    <x v="11"/>
    <s v="TECCB"/>
    <n v="5300"/>
    <n v="5576"/>
    <n v="5748"/>
    <n v="6244"/>
    <n v="6853"/>
    <n v="7025"/>
    <n v="7660"/>
    <n v="8375"/>
    <n v="9238"/>
    <n v="10706"/>
    <n v="12521"/>
    <n v="12520"/>
    <n v="13741"/>
    <n v="14546"/>
    <n v="14330"/>
    <n v="14534"/>
    <n v="16387"/>
    <n v="17966"/>
    <n v="18506"/>
    <n v="19715"/>
    <n v="20074"/>
    <n v="18097"/>
    <n v="16854"/>
    <n v="17179"/>
    <n v="18341"/>
    <n v="18393"/>
    <n v="20940"/>
    <n v="23771"/>
    <n v="36949"/>
    <n v="36095"/>
    <n v="37211"/>
    <n v="28810"/>
    <n v="38614"/>
    <n v="30736"/>
    <n v="35024"/>
    <n v="34607"/>
    <n v="34035"/>
    <n v="35502"/>
    <n v="45896"/>
    <n v="35962"/>
    <n v="37282"/>
    <n v="36573"/>
    <n v="39356"/>
    <n v="37508"/>
    <n v="41261"/>
    <n v="39903"/>
    <n v="40680"/>
    <n v="40243"/>
    <n v="40866"/>
    <n v="40682"/>
    <n v="40111"/>
    <n v="41157"/>
    <n v="39187"/>
    <n v="40590"/>
    <n v="41137"/>
    <n v="41330"/>
    <n v="41486"/>
    <n v="42989"/>
    <n v="42654"/>
    <s v="Total energy consumed by the commercial sector"/>
    <x v="0"/>
    <x v="3"/>
    <x v="1"/>
  </r>
  <r>
    <s v="2018P"/>
    <x v="11"/>
    <s v="TECPB"/>
    <n v="8.3000000000000007"/>
    <n v="8.5"/>
    <n v="8.4"/>
    <n v="9.1999999999999993"/>
    <n v="9.8000000000000007"/>
    <n v="10"/>
    <n v="10.8"/>
    <n v="11.6"/>
    <n v="12.6"/>
    <n v="14.3"/>
    <n v="16.2"/>
    <n v="15.6"/>
    <n v="16.600000000000001"/>
    <n v="17.100000000000001"/>
    <n v="16.5"/>
    <n v="16.399999999999999"/>
    <n v="18.100000000000001"/>
    <n v="19.600000000000001"/>
    <n v="19.899999999999999"/>
    <n v="20.7"/>
    <n v="20.7"/>
    <n v="18.5"/>
    <n v="17"/>
    <n v="17"/>
    <n v="17.8"/>
    <n v="17.7"/>
    <n v="19.899999999999999"/>
    <n v="22.3"/>
    <n v="34.200000000000003"/>
    <n v="33"/>
    <n v="33.4"/>
    <n v="25.3"/>
    <n v="33.299999999999997"/>
    <n v="26.2"/>
    <n v="29.5"/>
    <n v="28.9"/>
    <n v="28.3"/>
    <n v="29.3"/>
    <n v="37.799999999999997"/>
    <n v="29.7"/>
    <n v="30.7"/>
    <n v="29.8"/>
    <n v="31.7"/>
    <n v="30"/>
    <n v="32.4"/>
    <n v="30.9"/>
    <n v="31.1"/>
    <n v="30.6"/>
    <n v="30.7"/>
    <n v="30.2"/>
    <n v="29.4"/>
    <n v="29.8"/>
    <n v="28.1"/>
    <n v="28.8"/>
    <n v="29.1"/>
    <n v="29.1"/>
    <n v="29.1"/>
    <n v="30.2"/>
    <n v="30"/>
    <s v="Total energy consumption per capita in the commercial sector"/>
    <x v="2"/>
    <x v="3"/>
    <x v="1"/>
  </r>
  <r>
    <s v="2018P"/>
    <x v="11"/>
    <s v="TEEIB"/>
    <n v="17603"/>
    <n v="19434"/>
    <n v="21406"/>
    <n v="24242"/>
    <n v="26696"/>
    <n v="27568"/>
    <n v="29678"/>
    <n v="31290"/>
    <n v="34977"/>
    <n v="38738"/>
    <n v="43176"/>
    <n v="47729"/>
    <n v="54083"/>
    <n v="55560"/>
    <n v="57454"/>
    <n v="58778"/>
    <n v="62485"/>
    <n v="65231"/>
    <n v="66763"/>
    <n v="67711"/>
    <n v="69749"/>
    <n v="69901"/>
    <n v="66853"/>
    <n v="68563"/>
    <n v="70358"/>
    <n v="69758"/>
    <n v="72694"/>
    <n v="76477"/>
    <n v="81734"/>
    <n v="86465"/>
    <n v="105928"/>
    <n v="88716"/>
    <n v="99327"/>
    <n v="99480"/>
    <n v="102276"/>
    <n v="105520"/>
    <n v="107442"/>
    <n v="107306"/>
    <n v="105628"/>
    <n v="106576"/>
    <n v="108477"/>
    <n v="105273"/>
    <n v="110917"/>
    <n v="102736"/>
    <n v="104437"/>
    <n v="104105"/>
    <n v="104703"/>
    <n v="105688"/>
    <n v="102831"/>
    <n v="100247"/>
    <n v="98671"/>
    <n v="98841"/>
    <n v="94772"/>
    <n v="92322"/>
    <n v="92130"/>
    <n v="91579"/>
    <n v="91768"/>
    <n v="91296"/>
    <n v="89747"/>
    <s v="Total energy consumed by the electric power sector"/>
    <x v="0"/>
    <x v="4"/>
    <x v="1"/>
  </r>
  <r>
    <s v="2018P"/>
    <x v="11"/>
    <s v="TEICB"/>
    <n v="20617"/>
    <n v="26809"/>
    <n v="28697"/>
    <n v="29856"/>
    <n v="32352"/>
    <n v="34680"/>
    <n v="35776"/>
    <n v="38672"/>
    <n v="38921"/>
    <n v="40959"/>
    <n v="43623"/>
    <n v="43568"/>
    <n v="49201"/>
    <n v="49904"/>
    <n v="49811"/>
    <n v="50344"/>
    <n v="51693"/>
    <n v="53304"/>
    <n v="53047"/>
    <n v="59091"/>
    <n v="74539"/>
    <n v="73582"/>
    <n v="79444"/>
    <n v="66003"/>
    <n v="65001"/>
    <n v="67345"/>
    <n v="76867"/>
    <n v="79590"/>
    <n v="88781"/>
    <n v="93794"/>
    <n v="98939"/>
    <n v="89025"/>
    <n v="93630"/>
    <n v="92241"/>
    <n v="93640"/>
    <n v="92871"/>
    <n v="95447"/>
    <n v="88664"/>
    <n v="80641"/>
    <n v="78028"/>
    <n v="77944"/>
    <n v="69465"/>
    <n v="70728"/>
    <n v="68832"/>
    <n v="68904"/>
    <n v="72369"/>
    <n v="71564"/>
    <n v="69038"/>
    <n v="65843"/>
    <n v="69087"/>
    <n v="68068"/>
    <n v="67545"/>
    <n v="65113"/>
    <n v="65419"/>
    <n v="64558"/>
    <n v="64236"/>
    <n v="63103"/>
    <n v="60449"/>
    <n v="56289"/>
    <s v="Total energy consumed by the industrial sector"/>
    <x v="0"/>
    <x v="0"/>
    <x v="1"/>
  </r>
  <r>
    <s v="2018P"/>
    <x v="11"/>
    <s v="TEIPB"/>
    <n v="32.1"/>
    <n v="40.700000000000003"/>
    <n v="42"/>
    <n v="43.8"/>
    <n v="46.2"/>
    <n v="49.3"/>
    <n v="50.4"/>
    <n v="53.5"/>
    <n v="53"/>
    <n v="54.6"/>
    <n v="56.4"/>
    <n v="54.3"/>
    <n v="59.4"/>
    <n v="58.6"/>
    <n v="57.4"/>
    <n v="56.8"/>
    <n v="57.2"/>
    <n v="58"/>
    <n v="56.9"/>
    <n v="62"/>
    <n v="77"/>
    <n v="75.2"/>
    <n v="79.900000000000006"/>
    <n v="65.2"/>
    <n v="63.2"/>
    <n v="64.8"/>
    <n v="73.099999999999994"/>
    <n v="74.5"/>
    <n v="82.2"/>
    <n v="85.7"/>
    <n v="88.9"/>
    <n v="78.3"/>
    <n v="80.8"/>
    <n v="78.599999999999994"/>
    <n v="78.900000000000006"/>
    <n v="77.599999999999994"/>
    <n v="79.3"/>
    <n v="73.2"/>
    <n v="66.400000000000006"/>
    <n v="64.5"/>
    <n v="64.2"/>
    <n v="56.7"/>
    <n v="57.1"/>
    <n v="55"/>
    <n v="54.1"/>
    <n v="56"/>
    <n v="54.6"/>
    <n v="52.5"/>
    <n v="49.4"/>
    <n v="51.3"/>
    <n v="49.9"/>
    <n v="49"/>
    <n v="46.7"/>
    <n v="46.5"/>
    <n v="45.6"/>
    <n v="45.2"/>
    <n v="44.2"/>
    <n v="42.4"/>
    <n v="39.6"/>
    <s v="Total energy consumption per capita in the industrial sector"/>
    <x v="2"/>
    <x v="0"/>
    <x v="1"/>
  </r>
  <r>
    <s v="2018P"/>
    <x v="11"/>
    <s v="TERCB"/>
    <n v="7144"/>
    <n v="7337"/>
    <n v="7736"/>
    <n v="8699"/>
    <n v="9378"/>
    <n v="9876"/>
    <n v="10500"/>
    <n v="11721"/>
    <n v="12638"/>
    <n v="14056"/>
    <n v="15461"/>
    <n v="16752"/>
    <n v="18639"/>
    <n v="19009"/>
    <n v="19302"/>
    <n v="18957"/>
    <n v="20279"/>
    <n v="20719"/>
    <n v="20788"/>
    <n v="21438"/>
    <n v="21021"/>
    <n v="20937"/>
    <n v="19601"/>
    <n v="20093"/>
    <n v="19734"/>
    <n v="19928"/>
    <n v="20449"/>
    <n v="21963"/>
    <n v="23018"/>
    <n v="25381"/>
    <n v="30724"/>
    <n v="26114"/>
    <n v="29658"/>
    <n v="29588"/>
    <n v="30504"/>
    <n v="31256"/>
    <n v="32045"/>
    <n v="32135"/>
    <n v="32332"/>
    <n v="32372"/>
    <n v="32984"/>
    <n v="32163"/>
    <n v="34519"/>
    <n v="31775"/>
    <n v="32638"/>
    <n v="33336"/>
    <n v="33679"/>
    <n v="34100"/>
    <n v="33424"/>
    <n v="33307"/>
    <n v="32681"/>
    <n v="32506"/>
    <n v="31530"/>
    <n v="30848"/>
    <n v="31411"/>
    <n v="31575"/>
    <n v="32511"/>
    <n v="34024"/>
    <n v="34249"/>
    <s v="Total energy consumed by the residential sector"/>
    <x v="0"/>
    <x v="5"/>
    <x v="1"/>
  </r>
  <r>
    <s v="2018P"/>
    <x v="11"/>
    <s v="TERPB"/>
    <n v="11.1"/>
    <n v="11.1"/>
    <n v="11.3"/>
    <n v="12.8"/>
    <n v="13.4"/>
    <n v="14"/>
    <n v="14.8"/>
    <n v="16.2"/>
    <n v="17.2"/>
    <n v="18.7"/>
    <n v="20"/>
    <n v="20.9"/>
    <n v="22.5"/>
    <n v="22.3"/>
    <n v="22.2"/>
    <n v="21.4"/>
    <n v="22.4"/>
    <n v="22.6"/>
    <n v="22.3"/>
    <n v="22.5"/>
    <n v="21.7"/>
    <n v="21.4"/>
    <n v="19.7"/>
    <n v="19.8"/>
    <n v="19.2"/>
    <n v="19.2"/>
    <n v="19.399999999999999"/>
    <n v="20.6"/>
    <n v="21.3"/>
    <n v="23.2"/>
    <n v="27.6"/>
    <n v="23"/>
    <n v="25.6"/>
    <n v="25.2"/>
    <n v="25.7"/>
    <n v="26.1"/>
    <n v="26.6"/>
    <n v="26.5"/>
    <n v="26.6"/>
    <n v="26.7"/>
    <n v="27.2"/>
    <n v="26.2"/>
    <n v="27.8"/>
    <n v="25.4"/>
    <n v="25.6"/>
    <n v="25.8"/>
    <n v="25.7"/>
    <n v="25.9"/>
    <n v="25.1"/>
    <n v="24.7"/>
    <n v="24"/>
    <n v="23.6"/>
    <n v="22.6"/>
    <n v="21.9"/>
    <n v="22.2"/>
    <n v="22.2"/>
    <n v="22.8"/>
    <n v="23.9"/>
    <n v="24.1"/>
    <s v="Total energy consumption per capita in the residential sector"/>
    <x v="2"/>
    <x v="5"/>
    <x v="1"/>
  </r>
  <r>
    <s v="2018P"/>
    <x v="11"/>
    <s v="TETCB"/>
    <n v="94839"/>
    <n v="113754"/>
    <n v="108286"/>
    <n v="114265"/>
    <n v="123433"/>
    <n v="130560"/>
    <n v="145474"/>
    <n v="163865"/>
    <n v="182799"/>
    <n v="190862"/>
    <n v="196947"/>
    <n v="211673"/>
    <n v="218057"/>
    <n v="224312"/>
    <n v="212103"/>
    <n v="214378"/>
    <n v="220042"/>
    <n v="233334"/>
    <n v="236970"/>
    <n v="256604"/>
    <n v="262347"/>
    <n v="236718"/>
    <n v="218095"/>
    <n v="221150"/>
    <n v="232426"/>
    <n v="248554"/>
    <n v="245329"/>
    <n v="249461"/>
    <n v="289691"/>
    <n v="309767"/>
    <n v="321420"/>
    <n v="295150"/>
    <n v="306030"/>
    <n v="282651"/>
    <n v="299033"/>
    <n v="296774"/>
    <n v="283060"/>
    <n v="273483"/>
    <n v="273387"/>
    <n v="269352"/>
    <n v="273307"/>
    <n v="270121"/>
    <n v="284662"/>
    <n v="300914"/>
    <n v="314719"/>
    <n v="324736"/>
    <n v="327285"/>
    <n v="337822"/>
    <n v="276640"/>
    <n v="275905"/>
    <n v="277125"/>
    <n v="285580"/>
    <n v="277993"/>
    <n v="278471"/>
    <n v="279324"/>
    <n v="282848"/>
    <n v="283215"/>
    <n v="284004"/>
    <n v="292895"/>
    <s v="Total energy consumption"/>
    <x v="0"/>
    <x v="1"/>
    <x v="1"/>
  </r>
  <r>
    <s v="2018P"/>
    <x v="11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.91"/>
    <n v="5.03"/>
    <n v="4.88"/>
    <n v="4.84"/>
    <n v="4.82"/>
    <n v="4.92"/>
    <n v="4.95"/>
    <n v="4.8499999999999996"/>
    <n v="4.74"/>
    <n v="4.6500000000000004"/>
    <n v="4.75"/>
    <n v="3.86"/>
    <n v="3.99"/>
    <n v="3.9"/>
    <n v="3.96"/>
    <n v="3.78"/>
    <n v="3.75"/>
    <n v="3.75"/>
    <n v="3.66"/>
    <n v="3.59"/>
    <n v="3.52"/>
    <n v="3.54"/>
    <s v="Total energy consumed per dollar of real gross domestic product"/>
    <x v="3"/>
    <x v="1"/>
    <x v="1"/>
  </r>
  <r>
    <s v="2018P"/>
    <x v="11"/>
    <s v="TETPB"/>
    <n v="147.69999999999999"/>
    <n v="172.6"/>
    <n v="158.30000000000001"/>
    <n v="167.5"/>
    <n v="176.3"/>
    <n v="185.5"/>
    <n v="204.9"/>
    <n v="226.6"/>
    <n v="249"/>
    <n v="254.5"/>
    <n v="254.5"/>
    <n v="264"/>
    <n v="263.2"/>
    <n v="263.39999999999998"/>
    <n v="244.4"/>
    <n v="241.9"/>
    <n v="243.4"/>
    <n v="254.1"/>
    <n v="254.4"/>
    <n v="269.2"/>
    <n v="271.10000000000002"/>
    <n v="242"/>
    <n v="219.5"/>
    <n v="218.4"/>
    <n v="226.1"/>
    <n v="239.1"/>
    <n v="233.3"/>
    <n v="233.6"/>
    <n v="268.3"/>
    <n v="283"/>
    <n v="288.7"/>
    <n v="259.60000000000002"/>
    <n v="264.10000000000002"/>
    <n v="241"/>
    <n v="251.8"/>
    <n v="248"/>
    <n v="235.1"/>
    <n v="225.7"/>
    <n v="225"/>
    <n v="222.5"/>
    <n v="225.2"/>
    <n v="220.3"/>
    <n v="229.6"/>
    <n v="240.5"/>
    <n v="247.1"/>
    <n v="251.2"/>
    <n v="249.9"/>
    <n v="256.8"/>
    <n v="207.7"/>
    <n v="204.9"/>
    <n v="203.2"/>
    <n v="207.1"/>
    <n v="199.3"/>
    <n v="197.7"/>
    <n v="197.5"/>
    <n v="198.9"/>
    <n v="198.4"/>
    <n v="199.4"/>
    <n v="206.2"/>
    <s v="Total energy consumption per capita"/>
    <x v="2"/>
    <x v="1"/>
    <x v="1"/>
  </r>
  <r>
    <s v="2018P"/>
    <x v="11"/>
    <s v="TETXB"/>
    <n v="94839"/>
    <n v="113754"/>
    <n v="108286"/>
    <n v="114265"/>
    <n v="123433"/>
    <n v="130560"/>
    <n v="145474"/>
    <n v="163865"/>
    <n v="182799"/>
    <n v="190862"/>
    <n v="196947"/>
    <n v="211673"/>
    <n v="218057"/>
    <n v="224312"/>
    <n v="212103"/>
    <n v="214378"/>
    <n v="220042"/>
    <n v="233334"/>
    <n v="236970"/>
    <n v="256604"/>
    <n v="262347"/>
    <n v="236718"/>
    <n v="218095"/>
    <n v="221150"/>
    <n v="232426"/>
    <n v="248554"/>
    <n v="245329"/>
    <n v="249461"/>
    <n v="289691"/>
    <n v="309767"/>
    <n v="321420"/>
    <n v="295150"/>
    <n v="306030"/>
    <n v="282651"/>
    <n v="299033"/>
    <n v="296774"/>
    <n v="283060"/>
    <n v="273483"/>
    <n v="273387"/>
    <n v="269352"/>
    <n v="273307"/>
    <n v="270121"/>
    <n v="284662"/>
    <n v="300914"/>
    <n v="314719"/>
    <n v="324736"/>
    <n v="327285"/>
    <n v="337822"/>
    <n v="276640"/>
    <n v="275905"/>
    <n v="277125"/>
    <n v="285580"/>
    <n v="277993"/>
    <n v="278471"/>
    <n v="279324"/>
    <n v="282848"/>
    <n v="283215"/>
    <n v="284004"/>
    <n v="292895"/>
    <s v="Total end-use energy consumption"/>
    <x v="0"/>
    <x v="1"/>
    <x v="1"/>
  </r>
  <r>
    <s v="2018P"/>
    <x v="11"/>
    <s v="TNACB"/>
    <n v="61778"/>
    <n v="74032"/>
    <n v="66104"/>
    <n v="69466"/>
    <n v="74849"/>
    <n v="78979"/>
    <n v="91537"/>
    <n v="105098"/>
    <n v="122002"/>
    <n v="125141"/>
    <n v="125344"/>
    <n v="138833"/>
    <n v="136476"/>
    <n v="140854"/>
    <n v="128660"/>
    <n v="130543"/>
    <n v="131684"/>
    <n v="141346"/>
    <n v="144630"/>
    <n v="156359"/>
    <n v="146713"/>
    <n v="124102"/>
    <n v="102196"/>
    <n v="117875"/>
    <n v="129351"/>
    <n v="142888"/>
    <n v="127072"/>
    <n v="124138"/>
    <n v="140944"/>
    <n v="154497"/>
    <n v="154545"/>
    <n v="151201"/>
    <n v="144127"/>
    <n v="130086"/>
    <n v="139865"/>
    <n v="138041"/>
    <n v="121533"/>
    <n v="117181"/>
    <n v="114518"/>
    <n v="122989"/>
    <n v="125096"/>
    <n v="131920"/>
    <n v="140060"/>
    <n v="162799"/>
    <n v="171915"/>
    <n v="179128"/>
    <n v="181362"/>
    <n v="194442"/>
    <n v="136507"/>
    <n v="132829"/>
    <n v="136265"/>
    <n v="144373"/>
    <n v="142163"/>
    <n v="141614"/>
    <n v="142218"/>
    <n v="145706"/>
    <n v="146116"/>
    <n v="146541"/>
    <n v="159703"/>
    <s v="Total energy consumed by the transportation sector excluding the sector's share of electrical system energy losses"/>
    <x v="0"/>
    <x v="2"/>
    <x v="1"/>
  </r>
  <r>
    <s v="2018P"/>
    <x v="11"/>
    <s v="TNCCB"/>
    <n v="2157"/>
    <n v="2498"/>
    <n v="2626"/>
    <n v="2767"/>
    <n v="3071"/>
    <n v="3149"/>
    <n v="3457"/>
    <n v="3671"/>
    <n v="4191"/>
    <n v="5265"/>
    <n v="6334"/>
    <n v="5985"/>
    <n v="6069"/>
    <n v="6466"/>
    <n v="6170"/>
    <n v="6042"/>
    <n v="7160"/>
    <n v="7942"/>
    <n v="8031"/>
    <n v="9103"/>
    <n v="8956"/>
    <n v="7784"/>
    <n v="7173"/>
    <n v="7086"/>
    <n v="6767"/>
    <n v="6941"/>
    <n v="8262"/>
    <n v="10048"/>
    <n v="22078"/>
    <n v="20092"/>
    <n v="16183"/>
    <n v="12332"/>
    <n v="19160"/>
    <n v="11192"/>
    <n v="14172"/>
    <n v="12174"/>
    <n v="11361"/>
    <n v="12656"/>
    <n v="23250"/>
    <n v="12559"/>
    <n v="13220"/>
    <n v="13120"/>
    <n v="14214"/>
    <n v="14734"/>
    <n v="18305"/>
    <n v="17510"/>
    <n v="18012"/>
    <n v="17106"/>
    <n v="18164"/>
    <n v="18701"/>
    <n v="18512"/>
    <n v="19230"/>
    <n v="18398"/>
    <n v="19972"/>
    <n v="20929"/>
    <n v="21597"/>
    <n v="21874"/>
    <n v="23330"/>
    <n v="23850"/>
    <s v="Total energy consumed by the commercial sector excluding the sector's share of electrical system energy losses"/>
    <x v="0"/>
    <x v="3"/>
    <x v="1"/>
  </r>
  <r>
    <s v="2018P"/>
    <x v="11"/>
    <s v="TNICB"/>
    <n v="15830"/>
    <n v="20995"/>
    <n v="21992"/>
    <n v="22221"/>
    <n v="23750"/>
    <n v="26097"/>
    <n v="26472"/>
    <n v="29403"/>
    <n v="28219"/>
    <n v="28714"/>
    <n v="29824"/>
    <n v="27767"/>
    <n v="31099"/>
    <n v="31820"/>
    <n v="30904"/>
    <n v="30910"/>
    <n v="30993"/>
    <n v="31676"/>
    <n v="30952"/>
    <n v="37009"/>
    <n v="51511"/>
    <n v="50343"/>
    <n v="57106"/>
    <n v="42979"/>
    <n v="42056"/>
    <n v="45021"/>
    <n v="54434"/>
    <n v="56384"/>
    <n v="63695"/>
    <n v="67201"/>
    <n v="64087"/>
    <n v="62630"/>
    <n v="62955"/>
    <n v="61787"/>
    <n v="63249"/>
    <n v="62172"/>
    <n v="64203"/>
    <n v="57625"/>
    <n v="50366"/>
    <n v="48239"/>
    <n v="48109"/>
    <n v="41621"/>
    <n v="41314"/>
    <n v="43928"/>
    <n v="44024"/>
    <n v="47075"/>
    <n v="46258"/>
    <n v="43639"/>
    <n v="41172"/>
    <n v="45193"/>
    <n v="44421"/>
    <n v="43686"/>
    <n v="41605"/>
    <n v="42583"/>
    <n v="41272"/>
    <n v="41263"/>
    <n v="39638"/>
    <n v="37402"/>
    <n v="34011"/>
    <s v="Total energy consumed by the industrial sector excluding the sector's share of electrical system energy losses"/>
    <x v="0"/>
    <x v="0"/>
    <x v="1"/>
  </r>
  <r>
    <s v="2018P"/>
    <x v="11"/>
    <s v="TNRCB"/>
    <n v="1854"/>
    <n v="2097"/>
    <n v="2368"/>
    <n v="2665"/>
    <n v="2866"/>
    <n v="3134"/>
    <n v="3344"/>
    <n v="3685"/>
    <n v="4095"/>
    <n v="4761"/>
    <n v="5154"/>
    <n v="5647"/>
    <n v="5979"/>
    <n v="6307"/>
    <n v="6468"/>
    <n v="6223"/>
    <n v="6787"/>
    <n v="6911"/>
    <n v="6923"/>
    <n v="7573"/>
    <n v="7020"/>
    <n v="7263"/>
    <n v="6936"/>
    <n v="7101"/>
    <n v="6430"/>
    <n v="6584"/>
    <n v="6861"/>
    <n v="7315"/>
    <n v="7578"/>
    <n v="8707"/>
    <n v="9032"/>
    <n v="9355"/>
    <n v="10033"/>
    <n v="9646"/>
    <n v="10005"/>
    <n v="10215"/>
    <n v="10521"/>
    <n v="10661"/>
    <n v="11224"/>
    <n v="10996"/>
    <n v="11469"/>
    <n v="11573"/>
    <n v="11908"/>
    <n v="12170"/>
    <n v="12654"/>
    <n v="12877"/>
    <n v="13007"/>
    <n v="13063"/>
    <n v="13417"/>
    <n v="13485"/>
    <n v="13432"/>
    <n v="13439"/>
    <n v="13944"/>
    <n v="14404"/>
    <n v="15104"/>
    <n v="15156"/>
    <n v="16047"/>
    <n v="17249"/>
    <n v="17444"/>
    <s v="Total energy consumed by the residential sector excluding the sector's share of electrical system energy losses"/>
    <x v="0"/>
    <x v="5"/>
    <x v="1"/>
  </r>
  <r>
    <s v="2018P"/>
    <x v="11"/>
    <s v="TNTXB"/>
    <n v="81620"/>
    <n v="99621"/>
    <n v="93090"/>
    <n v="97118"/>
    <n v="104536"/>
    <n v="111359"/>
    <n v="124809"/>
    <n v="141857"/>
    <n v="158508"/>
    <n v="163881"/>
    <n v="166656"/>
    <n v="178232"/>
    <n v="179623"/>
    <n v="185447"/>
    <n v="172202"/>
    <n v="173718"/>
    <n v="176624"/>
    <n v="187874"/>
    <n v="190535"/>
    <n v="210044"/>
    <n v="214200"/>
    <n v="189491"/>
    <n v="173410"/>
    <n v="175041"/>
    <n v="184604"/>
    <n v="201433"/>
    <n v="196629"/>
    <n v="197885"/>
    <n v="234294"/>
    <n v="250497"/>
    <n v="243847"/>
    <n v="235518"/>
    <n v="236275"/>
    <n v="212712"/>
    <n v="227290"/>
    <n v="222603"/>
    <n v="207619"/>
    <n v="198124"/>
    <n v="199358"/>
    <n v="194784"/>
    <n v="197894"/>
    <n v="198233"/>
    <n v="207495"/>
    <n v="233631"/>
    <n v="246897"/>
    <n v="256590"/>
    <n v="258640"/>
    <n v="268251"/>
    <n v="209260"/>
    <n v="210208"/>
    <n v="212631"/>
    <n v="220728"/>
    <n v="216110"/>
    <n v="218574"/>
    <n v="219524"/>
    <n v="223721"/>
    <n v="223675"/>
    <n v="224522"/>
    <n v="235006"/>
    <s v="Total primary energy and electricity consumed by the end-use sectors"/>
    <x v="0"/>
    <x v="1"/>
    <x v="5"/>
  </r>
  <r>
    <s v="2018P"/>
    <x v="11"/>
    <s v="TPOPP"/>
    <n v="642"/>
    <n v="659"/>
    <n v="684"/>
    <n v="682"/>
    <n v="700"/>
    <n v="704"/>
    <n v="710"/>
    <n v="723"/>
    <n v="734"/>
    <n v="750"/>
    <n v="774"/>
    <n v="802"/>
    <n v="828"/>
    <n v="852"/>
    <n v="868"/>
    <n v="886"/>
    <n v="904"/>
    <n v="918"/>
    <n v="932"/>
    <n v="953"/>
    <n v="968"/>
    <n v="978"/>
    <n v="994"/>
    <n v="1013"/>
    <n v="1028"/>
    <n v="1040"/>
    <n v="1052"/>
    <n v="1068"/>
    <n v="1080"/>
    <n v="1095"/>
    <n v="1113"/>
    <n v="1137"/>
    <n v="1159"/>
    <n v="1173"/>
    <n v="1188"/>
    <n v="1197"/>
    <n v="1204"/>
    <n v="1212"/>
    <n v="1215"/>
    <n v="1210"/>
    <n v="1214"/>
    <n v="1226"/>
    <n v="1240"/>
    <n v="1251"/>
    <n v="1274"/>
    <n v="1293"/>
    <n v="1310"/>
    <n v="1316"/>
    <n v="1332"/>
    <n v="1347"/>
    <n v="1364"/>
    <n v="1379"/>
    <n v="1395"/>
    <n v="1408"/>
    <n v="1415"/>
    <n v="1422"/>
    <n v="1428"/>
    <n v="1424"/>
    <n v="1421"/>
    <s v="Resident population including Armed Forces"/>
    <x v="4"/>
    <x v="1"/>
    <x v="1"/>
  </r>
  <r>
    <s v="2018P"/>
    <x v="11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87"/>
    <n v="-1078"/>
    <n v="-626"/>
    <n v="-1074"/>
    <n v="-1109"/>
    <n v="-2692"/>
    <n v="-2798"/>
    <n v="-2338"/>
    <n v="-3359"/>
    <n v="-3609"/>
    <n v="-4401"/>
    <n v="-3513"/>
    <n v="-3940"/>
    <n v="-2731"/>
    <n v="-3138"/>
    <n v="-1097"/>
    <n v="-977"/>
    <n v="-2883"/>
    <n v="-2603"/>
    <n v="-3626"/>
    <n v="-685"/>
    <n v="-1214"/>
    <n v="-444"/>
    <n v="-655"/>
    <n v="25"/>
    <n v="610"/>
    <n v="558"/>
    <n v="-458"/>
    <n v="-681"/>
    <n v="243"/>
    <n v="485"/>
    <n v="532"/>
    <n v="139"/>
    <n v="-666"/>
    <n v="-145"/>
    <n v="69"/>
    <n v="607"/>
    <n v="243"/>
    <s v="Unfinished oils consumed by the industrial sector"/>
    <x v="0"/>
    <x v="0"/>
    <x v="1"/>
  </r>
  <r>
    <s v="2018P"/>
    <x v="11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11"/>
    <s v="WD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"/>
    <n v="26"/>
    <n v="28"/>
    <n v="29"/>
    <n v="48"/>
    <n v="48"/>
    <n v="46"/>
    <n v="40"/>
    <n v="47"/>
    <n v="49"/>
    <n v="2"/>
    <n v="2"/>
    <n v="6"/>
    <n v="3"/>
    <s v="Wood energy consumed by the commercial sector"/>
    <x v="0"/>
    <x v="3"/>
    <x v="1"/>
  </r>
  <r>
    <s v="2018P"/>
    <x v="11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energy consumed by the electric power sector"/>
    <x v="0"/>
    <x v="4"/>
    <x v="1"/>
  </r>
  <r>
    <s v="2018P"/>
    <x v="11"/>
    <s v="WDICB"/>
    <n v="0"/>
    <n v="0"/>
    <n v="0"/>
    <n v="206"/>
    <n v="224"/>
    <n v="172"/>
    <n v="120"/>
    <n v="258"/>
    <n v="361"/>
    <n v="430"/>
    <n v="172"/>
    <n v="189"/>
    <n v="361"/>
    <n v="310"/>
    <n v="275"/>
    <n v="310"/>
    <n v="396"/>
    <n v="189"/>
    <n v="275"/>
    <n v="327"/>
    <n v="11910"/>
    <n v="11925"/>
    <n v="11285"/>
    <n v="12580"/>
    <n v="12498"/>
    <n v="12245"/>
    <n v="1062"/>
    <n v="1039"/>
    <n v="1072"/>
    <n v="434"/>
    <n v="137"/>
    <n v="144"/>
    <n v="141"/>
    <n v="139"/>
    <n v="69"/>
    <n v="113"/>
    <n v="55"/>
    <n v="24"/>
    <n v="0"/>
    <n v="0"/>
    <n v="0"/>
    <n v="36"/>
    <n v="22"/>
    <n v="22"/>
    <n v="24"/>
    <n v="24"/>
    <n v="21"/>
    <n v="22"/>
    <n v="21"/>
    <n v="18"/>
    <n v="32"/>
    <n v="22"/>
    <n v="22"/>
    <n v="22"/>
    <n v="23"/>
    <n v="23"/>
    <n v="23"/>
    <n v="23"/>
    <n v="23"/>
    <s v="Wood energy consumed by the industrial sector"/>
    <x v="0"/>
    <x v="0"/>
    <x v="1"/>
  </r>
  <r>
    <s v="2018P"/>
    <x v="11"/>
    <s v="WD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5"/>
    <n v="156"/>
    <n v="172"/>
    <n v="192"/>
    <n v="342"/>
    <n v="367"/>
    <n v="356"/>
    <n v="297"/>
    <n v="388"/>
    <n v="392"/>
    <n v="14"/>
    <n v="10"/>
    <n v="32"/>
    <n v="23"/>
    <s v="Wood energy consumed by the residential sector"/>
    <x v="0"/>
    <x v="5"/>
    <x v="1"/>
  </r>
  <r>
    <s v="2018P"/>
    <x v="11"/>
    <s v="WDTCB"/>
    <n v="0"/>
    <n v="0"/>
    <n v="0"/>
    <n v="206"/>
    <n v="224"/>
    <n v="172"/>
    <n v="120"/>
    <n v="258"/>
    <n v="361"/>
    <n v="430"/>
    <n v="172"/>
    <n v="189"/>
    <n v="361"/>
    <n v="310"/>
    <n v="275"/>
    <n v="310"/>
    <n v="396"/>
    <n v="189"/>
    <n v="275"/>
    <n v="327"/>
    <n v="11910"/>
    <n v="11925"/>
    <n v="11285"/>
    <n v="12580"/>
    <n v="12498"/>
    <n v="12245"/>
    <n v="1062"/>
    <n v="1039"/>
    <n v="1072"/>
    <n v="434"/>
    <n v="137"/>
    <n v="144"/>
    <n v="141"/>
    <n v="139"/>
    <n v="69"/>
    <n v="113"/>
    <n v="55"/>
    <n v="24"/>
    <n v="0"/>
    <n v="0"/>
    <n v="0"/>
    <n v="36"/>
    <n v="22"/>
    <n v="22"/>
    <n v="24"/>
    <n v="227"/>
    <n v="203"/>
    <n v="221"/>
    <n v="243"/>
    <n v="408"/>
    <n v="446"/>
    <n v="423"/>
    <n v="359"/>
    <n v="456"/>
    <n v="463"/>
    <n v="38"/>
    <n v="35"/>
    <n v="60"/>
    <n v="49"/>
    <s v="Wood energy total consumption"/>
    <x v="0"/>
    <x v="1"/>
    <x v="1"/>
  </r>
  <r>
    <s v="2018P"/>
    <x v="11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41"/>
    <n v="2236"/>
    <n v="2590"/>
    <n v="2322"/>
    <n v="3037"/>
    <n v="2997"/>
    <n v="2898"/>
    <n v="2739"/>
    <n v="2173"/>
    <n v="3167"/>
    <n v="3246"/>
    <n v="3183"/>
    <n v="3732"/>
    <n v="3547"/>
    <n v="3801"/>
    <s v="Waste energy consumed by the commercial sector"/>
    <x v="0"/>
    <x v="3"/>
    <x v="1"/>
  </r>
  <r>
    <s v="2018P"/>
    <x v="11"/>
    <s v="WSEIB"/>
    <n v="0"/>
    <n v="0"/>
    <n v="0"/>
    <n v="0"/>
    <n v="0"/>
    <n v="0"/>
    <n v="23"/>
    <n v="0"/>
    <n v="316"/>
    <n v="299"/>
    <n v="257"/>
    <n v="158"/>
    <n v="189"/>
    <n v="233"/>
    <n v="316"/>
    <n v="259"/>
    <n v="305"/>
    <n v="270"/>
    <n v="0"/>
    <n v="0"/>
    <n v="0"/>
    <n v="160"/>
    <n v="276"/>
    <n v="299"/>
    <n v="287"/>
    <n v="262"/>
    <n v="0"/>
    <n v="0"/>
    <n v="0"/>
    <n v="360"/>
    <n v="7765"/>
    <n v="7656"/>
    <n v="7223"/>
    <n v="7631"/>
    <n v="6560"/>
    <n v="6547"/>
    <n v="4921"/>
    <n v="5608"/>
    <n v="5423"/>
    <n v="5410"/>
    <n v="5325"/>
    <n v="2830"/>
    <n v="2398"/>
    <n v="2561"/>
    <n v="0"/>
    <n v="0"/>
    <n v="0"/>
    <n v="0"/>
    <n v="0"/>
    <n v="44"/>
    <n v="40"/>
    <n v="579"/>
    <n v="403"/>
    <n v="519"/>
    <n v="609"/>
    <n v="853"/>
    <n v="1076"/>
    <n v="1762"/>
    <n v="1456"/>
    <s v="Waste energy consumed by the electric power sector"/>
    <x v="0"/>
    <x v="4"/>
    <x v="1"/>
  </r>
  <r>
    <s v="2018P"/>
    <x v="11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6"/>
    <n v="876"/>
    <n v="1156"/>
    <n v="1515"/>
    <n v="1709"/>
    <n v="15252"/>
    <n v="16807"/>
    <n v="18354"/>
    <n v="26191"/>
    <n v="18022"/>
    <n v="17646"/>
    <n v="17537"/>
    <n v="16618"/>
    <n v="14095"/>
    <n v="13142"/>
    <n v="14090"/>
    <n v="11801"/>
    <n v="11125"/>
    <n v="11571"/>
    <n v="9869"/>
    <n v="5080"/>
    <n v="5061"/>
    <n v="6722"/>
    <n v="6771"/>
    <n v="5919"/>
    <n v="5732"/>
    <n v="5425"/>
    <n v="5330"/>
    <n v="5137"/>
    <n v="4360"/>
    <n v="3637"/>
    <n v="3756"/>
    <n v="4014"/>
    <n v="3389"/>
    <n v="3146"/>
    <n v="3337"/>
    <n v="2"/>
    <n v="2"/>
    <s v="Waste energy consumed by the industrial sector"/>
    <x v="0"/>
    <x v="0"/>
    <x v="1"/>
  </r>
  <r>
    <s v="2018P"/>
    <x v="11"/>
    <s v="WSTCB"/>
    <n v="0"/>
    <n v="0"/>
    <n v="0"/>
    <n v="0"/>
    <n v="0"/>
    <n v="0"/>
    <n v="23"/>
    <n v="0"/>
    <n v="316"/>
    <n v="299"/>
    <n v="257"/>
    <n v="158"/>
    <n v="189"/>
    <n v="233"/>
    <n v="316"/>
    <n v="259"/>
    <n v="305"/>
    <n v="270"/>
    <n v="0"/>
    <n v="0"/>
    <n v="0"/>
    <n v="806"/>
    <n v="1152"/>
    <n v="1455"/>
    <n v="1803"/>
    <n v="1972"/>
    <n v="15252"/>
    <n v="16807"/>
    <n v="18354"/>
    <n v="26551"/>
    <n v="25787"/>
    <n v="25302"/>
    <n v="24760"/>
    <n v="24249"/>
    <n v="20655"/>
    <n v="19689"/>
    <n v="19011"/>
    <n v="17409"/>
    <n v="16548"/>
    <n v="16981"/>
    <n v="15194"/>
    <n v="7910"/>
    <n v="7459"/>
    <n v="9283"/>
    <n v="9313"/>
    <n v="8155"/>
    <n v="8321"/>
    <n v="7747"/>
    <n v="8367"/>
    <n v="8178"/>
    <n v="7298"/>
    <n v="6955"/>
    <n v="6332"/>
    <n v="7700"/>
    <n v="7245"/>
    <n v="7182"/>
    <n v="8146"/>
    <n v="5311"/>
    <n v="5258"/>
    <s v="Waste energy total consumption"/>
    <x v="0"/>
    <x v="1"/>
    <x v="1"/>
  </r>
  <r>
    <s v="2018P"/>
    <x v="11"/>
    <s v="WW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41"/>
    <n v="2264"/>
    <n v="2616"/>
    <n v="2350"/>
    <n v="3066"/>
    <n v="3045"/>
    <n v="2945"/>
    <n v="2785"/>
    <n v="2213"/>
    <n v="3214"/>
    <n v="3295"/>
    <n v="3185"/>
    <n v="3734"/>
    <n v="3553"/>
    <n v="3805"/>
    <s v="Wood and waste energy consumed in the commercial sector"/>
    <x v="0"/>
    <x v="3"/>
    <x v="1"/>
  </r>
  <r>
    <s v="2018P"/>
    <x v="11"/>
    <s v="WWEIB"/>
    <n v="0"/>
    <n v="0"/>
    <n v="0"/>
    <n v="0"/>
    <n v="0"/>
    <n v="0"/>
    <n v="23"/>
    <n v="0"/>
    <n v="316"/>
    <n v="299"/>
    <n v="257"/>
    <n v="158"/>
    <n v="189"/>
    <n v="233"/>
    <n v="316"/>
    <n v="259"/>
    <n v="305"/>
    <n v="270"/>
    <n v="0"/>
    <n v="0"/>
    <n v="0"/>
    <n v="160"/>
    <n v="276"/>
    <n v="299"/>
    <n v="287"/>
    <n v="262"/>
    <n v="0"/>
    <n v="0"/>
    <n v="0"/>
    <n v="360"/>
    <n v="7765"/>
    <n v="7656"/>
    <n v="7223"/>
    <n v="7631"/>
    <n v="6560"/>
    <n v="6547"/>
    <n v="4921"/>
    <n v="5608"/>
    <n v="5423"/>
    <n v="5410"/>
    <n v="5325"/>
    <n v="2830"/>
    <n v="2398"/>
    <n v="2561"/>
    <n v="0"/>
    <n v="0"/>
    <n v="0"/>
    <n v="0"/>
    <n v="0"/>
    <n v="44"/>
    <n v="40"/>
    <n v="579"/>
    <n v="403"/>
    <n v="519"/>
    <n v="609"/>
    <n v="853"/>
    <n v="1076"/>
    <n v="1762"/>
    <n v="1456"/>
    <s v="Wood and waste energy consumed by the electric power sector"/>
    <x v="0"/>
    <x v="4"/>
    <x v="1"/>
  </r>
  <r>
    <s v="2018P"/>
    <x v="11"/>
    <s v="WWICB"/>
    <n v="0"/>
    <n v="0"/>
    <n v="0"/>
    <n v="206"/>
    <n v="224"/>
    <n v="172"/>
    <n v="120"/>
    <n v="258"/>
    <n v="361"/>
    <n v="430"/>
    <n v="172"/>
    <n v="189"/>
    <n v="361"/>
    <n v="310"/>
    <n v="275"/>
    <n v="310"/>
    <n v="396"/>
    <n v="189"/>
    <n v="275"/>
    <n v="327"/>
    <n v="11910"/>
    <n v="12571"/>
    <n v="12161"/>
    <n v="13736"/>
    <n v="14014"/>
    <n v="13955"/>
    <n v="16314"/>
    <n v="17846"/>
    <n v="19426"/>
    <n v="26624"/>
    <n v="18159"/>
    <n v="17790"/>
    <n v="17678"/>
    <n v="16757"/>
    <n v="14164"/>
    <n v="13256"/>
    <n v="14145"/>
    <n v="11825"/>
    <n v="11125"/>
    <n v="11571"/>
    <n v="9869"/>
    <n v="5117"/>
    <n v="5083"/>
    <n v="6745"/>
    <n v="6795"/>
    <n v="5943"/>
    <n v="5753"/>
    <n v="5447"/>
    <n v="5351"/>
    <n v="5155"/>
    <n v="4392"/>
    <n v="3659"/>
    <n v="3778"/>
    <n v="4036"/>
    <n v="3412"/>
    <n v="3169"/>
    <n v="3360"/>
    <n v="24"/>
    <n v="24"/>
    <s v="Wood and waste energy consumed in the industrial sector"/>
    <x v="0"/>
    <x v="0"/>
    <x v="1"/>
  </r>
  <r>
    <s v="2018P"/>
    <x v="11"/>
    <s v="WWTCB"/>
    <n v="0"/>
    <n v="0"/>
    <n v="0"/>
    <n v="206"/>
    <n v="224"/>
    <n v="172"/>
    <n v="144"/>
    <n v="258"/>
    <n v="678"/>
    <n v="729"/>
    <n v="429"/>
    <n v="347"/>
    <n v="550"/>
    <n v="543"/>
    <n v="591"/>
    <n v="569"/>
    <n v="701"/>
    <n v="460"/>
    <n v="275"/>
    <n v="327"/>
    <n v="11910"/>
    <n v="12731"/>
    <n v="12437"/>
    <n v="14035"/>
    <n v="14301"/>
    <n v="14217"/>
    <n v="16314"/>
    <n v="17846"/>
    <n v="19426"/>
    <n v="26984"/>
    <n v="25924"/>
    <n v="25446"/>
    <n v="24901"/>
    <n v="24388"/>
    <n v="20724"/>
    <n v="19803"/>
    <n v="19066"/>
    <n v="17433"/>
    <n v="16548"/>
    <n v="16981"/>
    <n v="15194"/>
    <n v="7947"/>
    <n v="7480"/>
    <n v="9305"/>
    <n v="9336"/>
    <n v="8382"/>
    <n v="8524"/>
    <n v="7969"/>
    <n v="8609"/>
    <n v="8586"/>
    <n v="7744"/>
    <n v="7378"/>
    <n v="6691"/>
    <n v="8156"/>
    <n v="7708"/>
    <n v="7220"/>
    <n v="8181"/>
    <n v="5371"/>
    <n v="5307"/>
    <s v="Wood and waste energy total consumption"/>
    <x v="0"/>
    <x v="1"/>
    <x v="1"/>
  </r>
  <r>
    <s v="2018P"/>
    <x v="11"/>
    <s v="WWTXB"/>
    <n v="0"/>
    <n v="0"/>
    <n v="0"/>
    <n v="206"/>
    <n v="224"/>
    <n v="172"/>
    <n v="120"/>
    <n v="258"/>
    <n v="361"/>
    <n v="430"/>
    <n v="172"/>
    <n v="189"/>
    <n v="361"/>
    <n v="310"/>
    <n v="275"/>
    <n v="310"/>
    <n v="396"/>
    <n v="189"/>
    <n v="275"/>
    <n v="327"/>
    <n v="11910"/>
    <n v="12571"/>
    <n v="12161"/>
    <n v="13736"/>
    <n v="14014"/>
    <n v="13955"/>
    <n v="16314"/>
    <n v="17846"/>
    <n v="19426"/>
    <n v="26624"/>
    <n v="18159"/>
    <n v="17790"/>
    <n v="17678"/>
    <n v="16757"/>
    <n v="14164"/>
    <n v="13256"/>
    <n v="14145"/>
    <n v="11825"/>
    <n v="11125"/>
    <n v="11571"/>
    <n v="9869"/>
    <n v="5117"/>
    <n v="5083"/>
    <n v="6745"/>
    <n v="9336"/>
    <n v="8382"/>
    <n v="8524"/>
    <n v="7969"/>
    <n v="8609"/>
    <n v="8542"/>
    <n v="7704"/>
    <n v="6799"/>
    <n v="6289"/>
    <n v="7637"/>
    <n v="7099"/>
    <n v="6368"/>
    <n v="7105"/>
    <n v="3609"/>
    <n v="3852"/>
    <s v="Wood and waste energy total end-use consumption"/>
    <x v="0"/>
    <x v="1"/>
    <x v="1"/>
  </r>
  <r>
    <s v="2018P"/>
    <x v="11"/>
    <s v="WX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"/>
    <n v="53"/>
    <n v="57"/>
    <n v="58"/>
    <n v="58"/>
    <n v="68"/>
    <n v="61"/>
    <n v="59"/>
    <n v="53"/>
    <n v="46"/>
    <n v="0"/>
    <n v="0"/>
    <n v="0"/>
    <n v="0"/>
    <n v="0"/>
    <n v="53"/>
    <n v="44"/>
    <n v="39"/>
    <n v="25"/>
    <n v="34"/>
    <n v="30"/>
    <n v="31"/>
    <n v="0"/>
    <n v="0"/>
    <n v="0"/>
    <n v="0"/>
    <n v="0"/>
    <n v="0"/>
    <s v="Waxes consumed by the industrial sector"/>
    <x v="0"/>
    <x v="0"/>
    <x v="1"/>
  </r>
  <r>
    <s v="2018P"/>
    <x v="11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11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4"/>
    <n v="300"/>
    <n v="372"/>
    <n v="235"/>
    <n v="226"/>
    <n v="210"/>
    <n v="210"/>
    <n v="233"/>
    <n v="164"/>
    <n v="197"/>
    <n v="169"/>
    <n v="173"/>
    <n v="22"/>
    <n v="16"/>
    <n v="16"/>
    <n v="75"/>
    <n v="66"/>
    <n v="790"/>
    <n v="2354"/>
    <n v="2365"/>
    <n v="2454"/>
    <n v="2547"/>
    <n v="3311"/>
    <n v="3599"/>
    <n v="4802"/>
    <n v="5503"/>
    <n v="5710"/>
    <n v="5900"/>
    <n v="4902"/>
    <n v="5480"/>
    <s v="Wind energy consumed for electricity generation by the electric power sector"/>
    <x v="0"/>
    <x v="4"/>
    <x v="5"/>
  </r>
  <r>
    <s v="2018P"/>
    <x v="11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11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4"/>
    <n v="300"/>
    <n v="372"/>
    <n v="235"/>
    <n v="226"/>
    <n v="210"/>
    <n v="210"/>
    <n v="233"/>
    <n v="164"/>
    <n v="197"/>
    <n v="169"/>
    <n v="173"/>
    <n v="22"/>
    <n v="16"/>
    <n v="16"/>
    <n v="75"/>
    <n v="66"/>
    <n v="790"/>
    <n v="2354"/>
    <n v="2365"/>
    <n v="2454"/>
    <n v="2547"/>
    <n v="3311"/>
    <n v="3599"/>
    <n v="4802"/>
    <n v="5503"/>
    <n v="5710"/>
    <n v="5900"/>
    <n v="4902"/>
    <n v="5480"/>
    <s v="Wind energy total consumption"/>
    <x v="0"/>
    <x v="1"/>
    <x v="1"/>
  </r>
  <r>
    <s v="2018P"/>
    <x v="11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12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Aviation gasoline blending components consumed by the industrial sector"/>
    <x v="0"/>
    <x v="0"/>
    <x v="0"/>
  </r>
  <r>
    <s v="2018P"/>
    <x v="12"/>
    <s v="ARICB"/>
    <n v="17112"/>
    <n v="16925"/>
    <n v="16740"/>
    <n v="15406"/>
    <n v="16765"/>
    <n v="17045"/>
    <n v="17507"/>
    <n v="16701"/>
    <n v="16808"/>
    <n v="18042"/>
    <n v="19340"/>
    <n v="20707"/>
    <n v="19711"/>
    <n v="17305"/>
    <n v="17034"/>
    <n v="15225"/>
    <n v="16183"/>
    <n v="16945"/>
    <n v="18864"/>
    <n v="20930"/>
    <n v="11274"/>
    <n v="13088"/>
    <n v="12705"/>
    <n v="10637"/>
    <n v="12218"/>
    <n v="13427"/>
    <n v="13521"/>
    <n v="11868"/>
    <n v="14688"/>
    <n v="11346"/>
    <n v="10197"/>
    <n v="10374"/>
    <n v="9328"/>
    <n v="8986"/>
    <n v="13034"/>
    <n v="10857"/>
    <n v="13620"/>
    <n v="17407"/>
    <n v="14316"/>
    <n v="19524"/>
    <n v="16396"/>
    <n v="12780"/>
    <n v="15945"/>
    <n v="15280"/>
    <n v="20041"/>
    <n v="21202"/>
    <n v="17273"/>
    <n v="13787"/>
    <n v="13808"/>
    <n v="12181"/>
    <n v="8452"/>
    <n v="8186"/>
    <n v="10249"/>
    <n v="9681"/>
    <n v="8810"/>
    <n v="8862"/>
    <n v="9532"/>
    <n v="9840"/>
    <n v="8038"/>
    <s v="Asphalt and road oil consumed by the industrial sector"/>
    <x v="0"/>
    <x v="0"/>
    <x v="1"/>
  </r>
  <r>
    <s v="2018P"/>
    <x v="12"/>
    <s v="ARTCB"/>
    <n v="17112"/>
    <n v="16925"/>
    <n v="16740"/>
    <n v="15406"/>
    <n v="16765"/>
    <n v="17045"/>
    <n v="17507"/>
    <n v="16701"/>
    <n v="16808"/>
    <n v="18042"/>
    <n v="19340"/>
    <n v="20707"/>
    <n v="19711"/>
    <n v="17305"/>
    <n v="17034"/>
    <n v="15225"/>
    <n v="16183"/>
    <n v="16945"/>
    <n v="18864"/>
    <n v="20930"/>
    <n v="11274"/>
    <n v="13088"/>
    <n v="12705"/>
    <n v="10637"/>
    <n v="12218"/>
    <n v="13427"/>
    <n v="13521"/>
    <n v="11868"/>
    <n v="14688"/>
    <n v="11346"/>
    <n v="10197"/>
    <n v="10374"/>
    <n v="9328"/>
    <n v="8986"/>
    <n v="13034"/>
    <n v="10857"/>
    <n v="13620"/>
    <n v="17407"/>
    <n v="14316"/>
    <n v="19524"/>
    <n v="16396"/>
    <n v="12780"/>
    <n v="15945"/>
    <n v="15280"/>
    <n v="20041"/>
    <n v="21202"/>
    <n v="17273"/>
    <n v="13787"/>
    <n v="13808"/>
    <n v="12181"/>
    <n v="8452"/>
    <n v="8186"/>
    <n v="10249"/>
    <n v="9681"/>
    <n v="8810"/>
    <n v="8862"/>
    <n v="9532"/>
    <n v="9840"/>
    <n v="8038"/>
    <s v="Asphalt and road oil total consumption"/>
    <x v="0"/>
    <x v="1"/>
    <x v="1"/>
  </r>
  <r>
    <s v="2018P"/>
    <x v="12"/>
    <s v="ARTXB"/>
    <n v="17112"/>
    <n v="16925"/>
    <n v="16740"/>
    <n v="15406"/>
    <n v="16765"/>
    <n v="17045"/>
    <n v="17507"/>
    <n v="16701"/>
    <n v="16808"/>
    <n v="18042"/>
    <n v="19340"/>
    <n v="20707"/>
    <n v="19711"/>
    <n v="17305"/>
    <n v="17034"/>
    <n v="15225"/>
    <n v="16183"/>
    <n v="16945"/>
    <n v="18864"/>
    <n v="20930"/>
    <n v="11274"/>
    <n v="13088"/>
    <n v="12705"/>
    <n v="10637"/>
    <n v="12218"/>
    <n v="13427"/>
    <n v="13521"/>
    <n v="11868"/>
    <n v="14688"/>
    <n v="11346"/>
    <n v="10197"/>
    <n v="10374"/>
    <n v="9328"/>
    <n v="8986"/>
    <n v="13034"/>
    <n v="10857"/>
    <n v="13620"/>
    <n v="17407"/>
    <n v="14316"/>
    <n v="19524"/>
    <n v="16396"/>
    <n v="12780"/>
    <n v="15945"/>
    <n v="15280"/>
    <n v="20041"/>
    <n v="21202"/>
    <n v="17273"/>
    <n v="13787"/>
    <n v="13808"/>
    <n v="12181"/>
    <n v="8452"/>
    <n v="8186"/>
    <n v="10249"/>
    <n v="9681"/>
    <n v="8810"/>
    <n v="8862"/>
    <n v="9532"/>
    <n v="9840"/>
    <n v="8038"/>
    <s v="Asphalt and road oil total end-use consumption"/>
    <x v="0"/>
    <x v="1"/>
    <x v="1"/>
  </r>
  <r>
    <s v="2018P"/>
    <x v="12"/>
    <s v="AVACB"/>
    <n v="1846"/>
    <n v="1134"/>
    <n v="1656"/>
    <n v="1592"/>
    <n v="1807"/>
    <n v="1807"/>
    <n v="2376"/>
    <n v="1869"/>
    <n v="1489"/>
    <n v="1367"/>
    <n v="1290"/>
    <n v="1316"/>
    <n v="1206"/>
    <n v="494"/>
    <n v="1170"/>
    <n v="965"/>
    <n v="1039"/>
    <n v="1032"/>
    <n v="1079"/>
    <n v="962"/>
    <n v="927"/>
    <n v="815"/>
    <n v="563"/>
    <n v="553"/>
    <n v="448"/>
    <n v="419"/>
    <n v="764"/>
    <n v="554"/>
    <n v="734"/>
    <n v="560"/>
    <n v="501"/>
    <n v="415"/>
    <n v="378"/>
    <n v="352"/>
    <n v="349"/>
    <n v="362"/>
    <n v="361"/>
    <n v="395"/>
    <n v="365"/>
    <n v="406"/>
    <n v="396"/>
    <n v="289"/>
    <n v="549"/>
    <n v="480"/>
    <n v="437"/>
    <n v="699"/>
    <n v="261"/>
    <n v="226"/>
    <n v="388"/>
    <n v="465"/>
    <n v="353"/>
    <n v="331"/>
    <n v="294"/>
    <n v="243"/>
    <n v="251"/>
    <n v="242"/>
    <n v="202"/>
    <n v="212"/>
    <n v="212"/>
    <s v="Aviation gasoline consumed by the transportation sector"/>
    <x v="0"/>
    <x v="2"/>
    <x v="0"/>
  </r>
  <r>
    <s v="2018P"/>
    <x v="12"/>
    <s v="AVTCB"/>
    <n v="1846"/>
    <n v="1134"/>
    <n v="1656"/>
    <n v="1592"/>
    <n v="1807"/>
    <n v="1807"/>
    <n v="2376"/>
    <n v="1869"/>
    <n v="1489"/>
    <n v="1367"/>
    <n v="1290"/>
    <n v="1316"/>
    <n v="1206"/>
    <n v="494"/>
    <n v="1170"/>
    <n v="965"/>
    <n v="1039"/>
    <n v="1032"/>
    <n v="1079"/>
    <n v="962"/>
    <n v="927"/>
    <n v="815"/>
    <n v="563"/>
    <n v="553"/>
    <n v="448"/>
    <n v="419"/>
    <n v="764"/>
    <n v="554"/>
    <n v="734"/>
    <n v="560"/>
    <n v="501"/>
    <n v="415"/>
    <n v="378"/>
    <n v="352"/>
    <n v="349"/>
    <n v="362"/>
    <n v="361"/>
    <n v="395"/>
    <n v="365"/>
    <n v="406"/>
    <n v="396"/>
    <n v="289"/>
    <n v="549"/>
    <n v="480"/>
    <n v="437"/>
    <n v="699"/>
    <n v="261"/>
    <n v="226"/>
    <n v="388"/>
    <n v="465"/>
    <n v="353"/>
    <n v="331"/>
    <n v="294"/>
    <n v="243"/>
    <n v="251"/>
    <n v="242"/>
    <n v="202"/>
    <n v="212"/>
    <n v="212"/>
    <s v="Aviation gasoline total consumption"/>
    <x v="0"/>
    <x v="1"/>
    <x v="0"/>
  </r>
  <r>
    <s v="2018P"/>
    <x v="12"/>
    <s v="AVTXB"/>
    <n v="1846"/>
    <n v="1134"/>
    <n v="1656"/>
    <n v="1592"/>
    <n v="1807"/>
    <n v="1807"/>
    <n v="2376"/>
    <n v="1869"/>
    <n v="1489"/>
    <n v="1367"/>
    <n v="1290"/>
    <n v="1316"/>
    <n v="1206"/>
    <n v="494"/>
    <n v="1170"/>
    <n v="965"/>
    <n v="1039"/>
    <n v="1032"/>
    <n v="1079"/>
    <n v="962"/>
    <n v="927"/>
    <n v="815"/>
    <n v="563"/>
    <n v="553"/>
    <n v="448"/>
    <n v="419"/>
    <n v="764"/>
    <n v="554"/>
    <n v="734"/>
    <n v="560"/>
    <n v="501"/>
    <n v="415"/>
    <n v="378"/>
    <n v="352"/>
    <n v="349"/>
    <n v="362"/>
    <n v="361"/>
    <n v="395"/>
    <n v="365"/>
    <n v="406"/>
    <n v="396"/>
    <n v="289"/>
    <n v="549"/>
    <n v="480"/>
    <n v="437"/>
    <n v="699"/>
    <n v="261"/>
    <n v="226"/>
    <n v="388"/>
    <n v="465"/>
    <n v="353"/>
    <n v="331"/>
    <n v="294"/>
    <n v="243"/>
    <n v="251"/>
    <n v="242"/>
    <n v="202"/>
    <n v="212"/>
    <n v="212"/>
    <s v="Aviation gasoline total end-use consumption"/>
    <x v="0"/>
    <x v="1"/>
    <x v="0"/>
  </r>
  <r>
    <s v="2018P"/>
    <x v="12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"/>
    <n v="33"/>
    <n v="27"/>
    <n v="54"/>
    <n v="183"/>
    <n v="525"/>
    <n v="712"/>
    <n v="611"/>
    <n v="648"/>
    <n v="523"/>
    <n v="1783"/>
    <n v="2969"/>
    <n v="3697"/>
    <n v="4255"/>
    <n v="4787"/>
    <n v="5844"/>
    <n v="7335"/>
    <n v="7404"/>
    <s v="Biodiesel consumed by the transportation sector"/>
    <x v="0"/>
    <x v="2"/>
    <x v="2"/>
  </r>
  <r>
    <s v="2018P"/>
    <x v="12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10"/>
    <n v="13"/>
    <n v="21"/>
    <n v="35"/>
    <n v="106"/>
    <n v="132"/>
    <n v="197"/>
    <n v="150"/>
    <n v="85"/>
    <n v="298"/>
    <n v="324"/>
    <n v="405"/>
    <n v="400"/>
    <n v="426"/>
    <n v="523"/>
    <n v="504"/>
    <n v="643"/>
    <s v="Energy losses and co-products from the production of biodiesel"/>
    <x v="0"/>
    <x v="1"/>
    <x v="2"/>
  </r>
  <r>
    <s v="2018P"/>
    <x v="12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"/>
    <n v="33"/>
    <n v="27"/>
    <n v="54"/>
    <n v="183"/>
    <n v="525"/>
    <n v="712"/>
    <n v="611"/>
    <n v="648"/>
    <n v="523"/>
    <n v="1783"/>
    <n v="2969"/>
    <n v="3697"/>
    <n v="4255"/>
    <n v="4787"/>
    <n v="5844"/>
    <n v="7335"/>
    <n v="7404"/>
    <s v="Biodiesel total consumption"/>
    <x v="0"/>
    <x v="1"/>
    <x v="2"/>
  </r>
  <r>
    <s v="2018P"/>
    <x v="12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69"/>
    <n v="2975"/>
    <n v="3646"/>
    <n v="4651"/>
    <n v="4615"/>
    <n v="8479"/>
    <n v="11776"/>
    <n v="11682"/>
    <n v="14072"/>
    <n v="13962"/>
    <n v="15478"/>
    <n v="19390"/>
    <n v="24045"/>
    <n v="26959"/>
    <n v="26742"/>
    <n v="26524"/>
    <n v="26306"/>
    <n v="26089"/>
    <n v="26981"/>
    <n v="26899"/>
    <n v="26826"/>
    <n v="26744"/>
    <n v="35832"/>
    <n v="50731"/>
    <n v="64022"/>
    <n v="86066"/>
    <n v="110524"/>
    <n v="131263"/>
    <n v="171121"/>
    <n v="199069"/>
    <n v="198805"/>
    <n v="186680"/>
    <n v="195540"/>
    <n v="204336"/>
    <n v="200881"/>
    <n v="208189"/>
    <n v="211862"/>
    <n v="215209"/>
    <s v="Energy losses and co-products from the production of biofuels"/>
    <x v="0"/>
    <x v="1"/>
    <x v="1"/>
  </r>
  <r>
    <s v="2018P"/>
    <x v="12"/>
    <s v="BMTCB"/>
    <n v="6404"/>
    <n v="6163"/>
    <n v="5749"/>
    <n v="5460"/>
    <n v="5579"/>
    <n v="5462"/>
    <n v="5963"/>
    <n v="5834"/>
    <n v="6353"/>
    <n v="6204"/>
    <n v="6264"/>
    <n v="6557"/>
    <n v="6925"/>
    <n v="7276"/>
    <n v="7672"/>
    <n v="7887"/>
    <n v="8495"/>
    <n v="8952"/>
    <n v="9649"/>
    <n v="9652"/>
    <n v="48728"/>
    <n v="53916"/>
    <n v="57308"/>
    <n v="62415"/>
    <n v="65969"/>
    <n v="65590"/>
    <n v="90023"/>
    <n v="97542"/>
    <n v="104283"/>
    <n v="70577"/>
    <n v="64850"/>
    <n v="66649"/>
    <n v="69783"/>
    <n v="73113"/>
    <n v="74190"/>
    <n v="73847"/>
    <n v="78822"/>
    <n v="71580"/>
    <n v="69391"/>
    <n v="71068"/>
    <n v="66147"/>
    <n v="62586"/>
    <n v="65857"/>
    <n v="75223"/>
    <n v="90720"/>
    <n v="98147"/>
    <n v="110108"/>
    <n v="139290"/>
    <n v="163974"/>
    <n v="206436"/>
    <n v="241354"/>
    <n v="234495"/>
    <n v="220393"/>
    <n v="231763"/>
    <n v="245769"/>
    <n v="242858"/>
    <n v="250796"/>
    <n v="254106"/>
    <n v="258148"/>
    <s v="Biomass total consumption"/>
    <x v="0"/>
    <x v="1"/>
    <x v="1"/>
  </r>
  <r>
    <s v="2018P"/>
    <x v="12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12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12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12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12"/>
    <s v="CLACB"/>
    <n v="884"/>
    <n v="218"/>
    <n v="196"/>
    <n v="197"/>
    <n v="191"/>
    <n v="187"/>
    <n v="165"/>
    <n v="119"/>
    <n v="99"/>
    <n v="73"/>
    <n v="68"/>
    <n v="41"/>
    <n v="35"/>
    <n v="25"/>
    <n v="15"/>
    <n v="5"/>
    <n v="3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12"/>
    <s v="CLCCB"/>
    <n v="7956"/>
    <n v="6709"/>
    <n v="7052"/>
    <n v="5971"/>
    <n v="4300"/>
    <n v="4465"/>
    <n v="4003"/>
    <n v="3001"/>
    <n v="2166"/>
    <n v="2072"/>
    <n v="1604"/>
    <n v="1234"/>
    <n v="861"/>
    <n v="965"/>
    <n v="1537"/>
    <n v="1775"/>
    <n v="808"/>
    <n v="1130"/>
    <n v="3761"/>
    <n v="5422"/>
    <n v="1438"/>
    <n v="3368"/>
    <n v="3068"/>
    <n v="3441"/>
    <n v="3645"/>
    <n v="4643"/>
    <n v="4151"/>
    <n v="5365"/>
    <n v="6213"/>
    <n v="3169"/>
    <n v="4703"/>
    <n v="4401"/>
    <n v="1245"/>
    <n v="1351"/>
    <n v="813"/>
    <n v="1904"/>
    <n v="4791"/>
    <n v="7836"/>
    <n v="6067"/>
    <n v="8895"/>
    <n v="6064"/>
    <n v="5926"/>
    <n v="6658"/>
    <n v="6058"/>
    <n v="3729"/>
    <n v="5942"/>
    <n v="6465"/>
    <n v="6797"/>
    <n v="5942"/>
    <n v="6106"/>
    <n v="6127"/>
    <n v="5691"/>
    <n v="4910"/>
    <n v="4798"/>
    <n v="4778"/>
    <n v="3943"/>
    <n v="2979"/>
    <n v="2783"/>
    <n v="2404"/>
    <s v="Coal consumed by the commercial sector"/>
    <x v="0"/>
    <x v="3"/>
    <x v="3"/>
  </r>
  <r>
    <s v="2018P"/>
    <x v="12"/>
    <s v="CLEIB"/>
    <n v="43982"/>
    <n v="39703"/>
    <n v="47718"/>
    <n v="48826"/>
    <n v="50548"/>
    <n v="58567"/>
    <n v="60359"/>
    <n v="64212"/>
    <n v="69402"/>
    <n v="78700"/>
    <n v="84184"/>
    <n v="90575"/>
    <n v="108993"/>
    <n v="112611"/>
    <n v="97192"/>
    <n v="100610"/>
    <n v="135645"/>
    <n v="151874"/>
    <n v="166718"/>
    <n v="176608"/>
    <n v="200222"/>
    <n v="215949"/>
    <n v="208972"/>
    <n v="218014"/>
    <n v="214736"/>
    <n v="227302"/>
    <n v="221276"/>
    <n v="237898"/>
    <n v="256454"/>
    <n v="259700"/>
    <n v="275971"/>
    <n v="284610"/>
    <n v="274853"/>
    <n v="292152"/>
    <n v="292975"/>
    <n v="312199"/>
    <n v="312526"/>
    <n v="317944"/>
    <n v="358071"/>
    <n v="358475"/>
    <n v="378195"/>
    <n v="378201"/>
    <n v="375438"/>
    <n v="377382"/>
    <n v="379887"/>
    <n v="364184"/>
    <n v="367263"/>
    <n v="396784"/>
    <n v="421796"/>
    <n v="385860"/>
    <n v="421662"/>
    <n v="387119"/>
    <n v="354097"/>
    <n v="333281"/>
    <n v="337689"/>
    <n v="291814"/>
    <n v="249619"/>
    <n v="252876"/>
    <n v="279344"/>
    <s v="Coal consumed by the electric power sector"/>
    <x v="0"/>
    <x v="4"/>
    <x v="3"/>
  </r>
  <r>
    <s v="2018P"/>
    <x v="12"/>
    <s v="CLICB"/>
    <n v="51674"/>
    <n v="48228"/>
    <n v="49180"/>
    <n v="52963"/>
    <n v="51820"/>
    <n v="57500"/>
    <n v="55566"/>
    <n v="49521"/>
    <n v="45611"/>
    <n v="43528"/>
    <n v="42968"/>
    <n v="31669"/>
    <n v="34324"/>
    <n v="34488"/>
    <n v="28705"/>
    <n v="28411"/>
    <n v="32685"/>
    <n v="31695"/>
    <n v="29693"/>
    <n v="36060"/>
    <n v="32383"/>
    <n v="32070"/>
    <n v="31207"/>
    <n v="31552"/>
    <n v="32311"/>
    <n v="35551"/>
    <n v="35463"/>
    <n v="42480"/>
    <n v="41710"/>
    <n v="53954"/>
    <n v="53149"/>
    <n v="59296"/>
    <n v="52881"/>
    <n v="50302"/>
    <n v="55004"/>
    <n v="57924"/>
    <n v="65732"/>
    <n v="64950"/>
    <n v="59972"/>
    <n v="63426"/>
    <n v="60879"/>
    <n v="59062"/>
    <n v="58529"/>
    <n v="60241"/>
    <n v="59190"/>
    <n v="59135"/>
    <n v="60820"/>
    <n v="60831"/>
    <n v="57480"/>
    <n v="52608"/>
    <n v="66005"/>
    <n v="70327"/>
    <n v="63588"/>
    <n v="64323"/>
    <n v="58685"/>
    <n v="52535"/>
    <n v="45408"/>
    <n v="44628"/>
    <n v="43924"/>
    <s v="Coal consumed by the industrial sector"/>
    <x v="0"/>
    <x v="0"/>
    <x v="3"/>
  </r>
  <r>
    <s v="2018P"/>
    <x v="12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12"/>
    <s v="CLOCB"/>
    <n v="51674"/>
    <n v="48228"/>
    <n v="49180"/>
    <n v="52963"/>
    <n v="51820"/>
    <n v="57500"/>
    <n v="55566"/>
    <n v="49521"/>
    <n v="45611"/>
    <n v="43528"/>
    <n v="42968"/>
    <n v="31669"/>
    <n v="34324"/>
    <n v="34488"/>
    <n v="28705"/>
    <n v="28411"/>
    <n v="32685"/>
    <n v="31695"/>
    <n v="29693"/>
    <n v="36060"/>
    <n v="32383"/>
    <n v="32070"/>
    <n v="31207"/>
    <n v="31552"/>
    <n v="32311"/>
    <n v="35551"/>
    <n v="35463"/>
    <n v="42480"/>
    <n v="41710"/>
    <n v="53954"/>
    <n v="53149"/>
    <n v="59296"/>
    <n v="52881"/>
    <n v="50302"/>
    <n v="55004"/>
    <n v="57924"/>
    <n v="65732"/>
    <n v="64950"/>
    <n v="59972"/>
    <n v="63426"/>
    <n v="60879"/>
    <n v="59062"/>
    <n v="58529"/>
    <n v="60241"/>
    <n v="59190"/>
    <n v="59135"/>
    <n v="60820"/>
    <n v="60831"/>
    <n v="57480"/>
    <n v="52608"/>
    <n v="66005"/>
    <n v="70327"/>
    <n v="63588"/>
    <n v="64323"/>
    <n v="58685"/>
    <n v="52535"/>
    <n v="45408"/>
    <n v="44628"/>
    <n v="43924"/>
    <s v="Coal consumed by industrial users other than coke plants"/>
    <x v="0"/>
    <x v="0"/>
    <x v="3"/>
  </r>
  <r>
    <s v="2018P"/>
    <x v="12"/>
    <s v="CLRCB"/>
    <n v="11448"/>
    <n v="9655"/>
    <n v="10148"/>
    <n v="8245"/>
    <n v="5938"/>
    <n v="5919"/>
    <n v="5307"/>
    <n v="3979"/>
    <n v="2757"/>
    <n v="2637"/>
    <n v="2041"/>
    <n v="1185"/>
    <n v="650"/>
    <n v="567"/>
    <n v="723"/>
    <n v="761"/>
    <n v="330"/>
    <n v="439"/>
    <n v="1123"/>
    <n v="1356"/>
    <n v="382"/>
    <n v="739"/>
    <n v="628"/>
    <n v="655"/>
    <n v="855"/>
    <n v="1310"/>
    <n v="1240"/>
    <n v="1603"/>
    <n v="1752"/>
    <n v="842"/>
    <n v="1176"/>
    <n v="966"/>
    <n v="273"/>
    <n v="297"/>
    <n v="143"/>
    <n v="284"/>
    <n v="653"/>
    <n v="968"/>
    <n v="750"/>
    <n v="1213"/>
    <n v="749"/>
    <n v="732"/>
    <n v="908"/>
    <n v="905"/>
    <n v="414"/>
    <n v="517"/>
    <n v="639"/>
    <n v="755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12"/>
    <s v="CLTCB"/>
    <n v="115945"/>
    <n v="104513"/>
    <n v="114293"/>
    <n v="116201"/>
    <n v="112797"/>
    <n v="126638"/>
    <n v="125400"/>
    <n v="120832"/>
    <n v="120036"/>
    <n v="127011"/>
    <n v="130867"/>
    <n v="124704"/>
    <n v="144863"/>
    <n v="148656"/>
    <n v="128173"/>
    <n v="131562"/>
    <n v="169471"/>
    <n v="185141"/>
    <n v="201296"/>
    <n v="219445"/>
    <n v="234425"/>
    <n v="252126"/>
    <n v="243876"/>
    <n v="253663"/>
    <n v="251547"/>
    <n v="268806"/>
    <n v="262130"/>
    <n v="287346"/>
    <n v="306130"/>
    <n v="317665"/>
    <n v="334999"/>
    <n v="349273"/>
    <n v="329253"/>
    <n v="344102"/>
    <n v="348935"/>
    <n v="372311"/>
    <n v="383702"/>
    <n v="391698"/>
    <n v="424859"/>
    <n v="432009"/>
    <n v="445888"/>
    <n v="443921"/>
    <n v="441534"/>
    <n v="444587"/>
    <n v="443221"/>
    <n v="429777"/>
    <n v="435187"/>
    <n v="465167"/>
    <n v="485218"/>
    <n v="444574"/>
    <n v="493794"/>
    <n v="463138"/>
    <n v="422595"/>
    <n v="402402"/>
    <n v="401151"/>
    <n v="348293"/>
    <n v="298006"/>
    <n v="300287"/>
    <n v="325673"/>
    <s v="Coal total consumption"/>
    <x v="0"/>
    <x v="1"/>
    <x v="3"/>
  </r>
  <r>
    <s v="2018P"/>
    <x v="12"/>
    <s v="CLTXB"/>
    <n v="71963"/>
    <n v="64810"/>
    <n v="66575"/>
    <n v="67375"/>
    <n v="62249"/>
    <n v="68071"/>
    <n v="65041"/>
    <n v="56620"/>
    <n v="50634"/>
    <n v="48311"/>
    <n v="46682"/>
    <n v="34129"/>
    <n v="35870"/>
    <n v="36045"/>
    <n v="30981"/>
    <n v="30952"/>
    <n v="33826"/>
    <n v="33267"/>
    <n v="34578"/>
    <n v="42837"/>
    <n v="34203"/>
    <n v="36178"/>
    <n v="34904"/>
    <n v="35649"/>
    <n v="36811"/>
    <n v="41504"/>
    <n v="40854"/>
    <n v="49448"/>
    <n v="49676"/>
    <n v="57965"/>
    <n v="59028"/>
    <n v="64663"/>
    <n v="54400"/>
    <n v="51950"/>
    <n v="55960"/>
    <n v="60112"/>
    <n v="71176"/>
    <n v="73754"/>
    <n v="66788"/>
    <n v="73534"/>
    <n v="67693"/>
    <n v="65720"/>
    <n v="66095"/>
    <n v="67205"/>
    <n v="63334"/>
    <n v="65593"/>
    <n v="67924"/>
    <n v="68383"/>
    <n v="63422"/>
    <n v="58714"/>
    <n v="72131"/>
    <n v="76018"/>
    <n v="68498"/>
    <n v="69121"/>
    <n v="63463"/>
    <n v="56479"/>
    <n v="48388"/>
    <n v="47412"/>
    <n v="46328"/>
    <s v="Coal total end-use consumption"/>
    <x v="0"/>
    <x v="1"/>
    <x v="3"/>
  </r>
  <r>
    <s v="2018P"/>
    <x v="12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12"/>
    <s v="DFACB"/>
    <n v="9968"/>
    <n v="7294"/>
    <n v="10869"/>
    <n v="14596"/>
    <n v="15206"/>
    <n v="11598"/>
    <n v="14428"/>
    <n v="13968"/>
    <n v="21992"/>
    <n v="24009"/>
    <n v="25274"/>
    <n v="30784"/>
    <n v="32856"/>
    <n v="38052"/>
    <n v="38616"/>
    <n v="39908"/>
    <n v="43330"/>
    <n v="46280"/>
    <n v="45293"/>
    <n v="51355"/>
    <n v="46160"/>
    <n v="43072"/>
    <n v="51005"/>
    <n v="46061"/>
    <n v="47611"/>
    <n v="47146"/>
    <n v="45285"/>
    <n v="51158"/>
    <n v="51873"/>
    <n v="51771"/>
    <n v="54476"/>
    <n v="48708"/>
    <n v="49776"/>
    <n v="53707"/>
    <n v="56930"/>
    <n v="62634"/>
    <n v="71442"/>
    <n v="69338"/>
    <n v="70978"/>
    <n v="71814"/>
    <n v="70113"/>
    <n v="70474"/>
    <n v="71730"/>
    <n v="75123"/>
    <n v="86517"/>
    <n v="87928"/>
    <n v="91410"/>
    <n v="99904"/>
    <n v="95686"/>
    <n v="91634"/>
    <n v="97148"/>
    <n v="98396"/>
    <n v="94222"/>
    <n v="95663"/>
    <n v="100324"/>
    <n v="97369"/>
    <n v="97565"/>
    <n v="98778"/>
    <n v="101161"/>
    <s v="Distillate fuel oil consumed by the transportation sector"/>
    <x v="0"/>
    <x v="2"/>
    <x v="4"/>
  </r>
  <r>
    <s v="2018P"/>
    <x v="12"/>
    <s v="DFCCB"/>
    <n v="6093"/>
    <n v="5870"/>
    <n v="5906"/>
    <n v="5414"/>
    <n v="5225"/>
    <n v="5479"/>
    <n v="5758"/>
    <n v="5987"/>
    <n v="6050"/>
    <n v="5398"/>
    <n v="5211"/>
    <n v="4676"/>
    <n v="5368"/>
    <n v="5170"/>
    <n v="4588"/>
    <n v="4207"/>
    <n v="4303"/>
    <n v="4517"/>
    <n v="5042"/>
    <n v="7768"/>
    <n v="4377"/>
    <n v="3626"/>
    <n v="3769"/>
    <n v="7123"/>
    <n v="8748"/>
    <n v="6799"/>
    <n v="4176"/>
    <n v="4869"/>
    <n v="4202"/>
    <n v="3324"/>
    <n v="3353"/>
    <n v="3273"/>
    <n v="2821"/>
    <n v="2082"/>
    <n v="2072"/>
    <n v="2416"/>
    <n v="2073"/>
    <n v="1863"/>
    <n v="2694"/>
    <n v="2833"/>
    <n v="2797"/>
    <n v="3164"/>
    <n v="2640"/>
    <n v="4056"/>
    <n v="2712"/>
    <n v="1839"/>
    <n v="3666"/>
    <n v="1428"/>
    <n v="2159"/>
    <n v="2957"/>
    <n v="2694"/>
    <n v="3924"/>
    <n v="5588"/>
    <n v="5566"/>
    <n v="5110"/>
    <n v="5208"/>
    <n v="5118"/>
    <n v="5774"/>
    <n v="5870"/>
    <s v="Distillate fuel oil consumed by the commercial sector"/>
    <x v="0"/>
    <x v="3"/>
    <x v="4"/>
  </r>
  <r>
    <s v="2018P"/>
    <x v="12"/>
    <s v="DFEIB"/>
    <n v="1508"/>
    <n v="1167"/>
    <n v="986"/>
    <n v="1110"/>
    <n v="912"/>
    <n v="1064"/>
    <n v="1193"/>
    <n v="1254"/>
    <n v="1301"/>
    <n v="1295"/>
    <n v="1903"/>
    <n v="2193"/>
    <n v="3146"/>
    <n v="1542"/>
    <n v="2096"/>
    <n v="2955"/>
    <n v="2786"/>
    <n v="3226"/>
    <n v="4442"/>
    <n v="2888"/>
    <n v="981"/>
    <n v="1020"/>
    <n v="776"/>
    <n v="812"/>
    <n v="632"/>
    <n v="589"/>
    <n v="609"/>
    <n v="668"/>
    <n v="715"/>
    <n v="656"/>
    <n v="719"/>
    <n v="654"/>
    <n v="534"/>
    <n v="737"/>
    <n v="1086"/>
    <n v="899"/>
    <n v="813"/>
    <n v="1274"/>
    <n v="1598"/>
    <n v="1791"/>
    <n v="1297"/>
    <n v="1271"/>
    <n v="793"/>
    <n v="1233"/>
    <n v="1028"/>
    <n v="2063"/>
    <n v="1568"/>
    <n v="2559"/>
    <n v="1038"/>
    <n v="738"/>
    <n v="1055"/>
    <n v="911"/>
    <n v="1174"/>
    <n v="1056"/>
    <n v="733"/>
    <n v="544"/>
    <n v="945"/>
    <n v="695"/>
    <n v="747"/>
    <s v="Distillate fuel oil consumed by the electric power sector"/>
    <x v="0"/>
    <x v="4"/>
    <x v="4"/>
  </r>
  <r>
    <s v="2018P"/>
    <x v="12"/>
    <s v="DFICB"/>
    <n v="32250"/>
    <n v="29835"/>
    <n v="31957"/>
    <n v="29943"/>
    <n v="29639"/>
    <n v="32658"/>
    <n v="36261"/>
    <n v="37295"/>
    <n v="38090"/>
    <n v="35916"/>
    <n v="34275"/>
    <n v="33725"/>
    <n v="32262"/>
    <n v="32805"/>
    <n v="29606"/>
    <n v="27205"/>
    <n v="26731"/>
    <n v="27772"/>
    <n v="31168"/>
    <n v="39247"/>
    <n v="27364"/>
    <n v="25104"/>
    <n v="26728"/>
    <n v="22227"/>
    <n v="27300"/>
    <n v="28959"/>
    <n v="35866"/>
    <n v="31783"/>
    <n v="31505"/>
    <n v="27891"/>
    <n v="28002"/>
    <n v="26752"/>
    <n v="35956"/>
    <n v="35948"/>
    <n v="35402"/>
    <n v="32800"/>
    <n v="36360"/>
    <n v="37682"/>
    <n v="38244"/>
    <n v="34420"/>
    <n v="35069"/>
    <n v="39645"/>
    <n v="36132"/>
    <n v="27476"/>
    <n v="26596"/>
    <n v="26470"/>
    <n v="25636"/>
    <n v="27084"/>
    <n v="32556"/>
    <n v="32026"/>
    <n v="35335"/>
    <n v="34323"/>
    <n v="36275"/>
    <n v="35624"/>
    <n v="38282"/>
    <n v="44119"/>
    <n v="45547"/>
    <n v="42866"/>
    <n v="42468"/>
    <s v="Distillate fuel oil consumed by the industrial sector"/>
    <x v="0"/>
    <x v="0"/>
    <x v="4"/>
  </r>
  <r>
    <s v="2018P"/>
    <x v="12"/>
    <s v="DFRCB"/>
    <n v="15204"/>
    <n v="14647"/>
    <n v="14739"/>
    <n v="13510"/>
    <n v="13038"/>
    <n v="13673"/>
    <n v="14367"/>
    <n v="14939"/>
    <n v="15097"/>
    <n v="13469"/>
    <n v="13003"/>
    <n v="11668"/>
    <n v="13396"/>
    <n v="12901"/>
    <n v="11448"/>
    <n v="10497"/>
    <n v="10738"/>
    <n v="11272"/>
    <n v="12582"/>
    <n v="19384"/>
    <n v="13910"/>
    <n v="11715"/>
    <n v="12290"/>
    <n v="5906"/>
    <n v="7254"/>
    <n v="8677"/>
    <n v="8509"/>
    <n v="7812"/>
    <n v="6843"/>
    <n v="7229"/>
    <n v="5391"/>
    <n v="5153"/>
    <n v="4500"/>
    <n v="4798"/>
    <n v="5158"/>
    <n v="4544"/>
    <n v="4505"/>
    <n v="4217"/>
    <n v="3201"/>
    <n v="3124"/>
    <n v="2802"/>
    <n v="2413"/>
    <n v="3376"/>
    <n v="2263"/>
    <n v="1871"/>
    <n v="1317"/>
    <n v="1399"/>
    <n v="1325"/>
    <n v="1652"/>
    <n v="1052"/>
    <n v="1102"/>
    <n v="1457"/>
    <n v="739"/>
    <n v="739"/>
    <n v="775"/>
    <n v="780"/>
    <n v="623"/>
    <n v="974"/>
    <n v="912"/>
    <s v="Distillate fuel oil consumed by the residential sector"/>
    <x v="0"/>
    <x v="5"/>
    <x v="4"/>
  </r>
  <r>
    <s v="2018P"/>
    <x v="12"/>
    <s v="DFTCB"/>
    <n v="65023"/>
    <n v="58812"/>
    <n v="64457"/>
    <n v="64573"/>
    <n v="64020"/>
    <n v="64473"/>
    <n v="72007"/>
    <n v="73442"/>
    <n v="82530"/>
    <n v="80087"/>
    <n v="79666"/>
    <n v="83047"/>
    <n v="87029"/>
    <n v="90469"/>
    <n v="86353"/>
    <n v="84771"/>
    <n v="87887"/>
    <n v="93066"/>
    <n v="98527"/>
    <n v="120642"/>
    <n v="92792"/>
    <n v="84538"/>
    <n v="94569"/>
    <n v="82128"/>
    <n v="91546"/>
    <n v="92170"/>
    <n v="94445"/>
    <n v="96291"/>
    <n v="95138"/>
    <n v="90871"/>
    <n v="91941"/>
    <n v="84539"/>
    <n v="93587"/>
    <n v="97272"/>
    <n v="100648"/>
    <n v="103292"/>
    <n v="115194"/>
    <n v="114375"/>
    <n v="116716"/>
    <n v="113983"/>
    <n v="112077"/>
    <n v="116967"/>
    <n v="114672"/>
    <n v="110152"/>
    <n v="118726"/>
    <n v="119617"/>
    <n v="123679"/>
    <n v="132300"/>
    <n v="133091"/>
    <n v="128407"/>
    <n v="137335"/>
    <n v="139011"/>
    <n v="137998"/>
    <n v="138648"/>
    <n v="145223"/>
    <n v="148020"/>
    <n v="149798"/>
    <n v="149088"/>
    <n v="151158"/>
    <s v="Distillate fuel oil total consumption"/>
    <x v="0"/>
    <x v="1"/>
    <x v="4"/>
  </r>
  <r>
    <s v="2018P"/>
    <x v="12"/>
    <s v="DFTXB"/>
    <n v="63515"/>
    <n v="57646"/>
    <n v="63471"/>
    <n v="63463"/>
    <n v="63108"/>
    <n v="63409"/>
    <n v="70815"/>
    <n v="72188"/>
    <n v="81229"/>
    <n v="78792"/>
    <n v="77764"/>
    <n v="80854"/>
    <n v="83883"/>
    <n v="88927"/>
    <n v="84257"/>
    <n v="81816"/>
    <n v="85101"/>
    <n v="89840"/>
    <n v="94086"/>
    <n v="117754"/>
    <n v="91811"/>
    <n v="83518"/>
    <n v="93793"/>
    <n v="81316"/>
    <n v="90914"/>
    <n v="91581"/>
    <n v="93836"/>
    <n v="95622"/>
    <n v="94423"/>
    <n v="90215"/>
    <n v="91222"/>
    <n v="83886"/>
    <n v="93052"/>
    <n v="96535"/>
    <n v="99561"/>
    <n v="102393"/>
    <n v="114381"/>
    <n v="113101"/>
    <n v="115117"/>
    <n v="112192"/>
    <n v="110780"/>
    <n v="115696"/>
    <n v="113879"/>
    <n v="108918"/>
    <n v="117697"/>
    <n v="117554"/>
    <n v="122111"/>
    <n v="129741"/>
    <n v="132053"/>
    <n v="127669"/>
    <n v="136280"/>
    <n v="138100"/>
    <n v="136825"/>
    <n v="137592"/>
    <n v="144490"/>
    <n v="147476"/>
    <n v="148853"/>
    <n v="148393"/>
    <n v="150411"/>
    <s v="Distillate fuel oil total end-use consumption"/>
    <x v="0"/>
    <x v="1"/>
    <x v="4"/>
  </r>
  <r>
    <s v="2018P"/>
    <x v="12"/>
    <s v="DMTCB"/>
    <n v="65023"/>
    <n v="58812"/>
    <n v="64457"/>
    <n v="64573"/>
    <n v="64020"/>
    <n v="64473"/>
    <n v="72007"/>
    <n v="73442"/>
    <n v="82530"/>
    <n v="80087"/>
    <n v="79666"/>
    <n v="83047"/>
    <n v="87029"/>
    <n v="90469"/>
    <n v="86353"/>
    <n v="84771"/>
    <n v="87887"/>
    <n v="93066"/>
    <n v="98527"/>
    <n v="120642"/>
    <n v="92792"/>
    <n v="84538"/>
    <n v="94569"/>
    <n v="82128"/>
    <n v="91546"/>
    <n v="92170"/>
    <n v="94445"/>
    <n v="96291"/>
    <n v="95138"/>
    <n v="90871"/>
    <n v="91941"/>
    <n v="84539"/>
    <n v="93587"/>
    <n v="97272"/>
    <n v="100648"/>
    <n v="103292"/>
    <n v="115194"/>
    <n v="114375"/>
    <n v="116716"/>
    <n v="113983"/>
    <n v="112077"/>
    <n v="116967"/>
    <n v="114672"/>
    <n v="110152"/>
    <n v="118726"/>
    <n v="119617"/>
    <n v="123679"/>
    <n v="132300"/>
    <n v="133091"/>
    <n v="127759"/>
    <n v="136812"/>
    <n v="137228"/>
    <n v="135029"/>
    <n v="134951"/>
    <n v="140968"/>
    <n v="143233"/>
    <n v="143954"/>
    <n v="141753"/>
    <n v="143754"/>
    <s v="Distillate fuel oil, excluding biodiesel, total consumption"/>
    <x v="0"/>
    <x v="1"/>
    <x v="2"/>
  </r>
  <r>
    <s v="2018P"/>
    <x v="12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"/>
    <n v="138"/>
    <n v="0"/>
    <n v="0"/>
    <n v="0"/>
    <n v="5"/>
    <n v="2"/>
    <n v="3"/>
    <n v="0"/>
    <n v="0"/>
    <n v="0"/>
    <n v="0"/>
    <n v="0"/>
    <n v="0"/>
    <n v="0"/>
    <n v="0"/>
    <n v="0"/>
    <n v="0"/>
    <n v="0"/>
    <n v="0"/>
    <n v="0"/>
    <s v="Electricity exported from the United States"/>
    <x v="0"/>
    <x v="1"/>
    <x v="5"/>
  </r>
  <r>
    <s v="2018P"/>
    <x v="12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14"/>
    <n v="0"/>
    <n v="0"/>
    <n v="0"/>
    <n v="0"/>
    <n v="0"/>
    <n v="0"/>
    <n v="0"/>
    <n v="0"/>
    <n v="0"/>
    <n v="0"/>
    <n v="0"/>
    <n v="563"/>
    <n v="368"/>
    <n v="232"/>
    <n v="0"/>
    <n v="18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imported into the United States"/>
    <x v="0"/>
    <x v="1"/>
    <x v="5"/>
  </r>
  <r>
    <s v="2018P"/>
    <x v="12"/>
    <s v="ELISB"/>
    <n v="-8490"/>
    <n v="-8676"/>
    <n v="-9089"/>
    <n v="3281"/>
    <n v="7943"/>
    <n v="11044"/>
    <n v="-3418"/>
    <n v="2918"/>
    <n v="626"/>
    <n v="6113"/>
    <n v="5300"/>
    <n v="15658"/>
    <n v="20649"/>
    <n v="32602"/>
    <n v="41018"/>
    <n v="45925"/>
    <n v="42777"/>
    <n v="48096"/>
    <n v="74817"/>
    <n v="51203"/>
    <n v="42011"/>
    <n v="45678"/>
    <n v="55299"/>
    <n v="59816"/>
    <n v="29531"/>
    <n v="23552"/>
    <n v="26369"/>
    <n v="18086"/>
    <n v="13316"/>
    <n v="21422"/>
    <n v="31672"/>
    <n v="23850"/>
    <n v="37718"/>
    <n v="44806"/>
    <n v="41831"/>
    <n v="41931"/>
    <n v="49955"/>
    <n v="53151"/>
    <n v="34045"/>
    <n v="42462"/>
    <n v="24775"/>
    <n v="32082"/>
    <n v="32040"/>
    <n v="40164"/>
    <n v="28477"/>
    <n v="37133"/>
    <n v="29004"/>
    <n v="4101"/>
    <n v="-33010"/>
    <n v="-35193"/>
    <n v="-73489"/>
    <n v="-57206"/>
    <n v="-56785"/>
    <n v="-46979"/>
    <n v="-45683"/>
    <n v="-42289"/>
    <n v="-6994"/>
    <n v="-38391"/>
    <n v="-68932"/>
    <s v="Net interstate flow of electricity and associated losses (negative indicates flow out of state)"/>
    <x v="0"/>
    <x v="1"/>
    <x v="5"/>
  </r>
  <r>
    <s v="2018P"/>
    <x v="12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14"/>
    <n v="0"/>
    <n v="0"/>
    <n v="0"/>
    <n v="0"/>
    <n v="0"/>
    <n v="0"/>
    <n v="0"/>
    <n v="0"/>
    <n v="0"/>
    <n v="0"/>
    <n v="0"/>
    <n v="563"/>
    <n v="227"/>
    <n v="94"/>
    <n v="0"/>
    <n v="18"/>
    <n v="0"/>
    <n v="-5"/>
    <n v="-2"/>
    <n v="-3"/>
    <n v="0"/>
    <n v="0"/>
    <n v="0"/>
    <n v="0"/>
    <n v="0"/>
    <n v="0"/>
    <n v="0"/>
    <n v="0"/>
    <n v="0"/>
    <n v="0"/>
    <n v="0"/>
    <n v="0"/>
    <n v="0"/>
    <s v="Net imports of electricity into the United States"/>
    <x v="0"/>
    <x v="1"/>
    <x v="5"/>
  </r>
  <r>
    <s v="2018P"/>
    <x v="12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5"/>
    <n v="3794"/>
    <n v="3964"/>
    <n v="3339"/>
    <n v="2668"/>
    <n v="2736"/>
    <n v="3168"/>
    <n v="3214"/>
    <n v="3687"/>
    <n v="2953"/>
    <n v="3601"/>
    <n v="4485"/>
    <n v="5343"/>
    <n v="6196"/>
    <n v="6085"/>
    <n v="3866"/>
    <n v="4680"/>
    <n v="5824"/>
    <n v="6316"/>
    <n v="7415"/>
    <n v="7696"/>
    <n v="7876"/>
    <n v="8404"/>
    <n v="8725"/>
    <n v="2748"/>
    <n v="2453"/>
    <n v="4236"/>
    <n v="7633"/>
    <n v="7362"/>
    <n v="12267"/>
    <n v="12920"/>
    <n v="12060"/>
    <n v="11856"/>
    <n v="13182"/>
    <n v="14404"/>
    <n v="15699"/>
    <n v="14461"/>
    <n v="14204"/>
    <s v="Fuel ethanol, excluding denaturant, consumed by the transportation sector   "/>
    <x v="0"/>
    <x v="2"/>
    <x v="6"/>
  </r>
  <r>
    <s v="2018P"/>
    <x v="12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"/>
    <n v="47"/>
    <n v="31"/>
    <n v="22"/>
    <n v="21"/>
    <n v="25"/>
    <n v="28"/>
    <n v="35"/>
    <n v="28"/>
    <n v="14"/>
    <n v="86"/>
    <n v="96"/>
    <n v="109"/>
    <n v="7"/>
    <n v="6"/>
    <n v="27"/>
    <n v="61"/>
    <n v="77"/>
    <n v="77"/>
    <n v="112"/>
    <n v="120"/>
    <n v="140"/>
    <n v="151"/>
    <n v="240"/>
    <n v="55"/>
    <n v="89"/>
    <n v="183"/>
    <n v="308"/>
    <n v="353"/>
    <n v="752"/>
    <n v="738"/>
    <n v="730"/>
    <n v="725"/>
    <n v="742"/>
    <n v="1061"/>
    <n v="218"/>
    <n v="224"/>
    <n v="225"/>
    <s v="Fuel ethanol, excluding denaturant, consumed by the commercial sector "/>
    <x v="0"/>
    <x v="3"/>
    <x v="6"/>
  </r>
  <r>
    <s v="2018P"/>
    <x v="12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"/>
    <n v="269"/>
    <n v="118"/>
    <n v="192"/>
    <n v="154"/>
    <n v="139"/>
    <n v="158"/>
    <n v="147"/>
    <n v="155"/>
    <n v="104"/>
    <n v="137"/>
    <n v="157"/>
    <n v="137"/>
    <n v="210"/>
    <n v="189"/>
    <n v="124"/>
    <n v="150"/>
    <n v="147"/>
    <n v="156"/>
    <n v="164"/>
    <n v="264"/>
    <n v="276"/>
    <n v="307"/>
    <n v="403"/>
    <n v="117"/>
    <n v="112"/>
    <n v="158"/>
    <n v="229"/>
    <n v="231"/>
    <n v="435"/>
    <n v="466"/>
    <n v="336"/>
    <n v="320"/>
    <n v="276"/>
    <n v="299"/>
    <n v="345"/>
    <n v="352"/>
    <n v="345"/>
    <s v="Fuel ethanol, excluding denaturant, consumed by the industrial sector "/>
    <x v="0"/>
    <x v="0"/>
    <x v="6"/>
  </r>
  <r>
    <s v="2018P"/>
    <x v="12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69"/>
    <n v="2975"/>
    <n v="3646"/>
    <n v="4651"/>
    <n v="4615"/>
    <n v="8479"/>
    <n v="11776"/>
    <n v="11682"/>
    <n v="14072"/>
    <n v="13962"/>
    <n v="15478"/>
    <n v="19390"/>
    <n v="24045"/>
    <n v="26959"/>
    <n v="26742"/>
    <n v="26524"/>
    <n v="26306"/>
    <n v="26089"/>
    <n v="26981"/>
    <n v="26899"/>
    <n v="26817"/>
    <n v="26734"/>
    <n v="35818"/>
    <n v="50710"/>
    <n v="63987"/>
    <n v="85960"/>
    <n v="110392"/>
    <n v="131066"/>
    <n v="170971"/>
    <n v="198985"/>
    <n v="198507"/>
    <n v="186356"/>
    <n v="195135"/>
    <n v="203936"/>
    <n v="200455"/>
    <n v="207665"/>
    <n v="211358"/>
    <n v="214566"/>
    <s v="Energy losses and co-products from the production of fuel ethanol"/>
    <x v="0"/>
    <x v="1"/>
    <x v="6"/>
  </r>
  <r>
    <s v="2018P"/>
    <x v="12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1"/>
    <n v="4110"/>
    <n v="4113"/>
    <n v="3554"/>
    <n v="2843"/>
    <n v="2901"/>
    <n v="3354"/>
    <n v="3396"/>
    <n v="3870"/>
    <n v="3070"/>
    <n v="3823"/>
    <n v="4738"/>
    <n v="5589"/>
    <n v="6412"/>
    <n v="6280"/>
    <n v="4017"/>
    <n v="4891"/>
    <n v="6048"/>
    <n v="6548"/>
    <n v="7690"/>
    <n v="8080"/>
    <n v="8291"/>
    <n v="8862"/>
    <n v="9368"/>
    <n v="2920"/>
    <n v="2654"/>
    <n v="4577"/>
    <n v="8171"/>
    <n v="7946"/>
    <n v="13455"/>
    <n v="14124"/>
    <n v="13125"/>
    <n v="12901"/>
    <n v="14200"/>
    <n v="15764"/>
    <n v="16262"/>
    <n v="15036"/>
    <n v="14774"/>
    <s v="Fuel ethanol, excluding denaturant, total consumption"/>
    <x v="0"/>
    <x v="1"/>
    <x v="6"/>
  </r>
  <r>
    <s v="2018P"/>
    <x v="12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4633"/>
    <n v="24633"/>
    <n v="18525"/>
    <n v="25141"/>
    <n v="25141"/>
    <n v="25141"/>
    <n v="25210"/>
    <n v="25141"/>
    <n v="25141"/>
    <s v="Ethane consumed by the industrial sector"/>
    <x v="0"/>
    <x v="0"/>
    <x v="1"/>
  </r>
  <r>
    <s v="2018P"/>
    <x v="12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4633"/>
    <n v="24633"/>
    <n v="18525"/>
    <n v="25141"/>
    <n v="25141"/>
    <n v="25141"/>
    <n v="25210"/>
    <n v="25141"/>
    <n v="25141"/>
    <s v="Ethane total consumption"/>
    <x v="0"/>
    <x v="1"/>
    <x v="1"/>
  </r>
  <r>
    <s v="2018P"/>
    <x v="12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0"/>
    <n v="0"/>
    <n v="0"/>
    <n v="0"/>
    <n v="0"/>
    <n v="0"/>
    <n v="0"/>
    <n v="0"/>
    <n v="0"/>
    <n v="0"/>
    <n v="0"/>
    <n v="0"/>
    <s v="Electricity consumed by (i.e., sold to) the transportation sector"/>
    <x v="0"/>
    <x v="2"/>
    <x v="5"/>
  </r>
  <r>
    <s v="2018P"/>
    <x v="12"/>
    <s v="ESCCB"/>
    <n v="6181"/>
    <n v="6788"/>
    <n v="7586"/>
    <n v="8235"/>
    <n v="8803"/>
    <n v="9545"/>
    <n v="9490"/>
    <n v="10038"/>
    <n v="10948"/>
    <n v="11663"/>
    <n v="12470"/>
    <n v="13343"/>
    <n v="14247"/>
    <n v="15018"/>
    <n v="15321"/>
    <n v="17473"/>
    <n v="18052"/>
    <n v="18664"/>
    <n v="19506"/>
    <n v="19967"/>
    <n v="18773"/>
    <n v="23133"/>
    <n v="23374"/>
    <n v="24506"/>
    <n v="21443"/>
    <n v="21517"/>
    <n v="22351"/>
    <n v="22917"/>
    <n v="24349"/>
    <n v="24911"/>
    <n v="25698"/>
    <n v="27085"/>
    <n v="26556"/>
    <n v="29124"/>
    <n v="29867"/>
    <n v="30333"/>
    <n v="29594"/>
    <n v="30516"/>
    <n v="32019"/>
    <n v="32987"/>
    <n v="33889"/>
    <n v="36767"/>
    <n v="38997"/>
    <n v="39706"/>
    <n v="36987"/>
    <n v="38457"/>
    <n v="39785"/>
    <n v="41232"/>
    <n v="41551"/>
    <n v="39942"/>
    <n v="41030"/>
    <n v="41244"/>
    <n v="41660"/>
    <n v="42461"/>
    <n v="42101"/>
    <n v="41189"/>
    <n v="41938"/>
    <n v="41405"/>
    <n v="42380"/>
    <s v="Electricity consumed by (i.e., sold to) the commercial sector"/>
    <x v="0"/>
    <x v="3"/>
    <x v="5"/>
  </r>
  <r>
    <s v="2018P"/>
    <x v="12"/>
    <s v="ESICB"/>
    <n v="9132"/>
    <n v="9324"/>
    <n v="9658"/>
    <n v="10380"/>
    <n v="11651"/>
    <n v="12689"/>
    <n v="13505"/>
    <n v="14492"/>
    <n v="15534"/>
    <n v="17133"/>
    <n v="18213"/>
    <n v="19305"/>
    <n v="21703"/>
    <n v="24000"/>
    <n v="24562"/>
    <n v="22609"/>
    <n v="25135"/>
    <n v="27396"/>
    <n v="29353"/>
    <n v="30213"/>
    <n v="31793"/>
    <n v="33268"/>
    <n v="31802"/>
    <n v="32438"/>
    <n v="32507"/>
    <n v="32482"/>
    <n v="33427"/>
    <n v="35021"/>
    <n v="37616"/>
    <n v="37590"/>
    <n v="38871"/>
    <n v="39866"/>
    <n v="41402"/>
    <n v="42531"/>
    <n v="45121"/>
    <n v="46987"/>
    <n v="50459"/>
    <n v="52991"/>
    <n v="54860"/>
    <n v="56295"/>
    <n v="58437"/>
    <n v="55405"/>
    <n v="56460"/>
    <n v="57331"/>
    <n v="59497"/>
    <n v="61127"/>
    <n v="62547"/>
    <n v="65254"/>
    <n v="65637"/>
    <n v="62138"/>
    <n v="64368"/>
    <n v="65648"/>
    <n v="66574"/>
    <n v="66994"/>
    <n v="69728"/>
    <n v="72639"/>
    <n v="75222"/>
    <n v="78698"/>
    <n v="81726"/>
    <s v="Electricity consumed by (i.e., sold to) the industrial sector"/>
    <x v="0"/>
    <x v="0"/>
    <x v="5"/>
  </r>
  <r>
    <s v="2018P"/>
    <x v="12"/>
    <s v="ESRCB"/>
    <n v="12693"/>
    <n v="13434"/>
    <n v="14183"/>
    <n v="15125"/>
    <n v="16178"/>
    <n v="17209"/>
    <n v="15539"/>
    <n v="16530"/>
    <n v="18547"/>
    <n v="20200"/>
    <n v="22109"/>
    <n v="23384"/>
    <n v="24827"/>
    <n v="26105"/>
    <n v="26606"/>
    <n v="28449"/>
    <n v="28737"/>
    <n v="30202"/>
    <n v="32871"/>
    <n v="33100"/>
    <n v="34250"/>
    <n v="33614"/>
    <n v="34795"/>
    <n v="37750"/>
    <n v="33678"/>
    <n v="33611"/>
    <n v="34148"/>
    <n v="34274"/>
    <n v="36430"/>
    <n v="35466"/>
    <n v="35871"/>
    <n v="38075"/>
    <n v="35111"/>
    <n v="37884"/>
    <n v="37742"/>
    <n v="39715"/>
    <n v="39365"/>
    <n v="39830"/>
    <n v="40451"/>
    <n v="40490"/>
    <n v="41042"/>
    <n v="42410"/>
    <n v="44085"/>
    <n v="43563"/>
    <n v="43077"/>
    <n v="46303"/>
    <n v="45531"/>
    <n v="47974"/>
    <n v="48018"/>
    <n v="46824"/>
    <n v="49661"/>
    <n v="48883"/>
    <n v="47726"/>
    <n v="49903"/>
    <n v="49223"/>
    <n v="47039"/>
    <n v="48088"/>
    <n v="46819"/>
    <n v="50635"/>
    <s v="Electricity consumed by (i.e., sold to) the residential sector"/>
    <x v="0"/>
    <x v="5"/>
    <x v="5"/>
  </r>
  <r>
    <s v="2018P"/>
    <x v="12"/>
    <s v="ESTCB"/>
    <n v="28006"/>
    <n v="29546"/>
    <n v="31426"/>
    <n v="33740"/>
    <n v="36633"/>
    <n v="39442"/>
    <n v="38534"/>
    <n v="41059"/>
    <n v="45029"/>
    <n v="48997"/>
    <n v="52792"/>
    <n v="56032"/>
    <n v="60777"/>
    <n v="65123"/>
    <n v="66489"/>
    <n v="68531"/>
    <n v="71924"/>
    <n v="76262"/>
    <n v="81731"/>
    <n v="83280"/>
    <n v="84815"/>
    <n v="90015"/>
    <n v="89971"/>
    <n v="94694"/>
    <n v="87628"/>
    <n v="87611"/>
    <n v="89925"/>
    <n v="92212"/>
    <n v="98394"/>
    <n v="97967"/>
    <n v="100440"/>
    <n v="105026"/>
    <n v="103070"/>
    <n v="109539"/>
    <n v="112730"/>
    <n v="117035"/>
    <n v="119418"/>
    <n v="123337"/>
    <n v="127330"/>
    <n v="129771"/>
    <n v="133368"/>
    <n v="134582"/>
    <n v="139542"/>
    <n v="140599"/>
    <n v="139560"/>
    <n v="145886"/>
    <n v="147865"/>
    <n v="154460"/>
    <n v="155205"/>
    <n v="148904"/>
    <n v="155059"/>
    <n v="155774"/>
    <n v="155959"/>
    <n v="159358"/>
    <n v="161053"/>
    <n v="160867"/>
    <n v="165247"/>
    <n v="166922"/>
    <n v="174742"/>
    <s v="Electricity total consumption (i.e., retail sales)"/>
    <x v="0"/>
    <x v="1"/>
    <x v="5"/>
  </r>
  <r>
    <s v="2018P"/>
    <x v="12"/>
    <s v="ESTXB"/>
    <n v="28006"/>
    <n v="29546"/>
    <n v="31426"/>
    <n v="33740"/>
    <n v="36633"/>
    <n v="39442"/>
    <n v="38534"/>
    <n v="41059"/>
    <n v="45029"/>
    <n v="48997"/>
    <n v="52792"/>
    <n v="56032"/>
    <n v="60777"/>
    <n v="65123"/>
    <n v="66489"/>
    <n v="68531"/>
    <n v="71924"/>
    <n v="76262"/>
    <n v="81731"/>
    <n v="83280"/>
    <n v="84815"/>
    <n v="90015"/>
    <n v="89971"/>
    <n v="94694"/>
    <n v="87628"/>
    <n v="87611"/>
    <n v="89925"/>
    <n v="92212"/>
    <n v="98394"/>
    <n v="97967"/>
    <n v="100440"/>
    <n v="105026"/>
    <n v="103070"/>
    <n v="109539"/>
    <n v="112730"/>
    <n v="117035"/>
    <n v="119418"/>
    <n v="123337"/>
    <n v="127330"/>
    <n v="129771"/>
    <n v="133368"/>
    <n v="134582"/>
    <n v="139542"/>
    <n v="140599"/>
    <n v="139560"/>
    <n v="145886"/>
    <n v="147865"/>
    <n v="154460"/>
    <n v="155205"/>
    <n v="148904"/>
    <n v="155059"/>
    <n v="155774"/>
    <n v="155959"/>
    <n v="159358"/>
    <n v="161053"/>
    <n v="160867"/>
    <n v="165247"/>
    <n v="166922"/>
    <n v="174742"/>
    <s v="Electricity total end-use consumption (i.e., retail sales)"/>
    <x v="0"/>
    <x v="1"/>
    <x v="5"/>
  </r>
  <r>
    <s v="2018P"/>
    <x v="12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6"/>
    <n v="135"/>
    <n v="88"/>
    <n v="19"/>
    <n v="23"/>
    <n v="19"/>
    <n v="14"/>
    <n v="13"/>
    <n v="4"/>
    <s v="Ethylene from refineries consumed by the industrial sector"/>
    <x v="0"/>
    <x v="0"/>
    <x v="1"/>
  </r>
  <r>
    <s v="2018P"/>
    <x v="12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6"/>
    <n v="135"/>
    <n v="88"/>
    <n v="19"/>
    <n v="23"/>
    <n v="19"/>
    <n v="14"/>
    <n v="13"/>
    <n v="4"/>
    <s v="Ethylene from refineries total consumption"/>
    <x v="0"/>
    <x v="1"/>
    <x v="1"/>
  </r>
  <r>
    <s v="2018P"/>
    <x v="12"/>
    <s v="FFTCB"/>
    <n v="594601"/>
    <n v="593034"/>
    <n v="620035"/>
    <n v="627578"/>
    <n v="648732"/>
    <n v="670526"/>
    <n v="687107"/>
    <n v="730412"/>
    <n v="765032"/>
    <n v="800549"/>
    <n v="829230"/>
    <n v="830703"/>
    <n v="866586"/>
    <n v="913503"/>
    <n v="876827"/>
    <n v="853861"/>
    <n v="893764"/>
    <n v="883651"/>
    <n v="854765"/>
    <n v="937411"/>
    <n v="854781"/>
    <n v="834511"/>
    <n v="821831"/>
    <n v="795998"/>
    <n v="802461"/>
    <n v="774345"/>
    <n v="743973"/>
    <n v="754838"/>
    <n v="820358"/>
    <n v="808505"/>
    <n v="811697"/>
    <n v="841899"/>
    <n v="823394"/>
    <n v="880228"/>
    <n v="901054"/>
    <n v="943942"/>
    <n v="972822"/>
    <n v="962480"/>
    <n v="996061"/>
    <n v="1034644"/>
    <n v="1044188"/>
    <n v="1018593"/>
    <n v="1032167"/>
    <n v="1017428"/>
    <n v="1056025"/>
    <n v="1068984"/>
    <n v="1078049"/>
    <n v="1150257"/>
    <n v="1206404"/>
    <n v="1145370"/>
    <n v="1187167"/>
    <n v="1154301"/>
    <n v="1079997"/>
    <n v="1124284"/>
    <n v="1136172"/>
    <n v="1064691"/>
    <n v="1038510"/>
    <n v="1080530"/>
    <n v="1170487"/>
    <s v="Fossil fuels total consumption"/>
    <x v="0"/>
    <x v="1"/>
    <x v="1"/>
  </r>
  <r>
    <s v="2018P"/>
    <x v="12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12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12"/>
    <s v="F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12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3365"/>
    <n v="114230"/>
    <n v="116662"/>
    <n v="122159"/>
    <n v="120669"/>
    <n v="124097"/>
    <n v="129316"/>
    <n v="139749"/>
    <n v="143876"/>
    <n v="145887"/>
    <n v="152251"/>
    <n v="149132"/>
    <n v="145618"/>
    <n v="149536"/>
    <n v="151248"/>
    <n v="157251"/>
    <n v="156637"/>
    <n v="165088"/>
    <n v="169375"/>
    <n v="168876"/>
    <n v="168434"/>
    <n v="172072"/>
    <s v="Real gross domestic product"/>
    <x v="1"/>
    <x v="1"/>
    <x v="1"/>
  </r>
  <r>
    <s v="2018P"/>
    <x v="12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"/>
    <n v="111"/>
    <n v="143"/>
    <n v="160"/>
    <n v="213"/>
    <n v="213"/>
    <n v="213"/>
    <n v="230"/>
    <n v="251"/>
    <n v="344"/>
    <n v="389"/>
    <n v="456"/>
    <n v="487"/>
    <n v="517"/>
    <n v="555"/>
    <n v="640"/>
    <n v="722"/>
    <n v="708"/>
    <n v="744"/>
    <n v="744"/>
    <n v="744"/>
    <n v="744"/>
    <n v="744"/>
    <n v="744"/>
    <n v="744"/>
    <s v="Geothermal energy consumed by the commercial sector"/>
    <x v="0"/>
    <x v="3"/>
    <x v="1"/>
  </r>
  <r>
    <s v="2018P"/>
    <x v="12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12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12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"/>
    <n v="63"/>
    <n v="68"/>
    <n v="73"/>
    <n v="78"/>
    <n v="72"/>
    <n v="77"/>
    <n v="81"/>
    <n v="87"/>
    <n v="90"/>
    <n v="102"/>
    <n v="102"/>
    <n v="108"/>
    <n v="118"/>
    <n v="153"/>
    <n v="167"/>
    <n v="191"/>
    <n v="221"/>
    <n v="268"/>
    <n v="319"/>
    <n v="398"/>
    <n v="448"/>
    <n v="651"/>
    <n v="538"/>
    <n v="538"/>
    <n v="538"/>
    <n v="538"/>
    <n v="538"/>
    <n v="538"/>
    <n v="538"/>
    <s v="Geothermal energy consumed by the residential sector"/>
    <x v="0"/>
    <x v="5"/>
    <x v="1"/>
  </r>
  <r>
    <s v="2018P"/>
    <x v="12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"/>
    <n v="63"/>
    <n v="68"/>
    <n v="73"/>
    <n v="78"/>
    <n v="167"/>
    <n v="187"/>
    <n v="224"/>
    <n v="247"/>
    <n v="303"/>
    <n v="315"/>
    <n v="315"/>
    <n v="338"/>
    <n v="369"/>
    <n v="497"/>
    <n v="555"/>
    <n v="647"/>
    <n v="708"/>
    <n v="785"/>
    <n v="874"/>
    <n v="1037"/>
    <n v="1170"/>
    <n v="1359"/>
    <n v="1281"/>
    <n v="1281"/>
    <n v="1281"/>
    <n v="1281"/>
    <n v="1281"/>
    <n v="1281"/>
    <n v="1281"/>
    <s v="Geothermal energy total consumption"/>
    <x v="0"/>
    <x v="1"/>
    <x v="1"/>
  </r>
  <r>
    <s v="2018P"/>
    <x v="12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"/>
    <n v="63"/>
    <n v="68"/>
    <n v="73"/>
    <n v="78"/>
    <n v="167"/>
    <n v="187"/>
    <n v="224"/>
    <n v="247"/>
    <n v="303"/>
    <n v="315"/>
    <n v="315"/>
    <n v="338"/>
    <n v="369"/>
    <n v="497"/>
    <n v="555"/>
    <n v="647"/>
    <n v="708"/>
    <n v="785"/>
    <n v="874"/>
    <n v="1037"/>
    <n v="1170"/>
    <n v="1359"/>
    <n v="1281"/>
    <n v="1281"/>
    <n v="1281"/>
    <n v="1281"/>
    <n v="1281"/>
    <n v="1281"/>
    <n v="1281"/>
    <s v="Geothermal energy total end-use consumption"/>
    <x v="0"/>
    <x v="1"/>
    <x v="1"/>
  </r>
  <r>
    <s v="2018P"/>
    <x v="12"/>
    <s v="HLACB"/>
    <n v="87"/>
    <n v="69"/>
    <n v="106"/>
    <n v="173"/>
    <n v="147"/>
    <n v="210"/>
    <n v="283"/>
    <n v="424"/>
    <n v="345"/>
    <n v="386"/>
    <n v="224"/>
    <n v="255"/>
    <n v="224"/>
    <n v="255"/>
    <n v="226"/>
    <n v="204"/>
    <n v="174"/>
    <n v="185"/>
    <n v="262"/>
    <n v="149"/>
    <n v="132"/>
    <n v="394"/>
    <n v="396"/>
    <n v="471"/>
    <n v="549"/>
    <n v="345"/>
    <n v="541"/>
    <n v="183"/>
    <n v="177"/>
    <n v="197"/>
    <n v="162"/>
    <n v="188"/>
    <n v="176"/>
    <n v="208"/>
    <n v="580"/>
    <n v="224"/>
    <n v="376"/>
    <n v="351"/>
    <n v="79"/>
    <n v="14"/>
    <n v="34"/>
    <n v="315"/>
    <n v="40"/>
    <n v="199"/>
    <n v="170"/>
    <n v="237"/>
    <n v="234"/>
    <n v="294"/>
    <n v="517"/>
    <n v="528"/>
    <n v="58"/>
    <n v="49"/>
    <n v="41"/>
    <n v="42"/>
    <n v="33"/>
    <n v="31"/>
    <n v="34"/>
    <n v="106"/>
    <n v="478"/>
    <s v="Hydrocarbon gas liquids consumed by the transportation sector"/>
    <x v="0"/>
    <x v="2"/>
    <x v="3"/>
  </r>
  <r>
    <s v="2018P"/>
    <x v="12"/>
    <s v="HLCCB"/>
    <n v="1497"/>
    <n v="1486"/>
    <n v="1755"/>
    <n v="1882"/>
    <n v="1762"/>
    <n v="2143"/>
    <n v="2431"/>
    <n v="3161"/>
    <n v="3123"/>
    <n v="3352"/>
    <n v="3085"/>
    <n v="3093"/>
    <n v="3420"/>
    <n v="3279"/>
    <n v="3061"/>
    <n v="3073"/>
    <n v="3221"/>
    <n v="3011"/>
    <n v="2746"/>
    <n v="2277"/>
    <n v="1758"/>
    <n v="1627"/>
    <n v="1703"/>
    <n v="2026"/>
    <n v="1331"/>
    <n v="1354"/>
    <n v="1476"/>
    <n v="1140"/>
    <n v="1388"/>
    <n v="1524"/>
    <n v="1239"/>
    <n v="1518"/>
    <n v="1537"/>
    <n v="1787"/>
    <n v="1774"/>
    <n v="1791"/>
    <n v="2404"/>
    <n v="2230"/>
    <n v="1888"/>
    <n v="2364"/>
    <n v="2398"/>
    <n v="1542"/>
    <n v="1996"/>
    <n v="1897"/>
    <n v="1826"/>
    <n v="1576"/>
    <n v="2000"/>
    <n v="2039"/>
    <n v="2687"/>
    <n v="3988"/>
    <n v="2472"/>
    <n v="3002"/>
    <n v="2312"/>
    <n v="2437"/>
    <n v="2495"/>
    <n v="1922"/>
    <n v="1957"/>
    <n v="2145"/>
    <n v="3579"/>
    <s v="Hydrocarbon gas liquids consumed by the commercial sector"/>
    <x v="0"/>
    <x v="3"/>
    <x v="3"/>
  </r>
  <r>
    <s v="2018P"/>
    <x v="12"/>
    <s v="HLICB"/>
    <n v="4153"/>
    <n v="4118"/>
    <n v="4860"/>
    <n v="5735"/>
    <n v="5817"/>
    <n v="6870"/>
    <n v="7782"/>
    <n v="8233"/>
    <n v="10140"/>
    <n v="11869"/>
    <n v="10759"/>
    <n v="10973"/>
    <n v="12812"/>
    <n v="14687"/>
    <n v="19047"/>
    <n v="19762"/>
    <n v="35822"/>
    <n v="34524"/>
    <n v="29227"/>
    <n v="30840"/>
    <n v="23118"/>
    <n v="19308"/>
    <n v="25522"/>
    <n v="22661"/>
    <n v="12732"/>
    <n v="16737"/>
    <n v="16667"/>
    <n v="10826"/>
    <n v="10332"/>
    <n v="11182"/>
    <n v="10643"/>
    <n v="11180"/>
    <n v="17053"/>
    <n v="37475"/>
    <n v="37909"/>
    <n v="42463"/>
    <n v="17138"/>
    <n v="15172"/>
    <n v="34290"/>
    <n v="43302"/>
    <n v="45719"/>
    <n v="41224"/>
    <n v="44971"/>
    <n v="27094"/>
    <n v="48513"/>
    <n v="54284"/>
    <n v="55926"/>
    <n v="40518"/>
    <n v="47084"/>
    <n v="48496"/>
    <n v="46555"/>
    <n v="43822"/>
    <n v="36088"/>
    <n v="49990"/>
    <n v="50439"/>
    <n v="46106"/>
    <n v="46292"/>
    <n v="47180"/>
    <n v="47526"/>
    <s v="Hydrocarbon gas liquids consumed by the industrial sector"/>
    <x v="0"/>
    <x v="0"/>
    <x v="3"/>
  </r>
  <r>
    <s v="2018P"/>
    <x v="12"/>
    <s v="HLRCB"/>
    <n v="13469"/>
    <n v="13378"/>
    <n v="15797"/>
    <n v="16935"/>
    <n v="15857"/>
    <n v="19283"/>
    <n v="21883"/>
    <n v="28452"/>
    <n v="28103"/>
    <n v="30167"/>
    <n v="27761"/>
    <n v="27836"/>
    <n v="30778"/>
    <n v="29514"/>
    <n v="27551"/>
    <n v="27653"/>
    <n v="28992"/>
    <n v="27102"/>
    <n v="24718"/>
    <n v="20496"/>
    <n v="15820"/>
    <n v="14647"/>
    <n v="15325"/>
    <n v="18230"/>
    <n v="11977"/>
    <n v="12184"/>
    <n v="13288"/>
    <n v="10261"/>
    <n v="12496"/>
    <n v="13715"/>
    <n v="11154"/>
    <n v="13660"/>
    <n v="13830"/>
    <n v="16085"/>
    <n v="15962"/>
    <n v="16122"/>
    <n v="21640"/>
    <n v="20069"/>
    <n v="16990"/>
    <n v="21272"/>
    <n v="21586"/>
    <n v="13876"/>
    <n v="17961"/>
    <n v="18944"/>
    <n v="16619"/>
    <n v="17649"/>
    <n v="16345"/>
    <n v="16671"/>
    <n v="21962"/>
    <n v="21414"/>
    <n v="17662"/>
    <n v="17845"/>
    <n v="14326"/>
    <n v="17452"/>
    <n v="17799"/>
    <n v="15032"/>
    <n v="15397"/>
    <n v="14582"/>
    <n v="22644"/>
    <s v="Hydrocarbon gas liquids consumed by the residential sector"/>
    <x v="0"/>
    <x v="5"/>
    <x v="3"/>
  </r>
  <r>
    <s v="2018P"/>
    <x v="12"/>
    <s v="HLTCB"/>
    <n v="19206"/>
    <n v="19052"/>
    <n v="22518"/>
    <n v="24725"/>
    <n v="23583"/>
    <n v="28505"/>
    <n v="32380"/>
    <n v="40271"/>
    <n v="41711"/>
    <n v="45774"/>
    <n v="41828"/>
    <n v="42157"/>
    <n v="47234"/>
    <n v="47735"/>
    <n v="49886"/>
    <n v="50692"/>
    <n v="68209"/>
    <n v="64821"/>
    <n v="56954"/>
    <n v="53762"/>
    <n v="40827"/>
    <n v="35976"/>
    <n v="42946"/>
    <n v="43387"/>
    <n v="26588"/>
    <n v="30620"/>
    <n v="31973"/>
    <n v="22410"/>
    <n v="24393"/>
    <n v="26618"/>
    <n v="23198"/>
    <n v="26546"/>
    <n v="32595"/>
    <n v="55555"/>
    <n v="56224"/>
    <n v="60600"/>
    <n v="41558"/>
    <n v="37822"/>
    <n v="53247"/>
    <n v="66952"/>
    <n v="69737"/>
    <n v="56957"/>
    <n v="64968"/>
    <n v="48133"/>
    <n v="67128"/>
    <n v="73746"/>
    <n v="74505"/>
    <n v="59522"/>
    <n v="72250"/>
    <n v="74427"/>
    <n v="66748"/>
    <n v="64718"/>
    <n v="52765"/>
    <n v="69921"/>
    <n v="70765"/>
    <n v="63091"/>
    <n v="63680"/>
    <n v="64013"/>
    <n v="74228"/>
    <s v="Hydrocarbon gas liquids total consumption"/>
    <x v="0"/>
    <x v="1"/>
    <x v="3"/>
  </r>
  <r>
    <s v="2018P"/>
    <x v="12"/>
    <s v="HLTXB"/>
    <n v="19206"/>
    <n v="19052"/>
    <n v="22518"/>
    <n v="24725"/>
    <n v="23583"/>
    <n v="28505"/>
    <n v="32380"/>
    <n v="40271"/>
    <n v="41711"/>
    <n v="45774"/>
    <n v="41828"/>
    <n v="42157"/>
    <n v="47234"/>
    <n v="47735"/>
    <n v="49886"/>
    <n v="50692"/>
    <n v="68209"/>
    <n v="64821"/>
    <n v="56954"/>
    <n v="53762"/>
    <n v="40827"/>
    <n v="35976"/>
    <n v="42946"/>
    <n v="43387"/>
    <n v="26588"/>
    <n v="30620"/>
    <n v="31973"/>
    <n v="22410"/>
    <n v="24393"/>
    <n v="26618"/>
    <n v="23198"/>
    <n v="26546"/>
    <n v="32595"/>
    <n v="55555"/>
    <n v="56224"/>
    <n v="60600"/>
    <n v="41558"/>
    <n v="37822"/>
    <n v="53247"/>
    <n v="66952"/>
    <n v="69737"/>
    <n v="56957"/>
    <n v="64968"/>
    <n v="48133"/>
    <n v="67128"/>
    <n v="73746"/>
    <n v="74505"/>
    <n v="59522"/>
    <n v="72250"/>
    <n v="74427"/>
    <n v="66748"/>
    <n v="64718"/>
    <n v="52765"/>
    <n v="69921"/>
    <n v="70765"/>
    <n v="63091"/>
    <n v="63680"/>
    <n v="64013"/>
    <n v="74228"/>
    <s v="Hydrocarbon gas liquids total end-use consumption"/>
    <x v="0"/>
    <x v="1"/>
    <x v="3"/>
  </r>
  <r>
    <s v="2018P"/>
    <x v="12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12"/>
    <s v="HYEGB"/>
    <n v="9462"/>
    <n v="9532"/>
    <n v="9815"/>
    <n v="7924"/>
    <n v="7203"/>
    <n v="9681"/>
    <n v="9014"/>
    <n v="8395"/>
    <n v="9875"/>
    <n v="9029"/>
    <n v="9806"/>
    <n v="9549"/>
    <n v="10299"/>
    <n v="9401"/>
    <n v="9288"/>
    <n v="9128"/>
    <n v="6681"/>
    <n v="8126"/>
    <n v="9625"/>
    <n v="9282"/>
    <n v="9815"/>
    <n v="10247"/>
    <n v="9586"/>
    <n v="9662"/>
    <n v="9574"/>
    <n v="10321"/>
    <n v="9940"/>
    <n v="10102"/>
    <n v="7205"/>
    <n v="7009"/>
    <n v="9103"/>
    <n v="9404"/>
    <n v="10339"/>
    <n v="7703"/>
    <n v="11049"/>
    <n v="10343"/>
    <n v="9671"/>
    <n v="8221"/>
    <n v="9309"/>
    <n v="9670"/>
    <n v="9222"/>
    <n v="8733"/>
    <n v="9628"/>
    <n v="7985"/>
    <n v="9475"/>
    <n v="9594"/>
    <n v="9020"/>
    <n v="9512"/>
    <n v="8071"/>
    <n v="9479"/>
    <n v="9250"/>
    <n v="8991"/>
    <n v="7291"/>
    <n v="7147"/>
    <n v="8356"/>
    <n v="8948"/>
    <n v="8464"/>
    <n v="9526"/>
    <n v="8420"/>
    <s v="Hydropower consumed for electricity generation by the electric power sector"/>
    <x v="0"/>
    <x v="4"/>
    <x v="5"/>
  </r>
  <r>
    <s v="2018P"/>
    <x v="12"/>
    <s v="HYICB"/>
    <n v="19"/>
    <n v="18"/>
    <n v="15"/>
    <n v="19"/>
    <n v="16"/>
    <n v="17"/>
    <n v="18"/>
    <n v="14"/>
    <n v="16"/>
    <n v="16"/>
    <n v="10"/>
    <n v="16"/>
    <n v="10"/>
    <n v="14"/>
    <n v="15"/>
    <n v="14"/>
    <n v="11"/>
    <n v="10"/>
    <n v="13"/>
    <n v="13"/>
    <n v="13"/>
    <n v="13"/>
    <n v="13"/>
    <n v="13"/>
    <n v="13"/>
    <n v="13"/>
    <n v="13"/>
    <n v="13"/>
    <n v="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12"/>
    <s v="HYTCB"/>
    <n v="9481"/>
    <n v="9550"/>
    <n v="9830"/>
    <n v="7943"/>
    <n v="7219"/>
    <n v="9698"/>
    <n v="9031"/>
    <n v="8409"/>
    <n v="9891"/>
    <n v="9046"/>
    <n v="9816"/>
    <n v="9565"/>
    <n v="10310"/>
    <n v="9415"/>
    <n v="9304"/>
    <n v="9142"/>
    <n v="6692"/>
    <n v="8136"/>
    <n v="9639"/>
    <n v="9296"/>
    <n v="9828"/>
    <n v="10260"/>
    <n v="9599"/>
    <n v="9675"/>
    <n v="9587"/>
    <n v="10334"/>
    <n v="9953"/>
    <n v="10115"/>
    <n v="7218"/>
    <n v="7009"/>
    <n v="9103"/>
    <n v="9404"/>
    <n v="10339"/>
    <n v="7703"/>
    <n v="11049"/>
    <n v="10343"/>
    <n v="9671"/>
    <n v="8221"/>
    <n v="9309"/>
    <n v="9670"/>
    <n v="9222"/>
    <n v="8733"/>
    <n v="9628"/>
    <n v="7985"/>
    <n v="9475"/>
    <n v="9594"/>
    <n v="9020"/>
    <n v="9512"/>
    <n v="8071"/>
    <n v="9479"/>
    <n v="9250"/>
    <n v="8991"/>
    <n v="7291"/>
    <n v="7147"/>
    <n v="8356"/>
    <n v="8948"/>
    <n v="8464"/>
    <n v="9526"/>
    <n v="8420"/>
    <s v="Hydropower total consumption"/>
    <x v="0"/>
    <x v="1"/>
    <x v="1"/>
  </r>
  <r>
    <s v="2018P"/>
    <x v="12"/>
    <s v="HYTXB"/>
    <n v="19"/>
    <n v="18"/>
    <n v="15"/>
    <n v="19"/>
    <n v="16"/>
    <n v="17"/>
    <n v="18"/>
    <n v="14"/>
    <n v="16"/>
    <n v="16"/>
    <n v="10"/>
    <n v="16"/>
    <n v="10"/>
    <n v="14"/>
    <n v="15"/>
    <n v="14"/>
    <n v="11"/>
    <n v="10"/>
    <n v="13"/>
    <n v="13"/>
    <n v="13"/>
    <n v="13"/>
    <n v="13"/>
    <n v="13"/>
    <n v="13"/>
    <n v="13"/>
    <n v="13"/>
    <n v="13"/>
    <n v="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12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12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12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12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12"/>
    <s v="JFACB"/>
    <n v="1043"/>
    <n v="1074"/>
    <n v="1221"/>
    <n v="1285"/>
    <n v="1360"/>
    <n v="1258"/>
    <n v="1629"/>
    <n v="2601"/>
    <n v="3611"/>
    <n v="4157"/>
    <n v="4057"/>
    <n v="3656"/>
    <n v="4088"/>
    <n v="3979"/>
    <n v="4199"/>
    <n v="4686"/>
    <n v="5425"/>
    <n v="5646"/>
    <n v="6349"/>
    <n v="5857"/>
    <n v="4569"/>
    <n v="4026"/>
    <n v="3561"/>
    <n v="3311"/>
    <n v="3443"/>
    <n v="3319"/>
    <n v="3340"/>
    <n v="4378"/>
    <n v="4005"/>
    <n v="4220"/>
    <n v="5018"/>
    <n v="5014"/>
    <n v="4517"/>
    <n v="4051"/>
    <n v="5051"/>
    <n v="5932"/>
    <n v="4641"/>
    <n v="4497"/>
    <n v="6722"/>
    <n v="5016"/>
    <n v="4373"/>
    <n v="4404"/>
    <n v="4433"/>
    <n v="4494"/>
    <n v="5158"/>
    <n v="5614"/>
    <n v="5856"/>
    <n v="5100"/>
    <n v="4459"/>
    <n v="2978"/>
    <n v="2793"/>
    <n v="3761"/>
    <n v="6242"/>
    <n v="6078"/>
    <n v="5655"/>
    <n v="5551"/>
    <n v="5535"/>
    <n v="5064"/>
    <n v="5475"/>
    <s v="Jet fuel consumed by the transportation sector"/>
    <x v="0"/>
    <x v="2"/>
    <x v="0"/>
  </r>
  <r>
    <s v="2018P"/>
    <x v="12"/>
    <s v="JFTCB"/>
    <n v="1043"/>
    <n v="1074"/>
    <n v="1221"/>
    <n v="1285"/>
    <n v="1360"/>
    <n v="1258"/>
    <n v="1629"/>
    <n v="2601"/>
    <n v="3611"/>
    <n v="4157"/>
    <n v="4057"/>
    <n v="3656"/>
    <n v="4088"/>
    <n v="3979"/>
    <n v="4199"/>
    <n v="4686"/>
    <n v="5425"/>
    <n v="5646"/>
    <n v="6349"/>
    <n v="5857"/>
    <n v="4569"/>
    <n v="4026"/>
    <n v="3561"/>
    <n v="3311"/>
    <n v="3443"/>
    <n v="3319"/>
    <n v="3340"/>
    <n v="4378"/>
    <n v="4005"/>
    <n v="4220"/>
    <n v="5018"/>
    <n v="5014"/>
    <n v="4517"/>
    <n v="4051"/>
    <n v="5051"/>
    <n v="5932"/>
    <n v="4641"/>
    <n v="4497"/>
    <n v="6722"/>
    <n v="5016"/>
    <n v="4373"/>
    <n v="4404"/>
    <n v="4433"/>
    <n v="4494"/>
    <n v="5158"/>
    <n v="5614"/>
    <n v="5856"/>
    <n v="5100"/>
    <n v="4459"/>
    <n v="2978"/>
    <n v="2793"/>
    <n v="3761"/>
    <n v="6242"/>
    <n v="6078"/>
    <n v="5655"/>
    <n v="5551"/>
    <n v="5535"/>
    <n v="5064"/>
    <n v="5475"/>
    <s v="Jet fuel total consumption"/>
    <x v="0"/>
    <x v="1"/>
    <x v="0"/>
  </r>
  <r>
    <s v="2018P"/>
    <x v="12"/>
    <s v="JFTXB"/>
    <n v="1043"/>
    <n v="1074"/>
    <n v="1221"/>
    <n v="1285"/>
    <n v="1360"/>
    <n v="1258"/>
    <n v="1629"/>
    <n v="2601"/>
    <n v="3611"/>
    <n v="4157"/>
    <n v="4057"/>
    <n v="3656"/>
    <n v="4088"/>
    <n v="3979"/>
    <n v="4199"/>
    <n v="4686"/>
    <n v="5425"/>
    <n v="5646"/>
    <n v="6349"/>
    <n v="5857"/>
    <n v="4569"/>
    <n v="4026"/>
    <n v="3561"/>
    <n v="3311"/>
    <n v="3443"/>
    <n v="3319"/>
    <n v="3340"/>
    <n v="4378"/>
    <n v="4005"/>
    <n v="4220"/>
    <n v="5018"/>
    <n v="5014"/>
    <n v="4517"/>
    <n v="4051"/>
    <n v="5051"/>
    <n v="5932"/>
    <n v="4641"/>
    <n v="4497"/>
    <n v="6722"/>
    <n v="5016"/>
    <n v="4373"/>
    <n v="4404"/>
    <n v="4433"/>
    <n v="4494"/>
    <n v="5158"/>
    <n v="5614"/>
    <n v="5856"/>
    <n v="5100"/>
    <n v="4459"/>
    <n v="2978"/>
    <n v="2793"/>
    <n v="3761"/>
    <n v="6242"/>
    <n v="6078"/>
    <n v="5655"/>
    <n v="5551"/>
    <n v="5535"/>
    <n v="5064"/>
    <n v="5475"/>
    <s v="Jet fuel total end-use consumption"/>
    <x v="0"/>
    <x v="1"/>
    <x v="0"/>
  </r>
  <r>
    <s v="2018P"/>
    <x v="12"/>
    <s v="KSCCB"/>
    <n v="532"/>
    <n v="490"/>
    <n v="435"/>
    <n v="478"/>
    <n v="441"/>
    <n v="307"/>
    <n v="198"/>
    <n v="104"/>
    <n v="105"/>
    <n v="92"/>
    <n v="75"/>
    <n v="57"/>
    <n v="80"/>
    <n v="85"/>
    <n v="49"/>
    <n v="32"/>
    <n v="29"/>
    <n v="31"/>
    <n v="31"/>
    <n v="57"/>
    <n v="28"/>
    <n v="79"/>
    <n v="204"/>
    <n v="24"/>
    <n v="25"/>
    <n v="40"/>
    <n v="11"/>
    <n v="34"/>
    <n v="28"/>
    <n v="33"/>
    <n v="214"/>
    <n v="15"/>
    <n v="22"/>
    <n v="39"/>
    <n v="72"/>
    <n v="14"/>
    <n v="25"/>
    <n v="46"/>
    <n v="18"/>
    <n v="25"/>
    <n v="34"/>
    <n v="74"/>
    <n v="36"/>
    <n v="23"/>
    <n v="30"/>
    <n v="88"/>
    <n v="25"/>
    <n v="17"/>
    <n v="8"/>
    <n v="4"/>
    <n v="9"/>
    <n v="9"/>
    <n v="7"/>
    <n v="6"/>
    <n v="7"/>
    <n v="4"/>
    <n v="5"/>
    <n v="4"/>
    <n v="14"/>
    <s v="Kerosene consumed by the commercial sector"/>
    <x v="0"/>
    <x v="3"/>
    <x v="1"/>
  </r>
  <r>
    <s v="2018P"/>
    <x v="12"/>
    <s v="KSICB"/>
    <n v="1091"/>
    <n v="833"/>
    <n v="750"/>
    <n v="900"/>
    <n v="898"/>
    <n v="805"/>
    <n v="2093"/>
    <n v="2380"/>
    <n v="787"/>
    <n v="1011"/>
    <n v="862"/>
    <n v="652"/>
    <n v="839"/>
    <n v="890"/>
    <n v="765"/>
    <n v="396"/>
    <n v="488"/>
    <n v="360"/>
    <n v="352"/>
    <n v="1162"/>
    <n v="675"/>
    <n v="709"/>
    <n v="652"/>
    <n v="174"/>
    <n v="191"/>
    <n v="186"/>
    <n v="220"/>
    <n v="265"/>
    <n v="135"/>
    <n v="135"/>
    <n v="109"/>
    <n v="83"/>
    <n v="101"/>
    <n v="178"/>
    <n v="159"/>
    <n v="235"/>
    <n v="112"/>
    <n v="153"/>
    <n v="192"/>
    <n v="249"/>
    <n v="243"/>
    <n v="246"/>
    <n v="136"/>
    <n v="73"/>
    <n v="87"/>
    <n v="84"/>
    <n v="59"/>
    <n v="58"/>
    <n v="22"/>
    <n v="13"/>
    <n v="19"/>
    <n v="11"/>
    <n v="8"/>
    <n v="7"/>
    <n v="16"/>
    <n v="10"/>
    <n v="16"/>
    <n v="9"/>
    <n v="7"/>
    <s v="Kerosene consumed by the industrial sector"/>
    <x v="0"/>
    <x v="0"/>
    <x v="1"/>
  </r>
  <r>
    <s v="2018P"/>
    <x v="12"/>
    <s v="KSRCB"/>
    <n v="13044"/>
    <n v="12006"/>
    <n v="10663"/>
    <n v="11699"/>
    <n v="10805"/>
    <n v="7523"/>
    <n v="4861"/>
    <n v="2553"/>
    <n v="2561"/>
    <n v="2264"/>
    <n v="1841"/>
    <n v="1400"/>
    <n v="1950"/>
    <n v="2092"/>
    <n v="1209"/>
    <n v="782"/>
    <n v="701"/>
    <n v="762"/>
    <n v="763"/>
    <n v="1389"/>
    <n v="266"/>
    <n v="1332"/>
    <n v="1696"/>
    <n v="306"/>
    <n v="610"/>
    <n v="654"/>
    <n v="423"/>
    <n v="326"/>
    <n v="442"/>
    <n v="235"/>
    <n v="137"/>
    <n v="191"/>
    <n v="114"/>
    <n v="187"/>
    <n v="107"/>
    <n v="139"/>
    <n v="168"/>
    <n v="160"/>
    <n v="143"/>
    <n v="134"/>
    <n v="148"/>
    <n v="208"/>
    <n v="126"/>
    <n v="112"/>
    <n v="156"/>
    <n v="125"/>
    <n v="86"/>
    <n v="56"/>
    <n v="35"/>
    <n v="82"/>
    <n v="84"/>
    <n v="62"/>
    <n v="10"/>
    <n v="11"/>
    <n v="22"/>
    <n v="15"/>
    <n v="32"/>
    <n v="27"/>
    <n v="14"/>
    <s v="Kerosene consumed by the residential sector"/>
    <x v="0"/>
    <x v="5"/>
    <x v="1"/>
  </r>
  <r>
    <s v="2018P"/>
    <x v="12"/>
    <s v="KSTCB"/>
    <n v="14667"/>
    <n v="13329"/>
    <n v="11848"/>
    <n v="13077"/>
    <n v="12145"/>
    <n v="8635"/>
    <n v="7153"/>
    <n v="5038"/>
    <n v="3453"/>
    <n v="3367"/>
    <n v="2778"/>
    <n v="2109"/>
    <n v="2869"/>
    <n v="3067"/>
    <n v="2024"/>
    <n v="1211"/>
    <n v="1218"/>
    <n v="1154"/>
    <n v="1145"/>
    <n v="2608"/>
    <n v="970"/>
    <n v="2121"/>
    <n v="2552"/>
    <n v="504"/>
    <n v="826"/>
    <n v="880"/>
    <n v="653"/>
    <n v="624"/>
    <n v="605"/>
    <n v="402"/>
    <n v="460"/>
    <n v="288"/>
    <n v="237"/>
    <n v="404"/>
    <n v="338"/>
    <n v="389"/>
    <n v="305"/>
    <n v="359"/>
    <n v="353"/>
    <n v="408"/>
    <n v="425"/>
    <n v="527"/>
    <n v="298"/>
    <n v="208"/>
    <n v="273"/>
    <n v="297"/>
    <n v="170"/>
    <n v="132"/>
    <n v="64"/>
    <n v="98"/>
    <n v="112"/>
    <n v="82"/>
    <n v="25"/>
    <n v="24"/>
    <n v="45"/>
    <n v="28"/>
    <n v="53"/>
    <n v="39"/>
    <n v="35"/>
    <s v="Kerosene total consumption"/>
    <x v="0"/>
    <x v="1"/>
    <x v="1"/>
  </r>
  <r>
    <s v="2018P"/>
    <x v="12"/>
    <s v="KSTXB"/>
    <n v="14667"/>
    <n v="13329"/>
    <n v="11848"/>
    <n v="13077"/>
    <n v="12145"/>
    <n v="8635"/>
    <n v="7153"/>
    <n v="5038"/>
    <n v="3453"/>
    <n v="3367"/>
    <n v="2778"/>
    <n v="2109"/>
    <n v="2869"/>
    <n v="3067"/>
    <n v="2024"/>
    <n v="1211"/>
    <n v="1218"/>
    <n v="1154"/>
    <n v="1145"/>
    <n v="2608"/>
    <n v="970"/>
    <n v="2121"/>
    <n v="2552"/>
    <n v="504"/>
    <n v="826"/>
    <n v="880"/>
    <n v="653"/>
    <n v="624"/>
    <n v="605"/>
    <n v="402"/>
    <n v="460"/>
    <n v="288"/>
    <n v="237"/>
    <n v="404"/>
    <n v="338"/>
    <n v="389"/>
    <n v="305"/>
    <n v="359"/>
    <n v="353"/>
    <n v="408"/>
    <n v="425"/>
    <n v="527"/>
    <n v="298"/>
    <n v="208"/>
    <n v="273"/>
    <n v="297"/>
    <n v="170"/>
    <n v="132"/>
    <n v="64"/>
    <n v="98"/>
    <n v="112"/>
    <n v="82"/>
    <n v="25"/>
    <n v="24"/>
    <n v="45"/>
    <n v="28"/>
    <n v="53"/>
    <n v="39"/>
    <n v="35"/>
    <s v="Kerosene total end-use consumption"/>
    <x v="0"/>
    <x v="1"/>
    <x v="1"/>
  </r>
  <r>
    <s v="2018P"/>
    <x v="12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1"/>
    <n v="0"/>
    <n v="0"/>
    <n v="0"/>
    <n v="7"/>
    <n v="0"/>
    <n v="0"/>
    <n v="0"/>
    <n v="0"/>
    <n v="0"/>
    <n v="0"/>
    <n v="0"/>
    <n v="0"/>
    <n v="0"/>
    <n v="0"/>
    <n v="0"/>
    <n v="0"/>
    <s v="The transportation sector's share of electrical system energy losses"/>
    <x v="0"/>
    <x v="2"/>
    <x v="1"/>
  </r>
  <r>
    <s v="2018P"/>
    <x v="12"/>
    <s v="LOCCB"/>
    <n v="15286"/>
    <n v="16496"/>
    <n v="18222"/>
    <n v="19686"/>
    <n v="20918"/>
    <n v="22786"/>
    <n v="22744"/>
    <n v="23978"/>
    <n v="26121"/>
    <n v="27823"/>
    <n v="30167"/>
    <n v="32175"/>
    <n v="34108"/>
    <n v="35639"/>
    <n v="37047"/>
    <n v="41913"/>
    <n v="43195"/>
    <n v="44610"/>
    <n v="47237"/>
    <n v="47663"/>
    <n v="45098"/>
    <n v="54170"/>
    <n v="55265"/>
    <n v="57632"/>
    <n v="48899"/>
    <n v="49282"/>
    <n v="50142"/>
    <n v="50723"/>
    <n v="53910"/>
    <n v="57509"/>
    <n v="64557"/>
    <n v="67242"/>
    <n v="66586"/>
    <n v="72775"/>
    <n v="74307"/>
    <n v="75666"/>
    <n v="73902"/>
    <n v="75566"/>
    <n v="80701"/>
    <n v="83749"/>
    <n v="85521"/>
    <n v="92065"/>
    <n v="95284"/>
    <n v="96674"/>
    <n v="92687"/>
    <n v="92348"/>
    <n v="95284"/>
    <n v="95915"/>
    <n v="95501"/>
    <n v="92298"/>
    <n v="93395"/>
    <n v="93670"/>
    <n v="92248"/>
    <n v="93759"/>
    <n v="91537"/>
    <n v="86245"/>
    <n v="87104"/>
    <n v="84213"/>
    <n v="82127"/>
    <s v="The commercial sector's share of electrical system energy losses"/>
    <x v="0"/>
    <x v="3"/>
    <x v="1"/>
  </r>
  <r>
    <s v="2018P"/>
    <x v="12"/>
    <s v="LOICB"/>
    <n v="22583"/>
    <n v="22658"/>
    <n v="23200"/>
    <n v="24815"/>
    <n v="27687"/>
    <n v="30291"/>
    <n v="32367"/>
    <n v="34615"/>
    <n v="37061"/>
    <n v="40871"/>
    <n v="44060"/>
    <n v="46552"/>
    <n v="51959"/>
    <n v="56955"/>
    <n v="59394"/>
    <n v="54233"/>
    <n v="60144"/>
    <n v="65481"/>
    <n v="71083"/>
    <n v="72122"/>
    <n v="76377"/>
    <n v="77904"/>
    <n v="75193"/>
    <n v="76286"/>
    <n v="74129"/>
    <n v="74396"/>
    <n v="74991"/>
    <n v="77513"/>
    <n v="83285"/>
    <n v="86780"/>
    <n v="97648"/>
    <n v="98973"/>
    <n v="103810"/>
    <n v="106276"/>
    <n v="112258"/>
    <n v="117207"/>
    <n v="126008"/>
    <n v="131222"/>
    <n v="138271"/>
    <n v="142925"/>
    <n v="147467"/>
    <n v="138734"/>
    <n v="137953"/>
    <n v="139588"/>
    <n v="149095"/>
    <n v="146786"/>
    <n v="149798"/>
    <n v="151796"/>
    <n v="150861"/>
    <n v="143587"/>
    <n v="146517"/>
    <n v="149093"/>
    <n v="147415"/>
    <n v="147930"/>
    <n v="151605"/>
    <n v="152098"/>
    <n v="156233"/>
    <n v="160064"/>
    <n v="158373"/>
    <s v="The industrial sector's share of electrical system energy losses"/>
    <x v="0"/>
    <x v="0"/>
    <x v="1"/>
  </r>
  <r>
    <s v="2018P"/>
    <x v="12"/>
    <s v="LORCB"/>
    <n v="31389"/>
    <n v="32647"/>
    <n v="34069"/>
    <n v="36156"/>
    <n v="38445"/>
    <n v="41082"/>
    <n v="37242"/>
    <n v="39483"/>
    <n v="44250"/>
    <n v="48187"/>
    <n v="53487"/>
    <n v="56389"/>
    <n v="59440"/>
    <n v="61950"/>
    <n v="64337"/>
    <n v="68241"/>
    <n v="68765"/>
    <n v="72188"/>
    <n v="79601"/>
    <n v="79012"/>
    <n v="82279"/>
    <n v="78713"/>
    <n v="82272"/>
    <n v="88781"/>
    <n v="76798"/>
    <n v="76982"/>
    <n v="76608"/>
    <n v="75858"/>
    <n v="80660"/>
    <n v="81875"/>
    <n v="90110"/>
    <n v="94527"/>
    <n v="88035"/>
    <n v="94664"/>
    <n v="93901"/>
    <n v="99067"/>
    <n v="98303"/>
    <n v="98631"/>
    <n v="101953"/>
    <n v="102798"/>
    <n v="103571"/>
    <n v="106195"/>
    <n v="107716"/>
    <n v="106066"/>
    <n v="107948"/>
    <n v="111189"/>
    <n v="109045"/>
    <n v="111599"/>
    <n v="110365"/>
    <n v="108201"/>
    <n v="113041"/>
    <n v="111019"/>
    <n v="105679"/>
    <n v="110193"/>
    <n v="107023"/>
    <n v="98495"/>
    <n v="99877"/>
    <n v="95225"/>
    <n v="98123"/>
    <s v="The residential sector's share of electrical system energy losses"/>
    <x v="0"/>
    <x v="5"/>
    <x v="1"/>
  </r>
  <r>
    <s v="2018P"/>
    <x v="12"/>
    <s v="LOTCB"/>
    <n v="69258"/>
    <n v="71801"/>
    <n v="75490"/>
    <n v="80657"/>
    <n v="87050"/>
    <n v="94159"/>
    <n v="92353"/>
    <n v="98076"/>
    <n v="107432"/>
    <n v="116881"/>
    <n v="127714"/>
    <n v="135117"/>
    <n v="145507"/>
    <n v="154544"/>
    <n v="160778"/>
    <n v="164387"/>
    <n v="172104"/>
    <n v="182280"/>
    <n v="197921"/>
    <n v="198797"/>
    <n v="203754"/>
    <n v="210787"/>
    <n v="212730"/>
    <n v="222699"/>
    <n v="199826"/>
    <n v="200659"/>
    <n v="201741"/>
    <n v="204094"/>
    <n v="217856"/>
    <n v="226165"/>
    <n v="252314"/>
    <n v="260742"/>
    <n v="258431"/>
    <n v="273715"/>
    <n v="280467"/>
    <n v="291940"/>
    <n v="298214"/>
    <n v="305419"/>
    <n v="320925"/>
    <n v="329471"/>
    <n v="336559"/>
    <n v="336994"/>
    <n v="340954"/>
    <n v="342327"/>
    <n v="349730"/>
    <n v="350324"/>
    <n v="354135"/>
    <n v="359309"/>
    <n v="356727"/>
    <n v="344086"/>
    <n v="352953"/>
    <n v="353782"/>
    <n v="345342"/>
    <n v="351882"/>
    <n v="350165"/>
    <n v="336838"/>
    <n v="343214"/>
    <n v="339503"/>
    <n v="338623"/>
    <s v="Total electrical system energy losses"/>
    <x v="0"/>
    <x v="1"/>
    <x v="1"/>
  </r>
  <r>
    <s v="2018P"/>
    <x v="12"/>
    <s v="LOTXB"/>
    <n v="69258"/>
    <n v="71801"/>
    <n v="75490"/>
    <n v="80657"/>
    <n v="87050"/>
    <n v="94159"/>
    <n v="92353"/>
    <n v="98076"/>
    <n v="107432"/>
    <n v="116881"/>
    <n v="127714"/>
    <n v="135117"/>
    <n v="145507"/>
    <n v="154544"/>
    <n v="160778"/>
    <n v="164387"/>
    <n v="172104"/>
    <n v="182280"/>
    <n v="197921"/>
    <n v="198797"/>
    <n v="203754"/>
    <n v="210787"/>
    <n v="212730"/>
    <n v="222699"/>
    <n v="199826"/>
    <n v="200659"/>
    <n v="201741"/>
    <n v="204094"/>
    <n v="217856"/>
    <n v="226165"/>
    <n v="252314"/>
    <n v="260742"/>
    <n v="258431"/>
    <n v="273715"/>
    <n v="280467"/>
    <n v="291940"/>
    <n v="298214"/>
    <n v="305419"/>
    <n v="320925"/>
    <n v="329471"/>
    <n v="336559"/>
    <n v="336994"/>
    <n v="340954"/>
    <n v="342327"/>
    <n v="349730"/>
    <n v="350324"/>
    <n v="354135"/>
    <n v="359309"/>
    <n v="356727"/>
    <n v="344086"/>
    <n v="352953"/>
    <n v="353782"/>
    <n v="345342"/>
    <n v="351882"/>
    <n v="350165"/>
    <n v="336838"/>
    <n v="343214"/>
    <n v="339503"/>
    <n v="338623"/>
    <s v="Total electrical system energy losses allocated to the end-use sectors"/>
    <x v="0"/>
    <x v="1"/>
    <x v="1"/>
  </r>
  <r>
    <s v="2018P"/>
    <x v="12"/>
    <s v="LUACB"/>
    <n v="3130"/>
    <n v="3046"/>
    <n v="2934"/>
    <n v="2934"/>
    <n v="3081"/>
    <n v="2910"/>
    <n v="3023"/>
    <n v="2510"/>
    <n v="2757"/>
    <n v="2858"/>
    <n v="2911"/>
    <n v="2405"/>
    <n v="2575"/>
    <n v="3071"/>
    <n v="2941"/>
    <n v="3037"/>
    <n v="3374"/>
    <n v="3162"/>
    <n v="3396"/>
    <n v="3553"/>
    <n v="3164"/>
    <n v="3035"/>
    <n v="2767"/>
    <n v="2897"/>
    <n v="3090"/>
    <n v="2879"/>
    <n v="2815"/>
    <n v="3183"/>
    <n v="3069"/>
    <n v="3148"/>
    <n v="3240"/>
    <n v="2898"/>
    <n v="2955"/>
    <n v="3009"/>
    <n v="3145"/>
    <n v="3091"/>
    <n v="3000"/>
    <n v="3169"/>
    <n v="3317"/>
    <n v="3352"/>
    <n v="3302"/>
    <n v="3025"/>
    <n v="2989"/>
    <n v="2764"/>
    <n v="2800"/>
    <n v="2785"/>
    <n v="2714"/>
    <n v="2802"/>
    <n v="2602"/>
    <n v="2339"/>
    <n v="2094"/>
    <n v="2027"/>
    <n v="1805"/>
    <n v="1896"/>
    <n v="1991"/>
    <n v="2110"/>
    <n v="2077"/>
    <n v="1834"/>
    <n v="1743"/>
    <s v="Lubricants consumed by the transportation sector"/>
    <x v="0"/>
    <x v="2"/>
    <x v="3"/>
  </r>
  <r>
    <s v="2018P"/>
    <x v="12"/>
    <s v="LUICB"/>
    <n v="1192"/>
    <n v="1160"/>
    <n v="1432"/>
    <n v="1432"/>
    <n v="1504"/>
    <n v="1324"/>
    <n v="1375"/>
    <n v="1373"/>
    <n v="1508"/>
    <n v="1308"/>
    <n v="1333"/>
    <n v="1143"/>
    <n v="1224"/>
    <n v="1485"/>
    <n v="1422"/>
    <n v="938"/>
    <n v="1042"/>
    <n v="1163"/>
    <n v="1249"/>
    <n v="1307"/>
    <n v="1163"/>
    <n v="1116"/>
    <n v="1018"/>
    <n v="1065"/>
    <n v="1136"/>
    <n v="1059"/>
    <n v="1035"/>
    <n v="1170"/>
    <n v="1129"/>
    <n v="1158"/>
    <n v="1191"/>
    <n v="1066"/>
    <n v="1087"/>
    <n v="1106"/>
    <n v="1156"/>
    <n v="1137"/>
    <n v="1103"/>
    <n v="1165"/>
    <n v="1220"/>
    <n v="1233"/>
    <n v="1214"/>
    <n v="1112"/>
    <n v="1099"/>
    <n v="1016"/>
    <n v="1030"/>
    <n v="1024"/>
    <n v="998"/>
    <n v="1030"/>
    <n v="957"/>
    <n v="860"/>
    <n v="1554"/>
    <n v="1394"/>
    <n v="1276"/>
    <n v="1370"/>
    <n v="1397"/>
    <n v="1563"/>
    <n v="1410"/>
    <n v="1283"/>
    <n v="1253"/>
    <s v="Lubricants consumed by the industrial sector"/>
    <x v="0"/>
    <x v="0"/>
    <x v="3"/>
  </r>
  <r>
    <s v="2018P"/>
    <x v="12"/>
    <s v="LUTCB"/>
    <n v="4322"/>
    <n v="4206"/>
    <n v="4367"/>
    <n v="4365"/>
    <n v="4584"/>
    <n v="4234"/>
    <n v="4398"/>
    <n v="3883"/>
    <n v="4266"/>
    <n v="4166"/>
    <n v="4244"/>
    <n v="3548"/>
    <n v="3799"/>
    <n v="4556"/>
    <n v="4363"/>
    <n v="3975"/>
    <n v="4416"/>
    <n v="4325"/>
    <n v="4644"/>
    <n v="4860"/>
    <n v="4328"/>
    <n v="4150"/>
    <n v="3785"/>
    <n v="3963"/>
    <n v="4226"/>
    <n v="3938"/>
    <n v="3851"/>
    <n v="4353"/>
    <n v="4198"/>
    <n v="4306"/>
    <n v="4431"/>
    <n v="3964"/>
    <n v="4042"/>
    <n v="4115"/>
    <n v="4301"/>
    <n v="4228"/>
    <n v="4103"/>
    <n v="4334"/>
    <n v="4537"/>
    <n v="4585"/>
    <n v="4516"/>
    <n v="4138"/>
    <n v="4089"/>
    <n v="3780"/>
    <n v="3829"/>
    <n v="3809"/>
    <n v="3711"/>
    <n v="3833"/>
    <n v="3558"/>
    <n v="3199"/>
    <n v="3647"/>
    <n v="3420"/>
    <n v="3081"/>
    <n v="3266"/>
    <n v="3388"/>
    <n v="3673"/>
    <n v="3487"/>
    <n v="3118"/>
    <n v="2996"/>
    <s v="Lubricants total consumption"/>
    <x v="0"/>
    <x v="1"/>
    <x v="3"/>
  </r>
  <r>
    <s v="2018P"/>
    <x v="12"/>
    <s v="LUTXB"/>
    <n v="4322"/>
    <n v="4206"/>
    <n v="4367"/>
    <n v="4365"/>
    <n v="4584"/>
    <n v="4234"/>
    <n v="4398"/>
    <n v="3883"/>
    <n v="4266"/>
    <n v="4166"/>
    <n v="4244"/>
    <n v="3548"/>
    <n v="3799"/>
    <n v="4556"/>
    <n v="4363"/>
    <n v="3975"/>
    <n v="4416"/>
    <n v="4325"/>
    <n v="4644"/>
    <n v="4860"/>
    <n v="4328"/>
    <n v="4150"/>
    <n v="3785"/>
    <n v="3963"/>
    <n v="4226"/>
    <n v="3938"/>
    <n v="3851"/>
    <n v="4353"/>
    <n v="4198"/>
    <n v="4306"/>
    <n v="4431"/>
    <n v="3964"/>
    <n v="4042"/>
    <n v="4115"/>
    <n v="4301"/>
    <n v="4228"/>
    <n v="4103"/>
    <n v="4334"/>
    <n v="4537"/>
    <n v="4585"/>
    <n v="4516"/>
    <n v="4138"/>
    <n v="4089"/>
    <n v="3780"/>
    <n v="3829"/>
    <n v="3809"/>
    <n v="3711"/>
    <n v="3833"/>
    <n v="3558"/>
    <n v="3199"/>
    <n v="3647"/>
    <n v="3420"/>
    <n v="3081"/>
    <n v="3266"/>
    <n v="3388"/>
    <n v="3673"/>
    <n v="3487"/>
    <n v="3118"/>
    <n v="2996"/>
    <s v="Lubricants total end-use consumption"/>
    <x v="0"/>
    <x v="1"/>
    <x v="3"/>
  </r>
  <r>
    <s v="2018P"/>
    <x v="12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12"/>
    <s v="MGACB"/>
    <n v="123384"/>
    <n v="123846"/>
    <n v="126073"/>
    <n v="127242"/>
    <n v="128043"/>
    <n v="132502"/>
    <n v="138606"/>
    <n v="147571"/>
    <n v="153018"/>
    <n v="157664"/>
    <n v="157794"/>
    <n v="171503"/>
    <n v="177437"/>
    <n v="193892"/>
    <n v="182363"/>
    <n v="183480"/>
    <n v="194988"/>
    <n v="197687"/>
    <n v="198701"/>
    <n v="186451"/>
    <n v="170367"/>
    <n v="162798"/>
    <n v="160148"/>
    <n v="163985"/>
    <n v="159058"/>
    <n v="155093"/>
    <n v="155354"/>
    <n v="157233"/>
    <n v="161597"/>
    <n v="163033"/>
    <n v="160061"/>
    <n v="160658"/>
    <n v="157675"/>
    <n v="163116"/>
    <n v="170725"/>
    <n v="173526"/>
    <n v="180095"/>
    <n v="177176"/>
    <n v="185241"/>
    <n v="185614"/>
    <n v="184304"/>
    <n v="182138"/>
    <n v="187679"/>
    <n v="188512"/>
    <n v="190888"/>
    <n v="191615"/>
    <n v="193751"/>
    <n v="191531"/>
    <n v="187373"/>
    <n v="186684"/>
    <n v="188522"/>
    <n v="190018"/>
    <n v="179154"/>
    <n v="181896"/>
    <n v="186651"/>
    <n v="182378"/>
    <n v="201014"/>
    <n v="182810"/>
    <n v="181077"/>
    <s v="Motor gasoline consumed by the transportation sector"/>
    <x v="0"/>
    <x v="2"/>
    <x v="7"/>
  </r>
  <r>
    <s v="2018P"/>
    <x v="12"/>
    <s v="MGCCB"/>
    <n v="934"/>
    <n v="967"/>
    <n v="984"/>
    <n v="965"/>
    <n v="990"/>
    <n v="1020"/>
    <n v="1072"/>
    <n v="1184"/>
    <n v="1550"/>
    <n v="1420"/>
    <n v="1426"/>
    <n v="1445"/>
    <n v="1500"/>
    <n v="1596"/>
    <n v="1612"/>
    <n v="1698"/>
    <n v="4362"/>
    <n v="6199"/>
    <n v="6253"/>
    <n v="6658"/>
    <n v="1836"/>
    <n v="2001"/>
    <n v="2003"/>
    <n v="1266"/>
    <n v="1070"/>
    <n v="1246"/>
    <n v="1435"/>
    <n v="1396"/>
    <n v="1781"/>
    <n v="1226"/>
    <n v="745"/>
    <n v="3819"/>
    <n v="3389"/>
    <n v="3325"/>
    <n v="183"/>
    <n v="184"/>
    <n v="1269"/>
    <n v="2318"/>
    <n v="2446"/>
    <n v="2251"/>
    <n v="2773"/>
    <n v="2843"/>
    <n v="3326"/>
    <n v="3393"/>
    <n v="5246"/>
    <n v="3848"/>
    <n v="7049"/>
    <n v="8271"/>
    <n v="7571"/>
    <n v="8953"/>
    <n v="11563"/>
    <n v="10847"/>
    <n v="10840"/>
    <n v="11119"/>
    <n v="10510"/>
    <n v="13434"/>
    <n v="2789"/>
    <n v="2827"/>
    <n v="2870"/>
    <s v="Motor gasoline consumed by the commercial sector"/>
    <x v="0"/>
    <x v="3"/>
    <x v="7"/>
  </r>
  <r>
    <s v="2018P"/>
    <x v="12"/>
    <s v="MGICB"/>
    <n v="30452"/>
    <n v="30312"/>
    <n v="29009"/>
    <n v="31437"/>
    <n v="28814"/>
    <n v="28227"/>
    <n v="31877"/>
    <n v="32744"/>
    <n v="27374"/>
    <n v="26987"/>
    <n v="28318"/>
    <n v="23120"/>
    <n v="22802"/>
    <n v="25683"/>
    <n v="20090"/>
    <n v="19912"/>
    <n v="14648"/>
    <n v="12730"/>
    <n v="10036"/>
    <n v="9136"/>
    <n v="13719"/>
    <n v="15242"/>
    <n v="11355"/>
    <n v="4875"/>
    <n v="9141"/>
    <n v="8948"/>
    <n v="7921"/>
    <n v="7825"/>
    <n v="7392"/>
    <n v="6850"/>
    <n v="5629"/>
    <n v="6092"/>
    <n v="5524"/>
    <n v="4171"/>
    <n v="5778"/>
    <n v="5399"/>
    <n v="5757"/>
    <n v="5685"/>
    <n v="4684"/>
    <n v="4572"/>
    <n v="4076"/>
    <n v="6247"/>
    <n v="6577"/>
    <n v="6876"/>
    <n v="8824"/>
    <n v="8141"/>
    <n v="8827"/>
    <n v="7167"/>
    <n v="5627"/>
    <n v="5864"/>
    <n v="6691"/>
    <n v="6860"/>
    <n v="4987"/>
    <n v="4910"/>
    <n v="3905"/>
    <n v="3785"/>
    <n v="4421"/>
    <n v="4446"/>
    <n v="4395"/>
    <s v="Motor gasoline consumed by the industrial sector"/>
    <x v="0"/>
    <x v="0"/>
    <x v="7"/>
  </r>
  <r>
    <s v="2018P"/>
    <x v="12"/>
    <s v="MGTCB"/>
    <n v="154770"/>
    <n v="155125"/>
    <n v="156066"/>
    <n v="159644"/>
    <n v="157847"/>
    <n v="161749"/>
    <n v="171556"/>
    <n v="181500"/>
    <n v="181943"/>
    <n v="186072"/>
    <n v="187538"/>
    <n v="196067"/>
    <n v="201738"/>
    <n v="221171"/>
    <n v="204065"/>
    <n v="205090"/>
    <n v="213998"/>
    <n v="216616"/>
    <n v="214991"/>
    <n v="202245"/>
    <n v="185922"/>
    <n v="180040"/>
    <n v="173506"/>
    <n v="170125"/>
    <n v="169270"/>
    <n v="165287"/>
    <n v="164710"/>
    <n v="166454"/>
    <n v="170770"/>
    <n v="171110"/>
    <n v="166435"/>
    <n v="170570"/>
    <n v="166588"/>
    <n v="170612"/>
    <n v="176685"/>
    <n v="179110"/>
    <n v="187122"/>
    <n v="185179"/>
    <n v="192370"/>
    <n v="192436"/>
    <n v="191154"/>
    <n v="191228"/>
    <n v="197583"/>
    <n v="198781"/>
    <n v="204957"/>
    <n v="203604"/>
    <n v="209627"/>
    <n v="206969"/>
    <n v="200570"/>
    <n v="201501"/>
    <n v="206775"/>
    <n v="207726"/>
    <n v="194981"/>
    <n v="197924"/>
    <n v="201067"/>
    <n v="199597"/>
    <n v="208224"/>
    <n v="190083"/>
    <n v="188341"/>
    <s v="Motor gasoline total consumption"/>
    <x v="0"/>
    <x v="1"/>
    <x v="7"/>
  </r>
  <r>
    <s v="2018P"/>
    <x v="12"/>
    <s v="MGTXB"/>
    <n v="154770"/>
    <n v="155125"/>
    <n v="156066"/>
    <n v="159644"/>
    <n v="157847"/>
    <n v="161749"/>
    <n v="171556"/>
    <n v="181500"/>
    <n v="181943"/>
    <n v="186072"/>
    <n v="187538"/>
    <n v="196067"/>
    <n v="201738"/>
    <n v="221171"/>
    <n v="204065"/>
    <n v="205090"/>
    <n v="213998"/>
    <n v="216616"/>
    <n v="214991"/>
    <n v="202245"/>
    <n v="185922"/>
    <n v="180040"/>
    <n v="173506"/>
    <n v="170125"/>
    <n v="169270"/>
    <n v="165287"/>
    <n v="164710"/>
    <n v="166454"/>
    <n v="170770"/>
    <n v="171110"/>
    <n v="166435"/>
    <n v="170570"/>
    <n v="166588"/>
    <n v="170612"/>
    <n v="176685"/>
    <n v="179110"/>
    <n v="187122"/>
    <n v="185179"/>
    <n v="192370"/>
    <n v="192436"/>
    <n v="191154"/>
    <n v="191228"/>
    <n v="197583"/>
    <n v="198781"/>
    <n v="204957"/>
    <n v="203604"/>
    <n v="209627"/>
    <n v="206969"/>
    <n v="200570"/>
    <n v="201501"/>
    <n v="206775"/>
    <n v="207726"/>
    <n v="194981"/>
    <n v="197924"/>
    <n v="201067"/>
    <n v="199597"/>
    <n v="208224"/>
    <n v="190083"/>
    <n v="188341"/>
    <s v="Motor gasoline total end-use consumption"/>
    <x v="0"/>
    <x v="1"/>
    <x v="7"/>
  </r>
  <r>
    <s v="2018P"/>
    <x v="12"/>
    <s v="MMTCB"/>
    <n v="154770"/>
    <n v="155125"/>
    <n v="156066"/>
    <n v="159644"/>
    <n v="157847"/>
    <n v="161749"/>
    <n v="171556"/>
    <n v="181500"/>
    <n v="181943"/>
    <n v="186072"/>
    <n v="187538"/>
    <n v="196067"/>
    <n v="201738"/>
    <n v="221171"/>
    <n v="204065"/>
    <n v="205090"/>
    <n v="213998"/>
    <n v="216616"/>
    <n v="214991"/>
    <n v="202245"/>
    <n v="185922"/>
    <n v="180040"/>
    <n v="173506"/>
    <n v="170125"/>
    <n v="169270"/>
    <n v="165287"/>
    <n v="164710"/>
    <n v="166454"/>
    <n v="170770"/>
    <n v="171110"/>
    <n v="166435"/>
    <n v="170570"/>
    <n v="166588"/>
    <n v="165024"/>
    <n v="170273"/>
    <n v="172830"/>
    <n v="183104"/>
    <n v="180288"/>
    <n v="186322"/>
    <n v="185889"/>
    <n v="183464"/>
    <n v="183148"/>
    <n v="189291"/>
    <n v="189919"/>
    <n v="195589"/>
    <n v="200684"/>
    <n v="206973"/>
    <n v="202391"/>
    <n v="192400"/>
    <n v="193555"/>
    <n v="193320"/>
    <n v="193601"/>
    <n v="181856"/>
    <n v="185023"/>
    <n v="186867"/>
    <n v="183833"/>
    <n v="191962"/>
    <n v="175047"/>
    <n v="173567"/>
    <s v="Motor gasoline total consumption, excluding fuel ethanol"/>
    <x v="0"/>
    <x v="1"/>
    <x v="6"/>
  </r>
  <r>
    <s v="2018P"/>
    <x v="12"/>
    <s v="MSICB"/>
    <n v="0"/>
    <n v="0"/>
    <n v="0"/>
    <n v="0"/>
    <n v="0"/>
    <n v="0"/>
    <n v="0"/>
    <n v="0"/>
    <n v="0"/>
    <n v="0"/>
    <n v="0"/>
    <n v="300"/>
    <n v="307"/>
    <n v="381"/>
    <n v="488"/>
    <n v="657"/>
    <n v="4094"/>
    <n v="4631"/>
    <n v="4028"/>
    <n v="3728"/>
    <n v="3535"/>
    <n v="1522"/>
    <n v="1334"/>
    <n v="1196"/>
    <n v="1027"/>
    <n v="1034"/>
    <n v="352"/>
    <n v="354"/>
    <n v="429"/>
    <n v="395"/>
    <n v="355"/>
    <n v="151"/>
    <n v="99"/>
    <n v="93"/>
    <n v="104"/>
    <n v="96"/>
    <n v="552"/>
    <n v="606"/>
    <n v="737"/>
    <n v="693"/>
    <n v="739"/>
    <n v="448"/>
    <n v="481"/>
    <n v="452"/>
    <n v="407"/>
    <n v="404"/>
    <n v="527"/>
    <n v="517"/>
    <n v="550"/>
    <n v="588"/>
    <n v="615"/>
    <n v="638"/>
    <n v="626"/>
    <n v="1333"/>
    <n v="1423"/>
    <n v="1471"/>
    <n v="1490"/>
    <n v="1548"/>
    <n v="1541"/>
    <s v="Miscellaneous petroleum products consumed by the industrial sector"/>
    <x v="0"/>
    <x v="0"/>
    <x v="1"/>
  </r>
  <r>
    <s v="2018P"/>
    <x v="12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12"/>
    <s v="NGACB"/>
    <n v="9233"/>
    <n v="8578"/>
    <n v="9225"/>
    <n v="9583"/>
    <n v="10044"/>
    <n v="11181"/>
    <n v="11010"/>
    <n v="14054"/>
    <n v="12874"/>
    <n v="16234"/>
    <n v="18464"/>
    <n v="20011"/>
    <n v="20460"/>
    <n v="16709"/>
    <n v="17381"/>
    <n v="16224"/>
    <n v="8937"/>
    <n v="7000"/>
    <n v="4939"/>
    <n v="10795"/>
    <n v="12717"/>
    <n v="10906"/>
    <n v="8930"/>
    <n v="8040"/>
    <n v="10687"/>
    <n v="10463"/>
    <n v="7334"/>
    <n v="8214"/>
    <n v="10663"/>
    <n v="10561"/>
    <n v="9213"/>
    <n v="6701"/>
    <n v="6976"/>
    <n v="7364"/>
    <n v="10833"/>
    <n v="11121"/>
    <n v="12746"/>
    <n v="11442"/>
    <n v="8899"/>
    <n v="7937"/>
    <n v="8348"/>
    <n v="9061"/>
    <n v="11048"/>
    <n v="9976"/>
    <n v="10283"/>
    <n v="11697"/>
    <n v="12685"/>
    <n v="12446"/>
    <n v="14242"/>
    <n v="13942"/>
    <n v="11106"/>
    <n v="10907"/>
    <n v="10282"/>
    <n v="11746"/>
    <n v="13237"/>
    <n v="11527"/>
    <n v="9427"/>
    <n v="11084"/>
    <n v="12990"/>
    <s v="Natural gas consumed by the transportation sector "/>
    <x v="0"/>
    <x v="2"/>
    <x v="8"/>
  </r>
  <r>
    <s v="2018P"/>
    <x v="12"/>
    <s v="NGCCB"/>
    <n v="28838"/>
    <n v="31172"/>
    <n v="34191"/>
    <n v="33444"/>
    <n v="36472"/>
    <n v="39089"/>
    <n v="42586"/>
    <n v="46065"/>
    <n v="49043"/>
    <n v="53807"/>
    <n v="57781"/>
    <n v="59670"/>
    <n v="62204"/>
    <n v="64213"/>
    <n v="64795"/>
    <n v="67450"/>
    <n v="65234"/>
    <n v="60736"/>
    <n v="49275"/>
    <n v="58430"/>
    <n v="50733"/>
    <n v="46942"/>
    <n v="51942"/>
    <n v="47501"/>
    <n v="48813"/>
    <n v="48163"/>
    <n v="44144"/>
    <n v="38362"/>
    <n v="45270"/>
    <n v="46649"/>
    <n v="44255"/>
    <n v="46978"/>
    <n v="46278"/>
    <n v="50480"/>
    <n v="48302"/>
    <n v="50572"/>
    <n v="54899"/>
    <n v="50643"/>
    <n v="43499"/>
    <n v="45759"/>
    <n v="45834"/>
    <n v="46064"/>
    <n v="46558"/>
    <n v="48219"/>
    <n v="46214"/>
    <n v="45435"/>
    <n v="43974"/>
    <n v="46838"/>
    <n v="56658"/>
    <n v="57093"/>
    <n v="51976"/>
    <n v="52338"/>
    <n v="44360"/>
    <n v="58243"/>
    <n v="59724"/>
    <n v="51756"/>
    <n v="52177"/>
    <n v="52468"/>
    <n v="60178"/>
    <s v="Natural gas consumed by (delivered to) the commercial sector"/>
    <x v="0"/>
    <x v="3"/>
    <x v="8"/>
  </r>
  <r>
    <s v="2018P"/>
    <x v="12"/>
    <s v="NGEIB"/>
    <n v="50288"/>
    <n v="59210"/>
    <n v="57204"/>
    <n v="52912"/>
    <n v="56641"/>
    <n v="52760"/>
    <n v="63145"/>
    <n v="61777"/>
    <n v="70700"/>
    <n v="70213"/>
    <n v="78611"/>
    <n v="71963"/>
    <n v="61062"/>
    <n v="62111"/>
    <n v="61691"/>
    <n v="47304"/>
    <n v="26088"/>
    <n v="13753"/>
    <n v="8349"/>
    <n v="8408"/>
    <n v="6889"/>
    <n v="3386"/>
    <n v="2549"/>
    <n v="3337"/>
    <n v="3176"/>
    <n v="2144"/>
    <n v="1388"/>
    <n v="3288"/>
    <n v="5497"/>
    <n v="2431"/>
    <n v="4199"/>
    <n v="4508"/>
    <n v="2947"/>
    <n v="4636"/>
    <n v="3410"/>
    <n v="4686"/>
    <n v="3384"/>
    <n v="4158"/>
    <n v="6022"/>
    <n v="5293"/>
    <n v="4776"/>
    <n v="5832"/>
    <n v="5285"/>
    <n v="4297"/>
    <n v="8278"/>
    <n v="21356"/>
    <n v="19715"/>
    <n v="26157"/>
    <n v="17830"/>
    <n v="10100"/>
    <n v="12684"/>
    <n v="10006"/>
    <n v="16868"/>
    <n v="12364"/>
    <n v="10987"/>
    <n v="17145"/>
    <n v="22081"/>
    <n v="31199"/>
    <n v="50811"/>
    <s v="Natural gas consumed by the electric power sector"/>
    <x v="0"/>
    <x v="4"/>
    <x v="8"/>
  </r>
  <r>
    <s v="2018P"/>
    <x v="12"/>
    <s v="NGICB"/>
    <n v="44853"/>
    <n v="49185"/>
    <n v="50307"/>
    <n v="56048"/>
    <n v="69411"/>
    <n v="68927"/>
    <n v="47253"/>
    <n v="73378"/>
    <n v="84410"/>
    <n v="91638"/>
    <n v="99859"/>
    <n v="103035"/>
    <n v="106518"/>
    <n v="133426"/>
    <n v="134769"/>
    <n v="122461"/>
    <n v="123289"/>
    <n v="112615"/>
    <n v="95189"/>
    <n v="118415"/>
    <n v="114852"/>
    <n v="115514"/>
    <n v="90105"/>
    <n v="86337"/>
    <n v="94749"/>
    <n v="88010"/>
    <n v="81164"/>
    <n v="89055"/>
    <n v="102727"/>
    <n v="90329"/>
    <n v="90860"/>
    <n v="98206"/>
    <n v="101152"/>
    <n v="102666"/>
    <n v="109026"/>
    <n v="113482"/>
    <n v="114374"/>
    <n v="108113"/>
    <n v="106544"/>
    <n v="103292"/>
    <n v="100558"/>
    <n v="92936"/>
    <n v="92492"/>
    <n v="94124"/>
    <n v="94188"/>
    <n v="96608"/>
    <n v="102313"/>
    <n v="142323"/>
    <n v="164098"/>
    <n v="165657"/>
    <n v="168401"/>
    <n v="168725"/>
    <n v="171194"/>
    <n v="178609"/>
    <n v="178990"/>
    <n v="188195"/>
    <n v="200221"/>
    <n v="254570"/>
    <n v="271077"/>
    <s v="Natural gas consumed by (delivered to) the industrial sector"/>
    <x v="0"/>
    <x v="0"/>
    <x v="8"/>
  </r>
  <r>
    <s v="2018P"/>
    <x v="12"/>
    <s v="NGRCB"/>
    <n v="60475"/>
    <n v="63681"/>
    <n v="70100"/>
    <n v="68551"/>
    <n v="72040"/>
    <n v="78032"/>
    <n v="80033"/>
    <n v="83305"/>
    <n v="86720"/>
    <n v="93135"/>
    <n v="97085"/>
    <n v="93061"/>
    <n v="97373"/>
    <n v="92555"/>
    <n v="93002"/>
    <n v="95125"/>
    <n v="90369"/>
    <n v="87262"/>
    <n v="81001"/>
    <n v="96142"/>
    <n v="85199"/>
    <n v="77244"/>
    <n v="85459"/>
    <n v="78391"/>
    <n v="80943"/>
    <n v="79609"/>
    <n v="74940"/>
    <n v="65769"/>
    <n v="76644"/>
    <n v="78253"/>
    <n v="71870"/>
    <n v="79415"/>
    <n v="75176"/>
    <n v="83659"/>
    <n v="78881"/>
    <n v="82643"/>
    <n v="88607"/>
    <n v="82432"/>
    <n v="69657"/>
    <n v="72805"/>
    <n v="74221"/>
    <n v="71341"/>
    <n v="71754"/>
    <n v="74236"/>
    <n v="68538"/>
    <n v="67692"/>
    <n v="62628"/>
    <n v="68443"/>
    <n v="76201"/>
    <n v="70599"/>
    <n v="68775"/>
    <n v="67696"/>
    <n v="56611"/>
    <n v="74635"/>
    <n v="79620"/>
    <n v="66042"/>
    <n v="64672"/>
    <n v="63711"/>
    <n v="75089"/>
    <s v="Natural gas consumed by (delivered to) the residential sector"/>
    <x v="0"/>
    <x v="5"/>
    <x v="8"/>
  </r>
  <r>
    <s v="2018P"/>
    <x v="12"/>
    <s v="NGTCB"/>
    <n v="193688"/>
    <n v="211826"/>
    <n v="221026"/>
    <n v="220538"/>
    <n v="244609"/>
    <n v="249988"/>
    <n v="244028"/>
    <n v="278580"/>
    <n v="303746"/>
    <n v="325026"/>
    <n v="351800"/>
    <n v="347740"/>
    <n v="347617"/>
    <n v="369016"/>
    <n v="371639"/>
    <n v="348564"/>
    <n v="313917"/>
    <n v="281367"/>
    <n v="238754"/>
    <n v="292191"/>
    <n v="270390"/>
    <n v="253991"/>
    <n v="238986"/>
    <n v="223605"/>
    <n v="238368"/>
    <n v="228388"/>
    <n v="208971"/>
    <n v="204688"/>
    <n v="240801"/>
    <n v="228223"/>
    <n v="220396"/>
    <n v="235810"/>
    <n v="232529"/>
    <n v="248804"/>
    <n v="250453"/>
    <n v="262504"/>
    <n v="274011"/>
    <n v="256790"/>
    <n v="234619"/>
    <n v="235085"/>
    <n v="233736"/>
    <n v="225233"/>
    <n v="227137"/>
    <n v="230851"/>
    <n v="227500"/>
    <n v="242788"/>
    <n v="241316"/>
    <n v="296207"/>
    <n v="329030"/>
    <n v="317392"/>
    <n v="312941"/>
    <n v="309672"/>
    <n v="299315"/>
    <n v="335598"/>
    <n v="342558"/>
    <n v="334666"/>
    <n v="348578"/>
    <n v="413032"/>
    <n v="470147"/>
    <s v="Natural gas total consumption"/>
    <x v="0"/>
    <x v="1"/>
    <x v="8"/>
  </r>
  <r>
    <s v="2018P"/>
    <x v="12"/>
    <s v="NGTPB"/>
    <n v="70"/>
    <n v="77"/>
    <n v="80"/>
    <n v="80"/>
    <n v="89"/>
    <n v="91"/>
    <n v="88"/>
    <n v="100"/>
    <n v="108"/>
    <n v="116"/>
    <n v="124"/>
    <n v="122"/>
    <n v="122"/>
    <n v="129"/>
    <n v="130"/>
    <n v="121"/>
    <n v="108"/>
    <n v="97"/>
    <n v="82"/>
    <n v="100"/>
    <n v="93"/>
    <n v="87"/>
    <n v="83"/>
    <n v="78"/>
    <n v="83"/>
    <n v="81"/>
    <n v="75"/>
    <n v="74"/>
    <n v="87"/>
    <n v="82"/>
    <n v="79"/>
    <n v="84"/>
    <n v="83"/>
    <n v="88"/>
    <n v="88"/>
    <n v="92"/>
    <n v="95"/>
    <n v="89"/>
    <n v="81"/>
    <n v="81"/>
    <n v="80"/>
    <n v="77"/>
    <n v="77"/>
    <n v="78"/>
    <n v="77"/>
    <n v="82"/>
    <n v="81"/>
    <n v="99"/>
    <n v="109"/>
    <n v="105"/>
    <n v="103"/>
    <n v="101"/>
    <n v="97"/>
    <n v="109"/>
    <n v="110"/>
    <n v="107"/>
    <n v="111"/>
    <n v="131"/>
    <n v="149"/>
    <s v="Natural gas total consumption per capita"/>
    <x v="2"/>
    <x v="1"/>
    <x v="8"/>
  </r>
  <r>
    <s v="2018P"/>
    <x v="12"/>
    <s v="NGTXB"/>
    <n v="143400"/>
    <n v="152616"/>
    <n v="163822"/>
    <n v="167626"/>
    <n v="187967"/>
    <n v="197228"/>
    <n v="180883"/>
    <n v="216803"/>
    <n v="233046"/>
    <n v="254813"/>
    <n v="273189"/>
    <n v="275778"/>
    <n v="286555"/>
    <n v="306903"/>
    <n v="309948"/>
    <n v="301260"/>
    <n v="287829"/>
    <n v="267613"/>
    <n v="230404"/>
    <n v="283783"/>
    <n v="263501"/>
    <n v="250606"/>
    <n v="236437"/>
    <n v="220268"/>
    <n v="235192"/>
    <n v="226245"/>
    <n v="207582"/>
    <n v="201400"/>
    <n v="235304"/>
    <n v="225792"/>
    <n v="216198"/>
    <n v="231301"/>
    <n v="229582"/>
    <n v="244169"/>
    <n v="247042"/>
    <n v="257818"/>
    <n v="270627"/>
    <n v="252632"/>
    <n v="228598"/>
    <n v="229793"/>
    <n v="228961"/>
    <n v="219401"/>
    <n v="221853"/>
    <n v="226555"/>
    <n v="219222"/>
    <n v="221433"/>
    <n v="221600"/>
    <n v="270049"/>
    <n v="311199"/>
    <n v="307291"/>
    <n v="300258"/>
    <n v="299665"/>
    <n v="282447"/>
    <n v="323234"/>
    <n v="331571"/>
    <n v="317520"/>
    <n v="326498"/>
    <n v="381834"/>
    <n v="419335"/>
    <s v="Natural gas total end-use consumption"/>
    <x v="0"/>
    <x v="1"/>
    <x v="8"/>
  </r>
  <r>
    <s v="2018P"/>
    <x v="12"/>
    <s v="NNTCB"/>
    <n v="193688"/>
    <n v="211826"/>
    <n v="221026"/>
    <n v="220538"/>
    <n v="244609"/>
    <n v="249988"/>
    <n v="244028"/>
    <n v="278580"/>
    <n v="303746"/>
    <n v="325026"/>
    <n v="351800"/>
    <n v="347740"/>
    <n v="347617"/>
    <n v="369016"/>
    <n v="371639"/>
    <n v="348564"/>
    <n v="313917"/>
    <n v="281367"/>
    <n v="238754"/>
    <n v="292191"/>
    <n v="270333"/>
    <n v="253927"/>
    <n v="238917"/>
    <n v="223581"/>
    <n v="238314"/>
    <n v="191609"/>
    <n v="163616"/>
    <n v="157888"/>
    <n v="196345"/>
    <n v="178635"/>
    <n v="172149"/>
    <n v="188083"/>
    <n v="179626"/>
    <n v="196652"/>
    <n v="198503"/>
    <n v="210496"/>
    <n v="223127"/>
    <n v="208360"/>
    <n v="184856"/>
    <n v="201472"/>
    <n v="203042"/>
    <n v="193445"/>
    <n v="194041"/>
    <n v="197629"/>
    <n v="198017"/>
    <n v="210742"/>
    <n v="207162"/>
    <n v="264166"/>
    <n v="297357"/>
    <n v="283990"/>
    <n v="278751"/>
    <n v="277576"/>
    <n v="266283"/>
    <n v="306419"/>
    <n v="311352"/>
    <n v="302936"/>
    <n v="317115"/>
    <n v="376297"/>
    <n v="431454"/>
    <s v="Natural gas total consumption (excluding supplemental gaseous fuels)"/>
    <x v="0"/>
    <x v="1"/>
    <x v="8"/>
  </r>
  <r>
    <s v="2018P"/>
    <x v="12"/>
    <s v="NUEGB"/>
    <n v="0"/>
    <n v="0"/>
    <n v="0"/>
    <n v="0"/>
    <n v="0"/>
    <n v="0"/>
    <n v="0"/>
    <n v="0"/>
    <n v="0"/>
    <n v="0"/>
    <n v="0"/>
    <n v="0"/>
    <n v="0"/>
    <n v="0"/>
    <n v="14842"/>
    <n v="25235"/>
    <n v="27384"/>
    <n v="31102"/>
    <n v="13225"/>
    <n v="31432"/>
    <n v="27955"/>
    <n v="24309"/>
    <n v="25126"/>
    <n v="25177"/>
    <n v="29274"/>
    <n v="20467"/>
    <n v="31666"/>
    <n v="26348"/>
    <n v="33536"/>
    <n v="33221"/>
    <n v="31868"/>
    <n v="43475"/>
    <n v="35655"/>
    <n v="33981"/>
    <n v="42930"/>
    <n v="39191"/>
    <n v="41210"/>
    <n v="43541"/>
    <n v="39525"/>
    <n v="38041"/>
    <n v="46439"/>
    <n v="40234"/>
    <n v="47761"/>
    <n v="41559"/>
    <n v="51399"/>
    <n v="47362"/>
    <n v="53171"/>
    <n v="47398"/>
    <n v="55210"/>
    <n v="48937"/>
    <n v="46518"/>
    <n v="54572"/>
    <n v="45552"/>
    <n v="55597"/>
    <n v="43431"/>
    <n v="54836"/>
    <n v="49185"/>
    <n v="54528"/>
    <n v="51181"/>
    <s v="Nuclear energy consumed for electricity generation by the electric power sector"/>
    <x v="0"/>
    <x v="4"/>
    <x v="5"/>
  </r>
  <r>
    <s v="2018P"/>
    <x v="12"/>
    <s v="NUETB"/>
    <n v="0"/>
    <n v="0"/>
    <n v="0"/>
    <n v="0"/>
    <n v="0"/>
    <n v="0"/>
    <n v="0"/>
    <n v="0"/>
    <n v="0"/>
    <n v="0"/>
    <n v="0"/>
    <n v="0"/>
    <n v="0"/>
    <n v="0"/>
    <n v="14842"/>
    <n v="25235"/>
    <n v="27384"/>
    <n v="31102"/>
    <n v="13225"/>
    <n v="31432"/>
    <n v="27955"/>
    <n v="24309"/>
    <n v="25126"/>
    <n v="25177"/>
    <n v="29274"/>
    <n v="20467"/>
    <n v="31666"/>
    <n v="26348"/>
    <n v="33536"/>
    <n v="33221"/>
    <n v="31868"/>
    <n v="43475"/>
    <n v="35655"/>
    <n v="33981"/>
    <n v="42930"/>
    <n v="39191"/>
    <n v="41210"/>
    <n v="43541"/>
    <n v="39525"/>
    <n v="38041"/>
    <n v="46439"/>
    <n v="40234"/>
    <n v="47761"/>
    <n v="41559"/>
    <n v="51399"/>
    <n v="47362"/>
    <n v="53171"/>
    <n v="47398"/>
    <n v="55210"/>
    <n v="48937"/>
    <n v="46518"/>
    <n v="54572"/>
    <n v="45552"/>
    <n v="55597"/>
    <n v="43431"/>
    <n v="54836"/>
    <n v="49185"/>
    <n v="54528"/>
    <n v="51181"/>
    <s v="Nuclear energy consumed for electricity generation, total"/>
    <x v="0"/>
    <x v="1"/>
    <x v="5"/>
  </r>
  <r>
    <s v="2018P"/>
    <x v="12"/>
    <s v="OPICB"/>
    <n v="243"/>
    <n v="241"/>
    <n v="217"/>
    <n v="209"/>
    <n v="2642"/>
    <n v="2857"/>
    <n v="3151"/>
    <n v="2663"/>
    <n v="2867"/>
    <n v="3130"/>
    <n v="3303"/>
    <n v="3049"/>
    <n v="3234"/>
    <n v="3461"/>
    <n v="3537"/>
    <n v="3297"/>
    <n v="6149"/>
    <n v="6649"/>
    <n v="6370"/>
    <n v="6082"/>
    <n v="5806"/>
    <n v="3086"/>
    <n v="2752"/>
    <n v="2844"/>
    <n v="3154"/>
    <n v="2725"/>
    <n v="1778"/>
    <n v="1933"/>
    <n v="1731"/>
    <n v="1630"/>
    <n v="1588"/>
    <n v="2229"/>
    <n v="2506"/>
    <n v="2540"/>
    <n v="2135"/>
    <n v="1942"/>
    <n v="2402"/>
    <n v="2360"/>
    <n v="3086"/>
    <n v="3651"/>
    <n v="2810"/>
    <n v="1549"/>
    <n v="1714"/>
    <n v="1498"/>
    <n v="1217"/>
    <n v="1313"/>
    <n v="1557"/>
    <n v="1540"/>
    <n v="1583"/>
    <n v="1181"/>
    <n v="1124"/>
    <n v="1085"/>
    <n v="1010"/>
    <n v="2661"/>
    <n v="2797"/>
    <n v="2738"/>
    <n v="2700"/>
    <n v="2798"/>
    <n v="2728"/>
    <s v="Other petroleum products consumed by the industrial sector"/>
    <x v="0"/>
    <x v="0"/>
    <x v="1"/>
  </r>
  <r>
    <s v="2018P"/>
    <x v="12"/>
    <s v="OPTCB"/>
    <n v="243"/>
    <n v="241"/>
    <n v="217"/>
    <n v="209"/>
    <n v="2642"/>
    <n v="2857"/>
    <n v="3151"/>
    <n v="2663"/>
    <n v="2867"/>
    <n v="3130"/>
    <n v="3303"/>
    <n v="3049"/>
    <n v="3234"/>
    <n v="3461"/>
    <n v="3537"/>
    <n v="3297"/>
    <n v="6149"/>
    <n v="6649"/>
    <n v="6370"/>
    <n v="6082"/>
    <n v="5806"/>
    <n v="3086"/>
    <n v="2752"/>
    <n v="2844"/>
    <n v="3154"/>
    <n v="2725"/>
    <n v="1778"/>
    <n v="1933"/>
    <n v="1731"/>
    <n v="1630"/>
    <n v="1588"/>
    <n v="2229"/>
    <n v="2506"/>
    <n v="2540"/>
    <n v="2135"/>
    <n v="1942"/>
    <n v="2402"/>
    <n v="2360"/>
    <n v="3086"/>
    <n v="3651"/>
    <n v="2810"/>
    <n v="1549"/>
    <n v="1714"/>
    <n v="1498"/>
    <n v="1217"/>
    <n v="1313"/>
    <n v="1557"/>
    <n v="1540"/>
    <n v="1583"/>
    <n v="1181"/>
    <n v="1124"/>
    <n v="1085"/>
    <n v="1010"/>
    <n v="2661"/>
    <n v="2797"/>
    <n v="2738"/>
    <n v="2700"/>
    <n v="2798"/>
    <n v="2728"/>
    <s v="Other petroleum products total consumption"/>
    <x v="0"/>
    <x v="1"/>
    <x v="1"/>
  </r>
  <r>
    <s v="2018P"/>
    <x v="12"/>
    <s v="OPTXB"/>
    <n v="243"/>
    <n v="241"/>
    <n v="217"/>
    <n v="209"/>
    <n v="2642"/>
    <n v="2857"/>
    <n v="3151"/>
    <n v="2663"/>
    <n v="2867"/>
    <n v="3130"/>
    <n v="3303"/>
    <n v="3049"/>
    <n v="3234"/>
    <n v="3461"/>
    <n v="3537"/>
    <n v="3297"/>
    <n v="6149"/>
    <n v="6649"/>
    <n v="6370"/>
    <n v="6082"/>
    <n v="5806"/>
    <n v="3086"/>
    <n v="2752"/>
    <n v="2844"/>
    <n v="3154"/>
    <n v="2725"/>
    <n v="1778"/>
    <n v="1933"/>
    <n v="1731"/>
    <n v="1630"/>
    <n v="1588"/>
    <n v="2229"/>
    <n v="2506"/>
    <n v="2540"/>
    <n v="2135"/>
    <n v="1942"/>
    <n v="2402"/>
    <n v="2360"/>
    <n v="3086"/>
    <n v="3651"/>
    <n v="2810"/>
    <n v="1549"/>
    <n v="1714"/>
    <n v="1498"/>
    <n v="1217"/>
    <n v="1313"/>
    <n v="1557"/>
    <n v="1540"/>
    <n v="1583"/>
    <n v="1181"/>
    <n v="1124"/>
    <n v="1085"/>
    <n v="1010"/>
    <n v="2661"/>
    <n v="2797"/>
    <n v="2738"/>
    <n v="2700"/>
    <n v="2798"/>
    <n v="2728"/>
    <s v="Other petroleum products total end-use consumption"/>
    <x v="0"/>
    <x v="1"/>
    <x v="1"/>
  </r>
  <r>
    <s v="2018P"/>
    <x v="12"/>
    <s v="P1ICB"/>
    <n v="19638"/>
    <n v="19159"/>
    <n v="19139"/>
    <n v="17947"/>
    <n v="21809"/>
    <n v="22031"/>
    <n v="24127"/>
    <n v="23117"/>
    <n v="21970"/>
    <n v="23491"/>
    <n v="24838"/>
    <n v="25551"/>
    <n v="25008"/>
    <n v="23141"/>
    <n v="22759"/>
    <n v="19857"/>
    <n v="23862"/>
    <n v="25117"/>
    <n v="26834"/>
    <n v="29481"/>
    <n v="18918"/>
    <n v="17998"/>
    <n v="17127"/>
    <n v="14721"/>
    <n v="16699"/>
    <n v="17396"/>
    <n v="16554"/>
    <n v="15236"/>
    <n v="17682"/>
    <n v="14268"/>
    <n v="13085"/>
    <n v="13752"/>
    <n v="13021"/>
    <n v="12811"/>
    <n v="16484"/>
    <n v="14170"/>
    <n v="17237"/>
    <n v="21086"/>
    <n v="18814"/>
    <n v="24657"/>
    <n v="20663"/>
    <n v="15687"/>
    <n v="18895"/>
    <n v="17867"/>
    <n v="22374"/>
    <n v="23623"/>
    <n v="19887"/>
    <n v="16415"/>
    <n v="16369"/>
    <n v="14235"/>
    <n v="11149"/>
    <n v="10675"/>
    <n v="12544"/>
    <n v="16949"/>
    <n v="16577"/>
    <n v="14863"/>
    <n v="15636"/>
    <n v="15391"/>
    <n v="13926"/>
    <s v="Asphalt and road oil, kerosene, lubricants, petroleum coke, and &quot;other petroleum products&quot; consumed by the industrial sector"/>
    <x v="0"/>
    <x v="0"/>
    <x v="3"/>
  </r>
  <r>
    <s v="2018P"/>
    <x v="12"/>
    <s v="P1TCB"/>
    <n v="38191"/>
    <n v="35836"/>
    <n v="34827"/>
    <n v="34649"/>
    <n v="37943"/>
    <n v="34578"/>
    <n v="34585"/>
    <n v="30154"/>
    <n v="28882"/>
    <n v="30072"/>
    <n v="30956"/>
    <n v="30730"/>
    <n v="30819"/>
    <n v="28883"/>
    <n v="28129"/>
    <n v="24673"/>
    <n v="29005"/>
    <n v="30105"/>
    <n v="32103"/>
    <n v="35624"/>
    <n v="23304"/>
    <n v="23259"/>
    <n v="22356"/>
    <n v="18501"/>
    <n v="20871"/>
    <n v="21390"/>
    <n v="20567"/>
    <n v="19333"/>
    <n v="21956"/>
    <n v="18244"/>
    <n v="17177"/>
    <n v="17271"/>
    <n v="16563"/>
    <n v="16553"/>
    <n v="20292"/>
    <n v="17903"/>
    <n v="20904"/>
    <n v="24990"/>
    <n v="22784"/>
    <n v="28695"/>
    <n v="24711"/>
    <n v="19473"/>
    <n v="22839"/>
    <n v="21573"/>
    <n v="26416"/>
    <n v="27585"/>
    <n v="24392"/>
    <n v="21333"/>
    <n v="20558"/>
    <n v="17674"/>
    <n v="14802"/>
    <n v="14078"/>
    <n v="15157"/>
    <n v="19454"/>
    <n v="19373"/>
    <n v="17755"/>
    <n v="18249"/>
    <n v="17963"/>
    <n v="16264"/>
    <s v="Asphalt and road oil, aviation gasoline, kerosene, lubricants, petroleum coke, and &quot;other petroleum products&quot; total consumption"/>
    <x v="0"/>
    <x v="1"/>
    <x v="0"/>
  </r>
  <r>
    <s v="2018P"/>
    <x v="12"/>
    <s v="P1TXB"/>
    <n v="38191"/>
    <n v="35836"/>
    <n v="34827"/>
    <n v="34649"/>
    <n v="37943"/>
    <n v="34578"/>
    <n v="34585"/>
    <n v="30154"/>
    <n v="28882"/>
    <n v="30072"/>
    <n v="30956"/>
    <n v="30730"/>
    <n v="30819"/>
    <n v="28883"/>
    <n v="28129"/>
    <n v="24673"/>
    <n v="29005"/>
    <n v="30105"/>
    <n v="32103"/>
    <n v="35442"/>
    <n v="23304"/>
    <n v="23259"/>
    <n v="22356"/>
    <n v="18501"/>
    <n v="20871"/>
    <n v="21390"/>
    <n v="20567"/>
    <n v="19333"/>
    <n v="21956"/>
    <n v="18244"/>
    <n v="17177"/>
    <n v="17271"/>
    <n v="16563"/>
    <n v="16553"/>
    <n v="20292"/>
    <n v="17903"/>
    <n v="20904"/>
    <n v="24990"/>
    <n v="22784"/>
    <n v="28695"/>
    <n v="24711"/>
    <n v="19473"/>
    <n v="22839"/>
    <n v="21573"/>
    <n v="26061"/>
    <n v="27585"/>
    <n v="23252"/>
    <n v="19867"/>
    <n v="19688"/>
    <n v="17373"/>
    <n v="14035"/>
    <n v="13287"/>
    <n v="15022"/>
    <n v="19454"/>
    <n v="19373"/>
    <n v="17755"/>
    <n v="18249"/>
    <n v="17963"/>
    <n v="16264"/>
    <s v="Asphalt and road oil, aviation gasoline, kerosene, lubricants, petroleum coke, and &quot;other petroleum products&quot; total end-use consumption"/>
    <x v="0"/>
    <x v="1"/>
    <x v="0"/>
  </r>
  <r>
    <s v="2018P"/>
    <x v="12"/>
    <s v="PAACB"/>
    <n v="140884"/>
    <n v="138711"/>
    <n v="144457"/>
    <n v="149302"/>
    <n v="151141"/>
    <n v="150376"/>
    <n v="160528"/>
    <n v="169231"/>
    <n v="183365"/>
    <n v="190589"/>
    <n v="191714"/>
    <n v="209958"/>
    <n v="218386"/>
    <n v="239743"/>
    <n v="229515"/>
    <n v="232280"/>
    <n v="248445"/>
    <n v="254073"/>
    <n v="255120"/>
    <n v="248327"/>
    <n v="225319"/>
    <n v="214183"/>
    <n v="218440"/>
    <n v="217295"/>
    <n v="214233"/>
    <n v="209202"/>
    <n v="208100"/>
    <n v="216740"/>
    <n v="221455"/>
    <n v="222931"/>
    <n v="223460"/>
    <n v="217882"/>
    <n v="215476"/>
    <n v="224444"/>
    <n v="236780"/>
    <n v="245769"/>
    <n v="259915"/>
    <n v="254927"/>
    <n v="266702"/>
    <n v="266216"/>
    <n v="262522"/>
    <n v="260645"/>
    <n v="267420"/>
    <n v="271572"/>
    <n v="285970"/>
    <n v="288878"/>
    <n v="294225"/>
    <n v="299857"/>
    <n v="291025"/>
    <n v="284630"/>
    <n v="290967"/>
    <n v="294581"/>
    <n v="281758"/>
    <n v="285817"/>
    <n v="294905"/>
    <n v="287681"/>
    <n v="306427"/>
    <n v="288805"/>
    <n v="290147"/>
    <s v="All petroleum products consumed by the transportation sector"/>
    <x v="0"/>
    <x v="2"/>
    <x v="1"/>
  </r>
  <r>
    <s v="2018P"/>
    <x v="12"/>
    <s v="PACCB"/>
    <n v="10517"/>
    <n v="9983"/>
    <n v="10173"/>
    <n v="9941"/>
    <n v="9778"/>
    <n v="9799"/>
    <n v="10909"/>
    <n v="11130"/>
    <n v="11335"/>
    <n v="10727"/>
    <n v="10205"/>
    <n v="9723"/>
    <n v="10820"/>
    <n v="10918"/>
    <n v="10371"/>
    <n v="9731"/>
    <n v="12925"/>
    <n v="15031"/>
    <n v="15039"/>
    <n v="18246"/>
    <n v="8495"/>
    <n v="7508"/>
    <n v="7855"/>
    <n v="10462"/>
    <n v="11190"/>
    <n v="9446"/>
    <n v="7340"/>
    <n v="7551"/>
    <n v="7524"/>
    <n v="6312"/>
    <n v="5741"/>
    <n v="8681"/>
    <n v="8073"/>
    <n v="7417"/>
    <n v="4243"/>
    <n v="4531"/>
    <n v="5890"/>
    <n v="6590"/>
    <n v="7176"/>
    <n v="7593"/>
    <n v="8186"/>
    <n v="7817"/>
    <n v="8255"/>
    <n v="9697"/>
    <n v="10077"/>
    <n v="7632"/>
    <n v="13035"/>
    <n v="12106"/>
    <n v="12711"/>
    <n v="16150"/>
    <n v="17106"/>
    <n v="17964"/>
    <n v="19128"/>
    <n v="19477"/>
    <n v="18647"/>
    <n v="21089"/>
    <n v="10175"/>
    <n v="11246"/>
    <n v="12687"/>
    <s v="All petroleum products consumed by the commercial sector"/>
    <x v="0"/>
    <x v="3"/>
    <x v="1"/>
  </r>
  <r>
    <s v="2018P"/>
    <x v="12"/>
    <s v="PAEIB"/>
    <n v="1751"/>
    <n v="1355"/>
    <n v="1145"/>
    <n v="1289"/>
    <n v="1059"/>
    <n v="1236"/>
    <n v="1385"/>
    <n v="1456"/>
    <n v="1511"/>
    <n v="1504"/>
    <n v="2209"/>
    <n v="2921"/>
    <n v="4808"/>
    <n v="2464"/>
    <n v="2879"/>
    <n v="4302"/>
    <n v="5089"/>
    <n v="5358"/>
    <n v="6831"/>
    <n v="5144"/>
    <n v="1374"/>
    <n v="1059"/>
    <n v="932"/>
    <n v="911"/>
    <n v="688"/>
    <n v="604"/>
    <n v="609"/>
    <n v="668"/>
    <n v="715"/>
    <n v="656"/>
    <n v="719"/>
    <n v="654"/>
    <n v="534"/>
    <n v="737"/>
    <n v="1086"/>
    <n v="899"/>
    <n v="813"/>
    <n v="1274"/>
    <n v="1598"/>
    <n v="1791"/>
    <n v="1297"/>
    <n v="1271"/>
    <n v="793"/>
    <n v="1233"/>
    <n v="1383"/>
    <n v="2063"/>
    <n v="2708"/>
    <n v="4024"/>
    <n v="1908"/>
    <n v="1038"/>
    <n v="1823"/>
    <n v="1703"/>
    <n v="1309"/>
    <n v="1056"/>
    <n v="733"/>
    <n v="544"/>
    <n v="945"/>
    <n v="695"/>
    <n v="747"/>
    <s v="All petroleum products consumed by the electric power sector"/>
    <x v="0"/>
    <x v="4"/>
    <x v="1"/>
  </r>
  <r>
    <s v="2018P"/>
    <x v="12"/>
    <s v="PAICB"/>
    <n v="90098"/>
    <n v="86615"/>
    <n v="87742"/>
    <n v="88163"/>
    <n v="89647"/>
    <n v="92009"/>
    <n v="103745"/>
    <n v="103239"/>
    <n v="99278"/>
    <n v="99793"/>
    <n v="99830"/>
    <n v="94752"/>
    <n v="93968"/>
    <n v="98200"/>
    <n v="94041"/>
    <n v="88490"/>
    <n v="103488"/>
    <n v="103544"/>
    <n v="99662"/>
    <n v="112790"/>
    <n v="84838"/>
    <n v="78013"/>
    <n v="82500"/>
    <n v="65645"/>
    <n v="66648"/>
    <n v="73164"/>
    <n v="79959"/>
    <n v="66247"/>
    <n v="68407"/>
    <n v="61129"/>
    <n v="57948"/>
    <n v="58323"/>
    <n v="71987"/>
    <n v="91394"/>
    <n v="96692"/>
    <n v="95412"/>
    <n v="77079"/>
    <n v="80075"/>
    <n v="96582"/>
    <n v="107582"/>
    <n v="106408"/>
    <n v="103077"/>
    <n v="106953"/>
    <n v="80253"/>
    <n v="108078"/>
    <n v="113721"/>
    <n v="110555"/>
    <n v="91462"/>
    <n v="102706"/>
    <n v="101033"/>
    <n v="99857"/>
    <n v="95882"/>
    <n v="89944"/>
    <n v="107509"/>
    <n v="109244"/>
    <n v="108872"/>
    <n v="111896"/>
    <n v="109988"/>
    <n v="108386"/>
    <s v="All petroleum products consumed by the industrial sector"/>
    <x v="0"/>
    <x v="0"/>
    <x v="1"/>
  </r>
  <r>
    <s v="2018P"/>
    <x v="12"/>
    <s v="PARCB"/>
    <n v="41717"/>
    <n v="40031"/>
    <n v="41198"/>
    <n v="42144"/>
    <n v="39701"/>
    <n v="40480"/>
    <n v="41112"/>
    <n v="45944"/>
    <n v="45761"/>
    <n v="45900"/>
    <n v="42605"/>
    <n v="40904"/>
    <n v="46124"/>
    <n v="44506"/>
    <n v="40208"/>
    <n v="38932"/>
    <n v="40430"/>
    <n v="39136"/>
    <n v="38063"/>
    <n v="41269"/>
    <n v="29996"/>
    <n v="27694"/>
    <n v="29310"/>
    <n v="24442"/>
    <n v="19841"/>
    <n v="21515"/>
    <n v="22219"/>
    <n v="18398"/>
    <n v="19781"/>
    <n v="21179"/>
    <n v="16682"/>
    <n v="19003"/>
    <n v="18444"/>
    <n v="21070"/>
    <n v="21227"/>
    <n v="20805"/>
    <n v="26313"/>
    <n v="24446"/>
    <n v="20335"/>
    <n v="24530"/>
    <n v="24536"/>
    <n v="16496"/>
    <n v="21463"/>
    <n v="21319"/>
    <n v="18646"/>
    <n v="19091"/>
    <n v="17831"/>
    <n v="18052"/>
    <n v="23649"/>
    <n v="22548"/>
    <n v="18849"/>
    <n v="19364"/>
    <n v="15074"/>
    <n v="18202"/>
    <n v="18596"/>
    <n v="15827"/>
    <n v="16052"/>
    <n v="15582"/>
    <n v="23571"/>
    <s v="All petroleum products consumed by the residential sector"/>
    <x v="0"/>
    <x v="5"/>
    <x v="1"/>
  </r>
  <r>
    <s v="2018P"/>
    <x v="12"/>
    <s v="PATCB"/>
    <n v="284968"/>
    <n v="276695"/>
    <n v="284716"/>
    <n v="290839"/>
    <n v="291326"/>
    <n v="293900"/>
    <n v="317679"/>
    <n v="331001"/>
    <n v="341249"/>
    <n v="348512"/>
    <n v="346563"/>
    <n v="358258"/>
    <n v="374107"/>
    <n v="395831"/>
    <n v="377015"/>
    <n v="373735"/>
    <n v="410376"/>
    <n v="417143"/>
    <n v="414715"/>
    <n v="425775"/>
    <n v="350023"/>
    <n v="328458"/>
    <n v="339038"/>
    <n v="318754"/>
    <n v="312600"/>
    <n v="313930"/>
    <n v="318227"/>
    <n v="309604"/>
    <n v="317882"/>
    <n v="312206"/>
    <n v="304549"/>
    <n v="304543"/>
    <n v="314515"/>
    <n v="345062"/>
    <n v="360029"/>
    <n v="367416"/>
    <n v="370010"/>
    <n v="367312"/>
    <n v="392394"/>
    <n v="407712"/>
    <n v="402950"/>
    <n v="389307"/>
    <n v="404884"/>
    <n v="384074"/>
    <n v="424155"/>
    <n v="431385"/>
    <n v="438355"/>
    <n v="425501"/>
    <n v="431999"/>
    <n v="425399"/>
    <n v="428601"/>
    <n v="429495"/>
    <n v="407213"/>
    <n v="432061"/>
    <n v="442124"/>
    <n v="434013"/>
    <n v="445495"/>
    <n v="426318"/>
    <n v="435537"/>
    <s v="All petroleum products total consumption"/>
    <x v="0"/>
    <x v="1"/>
    <x v="1"/>
  </r>
  <r>
    <s v="2018P"/>
    <x v="12"/>
    <s v="PATPB"/>
    <n v="103"/>
    <n v="100"/>
    <n v="104"/>
    <n v="106"/>
    <n v="106"/>
    <n v="107"/>
    <n v="115"/>
    <n v="119"/>
    <n v="122"/>
    <n v="124"/>
    <n v="122"/>
    <n v="126"/>
    <n v="131"/>
    <n v="138"/>
    <n v="131"/>
    <n v="130"/>
    <n v="141"/>
    <n v="143"/>
    <n v="142"/>
    <n v="146"/>
    <n v="120"/>
    <n v="113"/>
    <n v="117"/>
    <n v="111"/>
    <n v="109"/>
    <n v="111"/>
    <n v="114"/>
    <n v="112"/>
    <n v="115"/>
    <n v="113"/>
    <n v="110"/>
    <n v="109"/>
    <n v="112"/>
    <n v="122"/>
    <n v="126"/>
    <n v="128"/>
    <n v="128"/>
    <n v="127"/>
    <n v="135"/>
    <n v="140"/>
    <n v="138"/>
    <n v="133"/>
    <n v="138"/>
    <n v="131"/>
    <n v="144"/>
    <n v="146"/>
    <n v="147"/>
    <n v="142"/>
    <n v="143"/>
    <n v="140"/>
    <n v="140"/>
    <n v="140"/>
    <n v="132"/>
    <n v="140"/>
    <n v="142"/>
    <n v="139"/>
    <n v="142"/>
    <n v="136"/>
    <n v="138"/>
    <s v="All petroleum products total consumption per capita"/>
    <x v="2"/>
    <x v="1"/>
    <x v="1"/>
  </r>
  <r>
    <s v="2018P"/>
    <x v="12"/>
    <s v="PATXB"/>
    <n v="283217"/>
    <n v="275340"/>
    <n v="283571"/>
    <n v="289550"/>
    <n v="290267"/>
    <n v="292664"/>
    <n v="316294"/>
    <n v="329544"/>
    <n v="339738"/>
    <n v="347009"/>
    <n v="344354"/>
    <n v="355337"/>
    <n v="369299"/>
    <n v="393367"/>
    <n v="374136"/>
    <n v="369433"/>
    <n v="405288"/>
    <n v="411785"/>
    <n v="407884"/>
    <n v="420631"/>
    <n v="348648"/>
    <n v="327399"/>
    <n v="338106"/>
    <n v="317843"/>
    <n v="311911"/>
    <n v="313326"/>
    <n v="317618"/>
    <n v="308935"/>
    <n v="317167"/>
    <n v="311550"/>
    <n v="303830"/>
    <n v="303889"/>
    <n v="313981"/>
    <n v="344325"/>
    <n v="358942"/>
    <n v="366517"/>
    <n v="369197"/>
    <n v="366038"/>
    <n v="390795"/>
    <n v="405921"/>
    <n v="401652"/>
    <n v="388036"/>
    <n v="404091"/>
    <n v="382841"/>
    <n v="422772"/>
    <n v="429322"/>
    <n v="435647"/>
    <n v="421477"/>
    <n v="430091"/>
    <n v="424361"/>
    <n v="426778"/>
    <n v="427792"/>
    <n v="405904"/>
    <n v="431004"/>
    <n v="441391"/>
    <n v="433470"/>
    <n v="444550"/>
    <n v="425622"/>
    <n v="434790"/>
    <s v="All petroleum products total end-use consumption"/>
    <x v="0"/>
    <x v="1"/>
    <x v="1"/>
  </r>
  <r>
    <s v="2018P"/>
    <x v="12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"/>
    <n v="155"/>
    <n v="135"/>
    <n v="126"/>
    <n v="114"/>
    <n v="133"/>
    <n v="126"/>
    <n v="120"/>
    <n v="168"/>
    <n v="190"/>
    <n v="244"/>
    <n v="328"/>
    <n v="263"/>
    <n v="264"/>
    <n v="279"/>
    <n v="350"/>
    <n v="287"/>
    <n v="249"/>
    <n v="346"/>
    <n v="182"/>
    <n v="362"/>
    <n v="350"/>
    <n v="525"/>
    <n v="521"/>
    <n v="297"/>
    <n v="496"/>
    <n v="354"/>
    <s v="Petroleum coke consumed by the commercial sector"/>
    <x v="0"/>
    <x v="3"/>
    <x v="1"/>
  </r>
  <r>
    <s v="2018P"/>
    <x v="12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5"/>
    <n v="0"/>
    <n v="1140"/>
    <n v="1465"/>
    <n v="870"/>
    <n v="300"/>
    <n v="767"/>
    <n v="792"/>
    <n v="135"/>
    <n v="0"/>
    <n v="0"/>
    <n v="0"/>
    <n v="0"/>
    <n v="0"/>
    <n v="0"/>
    <s v="Petroleum coke consumed by the electric power sector"/>
    <x v="0"/>
    <x v="4"/>
    <x v="1"/>
  </r>
  <r>
    <s v="2018P"/>
    <x v="12"/>
    <s v="PC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28"/>
    <n v="3557"/>
    <n v="1690"/>
    <n v="1978"/>
    <n v="1460"/>
    <n v="1899"/>
    <s v="Petroleum coke consumed by the industrial sector"/>
    <x v="0"/>
    <x v="0"/>
    <x v="1"/>
  </r>
  <r>
    <s v="2018P"/>
    <x v="12"/>
    <s v="PC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2"/>
    <n v="0"/>
    <n v="0"/>
    <n v="0"/>
    <n v="0"/>
    <n v="0"/>
    <n v="0"/>
    <n v="0"/>
    <n v="0"/>
    <n v="0"/>
    <n v="0"/>
    <n v="0"/>
    <n v="0"/>
    <n v="73"/>
    <n v="155"/>
    <n v="135"/>
    <n v="126"/>
    <n v="114"/>
    <n v="133"/>
    <n v="126"/>
    <n v="120"/>
    <n v="168"/>
    <n v="190"/>
    <n v="244"/>
    <n v="328"/>
    <n v="618"/>
    <n v="264"/>
    <n v="1419"/>
    <n v="1816"/>
    <n v="1157"/>
    <n v="549"/>
    <n v="1113"/>
    <n v="974"/>
    <n v="497"/>
    <n v="3578"/>
    <n v="4082"/>
    <n v="2211"/>
    <n v="2276"/>
    <n v="1956"/>
    <n v="2254"/>
    <s v="Petroleum coke total consumption"/>
    <x v="0"/>
    <x v="1"/>
    <x v="1"/>
  </r>
  <r>
    <s v="2018P"/>
    <x v="12"/>
    <s v="PC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"/>
    <n v="155"/>
    <n v="135"/>
    <n v="126"/>
    <n v="114"/>
    <n v="133"/>
    <n v="126"/>
    <n v="120"/>
    <n v="168"/>
    <n v="190"/>
    <n v="244"/>
    <n v="328"/>
    <n v="263"/>
    <n v="264"/>
    <n v="279"/>
    <n v="350"/>
    <n v="287"/>
    <n v="249"/>
    <n v="346"/>
    <n v="182"/>
    <n v="362"/>
    <n v="3578"/>
    <n v="4082"/>
    <n v="2211"/>
    <n v="2276"/>
    <n v="1956"/>
    <n v="2254"/>
    <s v="Petroleum coke total end-use consumption"/>
    <x v="0"/>
    <x v="1"/>
    <x v="1"/>
  </r>
  <r>
    <s v="2018P"/>
    <x v="12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12"/>
    <s v="PMTCB"/>
    <n v="284968"/>
    <n v="276695"/>
    <n v="284716"/>
    <n v="290839"/>
    <n v="291326"/>
    <n v="293900"/>
    <n v="317679"/>
    <n v="331001"/>
    <n v="341249"/>
    <n v="348512"/>
    <n v="346563"/>
    <n v="358258"/>
    <n v="374107"/>
    <n v="395831"/>
    <n v="377015"/>
    <n v="373735"/>
    <n v="410376"/>
    <n v="417143"/>
    <n v="414715"/>
    <n v="425775"/>
    <n v="350023"/>
    <n v="328458"/>
    <n v="339038"/>
    <n v="318754"/>
    <n v="312600"/>
    <n v="313930"/>
    <n v="318227"/>
    <n v="309604"/>
    <n v="317882"/>
    <n v="312206"/>
    <n v="304549"/>
    <n v="304543"/>
    <n v="314515"/>
    <n v="339473"/>
    <n v="353616"/>
    <n v="361136"/>
    <n v="365993"/>
    <n v="362421"/>
    <n v="386346"/>
    <n v="401164"/>
    <n v="395259"/>
    <n v="381227"/>
    <n v="396593"/>
    <n v="375212"/>
    <n v="414787"/>
    <n v="428465"/>
    <n v="435701"/>
    <n v="420924"/>
    <n v="423828"/>
    <n v="416805"/>
    <n v="414623"/>
    <n v="413587"/>
    <n v="391119"/>
    <n v="415463"/>
    <n v="423669"/>
    <n v="413462"/>
    <n v="423389"/>
    <n v="403946"/>
    <n v="413360"/>
    <s v="All petroleum products total consumption, excluding biofuels"/>
    <x v="0"/>
    <x v="1"/>
    <x v="1"/>
  </r>
  <r>
    <s v="2018P"/>
    <x v="12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12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12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8"/>
    <n v="49"/>
    <n v="41"/>
    <n v="42"/>
    <n v="33"/>
    <n v="31"/>
    <n v="34"/>
    <n v="106"/>
    <n v="478"/>
    <s v="Propane consumed by the transportation sector"/>
    <x v="0"/>
    <x v="2"/>
    <x v="9"/>
  </r>
  <r>
    <s v="2018P"/>
    <x v="12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472"/>
    <n v="3002"/>
    <n v="2312"/>
    <n v="2437"/>
    <n v="2495"/>
    <n v="1922"/>
    <n v="1957"/>
    <n v="2145"/>
    <n v="3579"/>
    <s v="Propane consumed by the commercial sector"/>
    <x v="0"/>
    <x v="3"/>
    <x v="9"/>
  </r>
  <r>
    <s v="2018P"/>
    <x v="12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1776"/>
    <n v="19054"/>
    <n v="17475"/>
    <n v="24830"/>
    <n v="25275"/>
    <n v="20946"/>
    <n v="21068"/>
    <n v="22026"/>
    <n v="22382"/>
    <s v="Propane consumed by the industrial sector"/>
    <x v="0"/>
    <x v="0"/>
    <x v="9"/>
  </r>
  <r>
    <s v="2018P"/>
    <x v="12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7662"/>
    <n v="17845"/>
    <n v="14326"/>
    <n v="17452"/>
    <n v="17799"/>
    <n v="15032"/>
    <n v="15397"/>
    <n v="14582"/>
    <n v="22644"/>
    <s v="Propane consumed by the residential sector"/>
    <x v="0"/>
    <x v="5"/>
    <x v="9"/>
  </r>
  <r>
    <s v="2018P"/>
    <x v="12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1969"/>
    <n v="39951"/>
    <n v="34152"/>
    <n v="44761"/>
    <n v="45602"/>
    <n v="37932"/>
    <n v="38456"/>
    <n v="38859"/>
    <n v="49083"/>
    <s v="Propane total consumption"/>
    <x v="0"/>
    <x v="1"/>
    <x v="9"/>
  </r>
  <r>
    <s v="2018P"/>
    <x v="12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1969"/>
    <n v="39951"/>
    <n v="34152"/>
    <n v="44761"/>
    <n v="45602"/>
    <n v="37932"/>
    <n v="38456"/>
    <n v="38859"/>
    <n v="49083"/>
    <s v="Propane total end-use consumption"/>
    <x v="0"/>
    <x v="1"/>
    <x v="9"/>
  </r>
  <r>
    <s v="2018P"/>
    <x v="12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12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12"/>
    <s v="RETCB"/>
    <n v="15884"/>
    <n v="15713"/>
    <n v="15580"/>
    <n v="13403"/>
    <n v="12798"/>
    <n v="15160"/>
    <n v="14994"/>
    <n v="14243"/>
    <n v="16244"/>
    <n v="15250"/>
    <n v="16080"/>
    <n v="16122"/>
    <n v="17235"/>
    <n v="16691"/>
    <n v="16976"/>
    <n v="17029"/>
    <n v="15187"/>
    <n v="17088"/>
    <n v="19287"/>
    <n v="18947"/>
    <n v="58556"/>
    <n v="64176"/>
    <n v="66907"/>
    <n v="72089"/>
    <n v="75557"/>
    <n v="75925"/>
    <n v="99976"/>
    <n v="107657"/>
    <n v="111500"/>
    <n v="77651"/>
    <n v="74025"/>
    <n v="76130"/>
    <n v="80204"/>
    <n v="80903"/>
    <n v="85415"/>
    <n v="84388"/>
    <n v="88728"/>
    <n v="80058"/>
    <n v="79013"/>
    <n v="84399"/>
    <n v="80729"/>
    <n v="76705"/>
    <n v="85207"/>
    <n v="93652"/>
    <n v="111271"/>
    <n v="124866"/>
    <n v="142841"/>
    <n v="176851"/>
    <n v="213180"/>
    <n v="289408"/>
    <n v="341273"/>
    <n v="348928"/>
    <n v="362547"/>
    <n v="388817"/>
    <n v="410751"/>
    <n v="420061"/>
    <n v="446433"/>
    <n v="462726"/>
    <n v="463365"/>
    <s v="Renewable energy total consumption"/>
    <x v="0"/>
    <x v="1"/>
    <x v="1"/>
  </r>
  <r>
    <s v="2018P"/>
    <x v="12"/>
    <s v="RFACB"/>
    <n v="1426"/>
    <n v="2247"/>
    <n v="1598"/>
    <n v="1481"/>
    <n v="1498"/>
    <n v="91"/>
    <n v="183"/>
    <n v="286"/>
    <n v="152"/>
    <n v="148"/>
    <n v="164"/>
    <n v="39"/>
    <n v="0"/>
    <n v="0"/>
    <n v="0"/>
    <n v="0"/>
    <n v="115"/>
    <n v="81"/>
    <n v="40"/>
    <n v="0"/>
    <n v="0"/>
    <n v="44"/>
    <n v="0"/>
    <n v="18"/>
    <n v="34"/>
    <n v="0"/>
    <n v="0"/>
    <n v="5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transportation sector"/>
    <x v="0"/>
    <x v="2"/>
    <x v="10"/>
  </r>
  <r>
    <s v="2018P"/>
    <x v="12"/>
    <s v="RFCCB"/>
    <n v="1461"/>
    <n v="1170"/>
    <n v="1092"/>
    <n v="1203"/>
    <n v="1360"/>
    <n v="850"/>
    <n v="1450"/>
    <n v="694"/>
    <n v="507"/>
    <n v="464"/>
    <n v="408"/>
    <n v="452"/>
    <n v="453"/>
    <n v="787"/>
    <n v="1061"/>
    <n v="722"/>
    <n v="1011"/>
    <n v="1273"/>
    <n v="966"/>
    <n v="1486"/>
    <n v="496"/>
    <n v="174"/>
    <n v="176"/>
    <n v="24"/>
    <n v="16"/>
    <n v="7"/>
    <n v="243"/>
    <n v="112"/>
    <n v="124"/>
    <n v="206"/>
    <n v="190"/>
    <n v="56"/>
    <n v="232"/>
    <n v="29"/>
    <n v="7"/>
    <n v="0"/>
    <n v="5"/>
    <n v="0"/>
    <n v="5"/>
    <n v="0"/>
    <n v="16"/>
    <n v="5"/>
    <n v="13"/>
    <n v="0"/>
    <n v="0"/>
    <n v="17"/>
    <n v="16"/>
    <n v="0"/>
    <n v="0"/>
    <n v="0"/>
    <n v="21"/>
    <n v="0"/>
    <n v="18"/>
    <n v="0"/>
    <n v="0"/>
    <n v="0"/>
    <n v="9"/>
    <n v="0"/>
    <n v="0"/>
    <s v="Residual fuel oil consumed by the commercial sector"/>
    <x v="0"/>
    <x v="3"/>
    <x v="10"/>
  </r>
  <r>
    <s v="2018P"/>
    <x v="12"/>
    <s v="RFEIB"/>
    <n v="243"/>
    <n v="188"/>
    <n v="159"/>
    <n v="179"/>
    <n v="147"/>
    <n v="172"/>
    <n v="192"/>
    <n v="202"/>
    <n v="210"/>
    <n v="209"/>
    <n v="307"/>
    <n v="728"/>
    <n v="1662"/>
    <n v="922"/>
    <n v="784"/>
    <n v="1347"/>
    <n v="2303"/>
    <n v="2132"/>
    <n v="2390"/>
    <n v="2073"/>
    <n v="393"/>
    <n v="39"/>
    <n v="156"/>
    <n v="99"/>
    <n v="56"/>
    <n v="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12"/>
    <s v="RFICB"/>
    <n v="3606"/>
    <n v="3190"/>
    <n v="2777"/>
    <n v="3100"/>
    <n v="3568"/>
    <n v="2224"/>
    <n v="3698"/>
    <n v="1850"/>
    <n v="1703"/>
    <n v="1530"/>
    <n v="1639"/>
    <n v="1383"/>
    <n v="1084"/>
    <n v="1884"/>
    <n v="2539"/>
    <n v="1753"/>
    <n v="2425"/>
    <n v="3402"/>
    <n v="2396"/>
    <n v="4085"/>
    <n v="1719"/>
    <n v="361"/>
    <n v="1769"/>
    <n v="1161"/>
    <n v="775"/>
    <n v="1124"/>
    <n v="2951"/>
    <n v="576"/>
    <n v="1496"/>
    <n v="937"/>
    <n v="590"/>
    <n v="546"/>
    <n v="433"/>
    <n v="991"/>
    <n v="1121"/>
    <n v="579"/>
    <n v="586"/>
    <n v="449"/>
    <n v="550"/>
    <n v="630"/>
    <n v="881"/>
    <n v="273"/>
    <n v="377"/>
    <n v="941"/>
    <n v="1771"/>
    <n v="1202"/>
    <n v="280"/>
    <n v="278"/>
    <n v="1071"/>
    <n v="412"/>
    <n v="127"/>
    <n v="201"/>
    <n v="50"/>
    <n v="37"/>
    <n v="40"/>
    <n v="0"/>
    <n v="0"/>
    <n v="105"/>
    <n v="71"/>
    <s v="Residual fuel oil consumed by the industrial sector"/>
    <x v="0"/>
    <x v="0"/>
    <x v="10"/>
  </r>
  <r>
    <s v="2018P"/>
    <x v="12"/>
    <s v="RFTCB"/>
    <n v="6735"/>
    <n v="6796"/>
    <n v="5625"/>
    <n v="5963"/>
    <n v="6573"/>
    <n v="3337"/>
    <n v="5523"/>
    <n v="3033"/>
    <n v="2572"/>
    <n v="2351"/>
    <n v="2518"/>
    <n v="2602"/>
    <n v="3199"/>
    <n v="3594"/>
    <n v="4383"/>
    <n v="3823"/>
    <n v="5853"/>
    <n v="6888"/>
    <n v="5791"/>
    <n v="7645"/>
    <n v="2608"/>
    <n v="618"/>
    <n v="2101"/>
    <n v="1303"/>
    <n v="882"/>
    <n v="1145"/>
    <n v="3193"/>
    <n v="738"/>
    <n v="1620"/>
    <n v="1144"/>
    <n v="781"/>
    <n v="602"/>
    <n v="664"/>
    <n v="1019"/>
    <n v="1128"/>
    <n v="579"/>
    <n v="591"/>
    <n v="449"/>
    <n v="555"/>
    <n v="630"/>
    <n v="897"/>
    <n v="278"/>
    <n v="390"/>
    <n v="941"/>
    <n v="1771"/>
    <n v="1219"/>
    <n v="296"/>
    <n v="278"/>
    <n v="1071"/>
    <n v="412"/>
    <n v="148"/>
    <n v="201"/>
    <n v="68"/>
    <n v="37"/>
    <n v="40"/>
    <n v="0"/>
    <n v="9"/>
    <n v="105"/>
    <n v="71"/>
    <s v="Residual fuel oil total consumption"/>
    <x v="0"/>
    <x v="1"/>
    <x v="10"/>
  </r>
  <r>
    <s v="2018P"/>
    <x v="12"/>
    <s v="RFTXB"/>
    <n v="6492"/>
    <n v="6607"/>
    <n v="5466"/>
    <n v="5784"/>
    <n v="6426"/>
    <n v="3165"/>
    <n v="5330"/>
    <n v="2831"/>
    <n v="2362"/>
    <n v="2142"/>
    <n v="2211"/>
    <n v="1874"/>
    <n v="1537"/>
    <n v="2672"/>
    <n v="3599"/>
    <n v="2476"/>
    <n v="3550"/>
    <n v="4756"/>
    <n v="3402"/>
    <n v="5571"/>
    <n v="2215"/>
    <n v="579"/>
    <n v="1945"/>
    <n v="1204"/>
    <n v="826"/>
    <n v="1130"/>
    <n v="3193"/>
    <n v="738"/>
    <n v="1620"/>
    <n v="1144"/>
    <n v="781"/>
    <n v="602"/>
    <n v="664"/>
    <n v="1019"/>
    <n v="1128"/>
    <n v="579"/>
    <n v="591"/>
    <n v="449"/>
    <n v="555"/>
    <n v="630"/>
    <n v="897"/>
    <n v="278"/>
    <n v="390"/>
    <n v="941"/>
    <n v="1771"/>
    <n v="1219"/>
    <n v="296"/>
    <n v="278"/>
    <n v="1071"/>
    <n v="412"/>
    <n v="148"/>
    <n v="201"/>
    <n v="68"/>
    <n v="37"/>
    <n v="40"/>
    <n v="0"/>
    <n v="9"/>
    <n v="105"/>
    <n v="71"/>
    <s v="Residual fuel oil total end-use consumption"/>
    <x v="0"/>
    <x v="1"/>
    <x v="10"/>
  </r>
  <r>
    <s v="2018P"/>
    <x v="12"/>
    <s v="SFCCB"/>
    <m/>
    <m/>
    <m/>
    <m/>
    <m/>
    <m/>
    <m/>
    <m/>
    <m/>
    <m/>
    <m/>
    <m/>
    <m/>
    <m/>
    <m/>
    <m/>
    <m/>
    <m/>
    <m/>
    <m/>
    <n v="11"/>
    <n v="12"/>
    <n v="15"/>
    <n v="5"/>
    <n v="12"/>
    <n v="8128"/>
    <n v="9930"/>
    <n v="9138"/>
    <n v="8745"/>
    <n v="10628"/>
    <n v="10110"/>
    <n v="9786"/>
    <n v="10854"/>
    <n v="10904"/>
    <n v="10472"/>
    <n v="10463"/>
    <n v="10692"/>
    <n v="9997"/>
    <n v="9590"/>
    <n v="6771"/>
    <n v="6242"/>
    <n v="6774"/>
    <n v="7131"/>
    <n v="7253"/>
    <n v="6273"/>
    <n v="6301"/>
    <n v="6569"/>
    <n v="5289"/>
    <n v="5701"/>
    <n v="6284"/>
    <n v="5888"/>
    <n v="5622"/>
    <n v="5070"/>
    <n v="5248"/>
    <n v="5659"/>
    <n v="5082"/>
    <n v="4840"/>
    <n v="4795"/>
    <n v="5093"/>
    <s v="Supplemental gaseous fuels consumed by the commercial sector"/>
    <x v="0"/>
    <x v="3"/>
    <x v="1"/>
  </r>
  <r>
    <s v="2018P"/>
    <x v="12"/>
    <s v="SFEIB"/>
    <m/>
    <m/>
    <m/>
    <m/>
    <m/>
    <m/>
    <m/>
    <m/>
    <m/>
    <m/>
    <m/>
    <m/>
    <m/>
    <m/>
    <m/>
    <m/>
    <m/>
    <m/>
    <m/>
    <m/>
    <n v="2"/>
    <n v="1"/>
    <n v="1"/>
    <n v="0"/>
    <n v="1"/>
    <n v="362"/>
    <n v="312"/>
    <n v="783"/>
    <n v="1062"/>
    <n v="554"/>
    <n v="959"/>
    <n v="939"/>
    <n v="691"/>
    <n v="1001"/>
    <n v="739"/>
    <n v="969"/>
    <n v="659"/>
    <n v="821"/>
    <n v="1328"/>
    <n v="783"/>
    <n v="650"/>
    <n v="858"/>
    <n v="809"/>
    <n v="646"/>
    <n v="1124"/>
    <n v="2961"/>
    <n v="2945"/>
    <n v="2954"/>
    <n v="1794"/>
    <n v="1112"/>
    <n v="1437"/>
    <n v="1075"/>
    <n v="1928"/>
    <n v="1114"/>
    <n v="1041"/>
    <n v="1684"/>
    <n v="2048"/>
    <n v="2851"/>
    <n v="4301"/>
    <s v="Supplemental gaseous fuels consumed by the electric power sector"/>
    <x v="0"/>
    <x v="4"/>
    <x v="1"/>
  </r>
  <r>
    <s v="2018P"/>
    <x v="12"/>
    <s v="SFINB"/>
    <m/>
    <m/>
    <m/>
    <m/>
    <m/>
    <m/>
    <m/>
    <m/>
    <m/>
    <m/>
    <m/>
    <m/>
    <m/>
    <m/>
    <m/>
    <m/>
    <m/>
    <m/>
    <m/>
    <m/>
    <n v="25"/>
    <n v="31"/>
    <n v="27"/>
    <n v="9"/>
    <n v="22"/>
    <n v="14853"/>
    <n v="18257"/>
    <n v="21213"/>
    <n v="19844"/>
    <n v="20579"/>
    <n v="20758"/>
    <n v="20458"/>
    <n v="23725"/>
    <n v="22176"/>
    <n v="23637"/>
    <n v="23478"/>
    <n v="22276"/>
    <n v="21341"/>
    <n v="23489"/>
    <n v="15285"/>
    <n v="13694"/>
    <n v="13666"/>
    <n v="14166"/>
    <n v="14157"/>
    <n v="12784"/>
    <n v="13397"/>
    <n v="15284"/>
    <n v="16070"/>
    <n v="16511"/>
    <n v="18235"/>
    <n v="19076"/>
    <n v="18126"/>
    <n v="19565"/>
    <n v="16092"/>
    <n v="16961"/>
    <n v="18479"/>
    <n v="18574"/>
    <n v="23266"/>
    <n v="22944"/>
    <s v="Supplemental gaseous fuels consumed by the industrial sector"/>
    <x v="0"/>
    <x v="0"/>
    <x v="1"/>
  </r>
  <r>
    <s v="2018P"/>
    <x v="12"/>
    <s v="SFRCB"/>
    <m/>
    <m/>
    <m/>
    <m/>
    <m/>
    <m/>
    <m/>
    <m/>
    <m/>
    <m/>
    <m/>
    <m/>
    <m/>
    <m/>
    <m/>
    <m/>
    <m/>
    <m/>
    <m/>
    <m/>
    <n v="19"/>
    <n v="20"/>
    <n v="25"/>
    <n v="8"/>
    <n v="19"/>
    <n v="13435"/>
    <n v="16857"/>
    <n v="15666"/>
    <n v="14805"/>
    <n v="17828"/>
    <n v="16419"/>
    <n v="16543"/>
    <n v="17632"/>
    <n v="18071"/>
    <n v="17101"/>
    <n v="17098"/>
    <n v="17257"/>
    <n v="16272"/>
    <n v="15357"/>
    <n v="10774"/>
    <n v="10108"/>
    <n v="10491"/>
    <n v="10990"/>
    <n v="11166"/>
    <n v="9303"/>
    <n v="9387"/>
    <n v="9356"/>
    <n v="7728"/>
    <n v="7667"/>
    <n v="7771"/>
    <n v="7791"/>
    <n v="7272"/>
    <n v="6470"/>
    <n v="6724"/>
    <n v="7545"/>
    <n v="6485"/>
    <n v="6000"/>
    <n v="5823"/>
    <n v="6356"/>
    <s v="Supplemental gaseous fuels consumed by the residential sector"/>
    <x v="0"/>
    <x v="5"/>
    <x v="1"/>
  </r>
  <r>
    <s v="2018P"/>
    <x v="12"/>
    <s v="SFTCB"/>
    <m/>
    <m/>
    <m/>
    <m/>
    <m/>
    <m/>
    <m/>
    <m/>
    <m/>
    <m/>
    <m/>
    <m/>
    <m/>
    <m/>
    <m/>
    <m/>
    <m/>
    <m/>
    <m/>
    <m/>
    <n v="57"/>
    <n v="64"/>
    <n v="69"/>
    <n v="23"/>
    <n v="54"/>
    <n v="36778"/>
    <n v="45355"/>
    <n v="46800"/>
    <n v="44456"/>
    <n v="49588"/>
    <n v="48247"/>
    <n v="47727"/>
    <n v="52903"/>
    <n v="52152"/>
    <n v="51950"/>
    <n v="52009"/>
    <n v="50884"/>
    <n v="48430"/>
    <n v="49763"/>
    <n v="33613"/>
    <n v="30694"/>
    <n v="31788"/>
    <n v="33096"/>
    <n v="33222"/>
    <n v="29483"/>
    <n v="32046"/>
    <n v="34154"/>
    <n v="32041"/>
    <n v="31673"/>
    <n v="33402"/>
    <n v="34190"/>
    <n v="32095"/>
    <n v="33032"/>
    <n v="29178"/>
    <n v="31206"/>
    <n v="31730"/>
    <n v="31463"/>
    <n v="36735"/>
    <n v="38694"/>
    <s v="Supplemental gaseous fuels total consumption"/>
    <x v="0"/>
    <x v="1"/>
    <x v="1"/>
  </r>
  <r>
    <s v="2018P"/>
    <x v="12"/>
    <s v="SG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till gas consumed by the industrial sector"/>
    <x v="0"/>
    <x v="0"/>
    <x v="1"/>
  </r>
  <r>
    <s v="2018P"/>
    <x v="12"/>
    <s v="SNICB"/>
    <n v="0"/>
    <n v="0"/>
    <n v="0"/>
    <n v="0"/>
    <n v="2445"/>
    <n v="2647"/>
    <n v="2903"/>
    <n v="2418"/>
    <n v="2591"/>
    <n v="2839"/>
    <n v="3011"/>
    <n v="2319"/>
    <n v="2483"/>
    <n v="2511"/>
    <n v="2491"/>
    <n v="2142"/>
    <n v="1456"/>
    <n v="1518"/>
    <n v="1826"/>
    <n v="1849"/>
    <n v="1778"/>
    <n v="1306"/>
    <n v="1216"/>
    <n v="1429"/>
    <n v="1910"/>
    <n v="1468"/>
    <n v="1209"/>
    <n v="1348"/>
    <n v="1062"/>
    <n v="999"/>
    <n v="997"/>
    <n v="1587"/>
    <n v="1886"/>
    <n v="1886"/>
    <n v="1462"/>
    <n v="1277"/>
    <n v="1299"/>
    <n v="1259"/>
    <n v="1869"/>
    <n v="2533"/>
    <n v="1697"/>
    <n v="617"/>
    <n v="805"/>
    <n v="633"/>
    <n v="401"/>
    <n v="491"/>
    <n v="581"/>
    <n v="647"/>
    <n v="704"/>
    <n v="383"/>
    <n v="217"/>
    <n v="188"/>
    <n v="122"/>
    <n v="1115"/>
    <n v="1183"/>
    <n v="1106"/>
    <n v="1043"/>
    <n v="1118"/>
    <n v="1026"/>
    <s v="Special naphthas consumed by the industrial sector"/>
    <x v="0"/>
    <x v="0"/>
    <x v="1"/>
  </r>
  <r>
    <s v="2018P"/>
    <x v="12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9"/>
    <n v="33"/>
    <n v="154"/>
    <n v="248"/>
    <n v="336"/>
    <n v="512"/>
    <n v="726"/>
    <s v="Solar energy consumed by the commercial sector"/>
    <x v="0"/>
    <x v="3"/>
    <x v="1"/>
  </r>
  <r>
    <s v="2018P"/>
    <x v="12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45"/>
    <n v="104"/>
    <s v="Solar energy consumed for electricity generation by the electric power sector"/>
    <x v="0"/>
    <x v="4"/>
    <x v="5"/>
  </r>
  <r>
    <s v="2018P"/>
    <x v="12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6"/>
    <n v="9"/>
    <n v="24"/>
    <n v="30"/>
    <n v="34"/>
    <s v="Solar energy consumed by the industrial sector"/>
    <x v="0"/>
    <x v="0"/>
    <x v="1"/>
  </r>
  <r>
    <s v="2018P"/>
    <x v="12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9"/>
    <n v="9"/>
    <n v="9"/>
    <n v="9"/>
    <n v="9"/>
    <n v="9"/>
    <n v="9"/>
    <n v="9"/>
    <n v="9"/>
    <n v="9"/>
    <n v="8"/>
    <n v="7"/>
    <n v="6"/>
    <n v="5"/>
    <n v="4"/>
    <n v="8"/>
    <n v="14"/>
    <n v="17"/>
    <n v="19"/>
    <n v="32"/>
    <n v="33"/>
    <n v="34"/>
    <n v="39"/>
    <n v="53"/>
    <n v="108"/>
    <n v="162"/>
    <n v="226"/>
    <n v="319"/>
    <n v="427"/>
    <s v="Solar energy consumed by the residential sector"/>
    <x v="0"/>
    <x v="5"/>
    <x v="1"/>
  </r>
  <r>
    <s v="2018P"/>
    <x v="12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9"/>
    <n v="9"/>
    <n v="9"/>
    <n v="9"/>
    <n v="9"/>
    <n v="9"/>
    <n v="9"/>
    <n v="9"/>
    <n v="9"/>
    <n v="9"/>
    <n v="8"/>
    <n v="7"/>
    <n v="6"/>
    <n v="5"/>
    <n v="4"/>
    <n v="8"/>
    <n v="14"/>
    <n v="17"/>
    <n v="19"/>
    <n v="32"/>
    <n v="33"/>
    <n v="34"/>
    <n v="48"/>
    <n v="87"/>
    <n v="268"/>
    <n v="419"/>
    <n v="587"/>
    <n v="906"/>
    <n v="1291"/>
    <s v="Solar energy total consumption"/>
    <x v="0"/>
    <x v="1"/>
    <x v="1"/>
  </r>
  <r>
    <s v="2018P"/>
    <x v="12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9"/>
    <n v="9"/>
    <n v="9"/>
    <n v="9"/>
    <n v="9"/>
    <n v="9"/>
    <n v="9"/>
    <n v="9"/>
    <n v="9"/>
    <n v="9"/>
    <n v="8"/>
    <n v="7"/>
    <n v="6"/>
    <n v="5"/>
    <n v="4"/>
    <n v="8"/>
    <n v="14"/>
    <n v="17"/>
    <n v="19"/>
    <n v="32"/>
    <n v="33"/>
    <n v="34"/>
    <n v="48"/>
    <n v="87"/>
    <n v="268"/>
    <n v="419"/>
    <n v="586"/>
    <n v="861"/>
    <n v="1187"/>
    <s v="Solar energy total end-use consumption"/>
    <x v="0"/>
    <x v="1"/>
    <x v="1"/>
  </r>
  <r>
    <s v="2018P"/>
    <x v="12"/>
    <s v="TEACB"/>
    <n v="151001"/>
    <n v="147507"/>
    <n v="153878"/>
    <n v="159082"/>
    <n v="161376"/>
    <n v="161744"/>
    <n v="171703"/>
    <n v="183403"/>
    <n v="196338"/>
    <n v="206896"/>
    <n v="210247"/>
    <n v="230011"/>
    <n v="238881"/>
    <n v="256476"/>
    <n v="246911"/>
    <n v="248508"/>
    <n v="257384"/>
    <n v="261075"/>
    <n v="260059"/>
    <n v="259122"/>
    <n v="238037"/>
    <n v="226744"/>
    <n v="231164"/>
    <n v="229299"/>
    <n v="228259"/>
    <n v="222333"/>
    <n v="218170"/>
    <n v="228123"/>
    <n v="235332"/>
    <n v="237178"/>
    <n v="235625"/>
    <n v="228184"/>
    <n v="226937"/>
    <n v="231808"/>
    <n v="247614"/>
    <n v="256890"/>
    <n v="272661"/>
    <n v="266370"/>
    <n v="275603"/>
    <n v="274154"/>
    <n v="270870"/>
    <n v="269727"/>
    <n v="278502"/>
    <n v="281575"/>
    <n v="296307"/>
    <n v="300758"/>
    <n v="307445"/>
    <n v="313014"/>
    <n v="305878"/>
    <n v="298572"/>
    <n v="302073"/>
    <n v="305489"/>
    <n v="292040"/>
    <n v="297563"/>
    <n v="308142"/>
    <n v="299209"/>
    <n v="315854"/>
    <n v="299889"/>
    <n v="303138"/>
    <s v="Total energy consumed by the transportation sector"/>
    <x v="0"/>
    <x v="2"/>
    <x v="1"/>
  </r>
  <r>
    <s v="2018P"/>
    <x v="12"/>
    <s v="TEAPB"/>
    <n v="54.8"/>
    <n v="53.5"/>
    <n v="56"/>
    <n v="57.9"/>
    <n v="58.8"/>
    <n v="59"/>
    <n v="62.2"/>
    <n v="65.7"/>
    <n v="70"/>
    <n v="73.8"/>
    <n v="74.2"/>
    <n v="80.7"/>
    <n v="83.5"/>
    <n v="89.6"/>
    <n v="86.1"/>
    <n v="86.3"/>
    <n v="88.7"/>
    <n v="89.6"/>
    <n v="89.1"/>
    <n v="88.9"/>
    <n v="81.7"/>
    <n v="78"/>
    <n v="80"/>
    <n v="79.900000000000006"/>
    <n v="79.8"/>
    <n v="78.599999999999994"/>
    <n v="78.099999999999994"/>
    <n v="82.4"/>
    <n v="85"/>
    <n v="85.6"/>
    <n v="84.7"/>
    <n v="81.599999999999994"/>
    <n v="80.5"/>
    <n v="81.7"/>
    <n v="86.9"/>
    <n v="89.6"/>
    <n v="94.7"/>
    <n v="92.1"/>
    <n v="94.9"/>
    <n v="94"/>
    <n v="92.5"/>
    <n v="92"/>
    <n v="94.9"/>
    <n v="95.7"/>
    <n v="100.3"/>
    <n v="101.5"/>
    <n v="103.1"/>
    <n v="104.4"/>
    <n v="101.4"/>
    <n v="98.4"/>
    <n v="99"/>
    <n v="99.6"/>
    <n v="94.9"/>
    <n v="96.2"/>
    <n v="99.1"/>
    <n v="95.9"/>
    <n v="100.9"/>
    <n v="95.5"/>
    <n v="96.3"/>
    <s v="Total energy consumption per capita in the transportation sector"/>
    <x v="2"/>
    <x v="2"/>
    <x v="1"/>
  </r>
  <r>
    <s v="2018P"/>
    <x v="12"/>
    <s v="TECCB"/>
    <n v="68840"/>
    <n v="71206"/>
    <n v="77277"/>
    <n v="77326"/>
    <n v="80316"/>
    <n v="85725"/>
    <n v="89772"/>
    <n v="94253"/>
    <n v="99651"/>
    <n v="106130"/>
    <n v="112265"/>
    <n v="116182"/>
    <n v="122279"/>
    <n v="126792"/>
    <n v="129112"/>
    <n v="138387"/>
    <n v="140262"/>
    <n v="140222"/>
    <n v="134870"/>
    <n v="149782"/>
    <n v="124782"/>
    <n v="135353"/>
    <n v="141787"/>
    <n v="143802"/>
    <n v="134282"/>
    <n v="125249"/>
    <n v="118568"/>
    <n v="116136"/>
    <n v="128918"/>
    <n v="128790"/>
    <n v="135618"/>
    <n v="145548"/>
    <n v="138886"/>
    <n v="151207"/>
    <n v="148128"/>
    <n v="153635"/>
    <n v="159549"/>
    <n v="164153"/>
    <n v="161367"/>
    <n v="173424"/>
    <n v="174511"/>
    <n v="183157"/>
    <n v="190061"/>
    <n v="194926"/>
    <n v="185431"/>
    <n v="185585"/>
    <n v="194015"/>
    <n v="199565"/>
    <n v="208446"/>
    <n v="207300"/>
    <n v="205816"/>
    <n v="207447"/>
    <n v="199224"/>
    <n v="215578"/>
    <n v="213526"/>
    <n v="201781"/>
    <n v="192375"/>
    <n v="190163"/>
    <n v="198245"/>
    <s v="Total energy consumed by the commercial sector"/>
    <x v="0"/>
    <x v="3"/>
    <x v="1"/>
  </r>
  <r>
    <s v="2018P"/>
    <x v="12"/>
    <s v="TECPB"/>
    <n v="25"/>
    <n v="25.8"/>
    <n v="28.1"/>
    <n v="28.1"/>
    <n v="29.2"/>
    <n v="31.3"/>
    <n v="32.5"/>
    <n v="33.700000000000003"/>
    <n v="35.6"/>
    <n v="37.799999999999997"/>
    <n v="39.6"/>
    <n v="40.700000000000003"/>
    <n v="42.8"/>
    <n v="44.3"/>
    <n v="45"/>
    <n v="48"/>
    <n v="48.3"/>
    <n v="48.1"/>
    <n v="46.2"/>
    <n v="51.4"/>
    <n v="42.8"/>
    <n v="46.5"/>
    <n v="49.1"/>
    <n v="50.1"/>
    <n v="47"/>
    <n v="44.3"/>
    <n v="42.5"/>
    <n v="42"/>
    <n v="46.6"/>
    <n v="46.5"/>
    <n v="48.8"/>
    <n v="52"/>
    <n v="49.3"/>
    <n v="53.3"/>
    <n v="52"/>
    <n v="53.6"/>
    <n v="55.4"/>
    <n v="56.8"/>
    <n v="55.6"/>
    <n v="59.4"/>
    <n v="59.6"/>
    <n v="62.5"/>
    <n v="64.8"/>
    <n v="66.3"/>
    <n v="62.8"/>
    <n v="62.6"/>
    <n v="65"/>
    <n v="66.5"/>
    <n v="69.099999999999994"/>
    <n v="68.400000000000006"/>
    <n v="67.5"/>
    <n v="67.7"/>
    <n v="64.8"/>
    <n v="69.7"/>
    <n v="68.7"/>
    <n v="64.7"/>
    <n v="61.4"/>
    <n v="60.5"/>
    <n v="63"/>
    <s v="Total energy consumption per capita in the commercial sector"/>
    <x v="2"/>
    <x v="3"/>
    <x v="1"/>
  </r>
  <r>
    <s v="2018P"/>
    <x v="12"/>
    <s v="TEEIB"/>
    <n v="105754"/>
    <n v="110023"/>
    <n v="116005"/>
    <n v="111117"/>
    <n v="115740"/>
    <n v="122557"/>
    <n v="134305"/>
    <n v="136217"/>
    <n v="151835"/>
    <n v="159765"/>
    <n v="175207"/>
    <n v="175491"/>
    <n v="185634"/>
    <n v="187065"/>
    <n v="186249"/>
    <n v="186993"/>
    <n v="201251"/>
    <n v="210446"/>
    <n v="204835"/>
    <n v="230873"/>
    <n v="246559"/>
    <n v="255124"/>
    <n v="247402"/>
    <n v="257577"/>
    <n v="257922"/>
    <n v="264718"/>
    <n v="265297"/>
    <n v="278220"/>
    <n v="302934"/>
    <n v="302710"/>
    <n v="321082"/>
    <n v="341918"/>
    <n v="323784"/>
    <n v="338448"/>
    <n v="351366"/>
    <n v="367044"/>
    <n v="367677"/>
    <n v="375605"/>
    <n v="414210"/>
    <n v="416781"/>
    <n v="445152"/>
    <n v="439494"/>
    <n v="448457"/>
    <n v="442762"/>
    <n v="460814"/>
    <n v="459077"/>
    <n v="472995"/>
    <n v="509668"/>
    <n v="544942"/>
    <n v="528183"/>
    <n v="581502"/>
    <n v="566762"/>
    <n v="558086"/>
    <n v="558219"/>
    <n v="556901"/>
    <n v="539994"/>
    <n v="515456"/>
    <n v="544816"/>
    <n v="582298"/>
    <s v="Total energy consumed by the electric power sector"/>
    <x v="0"/>
    <x v="4"/>
    <x v="1"/>
  </r>
  <r>
    <s v="2018P"/>
    <x v="12"/>
    <s v="TEICB"/>
    <n v="221181"/>
    <n v="218916"/>
    <n v="222871"/>
    <n v="235054"/>
    <n v="253139"/>
    <n v="264373"/>
    <n v="255859"/>
    <n v="278630"/>
    <n v="285884"/>
    <n v="296850"/>
    <n v="308792"/>
    <n v="299371"/>
    <n v="312869"/>
    <n v="351796"/>
    <n v="346596"/>
    <n v="321343"/>
    <n v="350358"/>
    <n v="346779"/>
    <n v="331822"/>
    <n v="376355"/>
    <n v="378064"/>
    <n v="379308"/>
    <n v="352669"/>
    <n v="339658"/>
    <n v="349693"/>
    <n v="337860"/>
    <n v="361224"/>
    <n v="372818"/>
    <n v="403734"/>
    <n v="364601"/>
    <n v="371705"/>
    <n v="388811"/>
    <n v="404009"/>
    <n v="430931"/>
    <n v="454558"/>
    <n v="467368"/>
    <n v="478140"/>
    <n v="474292"/>
    <n v="489710"/>
    <n v="516471"/>
    <n v="511871"/>
    <n v="483224"/>
    <n v="488757"/>
    <n v="476168"/>
    <n v="530765"/>
    <n v="552069"/>
    <n v="571212"/>
    <n v="622407"/>
    <n v="671810"/>
    <n v="696284"/>
    <n v="744629"/>
    <n v="741530"/>
    <n v="716038"/>
    <n v="755501"/>
    <n v="769088"/>
    <n v="769536"/>
    <n v="791158"/>
    <n v="848814"/>
    <n v="867606"/>
    <s v="Total energy consumed by the industrial sector"/>
    <x v="0"/>
    <x v="0"/>
    <x v="1"/>
  </r>
  <r>
    <s v="2018P"/>
    <x v="12"/>
    <s v="TEIPB"/>
    <n v="80.3"/>
    <n v="79.400000000000006"/>
    <n v="81"/>
    <n v="85.6"/>
    <n v="92.2"/>
    <n v="96.4"/>
    <n v="92.6"/>
    <n v="99.8"/>
    <n v="102"/>
    <n v="105.8"/>
    <n v="109"/>
    <n v="105"/>
    <n v="109.4"/>
    <n v="122.8"/>
    <n v="120.9"/>
    <n v="111.5"/>
    <n v="120.7"/>
    <n v="119"/>
    <n v="113.7"/>
    <n v="129.1"/>
    <n v="129.69999999999999"/>
    <n v="130.4"/>
    <n v="122.1"/>
    <n v="118.3"/>
    <n v="122.3"/>
    <n v="119.4"/>
    <n v="129.4"/>
    <n v="134.69999999999999"/>
    <n v="145.80000000000001"/>
    <n v="131.6"/>
    <n v="133.69999999999999"/>
    <n v="139"/>
    <n v="143.30000000000001"/>
    <n v="151.9"/>
    <n v="159.5"/>
    <n v="163"/>
    <n v="166"/>
    <n v="164.1"/>
    <n v="168.7"/>
    <n v="177"/>
    <n v="174.8"/>
    <n v="164.8"/>
    <n v="166.6"/>
    <n v="161.9"/>
    <n v="179.7"/>
    <n v="186.2"/>
    <n v="191.5"/>
    <n v="207.5"/>
    <n v="222.7"/>
    <n v="229.6"/>
    <n v="244.1"/>
    <n v="241.9"/>
    <n v="232.8"/>
    <n v="244.3"/>
    <n v="247.3"/>
    <n v="246.6"/>
    <n v="252.7"/>
    <n v="270.2"/>
    <n v="275.60000000000002"/>
    <s v="Total energy consumption per capita in the industrial sector"/>
    <x v="2"/>
    <x v="0"/>
    <x v="1"/>
  </r>
  <r>
    <s v="2018P"/>
    <x v="12"/>
    <s v="TERCB"/>
    <n v="160974"/>
    <n v="162441"/>
    <n v="172500"/>
    <n v="172800"/>
    <n v="174641"/>
    <n v="184889"/>
    <n v="181349"/>
    <n v="191288"/>
    <n v="200030"/>
    <n v="212037"/>
    <n v="219306"/>
    <n v="216919"/>
    <n v="230443"/>
    <n v="227730"/>
    <n v="227044"/>
    <n v="233812"/>
    <n v="231109"/>
    <n v="231859"/>
    <n v="235343"/>
    <n v="253734"/>
    <n v="242420"/>
    <n v="227270"/>
    <n v="243543"/>
    <n v="240323"/>
    <n v="224590"/>
    <n v="212461"/>
    <n v="204022"/>
    <n v="189854"/>
    <n v="210727"/>
    <n v="210230"/>
    <n v="206316"/>
    <n v="222811"/>
    <n v="207140"/>
    <n v="225971"/>
    <n v="220931"/>
    <n v="231558"/>
    <n v="242364"/>
    <n v="234977"/>
    <n v="222192"/>
    <n v="235591"/>
    <n v="238880"/>
    <n v="231524"/>
    <n v="239857"/>
    <n v="240131"/>
    <n v="234667"/>
    <n v="239931"/>
    <n v="230391"/>
    <n v="243620"/>
    <n v="255649"/>
    <n v="246364"/>
    <n v="248952"/>
    <n v="246130"/>
    <n v="224008"/>
    <n v="253076"/>
    <n v="253915"/>
    <n v="226772"/>
    <n v="227748"/>
    <n v="220529"/>
    <n v="247111"/>
    <s v="Total energy consumed by the residential sector"/>
    <x v="0"/>
    <x v="5"/>
    <x v="1"/>
  </r>
  <r>
    <s v="2018P"/>
    <x v="12"/>
    <s v="TERPB"/>
    <n v="58.4"/>
    <n v="58.9"/>
    <n v="62.7"/>
    <n v="62.9"/>
    <n v="63.6"/>
    <n v="67.400000000000006"/>
    <n v="65.7"/>
    <n v="68.5"/>
    <n v="71.400000000000006"/>
    <n v="75.599999999999994"/>
    <n v="77.400000000000006"/>
    <n v="76.099999999999994"/>
    <n v="80.599999999999994"/>
    <n v="79.5"/>
    <n v="79.2"/>
    <n v="81.2"/>
    <n v="79.599999999999994"/>
    <n v="79.599999999999994"/>
    <n v="80.7"/>
    <n v="87"/>
    <n v="83.2"/>
    <n v="78.2"/>
    <n v="84.3"/>
    <n v="83.7"/>
    <n v="78.599999999999994"/>
    <n v="75.099999999999994"/>
    <n v="73.099999999999994"/>
    <n v="68.599999999999994"/>
    <n v="76.099999999999994"/>
    <n v="75.900000000000006"/>
    <n v="74.2"/>
    <n v="79.599999999999994"/>
    <n v="73.5"/>
    <n v="79.7"/>
    <n v="77.5"/>
    <n v="80.8"/>
    <n v="84.2"/>
    <n v="81.3"/>
    <n v="76.5"/>
    <n v="80.7"/>
    <n v="81.599999999999994"/>
    <n v="79"/>
    <n v="81.7"/>
    <n v="81.599999999999994"/>
    <n v="79.5"/>
    <n v="80.900000000000006"/>
    <n v="77.2"/>
    <n v="81.2"/>
    <n v="84.7"/>
    <n v="81.2"/>
    <n v="81.599999999999994"/>
    <n v="80.3"/>
    <n v="72.8"/>
    <n v="81.8"/>
    <n v="81.7"/>
    <n v="72.7"/>
    <n v="72.7"/>
    <n v="70.2"/>
    <n v="78.5"/>
    <s v="Total energy consumption per capita in the residential sector"/>
    <x v="2"/>
    <x v="5"/>
    <x v="1"/>
  </r>
  <r>
    <s v="2018P"/>
    <x v="12"/>
    <s v="TETCB"/>
    <n v="601996"/>
    <n v="600070"/>
    <n v="626526"/>
    <n v="644262"/>
    <n v="669473"/>
    <n v="696730"/>
    <n v="698683"/>
    <n v="747574"/>
    <n v="781902"/>
    <n v="821912"/>
    <n v="850609"/>
    <n v="862483"/>
    <n v="904471"/>
    <n v="962796"/>
    <n v="949663"/>
    <n v="942050"/>
    <n v="979112"/>
    <n v="979937"/>
    <n v="962094"/>
    <n v="1038993"/>
    <n v="983303"/>
    <n v="968673"/>
    <n v="969163"/>
    <n v="953081"/>
    <n v="936823"/>
    <n v="897903"/>
    <n v="901984"/>
    <n v="906929"/>
    <n v="978710"/>
    <n v="940800"/>
    <n v="949263"/>
    <n v="985355"/>
    <n v="976971"/>
    <n v="1039917"/>
    <n v="1071231"/>
    <n v="1109452"/>
    <n v="1152715"/>
    <n v="1139792"/>
    <n v="1148872"/>
    <n v="1199639"/>
    <n v="1196131"/>
    <n v="1167631"/>
    <n v="1197176"/>
    <n v="1192800"/>
    <n v="1247169"/>
    <n v="1278342"/>
    <n v="1303065"/>
    <n v="1378607"/>
    <n v="1441784"/>
    <n v="1448521"/>
    <n v="1501469"/>
    <n v="1500596"/>
    <n v="1431310"/>
    <n v="1521719"/>
    <n v="1544671"/>
    <n v="1497299"/>
    <n v="1527134"/>
    <n v="1559393"/>
    <n v="1616101"/>
    <s v="Total energy consumption"/>
    <x v="0"/>
    <x v="1"/>
    <x v="1"/>
  </r>
  <r>
    <s v="2018P"/>
    <x v="12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.050000000000001"/>
    <n v="10.06"/>
    <n v="10.28"/>
    <n v="9.7899999999999991"/>
    <n v="9.68"/>
    <n v="9.65"/>
    <n v="9.2200000000000006"/>
    <n v="8.92"/>
    <n v="8.89"/>
    <n v="8.93"/>
    <n v="9.0500000000000007"/>
    <n v="9.67"/>
    <n v="9.9499999999999993"/>
    <n v="10.039999999999999"/>
    <n v="9.92"/>
    <n v="9.1"/>
    <n v="9.7100000000000009"/>
    <n v="9.36"/>
    <n v="8.84"/>
    <n v="9.0399999999999991"/>
    <n v="9.26"/>
    <n v="9.39"/>
    <s v="Total energy consumed per dollar of real gross domestic product"/>
    <x v="3"/>
    <x v="1"/>
    <x v="1"/>
  </r>
  <r>
    <s v="2018P"/>
    <x v="12"/>
    <s v="TETPB"/>
    <n v="218.4"/>
    <n v="217.7"/>
    <n v="227.8"/>
    <n v="234.5"/>
    <n v="243.8"/>
    <n v="254.1"/>
    <n v="253"/>
    <n v="267.7"/>
    <n v="279"/>
    <n v="293"/>
    <n v="300.39999999999998"/>
    <n v="302.39999999999998"/>
    <n v="316.2"/>
    <n v="336.2"/>
    <n v="331.2"/>
    <n v="327"/>
    <n v="337.3"/>
    <n v="336.3"/>
    <n v="329.7"/>
    <n v="356.3"/>
    <n v="337.4"/>
    <n v="333.1"/>
    <n v="335.6"/>
    <n v="332"/>
    <n v="327.7"/>
    <n v="317.3"/>
    <n v="323.10000000000002"/>
    <n v="327.8"/>
    <n v="353.5"/>
    <n v="339.6"/>
    <n v="341.3"/>
    <n v="352.2"/>
    <n v="346.6"/>
    <n v="366.6"/>
    <n v="375.8"/>
    <n v="386.9"/>
    <n v="400.2"/>
    <n v="394.2"/>
    <n v="395.8"/>
    <n v="411.2"/>
    <n v="408.4"/>
    <n v="398.2"/>
    <n v="408"/>
    <n v="405.4"/>
    <n v="422.2"/>
    <n v="431.2"/>
    <n v="436.9"/>
    <n v="459.7"/>
    <n v="477.9"/>
    <n v="477.6"/>
    <n v="492.2"/>
    <n v="489.4"/>
    <n v="465.3"/>
    <n v="492"/>
    <n v="496.8"/>
    <n v="479.8"/>
    <n v="487.7"/>
    <n v="496.4"/>
    <n v="513.29999999999995"/>
    <s v="Total energy consumption per capita"/>
    <x v="2"/>
    <x v="1"/>
    <x v="1"/>
  </r>
  <r>
    <s v="2018P"/>
    <x v="12"/>
    <s v="TETXB"/>
    <n v="601996"/>
    <n v="600070"/>
    <n v="626526"/>
    <n v="644262"/>
    <n v="669473"/>
    <n v="696730"/>
    <n v="698683"/>
    <n v="747574"/>
    <n v="781902"/>
    <n v="821912"/>
    <n v="850609"/>
    <n v="862483"/>
    <n v="904472"/>
    <n v="962794"/>
    <n v="949664"/>
    <n v="942050"/>
    <n v="979113"/>
    <n v="979936"/>
    <n v="962094"/>
    <n v="1038993"/>
    <n v="983303"/>
    <n v="968674"/>
    <n v="969162"/>
    <n v="953082"/>
    <n v="936824"/>
    <n v="897904"/>
    <n v="901983"/>
    <n v="906930"/>
    <n v="978710"/>
    <n v="940800"/>
    <n v="949264"/>
    <n v="985354"/>
    <n v="976972"/>
    <n v="1039918"/>
    <n v="1071230"/>
    <n v="1109452"/>
    <n v="1152715"/>
    <n v="1139792"/>
    <n v="1148873"/>
    <n v="1199640"/>
    <n v="1196132"/>
    <n v="1167632"/>
    <n v="1197177"/>
    <n v="1192800"/>
    <n v="1247170"/>
    <n v="1278343"/>
    <n v="1303064"/>
    <n v="1378607"/>
    <n v="1441782"/>
    <n v="1448520"/>
    <n v="1501470"/>
    <n v="1500596"/>
    <n v="1431310"/>
    <n v="1521719"/>
    <n v="1544671"/>
    <n v="1497298"/>
    <n v="1527135"/>
    <n v="1559394"/>
    <n v="1616099"/>
    <s v="Total end-use energy consumption"/>
    <x v="0"/>
    <x v="1"/>
    <x v="1"/>
  </r>
  <r>
    <s v="2018P"/>
    <x v="12"/>
    <s v="TNACB"/>
    <n v="151001"/>
    <n v="147507"/>
    <n v="153878"/>
    <n v="159082"/>
    <n v="161376"/>
    <n v="161744"/>
    <n v="171703"/>
    <n v="183403"/>
    <n v="196338"/>
    <n v="206896"/>
    <n v="210247"/>
    <n v="230011"/>
    <n v="238881"/>
    <n v="256476"/>
    <n v="246911"/>
    <n v="248508"/>
    <n v="257384"/>
    <n v="261075"/>
    <n v="260059"/>
    <n v="259122"/>
    <n v="238037"/>
    <n v="226744"/>
    <n v="231164"/>
    <n v="229299"/>
    <n v="228259"/>
    <n v="222333"/>
    <n v="218170"/>
    <n v="228123"/>
    <n v="235332"/>
    <n v="237178"/>
    <n v="235625"/>
    <n v="228184"/>
    <n v="226937"/>
    <n v="231808"/>
    <n v="247614"/>
    <n v="256890"/>
    <n v="272661"/>
    <n v="266370"/>
    <n v="275602"/>
    <n v="274153"/>
    <n v="270870"/>
    <n v="269727"/>
    <n v="278501"/>
    <n v="281575"/>
    <n v="296307"/>
    <n v="300758"/>
    <n v="307438"/>
    <n v="313014"/>
    <n v="305878"/>
    <n v="298572"/>
    <n v="302073"/>
    <n v="305489"/>
    <n v="292040"/>
    <n v="297563"/>
    <n v="308142"/>
    <n v="299209"/>
    <n v="315854"/>
    <n v="299889"/>
    <n v="303138"/>
    <s v="Total energy consumed by the transportation sector excluding the sector's share of electrical system energy losses"/>
    <x v="0"/>
    <x v="2"/>
    <x v="1"/>
  </r>
  <r>
    <s v="2018P"/>
    <x v="12"/>
    <s v="TNCCB"/>
    <n v="53554"/>
    <n v="54709"/>
    <n v="59055"/>
    <n v="57640"/>
    <n v="59398"/>
    <n v="62939"/>
    <n v="67028"/>
    <n v="70275"/>
    <n v="73530"/>
    <n v="78307"/>
    <n v="82097"/>
    <n v="84007"/>
    <n v="88171"/>
    <n v="91153"/>
    <n v="92064"/>
    <n v="96474"/>
    <n v="97067"/>
    <n v="95612"/>
    <n v="87633"/>
    <n v="102119"/>
    <n v="79684"/>
    <n v="81183"/>
    <n v="86522"/>
    <n v="86169"/>
    <n v="85383"/>
    <n v="75968"/>
    <n v="68425"/>
    <n v="65413"/>
    <n v="75007"/>
    <n v="71281"/>
    <n v="71061"/>
    <n v="78306"/>
    <n v="72300"/>
    <n v="78433"/>
    <n v="73821"/>
    <n v="77970"/>
    <n v="85647"/>
    <n v="88588"/>
    <n v="80666"/>
    <n v="89675"/>
    <n v="88990"/>
    <n v="91092"/>
    <n v="94776"/>
    <n v="98253"/>
    <n v="92744"/>
    <n v="93237"/>
    <n v="98731"/>
    <n v="103650"/>
    <n v="112944"/>
    <n v="115003"/>
    <n v="112421"/>
    <n v="113777"/>
    <n v="106976"/>
    <n v="121819"/>
    <n v="121989"/>
    <n v="115536"/>
    <n v="105271"/>
    <n v="105949"/>
    <n v="116119"/>
    <s v="Total energy consumed by the commercial sector excluding the sector's share of electrical system energy losses"/>
    <x v="0"/>
    <x v="3"/>
    <x v="1"/>
  </r>
  <r>
    <s v="2018P"/>
    <x v="12"/>
    <s v="TNICB"/>
    <n v="198598"/>
    <n v="196258"/>
    <n v="199671"/>
    <n v="210239"/>
    <n v="225452"/>
    <n v="234082"/>
    <n v="223492"/>
    <n v="244015"/>
    <n v="248822"/>
    <n v="255979"/>
    <n v="264732"/>
    <n v="252818"/>
    <n v="260910"/>
    <n v="294841"/>
    <n v="287202"/>
    <n v="267110"/>
    <n v="290214"/>
    <n v="281298"/>
    <n v="260740"/>
    <n v="304233"/>
    <n v="301687"/>
    <n v="301404"/>
    <n v="277476"/>
    <n v="263372"/>
    <n v="275564"/>
    <n v="263464"/>
    <n v="286233"/>
    <n v="295305"/>
    <n v="320449"/>
    <n v="277820"/>
    <n v="274058"/>
    <n v="289837"/>
    <n v="300199"/>
    <n v="324656"/>
    <n v="342299"/>
    <n v="350161"/>
    <n v="352132"/>
    <n v="343070"/>
    <n v="351439"/>
    <n v="373547"/>
    <n v="364404"/>
    <n v="344490"/>
    <n v="350804"/>
    <n v="336580"/>
    <n v="381670"/>
    <n v="405283"/>
    <n v="421414"/>
    <n v="470611"/>
    <n v="520949"/>
    <n v="552696"/>
    <n v="598113"/>
    <n v="592437"/>
    <n v="568623"/>
    <n v="607571"/>
    <n v="617484"/>
    <n v="617438"/>
    <n v="634925"/>
    <n v="688749"/>
    <n v="709232"/>
    <s v="Total energy consumed by the industrial sector excluding the sector's share of electrical system energy losses"/>
    <x v="0"/>
    <x v="0"/>
    <x v="1"/>
  </r>
  <r>
    <s v="2018P"/>
    <x v="12"/>
    <s v="TNRCB"/>
    <n v="129585"/>
    <n v="129794"/>
    <n v="138432"/>
    <n v="136644"/>
    <n v="136196"/>
    <n v="143806"/>
    <n v="144106"/>
    <n v="151805"/>
    <n v="155780"/>
    <n v="163850"/>
    <n v="165819"/>
    <n v="160530"/>
    <n v="171003"/>
    <n v="165780"/>
    <n v="162707"/>
    <n v="165572"/>
    <n v="162344"/>
    <n v="159671"/>
    <n v="155742"/>
    <n v="174722"/>
    <n v="160141"/>
    <n v="148557"/>
    <n v="161271"/>
    <n v="151543"/>
    <n v="147792"/>
    <n v="135480"/>
    <n v="127414"/>
    <n v="113996"/>
    <n v="130067"/>
    <n v="128355"/>
    <n v="116205"/>
    <n v="128285"/>
    <n v="119104"/>
    <n v="131307"/>
    <n v="127029"/>
    <n v="132491"/>
    <n v="144061"/>
    <n v="136346"/>
    <n v="120240"/>
    <n v="132794"/>
    <n v="135310"/>
    <n v="125329"/>
    <n v="132141"/>
    <n v="134065"/>
    <n v="126719"/>
    <n v="128741"/>
    <n v="121346"/>
    <n v="132022"/>
    <n v="145284"/>
    <n v="138163"/>
    <n v="135911"/>
    <n v="135111"/>
    <n v="118328"/>
    <n v="142883"/>
    <n v="146892"/>
    <n v="128277"/>
    <n v="127871"/>
    <n v="125304"/>
    <n v="148987"/>
    <s v="Total energy consumed by the residential sector excluding the sector's share of electrical system energy losses"/>
    <x v="0"/>
    <x v="5"/>
    <x v="1"/>
  </r>
  <r>
    <s v="2018P"/>
    <x v="12"/>
    <s v="TNTXB"/>
    <n v="532738"/>
    <n v="528269"/>
    <n v="551036"/>
    <n v="563605"/>
    <n v="582423"/>
    <n v="602572"/>
    <n v="606330"/>
    <n v="649498"/>
    <n v="674471"/>
    <n v="705031"/>
    <n v="722895"/>
    <n v="727366"/>
    <n v="758964"/>
    <n v="808250"/>
    <n v="788885"/>
    <n v="777663"/>
    <n v="807008"/>
    <n v="797656"/>
    <n v="764173"/>
    <n v="840196"/>
    <n v="779548"/>
    <n v="757887"/>
    <n v="756432"/>
    <n v="730383"/>
    <n v="736998"/>
    <n v="697244"/>
    <n v="700242"/>
    <n v="702836"/>
    <n v="760854"/>
    <n v="714635"/>
    <n v="696949"/>
    <n v="724612"/>
    <n v="718540"/>
    <n v="766203"/>
    <n v="790763"/>
    <n v="817512"/>
    <n v="854501"/>
    <n v="834373"/>
    <n v="827948"/>
    <n v="870169"/>
    <n v="859573"/>
    <n v="830639"/>
    <n v="856222"/>
    <n v="850473"/>
    <n v="897440"/>
    <n v="928019"/>
    <n v="948930"/>
    <n v="1019298"/>
    <n v="1085055"/>
    <n v="1104434"/>
    <n v="1148517"/>
    <n v="1146814"/>
    <n v="1085968"/>
    <n v="1169837"/>
    <n v="1194507"/>
    <n v="1160460"/>
    <n v="1183921"/>
    <n v="1219891"/>
    <n v="1277476"/>
    <s v="Total primary energy and electricity consumed by the end-use sectors"/>
    <x v="0"/>
    <x v="1"/>
    <x v="5"/>
  </r>
  <r>
    <s v="2018P"/>
    <x v="12"/>
    <s v="TPOPP"/>
    <n v="2756"/>
    <n v="2756"/>
    <n v="2750"/>
    <n v="2747"/>
    <n v="2746"/>
    <n v="2742"/>
    <n v="2762"/>
    <n v="2793"/>
    <n v="2803"/>
    <n v="2805"/>
    <n v="2832"/>
    <n v="2852"/>
    <n v="2860"/>
    <n v="2864"/>
    <n v="2868"/>
    <n v="2881"/>
    <n v="2903"/>
    <n v="2914"/>
    <n v="2918"/>
    <n v="2916"/>
    <n v="2914"/>
    <n v="2908"/>
    <n v="2888"/>
    <n v="2871"/>
    <n v="2859"/>
    <n v="2830"/>
    <n v="2792"/>
    <n v="2767"/>
    <n v="2768"/>
    <n v="2771"/>
    <n v="2781"/>
    <n v="2798"/>
    <n v="2818"/>
    <n v="2837"/>
    <n v="2851"/>
    <n v="2867"/>
    <n v="2880"/>
    <n v="2891"/>
    <n v="2903"/>
    <n v="2918"/>
    <n v="2929"/>
    <n v="2932"/>
    <n v="2934"/>
    <n v="2942"/>
    <n v="2954"/>
    <n v="2964"/>
    <n v="2983"/>
    <n v="2999"/>
    <n v="3017"/>
    <n v="3033"/>
    <n v="3051"/>
    <n v="3066"/>
    <n v="3076"/>
    <n v="3093"/>
    <n v="3109"/>
    <n v="3121"/>
    <n v="3131"/>
    <n v="3142"/>
    <n v="3149"/>
    <s v="Resident population including Armed Forces"/>
    <x v="4"/>
    <x v="1"/>
    <x v="1"/>
  </r>
  <r>
    <s v="2018P"/>
    <x v="12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inished oils consumed by the industrial sector"/>
    <x v="0"/>
    <x v="0"/>
    <x v="1"/>
  </r>
  <r>
    <s v="2018P"/>
    <x v="12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12"/>
    <s v="WDCCB"/>
    <n v="62"/>
    <n v="57"/>
    <n v="53"/>
    <n v="49"/>
    <n v="44"/>
    <n v="41"/>
    <n v="40"/>
    <n v="39"/>
    <n v="38"/>
    <n v="37"/>
    <n v="37"/>
    <n v="38"/>
    <n v="38"/>
    <n v="39"/>
    <n v="41"/>
    <n v="44"/>
    <n v="47"/>
    <n v="50"/>
    <n v="51"/>
    <n v="54"/>
    <n v="256"/>
    <n v="223"/>
    <n v="251"/>
    <n v="234"/>
    <n v="280"/>
    <n v="306"/>
    <n v="344"/>
    <n v="327"/>
    <n v="361"/>
    <n v="841"/>
    <n v="760"/>
    <n v="794"/>
    <n v="837"/>
    <n v="859"/>
    <n v="822"/>
    <n v="830"/>
    <n v="862"/>
    <n v="810"/>
    <n v="707"/>
    <n v="744"/>
    <n v="796"/>
    <n v="831"/>
    <n v="852"/>
    <n v="887"/>
    <n v="867"/>
    <n v="694"/>
    <n v="644"/>
    <n v="685"/>
    <n v="722"/>
    <n v="782"/>
    <n v="772"/>
    <n v="743"/>
    <n v="651"/>
    <n v="754"/>
    <n v="875"/>
    <n v="840"/>
    <n v="817"/>
    <n v="861"/>
    <n v="870"/>
    <s v="Wood energy consumed by the commercial sector"/>
    <x v="0"/>
    <x v="3"/>
    <x v="1"/>
  </r>
  <r>
    <s v="2018P"/>
    <x v="12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3"/>
    <n v="299"/>
    <n v="284"/>
    <n v="426"/>
    <n v="498"/>
    <n v="462"/>
    <n v="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3"/>
    <n v="0"/>
    <n v="0"/>
    <n v="0"/>
    <n v="0"/>
    <n v="0"/>
    <n v="0"/>
    <n v="0"/>
    <n v="0"/>
    <n v="0"/>
    <s v="Wood energy consumed by the electric power sector"/>
    <x v="0"/>
    <x v="4"/>
    <x v="1"/>
  </r>
  <r>
    <s v="2018P"/>
    <x v="12"/>
    <s v="WDICB"/>
    <n v="2821"/>
    <n v="2890"/>
    <n v="2769"/>
    <n v="2666"/>
    <n v="2907"/>
    <n v="2941"/>
    <n v="3406"/>
    <n v="3371"/>
    <n v="3973"/>
    <n v="3870"/>
    <n v="3853"/>
    <n v="4042"/>
    <n v="4386"/>
    <n v="4713"/>
    <n v="5108"/>
    <n v="5126"/>
    <n v="5607"/>
    <n v="6037"/>
    <n v="6828"/>
    <n v="6742"/>
    <n v="37834"/>
    <n v="37881"/>
    <n v="35848"/>
    <n v="39962"/>
    <n v="39702"/>
    <n v="38898"/>
    <n v="6428"/>
    <n v="6292"/>
    <n v="6488"/>
    <n v="2625"/>
    <n v="1537"/>
    <n v="1618"/>
    <n v="1457"/>
    <n v="1523"/>
    <n v="864"/>
    <n v="1038"/>
    <n v="2477"/>
    <n v="2689"/>
    <n v="1784"/>
    <n v="1827"/>
    <n v="1740"/>
    <n v="1174"/>
    <n v="640"/>
    <n v="650"/>
    <n v="690"/>
    <n v="697"/>
    <n v="676"/>
    <n v="701"/>
    <n v="673"/>
    <n v="589"/>
    <n v="1004"/>
    <n v="508"/>
    <n v="508"/>
    <n v="508"/>
    <n v="972"/>
    <n v="972"/>
    <n v="972"/>
    <n v="972"/>
    <n v="972"/>
    <s v="Wood energy consumed by the industrial sector"/>
    <x v="0"/>
    <x v="0"/>
    <x v="1"/>
  </r>
  <r>
    <s v="2018P"/>
    <x v="12"/>
    <s v="WDRCB"/>
    <n v="3251"/>
    <n v="2993"/>
    <n v="2804"/>
    <n v="2580"/>
    <n v="2339"/>
    <n v="2167"/>
    <n v="2116"/>
    <n v="2047"/>
    <n v="1995"/>
    <n v="1978"/>
    <n v="1978"/>
    <n v="1995"/>
    <n v="2030"/>
    <n v="2047"/>
    <n v="2167"/>
    <n v="2305"/>
    <n v="2477"/>
    <n v="2632"/>
    <n v="2683"/>
    <n v="2855"/>
    <n v="10333"/>
    <n v="9286"/>
    <n v="11103"/>
    <n v="10312"/>
    <n v="12494"/>
    <n v="12870"/>
    <n v="11723"/>
    <n v="9618"/>
    <n v="10265"/>
    <n v="10377"/>
    <n v="6955"/>
    <n v="7291"/>
    <n v="7650"/>
    <n v="6381"/>
    <n v="6056"/>
    <n v="6056"/>
    <n v="6289"/>
    <n v="4846"/>
    <n v="4306"/>
    <n v="4419"/>
    <n v="4759"/>
    <n v="4725"/>
    <n v="4796"/>
    <n v="5049"/>
    <n v="5175"/>
    <n v="4326"/>
    <n v="3837"/>
    <n v="4241"/>
    <n v="4746"/>
    <n v="5534"/>
    <n v="5935"/>
    <n v="5756"/>
    <n v="4810"/>
    <n v="6277"/>
    <n v="6352"/>
    <n v="5155"/>
    <n v="4295"/>
    <n v="4156"/>
    <n v="5084"/>
    <s v="Wood energy consumed by the residential sector"/>
    <x v="0"/>
    <x v="5"/>
    <x v="1"/>
  </r>
  <r>
    <s v="2018P"/>
    <x v="12"/>
    <s v="WDTCB"/>
    <n v="6133"/>
    <n v="5939"/>
    <n v="5626"/>
    <n v="5295"/>
    <n v="5290"/>
    <n v="5149"/>
    <n v="5561"/>
    <n v="5457"/>
    <n v="6007"/>
    <n v="5885"/>
    <n v="5868"/>
    <n v="6075"/>
    <n v="6454"/>
    <n v="6798"/>
    <n v="7317"/>
    <n v="7474"/>
    <n v="8131"/>
    <n v="8719"/>
    <n v="9563"/>
    <n v="9652"/>
    <n v="48423"/>
    <n v="47391"/>
    <n v="47425"/>
    <n v="50807"/>
    <n v="52761"/>
    <n v="52500"/>
    <n v="18994"/>
    <n v="16700"/>
    <n v="17459"/>
    <n v="13843"/>
    <n v="9252"/>
    <n v="9702"/>
    <n v="9943"/>
    <n v="8762"/>
    <n v="7742"/>
    <n v="7924"/>
    <n v="9629"/>
    <n v="8344"/>
    <n v="6797"/>
    <n v="6990"/>
    <n v="7295"/>
    <n v="6731"/>
    <n v="6288"/>
    <n v="6586"/>
    <n v="6732"/>
    <n v="5718"/>
    <n v="5158"/>
    <n v="5627"/>
    <n v="6141"/>
    <n v="6907"/>
    <n v="7710"/>
    <n v="7007"/>
    <n v="5969"/>
    <n v="7538"/>
    <n v="8200"/>
    <n v="6967"/>
    <n v="6084"/>
    <n v="5990"/>
    <n v="6926"/>
    <s v="Wood energy total consumption"/>
    <x v="0"/>
    <x v="1"/>
    <x v="1"/>
  </r>
  <r>
    <s v="2018P"/>
    <x v="12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"/>
    <n v="68"/>
    <n v="105"/>
    <n v="151"/>
    <n v="151"/>
    <n v="160"/>
    <n v="2029"/>
    <n v="576"/>
    <n v="257"/>
    <n v="250"/>
    <n v="230"/>
    <n v="336"/>
    <n v="596"/>
    <n v="754"/>
    <n v="921"/>
    <n v="910"/>
    <n v="764"/>
    <n v="506"/>
    <n v="576"/>
    <n v="576"/>
    <n v="674"/>
    <n v="558"/>
    <n v="523"/>
    <n v="592"/>
    <n v="785"/>
    <n v="908"/>
    <n v="684"/>
    <n v="1192"/>
    <s v="Waste energy consumed by the commercial sector"/>
    <x v="0"/>
    <x v="3"/>
    <x v="1"/>
  </r>
  <r>
    <s v="2018P"/>
    <x v="12"/>
    <s v="WSEIB"/>
    <n v="271"/>
    <n v="224"/>
    <n v="123"/>
    <n v="166"/>
    <n v="289"/>
    <n v="313"/>
    <n v="401"/>
    <n v="376"/>
    <n v="347"/>
    <n v="319"/>
    <n v="396"/>
    <n v="482"/>
    <n v="471"/>
    <n v="478"/>
    <n v="356"/>
    <n v="413"/>
    <n v="364"/>
    <n v="233"/>
    <n v="86"/>
    <n v="0"/>
    <n v="304"/>
    <n v="175"/>
    <n v="15"/>
    <n v="177"/>
    <n v="190"/>
    <n v="202"/>
    <n v="232"/>
    <n v="237"/>
    <n v="244"/>
    <n v="247"/>
    <n v="181"/>
    <n v="206"/>
    <n v="147"/>
    <n v="241"/>
    <n v="654"/>
    <n v="695"/>
    <n v="730"/>
    <n v="724"/>
    <n v="784"/>
    <n v="863"/>
    <n v="836"/>
    <n v="1022"/>
    <n v="1014"/>
    <n v="1015"/>
    <n v="1000"/>
    <n v="1012"/>
    <n v="1074"/>
    <n v="1499"/>
    <n v="1679"/>
    <n v="1453"/>
    <n v="1536"/>
    <n v="1434"/>
    <n v="1392"/>
    <n v="1384"/>
    <n v="1704"/>
    <n v="1860"/>
    <n v="1941"/>
    <n v="1932"/>
    <n v="1796"/>
    <s v="Waste energy consumed by the electric power sector"/>
    <x v="0"/>
    <x v="4"/>
    <x v="1"/>
  </r>
  <r>
    <s v="2018P"/>
    <x v="12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51"/>
    <n v="2783"/>
    <n v="3672"/>
    <n v="4814"/>
    <n v="5430"/>
    <n v="59418"/>
    <n v="65476"/>
    <n v="71502"/>
    <n v="38545"/>
    <n v="38385"/>
    <n v="37372"/>
    <n v="35497"/>
    <n v="34372"/>
    <n v="32271"/>
    <n v="32055"/>
    <n v="37762"/>
    <n v="29285"/>
    <n v="29098"/>
    <n v="29429"/>
    <n v="23177"/>
    <n v="19677"/>
    <n v="23151"/>
    <n v="22306"/>
    <n v="22080"/>
    <n v="23370"/>
    <n v="13722"/>
    <n v="15587"/>
    <n v="15603"/>
    <n v="17785"/>
    <n v="18484"/>
    <n v="10668"/>
    <n v="9700"/>
    <n v="10180"/>
    <n v="12483"/>
    <n v="11813"/>
    <n v="11568"/>
    <n v="11266"/>
    <n v="10847"/>
    <s v="Waste energy consumed by the industrial sector"/>
    <x v="0"/>
    <x v="0"/>
    <x v="1"/>
  </r>
  <r>
    <s v="2018P"/>
    <x v="12"/>
    <s v="WSTCB"/>
    <n v="271"/>
    <n v="224"/>
    <n v="123"/>
    <n v="166"/>
    <n v="289"/>
    <n v="313"/>
    <n v="401"/>
    <n v="376"/>
    <n v="347"/>
    <n v="319"/>
    <n v="396"/>
    <n v="482"/>
    <n v="471"/>
    <n v="478"/>
    <n v="356"/>
    <n v="413"/>
    <n v="364"/>
    <n v="233"/>
    <n v="86"/>
    <n v="0"/>
    <n v="304"/>
    <n v="2226"/>
    <n v="2798"/>
    <n v="3849"/>
    <n v="5003"/>
    <n v="5632"/>
    <n v="59650"/>
    <n v="65712"/>
    <n v="71746"/>
    <n v="38792"/>
    <n v="38566"/>
    <n v="37646"/>
    <n v="35712"/>
    <n v="34718"/>
    <n v="33076"/>
    <n v="32901"/>
    <n v="38652"/>
    <n v="32038"/>
    <n v="30458"/>
    <n v="30549"/>
    <n v="24263"/>
    <n v="20929"/>
    <n v="24501"/>
    <n v="23917"/>
    <n v="23835"/>
    <n v="25303"/>
    <n v="15705"/>
    <n v="17850"/>
    <n v="17788"/>
    <n v="19814"/>
    <n v="20596"/>
    <n v="12776"/>
    <n v="11650"/>
    <n v="12087"/>
    <n v="14778"/>
    <n v="14458"/>
    <n v="14417"/>
    <n v="13883"/>
    <n v="13835"/>
    <s v="Waste energy total consumption"/>
    <x v="0"/>
    <x v="1"/>
    <x v="1"/>
  </r>
  <r>
    <s v="2018P"/>
    <x v="12"/>
    <s v="WWCCB"/>
    <n v="62"/>
    <n v="57"/>
    <n v="53"/>
    <n v="49"/>
    <n v="44"/>
    <n v="41"/>
    <n v="40"/>
    <n v="39"/>
    <n v="38"/>
    <n v="37"/>
    <n v="37"/>
    <n v="38"/>
    <n v="38"/>
    <n v="39"/>
    <n v="41"/>
    <n v="44"/>
    <n v="47"/>
    <n v="50"/>
    <n v="51"/>
    <n v="54"/>
    <n v="256"/>
    <n v="223"/>
    <n v="251"/>
    <n v="234"/>
    <n v="280"/>
    <n v="306"/>
    <n v="344"/>
    <n v="327"/>
    <n v="361"/>
    <n v="841"/>
    <n v="760"/>
    <n v="862"/>
    <n v="905"/>
    <n v="964"/>
    <n v="973"/>
    <n v="981"/>
    <n v="1022"/>
    <n v="2839"/>
    <n v="1283"/>
    <n v="1001"/>
    <n v="1046"/>
    <n v="1061"/>
    <n v="1188"/>
    <n v="1483"/>
    <n v="1621"/>
    <n v="1615"/>
    <n v="1554"/>
    <n v="1449"/>
    <n v="1227"/>
    <n v="1358"/>
    <n v="1348"/>
    <n v="1417"/>
    <n v="1208"/>
    <n v="1277"/>
    <n v="1467"/>
    <n v="1625"/>
    <n v="1725"/>
    <n v="1546"/>
    <n v="2062"/>
    <s v="Wood and waste energy consumed in the commercial sector"/>
    <x v="0"/>
    <x v="3"/>
    <x v="1"/>
  </r>
  <r>
    <s v="2018P"/>
    <x v="12"/>
    <s v="WWEIB"/>
    <n v="271"/>
    <n v="224"/>
    <n v="123"/>
    <n v="166"/>
    <n v="289"/>
    <n v="313"/>
    <n v="401"/>
    <n v="376"/>
    <n v="347"/>
    <n v="319"/>
    <n v="396"/>
    <n v="482"/>
    <n v="471"/>
    <n v="478"/>
    <n v="356"/>
    <n v="413"/>
    <n v="364"/>
    <n v="233"/>
    <n v="86"/>
    <n v="0"/>
    <n v="304"/>
    <n v="175"/>
    <n v="238"/>
    <n v="476"/>
    <n v="474"/>
    <n v="628"/>
    <n v="730"/>
    <n v="699"/>
    <n v="589"/>
    <n v="247"/>
    <n v="181"/>
    <n v="206"/>
    <n v="147"/>
    <n v="241"/>
    <n v="654"/>
    <n v="695"/>
    <n v="730"/>
    <n v="724"/>
    <n v="784"/>
    <n v="863"/>
    <n v="836"/>
    <n v="1022"/>
    <n v="1014"/>
    <n v="1015"/>
    <n v="1000"/>
    <n v="1012"/>
    <n v="1074"/>
    <n v="1499"/>
    <n v="1680"/>
    <n v="1457"/>
    <n v="1536"/>
    <n v="1434"/>
    <n v="1392"/>
    <n v="1384"/>
    <n v="1704"/>
    <n v="1860"/>
    <n v="1941"/>
    <n v="1932"/>
    <n v="1796"/>
    <s v="Wood and waste energy consumed by the electric power sector"/>
    <x v="0"/>
    <x v="4"/>
    <x v="1"/>
  </r>
  <r>
    <s v="2018P"/>
    <x v="12"/>
    <s v="WWICB"/>
    <n v="2821"/>
    <n v="2890"/>
    <n v="2769"/>
    <n v="2666"/>
    <n v="2907"/>
    <n v="2941"/>
    <n v="3406"/>
    <n v="3371"/>
    <n v="3973"/>
    <n v="3870"/>
    <n v="3853"/>
    <n v="4042"/>
    <n v="4386"/>
    <n v="4713"/>
    <n v="5108"/>
    <n v="5126"/>
    <n v="5607"/>
    <n v="6037"/>
    <n v="6828"/>
    <n v="6742"/>
    <n v="37834"/>
    <n v="39932"/>
    <n v="38631"/>
    <n v="43634"/>
    <n v="44516"/>
    <n v="44328"/>
    <n v="65847"/>
    <n v="71768"/>
    <n v="77991"/>
    <n v="41171"/>
    <n v="39922"/>
    <n v="38989"/>
    <n v="36954"/>
    <n v="35894"/>
    <n v="33134"/>
    <n v="33093"/>
    <n v="40239"/>
    <n v="31974"/>
    <n v="30881"/>
    <n v="31257"/>
    <n v="24917"/>
    <n v="20852"/>
    <n v="23791"/>
    <n v="22956"/>
    <n v="22770"/>
    <n v="24067"/>
    <n v="14398"/>
    <n v="16287"/>
    <n v="16276"/>
    <n v="18373"/>
    <n v="19488"/>
    <n v="11176"/>
    <n v="10208"/>
    <n v="10688"/>
    <n v="13455"/>
    <n v="12785"/>
    <n v="12540"/>
    <n v="12238"/>
    <n v="11819"/>
    <s v="Wood and waste energy consumed in the industrial sector"/>
    <x v="0"/>
    <x v="0"/>
    <x v="1"/>
  </r>
  <r>
    <s v="2018P"/>
    <x v="12"/>
    <s v="WWTCB"/>
    <n v="6404"/>
    <n v="6163"/>
    <n v="5749"/>
    <n v="5460"/>
    <n v="5579"/>
    <n v="5462"/>
    <n v="5963"/>
    <n v="5834"/>
    <n v="6353"/>
    <n v="6204"/>
    <n v="6264"/>
    <n v="6557"/>
    <n v="6925"/>
    <n v="7276"/>
    <n v="7672"/>
    <n v="7887"/>
    <n v="8495"/>
    <n v="8952"/>
    <n v="9649"/>
    <n v="9652"/>
    <n v="48728"/>
    <n v="49616"/>
    <n v="50223"/>
    <n v="54656"/>
    <n v="57764"/>
    <n v="58132"/>
    <n v="78644"/>
    <n v="82412"/>
    <n v="89205"/>
    <n v="52636"/>
    <n v="47818"/>
    <n v="47348"/>
    <n v="45655"/>
    <n v="43480"/>
    <n v="40818"/>
    <n v="40825"/>
    <n v="48281"/>
    <n v="40383"/>
    <n v="37255"/>
    <n v="37539"/>
    <n v="31558"/>
    <n v="27660"/>
    <n v="30789"/>
    <n v="30503"/>
    <n v="30567"/>
    <n v="31021"/>
    <n v="20863"/>
    <n v="23476"/>
    <n v="23929"/>
    <n v="26721"/>
    <n v="28307"/>
    <n v="19783"/>
    <n v="17619"/>
    <n v="19625"/>
    <n v="22978"/>
    <n v="21425"/>
    <n v="20501"/>
    <n v="19873"/>
    <n v="20761"/>
    <s v="Wood and waste energy total consumption"/>
    <x v="0"/>
    <x v="1"/>
    <x v="1"/>
  </r>
  <r>
    <s v="2018P"/>
    <x v="12"/>
    <s v="WWTXB"/>
    <n v="6133"/>
    <n v="5939"/>
    <n v="5626"/>
    <n v="5295"/>
    <n v="5290"/>
    <n v="5149"/>
    <n v="5561"/>
    <n v="5457"/>
    <n v="6007"/>
    <n v="5885"/>
    <n v="5868"/>
    <n v="6075"/>
    <n v="6454"/>
    <n v="6798"/>
    <n v="7317"/>
    <n v="7474"/>
    <n v="8131"/>
    <n v="8719"/>
    <n v="9563"/>
    <n v="9652"/>
    <n v="48423"/>
    <n v="49441"/>
    <n v="49985"/>
    <n v="54180"/>
    <n v="57290"/>
    <n v="57504"/>
    <n v="77914"/>
    <n v="81713"/>
    <n v="88616"/>
    <n v="52389"/>
    <n v="47637"/>
    <n v="47142"/>
    <n v="45508"/>
    <n v="43239"/>
    <n v="40164"/>
    <n v="40130"/>
    <n v="47551"/>
    <n v="39659"/>
    <n v="36471"/>
    <n v="36676"/>
    <n v="30722"/>
    <n v="26638"/>
    <n v="29775"/>
    <n v="29488"/>
    <n v="29566"/>
    <n v="30009"/>
    <n v="19789"/>
    <n v="21977"/>
    <n v="22249"/>
    <n v="25265"/>
    <n v="26771"/>
    <n v="18349"/>
    <n v="16227"/>
    <n v="18241"/>
    <n v="21274"/>
    <n v="19565"/>
    <n v="18559"/>
    <n v="17940"/>
    <n v="18965"/>
    <s v="Wood and waste energy total end-use consumption"/>
    <x v="0"/>
    <x v="1"/>
    <x v="1"/>
  </r>
  <r>
    <s v="2018P"/>
    <x v="12"/>
    <s v="WXICB"/>
    <n v="243"/>
    <n v="241"/>
    <n v="217"/>
    <n v="209"/>
    <n v="197"/>
    <n v="210"/>
    <n v="249"/>
    <n v="245"/>
    <n v="277"/>
    <n v="291"/>
    <n v="292"/>
    <n v="431"/>
    <n v="444"/>
    <n v="570"/>
    <n v="558"/>
    <n v="499"/>
    <n v="598"/>
    <n v="500"/>
    <n v="515"/>
    <n v="505"/>
    <n v="493"/>
    <n v="258"/>
    <n v="202"/>
    <n v="219"/>
    <n v="217"/>
    <n v="222"/>
    <n v="217"/>
    <n v="232"/>
    <n v="240"/>
    <n v="237"/>
    <n v="236"/>
    <n v="492"/>
    <n v="522"/>
    <n v="561"/>
    <n v="569"/>
    <n v="569"/>
    <n v="551"/>
    <n v="496"/>
    <n v="480"/>
    <n v="424"/>
    <n v="375"/>
    <n v="484"/>
    <n v="428"/>
    <n v="413"/>
    <n v="410"/>
    <n v="418"/>
    <n v="449"/>
    <n v="376"/>
    <n v="329"/>
    <n v="210"/>
    <n v="293"/>
    <n v="259"/>
    <n v="262"/>
    <n v="214"/>
    <n v="192"/>
    <n v="160"/>
    <n v="167"/>
    <n v="132"/>
    <n v="161"/>
    <s v="Waxes consumed by the industrial sector"/>
    <x v="0"/>
    <x v="0"/>
    <x v="1"/>
  </r>
  <r>
    <s v="2018P"/>
    <x v="12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"/>
    <n v="28"/>
    <n v="34"/>
    <n v="34"/>
    <n v="24"/>
    <n v="38"/>
    <n v="41"/>
    <n v="31"/>
    <s v="Wind energy consumed by the commercial sector"/>
    <x v="0"/>
    <x v="3"/>
    <x v="1"/>
  </r>
  <r>
    <s v="2018P"/>
    <x v="12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3337"/>
    <n v="5037"/>
    <n v="5041"/>
    <n v="9347"/>
    <n v="9942"/>
    <n v="10516"/>
    <n v="16470"/>
    <n v="22990"/>
    <n v="27247"/>
    <n v="40242"/>
    <n v="72424"/>
    <n v="89466"/>
    <n v="104013"/>
    <n v="133505"/>
    <n v="148504"/>
    <n v="155044"/>
    <n v="166531"/>
    <n v="185267"/>
    <n v="196866"/>
    <n v="194194"/>
    <s v="Wind energy consumed for electricity generation by the electric power sector"/>
    <x v="0"/>
    <x v="4"/>
    <x v="5"/>
  </r>
  <r>
    <s v="2018P"/>
    <x v="12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12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3337"/>
    <n v="5037"/>
    <n v="5041"/>
    <n v="9347"/>
    <n v="9942"/>
    <n v="10516"/>
    <n v="16470"/>
    <n v="22990"/>
    <n v="27247"/>
    <n v="40242"/>
    <n v="72424"/>
    <n v="89466"/>
    <n v="104050"/>
    <n v="133533"/>
    <n v="148538"/>
    <n v="155077"/>
    <n v="166555"/>
    <n v="185305"/>
    <n v="196907"/>
    <n v="194225"/>
    <s v="Wind energy total consumption"/>
    <x v="0"/>
    <x v="1"/>
    <x v="1"/>
  </r>
  <r>
    <s v="2018P"/>
    <x v="12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"/>
    <n v="28"/>
    <n v="34"/>
    <n v="34"/>
    <n v="24"/>
    <n v="38"/>
    <n v="41"/>
    <n v="31"/>
    <s v="Wind energy total end-use consumption"/>
    <x v="0"/>
    <x v="1"/>
    <x v="1"/>
  </r>
  <r>
    <s v="2018P"/>
    <x v="13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Aviation gasoline blending components consumed by the industrial sector"/>
    <x v="0"/>
    <x v="0"/>
    <x v="0"/>
  </r>
  <r>
    <s v="2018P"/>
    <x v="13"/>
    <s v="ARICB"/>
    <n v="3260"/>
    <n v="3287"/>
    <n v="5739"/>
    <n v="4167"/>
    <n v="3560"/>
    <n v="4715"/>
    <n v="4516"/>
    <n v="4250"/>
    <n v="4598"/>
    <n v="8056"/>
    <n v="7614"/>
    <n v="6885"/>
    <n v="8150"/>
    <n v="7377"/>
    <n v="6213"/>
    <n v="5843"/>
    <n v="5753"/>
    <n v="5909"/>
    <n v="6337"/>
    <n v="5528"/>
    <n v="5287"/>
    <n v="3566"/>
    <n v="3583"/>
    <n v="4391"/>
    <n v="3148"/>
    <n v="4192"/>
    <n v="3609"/>
    <n v="3314"/>
    <n v="2665"/>
    <n v="5514"/>
    <n v="8503"/>
    <n v="6556"/>
    <n v="9723"/>
    <n v="10176"/>
    <n v="11933"/>
    <n v="13364"/>
    <n v="13499"/>
    <n v="13803"/>
    <n v="20234"/>
    <n v="20251"/>
    <n v="20446"/>
    <n v="12270"/>
    <n v="17560"/>
    <n v="4999"/>
    <n v="11539"/>
    <n v="11422"/>
    <n v="13453"/>
    <n v="10208"/>
    <n v="13315"/>
    <n v="8161"/>
    <n v="8182"/>
    <n v="7663"/>
    <n v="7138"/>
    <n v="6343"/>
    <n v="6423"/>
    <n v="9377"/>
    <n v="5972"/>
    <n v="5623"/>
    <n v="5445"/>
    <s v="Asphalt and road oil consumed by the industrial sector"/>
    <x v="0"/>
    <x v="0"/>
    <x v="1"/>
  </r>
  <r>
    <s v="2018P"/>
    <x v="13"/>
    <s v="ARTCB"/>
    <n v="3260"/>
    <n v="3287"/>
    <n v="5739"/>
    <n v="4167"/>
    <n v="3560"/>
    <n v="4715"/>
    <n v="4516"/>
    <n v="4250"/>
    <n v="4598"/>
    <n v="8056"/>
    <n v="7614"/>
    <n v="6885"/>
    <n v="8150"/>
    <n v="7377"/>
    <n v="6213"/>
    <n v="5843"/>
    <n v="5753"/>
    <n v="5909"/>
    <n v="6337"/>
    <n v="5528"/>
    <n v="5287"/>
    <n v="3566"/>
    <n v="3583"/>
    <n v="4391"/>
    <n v="3148"/>
    <n v="4192"/>
    <n v="3609"/>
    <n v="3314"/>
    <n v="2665"/>
    <n v="5514"/>
    <n v="8503"/>
    <n v="6556"/>
    <n v="9723"/>
    <n v="10176"/>
    <n v="11933"/>
    <n v="13364"/>
    <n v="13499"/>
    <n v="13803"/>
    <n v="20234"/>
    <n v="20251"/>
    <n v="20446"/>
    <n v="12270"/>
    <n v="17560"/>
    <n v="4999"/>
    <n v="11539"/>
    <n v="11422"/>
    <n v="13453"/>
    <n v="10208"/>
    <n v="13315"/>
    <n v="8161"/>
    <n v="8182"/>
    <n v="7663"/>
    <n v="7138"/>
    <n v="6343"/>
    <n v="6423"/>
    <n v="9377"/>
    <n v="5972"/>
    <n v="5623"/>
    <n v="5445"/>
    <s v="Asphalt and road oil total consumption"/>
    <x v="0"/>
    <x v="1"/>
    <x v="1"/>
  </r>
  <r>
    <s v="2018P"/>
    <x v="13"/>
    <s v="ARTXB"/>
    <n v="3260"/>
    <n v="3287"/>
    <n v="5739"/>
    <n v="4167"/>
    <n v="3560"/>
    <n v="4715"/>
    <n v="4516"/>
    <n v="4250"/>
    <n v="4598"/>
    <n v="8056"/>
    <n v="7614"/>
    <n v="6885"/>
    <n v="8150"/>
    <n v="7377"/>
    <n v="6213"/>
    <n v="5843"/>
    <n v="5753"/>
    <n v="5909"/>
    <n v="6337"/>
    <n v="5528"/>
    <n v="5287"/>
    <n v="3566"/>
    <n v="3583"/>
    <n v="4391"/>
    <n v="3148"/>
    <n v="4192"/>
    <n v="3609"/>
    <n v="3314"/>
    <n v="2665"/>
    <n v="5514"/>
    <n v="8503"/>
    <n v="6556"/>
    <n v="9723"/>
    <n v="10176"/>
    <n v="11933"/>
    <n v="13364"/>
    <n v="13499"/>
    <n v="13803"/>
    <n v="20234"/>
    <n v="20251"/>
    <n v="20446"/>
    <n v="12270"/>
    <n v="17560"/>
    <n v="4999"/>
    <n v="11539"/>
    <n v="11422"/>
    <n v="13453"/>
    <n v="10208"/>
    <n v="13315"/>
    <n v="8161"/>
    <n v="8182"/>
    <n v="7663"/>
    <n v="7138"/>
    <n v="6343"/>
    <n v="6423"/>
    <n v="9377"/>
    <n v="5972"/>
    <n v="5623"/>
    <n v="5445"/>
    <s v="Asphalt and road oil total end-use consumption"/>
    <x v="0"/>
    <x v="1"/>
    <x v="1"/>
  </r>
  <r>
    <s v="2018P"/>
    <x v="13"/>
    <s v="AVACB"/>
    <n v="672"/>
    <n v="627"/>
    <n v="1064"/>
    <n v="1178"/>
    <n v="1217"/>
    <n v="892"/>
    <n v="878"/>
    <n v="866"/>
    <n v="760"/>
    <n v="765"/>
    <n v="780"/>
    <n v="724"/>
    <n v="768"/>
    <n v="814"/>
    <n v="765"/>
    <n v="604"/>
    <n v="660"/>
    <n v="672"/>
    <n v="821"/>
    <n v="784"/>
    <n v="818"/>
    <n v="611"/>
    <n v="421"/>
    <n v="371"/>
    <n v="279"/>
    <n v="402"/>
    <n v="439"/>
    <n v="384"/>
    <n v="262"/>
    <n v="278"/>
    <n v="199"/>
    <n v="199"/>
    <n v="3"/>
    <n v="316"/>
    <n v="275"/>
    <n v="241"/>
    <n v="277"/>
    <n v="364"/>
    <n v="310"/>
    <n v="337"/>
    <n v="138"/>
    <n v="285"/>
    <n v="340"/>
    <n v="288"/>
    <n v="443"/>
    <n v="391"/>
    <n v="388"/>
    <n v="384"/>
    <n v="191"/>
    <n v="371"/>
    <n v="377"/>
    <n v="353"/>
    <n v="326"/>
    <n v="290"/>
    <n v="317"/>
    <n v="219"/>
    <n v="224"/>
    <n v="212"/>
    <n v="250"/>
    <s v="Aviation gasoline consumed by the transportation sector"/>
    <x v="0"/>
    <x v="2"/>
    <x v="0"/>
  </r>
  <r>
    <s v="2018P"/>
    <x v="13"/>
    <s v="AVTCB"/>
    <n v="672"/>
    <n v="627"/>
    <n v="1064"/>
    <n v="1178"/>
    <n v="1217"/>
    <n v="892"/>
    <n v="878"/>
    <n v="866"/>
    <n v="760"/>
    <n v="765"/>
    <n v="780"/>
    <n v="724"/>
    <n v="768"/>
    <n v="814"/>
    <n v="765"/>
    <n v="604"/>
    <n v="660"/>
    <n v="672"/>
    <n v="821"/>
    <n v="784"/>
    <n v="818"/>
    <n v="611"/>
    <n v="421"/>
    <n v="371"/>
    <n v="279"/>
    <n v="402"/>
    <n v="439"/>
    <n v="384"/>
    <n v="262"/>
    <n v="278"/>
    <n v="199"/>
    <n v="199"/>
    <n v="3"/>
    <n v="316"/>
    <n v="275"/>
    <n v="241"/>
    <n v="277"/>
    <n v="364"/>
    <n v="310"/>
    <n v="337"/>
    <n v="138"/>
    <n v="285"/>
    <n v="340"/>
    <n v="288"/>
    <n v="443"/>
    <n v="391"/>
    <n v="388"/>
    <n v="384"/>
    <n v="191"/>
    <n v="371"/>
    <n v="377"/>
    <n v="353"/>
    <n v="326"/>
    <n v="290"/>
    <n v="317"/>
    <n v="219"/>
    <n v="224"/>
    <n v="212"/>
    <n v="250"/>
    <s v="Aviation gasoline total consumption"/>
    <x v="0"/>
    <x v="1"/>
    <x v="0"/>
  </r>
  <r>
    <s v="2018P"/>
    <x v="13"/>
    <s v="AVTXB"/>
    <n v="672"/>
    <n v="627"/>
    <n v="1064"/>
    <n v="1178"/>
    <n v="1217"/>
    <n v="892"/>
    <n v="878"/>
    <n v="866"/>
    <n v="760"/>
    <n v="765"/>
    <n v="780"/>
    <n v="724"/>
    <n v="768"/>
    <n v="814"/>
    <n v="765"/>
    <n v="604"/>
    <n v="660"/>
    <n v="672"/>
    <n v="821"/>
    <n v="784"/>
    <n v="818"/>
    <n v="611"/>
    <n v="421"/>
    <n v="371"/>
    <n v="279"/>
    <n v="402"/>
    <n v="439"/>
    <n v="384"/>
    <n v="262"/>
    <n v="278"/>
    <n v="199"/>
    <n v="199"/>
    <n v="3"/>
    <n v="316"/>
    <n v="275"/>
    <n v="241"/>
    <n v="277"/>
    <n v="364"/>
    <n v="310"/>
    <n v="337"/>
    <n v="138"/>
    <n v="285"/>
    <n v="340"/>
    <n v="288"/>
    <n v="443"/>
    <n v="391"/>
    <n v="388"/>
    <n v="384"/>
    <n v="191"/>
    <n v="371"/>
    <n v="377"/>
    <n v="353"/>
    <n v="326"/>
    <n v="290"/>
    <n v="317"/>
    <n v="219"/>
    <n v="224"/>
    <n v="212"/>
    <n v="250"/>
    <s v="Aviation gasoline total end-use consumption"/>
    <x v="0"/>
    <x v="1"/>
    <x v="0"/>
  </r>
  <r>
    <s v="2018P"/>
    <x v="13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2"/>
    <n v="4"/>
    <n v="13"/>
    <n v="38"/>
    <n v="52"/>
    <n v="44"/>
    <n v="47"/>
    <n v="38"/>
    <n v="129"/>
    <n v="227"/>
    <n v="159"/>
    <n v="324"/>
    <n v="176"/>
    <n v="691"/>
    <n v="426"/>
    <n v="528"/>
    <s v="Biodiesel consumed by the transportation sector"/>
    <x v="0"/>
    <x v="2"/>
    <x v="2"/>
  </r>
  <r>
    <s v="2018P"/>
    <x v="13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biodiesel"/>
    <x v="0"/>
    <x v="1"/>
    <x v="2"/>
  </r>
  <r>
    <s v="2018P"/>
    <x v="13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2"/>
    <n v="4"/>
    <n v="13"/>
    <n v="38"/>
    <n v="52"/>
    <n v="44"/>
    <n v="47"/>
    <n v="38"/>
    <n v="129"/>
    <n v="227"/>
    <n v="159"/>
    <n v="324"/>
    <n v="176"/>
    <n v="691"/>
    <n v="426"/>
    <n v="528"/>
    <s v="Biodiesel total consumption"/>
    <x v="0"/>
    <x v="1"/>
    <x v="2"/>
  </r>
  <r>
    <s v="2018P"/>
    <x v="13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5"/>
    <n v="341"/>
    <n v="359"/>
    <n v="391"/>
    <n v="390"/>
    <n v="366"/>
    <n v="305"/>
    <n v="355"/>
    <n v="315"/>
    <n v="314"/>
    <n v="381"/>
    <n v="358"/>
    <n v="143"/>
    <n v="247"/>
    <n v="285"/>
    <n v="258"/>
    <n v="304"/>
    <n v="327"/>
    <n v="436"/>
    <n v="498"/>
    <n v="217"/>
    <n v="0"/>
    <n v="0"/>
    <n v="95"/>
    <n v="2045"/>
    <n v="678"/>
    <n v="3092"/>
    <n v="3003"/>
    <n v="2661"/>
    <n v="2717"/>
    <n v="3297"/>
    <n v="2982"/>
    <n v="3173"/>
    <n v="3130"/>
    <n v="3094"/>
    <s v="Energy losses and co-products from the production of biofuels"/>
    <x v="0"/>
    <x v="1"/>
    <x v="1"/>
  </r>
  <r>
    <s v="2018P"/>
    <x v="13"/>
    <s v="BMTCB"/>
    <n v="11354"/>
    <n v="10813"/>
    <n v="10825"/>
    <n v="10560"/>
    <n v="11059"/>
    <n v="10361"/>
    <n v="10269"/>
    <n v="10300"/>
    <n v="10659"/>
    <n v="10620"/>
    <n v="11476"/>
    <n v="11181"/>
    <n v="11368"/>
    <n v="11209"/>
    <n v="10332"/>
    <n v="11103"/>
    <n v="13792"/>
    <n v="15540"/>
    <n v="17065"/>
    <n v="18844"/>
    <n v="14646"/>
    <n v="16321"/>
    <n v="16085"/>
    <n v="17969"/>
    <n v="18432"/>
    <n v="18744"/>
    <n v="19410"/>
    <n v="17002"/>
    <n v="17771"/>
    <n v="26775"/>
    <n v="24350"/>
    <n v="24416"/>
    <n v="25784"/>
    <n v="25189"/>
    <n v="24060"/>
    <n v="25630"/>
    <n v="26166"/>
    <n v="28607"/>
    <n v="27359"/>
    <n v="28093"/>
    <n v="27857"/>
    <n v="28446"/>
    <n v="22446"/>
    <n v="22969"/>
    <n v="25928"/>
    <n v="35321"/>
    <n v="32954"/>
    <n v="34984"/>
    <n v="36210"/>
    <n v="29231"/>
    <n v="36250"/>
    <n v="32271"/>
    <n v="31770"/>
    <n v="33902"/>
    <n v="40923"/>
    <n v="48997"/>
    <n v="43092"/>
    <n v="44874"/>
    <n v="46693"/>
    <s v="Biomass total consumption"/>
    <x v="0"/>
    <x v="1"/>
    <x v="1"/>
  </r>
  <r>
    <s v="2018P"/>
    <x v="13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13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13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13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13"/>
    <s v="CLACB"/>
    <n v="86"/>
    <n v="28"/>
    <n v="27"/>
    <n v="23"/>
    <n v="31"/>
    <n v="23"/>
    <n v="18"/>
    <n v="10"/>
    <n v="9"/>
    <n v="5"/>
    <n v="6"/>
    <n v="7"/>
    <n v="6"/>
    <n v="4"/>
    <n v="4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13"/>
    <s v="CLCCB"/>
    <n v="4815"/>
    <n v="4430"/>
    <n v="4624"/>
    <n v="4382"/>
    <n v="4103"/>
    <n v="3730"/>
    <n v="3734"/>
    <n v="3948"/>
    <n v="3166"/>
    <n v="2892"/>
    <n v="1904"/>
    <n v="3573"/>
    <n v="2534"/>
    <n v="3135"/>
    <n v="2920"/>
    <n v="2991"/>
    <n v="3170"/>
    <n v="3458"/>
    <n v="3424"/>
    <n v="2404"/>
    <n v="1990"/>
    <n v="1478"/>
    <n v="1302"/>
    <n v="1530"/>
    <n v="1518"/>
    <n v="830"/>
    <n v="651"/>
    <n v="409"/>
    <n v="1340"/>
    <n v="1378"/>
    <n v="1089"/>
    <n v="1262"/>
    <n v="935"/>
    <n v="789"/>
    <n v="767"/>
    <n v="733"/>
    <n v="538"/>
    <n v="609"/>
    <n v="1010"/>
    <n v="1017"/>
    <n v="383"/>
    <n v="376"/>
    <n v="360"/>
    <n v="255"/>
    <n v="112"/>
    <n v="245"/>
    <n v="237"/>
    <n v="927"/>
    <n v="211"/>
    <n v="182"/>
    <n v="199"/>
    <n v="159"/>
    <n v="120"/>
    <n v="84"/>
    <n v="45"/>
    <n v="0"/>
    <n v="0"/>
    <n v="0"/>
    <n v="0"/>
    <s v="Coal consumed by the commercial sector"/>
    <x v="0"/>
    <x v="3"/>
    <x v="3"/>
  </r>
  <r>
    <s v="2018P"/>
    <x v="13"/>
    <s v="CL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electric power sector"/>
    <x v="0"/>
    <x v="4"/>
    <x v="3"/>
  </r>
  <r>
    <s v="2018P"/>
    <x v="13"/>
    <s v="CLICB"/>
    <n v="5014"/>
    <n v="6270"/>
    <n v="6723"/>
    <n v="6132"/>
    <n v="8433"/>
    <n v="7164"/>
    <n v="6165"/>
    <n v="4209"/>
    <n v="4348"/>
    <n v="3275"/>
    <n v="3603"/>
    <n v="5145"/>
    <n v="6080"/>
    <n v="5655"/>
    <n v="7064"/>
    <n v="9141"/>
    <n v="10696"/>
    <n v="7298"/>
    <n v="6976"/>
    <n v="8850"/>
    <n v="7091"/>
    <n v="7998"/>
    <n v="8790"/>
    <n v="7644"/>
    <n v="7146"/>
    <n v="7805"/>
    <n v="7771"/>
    <n v="8328"/>
    <n v="7993"/>
    <n v="8013"/>
    <n v="8724"/>
    <n v="10733"/>
    <n v="8480"/>
    <n v="8820"/>
    <n v="8761"/>
    <n v="8103"/>
    <n v="6700"/>
    <n v="5726"/>
    <n v="7648"/>
    <n v="6820"/>
    <n v="13302"/>
    <n v="10972"/>
    <n v="9785"/>
    <n v="9926"/>
    <n v="12211"/>
    <n v="11019"/>
    <n v="7952"/>
    <n v="9232"/>
    <n v="8393"/>
    <n v="8261"/>
    <n v="8328"/>
    <n v="7687"/>
    <n v="5066"/>
    <n v="7881"/>
    <n v="7427"/>
    <n v="4249"/>
    <n v="2432"/>
    <n v="2615"/>
    <n v="2823"/>
    <s v="Coal consumed by the industrial sector"/>
    <x v="0"/>
    <x v="0"/>
    <x v="3"/>
  </r>
  <r>
    <s v="2018P"/>
    <x v="13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13"/>
    <s v="CLOCB"/>
    <n v="5014"/>
    <n v="6270"/>
    <n v="6723"/>
    <n v="6132"/>
    <n v="8433"/>
    <n v="7164"/>
    <n v="6165"/>
    <n v="4209"/>
    <n v="4348"/>
    <n v="3275"/>
    <n v="3603"/>
    <n v="5145"/>
    <n v="6080"/>
    <n v="5655"/>
    <n v="7064"/>
    <n v="9141"/>
    <n v="10696"/>
    <n v="7298"/>
    <n v="6976"/>
    <n v="8850"/>
    <n v="7091"/>
    <n v="7998"/>
    <n v="8790"/>
    <n v="7644"/>
    <n v="7146"/>
    <n v="7805"/>
    <n v="7771"/>
    <n v="8328"/>
    <n v="7993"/>
    <n v="8013"/>
    <n v="8724"/>
    <n v="10733"/>
    <n v="8480"/>
    <n v="8820"/>
    <n v="8761"/>
    <n v="8103"/>
    <n v="6700"/>
    <n v="5726"/>
    <n v="7648"/>
    <n v="6820"/>
    <n v="13302"/>
    <n v="10972"/>
    <n v="9785"/>
    <n v="9926"/>
    <n v="12211"/>
    <n v="11019"/>
    <n v="7952"/>
    <n v="9232"/>
    <n v="8393"/>
    <n v="8261"/>
    <n v="8328"/>
    <n v="7687"/>
    <n v="5066"/>
    <n v="7881"/>
    <n v="7427"/>
    <n v="4249"/>
    <n v="2432"/>
    <n v="2615"/>
    <n v="2823"/>
    <s v="Coal consumed by industrial users other than coke plants"/>
    <x v="0"/>
    <x v="0"/>
    <x v="3"/>
  </r>
  <r>
    <s v="2018P"/>
    <x v="13"/>
    <s v="CLRCB"/>
    <n v="6929"/>
    <n v="6375"/>
    <n v="6654"/>
    <n v="6052"/>
    <n v="5666"/>
    <n v="4945"/>
    <n v="4950"/>
    <n v="5234"/>
    <n v="4029"/>
    <n v="3681"/>
    <n v="2423"/>
    <n v="3433"/>
    <n v="1911"/>
    <n v="1841"/>
    <n v="1374"/>
    <n v="1282"/>
    <n v="1295"/>
    <n v="1345"/>
    <n v="1023"/>
    <n v="601"/>
    <n v="529"/>
    <n v="324"/>
    <n v="267"/>
    <n v="291"/>
    <n v="356"/>
    <n v="234"/>
    <n v="195"/>
    <n v="122"/>
    <n v="378"/>
    <n v="366"/>
    <n v="272"/>
    <n v="277"/>
    <n v="205"/>
    <n v="173"/>
    <n v="135"/>
    <n v="110"/>
    <n v="73"/>
    <n v="75"/>
    <n v="125"/>
    <n v="139"/>
    <n v="47"/>
    <n v="47"/>
    <n v="49"/>
    <n v="38"/>
    <n v="12"/>
    <n v="21"/>
    <n v="23"/>
    <n v="103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13"/>
    <s v="CLTCB"/>
    <n v="16845"/>
    <n v="17103"/>
    <n v="18028"/>
    <n v="16589"/>
    <n v="18234"/>
    <n v="15863"/>
    <n v="14867"/>
    <n v="13401"/>
    <n v="11552"/>
    <n v="9853"/>
    <n v="7935"/>
    <n v="12157"/>
    <n v="10531"/>
    <n v="10636"/>
    <n v="11362"/>
    <n v="13416"/>
    <n v="15162"/>
    <n v="12102"/>
    <n v="11424"/>
    <n v="11856"/>
    <n v="9610"/>
    <n v="9801"/>
    <n v="10358"/>
    <n v="9466"/>
    <n v="9020"/>
    <n v="8870"/>
    <n v="8617"/>
    <n v="8859"/>
    <n v="9710"/>
    <n v="9757"/>
    <n v="10086"/>
    <n v="12271"/>
    <n v="9620"/>
    <n v="9782"/>
    <n v="9663"/>
    <n v="8946"/>
    <n v="7311"/>
    <n v="6410"/>
    <n v="8783"/>
    <n v="7976"/>
    <n v="13732"/>
    <n v="11395"/>
    <n v="10194"/>
    <n v="10219"/>
    <n v="12336"/>
    <n v="11286"/>
    <n v="8212"/>
    <n v="10261"/>
    <n v="8604"/>
    <n v="8443"/>
    <n v="8527"/>
    <n v="7846"/>
    <n v="5186"/>
    <n v="7965"/>
    <n v="7472"/>
    <n v="4249"/>
    <n v="2432"/>
    <n v="2615"/>
    <n v="2823"/>
    <s v="Coal total consumption"/>
    <x v="0"/>
    <x v="1"/>
    <x v="3"/>
  </r>
  <r>
    <s v="2018P"/>
    <x v="13"/>
    <s v="CLTXB"/>
    <n v="16845"/>
    <n v="17103"/>
    <n v="18028"/>
    <n v="16589"/>
    <n v="18234"/>
    <n v="15863"/>
    <n v="14867"/>
    <n v="13401"/>
    <n v="11552"/>
    <n v="9853"/>
    <n v="7935"/>
    <n v="12157"/>
    <n v="10531"/>
    <n v="10636"/>
    <n v="11362"/>
    <n v="13416"/>
    <n v="15162"/>
    <n v="12102"/>
    <n v="11424"/>
    <n v="11856"/>
    <n v="9610"/>
    <n v="9801"/>
    <n v="10358"/>
    <n v="9466"/>
    <n v="9020"/>
    <n v="8870"/>
    <n v="8617"/>
    <n v="8859"/>
    <n v="9710"/>
    <n v="9757"/>
    <n v="10086"/>
    <n v="12271"/>
    <n v="9620"/>
    <n v="9782"/>
    <n v="9663"/>
    <n v="8946"/>
    <n v="7311"/>
    <n v="6410"/>
    <n v="8783"/>
    <n v="7976"/>
    <n v="13732"/>
    <n v="11395"/>
    <n v="10194"/>
    <n v="10219"/>
    <n v="12336"/>
    <n v="11286"/>
    <n v="8212"/>
    <n v="10261"/>
    <n v="8604"/>
    <n v="8443"/>
    <n v="8527"/>
    <n v="7846"/>
    <n v="5186"/>
    <n v="7965"/>
    <n v="7472"/>
    <n v="4249"/>
    <n v="2432"/>
    <n v="2615"/>
    <n v="2823"/>
    <s v="Coal total end-use consumption"/>
    <x v="0"/>
    <x v="1"/>
    <x v="3"/>
  </r>
  <r>
    <s v="2018P"/>
    <x v="13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13"/>
    <s v="DFACB"/>
    <n v="3773"/>
    <n v="2437"/>
    <n v="3641"/>
    <n v="2746"/>
    <n v="2980"/>
    <n v="6284"/>
    <n v="8420"/>
    <n v="6858"/>
    <n v="5604"/>
    <n v="7206"/>
    <n v="7356"/>
    <n v="7931"/>
    <n v="9033"/>
    <n v="10719"/>
    <n v="13094"/>
    <n v="13434"/>
    <n v="12650"/>
    <n v="15850"/>
    <n v="16547"/>
    <n v="20343"/>
    <n v="16017"/>
    <n v="11773"/>
    <n v="13399"/>
    <n v="12491"/>
    <n v="14865"/>
    <n v="16432"/>
    <n v="16208"/>
    <n v="17448"/>
    <n v="17404"/>
    <n v="18460"/>
    <n v="20054"/>
    <n v="20201"/>
    <n v="20568"/>
    <n v="24947"/>
    <n v="25025"/>
    <n v="26018"/>
    <n v="29147"/>
    <n v="31082"/>
    <n v="29031"/>
    <n v="31911"/>
    <n v="33744"/>
    <n v="34021"/>
    <n v="33912"/>
    <n v="34170"/>
    <n v="35996"/>
    <n v="38213"/>
    <n v="40126"/>
    <n v="41653"/>
    <n v="34815"/>
    <n v="33366"/>
    <n v="40800"/>
    <n v="40966"/>
    <n v="38960"/>
    <n v="41363"/>
    <n v="42968"/>
    <n v="52674"/>
    <n v="54767"/>
    <n v="53770"/>
    <n v="60260"/>
    <s v="Distillate fuel oil consumed by the transportation sector"/>
    <x v="0"/>
    <x v="2"/>
    <x v="4"/>
  </r>
  <r>
    <s v="2018P"/>
    <x v="13"/>
    <s v="DFCCB"/>
    <n v="1354"/>
    <n v="1424"/>
    <n v="1335"/>
    <n v="1355"/>
    <n v="1504"/>
    <n v="1446"/>
    <n v="1240"/>
    <n v="2713"/>
    <n v="2966"/>
    <n v="1840"/>
    <n v="1710"/>
    <n v="1714"/>
    <n v="1705"/>
    <n v="1780"/>
    <n v="1801"/>
    <n v="1985"/>
    <n v="1929"/>
    <n v="1973"/>
    <n v="2206"/>
    <n v="1829"/>
    <n v="1270"/>
    <n v="709"/>
    <n v="2730"/>
    <n v="2315"/>
    <n v="1959"/>
    <n v="1909"/>
    <n v="1538"/>
    <n v="2194"/>
    <n v="2285"/>
    <n v="1912"/>
    <n v="2004"/>
    <n v="2036"/>
    <n v="1996"/>
    <n v="1733"/>
    <n v="2165"/>
    <n v="2280"/>
    <n v="2646"/>
    <n v="2043"/>
    <n v="2398"/>
    <n v="2996"/>
    <n v="2514"/>
    <n v="2162"/>
    <n v="1911"/>
    <n v="1780"/>
    <n v="2331"/>
    <n v="1955"/>
    <n v="1658"/>
    <n v="1488"/>
    <n v="1294"/>
    <n v="1446"/>
    <n v="2255"/>
    <n v="2380"/>
    <n v="2159"/>
    <n v="2076"/>
    <n v="2115"/>
    <n v="1948"/>
    <n v="2492"/>
    <n v="2121"/>
    <n v="2297"/>
    <s v="Distillate fuel oil consumed by the commercial sector"/>
    <x v="0"/>
    <x v="3"/>
    <x v="4"/>
  </r>
  <r>
    <s v="2018P"/>
    <x v="13"/>
    <s v="DFEIB"/>
    <n v="1"/>
    <n v="1"/>
    <n v="2"/>
    <n v="1"/>
    <n v="1"/>
    <n v="2"/>
    <n v="4"/>
    <n v="2"/>
    <n v="5"/>
    <n v="3"/>
    <n v="4"/>
    <n v="10"/>
    <n v="4"/>
    <n v="7"/>
    <n v="42"/>
    <n v="32"/>
    <n v="15"/>
    <n v="8"/>
    <n v="27"/>
    <n v="7"/>
    <n v="2"/>
    <n v="2"/>
    <n v="2"/>
    <n v="2"/>
    <n v="5"/>
    <n v="8"/>
    <n v="4"/>
    <n v="1"/>
    <n v="5"/>
    <n v="23"/>
    <n v="9"/>
    <n v="5"/>
    <n v="6"/>
    <n v="1"/>
    <n v="0"/>
    <n v="4"/>
    <n v="3"/>
    <n v="1"/>
    <n v="3"/>
    <n v="2"/>
    <n v="31"/>
    <n v="40"/>
    <n v="1"/>
    <n v="1"/>
    <n v="1"/>
    <n v="0"/>
    <n v="2"/>
    <n v="1"/>
    <n v="1"/>
    <n v="0"/>
    <n v="1"/>
    <n v="0"/>
    <n v="0"/>
    <n v="1"/>
    <n v="1"/>
    <n v="0"/>
    <n v="0"/>
    <n v="0"/>
    <n v="0"/>
    <s v="Distillate fuel oil consumed by the electric power sector"/>
    <x v="0"/>
    <x v="4"/>
    <x v="4"/>
  </r>
  <r>
    <s v="2018P"/>
    <x v="13"/>
    <s v="DFICB"/>
    <n v="14732"/>
    <n v="15730"/>
    <n v="15823"/>
    <n v="15932"/>
    <n v="17532"/>
    <n v="16124"/>
    <n v="14907"/>
    <n v="25175"/>
    <n v="28069"/>
    <n v="19555"/>
    <n v="18677"/>
    <n v="18709"/>
    <n v="19073"/>
    <n v="20172"/>
    <n v="20991"/>
    <n v="22923"/>
    <n v="23441"/>
    <n v="24131"/>
    <n v="24878"/>
    <n v="17797"/>
    <n v="12868"/>
    <n v="12802"/>
    <n v="8375"/>
    <n v="12279"/>
    <n v="10393"/>
    <n v="9136"/>
    <n v="11514"/>
    <n v="12436"/>
    <n v="13019"/>
    <n v="14680"/>
    <n v="16051"/>
    <n v="17577"/>
    <n v="11839"/>
    <n v="11712"/>
    <n v="12371"/>
    <n v="13180"/>
    <n v="12624"/>
    <n v="13685"/>
    <n v="11864"/>
    <n v="14259"/>
    <n v="14048"/>
    <n v="14754"/>
    <n v="13886"/>
    <n v="12454"/>
    <n v="14779"/>
    <n v="17292"/>
    <n v="13901"/>
    <n v="13345"/>
    <n v="12310"/>
    <n v="12949"/>
    <n v="14766"/>
    <n v="16050"/>
    <n v="13608"/>
    <n v="13362"/>
    <n v="15183"/>
    <n v="13045"/>
    <n v="12774"/>
    <n v="11633"/>
    <n v="13415"/>
    <s v="Distillate fuel oil consumed by the industrial sector"/>
    <x v="0"/>
    <x v="0"/>
    <x v="4"/>
  </r>
  <r>
    <s v="2018P"/>
    <x v="13"/>
    <s v="DFRCB"/>
    <n v="3861"/>
    <n v="4059"/>
    <n v="3808"/>
    <n v="3865"/>
    <n v="4287"/>
    <n v="4124"/>
    <n v="3535"/>
    <n v="7735"/>
    <n v="8458"/>
    <n v="5245"/>
    <n v="4876"/>
    <n v="4886"/>
    <n v="4860"/>
    <n v="5075"/>
    <n v="5134"/>
    <n v="5661"/>
    <n v="5499"/>
    <n v="5626"/>
    <n v="6290"/>
    <n v="5216"/>
    <n v="2826"/>
    <n v="2464"/>
    <n v="1609"/>
    <n v="3418"/>
    <n v="2893"/>
    <n v="3312"/>
    <n v="3421"/>
    <n v="2984"/>
    <n v="3260"/>
    <n v="3064"/>
    <n v="3118"/>
    <n v="3302"/>
    <n v="2745"/>
    <n v="3165"/>
    <n v="2571"/>
    <n v="2561"/>
    <n v="2273"/>
    <n v="2529"/>
    <n v="2167"/>
    <n v="2767"/>
    <n v="2305"/>
    <n v="2127"/>
    <n v="2039"/>
    <n v="1880"/>
    <n v="2410"/>
    <n v="1874"/>
    <n v="2167"/>
    <n v="1435"/>
    <n v="1317"/>
    <n v="988"/>
    <n v="905"/>
    <n v="1051"/>
    <n v="821"/>
    <n v="755"/>
    <n v="730"/>
    <n v="713"/>
    <n v="739"/>
    <n v="651"/>
    <n v="510"/>
    <s v="Distillate fuel oil consumed by the residential sector"/>
    <x v="0"/>
    <x v="5"/>
    <x v="4"/>
  </r>
  <r>
    <s v="2018P"/>
    <x v="13"/>
    <s v="DFTCB"/>
    <n v="23721"/>
    <n v="23651"/>
    <n v="24608"/>
    <n v="23900"/>
    <n v="26304"/>
    <n v="27980"/>
    <n v="28106"/>
    <n v="42483"/>
    <n v="45103"/>
    <n v="33849"/>
    <n v="32622"/>
    <n v="33249"/>
    <n v="34674"/>
    <n v="37753"/>
    <n v="41062"/>
    <n v="44035"/>
    <n v="43535"/>
    <n v="47588"/>
    <n v="49948"/>
    <n v="45192"/>
    <n v="32984"/>
    <n v="27750"/>
    <n v="26115"/>
    <n v="30505"/>
    <n v="30116"/>
    <n v="30797"/>
    <n v="32685"/>
    <n v="35063"/>
    <n v="35973"/>
    <n v="38139"/>
    <n v="41236"/>
    <n v="43122"/>
    <n v="37153"/>
    <n v="41558"/>
    <n v="42133"/>
    <n v="44043"/>
    <n v="46693"/>
    <n v="49340"/>
    <n v="45462"/>
    <n v="51934"/>
    <n v="52642"/>
    <n v="53104"/>
    <n v="51749"/>
    <n v="50284"/>
    <n v="55517"/>
    <n v="59333"/>
    <n v="57853"/>
    <n v="57922"/>
    <n v="49738"/>
    <n v="48749"/>
    <n v="58726"/>
    <n v="60447"/>
    <n v="55549"/>
    <n v="57556"/>
    <n v="60996"/>
    <n v="68379"/>
    <n v="70771"/>
    <n v="68174"/>
    <n v="76482"/>
    <s v="Distillate fuel oil total consumption"/>
    <x v="0"/>
    <x v="1"/>
    <x v="4"/>
  </r>
  <r>
    <s v="2018P"/>
    <x v="13"/>
    <s v="DFTXB"/>
    <n v="23720"/>
    <n v="23650"/>
    <n v="24607"/>
    <n v="23898"/>
    <n v="26303"/>
    <n v="27978"/>
    <n v="28102"/>
    <n v="42481"/>
    <n v="45097"/>
    <n v="33845"/>
    <n v="32619"/>
    <n v="33239"/>
    <n v="34670"/>
    <n v="37746"/>
    <n v="41020"/>
    <n v="44004"/>
    <n v="43519"/>
    <n v="47580"/>
    <n v="49921"/>
    <n v="45186"/>
    <n v="32982"/>
    <n v="27748"/>
    <n v="26113"/>
    <n v="30503"/>
    <n v="30111"/>
    <n v="30789"/>
    <n v="32681"/>
    <n v="35062"/>
    <n v="35968"/>
    <n v="38116"/>
    <n v="41227"/>
    <n v="43117"/>
    <n v="37147"/>
    <n v="41556"/>
    <n v="42133"/>
    <n v="44039"/>
    <n v="46690"/>
    <n v="49339"/>
    <n v="45459"/>
    <n v="51932"/>
    <n v="52611"/>
    <n v="53064"/>
    <n v="51749"/>
    <n v="50283"/>
    <n v="55516"/>
    <n v="59333"/>
    <n v="57852"/>
    <n v="57921"/>
    <n v="49737"/>
    <n v="48749"/>
    <n v="58726"/>
    <n v="60447"/>
    <n v="55549"/>
    <n v="57556"/>
    <n v="60995"/>
    <n v="68379"/>
    <n v="70771"/>
    <n v="68174"/>
    <n v="76482"/>
    <s v="Distillate fuel oil total end-use consumption"/>
    <x v="0"/>
    <x v="1"/>
    <x v="4"/>
  </r>
  <r>
    <s v="2018P"/>
    <x v="13"/>
    <s v="DMTCB"/>
    <n v="23721"/>
    <n v="23651"/>
    <n v="24608"/>
    <n v="23900"/>
    <n v="26304"/>
    <n v="27980"/>
    <n v="28106"/>
    <n v="42483"/>
    <n v="45103"/>
    <n v="33849"/>
    <n v="32622"/>
    <n v="33249"/>
    <n v="34674"/>
    <n v="37753"/>
    <n v="41062"/>
    <n v="44035"/>
    <n v="43535"/>
    <n v="47588"/>
    <n v="49948"/>
    <n v="45192"/>
    <n v="32984"/>
    <n v="27750"/>
    <n v="26115"/>
    <n v="30505"/>
    <n v="30116"/>
    <n v="30797"/>
    <n v="32685"/>
    <n v="35063"/>
    <n v="35973"/>
    <n v="38139"/>
    <n v="41236"/>
    <n v="43122"/>
    <n v="37153"/>
    <n v="41558"/>
    <n v="42133"/>
    <n v="44043"/>
    <n v="46693"/>
    <n v="49340"/>
    <n v="45462"/>
    <n v="51934"/>
    <n v="52642"/>
    <n v="53104"/>
    <n v="51749"/>
    <n v="50284"/>
    <n v="55517"/>
    <n v="59333"/>
    <n v="57853"/>
    <n v="57922"/>
    <n v="49738"/>
    <n v="48702"/>
    <n v="58689"/>
    <n v="60318"/>
    <n v="55323"/>
    <n v="57398"/>
    <n v="60672"/>
    <n v="68203"/>
    <n v="70080"/>
    <n v="67749"/>
    <n v="75954"/>
    <s v="Distillate fuel oil, excluding biodiesel, total consumption"/>
    <x v="0"/>
    <x v="1"/>
    <x v="2"/>
  </r>
  <r>
    <s v="2018P"/>
    <x v="13"/>
    <s v="ELEXB"/>
    <n v="0"/>
    <n v="0"/>
    <n v="0"/>
    <n v="0"/>
    <n v="2"/>
    <n v="2"/>
    <n v="2"/>
    <n v="2"/>
    <n v="3"/>
    <n v="3"/>
    <n v="3"/>
    <n v="4"/>
    <n v="4"/>
    <n v="4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"/>
    <n v="3"/>
    <n v="15"/>
    <n v="2"/>
    <n v="0"/>
    <n v="0"/>
    <n v="0"/>
    <n v="0"/>
    <n v="192"/>
    <n v="303"/>
    <n v="200"/>
    <n v="97"/>
    <n v="159"/>
    <n v="71"/>
    <n v="83"/>
    <n v="100"/>
    <n v="18"/>
    <n v="6"/>
    <n v="14"/>
    <n v="37"/>
    <s v="Electricity exported from the United States"/>
    <x v="0"/>
    <x v="1"/>
    <x v="5"/>
  </r>
  <r>
    <s v="2018P"/>
    <x v="13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"/>
    <n v="0"/>
    <n v="140"/>
    <n v="342"/>
    <n v="97"/>
    <n v="363"/>
    <n v="492"/>
    <n v="897"/>
    <n v="0"/>
    <n v="230"/>
    <n v="10"/>
    <n v="581"/>
    <n v="579"/>
    <n v="506"/>
    <n v="294"/>
    <n v="432"/>
    <n v="16"/>
    <n v="2"/>
    <n v="7"/>
    <n v="112"/>
    <n v="304"/>
    <n v="136"/>
    <n v="343"/>
    <n v="185"/>
    <n v="49"/>
    <n v="16"/>
    <n v="100"/>
    <n v="118"/>
    <n v="55"/>
    <n v="58"/>
    <n v="65"/>
    <n v="43"/>
    <n v="66"/>
    <n v="116"/>
    <s v="Electricity imported into the United States"/>
    <x v="0"/>
    <x v="1"/>
    <x v="5"/>
  </r>
  <r>
    <s v="2018P"/>
    <x v="13"/>
    <s v="ELISB"/>
    <n v="-291"/>
    <n v="12881"/>
    <n v="11372"/>
    <n v="15877"/>
    <n v="18235"/>
    <n v="16204"/>
    <n v="21893"/>
    <n v="30780"/>
    <n v="43802"/>
    <n v="52342"/>
    <n v="48162"/>
    <n v="49449"/>
    <n v="56627"/>
    <n v="51942"/>
    <n v="49461"/>
    <n v="38144"/>
    <n v="45469"/>
    <n v="85169"/>
    <n v="48978"/>
    <n v="66252"/>
    <n v="60311"/>
    <n v="89681"/>
    <n v="63829"/>
    <n v="46396"/>
    <n v="42534"/>
    <n v="70427"/>
    <n v="47797"/>
    <n v="91990"/>
    <n v="118259"/>
    <n v="102343"/>
    <n v="111948"/>
    <n v="114856"/>
    <n v="147367"/>
    <n v="114762"/>
    <n v="145218"/>
    <n v="111273"/>
    <n v="110215"/>
    <n v="100678"/>
    <n v="113927"/>
    <n v="119207"/>
    <n v="147324"/>
    <n v="150220"/>
    <n v="141785"/>
    <n v="140774"/>
    <n v="144238"/>
    <n v="142612"/>
    <n v="126093"/>
    <n v="157197"/>
    <n v="152908"/>
    <n v="126019"/>
    <n v="135958"/>
    <n v="92982"/>
    <n v="107367"/>
    <n v="116170"/>
    <n v="104618"/>
    <n v="96576"/>
    <n v="95521"/>
    <n v="85258"/>
    <n v="74887"/>
    <s v="Net interstate flow of electricity and associated losses (negative indicates flow out of state)"/>
    <x v="0"/>
    <x v="1"/>
    <x v="5"/>
  </r>
  <r>
    <s v="2018P"/>
    <x v="13"/>
    <s v="ELNIB"/>
    <n v="0"/>
    <n v="0"/>
    <n v="0"/>
    <n v="0"/>
    <n v="-2"/>
    <n v="-2"/>
    <n v="-2"/>
    <n v="-2"/>
    <n v="-3"/>
    <n v="-3"/>
    <n v="-3"/>
    <n v="-4"/>
    <n v="-4"/>
    <n v="-4"/>
    <n v="-4"/>
    <n v="0"/>
    <n v="0"/>
    <n v="0"/>
    <n v="0"/>
    <n v="0"/>
    <n v="0"/>
    <n v="0"/>
    <n v="0"/>
    <n v="0"/>
    <n v="0"/>
    <n v="190"/>
    <n v="0"/>
    <n v="140"/>
    <n v="342"/>
    <n v="97"/>
    <n v="363"/>
    <n v="492"/>
    <n v="897"/>
    <n v="0"/>
    <n v="230"/>
    <n v="10"/>
    <n v="581"/>
    <n v="579"/>
    <n v="506"/>
    <n v="217"/>
    <n v="430"/>
    <n v="1"/>
    <n v="0"/>
    <n v="7"/>
    <n v="112"/>
    <n v="304"/>
    <n v="136"/>
    <n v="151"/>
    <n v="-117"/>
    <n v="-151"/>
    <n v="-81"/>
    <n v="-58"/>
    <n v="47"/>
    <n v="-28"/>
    <n v="-42"/>
    <n v="47"/>
    <n v="37"/>
    <n v="52"/>
    <n v="79"/>
    <s v="Net imports of electricity into the United States"/>
    <x v="0"/>
    <x v="1"/>
    <x v="5"/>
  </r>
  <r>
    <s v="2018P"/>
    <x v="13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"/>
    <n v="68"/>
    <n v="59"/>
    <n v="130"/>
    <n v="156"/>
    <n v="194"/>
    <n v="353"/>
    <n v="605"/>
    <n v="550"/>
    <n v="605"/>
    <n v="382"/>
    <n v="62"/>
    <n v="54"/>
    <n v="36"/>
    <n v="0"/>
    <n v="0"/>
    <n v="0"/>
    <n v="0"/>
    <n v="0"/>
    <n v="0"/>
    <n v="0"/>
    <n v="0"/>
    <n v="0"/>
    <n v="1115"/>
    <n v="1072"/>
    <n v="1796"/>
    <n v="2207"/>
    <n v="2640"/>
    <n v="3231"/>
    <n v="4043"/>
    <n v="4517"/>
    <n v="4800"/>
    <n v="4789"/>
    <n v="5945"/>
    <n v="6422"/>
    <n v="6594"/>
    <n v="6186"/>
    <s v="Fuel ethanol, excluding denaturant, consumed by the transportation sector   "/>
    <x v="0"/>
    <x v="2"/>
    <x v="6"/>
  </r>
  <r>
    <s v="2018P"/>
    <x v="13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2"/>
    <n v="2"/>
    <n v="3"/>
    <n v="13"/>
    <n v="20"/>
    <n v="7"/>
    <n v="19"/>
    <n v="11"/>
    <n v="0"/>
    <n v="0"/>
    <n v="0"/>
    <n v="0"/>
    <n v="0"/>
    <n v="0"/>
    <n v="0"/>
    <n v="0"/>
    <n v="0"/>
    <n v="0"/>
    <n v="0"/>
    <n v="0"/>
    <n v="1"/>
    <n v="4"/>
    <n v="2"/>
    <n v="11"/>
    <n v="5"/>
    <n v="4"/>
    <n v="6"/>
    <n v="12"/>
    <n v="15"/>
    <n v="16"/>
    <n v="121"/>
    <n v="113"/>
    <n v="115"/>
    <n v="118"/>
    <s v="Fuel ethanol, excluding denaturant, consumed by the commercial sector "/>
    <x v="0"/>
    <x v="3"/>
    <x v="6"/>
  </r>
  <r>
    <s v="2018P"/>
    <x v="13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3"/>
    <n v="7"/>
    <n v="7"/>
    <n v="8"/>
    <n v="14"/>
    <n v="24"/>
    <n v="18"/>
    <n v="25"/>
    <n v="13"/>
    <n v="2"/>
    <n v="2"/>
    <n v="1"/>
    <n v="0"/>
    <n v="0"/>
    <n v="0"/>
    <n v="0"/>
    <n v="0"/>
    <n v="0"/>
    <n v="0"/>
    <n v="0"/>
    <n v="0"/>
    <n v="53"/>
    <n v="52"/>
    <n v="78"/>
    <n v="91"/>
    <n v="95"/>
    <n v="120"/>
    <n v="159"/>
    <n v="152"/>
    <n v="172"/>
    <n v="153"/>
    <n v="188"/>
    <n v="207"/>
    <n v="205"/>
    <n v="209"/>
    <s v="Fuel ethanol, excluding denaturant, consumed by the industrial sector "/>
    <x v="0"/>
    <x v="0"/>
    <x v="6"/>
  </r>
  <r>
    <s v="2018P"/>
    <x v="13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5"/>
    <n v="341"/>
    <n v="359"/>
    <n v="391"/>
    <n v="390"/>
    <n v="366"/>
    <n v="305"/>
    <n v="355"/>
    <n v="315"/>
    <n v="314"/>
    <n v="381"/>
    <n v="358"/>
    <n v="143"/>
    <n v="247"/>
    <n v="285"/>
    <n v="258"/>
    <n v="304"/>
    <n v="327"/>
    <n v="436"/>
    <n v="498"/>
    <n v="217"/>
    <n v="0"/>
    <n v="0"/>
    <n v="95"/>
    <n v="2045"/>
    <n v="678"/>
    <n v="3092"/>
    <n v="3003"/>
    <n v="2661"/>
    <n v="2717"/>
    <n v="3297"/>
    <n v="2982"/>
    <n v="3173"/>
    <n v="3130"/>
    <n v="3094"/>
    <s v="Energy losses and co-products from the production of fuel ethanol"/>
    <x v="0"/>
    <x v="1"/>
    <x v="6"/>
  </r>
  <r>
    <s v="2018P"/>
    <x v="13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"/>
    <n v="71"/>
    <n v="63"/>
    <n v="138"/>
    <n v="166"/>
    <n v="204"/>
    <n v="379"/>
    <n v="650"/>
    <n v="575"/>
    <n v="649"/>
    <n v="405"/>
    <n v="64"/>
    <n v="56"/>
    <n v="37"/>
    <n v="0"/>
    <n v="0"/>
    <n v="0"/>
    <n v="0"/>
    <n v="0"/>
    <n v="0"/>
    <n v="0"/>
    <n v="0"/>
    <n v="0"/>
    <n v="1170"/>
    <n v="1128"/>
    <n v="1876"/>
    <n v="2309"/>
    <n v="2739"/>
    <n v="3355"/>
    <n v="4208"/>
    <n v="4681"/>
    <n v="4986"/>
    <n v="4958"/>
    <n v="6254"/>
    <n v="6743"/>
    <n v="6915"/>
    <n v="6512"/>
    <s v="Fuel ethanol, excluding denaturant, total consumption"/>
    <x v="0"/>
    <x v="1"/>
    <x v="6"/>
  </r>
  <r>
    <s v="2018P"/>
    <x v="13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13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13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consumed by (i.e., sold to) the transportation sector"/>
    <x v="0"/>
    <x v="2"/>
    <x v="5"/>
  </r>
  <r>
    <s v="2018P"/>
    <x v="13"/>
    <s v="ESCCB"/>
    <n v="4302"/>
    <n v="5022"/>
    <n v="5444"/>
    <n v="5741"/>
    <n v="6020"/>
    <n v="4400"/>
    <n v="5928"/>
    <n v="6048"/>
    <n v="6373"/>
    <n v="7061"/>
    <n v="7123"/>
    <n v="7716"/>
    <n v="8259"/>
    <n v="9007"/>
    <n v="10007"/>
    <n v="12045"/>
    <n v="12832"/>
    <n v="14131"/>
    <n v="12884"/>
    <n v="14798"/>
    <n v="13556"/>
    <n v="16609"/>
    <n v="15826"/>
    <n v="14751"/>
    <n v="14344"/>
    <n v="15669"/>
    <n v="15133"/>
    <n v="15732"/>
    <n v="16749"/>
    <n v="16939"/>
    <n v="17783"/>
    <n v="17625"/>
    <n v="19511"/>
    <n v="17922"/>
    <n v="20506"/>
    <n v="19051"/>
    <n v="21261"/>
    <n v="21444"/>
    <n v="21405"/>
    <n v="23015"/>
    <n v="25317"/>
    <n v="23492"/>
    <n v="24879"/>
    <n v="18651"/>
    <n v="18711"/>
    <n v="19160"/>
    <n v="19835"/>
    <n v="20522"/>
    <n v="20638"/>
    <n v="20491"/>
    <n v="20011"/>
    <n v="20368"/>
    <n v="20397"/>
    <n v="21326"/>
    <n v="20908"/>
    <n v="21372"/>
    <n v="21424"/>
    <n v="21908"/>
    <n v="21963"/>
    <s v="Electricity consumed by (i.e., sold to) the commercial sector"/>
    <x v="0"/>
    <x v="3"/>
    <x v="5"/>
  </r>
  <r>
    <s v="2018P"/>
    <x v="13"/>
    <s v="ESICB"/>
    <n v="9721"/>
    <n v="10921"/>
    <n v="11013"/>
    <n v="11835"/>
    <n v="13051"/>
    <n v="14807"/>
    <n v="15205"/>
    <n v="17729"/>
    <n v="20290"/>
    <n v="20322"/>
    <n v="20648"/>
    <n v="20846"/>
    <n v="22703"/>
    <n v="21312"/>
    <n v="22665"/>
    <n v="17443"/>
    <n v="18092"/>
    <n v="16774"/>
    <n v="15978"/>
    <n v="15705"/>
    <n v="16371"/>
    <n v="22406"/>
    <n v="20402"/>
    <n v="21395"/>
    <n v="21136"/>
    <n v="20572"/>
    <n v="20209"/>
    <n v="21449"/>
    <n v="23226"/>
    <n v="24373"/>
    <n v="24448"/>
    <n v="23573"/>
    <n v="25764"/>
    <n v="24642"/>
    <n v="26090"/>
    <n v="26761"/>
    <n v="30852"/>
    <n v="32349"/>
    <n v="31368"/>
    <n v="31290"/>
    <n v="28687"/>
    <n v="24926"/>
    <n v="21674"/>
    <n v="29557"/>
    <n v="30745"/>
    <n v="29468"/>
    <n v="30336"/>
    <n v="32077"/>
    <n v="31777"/>
    <n v="27960"/>
    <n v="30012"/>
    <n v="30409"/>
    <n v="32668"/>
    <n v="31863"/>
    <n v="30607"/>
    <n v="29823"/>
    <n v="29383"/>
    <n v="29496"/>
    <n v="30329"/>
    <s v="Electricity consumed by (i.e., sold to) the industrial sector"/>
    <x v="0"/>
    <x v="0"/>
    <x v="5"/>
  </r>
  <r>
    <s v="2018P"/>
    <x v="13"/>
    <s v="ESRCB"/>
    <n v="4992"/>
    <n v="5183"/>
    <n v="5449"/>
    <n v="5588"/>
    <n v="5827"/>
    <n v="6069"/>
    <n v="6247"/>
    <n v="6540"/>
    <n v="6991"/>
    <n v="7457"/>
    <n v="8033"/>
    <n v="8877"/>
    <n v="9707"/>
    <n v="10579"/>
    <n v="11417"/>
    <n v="13206"/>
    <n v="14224"/>
    <n v="15205"/>
    <n v="15361"/>
    <n v="17224"/>
    <n v="16842"/>
    <n v="17566"/>
    <n v="18763"/>
    <n v="17784"/>
    <n v="19483"/>
    <n v="19722"/>
    <n v="18537"/>
    <n v="17772"/>
    <n v="18593"/>
    <n v="19493"/>
    <n v="19197"/>
    <n v="20373"/>
    <n v="19581"/>
    <n v="21308"/>
    <n v="21229"/>
    <n v="21131"/>
    <n v="22205"/>
    <n v="22614"/>
    <n v="22554"/>
    <n v="23224"/>
    <n v="23906"/>
    <n v="23562"/>
    <n v="24075"/>
    <n v="24190"/>
    <n v="24955"/>
    <n v="25934"/>
    <n v="27492"/>
    <n v="28454"/>
    <n v="29138"/>
    <n v="29185"/>
    <n v="27763"/>
    <n v="28626"/>
    <n v="27840"/>
    <n v="29409"/>
    <n v="27756"/>
    <n v="27483"/>
    <n v="27883"/>
    <n v="29780"/>
    <n v="28755"/>
    <s v="Electricity consumed by (i.e., sold to) the residential sector"/>
    <x v="0"/>
    <x v="5"/>
    <x v="5"/>
  </r>
  <r>
    <s v="2018P"/>
    <x v="13"/>
    <s v="ESTCB"/>
    <n v="19016"/>
    <n v="21126"/>
    <n v="21906"/>
    <n v="23165"/>
    <n v="24898"/>
    <n v="25276"/>
    <n v="27380"/>
    <n v="30316"/>
    <n v="33654"/>
    <n v="34840"/>
    <n v="35804"/>
    <n v="37438"/>
    <n v="40668"/>
    <n v="40898"/>
    <n v="44089"/>
    <n v="42694"/>
    <n v="45148"/>
    <n v="46109"/>
    <n v="44223"/>
    <n v="47727"/>
    <n v="46768"/>
    <n v="56580"/>
    <n v="54991"/>
    <n v="53929"/>
    <n v="54963"/>
    <n v="55964"/>
    <n v="53879"/>
    <n v="54953"/>
    <n v="58568"/>
    <n v="60806"/>
    <n v="61428"/>
    <n v="61572"/>
    <n v="64856"/>
    <n v="63872"/>
    <n v="67826"/>
    <n v="66943"/>
    <n v="74318"/>
    <n v="76408"/>
    <n v="75327"/>
    <n v="77529"/>
    <n v="77910"/>
    <n v="71980"/>
    <n v="70627"/>
    <n v="72398"/>
    <n v="74411"/>
    <n v="74561"/>
    <n v="77663"/>
    <n v="81053"/>
    <n v="81552"/>
    <n v="77636"/>
    <n v="77786"/>
    <n v="79403"/>
    <n v="80905"/>
    <n v="82598"/>
    <n v="79272"/>
    <n v="78677"/>
    <n v="78691"/>
    <n v="81184"/>
    <n v="81047"/>
    <s v="Electricity total consumption (i.e., retail sales)"/>
    <x v="0"/>
    <x v="1"/>
    <x v="5"/>
  </r>
  <r>
    <s v="2018P"/>
    <x v="13"/>
    <s v="ESTXB"/>
    <n v="19016"/>
    <n v="21126"/>
    <n v="21906"/>
    <n v="23165"/>
    <n v="24898"/>
    <n v="25276"/>
    <n v="27380"/>
    <n v="30316"/>
    <n v="33654"/>
    <n v="34840"/>
    <n v="35804"/>
    <n v="37438"/>
    <n v="40668"/>
    <n v="40898"/>
    <n v="44089"/>
    <n v="42694"/>
    <n v="45148"/>
    <n v="46109"/>
    <n v="44223"/>
    <n v="47727"/>
    <n v="46768"/>
    <n v="56580"/>
    <n v="54991"/>
    <n v="53929"/>
    <n v="54963"/>
    <n v="55964"/>
    <n v="53879"/>
    <n v="54953"/>
    <n v="58568"/>
    <n v="60806"/>
    <n v="61428"/>
    <n v="61572"/>
    <n v="64856"/>
    <n v="63872"/>
    <n v="67826"/>
    <n v="66943"/>
    <n v="74318"/>
    <n v="76408"/>
    <n v="75327"/>
    <n v="77529"/>
    <n v="77910"/>
    <n v="71980"/>
    <n v="70627"/>
    <n v="72398"/>
    <n v="74411"/>
    <n v="74561"/>
    <n v="77663"/>
    <n v="81053"/>
    <n v="81552"/>
    <n v="77636"/>
    <n v="77786"/>
    <n v="79403"/>
    <n v="80905"/>
    <n v="82598"/>
    <n v="79272"/>
    <n v="78677"/>
    <n v="78691"/>
    <n v="81184"/>
    <n v="81047"/>
    <s v="Electricity total end-use consumption (i.e., retail sales)"/>
    <x v="0"/>
    <x v="1"/>
    <x v="5"/>
  </r>
  <r>
    <s v="2018P"/>
    <x v="13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13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13"/>
    <s v="FFTCB"/>
    <n v="113264"/>
    <n v="119569"/>
    <n v="125804"/>
    <n v="124194"/>
    <n v="135287"/>
    <n v="138762"/>
    <n v="141795"/>
    <n v="153720"/>
    <n v="162645"/>
    <n v="158215"/>
    <n v="162505"/>
    <n v="172715"/>
    <n v="184634"/>
    <n v="187854"/>
    <n v="186885"/>
    <n v="202703"/>
    <n v="195349"/>
    <n v="195284"/>
    <n v="201596"/>
    <n v="204030"/>
    <n v="173937"/>
    <n v="156509"/>
    <n v="149218"/>
    <n v="146932"/>
    <n v="148088"/>
    <n v="151962"/>
    <n v="147981"/>
    <n v="151920"/>
    <n v="159695"/>
    <n v="172449"/>
    <n v="176989"/>
    <n v="185529"/>
    <n v="178733"/>
    <n v="196525"/>
    <n v="200801"/>
    <n v="215371"/>
    <n v="226431"/>
    <n v="223750"/>
    <n v="233260"/>
    <n v="246381"/>
    <n v="255590"/>
    <n v="248595"/>
    <n v="243697"/>
    <n v="222301"/>
    <n v="247105"/>
    <n v="249131"/>
    <n v="252606"/>
    <n v="256633"/>
    <n v="251650"/>
    <n v="240389"/>
    <n v="251176"/>
    <n v="248024"/>
    <n v="248097"/>
    <n v="271687"/>
    <n v="261250"/>
    <n v="286392"/>
    <n v="289600"/>
    <n v="294896"/>
    <n v="299444"/>
    <s v="Fossil fuels total consumption"/>
    <x v="0"/>
    <x v="1"/>
    <x v="1"/>
  </r>
  <r>
    <s v="2018P"/>
    <x v="13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13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13"/>
    <s v="F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13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7015"/>
    <n v="38791"/>
    <n v="42496"/>
    <n v="47324"/>
    <n v="46062"/>
    <n v="47208"/>
    <n v="48536"/>
    <n v="51241"/>
    <n v="55387"/>
    <n v="57590"/>
    <n v="58703"/>
    <n v="59704"/>
    <n v="57088"/>
    <n v="57907"/>
    <n v="57797"/>
    <n v="57764"/>
    <n v="59831"/>
    <n v="61394"/>
    <n v="63098"/>
    <n v="65535"/>
    <n v="67818"/>
    <n v="70500"/>
    <s v="Real gross domestic product"/>
    <x v="1"/>
    <x v="1"/>
    <x v="1"/>
  </r>
  <r>
    <s v="2018P"/>
    <x v="13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"/>
    <n v="174"/>
    <n v="174"/>
    <n v="173"/>
    <n v="173"/>
    <n v="173"/>
    <n v="159"/>
    <n v="167"/>
    <n v="160"/>
    <n v="194"/>
    <n v="439"/>
    <n v="457"/>
    <n v="538"/>
    <n v="541"/>
    <n v="591"/>
    <n v="601"/>
    <n v="631"/>
    <n v="596"/>
    <n v="562"/>
    <n v="493"/>
    <n v="522"/>
    <n v="538"/>
    <n v="649"/>
    <n v="613"/>
    <n v="613"/>
    <n v="613"/>
    <n v="613"/>
    <n v="613"/>
    <n v="613"/>
    <n v="613"/>
    <s v="Geothermal energy consumed by the commercial sector"/>
    <x v="0"/>
    <x v="3"/>
    <x v="1"/>
  </r>
  <r>
    <s v="2018P"/>
    <x v="13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3"/>
    <n v="741"/>
    <n v="701"/>
    <n v="617"/>
    <n v="711"/>
    <n v="379"/>
    <n v="749"/>
    <n v="705"/>
    <n v="665"/>
    <n v="778"/>
    <n v="757"/>
    <s v="Geothermal energy consumed for electricity generation by the electric power sector"/>
    <x v="0"/>
    <x v="4"/>
    <x v="5"/>
  </r>
  <r>
    <s v="2018P"/>
    <x v="13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8"/>
    <n v="258"/>
    <n v="258"/>
    <n v="258"/>
    <n v="258"/>
    <n v="258"/>
    <n v="258"/>
    <n v="258"/>
    <n v="258"/>
    <n v="258"/>
    <n v="786"/>
    <n v="800"/>
    <n v="923"/>
    <n v="930"/>
    <n v="661"/>
    <n v="738"/>
    <n v="835"/>
    <n v="855"/>
    <n v="913"/>
    <n v="890"/>
    <n v="748"/>
    <n v="764"/>
    <n v="764"/>
    <n v="758"/>
    <n v="758"/>
    <n v="758"/>
    <n v="758"/>
    <n v="758"/>
    <n v="758"/>
    <n v="758"/>
    <s v="Geothermal energy consumed by the industrial sector"/>
    <x v="0"/>
    <x v="0"/>
    <x v="1"/>
  </r>
  <r>
    <s v="2018P"/>
    <x v="13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"/>
    <n v="104"/>
    <n v="104"/>
    <n v="104"/>
    <n v="104"/>
    <n v="104"/>
    <n v="104"/>
    <n v="104"/>
    <n v="104"/>
    <n v="104"/>
    <n v="37"/>
    <n v="50"/>
    <n v="59"/>
    <n v="59"/>
    <n v="60"/>
    <n v="58"/>
    <n v="58"/>
    <n v="59"/>
    <n v="62"/>
    <n v="98"/>
    <n v="111"/>
    <n v="117"/>
    <n v="134"/>
    <n v="131"/>
    <n v="131"/>
    <n v="131"/>
    <n v="131"/>
    <n v="131"/>
    <n v="131"/>
    <n v="131"/>
    <s v="Geothermal energy consumed by the residential sector"/>
    <x v="0"/>
    <x v="5"/>
    <x v="1"/>
  </r>
  <r>
    <s v="2018P"/>
    <x v="13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6"/>
    <n v="536"/>
    <n v="535"/>
    <n v="535"/>
    <n v="535"/>
    <n v="535"/>
    <n v="521"/>
    <n v="529"/>
    <n v="522"/>
    <n v="555"/>
    <n v="1262"/>
    <n v="1307"/>
    <n v="1520"/>
    <n v="1530"/>
    <n v="1312"/>
    <n v="1397"/>
    <n v="1525"/>
    <n v="1510"/>
    <n v="1537"/>
    <n v="2325"/>
    <n v="2122"/>
    <n v="2120"/>
    <n v="2164"/>
    <n v="2213"/>
    <n v="1881"/>
    <n v="2252"/>
    <n v="2207"/>
    <n v="2167"/>
    <n v="2280"/>
    <n v="2259"/>
    <s v="Geothermal energy total consumption"/>
    <x v="0"/>
    <x v="1"/>
    <x v="1"/>
  </r>
  <r>
    <s v="2018P"/>
    <x v="13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6"/>
    <n v="536"/>
    <n v="535"/>
    <n v="535"/>
    <n v="535"/>
    <n v="535"/>
    <n v="521"/>
    <n v="529"/>
    <n v="522"/>
    <n v="555"/>
    <n v="1262"/>
    <n v="1307"/>
    <n v="1520"/>
    <n v="1530"/>
    <n v="1312"/>
    <n v="1397"/>
    <n v="1525"/>
    <n v="1510"/>
    <n v="1537"/>
    <n v="1482"/>
    <n v="1381"/>
    <n v="1419"/>
    <n v="1547"/>
    <n v="1502"/>
    <n v="1502"/>
    <n v="1502"/>
    <n v="1502"/>
    <n v="1502"/>
    <n v="1502"/>
    <n v="1502"/>
    <s v="Geothermal energy total end-use consumption"/>
    <x v="0"/>
    <x v="1"/>
    <x v="1"/>
  </r>
  <r>
    <s v="2018P"/>
    <x v="13"/>
    <s v="HLACB"/>
    <n v="27"/>
    <n v="36"/>
    <n v="47"/>
    <n v="45"/>
    <n v="45"/>
    <n v="16"/>
    <n v="14"/>
    <n v="27"/>
    <n v="29"/>
    <n v="45"/>
    <n v="34"/>
    <n v="49"/>
    <n v="80"/>
    <n v="64"/>
    <n v="72"/>
    <n v="81"/>
    <n v="82"/>
    <n v="107"/>
    <n v="129"/>
    <n v="108"/>
    <n v="89"/>
    <n v="166"/>
    <n v="290"/>
    <n v="280"/>
    <n v="326"/>
    <n v="228"/>
    <n v="250"/>
    <n v="135"/>
    <n v="156"/>
    <n v="158"/>
    <n v="184"/>
    <n v="153"/>
    <n v="138"/>
    <n v="132"/>
    <n v="193"/>
    <n v="104"/>
    <n v="81"/>
    <n v="37"/>
    <n v="6"/>
    <n v="38"/>
    <n v="78"/>
    <n v="14"/>
    <n v="7"/>
    <n v="51"/>
    <n v="166"/>
    <n v="127"/>
    <n v="156"/>
    <n v="102"/>
    <n v="177"/>
    <n v="68"/>
    <n v="42"/>
    <n v="41"/>
    <n v="22"/>
    <n v="20"/>
    <n v="16"/>
    <n v="15"/>
    <n v="15"/>
    <n v="5"/>
    <n v="3"/>
    <s v="Hydrocarbon gas liquids consumed by the transportation sector"/>
    <x v="0"/>
    <x v="2"/>
    <x v="3"/>
  </r>
  <r>
    <s v="2018P"/>
    <x v="13"/>
    <s v="HLCCB"/>
    <n v="384"/>
    <n v="391"/>
    <n v="394"/>
    <n v="396"/>
    <n v="493"/>
    <n v="426"/>
    <n v="464"/>
    <n v="745"/>
    <n v="859"/>
    <n v="883"/>
    <n v="871"/>
    <n v="966"/>
    <n v="1125"/>
    <n v="996"/>
    <n v="962"/>
    <n v="872"/>
    <n v="913"/>
    <n v="855"/>
    <n v="887"/>
    <n v="454"/>
    <n v="387"/>
    <n v="357"/>
    <n v="398"/>
    <n v="487"/>
    <n v="315"/>
    <n v="401"/>
    <n v="353"/>
    <n v="307"/>
    <n v="399"/>
    <n v="489"/>
    <n v="390"/>
    <n v="456"/>
    <n v="364"/>
    <n v="401"/>
    <n v="376"/>
    <n v="458"/>
    <n v="550"/>
    <n v="529"/>
    <n v="217"/>
    <n v="898"/>
    <n v="1788"/>
    <n v="1463"/>
    <n v="923"/>
    <n v="807"/>
    <n v="1137"/>
    <n v="1333"/>
    <n v="1245"/>
    <n v="1306"/>
    <n v="1444"/>
    <n v="909"/>
    <n v="969"/>
    <n v="995"/>
    <n v="1441"/>
    <n v="1082"/>
    <n v="1254"/>
    <n v="1238"/>
    <n v="1534"/>
    <n v="1280"/>
    <n v="1534"/>
    <s v="Hydrocarbon gas liquids consumed by the commercial sector"/>
    <x v="0"/>
    <x v="3"/>
    <x v="3"/>
  </r>
  <r>
    <s v="2018P"/>
    <x v="13"/>
    <s v="HLICB"/>
    <n v="299"/>
    <n v="450"/>
    <n v="511"/>
    <n v="537"/>
    <n v="617"/>
    <n v="554"/>
    <n v="638"/>
    <n v="822"/>
    <n v="870"/>
    <n v="852"/>
    <n v="772"/>
    <n v="836"/>
    <n v="1100"/>
    <n v="796"/>
    <n v="1041"/>
    <n v="1150"/>
    <n v="1327"/>
    <n v="1242"/>
    <n v="1592"/>
    <n v="2396"/>
    <n v="2110"/>
    <n v="1713"/>
    <n v="1970"/>
    <n v="1797"/>
    <n v="976"/>
    <n v="1139"/>
    <n v="1152"/>
    <n v="1022"/>
    <n v="1133"/>
    <n v="1161"/>
    <n v="645"/>
    <n v="1153"/>
    <n v="981"/>
    <n v="897"/>
    <n v="814"/>
    <n v="1006"/>
    <n v="7239"/>
    <n v="108"/>
    <n v="721"/>
    <n v="282"/>
    <n v="1048"/>
    <n v="294"/>
    <n v="128"/>
    <n v="361"/>
    <n v="263"/>
    <n v="969"/>
    <n v="1080"/>
    <n v="1453"/>
    <n v="735"/>
    <n v="329"/>
    <n v="371"/>
    <n v="840"/>
    <n v="613"/>
    <n v="596"/>
    <n v="487"/>
    <n v="510"/>
    <n v="482"/>
    <n v="592"/>
    <n v="738"/>
    <s v="Hydrocarbon gas liquids consumed by the industrial sector"/>
    <x v="0"/>
    <x v="0"/>
    <x v="3"/>
  </r>
  <r>
    <s v="2018P"/>
    <x v="13"/>
    <s v="HLRCB"/>
    <n v="1034"/>
    <n v="1053"/>
    <n v="1060"/>
    <n v="1065"/>
    <n v="1326"/>
    <n v="1147"/>
    <n v="1247"/>
    <n v="2003"/>
    <n v="2310"/>
    <n v="2376"/>
    <n v="2342"/>
    <n v="2599"/>
    <n v="3026"/>
    <n v="2678"/>
    <n v="2589"/>
    <n v="2346"/>
    <n v="2455"/>
    <n v="2300"/>
    <n v="2386"/>
    <n v="1221"/>
    <n v="1041"/>
    <n v="961"/>
    <n v="1071"/>
    <n v="1311"/>
    <n v="846"/>
    <n v="1080"/>
    <n v="949"/>
    <n v="826"/>
    <n v="1073"/>
    <n v="1316"/>
    <n v="1049"/>
    <n v="1227"/>
    <n v="980"/>
    <n v="1080"/>
    <n v="1011"/>
    <n v="1233"/>
    <n v="1480"/>
    <n v="1424"/>
    <n v="584"/>
    <n v="2414"/>
    <n v="4810"/>
    <n v="3937"/>
    <n v="2483"/>
    <n v="2086"/>
    <n v="3827"/>
    <n v="3264"/>
    <n v="3435"/>
    <n v="3359"/>
    <n v="3695"/>
    <n v="4086"/>
    <n v="3917"/>
    <n v="3991"/>
    <n v="3205"/>
    <n v="4852"/>
    <n v="3537"/>
    <n v="3063"/>
    <n v="3219"/>
    <n v="4201"/>
    <n v="3848"/>
    <s v="Hydrocarbon gas liquids consumed by the residential sector"/>
    <x v="0"/>
    <x v="5"/>
    <x v="3"/>
  </r>
  <r>
    <s v="2018P"/>
    <x v="13"/>
    <s v="HLTCB"/>
    <n v="1743"/>
    <n v="1930"/>
    <n v="2011"/>
    <n v="2043"/>
    <n v="2480"/>
    <n v="2143"/>
    <n v="2361"/>
    <n v="3597"/>
    <n v="4068"/>
    <n v="4155"/>
    <n v="4018"/>
    <n v="4451"/>
    <n v="5330"/>
    <n v="4533"/>
    <n v="4665"/>
    <n v="4448"/>
    <n v="4777"/>
    <n v="4504"/>
    <n v="4994"/>
    <n v="4179"/>
    <n v="3627"/>
    <n v="3197"/>
    <n v="3728"/>
    <n v="3875"/>
    <n v="2463"/>
    <n v="2848"/>
    <n v="2704"/>
    <n v="2291"/>
    <n v="2761"/>
    <n v="3123"/>
    <n v="2268"/>
    <n v="2989"/>
    <n v="2463"/>
    <n v="2510"/>
    <n v="2393"/>
    <n v="2801"/>
    <n v="9350"/>
    <n v="2099"/>
    <n v="1528"/>
    <n v="3632"/>
    <n v="7725"/>
    <n v="5708"/>
    <n v="3541"/>
    <n v="3305"/>
    <n v="5392"/>
    <n v="5694"/>
    <n v="5916"/>
    <n v="6221"/>
    <n v="6051"/>
    <n v="5392"/>
    <n v="5300"/>
    <n v="5868"/>
    <n v="5281"/>
    <n v="6550"/>
    <n v="5294"/>
    <n v="4827"/>
    <n v="5250"/>
    <n v="6077"/>
    <n v="6122"/>
    <s v="Hydrocarbon gas liquids total consumption"/>
    <x v="0"/>
    <x v="1"/>
    <x v="3"/>
  </r>
  <r>
    <s v="2018P"/>
    <x v="13"/>
    <s v="HLTXB"/>
    <n v="1743"/>
    <n v="1930"/>
    <n v="2011"/>
    <n v="2043"/>
    <n v="2480"/>
    <n v="2143"/>
    <n v="2361"/>
    <n v="3597"/>
    <n v="4068"/>
    <n v="4155"/>
    <n v="4018"/>
    <n v="4451"/>
    <n v="5330"/>
    <n v="4533"/>
    <n v="4665"/>
    <n v="4448"/>
    <n v="4777"/>
    <n v="4504"/>
    <n v="4994"/>
    <n v="4179"/>
    <n v="3627"/>
    <n v="3197"/>
    <n v="3728"/>
    <n v="3875"/>
    <n v="2463"/>
    <n v="2848"/>
    <n v="2704"/>
    <n v="2291"/>
    <n v="2761"/>
    <n v="3123"/>
    <n v="2268"/>
    <n v="2989"/>
    <n v="2463"/>
    <n v="2510"/>
    <n v="2393"/>
    <n v="2801"/>
    <n v="9350"/>
    <n v="2099"/>
    <n v="1528"/>
    <n v="3632"/>
    <n v="7725"/>
    <n v="5708"/>
    <n v="3541"/>
    <n v="3305"/>
    <n v="5392"/>
    <n v="5694"/>
    <n v="5916"/>
    <n v="6221"/>
    <n v="6051"/>
    <n v="5392"/>
    <n v="5300"/>
    <n v="5868"/>
    <n v="5281"/>
    <n v="6550"/>
    <n v="5294"/>
    <n v="4827"/>
    <n v="5250"/>
    <n v="6077"/>
    <n v="6122"/>
    <s v="Hydrocarbon gas liquids total end-use consumption"/>
    <x v="0"/>
    <x v="1"/>
    <x v="3"/>
  </r>
  <r>
    <s v="2018P"/>
    <x v="13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13"/>
    <s v="HYEGB"/>
    <n v="66330"/>
    <n v="59583"/>
    <n v="63152"/>
    <n v="62664"/>
    <n v="65830"/>
    <n v="69413"/>
    <n v="71107"/>
    <n v="71949"/>
    <n v="70142"/>
    <n v="65608"/>
    <n v="74260"/>
    <n v="78264"/>
    <n v="81408"/>
    <n v="86007"/>
    <n v="101140"/>
    <n v="106908"/>
    <n v="107589"/>
    <n v="70428"/>
    <n v="102269"/>
    <n v="94885"/>
    <n v="98760"/>
    <n v="99374"/>
    <n v="121177"/>
    <n v="134351"/>
    <n v="137756"/>
    <n v="113491"/>
    <n v="126946"/>
    <n v="84444"/>
    <n v="69638"/>
    <n v="97532"/>
    <n v="94814"/>
    <n v="91266"/>
    <n v="68815"/>
    <n v="100157"/>
    <n v="81663"/>
    <n v="113322"/>
    <n v="137349"/>
    <n v="149882"/>
    <n v="131904"/>
    <n v="138042"/>
    <n v="111871"/>
    <n v="74637"/>
    <n v="89210"/>
    <n v="84585"/>
    <n v="84752"/>
    <n v="85413"/>
    <n v="111513"/>
    <n v="89170"/>
    <n v="92258"/>
    <n v="101838"/>
    <n v="89309"/>
    <n v="130241"/>
    <n v="104109"/>
    <n v="80845"/>
    <n v="85611"/>
    <n v="81603"/>
    <n v="83395"/>
    <n v="98306"/>
    <n v="100366"/>
    <s v="Hydropower consumed for electricity generation by the electric power sector"/>
    <x v="0"/>
    <x v="4"/>
    <x v="5"/>
  </r>
  <r>
    <s v="2018P"/>
    <x v="13"/>
    <s v="HYICB"/>
    <n v="3"/>
    <n v="7"/>
    <n v="7"/>
    <n v="3"/>
    <n v="3"/>
    <n v="4"/>
    <n v="3"/>
    <n v="3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13"/>
    <s v="HYTCB"/>
    <n v="66333"/>
    <n v="59590"/>
    <n v="63159"/>
    <n v="62667"/>
    <n v="65833"/>
    <n v="69417"/>
    <n v="71110"/>
    <n v="71952"/>
    <n v="70145"/>
    <n v="65608"/>
    <n v="74260"/>
    <n v="78264"/>
    <n v="81408"/>
    <n v="86007"/>
    <n v="101140"/>
    <n v="106908"/>
    <n v="107589"/>
    <n v="70428"/>
    <n v="102269"/>
    <n v="94885"/>
    <n v="98760"/>
    <n v="99374"/>
    <n v="121177"/>
    <n v="134351"/>
    <n v="137756"/>
    <n v="113491"/>
    <n v="126946"/>
    <n v="84444"/>
    <n v="69638"/>
    <n v="97532"/>
    <n v="94814"/>
    <n v="91266"/>
    <n v="68815"/>
    <n v="100157"/>
    <n v="81663"/>
    <n v="113322"/>
    <n v="137349"/>
    <n v="149882"/>
    <n v="131904"/>
    <n v="138042"/>
    <n v="111871"/>
    <n v="74637"/>
    <n v="89210"/>
    <n v="84585"/>
    <n v="84752"/>
    <n v="85413"/>
    <n v="111513"/>
    <n v="89170"/>
    <n v="92258"/>
    <n v="101838"/>
    <n v="89309"/>
    <n v="130241"/>
    <n v="104109"/>
    <n v="80845"/>
    <n v="85611"/>
    <n v="81603"/>
    <n v="83395"/>
    <n v="98306"/>
    <n v="100366"/>
    <s v="Hydropower total consumption"/>
    <x v="0"/>
    <x v="1"/>
    <x v="1"/>
  </r>
  <r>
    <s v="2018P"/>
    <x v="13"/>
    <s v="HYTXB"/>
    <n v="3"/>
    <n v="7"/>
    <n v="7"/>
    <n v="3"/>
    <n v="3"/>
    <n v="4"/>
    <n v="3"/>
    <n v="3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13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13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13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13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13"/>
    <s v="JFACB"/>
    <n v="4822"/>
    <n v="4858"/>
    <n v="5237"/>
    <n v="5325"/>
    <n v="5529"/>
    <n v="4668"/>
    <n v="4997"/>
    <n v="5520"/>
    <n v="6481"/>
    <n v="5874"/>
    <n v="5198"/>
    <n v="5457"/>
    <n v="5347"/>
    <n v="5133"/>
    <n v="5364"/>
    <n v="5181"/>
    <n v="5348"/>
    <n v="5352"/>
    <n v="5561"/>
    <n v="6226"/>
    <n v="6815"/>
    <n v="6701"/>
    <n v="5697"/>
    <n v="5216"/>
    <n v="5914"/>
    <n v="6095"/>
    <n v="6100"/>
    <n v="6316"/>
    <n v="6436"/>
    <n v="6782"/>
    <n v="6276"/>
    <n v="5256"/>
    <n v="5346"/>
    <n v="5915"/>
    <n v="6614"/>
    <n v="8610"/>
    <n v="4916"/>
    <n v="4308"/>
    <n v="4072"/>
    <n v="4854"/>
    <n v="4989"/>
    <n v="4103"/>
    <n v="4494"/>
    <n v="3890"/>
    <n v="4661"/>
    <n v="4641"/>
    <n v="5563"/>
    <n v="5120"/>
    <n v="4774"/>
    <n v="3267"/>
    <n v="3256"/>
    <n v="3605"/>
    <n v="4118"/>
    <n v="4252"/>
    <n v="4096"/>
    <n v="4655"/>
    <n v="5488"/>
    <n v="5333"/>
    <n v="6530"/>
    <s v="Jet fuel consumed by the transportation sector"/>
    <x v="0"/>
    <x v="2"/>
    <x v="0"/>
  </r>
  <r>
    <s v="2018P"/>
    <x v="13"/>
    <s v="JFTCB"/>
    <n v="4822"/>
    <n v="4858"/>
    <n v="5237"/>
    <n v="5325"/>
    <n v="5529"/>
    <n v="4668"/>
    <n v="4997"/>
    <n v="5520"/>
    <n v="6481"/>
    <n v="5874"/>
    <n v="5198"/>
    <n v="5457"/>
    <n v="5347"/>
    <n v="5133"/>
    <n v="5364"/>
    <n v="5181"/>
    <n v="5348"/>
    <n v="5352"/>
    <n v="5561"/>
    <n v="6226"/>
    <n v="6815"/>
    <n v="6701"/>
    <n v="5697"/>
    <n v="5216"/>
    <n v="5914"/>
    <n v="6095"/>
    <n v="6100"/>
    <n v="6316"/>
    <n v="6436"/>
    <n v="6782"/>
    <n v="6276"/>
    <n v="5256"/>
    <n v="5346"/>
    <n v="5915"/>
    <n v="6614"/>
    <n v="8610"/>
    <n v="4916"/>
    <n v="4308"/>
    <n v="4072"/>
    <n v="4854"/>
    <n v="4989"/>
    <n v="4103"/>
    <n v="4494"/>
    <n v="3890"/>
    <n v="4661"/>
    <n v="4641"/>
    <n v="5563"/>
    <n v="5120"/>
    <n v="4774"/>
    <n v="3267"/>
    <n v="3256"/>
    <n v="3605"/>
    <n v="4118"/>
    <n v="4252"/>
    <n v="4096"/>
    <n v="4655"/>
    <n v="5488"/>
    <n v="5333"/>
    <n v="6530"/>
    <s v="Jet fuel total consumption"/>
    <x v="0"/>
    <x v="1"/>
    <x v="0"/>
  </r>
  <r>
    <s v="2018P"/>
    <x v="13"/>
    <s v="JFTXB"/>
    <n v="4822"/>
    <n v="4858"/>
    <n v="5237"/>
    <n v="5325"/>
    <n v="5529"/>
    <n v="4668"/>
    <n v="4997"/>
    <n v="5520"/>
    <n v="6481"/>
    <n v="5874"/>
    <n v="5198"/>
    <n v="5457"/>
    <n v="5347"/>
    <n v="5133"/>
    <n v="5364"/>
    <n v="5181"/>
    <n v="5348"/>
    <n v="5352"/>
    <n v="5561"/>
    <n v="6226"/>
    <n v="6815"/>
    <n v="6701"/>
    <n v="5697"/>
    <n v="5216"/>
    <n v="5914"/>
    <n v="6095"/>
    <n v="6100"/>
    <n v="6316"/>
    <n v="6436"/>
    <n v="6782"/>
    <n v="6276"/>
    <n v="5256"/>
    <n v="5346"/>
    <n v="5915"/>
    <n v="6614"/>
    <n v="8610"/>
    <n v="4916"/>
    <n v="4308"/>
    <n v="4072"/>
    <n v="4854"/>
    <n v="4989"/>
    <n v="4103"/>
    <n v="4494"/>
    <n v="3890"/>
    <n v="4661"/>
    <n v="4641"/>
    <n v="5563"/>
    <n v="5120"/>
    <n v="4774"/>
    <n v="3267"/>
    <n v="3256"/>
    <n v="3605"/>
    <n v="4118"/>
    <n v="4252"/>
    <n v="4096"/>
    <n v="4655"/>
    <n v="5488"/>
    <n v="5333"/>
    <n v="6530"/>
    <s v="Jet fuel total end-use consumption"/>
    <x v="0"/>
    <x v="1"/>
    <x v="0"/>
  </r>
  <r>
    <s v="2018P"/>
    <x v="13"/>
    <s v="KSCCB"/>
    <n v="579"/>
    <n v="2275"/>
    <n v="1505"/>
    <n v="1520"/>
    <n v="2145"/>
    <n v="2833"/>
    <n v="2504"/>
    <n v="442"/>
    <n v="1438"/>
    <n v="1101"/>
    <n v="658"/>
    <n v="669"/>
    <n v="1021"/>
    <n v="1174"/>
    <n v="748"/>
    <n v="457"/>
    <n v="623"/>
    <n v="563"/>
    <n v="539"/>
    <n v="96"/>
    <n v="0"/>
    <n v="0"/>
    <n v="45"/>
    <n v="27"/>
    <n v="8"/>
    <n v="19"/>
    <n v="9"/>
    <n v="11"/>
    <n v="7"/>
    <n v="2"/>
    <n v="6"/>
    <n v="1"/>
    <n v="1"/>
    <n v="1"/>
    <n v="11"/>
    <n v="17"/>
    <n v="21"/>
    <n v="6"/>
    <n v="19"/>
    <n v="8"/>
    <n v="10"/>
    <n v="26"/>
    <n v="8"/>
    <n v="4"/>
    <n v="24"/>
    <n v="24"/>
    <n v="13"/>
    <n v="3"/>
    <n v="2"/>
    <n v="3"/>
    <n v="3"/>
    <n v="2"/>
    <n v="1"/>
    <n v="1"/>
    <n v="1"/>
    <n v="0"/>
    <n v="1"/>
    <n v="1"/>
    <n v="5"/>
    <s v="Kerosene consumed by the commercial sector"/>
    <x v="0"/>
    <x v="3"/>
    <x v="1"/>
  </r>
  <r>
    <s v="2018P"/>
    <x v="13"/>
    <s v="KSICB"/>
    <n v="28"/>
    <n v="17"/>
    <n v="34"/>
    <n v="41"/>
    <n v="130"/>
    <n v="119"/>
    <n v="319"/>
    <n v="2216"/>
    <n v="1443"/>
    <n v="1113"/>
    <n v="646"/>
    <n v="641"/>
    <n v="709"/>
    <n v="522"/>
    <n v="522"/>
    <n v="363"/>
    <n v="483"/>
    <n v="552"/>
    <n v="544"/>
    <n v="612"/>
    <n v="0"/>
    <n v="96"/>
    <n v="130"/>
    <n v="19"/>
    <n v="8"/>
    <n v="14"/>
    <n v="8"/>
    <n v="3"/>
    <n v="6"/>
    <n v="5"/>
    <n v="16"/>
    <n v="10"/>
    <n v="4"/>
    <n v="4"/>
    <n v="8"/>
    <n v="10"/>
    <n v="6"/>
    <n v="74"/>
    <n v="24"/>
    <n v="34"/>
    <n v="14"/>
    <n v="8"/>
    <n v="3"/>
    <n v="3"/>
    <n v="9"/>
    <n v="4"/>
    <n v="3"/>
    <n v="3"/>
    <n v="3"/>
    <n v="4"/>
    <n v="3"/>
    <n v="2"/>
    <n v="1"/>
    <n v="1"/>
    <n v="1"/>
    <n v="1"/>
    <n v="1"/>
    <n v="1"/>
    <n v="1"/>
    <s v="Kerosene consumed by the industrial sector"/>
    <x v="0"/>
    <x v="0"/>
    <x v="1"/>
  </r>
  <r>
    <s v="2018P"/>
    <x v="13"/>
    <s v="KS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"/>
    <n v="10"/>
    <n v="9"/>
    <n v="28"/>
    <n v="38"/>
    <n v="41"/>
    <n v="13"/>
    <n v="29"/>
    <n v="9"/>
    <n v="9"/>
    <n v="9"/>
    <n v="13"/>
    <n v="85"/>
    <n v="71"/>
    <n v="21"/>
    <n v="78"/>
    <n v="35"/>
    <n v="56"/>
    <n v="29"/>
    <n v="15"/>
    <n v="21"/>
    <n v="37"/>
    <n v="31"/>
    <n v="18"/>
    <n v="12"/>
    <n v="7"/>
    <n v="10"/>
    <n v="9"/>
    <n v="6"/>
    <n v="3"/>
    <n v="2"/>
    <n v="1"/>
    <n v="1"/>
    <n v="1"/>
    <n v="1"/>
    <n v="3"/>
    <s v="Kerosene consumed by the residential sector"/>
    <x v="0"/>
    <x v="5"/>
    <x v="1"/>
  </r>
  <r>
    <s v="2018P"/>
    <x v="13"/>
    <s v="KSTCB"/>
    <n v="608"/>
    <n v="2292"/>
    <n v="1539"/>
    <n v="1561"/>
    <n v="2275"/>
    <n v="2952"/>
    <n v="2823"/>
    <n v="2658"/>
    <n v="2881"/>
    <n v="2214"/>
    <n v="1304"/>
    <n v="1310"/>
    <n v="1729"/>
    <n v="1695"/>
    <n v="1270"/>
    <n v="820"/>
    <n v="1105"/>
    <n v="1114"/>
    <n v="1083"/>
    <n v="709"/>
    <n v="0"/>
    <n v="96"/>
    <n v="176"/>
    <n v="64"/>
    <n v="27"/>
    <n v="41"/>
    <n v="46"/>
    <n v="52"/>
    <n v="54"/>
    <n v="20"/>
    <n v="52"/>
    <n v="20"/>
    <n v="14"/>
    <n v="14"/>
    <n v="32"/>
    <n v="112"/>
    <n v="98"/>
    <n v="102"/>
    <n v="121"/>
    <n v="76"/>
    <n v="81"/>
    <n v="63"/>
    <n v="26"/>
    <n v="28"/>
    <n v="70"/>
    <n v="59"/>
    <n v="33"/>
    <n v="18"/>
    <n v="11"/>
    <n v="17"/>
    <n v="14"/>
    <n v="11"/>
    <n v="4"/>
    <n v="5"/>
    <n v="3"/>
    <n v="2"/>
    <n v="3"/>
    <n v="2"/>
    <n v="9"/>
    <s v="Kerosene total consumption"/>
    <x v="0"/>
    <x v="1"/>
    <x v="1"/>
  </r>
  <r>
    <s v="2018P"/>
    <x v="13"/>
    <s v="KSTXB"/>
    <n v="608"/>
    <n v="2292"/>
    <n v="1539"/>
    <n v="1561"/>
    <n v="2275"/>
    <n v="2952"/>
    <n v="2823"/>
    <n v="2658"/>
    <n v="2881"/>
    <n v="2214"/>
    <n v="1304"/>
    <n v="1310"/>
    <n v="1729"/>
    <n v="1695"/>
    <n v="1270"/>
    <n v="820"/>
    <n v="1105"/>
    <n v="1114"/>
    <n v="1083"/>
    <n v="709"/>
    <n v="0"/>
    <n v="96"/>
    <n v="176"/>
    <n v="64"/>
    <n v="27"/>
    <n v="41"/>
    <n v="46"/>
    <n v="52"/>
    <n v="54"/>
    <n v="20"/>
    <n v="52"/>
    <n v="20"/>
    <n v="14"/>
    <n v="14"/>
    <n v="32"/>
    <n v="112"/>
    <n v="98"/>
    <n v="102"/>
    <n v="121"/>
    <n v="76"/>
    <n v="81"/>
    <n v="63"/>
    <n v="26"/>
    <n v="28"/>
    <n v="70"/>
    <n v="59"/>
    <n v="33"/>
    <n v="18"/>
    <n v="11"/>
    <n v="17"/>
    <n v="14"/>
    <n v="11"/>
    <n v="4"/>
    <n v="5"/>
    <n v="3"/>
    <n v="2"/>
    <n v="3"/>
    <n v="2"/>
    <n v="9"/>
    <s v="Kerosene total end-use consumption"/>
    <x v="0"/>
    <x v="1"/>
    <x v="1"/>
  </r>
  <r>
    <s v="2018P"/>
    <x v="13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The transportation sector's share of electrical system energy losses"/>
    <x v="0"/>
    <x v="2"/>
    <x v="1"/>
  </r>
  <r>
    <s v="2018P"/>
    <x v="13"/>
    <s v="LOCCB"/>
    <n v="10639"/>
    <n v="12205"/>
    <n v="13076"/>
    <n v="13725"/>
    <n v="14304"/>
    <n v="10505"/>
    <n v="14207"/>
    <n v="14445"/>
    <n v="15205"/>
    <n v="16844"/>
    <n v="17232"/>
    <n v="18606"/>
    <n v="19773"/>
    <n v="21374"/>
    <n v="24199"/>
    <n v="28892"/>
    <n v="30706"/>
    <n v="33776"/>
    <n v="31199"/>
    <n v="35324"/>
    <n v="32566"/>
    <n v="38893"/>
    <n v="37420"/>
    <n v="34690"/>
    <n v="32710"/>
    <n v="35888"/>
    <n v="33950"/>
    <n v="34820"/>
    <n v="37085"/>
    <n v="39106"/>
    <n v="42526"/>
    <n v="41877"/>
    <n v="46160"/>
    <n v="42772"/>
    <n v="48579"/>
    <n v="45247"/>
    <n v="50129"/>
    <n v="49913"/>
    <n v="49482"/>
    <n v="54174"/>
    <n v="59862"/>
    <n v="53661"/>
    <n v="57878"/>
    <n v="42258"/>
    <n v="42334"/>
    <n v="42901"/>
    <n v="44216"/>
    <n v="45924"/>
    <n v="45652"/>
    <n v="44382"/>
    <n v="42887"/>
    <n v="42896"/>
    <n v="41704"/>
    <n v="43067"/>
    <n v="43844"/>
    <n v="42864"/>
    <n v="41118"/>
    <n v="41728"/>
    <n v="40850"/>
    <s v="The commercial sector's share of electrical system energy losses"/>
    <x v="0"/>
    <x v="3"/>
    <x v="1"/>
  </r>
  <r>
    <s v="2018P"/>
    <x v="13"/>
    <s v="LOICB"/>
    <n v="24040"/>
    <n v="26539"/>
    <n v="26454"/>
    <n v="28293"/>
    <n v="31014"/>
    <n v="35347"/>
    <n v="36441"/>
    <n v="42347"/>
    <n v="48409"/>
    <n v="48477"/>
    <n v="49951"/>
    <n v="50268"/>
    <n v="54354"/>
    <n v="50575"/>
    <n v="54806"/>
    <n v="41841"/>
    <n v="43292"/>
    <n v="40092"/>
    <n v="38693"/>
    <n v="37490"/>
    <n v="39328"/>
    <n v="52467"/>
    <n v="48239"/>
    <n v="50315"/>
    <n v="48199"/>
    <n v="47118"/>
    <n v="45338"/>
    <n v="47473"/>
    <n v="51425"/>
    <n v="56267"/>
    <n v="58465"/>
    <n v="56008"/>
    <n v="60953"/>
    <n v="58809"/>
    <n v="61806"/>
    <n v="63557"/>
    <n v="72743"/>
    <n v="75295"/>
    <n v="72512"/>
    <n v="73652"/>
    <n v="67831"/>
    <n v="56937"/>
    <n v="50421"/>
    <n v="66967"/>
    <n v="69558"/>
    <n v="65980"/>
    <n v="67626"/>
    <n v="71783"/>
    <n v="70291"/>
    <n v="60562"/>
    <n v="64321"/>
    <n v="64044"/>
    <n v="66792"/>
    <n v="64346"/>
    <n v="64182"/>
    <n v="59814"/>
    <n v="56393"/>
    <n v="56181"/>
    <n v="56411"/>
    <s v="The industrial sector's share of electrical system energy losses"/>
    <x v="0"/>
    <x v="0"/>
    <x v="1"/>
  </r>
  <r>
    <s v="2018P"/>
    <x v="13"/>
    <s v="LORCB"/>
    <n v="12346"/>
    <n v="12595"/>
    <n v="13090"/>
    <n v="13359"/>
    <n v="13848"/>
    <n v="14488"/>
    <n v="14973"/>
    <n v="15621"/>
    <n v="16679"/>
    <n v="17789"/>
    <n v="19434"/>
    <n v="21406"/>
    <n v="23239"/>
    <n v="25105"/>
    <n v="27607"/>
    <n v="31677"/>
    <n v="34036"/>
    <n v="36342"/>
    <n v="37198"/>
    <n v="41115"/>
    <n v="40459"/>
    <n v="41133"/>
    <n v="44365"/>
    <n v="41824"/>
    <n v="44428"/>
    <n v="45171"/>
    <n v="41585"/>
    <n v="39334"/>
    <n v="41167"/>
    <n v="45001"/>
    <n v="45908"/>
    <n v="48405"/>
    <n v="46324"/>
    <n v="50854"/>
    <n v="50290"/>
    <n v="50187"/>
    <n v="52356"/>
    <n v="52637"/>
    <n v="52138"/>
    <n v="54665"/>
    <n v="56527"/>
    <n v="53821"/>
    <n v="56007"/>
    <n v="54808"/>
    <n v="56460"/>
    <n v="58068"/>
    <n v="61286"/>
    <n v="63676"/>
    <n v="64454"/>
    <n v="63214"/>
    <n v="59500"/>
    <n v="60289"/>
    <n v="56920"/>
    <n v="59390"/>
    <n v="58204"/>
    <n v="55121"/>
    <n v="53514"/>
    <n v="56720"/>
    <n v="53483"/>
    <s v="The residential sector's share of electrical system energy losses"/>
    <x v="0"/>
    <x v="5"/>
    <x v="1"/>
  </r>
  <r>
    <s v="2018P"/>
    <x v="13"/>
    <s v="LOTCB"/>
    <n v="47025"/>
    <n v="51339"/>
    <n v="52620"/>
    <n v="55377"/>
    <n v="59165"/>
    <n v="60340"/>
    <n v="65622"/>
    <n v="72414"/>
    <n v="80293"/>
    <n v="83110"/>
    <n v="86617"/>
    <n v="90280"/>
    <n v="97366"/>
    <n v="97054"/>
    <n v="106612"/>
    <n v="102410"/>
    <n v="108034"/>
    <n v="110210"/>
    <n v="107091"/>
    <n v="113928"/>
    <n v="112353"/>
    <n v="132493"/>
    <n v="130023"/>
    <n v="126830"/>
    <n v="125337"/>
    <n v="128177"/>
    <n v="120874"/>
    <n v="121627"/>
    <n v="129677"/>
    <n v="140375"/>
    <n v="146900"/>
    <n v="146290"/>
    <n v="153437"/>
    <n v="152436"/>
    <n v="160675"/>
    <n v="158991"/>
    <n v="175228"/>
    <n v="177845"/>
    <n v="174132"/>
    <n v="182491"/>
    <n v="184220"/>
    <n v="164419"/>
    <n v="164306"/>
    <n v="164034"/>
    <n v="168351"/>
    <n v="166950"/>
    <n v="173128"/>
    <n v="181383"/>
    <n v="180396"/>
    <n v="168158"/>
    <n v="166708"/>
    <n v="167229"/>
    <n v="165416"/>
    <n v="166803"/>
    <n v="166231"/>
    <n v="157798"/>
    <n v="151025"/>
    <n v="154630"/>
    <n v="150744"/>
    <s v="Total electrical system energy losses"/>
    <x v="0"/>
    <x v="1"/>
    <x v="1"/>
  </r>
  <r>
    <s v="2018P"/>
    <x v="13"/>
    <s v="LOTXB"/>
    <n v="47025"/>
    <n v="51339"/>
    <n v="52620"/>
    <n v="55377"/>
    <n v="59165"/>
    <n v="60340"/>
    <n v="65622"/>
    <n v="72414"/>
    <n v="80293"/>
    <n v="83110"/>
    <n v="86617"/>
    <n v="90280"/>
    <n v="97366"/>
    <n v="97054"/>
    <n v="106612"/>
    <n v="102410"/>
    <n v="108034"/>
    <n v="110210"/>
    <n v="107091"/>
    <n v="113928"/>
    <n v="112353"/>
    <n v="132493"/>
    <n v="130023"/>
    <n v="126830"/>
    <n v="125337"/>
    <n v="128177"/>
    <n v="120874"/>
    <n v="121627"/>
    <n v="129677"/>
    <n v="140375"/>
    <n v="146900"/>
    <n v="146290"/>
    <n v="153437"/>
    <n v="152436"/>
    <n v="160675"/>
    <n v="158991"/>
    <n v="175228"/>
    <n v="177845"/>
    <n v="174132"/>
    <n v="182491"/>
    <n v="184220"/>
    <n v="164419"/>
    <n v="164306"/>
    <n v="164034"/>
    <n v="168351"/>
    <n v="166950"/>
    <n v="173128"/>
    <n v="181383"/>
    <n v="180396"/>
    <n v="168158"/>
    <n v="166708"/>
    <n v="167229"/>
    <n v="165416"/>
    <n v="166803"/>
    <n v="166231"/>
    <n v="157798"/>
    <n v="151025"/>
    <n v="154630"/>
    <n v="150744"/>
    <s v="Total electrical system energy losses allocated to the end-use sectors"/>
    <x v="0"/>
    <x v="1"/>
    <x v="1"/>
  </r>
  <r>
    <s v="2018P"/>
    <x v="13"/>
    <s v="LUACB"/>
    <n v="772"/>
    <n v="751"/>
    <n v="701"/>
    <n v="701"/>
    <n v="736"/>
    <n v="776"/>
    <n v="806"/>
    <n v="676"/>
    <n v="743"/>
    <n v="708"/>
    <n v="721"/>
    <n v="731"/>
    <n v="783"/>
    <n v="859"/>
    <n v="823"/>
    <n v="721"/>
    <n v="801"/>
    <n v="837"/>
    <n v="899"/>
    <n v="940"/>
    <n v="837"/>
    <n v="803"/>
    <n v="732"/>
    <n v="767"/>
    <n v="818"/>
    <n v="762"/>
    <n v="745"/>
    <n v="842"/>
    <n v="812"/>
    <n v="833"/>
    <n v="857"/>
    <n v="767"/>
    <n v="782"/>
    <n v="796"/>
    <n v="832"/>
    <n v="818"/>
    <n v="794"/>
    <n v="839"/>
    <n v="878"/>
    <n v="887"/>
    <n v="874"/>
    <n v="800"/>
    <n v="791"/>
    <n v="731"/>
    <n v="741"/>
    <n v="737"/>
    <n v="718"/>
    <n v="742"/>
    <n v="688"/>
    <n v="619"/>
    <n v="877"/>
    <n v="830"/>
    <n v="770"/>
    <n v="821"/>
    <n v="854"/>
    <n v="1029"/>
    <n v="1008"/>
    <n v="925"/>
    <n v="896"/>
    <s v="Lubricants consumed by the transportation sector"/>
    <x v="0"/>
    <x v="2"/>
    <x v="3"/>
  </r>
  <r>
    <s v="2018P"/>
    <x v="13"/>
    <s v="LUICB"/>
    <n v="117"/>
    <n v="114"/>
    <n v="158"/>
    <n v="158"/>
    <n v="166"/>
    <n v="194"/>
    <n v="202"/>
    <n v="184"/>
    <n v="203"/>
    <n v="193"/>
    <n v="197"/>
    <n v="195"/>
    <n v="209"/>
    <n v="233"/>
    <n v="223"/>
    <n v="265"/>
    <n v="294"/>
    <n v="266"/>
    <n v="286"/>
    <n v="299"/>
    <n v="266"/>
    <n v="255"/>
    <n v="233"/>
    <n v="244"/>
    <n v="260"/>
    <n v="242"/>
    <n v="237"/>
    <n v="268"/>
    <n v="258"/>
    <n v="265"/>
    <n v="273"/>
    <n v="244"/>
    <n v="249"/>
    <n v="253"/>
    <n v="265"/>
    <n v="260"/>
    <n v="253"/>
    <n v="267"/>
    <n v="279"/>
    <n v="282"/>
    <n v="278"/>
    <n v="255"/>
    <n v="252"/>
    <n v="233"/>
    <n v="236"/>
    <n v="235"/>
    <n v="228"/>
    <n v="236"/>
    <n v="219"/>
    <n v="197"/>
    <n v="482"/>
    <n v="464"/>
    <n v="392"/>
    <n v="428"/>
    <n v="446"/>
    <n v="435"/>
    <n v="437"/>
    <n v="373"/>
    <n v="364"/>
    <s v="Lubricants consumed by the industrial sector"/>
    <x v="0"/>
    <x v="0"/>
    <x v="3"/>
  </r>
  <r>
    <s v="2018P"/>
    <x v="13"/>
    <s v="LUTCB"/>
    <n v="889"/>
    <n v="865"/>
    <n v="859"/>
    <n v="859"/>
    <n v="902"/>
    <n v="970"/>
    <n v="1008"/>
    <n v="861"/>
    <n v="945"/>
    <n v="901"/>
    <n v="918"/>
    <n v="926"/>
    <n v="992"/>
    <n v="1093"/>
    <n v="1046"/>
    <n v="986"/>
    <n v="1095"/>
    <n v="1103"/>
    <n v="1184"/>
    <n v="1239"/>
    <n v="1104"/>
    <n v="1058"/>
    <n v="965"/>
    <n v="1011"/>
    <n v="1078"/>
    <n v="1004"/>
    <n v="982"/>
    <n v="1110"/>
    <n v="1071"/>
    <n v="1098"/>
    <n v="1130"/>
    <n v="1011"/>
    <n v="1031"/>
    <n v="1050"/>
    <n v="1097"/>
    <n v="1078"/>
    <n v="1046"/>
    <n v="1105"/>
    <n v="1157"/>
    <n v="1169"/>
    <n v="1152"/>
    <n v="1055"/>
    <n v="1043"/>
    <n v="964"/>
    <n v="977"/>
    <n v="972"/>
    <n v="947"/>
    <n v="977"/>
    <n v="907"/>
    <n v="816"/>
    <n v="1360"/>
    <n v="1294"/>
    <n v="1162"/>
    <n v="1248"/>
    <n v="1300"/>
    <n v="1464"/>
    <n v="1446"/>
    <n v="1298"/>
    <n v="1260"/>
    <s v="Lubricants total consumption"/>
    <x v="0"/>
    <x v="1"/>
    <x v="3"/>
  </r>
  <r>
    <s v="2018P"/>
    <x v="13"/>
    <s v="LUTXB"/>
    <n v="889"/>
    <n v="865"/>
    <n v="859"/>
    <n v="859"/>
    <n v="902"/>
    <n v="970"/>
    <n v="1008"/>
    <n v="861"/>
    <n v="945"/>
    <n v="901"/>
    <n v="918"/>
    <n v="926"/>
    <n v="992"/>
    <n v="1093"/>
    <n v="1046"/>
    <n v="986"/>
    <n v="1095"/>
    <n v="1103"/>
    <n v="1184"/>
    <n v="1239"/>
    <n v="1104"/>
    <n v="1058"/>
    <n v="965"/>
    <n v="1011"/>
    <n v="1078"/>
    <n v="1004"/>
    <n v="982"/>
    <n v="1110"/>
    <n v="1071"/>
    <n v="1098"/>
    <n v="1130"/>
    <n v="1011"/>
    <n v="1031"/>
    <n v="1050"/>
    <n v="1097"/>
    <n v="1078"/>
    <n v="1046"/>
    <n v="1105"/>
    <n v="1157"/>
    <n v="1169"/>
    <n v="1152"/>
    <n v="1055"/>
    <n v="1043"/>
    <n v="964"/>
    <n v="977"/>
    <n v="972"/>
    <n v="947"/>
    <n v="977"/>
    <n v="907"/>
    <n v="816"/>
    <n v="1360"/>
    <n v="1294"/>
    <n v="1162"/>
    <n v="1248"/>
    <n v="1300"/>
    <n v="1464"/>
    <n v="1446"/>
    <n v="1298"/>
    <n v="1260"/>
    <s v="Lubricants total end-use consumption"/>
    <x v="0"/>
    <x v="1"/>
    <x v="3"/>
  </r>
  <r>
    <s v="2018P"/>
    <x v="13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13"/>
    <s v="MGACB"/>
    <n v="31463"/>
    <n v="32566"/>
    <n v="33511"/>
    <n v="33641"/>
    <n v="34263"/>
    <n v="35418"/>
    <n v="36867"/>
    <n v="38952"/>
    <n v="40355"/>
    <n v="43202"/>
    <n v="47240"/>
    <n v="47958"/>
    <n v="52297"/>
    <n v="52681"/>
    <n v="52171"/>
    <n v="54613"/>
    <n v="59892"/>
    <n v="60371"/>
    <n v="64398"/>
    <n v="60954"/>
    <n v="54311"/>
    <n v="52465"/>
    <n v="51231"/>
    <n v="52365"/>
    <n v="51591"/>
    <n v="52669"/>
    <n v="53946"/>
    <n v="53339"/>
    <n v="54739"/>
    <n v="56405"/>
    <n v="57530"/>
    <n v="56866"/>
    <n v="59077"/>
    <n v="64660"/>
    <n v="65233"/>
    <n v="68084"/>
    <n v="70845"/>
    <n v="72857"/>
    <n v="77143"/>
    <n v="80691"/>
    <n v="78281"/>
    <n v="75439"/>
    <n v="77488"/>
    <n v="73236"/>
    <n v="74045"/>
    <n v="73291"/>
    <n v="77282"/>
    <n v="79615"/>
    <n v="76217"/>
    <n v="77851"/>
    <n v="80448"/>
    <n v="78029"/>
    <n v="80879"/>
    <n v="82135"/>
    <n v="83850"/>
    <n v="87056"/>
    <n v="90368"/>
    <n v="92314"/>
    <n v="86906"/>
    <s v="Motor gasoline consumed by the transportation sector"/>
    <x v="0"/>
    <x v="2"/>
    <x v="7"/>
  </r>
  <r>
    <s v="2018P"/>
    <x v="13"/>
    <s v="MGCCB"/>
    <n v="236"/>
    <n v="237"/>
    <n v="261"/>
    <n v="258"/>
    <n v="273"/>
    <n v="276"/>
    <n v="289"/>
    <n v="297"/>
    <n v="309"/>
    <n v="324"/>
    <n v="342"/>
    <n v="356"/>
    <n v="356"/>
    <n v="390"/>
    <n v="428"/>
    <n v="475"/>
    <n v="490"/>
    <n v="490"/>
    <n v="507"/>
    <n v="506"/>
    <n v="523"/>
    <n v="689"/>
    <n v="689"/>
    <n v="621"/>
    <n v="1387"/>
    <n v="705"/>
    <n v="712"/>
    <n v="739"/>
    <n v="1975"/>
    <n v="1871"/>
    <n v="779"/>
    <n v="1812"/>
    <n v="1640"/>
    <n v="197"/>
    <n v="197"/>
    <n v="200"/>
    <n v="871"/>
    <n v="204"/>
    <n v="172"/>
    <n v="206"/>
    <n v="167"/>
    <n v="167"/>
    <n v="133"/>
    <n v="81"/>
    <n v="82"/>
    <n v="84"/>
    <n v="268"/>
    <n v="107"/>
    <n v="364"/>
    <n v="137"/>
    <n v="111"/>
    <n v="120"/>
    <n v="215"/>
    <n v="257"/>
    <n v="278"/>
    <n v="1775"/>
    <n v="1591"/>
    <n v="1616"/>
    <n v="1653"/>
    <s v="Motor gasoline consumed by the commercial sector"/>
    <x v="0"/>
    <x v="3"/>
    <x v="7"/>
  </r>
  <r>
    <s v="2018P"/>
    <x v="13"/>
    <s v="MGICB"/>
    <n v="4888"/>
    <n v="4591"/>
    <n v="4788"/>
    <n v="4618"/>
    <n v="4479"/>
    <n v="4511"/>
    <n v="4657"/>
    <n v="3936"/>
    <n v="3806"/>
    <n v="3953"/>
    <n v="3288"/>
    <n v="4319"/>
    <n v="2845"/>
    <n v="4936"/>
    <n v="3562"/>
    <n v="4210"/>
    <n v="2840"/>
    <n v="3470"/>
    <n v="3073"/>
    <n v="2386"/>
    <n v="3359"/>
    <n v="2125"/>
    <n v="2054"/>
    <n v="1564"/>
    <n v="2325"/>
    <n v="2685"/>
    <n v="2565"/>
    <n v="2272"/>
    <n v="2143"/>
    <n v="2274"/>
    <n v="1851"/>
    <n v="2309"/>
    <n v="2039"/>
    <n v="1766"/>
    <n v="1973"/>
    <n v="2082"/>
    <n v="2145"/>
    <n v="2212"/>
    <n v="2210"/>
    <n v="1742"/>
    <n v="1608"/>
    <n v="2921"/>
    <n v="3021"/>
    <n v="3134"/>
    <n v="3652"/>
    <n v="3500"/>
    <n v="3754"/>
    <n v="3446"/>
    <n v="3152"/>
    <n v="2795"/>
    <n v="2986"/>
    <n v="3073"/>
    <n v="2724"/>
    <n v="2935"/>
    <n v="2686"/>
    <n v="2749"/>
    <n v="2919"/>
    <n v="2876"/>
    <n v="2935"/>
    <s v="Motor gasoline consumed by the industrial sector"/>
    <x v="0"/>
    <x v="0"/>
    <x v="7"/>
  </r>
  <r>
    <s v="2018P"/>
    <x v="13"/>
    <s v="MGTCB"/>
    <n v="36586"/>
    <n v="37394"/>
    <n v="38560"/>
    <n v="38517"/>
    <n v="39015"/>
    <n v="40205"/>
    <n v="41813"/>
    <n v="43185"/>
    <n v="44469"/>
    <n v="47479"/>
    <n v="50871"/>
    <n v="52633"/>
    <n v="55498"/>
    <n v="58008"/>
    <n v="56161"/>
    <n v="59297"/>
    <n v="63222"/>
    <n v="64332"/>
    <n v="67978"/>
    <n v="63846"/>
    <n v="58193"/>
    <n v="55279"/>
    <n v="53974"/>
    <n v="54550"/>
    <n v="55304"/>
    <n v="56058"/>
    <n v="57223"/>
    <n v="56350"/>
    <n v="58858"/>
    <n v="60550"/>
    <n v="60160"/>
    <n v="60987"/>
    <n v="62756"/>
    <n v="66624"/>
    <n v="67403"/>
    <n v="70366"/>
    <n v="73860"/>
    <n v="75274"/>
    <n v="79524"/>
    <n v="82639"/>
    <n v="80055"/>
    <n v="78527"/>
    <n v="80643"/>
    <n v="76451"/>
    <n v="77779"/>
    <n v="76875"/>
    <n v="81305"/>
    <n v="83168"/>
    <n v="79733"/>
    <n v="80783"/>
    <n v="83545"/>
    <n v="81222"/>
    <n v="83819"/>
    <n v="85327"/>
    <n v="86815"/>
    <n v="91581"/>
    <n v="94878"/>
    <n v="96806"/>
    <n v="91494"/>
    <s v="Motor gasoline total consumption"/>
    <x v="0"/>
    <x v="1"/>
    <x v="7"/>
  </r>
  <r>
    <s v="2018P"/>
    <x v="13"/>
    <s v="MGTXB"/>
    <n v="36586"/>
    <n v="37394"/>
    <n v="38560"/>
    <n v="38517"/>
    <n v="39015"/>
    <n v="40205"/>
    <n v="41813"/>
    <n v="43185"/>
    <n v="44469"/>
    <n v="47479"/>
    <n v="50871"/>
    <n v="52633"/>
    <n v="55498"/>
    <n v="58008"/>
    <n v="56161"/>
    <n v="59297"/>
    <n v="63222"/>
    <n v="64332"/>
    <n v="67978"/>
    <n v="63846"/>
    <n v="58193"/>
    <n v="55279"/>
    <n v="53974"/>
    <n v="54550"/>
    <n v="55304"/>
    <n v="56058"/>
    <n v="57223"/>
    <n v="56350"/>
    <n v="58858"/>
    <n v="60550"/>
    <n v="60160"/>
    <n v="60987"/>
    <n v="62756"/>
    <n v="66624"/>
    <n v="67403"/>
    <n v="70366"/>
    <n v="73860"/>
    <n v="75274"/>
    <n v="79524"/>
    <n v="82639"/>
    <n v="80055"/>
    <n v="78527"/>
    <n v="80643"/>
    <n v="76451"/>
    <n v="77779"/>
    <n v="76875"/>
    <n v="81305"/>
    <n v="83168"/>
    <n v="79733"/>
    <n v="80783"/>
    <n v="83545"/>
    <n v="81222"/>
    <n v="83819"/>
    <n v="85327"/>
    <n v="86815"/>
    <n v="91581"/>
    <n v="94878"/>
    <n v="96806"/>
    <n v="91494"/>
    <s v="Motor gasoline total end-use consumption"/>
    <x v="0"/>
    <x v="1"/>
    <x v="7"/>
  </r>
  <r>
    <s v="2018P"/>
    <x v="13"/>
    <s v="MMTCB"/>
    <n v="36586"/>
    <n v="37394"/>
    <n v="38560"/>
    <n v="38517"/>
    <n v="39015"/>
    <n v="40205"/>
    <n v="41813"/>
    <n v="43185"/>
    <n v="44469"/>
    <n v="47479"/>
    <n v="50871"/>
    <n v="52633"/>
    <n v="55498"/>
    <n v="58008"/>
    <n v="56161"/>
    <n v="59297"/>
    <n v="63222"/>
    <n v="64332"/>
    <n v="67978"/>
    <n v="63846"/>
    <n v="58193"/>
    <n v="55279"/>
    <n v="53974"/>
    <n v="54550"/>
    <n v="55304"/>
    <n v="56058"/>
    <n v="57223"/>
    <n v="56350"/>
    <n v="58858"/>
    <n v="60550"/>
    <n v="60160"/>
    <n v="60987"/>
    <n v="62756"/>
    <n v="66560"/>
    <n v="67347"/>
    <n v="70329"/>
    <n v="73860"/>
    <n v="75274"/>
    <n v="79524"/>
    <n v="82639"/>
    <n v="80055"/>
    <n v="78527"/>
    <n v="80643"/>
    <n v="76451"/>
    <n v="77779"/>
    <n v="75705"/>
    <n v="80176"/>
    <n v="81292"/>
    <n v="77424"/>
    <n v="78044"/>
    <n v="80190"/>
    <n v="77013"/>
    <n v="79138"/>
    <n v="80341"/>
    <n v="81856"/>
    <n v="85326"/>
    <n v="88135"/>
    <n v="89891"/>
    <n v="84981"/>
    <s v="Motor gasoline total consumption, excluding fuel ethanol"/>
    <x v="0"/>
    <x v="1"/>
    <x v="6"/>
  </r>
  <r>
    <s v="2018P"/>
    <x v="13"/>
    <s v="M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"/>
    <n v="134"/>
    <n v="138"/>
    <n v="140"/>
    <n v="146"/>
    <n v="145"/>
    <s v="Miscellaneous petroleum products consumed by the industrial sector"/>
    <x v="0"/>
    <x v="0"/>
    <x v="1"/>
  </r>
  <r>
    <s v="2018P"/>
    <x v="13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13"/>
    <s v="NGACB"/>
    <n v="506"/>
    <n v="542"/>
    <n v="241"/>
    <n v="235"/>
    <n v="676"/>
    <n v="1127"/>
    <n v="1668"/>
    <n v="1473"/>
    <n v="1967"/>
    <n v="2412"/>
    <n v="4459"/>
    <n v="5428"/>
    <n v="5010"/>
    <n v="4919"/>
    <n v="4140"/>
    <n v="4464"/>
    <n v="4888"/>
    <n v="4939"/>
    <n v="4654"/>
    <n v="4685"/>
    <n v="4428"/>
    <n v="4201"/>
    <n v="3324"/>
    <n v="2897"/>
    <n v="3790"/>
    <n v="3096"/>
    <n v="2666"/>
    <n v="3625"/>
    <n v="4173"/>
    <n v="5095"/>
    <n v="5223"/>
    <n v="4740"/>
    <n v="3378"/>
    <n v="3925"/>
    <n v="4933"/>
    <n v="6577"/>
    <n v="6148"/>
    <n v="5381"/>
    <n v="5740"/>
    <n v="4721"/>
    <n v="6128"/>
    <n v="6740"/>
    <n v="6221"/>
    <n v="4767"/>
    <n v="6099"/>
    <n v="5717"/>
    <n v="6894"/>
    <n v="7803"/>
    <n v="7096"/>
    <n v="7262"/>
    <n v="7916"/>
    <n v="5426"/>
    <n v="5953"/>
    <n v="6228"/>
    <n v="4122"/>
    <n v="5335"/>
    <n v="5950"/>
    <n v="6189"/>
    <n v="6867"/>
    <s v="Natural gas consumed by the transportation sector "/>
    <x v="0"/>
    <x v="2"/>
    <x v="8"/>
  </r>
  <r>
    <s v="2018P"/>
    <x v="13"/>
    <s v="NGCCB"/>
    <n v="2892"/>
    <n v="3329"/>
    <n v="4524"/>
    <n v="4140"/>
    <n v="4370"/>
    <n v="5391"/>
    <n v="4978"/>
    <n v="5211"/>
    <n v="6521"/>
    <n v="6765"/>
    <n v="6208"/>
    <n v="8734"/>
    <n v="11365"/>
    <n v="9931"/>
    <n v="8378"/>
    <n v="12847"/>
    <n v="9240"/>
    <n v="8910"/>
    <n v="5797"/>
    <n v="7249"/>
    <n v="6061"/>
    <n v="5801"/>
    <n v="6141"/>
    <n v="6029"/>
    <n v="8875"/>
    <n v="9440"/>
    <n v="8722"/>
    <n v="7748"/>
    <n v="8417"/>
    <n v="9268"/>
    <n v="8774"/>
    <n v="9898"/>
    <n v="9200"/>
    <n v="11080"/>
    <n v="10472"/>
    <n v="10671"/>
    <n v="11851"/>
    <n v="11786"/>
    <n v="12122"/>
    <n v="13094"/>
    <n v="13745"/>
    <n v="13862"/>
    <n v="13999"/>
    <n v="12390"/>
    <n v="13528"/>
    <n v="13930"/>
    <n v="14204"/>
    <n v="14614"/>
    <n v="16727"/>
    <n v="16107"/>
    <n v="15360"/>
    <n v="17152"/>
    <n v="16084"/>
    <n v="18955"/>
    <n v="17266"/>
    <n v="17310"/>
    <n v="18386"/>
    <n v="20684"/>
    <n v="19892"/>
    <s v="Natural gas consumed by (delivered to) the commercial sector"/>
    <x v="0"/>
    <x v="3"/>
    <x v="8"/>
  </r>
  <r>
    <s v="2018P"/>
    <x v="13"/>
    <s v="NGEIB"/>
    <n v="0"/>
    <n v="0"/>
    <n v="0"/>
    <n v="0"/>
    <n v="0"/>
    <n v="0"/>
    <n v="0"/>
    <n v="0"/>
    <n v="0"/>
    <n v="0"/>
    <n v="0"/>
    <n v="0"/>
    <n v="0"/>
    <n v="0"/>
    <n v="63"/>
    <n v="19"/>
    <n v="110"/>
    <n v="714"/>
    <n v="39"/>
    <n v="512"/>
    <n v="47"/>
    <n v="17"/>
    <n v="6"/>
    <n v="10"/>
    <n v="5"/>
    <n v="25"/>
    <n v="5"/>
    <n v="4"/>
    <n v="0"/>
    <n v="0"/>
    <n v="0"/>
    <n v="0"/>
    <n v="0"/>
    <n v="0"/>
    <n v="0"/>
    <n v="0"/>
    <n v="189"/>
    <n v="1843"/>
    <n v="1822"/>
    <n v="1837"/>
    <n v="1780"/>
    <n v="10780"/>
    <n v="2662"/>
    <n v="9618"/>
    <n v="12230"/>
    <n v="11667"/>
    <n v="9869"/>
    <n v="12815"/>
    <n v="12731"/>
    <n v="12754"/>
    <n v="12583"/>
    <n v="8392"/>
    <n v="13761"/>
    <n v="25131"/>
    <n v="18619"/>
    <n v="28076"/>
    <n v="23635"/>
    <n v="21344"/>
    <n v="24228"/>
    <s v="Natural gas consumed by the electric power sector"/>
    <x v="0"/>
    <x v="4"/>
    <x v="8"/>
  </r>
  <r>
    <s v="2018P"/>
    <x v="13"/>
    <s v="NGICB"/>
    <n v="17121"/>
    <n v="18188"/>
    <n v="18648"/>
    <n v="20144"/>
    <n v="22863"/>
    <n v="24367"/>
    <n v="26433"/>
    <n v="22769"/>
    <n v="25204"/>
    <n v="26071"/>
    <n v="30562"/>
    <n v="30019"/>
    <n v="32158"/>
    <n v="33922"/>
    <n v="32647"/>
    <n v="31582"/>
    <n v="22381"/>
    <n v="21229"/>
    <n v="27863"/>
    <n v="35181"/>
    <n v="33331"/>
    <n v="30907"/>
    <n v="26023"/>
    <n v="21081"/>
    <n v="20001"/>
    <n v="20415"/>
    <n v="16621"/>
    <n v="19278"/>
    <n v="21124"/>
    <n v="23521"/>
    <n v="23980"/>
    <n v="27542"/>
    <n v="27855"/>
    <n v="30254"/>
    <n v="30913"/>
    <n v="35045"/>
    <n v="35614"/>
    <n v="36080"/>
    <n v="35614"/>
    <n v="35122"/>
    <n v="33264"/>
    <n v="30969"/>
    <n v="29589"/>
    <n v="25453"/>
    <n v="24887"/>
    <n v="24060"/>
    <n v="24580"/>
    <n v="24694"/>
    <n v="25799"/>
    <n v="24822"/>
    <n v="24721"/>
    <n v="25840"/>
    <n v="30244"/>
    <n v="28708"/>
    <n v="28547"/>
    <n v="32822"/>
    <n v="36370"/>
    <n v="37562"/>
    <n v="36237"/>
    <s v="Natural gas consumed by (delivered to) the industrial sector"/>
    <x v="0"/>
    <x v="0"/>
    <x v="8"/>
  </r>
  <r>
    <s v="2018P"/>
    <x v="13"/>
    <s v="NGRCB"/>
    <n v="2257"/>
    <n v="2749"/>
    <n v="3296"/>
    <n v="3847"/>
    <n v="5105"/>
    <n v="5207"/>
    <n v="5914"/>
    <n v="6476"/>
    <n v="6696"/>
    <n v="7141"/>
    <n v="8181"/>
    <n v="8971"/>
    <n v="11551"/>
    <n v="10524"/>
    <n v="10057"/>
    <n v="14864"/>
    <n v="13225"/>
    <n v="12478"/>
    <n v="8217"/>
    <n v="9165"/>
    <n v="7779"/>
    <n v="7181"/>
    <n v="7355"/>
    <n v="6816"/>
    <n v="7669"/>
    <n v="8139"/>
    <n v="7436"/>
    <n v="7126"/>
    <n v="7837"/>
    <n v="9020"/>
    <n v="8808"/>
    <n v="10560"/>
    <n v="9949"/>
    <n v="13035"/>
    <n v="12752"/>
    <n v="13393"/>
    <n v="15389"/>
    <n v="15710"/>
    <n v="16614"/>
    <n v="18588"/>
    <n v="19602"/>
    <n v="19453"/>
    <n v="21010"/>
    <n v="19526"/>
    <n v="21530"/>
    <n v="22745"/>
    <n v="23494"/>
    <n v="23977"/>
    <n v="28197"/>
    <n v="26127"/>
    <n v="24496"/>
    <n v="27137"/>
    <n v="24296"/>
    <n v="28067"/>
    <n v="25056"/>
    <n v="24329"/>
    <n v="26004"/>
    <n v="30119"/>
    <n v="28607"/>
    <s v="Natural gas consumed by (delivered to) the residential sector"/>
    <x v="0"/>
    <x v="5"/>
    <x v="8"/>
  </r>
  <r>
    <s v="2018P"/>
    <x v="13"/>
    <s v="NGTCB"/>
    <n v="22776"/>
    <n v="24808"/>
    <n v="26709"/>
    <n v="28366"/>
    <n v="33014"/>
    <n v="36092"/>
    <n v="38992"/>
    <n v="35929"/>
    <n v="40387"/>
    <n v="42389"/>
    <n v="49411"/>
    <n v="53152"/>
    <n v="60084"/>
    <n v="59296"/>
    <n v="55285"/>
    <n v="63776"/>
    <n v="49843"/>
    <n v="48269"/>
    <n v="46570"/>
    <n v="56792"/>
    <n v="51646"/>
    <n v="48107"/>
    <n v="42849"/>
    <n v="36833"/>
    <n v="40341"/>
    <n v="41115"/>
    <n v="35450"/>
    <n v="37780"/>
    <n v="41551"/>
    <n v="46904"/>
    <n v="46786"/>
    <n v="52741"/>
    <n v="50382"/>
    <n v="58294"/>
    <n v="59069"/>
    <n v="65687"/>
    <n v="69191"/>
    <n v="70801"/>
    <n v="71912"/>
    <n v="73361"/>
    <n v="74518"/>
    <n v="81804"/>
    <n v="73482"/>
    <n v="71754"/>
    <n v="78273"/>
    <n v="78118"/>
    <n v="79041"/>
    <n v="83904"/>
    <n v="90550"/>
    <n v="87072"/>
    <n v="85075"/>
    <n v="83947"/>
    <n v="90339"/>
    <n v="107089"/>
    <n v="93610"/>
    <n v="107871"/>
    <n v="110344"/>
    <n v="115899"/>
    <n v="115832"/>
    <s v="Natural gas total consumption"/>
    <x v="0"/>
    <x v="1"/>
    <x v="8"/>
  </r>
  <r>
    <s v="2018P"/>
    <x v="13"/>
    <s v="NGTPB"/>
    <n v="34"/>
    <n v="36"/>
    <n v="39"/>
    <n v="42"/>
    <n v="49"/>
    <n v="53"/>
    <n v="57"/>
    <n v="52"/>
    <n v="58"/>
    <n v="60"/>
    <n v="69"/>
    <n v="72"/>
    <n v="79"/>
    <n v="76"/>
    <n v="68"/>
    <n v="77"/>
    <n v="58"/>
    <n v="55"/>
    <n v="51"/>
    <n v="61"/>
    <n v="54"/>
    <n v="50"/>
    <n v="44"/>
    <n v="38"/>
    <n v="41"/>
    <n v="41"/>
    <n v="36"/>
    <n v="38"/>
    <n v="42"/>
    <n v="47"/>
    <n v="46"/>
    <n v="51"/>
    <n v="47"/>
    <n v="53"/>
    <n v="52"/>
    <n v="56"/>
    <n v="58"/>
    <n v="58"/>
    <n v="57"/>
    <n v="58"/>
    <n v="57"/>
    <n v="62"/>
    <n v="55"/>
    <n v="53"/>
    <n v="56"/>
    <n v="55"/>
    <n v="54"/>
    <n v="56"/>
    <n v="59"/>
    <n v="56"/>
    <n v="54"/>
    <n v="53"/>
    <n v="57"/>
    <n v="66"/>
    <n v="57"/>
    <n v="65"/>
    <n v="66"/>
    <n v="67"/>
    <n v="66"/>
    <s v="Natural gas total consumption per capita"/>
    <x v="2"/>
    <x v="1"/>
    <x v="8"/>
  </r>
  <r>
    <s v="2018P"/>
    <x v="13"/>
    <s v="NGTXB"/>
    <n v="22776"/>
    <n v="24808"/>
    <n v="26709"/>
    <n v="28366"/>
    <n v="33014"/>
    <n v="36092"/>
    <n v="38992"/>
    <n v="35929"/>
    <n v="40387"/>
    <n v="42389"/>
    <n v="49411"/>
    <n v="53152"/>
    <n v="60084"/>
    <n v="59296"/>
    <n v="55222"/>
    <n v="63757"/>
    <n v="49734"/>
    <n v="47555"/>
    <n v="46531"/>
    <n v="56280"/>
    <n v="51599"/>
    <n v="48090"/>
    <n v="42844"/>
    <n v="36823"/>
    <n v="40336"/>
    <n v="41089"/>
    <n v="35445"/>
    <n v="37776"/>
    <n v="41551"/>
    <n v="46904"/>
    <n v="46786"/>
    <n v="52741"/>
    <n v="50382"/>
    <n v="58294"/>
    <n v="59069"/>
    <n v="65687"/>
    <n v="69002"/>
    <n v="68957"/>
    <n v="70090"/>
    <n v="71525"/>
    <n v="72738"/>
    <n v="71024"/>
    <n v="70820"/>
    <n v="62136"/>
    <n v="66043"/>
    <n v="66452"/>
    <n v="69172"/>
    <n v="71089"/>
    <n v="77819"/>
    <n v="74318"/>
    <n v="72493"/>
    <n v="75555"/>
    <n v="76578"/>
    <n v="81958"/>
    <n v="74991"/>
    <n v="79796"/>
    <n v="86709"/>
    <n v="94554"/>
    <n v="91604"/>
    <s v="Natural gas total end-use consumption"/>
    <x v="0"/>
    <x v="1"/>
    <x v="8"/>
  </r>
  <r>
    <s v="2018P"/>
    <x v="13"/>
    <s v="NNTCB"/>
    <n v="22776"/>
    <n v="24808"/>
    <n v="26709"/>
    <n v="28366"/>
    <n v="33014"/>
    <n v="36092"/>
    <n v="38992"/>
    <n v="35929"/>
    <n v="40387"/>
    <n v="42389"/>
    <n v="49411"/>
    <n v="53152"/>
    <n v="60084"/>
    <n v="59296"/>
    <n v="55285"/>
    <n v="63776"/>
    <n v="49843"/>
    <n v="48269"/>
    <n v="46570"/>
    <n v="56792"/>
    <n v="51646"/>
    <n v="48107"/>
    <n v="42849"/>
    <n v="36833"/>
    <n v="40341"/>
    <n v="41115"/>
    <n v="35450"/>
    <n v="37780"/>
    <n v="41551"/>
    <n v="46904"/>
    <n v="46786"/>
    <n v="52741"/>
    <n v="50382"/>
    <n v="58294"/>
    <n v="59069"/>
    <n v="65687"/>
    <n v="69191"/>
    <n v="70801"/>
    <n v="71912"/>
    <n v="73361"/>
    <n v="74518"/>
    <n v="81804"/>
    <n v="73482"/>
    <n v="71754"/>
    <n v="78273"/>
    <n v="78118"/>
    <n v="79041"/>
    <n v="83904"/>
    <n v="90550"/>
    <n v="87072"/>
    <n v="85075"/>
    <n v="83947"/>
    <n v="90339"/>
    <n v="107089"/>
    <n v="93610"/>
    <n v="107871"/>
    <n v="110344"/>
    <n v="115899"/>
    <n v="115832"/>
    <s v="Natural gas total consumption (excluding supplemental gaseous fuels)"/>
    <x v="0"/>
    <x v="1"/>
    <x v="8"/>
  </r>
  <r>
    <s v="2018P"/>
    <x v="13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 by the electric power sector"/>
    <x v="0"/>
    <x v="4"/>
    <x v="5"/>
  </r>
  <r>
    <s v="2018P"/>
    <x v="13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, total"/>
    <x v="0"/>
    <x v="1"/>
    <x v="5"/>
  </r>
  <r>
    <s v="2018P"/>
    <x v="13"/>
    <s v="OPICB"/>
    <n v="51"/>
    <n v="50"/>
    <n v="46"/>
    <n v="44"/>
    <n v="41"/>
    <n v="44"/>
    <n v="81"/>
    <n v="80"/>
    <n v="91"/>
    <n v="95"/>
    <n v="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"/>
    <n v="106"/>
    <n v="114"/>
    <n v="116"/>
    <n v="116"/>
    <n v="146"/>
    <n v="132"/>
    <n v="127"/>
    <n v="113"/>
    <n v="100"/>
    <n v="138"/>
    <n v="122"/>
    <n v="118"/>
    <n v="117"/>
    <n v="119"/>
    <n v="113"/>
    <n v="95"/>
    <n v="83"/>
    <n v="53"/>
    <n v="74"/>
    <n v="65"/>
    <n v="66"/>
    <n v="207"/>
    <n v="207"/>
    <n v="199"/>
    <n v="203"/>
    <n v="196"/>
    <n v="206"/>
    <s v="Other petroleum products consumed by the industrial sector"/>
    <x v="0"/>
    <x v="0"/>
    <x v="1"/>
  </r>
  <r>
    <s v="2018P"/>
    <x v="13"/>
    <s v="OPTCB"/>
    <n v="51"/>
    <n v="50"/>
    <n v="46"/>
    <n v="44"/>
    <n v="41"/>
    <n v="44"/>
    <n v="81"/>
    <n v="80"/>
    <n v="91"/>
    <n v="95"/>
    <n v="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"/>
    <n v="106"/>
    <n v="114"/>
    <n v="116"/>
    <n v="116"/>
    <n v="146"/>
    <n v="132"/>
    <n v="127"/>
    <n v="113"/>
    <n v="100"/>
    <n v="138"/>
    <n v="122"/>
    <n v="118"/>
    <n v="117"/>
    <n v="119"/>
    <n v="113"/>
    <n v="95"/>
    <n v="83"/>
    <n v="53"/>
    <n v="74"/>
    <n v="65"/>
    <n v="66"/>
    <n v="207"/>
    <n v="207"/>
    <n v="199"/>
    <n v="203"/>
    <n v="196"/>
    <n v="206"/>
    <s v="Other petroleum products total consumption"/>
    <x v="0"/>
    <x v="1"/>
    <x v="1"/>
  </r>
  <r>
    <s v="2018P"/>
    <x v="13"/>
    <s v="OPTXB"/>
    <n v="51"/>
    <n v="50"/>
    <n v="46"/>
    <n v="44"/>
    <n v="41"/>
    <n v="44"/>
    <n v="81"/>
    <n v="80"/>
    <n v="91"/>
    <n v="95"/>
    <n v="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"/>
    <n v="106"/>
    <n v="114"/>
    <n v="116"/>
    <n v="116"/>
    <n v="146"/>
    <n v="132"/>
    <n v="127"/>
    <n v="113"/>
    <n v="100"/>
    <n v="138"/>
    <n v="122"/>
    <n v="118"/>
    <n v="117"/>
    <n v="119"/>
    <n v="113"/>
    <n v="95"/>
    <n v="83"/>
    <n v="53"/>
    <n v="74"/>
    <n v="65"/>
    <n v="66"/>
    <n v="207"/>
    <n v="207"/>
    <n v="199"/>
    <n v="203"/>
    <n v="196"/>
    <n v="206"/>
    <s v="Other petroleum products total end-use consumption"/>
    <x v="0"/>
    <x v="1"/>
    <x v="1"/>
  </r>
  <r>
    <s v="2018P"/>
    <x v="13"/>
    <s v="P1ICB"/>
    <n v="3457"/>
    <n v="3469"/>
    <n v="5977"/>
    <n v="4410"/>
    <n v="3897"/>
    <n v="5072"/>
    <n v="5118"/>
    <n v="6730"/>
    <n v="6335"/>
    <n v="9457"/>
    <n v="8553"/>
    <n v="7721"/>
    <n v="9067"/>
    <n v="8132"/>
    <n v="6959"/>
    <n v="6471"/>
    <n v="6530"/>
    <n v="6726"/>
    <n v="7167"/>
    <n v="6440"/>
    <n v="5553"/>
    <n v="3918"/>
    <n v="3947"/>
    <n v="4654"/>
    <n v="3416"/>
    <n v="4448"/>
    <n v="3854"/>
    <n v="3585"/>
    <n v="2929"/>
    <n v="5783"/>
    <n v="8791"/>
    <n v="6911"/>
    <n v="10082"/>
    <n v="10548"/>
    <n v="12322"/>
    <n v="13749"/>
    <n v="13905"/>
    <n v="14275"/>
    <n v="20664"/>
    <n v="20679"/>
    <n v="20838"/>
    <n v="12671"/>
    <n v="17938"/>
    <n v="5353"/>
    <n v="11901"/>
    <n v="11780"/>
    <n v="13797"/>
    <n v="10541"/>
    <n v="13620"/>
    <n v="8414"/>
    <n v="8741"/>
    <n v="8194"/>
    <n v="7597"/>
    <n v="6978"/>
    <n v="7076"/>
    <n v="10012"/>
    <n v="6613"/>
    <n v="6192"/>
    <n v="6016"/>
    <s v="Asphalt and road oil, kerosene, lubricants, petroleum coke, and &quot;other petroleum products&quot; consumed by the industrial sector"/>
    <x v="0"/>
    <x v="0"/>
    <x v="3"/>
  </r>
  <r>
    <s v="2018P"/>
    <x v="13"/>
    <s v="P1TCB"/>
    <n v="5480"/>
    <n v="7122"/>
    <n v="9247"/>
    <n v="7809"/>
    <n v="7996"/>
    <n v="9572"/>
    <n v="9307"/>
    <n v="8715"/>
    <n v="9276"/>
    <n v="12030"/>
    <n v="10711"/>
    <n v="9845"/>
    <n v="11639"/>
    <n v="10978"/>
    <n v="9295"/>
    <n v="8252"/>
    <n v="8614"/>
    <n v="8798"/>
    <n v="9425"/>
    <n v="8260"/>
    <n v="7209"/>
    <n v="5332"/>
    <n v="5145"/>
    <n v="5837"/>
    <n v="4531"/>
    <n v="5639"/>
    <n v="5076"/>
    <n v="4860"/>
    <n v="4052"/>
    <n v="6910"/>
    <n v="9883"/>
    <n v="7886"/>
    <n v="10877"/>
    <n v="11670"/>
    <n v="13452"/>
    <n v="14910"/>
    <n v="15067"/>
    <n v="15505"/>
    <n v="21949"/>
    <n v="21947"/>
    <n v="21916"/>
    <n v="13812"/>
    <n v="19092"/>
    <n v="6397"/>
    <n v="13146"/>
    <n v="12963"/>
    <n v="14934"/>
    <n v="11681"/>
    <n v="14508"/>
    <n v="9417"/>
    <n v="10007"/>
    <n v="9386"/>
    <n v="8697"/>
    <n v="8093"/>
    <n v="8249"/>
    <n v="11260"/>
    <n v="7847"/>
    <n v="7331"/>
    <n v="7170"/>
    <s v="Asphalt and road oil, aviation gasoline, kerosene, lubricants, petroleum coke, and &quot;other petroleum products&quot; total consumption"/>
    <x v="0"/>
    <x v="1"/>
    <x v="0"/>
  </r>
  <r>
    <s v="2018P"/>
    <x v="13"/>
    <s v="P1TXB"/>
    <n v="5480"/>
    <n v="7122"/>
    <n v="9247"/>
    <n v="7809"/>
    <n v="7996"/>
    <n v="9572"/>
    <n v="9307"/>
    <n v="8715"/>
    <n v="9276"/>
    <n v="12030"/>
    <n v="10711"/>
    <n v="9845"/>
    <n v="11639"/>
    <n v="10978"/>
    <n v="9295"/>
    <n v="8252"/>
    <n v="8614"/>
    <n v="8798"/>
    <n v="9425"/>
    <n v="8260"/>
    <n v="7209"/>
    <n v="5332"/>
    <n v="5145"/>
    <n v="5837"/>
    <n v="4531"/>
    <n v="5639"/>
    <n v="5076"/>
    <n v="4860"/>
    <n v="4052"/>
    <n v="6910"/>
    <n v="9883"/>
    <n v="7886"/>
    <n v="10877"/>
    <n v="11670"/>
    <n v="13452"/>
    <n v="14910"/>
    <n v="15067"/>
    <n v="15505"/>
    <n v="21949"/>
    <n v="21947"/>
    <n v="21916"/>
    <n v="13812"/>
    <n v="19092"/>
    <n v="6397"/>
    <n v="13146"/>
    <n v="12963"/>
    <n v="14934"/>
    <n v="11681"/>
    <n v="14508"/>
    <n v="9417"/>
    <n v="10007"/>
    <n v="9386"/>
    <n v="8697"/>
    <n v="8093"/>
    <n v="8249"/>
    <n v="11260"/>
    <n v="7847"/>
    <n v="7331"/>
    <n v="7170"/>
    <s v="Asphalt and road oil, aviation gasoline, kerosene, lubricants, petroleum coke, and &quot;other petroleum products&quot; total end-use consumption"/>
    <x v="0"/>
    <x v="1"/>
    <x v="0"/>
  </r>
  <r>
    <s v="2018P"/>
    <x v="13"/>
    <s v="PAACB"/>
    <n v="41856"/>
    <n v="41295"/>
    <n v="44200"/>
    <n v="43636"/>
    <n v="44772"/>
    <n v="48400"/>
    <n v="51981"/>
    <n v="52899"/>
    <n v="54042"/>
    <n v="57844"/>
    <n v="61341"/>
    <n v="62850"/>
    <n v="68307"/>
    <n v="70270"/>
    <n v="72289"/>
    <n v="74633"/>
    <n v="79433"/>
    <n v="83189"/>
    <n v="88353"/>
    <n v="95001"/>
    <n v="78887"/>
    <n v="72519"/>
    <n v="71769"/>
    <n v="71488"/>
    <n v="73793"/>
    <n v="76588"/>
    <n v="77687"/>
    <n v="78465"/>
    <n v="79810"/>
    <n v="82915"/>
    <n v="85101"/>
    <n v="83441"/>
    <n v="85914"/>
    <n v="96767"/>
    <n v="98172"/>
    <n v="103875"/>
    <n v="106060"/>
    <n v="109487"/>
    <n v="111440"/>
    <n v="118719"/>
    <n v="118104"/>
    <n v="114663"/>
    <n v="117032"/>
    <n v="112366"/>
    <n v="116052"/>
    <n v="117401"/>
    <n v="124233"/>
    <n v="127615"/>
    <n v="116863"/>
    <n v="115541"/>
    <n v="125800"/>
    <n v="123824"/>
    <n v="125075"/>
    <n v="128880"/>
    <n v="132102"/>
    <n v="145649"/>
    <n v="151869"/>
    <n v="152560"/>
    <n v="154844"/>
    <s v="All petroleum products consumed by the transportation sector"/>
    <x v="0"/>
    <x v="2"/>
    <x v="1"/>
  </r>
  <r>
    <s v="2018P"/>
    <x v="13"/>
    <s v="PACCB"/>
    <n v="2553"/>
    <n v="4327"/>
    <n v="3496"/>
    <n v="3529"/>
    <n v="4414"/>
    <n v="4981"/>
    <n v="4497"/>
    <n v="4196"/>
    <n v="5572"/>
    <n v="4148"/>
    <n v="3581"/>
    <n v="3705"/>
    <n v="4206"/>
    <n v="4339"/>
    <n v="3940"/>
    <n v="3789"/>
    <n v="3954"/>
    <n v="3881"/>
    <n v="4138"/>
    <n v="2886"/>
    <n v="5242"/>
    <n v="1936"/>
    <n v="3971"/>
    <n v="3572"/>
    <n v="3744"/>
    <n v="3192"/>
    <n v="2633"/>
    <n v="3311"/>
    <n v="4709"/>
    <n v="4440"/>
    <n v="3296"/>
    <n v="4313"/>
    <n v="4087"/>
    <n v="2517"/>
    <n v="2792"/>
    <n v="2983"/>
    <n v="4114"/>
    <n v="2788"/>
    <n v="2827"/>
    <n v="4108"/>
    <n v="4479"/>
    <n v="3819"/>
    <n v="2975"/>
    <n v="2671"/>
    <n v="3574"/>
    <n v="3395"/>
    <n v="3184"/>
    <n v="2904"/>
    <n v="3104"/>
    <n v="2495"/>
    <n v="3351"/>
    <n v="3518"/>
    <n v="3829"/>
    <n v="3416"/>
    <n v="3648"/>
    <n v="4961"/>
    <n v="5618"/>
    <n v="5017"/>
    <n v="5488"/>
    <s v="All petroleum products consumed by the commercial sector"/>
    <x v="0"/>
    <x v="3"/>
    <x v="1"/>
  </r>
  <r>
    <s v="2018P"/>
    <x v="13"/>
    <s v="PAEIB"/>
    <n v="1"/>
    <n v="1"/>
    <n v="2"/>
    <n v="1"/>
    <n v="1"/>
    <n v="2"/>
    <n v="4"/>
    <n v="2"/>
    <n v="5"/>
    <n v="3"/>
    <n v="4"/>
    <n v="10"/>
    <n v="4"/>
    <n v="7"/>
    <n v="42"/>
    <n v="32"/>
    <n v="15"/>
    <n v="8"/>
    <n v="27"/>
    <n v="7"/>
    <n v="2"/>
    <n v="2"/>
    <n v="2"/>
    <n v="2"/>
    <n v="5"/>
    <n v="8"/>
    <n v="4"/>
    <n v="1"/>
    <n v="5"/>
    <n v="23"/>
    <n v="9"/>
    <n v="5"/>
    <n v="6"/>
    <n v="1"/>
    <n v="0"/>
    <n v="4"/>
    <n v="3"/>
    <n v="1"/>
    <n v="3"/>
    <n v="2"/>
    <n v="31"/>
    <n v="40"/>
    <n v="1"/>
    <n v="1"/>
    <n v="1"/>
    <n v="0"/>
    <n v="2"/>
    <n v="1"/>
    <n v="1"/>
    <n v="0"/>
    <n v="1"/>
    <n v="0"/>
    <n v="0"/>
    <n v="1"/>
    <n v="1"/>
    <n v="0"/>
    <n v="0"/>
    <n v="0"/>
    <n v="0"/>
    <s v="All petroleum products consumed by the electric power sector"/>
    <x v="0"/>
    <x v="4"/>
    <x v="1"/>
  </r>
  <r>
    <s v="2018P"/>
    <x v="13"/>
    <s v="PAICB"/>
    <n v="24339"/>
    <n v="26924"/>
    <n v="28501"/>
    <n v="27142"/>
    <n v="29240"/>
    <n v="28153"/>
    <n v="26672"/>
    <n v="37555"/>
    <n v="40318"/>
    <n v="36357"/>
    <n v="33016"/>
    <n v="33356"/>
    <n v="33616"/>
    <n v="35553"/>
    <n v="36245"/>
    <n v="39051"/>
    <n v="38987"/>
    <n v="39909"/>
    <n v="42407"/>
    <n v="31052"/>
    <n v="24681"/>
    <n v="20720"/>
    <n v="17588"/>
    <n v="20825"/>
    <n v="17435"/>
    <n v="17789"/>
    <n v="19192"/>
    <n v="19656"/>
    <n v="19535"/>
    <n v="24017"/>
    <n v="27514"/>
    <n v="28219"/>
    <n v="24989"/>
    <n v="24973"/>
    <n v="27566"/>
    <n v="30036"/>
    <n v="35927"/>
    <n v="30288"/>
    <n v="35466"/>
    <n v="36999"/>
    <n v="37554"/>
    <n v="30781"/>
    <n v="35476"/>
    <n v="21303"/>
    <n v="30594"/>
    <n v="34931"/>
    <n v="33444"/>
    <n v="29017"/>
    <n v="29817"/>
    <n v="24538"/>
    <n v="26983"/>
    <n v="28178"/>
    <n v="24547"/>
    <n v="23872"/>
    <n v="25432"/>
    <n v="26316"/>
    <n v="22811"/>
    <n v="21292"/>
    <n v="23135"/>
    <s v="All petroleum products consumed by the industrial sector"/>
    <x v="0"/>
    <x v="0"/>
    <x v="1"/>
  </r>
  <r>
    <s v="2018P"/>
    <x v="13"/>
    <s v="PARCB"/>
    <n v="4895"/>
    <n v="5112"/>
    <n v="4868"/>
    <n v="4930"/>
    <n v="5613"/>
    <n v="5271"/>
    <n v="4782"/>
    <n v="9738"/>
    <n v="10768"/>
    <n v="7621"/>
    <n v="7218"/>
    <n v="7486"/>
    <n v="7886"/>
    <n v="7753"/>
    <n v="7723"/>
    <n v="8007"/>
    <n v="7954"/>
    <n v="7925"/>
    <n v="8676"/>
    <n v="6437"/>
    <n v="3867"/>
    <n v="3425"/>
    <n v="2680"/>
    <n v="4747"/>
    <n v="3749"/>
    <n v="4400"/>
    <n v="4398"/>
    <n v="3849"/>
    <n v="4374"/>
    <n v="4393"/>
    <n v="4196"/>
    <n v="4539"/>
    <n v="3734"/>
    <n v="4253"/>
    <n v="3595"/>
    <n v="3878"/>
    <n v="3824"/>
    <n v="3975"/>
    <n v="2829"/>
    <n v="5216"/>
    <n v="7171"/>
    <n v="6092"/>
    <n v="4537"/>
    <n v="3987"/>
    <n v="6274"/>
    <n v="5169"/>
    <n v="5619"/>
    <n v="4806"/>
    <n v="5019"/>
    <n v="5085"/>
    <n v="4831"/>
    <n v="5048"/>
    <n v="4029"/>
    <n v="5609"/>
    <n v="4268"/>
    <n v="3776"/>
    <n v="3959"/>
    <n v="4852"/>
    <n v="4361"/>
    <s v="All petroleum products consumed by the residential sector"/>
    <x v="0"/>
    <x v="5"/>
    <x v="1"/>
  </r>
  <r>
    <s v="2018P"/>
    <x v="13"/>
    <s v="PATCB"/>
    <n v="73643"/>
    <n v="77658"/>
    <n v="81066"/>
    <n v="79238"/>
    <n v="84040"/>
    <n v="86807"/>
    <n v="87936"/>
    <n v="104391"/>
    <n v="110706"/>
    <n v="105973"/>
    <n v="105159"/>
    <n v="107407"/>
    <n v="114019"/>
    <n v="117922"/>
    <n v="120239"/>
    <n v="125511"/>
    <n v="130343"/>
    <n v="134913"/>
    <n v="143602"/>
    <n v="135383"/>
    <n v="112680"/>
    <n v="98602"/>
    <n v="96011"/>
    <n v="100634"/>
    <n v="98726"/>
    <n v="101978"/>
    <n v="103914"/>
    <n v="105281"/>
    <n v="108434"/>
    <n v="115788"/>
    <n v="120117"/>
    <n v="120517"/>
    <n v="118730"/>
    <n v="128512"/>
    <n v="132125"/>
    <n v="140776"/>
    <n v="149928"/>
    <n v="146540"/>
    <n v="152565"/>
    <n v="165044"/>
    <n v="167339"/>
    <n v="155395"/>
    <n v="160021"/>
    <n v="140328"/>
    <n v="156496"/>
    <n v="160896"/>
    <n v="166481"/>
    <n v="164344"/>
    <n v="154804"/>
    <n v="147660"/>
    <n v="160966"/>
    <n v="160568"/>
    <n v="157480"/>
    <n v="161778"/>
    <n v="165450"/>
    <n v="180702"/>
    <n v="184258"/>
    <n v="183722"/>
    <n v="187829"/>
    <s v="All petroleum products total consumption"/>
    <x v="0"/>
    <x v="1"/>
    <x v="1"/>
  </r>
  <r>
    <s v="2018P"/>
    <x v="13"/>
    <s v="PATPB"/>
    <n v="110"/>
    <n v="114"/>
    <n v="117"/>
    <n v="116"/>
    <n v="124"/>
    <n v="127"/>
    <n v="128"/>
    <n v="152"/>
    <n v="159"/>
    <n v="150"/>
    <n v="146"/>
    <n v="145"/>
    <n v="149"/>
    <n v="151"/>
    <n v="149"/>
    <n v="151"/>
    <n v="152"/>
    <n v="153"/>
    <n v="158"/>
    <n v="145"/>
    <n v="119"/>
    <n v="102"/>
    <n v="99"/>
    <n v="102"/>
    <n v="100"/>
    <n v="103"/>
    <n v="105"/>
    <n v="107"/>
    <n v="110"/>
    <n v="116"/>
    <n v="119"/>
    <n v="116"/>
    <n v="111"/>
    <n v="116"/>
    <n v="115"/>
    <n v="120"/>
    <n v="125"/>
    <n v="119"/>
    <n v="122"/>
    <n v="129"/>
    <n v="129"/>
    <n v="118"/>
    <n v="119"/>
    <n v="103"/>
    <n v="112"/>
    <n v="113"/>
    <n v="113"/>
    <n v="109"/>
    <n v="101"/>
    <n v="95"/>
    <n v="102"/>
    <n v="101"/>
    <n v="99"/>
    <n v="100"/>
    <n v="101"/>
    <n v="109"/>
    <n v="110"/>
    <n v="107"/>
    <n v="107"/>
    <s v="All petroleum products total consumption per capita"/>
    <x v="2"/>
    <x v="1"/>
    <x v="1"/>
  </r>
  <r>
    <s v="2018P"/>
    <x v="13"/>
    <s v="PATXB"/>
    <n v="73642"/>
    <n v="77657"/>
    <n v="81065"/>
    <n v="79237"/>
    <n v="84039"/>
    <n v="86806"/>
    <n v="87932"/>
    <n v="104388"/>
    <n v="110700"/>
    <n v="105970"/>
    <n v="105155"/>
    <n v="107397"/>
    <n v="114015"/>
    <n v="117915"/>
    <n v="120197"/>
    <n v="125479"/>
    <n v="130328"/>
    <n v="134905"/>
    <n v="143575"/>
    <n v="135376"/>
    <n v="112678"/>
    <n v="98600"/>
    <n v="96008"/>
    <n v="100632"/>
    <n v="98721"/>
    <n v="101970"/>
    <n v="103910"/>
    <n v="105280"/>
    <n v="108429"/>
    <n v="115765"/>
    <n v="120108"/>
    <n v="120512"/>
    <n v="118724"/>
    <n v="128511"/>
    <n v="132125"/>
    <n v="140772"/>
    <n v="149925"/>
    <n v="146538"/>
    <n v="152562"/>
    <n v="165042"/>
    <n v="167308"/>
    <n v="155355"/>
    <n v="160021"/>
    <n v="140327"/>
    <n v="156495"/>
    <n v="160896"/>
    <n v="166479"/>
    <n v="164343"/>
    <n v="154803"/>
    <n v="147659"/>
    <n v="160965"/>
    <n v="160568"/>
    <n v="157480"/>
    <n v="161777"/>
    <n v="165449"/>
    <n v="180702"/>
    <n v="184257"/>
    <n v="183722"/>
    <n v="187829"/>
    <s v="All petroleum products total end-use consumption"/>
    <x v="0"/>
    <x v="1"/>
    <x v="1"/>
  </r>
  <r>
    <s v="2018P"/>
    <x v="13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13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13"/>
    <s v="PC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industrial sector"/>
    <x v="0"/>
    <x v="0"/>
    <x v="1"/>
  </r>
  <r>
    <s v="2018P"/>
    <x v="13"/>
    <s v="PC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consumption"/>
    <x v="0"/>
    <x v="1"/>
    <x v="1"/>
  </r>
  <r>
    <s v="2018P"/>
    <x v="13"/>
    <s v="PC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end-use consumption"/>
    <x v="0"/>
    <x v="1"/>
    <x v="1"/>
  </r>
  <r>
    <s v="2018P"/>
    <x v="13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13"/>
    <s v="PMTCB"/>
    <n v="73643"/>
    <n v="77658"/>
    <n v="81066"/>
    <n v="79238"/>
    <n v="84040"/>
    <n v="86807"/>
    <n v="87936"/>
    <n v="104391"/>
    <n v="110706"/>
    <n v="105973"/>
    <n v="105159"/>
    <n v="107407"/>
    <n v="114019"/>
    <n v="117922"/>
    <n v="120239"/>
    <n v="125511"/>
    <n v="130343"/>
    <n v="134913"/>
    <n v="143602"/>
    <n v="135383"/>
    <n v="112680"/>
    <n v="98602"/>
    <n v="96011"/>
    <n v="100634"/>
    <n v="98726"/>
    <n v="101978"/>
    <n v="103914"/>
    <n v="105281"/>
    <n v="108434"/>
    <n v="115788"/>
    <n v="120117"/>
    <n v="120517"/>
    <n v="118730"/>
    <n v="128448"/>
    <n v="132069"/>
    <n v="140739"/>
    <n v="149928"/>
    <n v="146540"/>
    <n v="152565"/>
    <n v="165044"/>
    <n v="167339"/>
    <n v="155395"/>
    <n v="160021"/>
    <n v="140328"/>
    <n v="156496"/>
    <n v="159726"/>
    <n v="165353"/>
    <n v="162468"/>
    <n v="152495"/>
    <n v="144873"/>
    <n v="157574"/>
    <n v="156231"/>
    <n v="152573"/>
    <n v="156633"/>
    <n v="160167"/>
    <n v="174272"/>
    <n v="176824"/>
    <n v="176382"/>
    <n v="180790"/>
    <s v="All petroleum products total consumption, excluding biofuels"/>
    <x v="0"/>
    <x v="1"/>
    <x v="1"/>
  </r>
  <r>
    <s v="2018P"/>
    <x v="13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13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13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2"/>
    <n v="41"/>
    <n v="22"/>
    <n v="20"/>
    <n v="16"/>
    <n v="15"/>
    <n v="15"/>
    <n v="5"/>
    <n v="3"/>
    <s v="Propane consumed by the transportation sector"/>
    <x v="0"/>
    <x v="2"/>
    <x v="9"/>
  </r>
  <r>
    <s v="2018P"/>
    <x v="13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69"/>
    <n v="995"/>
    <n v="1441"/>
    <n v="1082"/>
    <n v="1254"/>
    <n v="1238"/>
    <n v="1534"/>
    <n v="1280"/>
    <n v="1534"/>
    <s v="Propane consumed by the commercial sector"/>
    <x v="0"/>
    <x v="3"/>
    <x v="9"/>
  </r>
  <r>
    <s v="2018P"/>
    <x v="13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71"/>
    <n v="840"/>
    <n v="613"/>
    <n v="596"/>
    <n v="487"/>
    <n v="510"/>
    <n v="482"/>
    <n v="592"/>
    <n v="738"/>
    <s v="Propane consumed by the industrial sector"/>
    <x v="0"/>
    <x v="0"/>
    <x v="9"/>
  </r>
  <r>
    <s v="2018P"/>
    <x v="13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917"/>
    <n v="3991"/>
    <n v="3205"/>
    <n v="4852"/>
    <n v="3537"/>
    <n v="3063"/>
    <n v="3219"/>
    <n v="4201"/>
    <n v="3848"/>
    <s v="Propane consumed by the residential sector"/>
    <x v="0"/>
    <x v="5"/>
    <x v="9"/>
  </r>
  <r>
    <s v="2018P"/>
    <x v="13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300"/>
    <n v="5868"/>
    <n v="5281"/>
    <n v="6550"/>
    <n v="5294"/>
    <n v="4827"/>
    <n v="5250"/>
    <n v="6077"/>
    <n v="6122"/>
    <s v="Propane total consumption"/>
    <x v="0"/>
    <x v="1"/>
    <x v="9"/>
  </r>
  <r>
    <s v="2018P"/>
    <x v="13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300"/>
    <n v="5868"/>
    <n v="5281"/>
    <n v="6550"/>
    <n v="5294"/>
    <n v="4827"/>
    <n v="5250"/>
    <n v="6077"/>
    <n v="6122"/>
    <s v="Propane total end-use consumption"/>
    <x v="0"/>
    <x v="1"/>
    <x v="9"/>
  </r>
  <r>
    <s v="2018P"/>
    <x v="13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13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13"/>
    <s v="RETCB"/>
    <n v="77688"/>
    <n v="70403"/>
    <n v="73984"/>
    <n v="73227"/>
    <n v="76892"/>
    <n v="79778"/>
    <n v="81379"/>
    <n v="82252"/>
    <n v="80804"/>
    <n v="76228"/>
    <n v="85735"/>
    <n v="89445"/>
    <n v="92776"/>
    <n v="97216"/>
    <n v="111472"/>
    <n v="118011"/>
    <n v="121380"/>
    <n v="85968"/>
    <n v="119334"/>
    <n v="113729"/>
    <n v="113407"/>
    <n v="115694"/>
    <n v="137262"/>
    <n v="152320"/>
    <n v="156188"/>
    <n v="132234"/>
    <n v="146356"/>
    <n v="101447"/>
    <n v="87409"/>
    <n v="124844"/>
    <n v="119701"/>
    <n v="116219"/>
    <n v="95136"/>
    <n v="125883"/>
    <n v="106260"/>
    <n v="139475"/>
    <n v="164045"/>
    <n v="179013"/>
    <n v="159820"/>
    <n v="167399"/>
    <n v="141037"/>
    <n v="104604"/>
    <n v="113189"/>
    <n v="108868"/>
    <n v="112080"/>
    <n v="122267"/>
    <n v="147673"/>
    <n v="127411"/>
    <n v="132857"/>
    <n v="136273"/>
    <n v="132007"/>
    <n v="177400"/>
    <n v="156129"/>
    <n v="140163"/>
    <n v="155533"/>
    <n v="154044"/>
    <n v="152847"/>
    <n v="173310"/>
    <n v="178877"/>
    <s v="Renewable energy total consumption"/>
    <x v="0"/>
    <x v="1"/>
    <x v="1"/>
  </r>
  <r>
    <s v="2018P"/>
    <x v="13"/>
    <s v="RFACB"/>
    <n v="327"/>
    <n v="19"/>
    <n v="0"/>
    <n v="0"/>
    <n v="0"/>
    <n v="346"/>
    <n v="0"/>
    <n v="0"/>
    <n v="70"/>
    <n v="45"/>
    <n v="13"/>
    <n v="0"/>
    <n v="0"/>
    <n v="0"/>
    <n v="0"/>
    <n v="0"/>
    <n v="0"/>
    <n v="0"/>
    <n v="0"/>
    <n v="56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transportation sector"/>
    <x v="0"/>
    <x v="2"/>
    <x v="10"/>
  </r>
  <r>
    <s v="2018P"/>
    <x v="13"/>
    <s v="RF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62"/>
    <n v="181"/>
    <n v="109"/>
    <n v="122"/>
    <n v="74"/>
    <n v="158"/>
    <n v="20"/>
    <n v="61"/>
    <n v="43"/>
    <n v="165"/>
    <n v="117"/>
    <n v="8"/>
    <n v="86"/>
    <n v="185"/>
    <n v="43"/>
    <n v="27"/>
    <n v="27"/>
    <n v="5"/>
    <n v="21"/>
    <n v="0"/>
    <n v="0"/>
    <n v="0"/>
    <n v="0"/>
    <n v="0"/>
    <n v="0"/>
    <n v="0"/>
    <n v="0"/>
    <n v="0"/>
    <n v="0"/>
    <n v="0"/>
    <n v="14"/>
    <n v="20"/>
    <n v="13"/>
    <n v="0"/>
    <n v="0"/>
    <n v="0"/>
    <n v="0"/>
    <n v="0"/>
    <n v="0"/>
    <s v="Residual fuel oil consumed by the commercial sector"/>
    <x v="0"/>
    <x v="3"/>
    <x v="10"/>
  </r>
  <r>
    <s v="2018P"/>
    <x v="13"/>
    <s v="RF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13"/>
    <s v="RFICB"/>
    <n v="963"/>
    <n v="2683"/>
    <n v="1403"/>
    <n v="1645"/>
    <n v="2715"/>
    <n v="1893"/>
    <n v="1352"/>
    <n v="892"/>
    <n v="1238"/>
    <n v="2541"/>
    <n v="1726"/>
    <n v="1771"/>
    <n v="1531"/>
    <n v="1517"/>
    <n v="3692"/>
    <n v="4297"/>
    <n v="4848"/>
    <n v="4339"/>
    <n v="5696"/>
    <n v="2033"/>
    <n v="791"/>
    <n v="162"/>
    <n v="1242"/>
    <n v="530"/>
    <n v="324"/>
    <n v="382"/>
    <n v="106"/>
    <n v="340"/>
    <n v="312"/>
    <n v="119"/>
    <n v="176"/>
    <n v="269"/>
    <n v="49"/>
    <n v="50"/>
    <n v="87"/>
    <n v="19"/>
    <n v="15"/>
    <n v="9"/>
    <n v="8"/>
    <n v="38"/>
    <n v="12"/>
    <n v="142"/>
    <n v="503"/>
    <n v="2"/>
    <n v="0"/>
    <n v="1390"/>
    <n v="911"/>
    <n v="232"/>
    <n v="0"/>
    <n v="51"/>
    <n v="119"/>
    <n v="21"/>
    <n v="4"/>
    <n v="0"/>
    <n v="0"/>
    <n v="0"/>
    <n v="24"/>
    <n v="0"/>
    <n v="32"/>
    <s v="Residual fuel oil consumed by the industrial sector"/>
    <x v="0"/>
    <x v="0"/>
    <x v="10"/>
  </r>
  <r>
    <s v="2018P"/>
    <x v="13"/>
    <s v="RFTCB"/>
    <n v="1291"/>
    <n v="2702"/>
    <n v="1403"/>
    <n v="1645"/>
    <n v="2715"/>
    <n v="2239"/>
    <n v="1352"/>
    <n v="892"/>
    <n v="1308"/>
    <n v="2586"/>
    <n v="1739"/>
    <n v="1771"/>
    <n v="1531"/>
    <n v="1517"/>
    <n v="3692"/>
    <n v="4297"/>
    <n v="4848"/>
    <n v="4339"/>
    <n v="5696"/>
    <n v="7679"/>
    <n v="3852"/>
    <n v="342"/>
    <n v="1351"/>
    <n v="652"/>
    <n v="398"/>
    <n v="540"/>
    <n v="127"/>
    <n v="401"/>
    <n v="354"/>
    <n v="284"/>
    <n v="293"/>
    <n v="277"/>
    <n v="135"/>
    <n v="236"/>
    <n v="130"/>
    <n v="46"/>
    <n v="41"/>
    <n v="14"/>
    <n v="29"/>
    <n v="38"/>
    <n v="12"/>
    <n v="142"/>
    <n v="503"/>
    <n v="2"/>
    <n v="0"/>
    <n v="1390"/>
    <n v="911"/>
    <n v="232"/>
    <n v="0"/>
    <n v="51"/>
    <n v="132"/>
    <n v="41"/>
    <n v="17"/>
    <n v="0"/>
    <n v="0"/>
    <n v="0"/>
    <n v="24"/>
    <n v="0"/>
    <n v="32"/>
    <s v="Residual fuel oil total consumption"/>
    <x v="0"/>
    <x v="1"/>
    <x v="10"/>
  </r>
  <r>
    <s v="2018P"/>
    <x v="13"/>
    <s v="RFTXB"/>
    <n v="1291"/>
    <n v="2702"/>
    <n v="1403"/>
    <n v="1645"/>
    <n v="2715"/>
    <n v="2239"/>
    <n v="1352"/>
    <n v="892"/>
    <n v="1308"/>
    <n v="2586"/>
    <n v="1739"/>
    <n v="1771"/>
    <n v="1531"/>
    <n v="1517"/>
    <n v="3692"/>
    <n v="4297"/>
    <n v="4848"/>
    <n v="4339"/>
    <n v="5696"/>
    <n v="7679"/>
    <n v="3852"/>
    <n v="342"/>
    <n v="1351"/>
    <n v="652"/>
    <n v="398"/>
    <n v="540"/>
    <n v="127"/>
    <n v="401"/>
    <n v="354"/>
    <n v="284"/>
    <n v="293"/>
    <n v="277"/>
    <n v="135"/>
    <n v="236"/>
    <n v="130"/>
    <n v="46"/>
    <n v="41"/>
    <n v="14"/>
    <n v="29"/>
    <n v="38"/>
    <n v="12"/>
    <n v="142"/>
    <n v="503"/>
    <n v="2"/>
    <n v="0"/>
    <n v="1390"/>
    <n v="911"/>
    <n v="232"/>
    <n v="0"/>
    <n v="51"/>
    <n v="132"/>
    <n v="41"/>
    <n v="17"/>
    <n v="0"/>
    <n v="0"/>
    <n v="0"/>
    <n v="24"/>
    <n v="0"/>
    <n v="32"/>
    <s v="Residual fuel oil total end-use consumption"/>
    <x v="0"/>
    <x v="1"/>
    <x v="10"/>
  </r>
  <r>
    <s v="2018P"/>
    <x v="13"/>
    <s v="SFC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13"/>
    <s v="SFEI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13"/>
    <s v="SFIN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13"/>
    <s v="SFR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13"/>
    <s v="SFT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13"/>
    <s v="SG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till gas consumed by the industrial sector"/>
    <x v="0"/>
    <x v="0"/>
    <x v="1"/>
  </r>
  <r>
    <s v="2018P"/>
    <x v="13"/>
    <s v="S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pecial naphthas consumed by the industrial sector"/>
    <x v="0"/>
    <x v="0"/>
    <x v="1"/>
  </r>
  <r>
    <s v="2018P"/>
    <x v="13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3"/>
    <n v="12"/>
    <n v="20"/>
    <n v="20"/>
    <n v="24"/>
    <n v="29"/>
    <n v="37"/>
    <n v="48"/>
    <s v="Solar energy consumed by the commercial sector"/>
    <x v="0"/>
    <x v="3"/>
    <x v="1"/>
  </r>
  <r>
    <s v="2018P"/>
    <x v="13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5"/>
    <n v="4232"/>
    <n v="5061"/>
    <s v="Solar energy consumed for electricity generation by the electric power sector"/>
    <x v="0"/>
    <x v="4"/>
    <x v="5"/>
  </r>
  <r>
    <s v="2018P"/>
    <x v="13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"/>
    <n v="7"/>
    <s v="Solar energy consumed by the industrial sector"/>
    <x v="0"/>
    <x v="0"/>
    <x v="1"/>
  </r>
  <r>
    <s v="2018P"/>
    <x v="13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"/>
    <n v="2"/>
    <n v="2"/>
    <n v="2"/>
    <n v="2"/>
    <n v="2"/>
    <n v="2"/>
    <n v="2"/>
    <n v="2"/>
    <n v="2"/>
    <n v="1"/>
    <n v="2"/>
    <n v="3"/>
    <n v="3"/>
    <n v="3"/>
    <n v="8"/>
    <n v="14"/>
    <n v="17"/>
    <n v="20"/>
    <n v="23"/>
    <n v="25"/>
    <n v="26"/>
    <n v="34"/>
    <n v="42"/>
    <n v="43"/>
    <n v="57"/>
    <n v="83"/>
    <n v="134"/>
    <n v="271"/>
    <s v="Solar energy consumed by the residential sector"/>
    <x v="0"/>
    <x v="5"/>
    <x v="1"/>
  </r>
  <r>
    <s v="2018P"/>
    <x v="13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"/>
    <n v="2"/>
    <n v="2"/>
    <n v="2"/>
    <n v="2"/>
    <n v="2"/>
    <n v="2"/>
    <n v="2"/>
    <n v="2"/>
    <n v="2"/>
    <n v="1"/>
    <n v="2"/>
    <n v="3"/>
    <n v="3"/>
    <n v="3"/>
    <n v="8"/>
    <n v="14"/>
    <n v="17"/>
    <n v="20"/>
    <n v="23"/>
    <n v="29"/>
    <n v="29"/>
    <n v="47"/>
    <n v="62"/>
    <n v="64"/>
    <n v="81"/>
    <n v="390"/>
    <n v="4405"/>
    <n v="5388"/>
    <s v="Solar energy total consumption"/>
    <x v="0"/>
    <x v="1"/>
    <x v="1"/>
  </r>
  <r>
    <s v="2018P"/>
    <x v="13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"/>
    <n v="2"/>
    <n v="2"/>
    <n v="2"/>
    <n v="2"/>
    <n v="2"/>
    <n v="2"/>
    <n v="2"/>
    <n v="2"/>
    <n v="2"/>
    <n v="1"/>
    <n v="2"/>
    <n v="3"/>
    <n v="3"/>
    <n v="3"/>
    <n v="8"/>
    <n v="14"/>
    <n v="17"/>
    <n v="20"/>
    <n v="23"/>
    <n v="29"/>
    <n v="29"/>
    <n v="47"/>
    <n v="62"/>
    <n v="64"/>
    <n v="81"/>
    <n v="115"/>
    <n v="173"/>
    <n v="326"/>
    <s v="Solar energy total end-use consumption"/>
    <x v="0"/>
    <x v="1"/>
    <x v="1"/>
  </r>
  <r>
    <s v="2018P"/>
    <x v="13"/>
    <s v="TEACB"/>
    <n v="42448"/>
    <n v="41866"/>
    <n v="44468"/>
    <n v="43894"/>
    <n v="45479"/>
    <n v="49550"/>
    <n v="53667"/>
    <n v="54383"/>
    <n v="56019"/>
    <n v="60261"/>
    <n v="65806"/>
    <n v="68285"/>
    <n v="73323"/>
    <n v="75193"/>
    <n v="76433"/>
    <n v="79098"/>
    <n v="84321"/>
    <n v="88129"/>
    <n v="93007"/>
    <n v="99686"/>
    <n v="83315"/>
    <n v="76720"/>
    <n v="75113"/>
    <n v="74453"/>
    <n v="77642"/>
    <n v="79813"/>
    <n v="80510"/>
    <n v="82283"/>
    <n v="84336"/>
    <n v="88615"/>
    <n v="90874"/>
    <n v="88787"/>
    <n v="89674"/>
    <n v="100692"/>
    <n v="103105"/>
    <n v="110452"/>
    <n v="112208"/>
    <n v="114869"/>
    <n v="117181"/>
    <n v="123440"/>
    <n v="124232"/>
    <n v="121405"/>
    <n v="123256"/>
    <n v="117135"/>
    <n v="122155"/>
    <n v="123131"/>
    <n v="131164"/>
    <n v="135469"/>
    <n v="124004"/>
    <n v="122803"/>
    <n v="133716"/>
    <n v="129250"/>
    <n v="131028"/>
    <n v="135107"/>
    <n v="136224"/>
    <n v="150983"/>
    <n v="157819"/>
    <n v="158749"/>
    <n v="161711"/>
    <s v="Total energy consumed by the transportation sector"/>
    <x v="0"/>
    <x v="2"/>
    <x v="1"/>
  </r>
  <r>
    <s v="2018P"/>
    <x v="13"/>
    <s v="TEAPB"/>
    <n v="63.3"/>
    <n v="61.2"/>
    <n v="64.3"/>
    <n v="64.3"/>
    <n v="66.900000000000006"/>
    <n v="72.2"/>
    <n v="77.900000000000006"/>
    <n v="79"/>
    <n v="80.599999999999994"/>
    <n v="85.2"/>
    <n v="91.7"/>
    <n v="92.4"/>
    <n v="96.1"/>
    <n v="96.1"/>
    <n v="94.6"/>
    <n v="95.1"/>
    <n v="98.4"/>
    <n v="99.8"/>
    <n v="102.1"/>
    <n v="106.9"/>
    <n v="87.9"/>
    <n v="79.7"/>
    <n v="77.099999999999994"/>
    <n v="75.8"/>
    <n v="78.400000000000006"/>
    <n v="80.3"/>
    <n v="81.3"/>
    <n v="83.5"/>
    <n v="85.6"/>
    <n v="89.1"/>
    <n v="89.8"/>
    <n v="85.3"/>
    <n v="83.7"/>
    <n v="90.8"/>
    <n v="90"/>
    <n v="93.8"/>
    <n v="93.3"/>
    <n v="93.5"/>
    <n v="93.6"/>
    <n v="96.8"/>
    <n v="95.6"/>
    <n v="92"/>
    <n v="92"/>
    <n v="85.9"/>
    <n v="87.8"/>
    <n v="86.2"/>
    <n v="89.3"/>
    <n v="90"/>
    <n v="80.8"/>
    <n v="79"/>
    <n v="85.1"/>
    <n v="81.599999999999994"/>
    <n v="82.1"/>
    <n v="83.9"/>
    <n v="83.5"/>
    <n v="91.4"/>
    <n v="93.8"/>
    <n v="92.4"/>
    <n v="92.4"/>
    <s v="Total energy consumption per capita in the transportation sector"/>
    <x v="2"/>
    <x v="2"/>
    <x v="1"/>
  </r>
  <r>
    <s v="2018P"/>
    <x v="13"/>
    <s v="TECCB"/>
    <n v="25307"/>
    <n v="29410"/>
    <n v="31256"/>
    <n v="31604"/>
    <n v="33296"/>
    <n v="29084"/>
    <n v="33414"/>
    <n v="33914"/>
    <n v="36900"/>
    <n v="37770"/>
    <n v="36102"/>
    <n v="42385"/>
    <n v="46187"/>
    <n v="47833"/>
    <n v="49490"/>
    <n v="60624"/>
    <n v="59968"/>
    <n v="64233"/>
    <n v="57532"/>
    <n v="62774"/>
    <n v="59486"/>
    <n v="64810"/>
    <n v="64752"/>
    <n v="60670"/>
    <n v="61290"/>
    <n v="65128"/>
    <n v="61211"/>
    <n v="62088"/>
    <n v="68385"/>
    <n v="71493"/>
    <n v="73873"/>
    <n v="75402"/>
    <n v="80323"/>
    <n v="75548"/>
    <n v="83569"/>
    <n v="79127"/>
    <n v="88354"/>
    <n v="87109"/>
    <n v="87396"/>
    <n v="96223"/>
    <n v="104645"/>
    <n v="95987"/>
    <n v="100877"/>
    <n v="77073"/>
    <n v="79109"/>
    <n v="81565"/>
    <n v="83480"/>
    <n v="86738"/>
    <n v="88180"/>
    <n v="84725"/>
    <n v="82887"/>
    <n v="85263"/>
    <n v="83213"/>
    <n v="88008"/>
    <n v="86953"/>
    <n v="88995"/>
    <n v="89271"/>
    <n v="92421"/>
    <n v="91089"/>
    <s v="Total energy consumed by the commercial sector"/>
    <x v="0"/>
    <x v="3"/>
    <x v="1"/>
  </r>
  <r>
    <s v="2018P"/>
    <x v="13"/>
    <s v="TECPB"/>
    <n v="37.700000000000003"/>
    <n v="43"/>
    <n v="45.2"/>
    <n v="46.3"/>
    <n v="49"/>
    <n v="42.4"/>
    <n v="48.5"/>
    <n v="49.3"/>
    <n v="53.1"/>
    <n v="53.4"/>
    <n v="50.3"/>
    <n v="57.4"/>
    <n v="60.5"/>
    <n v="61.2"/>
    <n v="61.3"/>
    <n v="72.900000000000006"/>
    <n v="70"/>
    <n v="72.7"/>
    <n v="63.2"/>
    <n v="67.3"/>
    <n v="62.7"/>
    <n v="67.400000000000006"/>
    <n v="66.5"/>
    <n v="61.8"/>
    <n v="61.9"/>
    <n v="65.5"/>
    <n v="61.8"/>
    <n v="63"/>
    <n v="69.400000000000006"/>
    <n v="71.900000000000006"/>
    <n v="73"/>
    <n v="72.400000000000006"/>
    <n v="75"/>
    <n v="68.099999999999994"/>
    <n v="73"/>
    <n v="67.2"/>
    <n v="73.400000000000006"/>
    <n v="70.900000000000006"/>
    <n v="69.8"/>
    <n v="75.400000000000006"/>
    <n v="80.5"/>
    <n v="72.7"/>
    <n v="75.3"/>
    <n v="56.5"/>
    <n v="56.8"/>
    <n v="57.1"/>
    <n v="56.8"/>
    <n v="57.6"/>
    <n v="57.5"/>
    <n v="54.5"/>
    <n v="52.8"/>
    <n v="53.8"/>
    <n v="52.2"/>
    <n v="54.6"/>
    <n v="53.3"/>
    <n v="53.9"/>
    <n v="53.1"/>
    <n v="53.8"/>
    <n v="52"/>
    <s v="Total energy consumption per capita in the commercial sector"/>
    <x v="2"/>
    <x v="3"/>
    <x v="1"/>
  </r>
  <r>
    <s v="2018P"/>
    <x v="13"/>
    <s v="TEEIB"/>
    <n v="66331"/>
    <n v="59584"/>
    <n v="63154"/>
    <n v="62665"/>
    <n v="65829"/>
    <n v="69413"/>
    <n v="71109"/>
    <n v="71949"/>
    <n v="70145"/>
    <n v="65608"/>
    <n v="74260"/>
    <n v="78269"/>
    <n v="81407"/>
    <n v="86010"/>
    <n v="101240"/>
    <n v="106959"/>
    <n v="107713"/>
    <n v="71150"/>
    <n v="102335"/>
    <n v="95403"/>
    <n v="98810"/>
    <n v="99393"/>
    <n v="121186"/>
    <n v="134363"/>
    <n v="137766"/>
    <n v="113714"/>
    <n v="126956"/>
    <n v="84589"/>
    <n v="69986"/>
    <n v="98838"/>
    <n v="96379"/>
    <n v="93005"/>
    <n v="70926"/>
    <n v="101546"/>
    <n v="83283"/>
    <n v="114660"/>
    <n v="139330"/>
    <n v="153575"/>
    <n v="135531"/>
    <n v="140813"/>
    <n v="114806"/>
    <n v="86179"/>
    <n v="93148"/>
    <n v="95658"/>
    <n v="98525"/>
    <n v="98899"/>
    <n v="124698"/>
    <n v="105239"/>
    <n v="109040"/>
    <n v="119775"/>
    <n v="108535"/>
    <n v="153650"/>
    <n v="138954"/>
    <n v="133231"/>
    <n v="140885"/>
    <n v="139899"/>
    <n v="134195"/>
    <n v="150556"/>
    <n v="156904"/>
    <s v="Total energy consumed by the electric power sector"/>
    <x v="0"/>
    <x v="4"/>
    <x v="1"/>
  </r>
  <r>
    <s v="2018P"/>
    <x v="13"/>
    <s v="TEICB"/>
    <n v="85932"/>
    <n v="94422"/>
    <n v="97245"/>
    <n v="99501"/>
    <n v="111071"/>
    <n v="116138"/>
    <n v="117438"/>
    <n v="131405"/>
    <n v="145847"/>
    <n v="141949"/>
    <n v="146277"/>
    <n v="147976"/>
    <n v="157579"/>
    <n v="155737"/>
    <n v="161253"/>
    <n v="146902"/>
    <n v="143666"/>
    <n v="136705"/>
    <n v="144234"/>
    <n v="141059"/>
    <n v="132505"/>
    <n v="146849"/>
    <n v="132992"/>
    <n v="134759"/>
    <n v="127875"/>
    <n v="127758"/>
    <n v="124212"/>
    <n v="131005"/>
    <n v="138588"/>
    <n v="159174"/>
    <n v="163718"/>
    <n v="166501"/>
    <n v="169985"/>
    <n v="169020"/>
    <n v="175657"/>
    <n v="185675"/>
    <n v="204607"/>
    <n v="204474"/>
    <n v="206393"/>
    <n v="209437"/>
    <n v="205793"/>
    <n v="181630"/>
    <n v="167417"/>
    <n v="173676"/>
    <n v="191486"/>
    <n v="189493"/>
    <n v="186674"/>
    <n v="190130"/>
    <n v="189282"/>
    <n v="167397"/>
    <n v="181584"/>
    <n v="178557"/>
    <n v="180791"/>
    <n v="177849"/>
    <n v="178290"/>
    <n v="174169"/>
    <n v="168224"/>
    <n v="168088"/>
    <n v="170923"/>
    <s v="Total energy consumed by the industrial sector"/>
    <x v="0"/>
    <x v="0"/>
    <x v="1"/>
  </r>
  <r>
    <s v="2018P"/>
    <x v="13"/>
    <s v="TEIPB"/>
    <n v="128.1"/>
    <n v="138"/>
    <n v="140.5"/>
    <n v="145.69999999999999"/>
    <n v="163.30000000000001"/>
    <n v="169.3"/>
    <n v="170.4"/>
    <n v="191"/>
    <n v="209.9"/>
    <n v="200.8"/>
    <n v="203.7"/>
    <n v="200.3"/>
    <n v="206.5"/>
    <n v="199.1"/>
    <n v="199.6"/>
    <n v="176.6"/>
    <n v="167.6"/>
    <n v="154.69999999999999"/>
    <n v="158.4"/>
    <n v="151.19999999999999"/>
    <n v="139.80000000000001"/>
    <n v="152.6"/>
    <n v="136.6"/>
    <n v="137.19999999999999"/>
    <n v="129.1"/>
    <n v="128.5"/>
    <n v="125.4"/>
    <n v="133"/>
    <n v="140.6"/>
    <n v="160.1"/>
    <n v="161.69999999999999"/>
    <n v="159.9"/>
    <n v="158.6"/>
    <n v="152.4"/>
    <n v="153.4"/>
    <n v="157.69999999999999"/>
    <n v="170.1"/>
    <n v="166.4"/>
    <n v="164.8"/>
    <n v="164.2"/>
    <n v="158.4"/>
    <n v="137.6"/>
    <n v="124.9"/>
    <n v="127.4"/>
    <n v="137.6"/>
    <n v="132.69999999999999"/>
    <n v="127.1"/>
    <n v="126.3"/>
    <n v="123.4"/>
    <n v="107.7"/>
    <n v="115.6"/>
    <n v="112.7"/>
    <n v="113.3"/>
    <n v="110.4"/>
    <n v="109.3"/>
    <n v="105.5"/>
    <n v="100"/>
    <n v="97.9"/>
    <n v="97.6"/>
    <s v="Total energy consumption per capita in the industrial sector"/>
    <x v="2"/>
    <x v="0"/>
    <x v="1"/>
  </r>
  <r>
    <s v="2018P"/>
    <x v="13"/>
    <s v="TERCB"/>
    <n v="36975"/>
    <n v="37156"/>
    <n v="38191"/>
    <n v="38300"/>
    <n v="40566"/>
    <n v="39970"/>
    <n v="40547"/>
    <n v="47048"/>
    <n v="48483"/>
    <n v="46802"/>
    <n v="48213"/>
    <n v="52959"/>
    <n v="56943"/>
    <n v="58244"/>
    <n v="60638"/>
    <n v="72235"/>
    <n v="74243"/>
    <n v="77354"/>
    <n v="75136"/>
    <n v="80492"/>
    <n v="72348"/>
    <n v="73504"/>
    <n v="77453"/>
    <n v="75767"/>
    <n v="80003"/>
    <n v="82115"/>
    <n v="76202"/>
    <n v="70122"/>
    <n v="74397"/>
    <n v="80451"/>
    <n v="80535"/>
    <n v="86406"/>
    <n v="82150"/>
    <n v="91910"/>
    <n v="90177"/>
    <n v="90875"/>
    <n v="96103"/>
    <n v="97567"/>
    <n v="96543"/>
    <n v="104104"/>
    <n v="109711"/>
    <n v="104397"/>
    <n v="107122"/>
    <n v="104067"/>
    <n v="110784"/>
    <n v="120124"/>
    <n v="125190"/>
    <n v="129055"/>
    <n v="135832"/>
    <n v="127606"/>
    <n v="120873"/>
    <n v="125277"/>
    <n v="116608"/>
    <n v="127028"/>
    <n v="119891"/>
    <n v="122911"/>
    <n v="122692"/>
    <n v="134257"/>
    <n v="129563"/>
    <s v="Total energy consumed by the residential sector"/>
    <x v="0"/>
    <x v="5"/>
    <x v="1"/>
  </r>
  <r>
    <s v="2018P"/>
    <x v="13"/>
    <s v="TERPB"/>
    <n v="55.1"/>
    <n v="54.3"/>
    <n v="55.2"/>
    <n v="56.1"/>
    <n v="59.7"/>
    <n v="58.3"/>
    <n v="58.8"/>
    <n v="68.400000000000006"/>
    <n v="69.8"/>
    <n v="66.2"/>
    <n v="67.099999999999994"/>
    <n v="71.7"/>
    <n v="74.599999999999994"/>
    <n v="74.5"/>
    <n v="75"/>
    <n v="86.8"/>
    <n v="86.6"/>
    <n v="87.6"/>
    <n v="82.5"/>
    <n v="86.3"/>
    <n v="76.3"/>
    <n v="76.400000000000006"/>
    <n v="79.5"/>
    <n v="77.2"/>
    <n v="80.7"/>
    <n v="82.6"/>
    <n v="77"/>
    <n v="71.2"/>
    <n v="75.5"/>
    <n v="80.900000000000006"/>
    <n v="79.599999999999994"/>
    <n v="83"/>
    <n v="76.7"/>
    <n v="82.9"/>
    <n v="78.7"/>
    <n v="77.2"/>
    <n v="79.900000000000006"/>
    <n v="79.400000000000006"/>
    <n v="77.099999999999994"/>
    <n v="81.599999999999994"/>
    <n v="84.4"/>
    <n v="79.099999999999994"/>
    <n v="79.900000000000006"/>
    <n v="76.3"/>
    <n v="79.599999999999994"/>
    <n v="84.1"/>
    <n v="85.2"/>
    <n v="85.7"/>
    <n v="88.5"/>
    <n v="82.1"/>
    <n v="77"/>
    <n v="79.099999999999994"/>
    <n v="73.099999999999994"/>
    <n v="78.8"/>
    <n v="73.5"/>
    <n v="74.400000000000006"/>
    <n v="72.900000000000006"/>
    <n v="78.2"/>
    <n v="74"/>
    <s v="Total energy consumption per capita in the residential sector"/>
    <x v="2"/>
    <x v="5"/>
    <x v="1"/>
  </r>
  <r>
    <s v="2018P"/>
    <x v="13"/>
    <s v="TETCB"/>
    <n v="190661"/>
    <n v="202853"/>
    <n v="211160"/>
    <n v="213298"/>
    <n v="230412"/>
    <n v="234742"/>
    <n v="245066"/>
    <n v="266750"/>
    <n v="287248"/>
    <n v="286782"/>
    <n v="296399"/>
    <n v="311605"/>
    <n v="334033"/>
    <n v="337008"/>
    <n v="347813"/>
    <n v="358858"/>
    <n v="362198"/>
    <n v="366421"/>
    <n v="369908"/>
    <n v="384011"/>
    <n v="347655"/>
    <n v="361884"/>
    <n v="350310"/>
    <n v="345649"/>
    <n v="346809"/>
    <n v="354814"/>
    <n v="342134"/>
    <n v="345498"/>
    <n v="365706"/>
    <n v="399732"/>
    <n v="409001"/>
    <n v="417097"/>
    <n v="422133"/>
    <n v="437169"/>
    <n v="452508"/>
    <n v="466129"/>
    <n v="501272"/>
    <n v="504020"/>
    <n v="507513"/>
    <n v="533204"/>
    <n v="544380"/>
    <n v="503420"/>
    <n v="498672"/>
    <n v="471950"/>
    <n v="503534"/>
    <n v="514313"/>
    <n v="526508"/>
    <n v="541391"/>
    <n v="537298"/>
    <n v="502530"/>
    <n v="519060"/>
    <n v="518348"/>
    <n v="511640"/>
    <n v="527992"/>
    <n v="521358"/>
    <n v="537058"/>
    <n v="538005"/>
    <n v="553515"/>
    <n v="553287"/>
    <s v="Total energy consumption"/>
    <x v="0"/>
    <x v="1"/>
    <x v="1"/>
  </r>
  <r>
    <s v="2018P"/>
    <x v="13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.62"/>
    <n v="13.08"/>
    <n v="12.55"/>
    <n v="11.5"/>
    <n v="10.93"/>
    <n v="10.56"/>
    <n v="9.7200000000000006"/>
    <n v="9.83"/>
    <n v="9.2899999999999991"/>
    <n v="9.14"/>
    <n v="9.2200000000000006"/>
    <n v="9"/>
    <n v="8.8000000000000007"/>
    <n v="8.9600000000000009"/>
    <n v="8.9700000000000006"/>
    <n v="8.86"/>
    <n v="8.82"/>
    <n v="8.49"/>
    <n v="8.51"/>
    <n v="8.2100000000000009"/>
    <n v="8.16"/>
    <n v="7.85"/>
    <s v="Total energy consumed per dollar of real gross domestic product"/>
    <x v="3"/>
    <x v="1"/>
    <x v="1"/>
  </r>
  <r>
    <s v="2018P"/>
    <x v="13"/>
    <s v="TETPB"/>
    <n v="284.10000000000002"/>
    <n v="296.60000000000002"/>
    <n v="305.10000000000002"/>
    <n v="312.3"/>
    <n v="338.8"/>
    <n v="342.2"/>
    <n v="355.7"/>
    <n v="387.7"/>
    <n v="413.3"/>
    <n v="405.6"/>
    <n v="412.8"/>
    <n v="421.8"/>
    <n v="437.7"/>
    <n v="430.9"/>
    <n v="430.5"/>
    <n v="431.3"/>
    <n v="422.6"/>
    <n v="414.8"/>
    <n v="406.2"/>
    <n v="411.8"/>
    <n v="366.7"/>
    <n v="376.1"/>
    <n v="359.8"/>
    <n v="352"/>
    <n v="350"/>
    <n v="356.9"/>
    <n v="345.5"/>
    <n v="350.8"/>
    <n v="371"/>
    <n v="402"/>
    <n v="404"/>
    <n v="400.5"/>
    <n v="393.9"/>
    <n v="394.3"/>
    <n v="395.2"/>
    <n v="395.9"/>
    <n v="416.7"/>
    <n v="410.3"/>
    <n v="405.3"/>
    <n v="418"/>
    <n v="418.9"/>
    <n v="381.4"/>
    <n v="372"/>
    <n v="346.2"/>
    <n v="361.8"/>
    <n v="360.1"/>
    <n v="358.5"/>
    <n v="359.7"/>
    <n v="350.2"/>
    <n v="323.3"/>
    <n v="330.5"/>
    <n v="327.3"/>
    <n v="320.7"/>
    <n v="327.7"/>
    <n v="319.60000000000002"/>
    <n v="325.3"/>
    <n v="319.8"/>
    <n v="322.2"/>
    <n v="316.10000000000002"/>
    <s v="Total energy consumption per capita"/>
    <x v="2"/>
    <x v="1"/>
    <x v="1"/>
  </r>
  <r>
    <s v="2018P"/>
    <x v="13"/>
    <s v="TETXB"/>
    <n v="190661"/>
    <n v="202853"/>
    <n v="211160"/>
    <n v="213298"/>
    <n v="230412"/>
    <n v="234742"/>
    <n v="245066"/>
    <n v="266750"/>
    <n v="287248"/>
    <n v="286782"/>
    <n v="296399"/>
    <n v="311605"/>
    <n v="334033"/>
    <n v="337008"/>
    <n v="347813"/>
    <n v="358858"/>
    <n v="362198"/>
    <n v="366421"/>
    <n v="369908"/>
    <n v="384012"/>
    <n v="347654"/>
    <n v="361884"/>
    <n v="350310"/>
    <n v="345649"/>
    <n v="346809"/>
    <n v="354814"/>
    <n v="342134"/>
    <n v="345498"/>
    <n v="365706"/>
    <n v="399732"/>
    <n v="409001"/>
    <n v="417097"/>
    <n v="422133"/>
    <n v="437169"/>
    <n v="452508"/>
    <n v="466129"/>
    <n v="501273"/>
    <n v="504019"/>
    <n v="507513"/>
    <n v="533205"/>
    <n v="544380"/>
    <n v="503420"/>
    <n v="498672"/>
    <n v="471951"/>
    <n v="503534"/>
    <n v="514313"/>
    <n v="526509"/>
    <n v="541391"/>
    <n v="537298"/>
    <n v="502530"/>
    <n v="519060"/>
    <n v="518348"/>
    <n v="511640"/>
    <n v="527992"/>
    <n v="521358"/>
    <n v="537059"/>
    <n v="538006"/>
    <n v="553515"/>
    <n v="553286"/>
    <s v="Total end-use energy consumption"/>
    <x v="0"/>
    <x v="1"/>
    <x v="1"/>
  </r>
  <r>
    <s v="2018P"/>
    <x v="13"/>
    <s v="TNACB"/>
    <n v="42448"/>
    <n v="41866"/>
    <n v="44468"/>
    <n v="43894"/>
    <n v="45479"/>
    <n v="49550"/>
    <n v="53667"/>
    <n v="54383"/>
    <n v="56019"/>
    <n v="60261"/>
    <n v="65806"/>
    <n v="68285"/>
    <n v="73323"/>
    <n v="75193"/>
    <n v="76433"/>
    <n v="79098"/>
    <n v="84321"/>
    <n v="88129"/>
    <n v="93007"/>
    <n v="99686"/>
    <n v="83315"/>
    <n v="76720"/>
    <n v="75113"/>
    <n v="74453"/>
    <n v="77642"/>
    <n v="79813"/>
    <n v="80510"/>
    <n v="82283"/>
    <n v="84336"/>
    <n v="88615"/>
    <n v="90874"/>
    <n v="88787"/>
    <n v="89674"/>
    <n v="100692"/>
    <n v="103105"/>
    <n v="110452"/>
    <n v="112208"/>
    <n v="114869"/>
    <n v="117181"/>
    <n v="123440"/>
    <n v="124232"/>
    <n v="121405"/>
    <n v="123256"/>
    <n v="117135"/>
    <n v="122155"/>
    <n v="123131"/>
    <n v="131164"/>
    <n v="135469"/>
    <n v="124004"/>
    <n v="122803"/>
    <n v="133716"/>
    <n v="129250"/>
    <n v="131028"/>
    <n v="135107"/>
    <n v="136224"/>
    <n v="150983"/>
    <n v="157819"/>
    <n v="158749"/>
    <n v="161711"/>
    <s v="Total energy consumed by the transportation sector excluding the sector's share of electrical system energy losses"/>
    <x v="0"/>
    <x v="2"/>
    <x v="1"/>
  </r>
  <r>
    <s v="2018P"/>
    <x v="13"/>
    <s v="TNCCB"/>
    <n v="14668"/>
    <n v="17205"/>
    <n v="18180"/>
    <n v="17879"/>
    <n v="18992"/>
    <n v="18579"/>
    <n v="19206"/>
    <n v="19469"/>
    <n v="21695"/>
    <n v="20925"/>
    <n v="18870"/>
    <n v="23780"/>
    <n v="26414"/>
    <n v="26459"/>
    <n v="25291"/>
    <n v="31732"/>
    <n v="29263"/>
    <n v="30457"/>
    <n v="26332"/>
    <n v="27451"/>
    <n v="26920"/>
    <n v="25917"/>
    <n v="27332"/>
    <n v="25980"/>
    <n v="28579"/>
    <n v="29239"/>
    <n v="27260"/>
    <n v="27268"/>
    <n v="31300"/>
    <n v="32386"/>
    <n v="31347"/>
    <n v="33525"/>
    <n v="34164"/>
    <n v="32775"/>
    <n v="34991"/>
    <n v="33881"/>
    <n v="38225"/>
    <n v="37196"/>
    <n v="37915"/>
    <n v="42049"/>
    <n v="44783"/>
    <n v="42326"/>
    <n v="42999"/>
    <n v="34815"/>
    <n v="36776"/>
    <n v="38665"/>
    <n v="39264"/>
    <n v="40813"/>
    <n v="42529"/>
    <n v="40343"/>
    <n v="40000"/>
    <n v="42367"/>
    <n v="41509"/>
    <n v="44941"/>
    <n v="43108"/>
    <n v="46131"/>
    <n v="48153"/>
    <n v="50692"/>
    <n v="50239"/>
    <s v="Total energy consumed by the commercial sector excluding the sector's share of electrical system energy losses"/>
    <x v="0"/>
    <x v="3"/>
    <x v="1"/>
  </r>
  <r>
    <s v="2018P"/>
    <x v="13"/>
    <s v="TNICB"/>
    <n v="61892"/>
    <n v="67883"/>
    <n v="70791"/>
    <n v="71208"/>
    <n v="80058"/>
    <n v="80791"/>
    <n v="80996"/>
    <n v="89058"/>
    <n v="97438"/>
    <n v="93472"/>
    <n v="96326"/>
    <n v="97708"/>
    <n v="103226"/>
    <n v="105162"/>
    <n v="106447"/>
    <n v="105061"/>
    <n v="100373"/>
    <n v="96614"/>
    <n v="105540"/>
    <n v="103569"/>
    <n v="93177"/>
    <n v="94382"/>
    <n v="84753"/>
    <n v="84444"/>
    <n v="79676"/>
    <n v="80640"/>
    <n v="78874"/>
    <n v="83532"/>
    <n v="87163"/>
    <n v="102907"/>
    <n v="105253"/>
    <n v="110494"/>
    <n v="109032"/>
    <n v="110211"/>
    <n v="113851"/>
    <n v="122117"/>
    <n v="131865"/>
    <n v="129180"/>
    <n v="133881"/>
    <n v="135785"/>
    <n v="137961"/>
    <n v="124693"/>
    <n v="116996"/>
    <n v="106708"/>
    <n v="121928"/>
    <n v="123513"/>
    <n v="119048"/>
    <n v="118347"/>
    <n v="118991"/>
    <n v="106835"/>
    <n v="117263"/>
    <n v="114513"/>
    <n v="113999"/>
    <n v="113503"/>
    <n v="114108"/>
    <n v="114355"/>
    <n v="111830"/>
    <n v="111907"/>
    <n v="114512"/>
    <s v="Total energy consumed by the industrial sector excluding the sector's share of electrical system energy losses"/>
    <x v="0"/>
    <x v="0"/>
    <x v="1"/>
  </r>
  <r>
    <s v="2018P"/>
    <x v="13"/>
    <s v="TNRCB"/>
    <n v="24629"/>
    <n v="24561"/>
    <n v="25101"/>
    <n v="24940"/>
    <n v="26718"/>
    <n v="25482"/>
    <n v="25574"/>
    <n v="31427"/>
    <n v="31803"/>
    <n v="29013"/>
    <n v="28779"/>
    <n v="31553"/>
    <n v="33704"/>
    <n v="33139"/>
    <n v="33031"/>
    <n v="40557"/>
    <n v="40207"/>
    <n v="41012"/>
    <n v="37938"/>
    <n v="39378"/>
    <n v="31889"/>
    <n v="32371"/>
    <n v="33089"/>
    <n v="33943"/>
    <n v="35575"/>
    <n v="36944"/>
    <n v="34617"/>
    <n v="30788"/>
    <n v="33230"/>
    <n v="35449"/>
    <n v="34627"/>
    <n v="38001"/>
    <n v="35826"/>
    <n v="41056"/>
    <n v="39887"/>
    <n v="40688"/>
    <n v="43748"/>
    <n v="44930"/>
    <n v="44405"/>
    <n v="49439"/>
    <n v="53185"/>
    <n v="50576"/>
    <n v="51115"/>
    <n v="49259"/>
    <n v="54324"/>
    <n v="62056"/>
    <n v="63904"/>
    <n v="65379"/>
    <n v="71378"/>
    <n v="64391"/>
    <n v="61373"/>
    <n v="64988"/>
    <n v="59687"/>
    <n v="67638"/>
    <n v="61687"/>
    <n v="67790"/>
    <n v="69178"/>
    <n v="77537"/>
    <n v="76080"/>
    <s v="Total energy consumed by the residential sector excluding the sector's share of electrical system energy losses"/>
    <x v="0"/>
    <x v="5"/>
    <x v="1"/>
  </r>
  <r>
    <s v="2018P"/>
    <x v="13"/>
    <s v="TNTXB"/>
    <n v="143636"/>
    <n v="151514"/>
    <n v="158539"/>
    <n v="157921"/>
    <n v="171247"/>
    <n v="174401"/>
    <n v="179444"/>
    <n v="194337"/>
    <n v="206955"/>
    <n v="203671"/>
    <n v="209782"/>
    <n v="221325"/>
    <n v="236667"/>
    <n v="239953"/>
    <n v="241201"/>
    <n v="256448"/>
    <n v="254164"/>
    <n v="256211"/>
    <n v="262817"/>
    <n v="270083"/>
    <n v="235302"/>
    <n v="229391"/>
    <n v="220286"/>
    <n v="218819"/>
    <n v="221472"/>
    <n v="226637"/>
    <n v="221261"/>
    <n v="223871"/>
    <n v="236029"/>
    <n v="259358"/>
    <n v="262101"/>
    <n v="270807"/>
    <n v="268696"/>
    <n v="284733"/>
    <n v="291833"/>
    <n v="307139"/>
    <n v="326045"/>
    <n v="326175"/>
    <n v="333382"/>
    <n v="350714"/>
    <n v="360161"/>
    <n v="339001"/>
    <n v="334366"/>
    <n v="307917"/>
    <n v="335183"/>
    <n v="347364"/>
    <n v="353380"/>
    <n v="360008"/>
    <n v="356901"/>
    <n v="334372"/>
    <n v="352353"/>
    <n v="351119"/>
    <n v="346224"/>
    <n v="361189"/>
    <n v="355127"/>
    <n v="379260"/>
    <n v="386981"/>
    <n v="398886"/>
    <n v="402542"/>
    <s v="Total primary energy and electricity consumed by the end-use sectors"/>
    <x v="0"/>
    <x v="1"/>
    <x v="5"/>
  </r>
  <r>
    <s v="2018P"/>
    <x v="13"/>
    <s v="TPOPP"/>
    <n v="671"/>
    <n v="684"/>
    <n v="692"/>
    <n v="683"/>
    <n v="680"/>
    <n v="686"/>
    <n v="689"/>
    <n v="688"/>
    <n v="695"/>
    <n v="707"/>
    <n v="718"/>
    <n v="739"/>
    <n v="763"/>
    <n v="782"/>
    <n v="808"/>
    <n v="832"/>
    <n v="857"/>
    <n v="883"/>
    <n v="911"/>
    <n v="933"/>
    <n v="948"/>
    <n v="962"/>
    <n v="974"/>
    <n v="982"/>
    <n v="991"/>
    <n v="994"/>
    <n v="990"/>
    <n v="985"/>
    <n v="986"/>
    <n v="994"/>
    <n v="1012"/>
    <n v="1041"/>
    <n v="1072"/>
    <n v="1109"/>
    <n v="1145"/>
    <n v="1177"/>
    <n v="1203"/>
    <n v="1229"/>
    <n v="1252"/>
    <n v="1276"/>
    <n v="1299"/>
    <n v="1320"/>
    <n v="1340"/>
    <n v="1363"/>
    <n v="1392"/>
    <n v="1428"/>
    <n v="1469"/>
    <n v="1505"/>
    <n v="1534"/>
    <n v="1554"/>
    <n v="1571"/>
    <n v="1584"/>
    <n v="1595"/>
    <n v="1611"/>
    <n v="1631"/>
    <n v="1651"/>
    <n v="1682"/>
    <n v="1718"/>
    <n v="1751"/>
    <s v="Resident population including Armed Forces"/>
    <x v="4"/>
    <x v="1"/>
    <x v="1"/>
  </r>
  <r>
    <s v="2018P"/>
    <x v="13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inished oils consumed by the industrial sector"/>
    <x v="0"/>
    <x v="0"/>
    <x v="1"/>
  </r>
  <r>
    <s v="2018P"/>
    <x v="13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13"/>
    <s v="WDCCB"/>
    <n v="105"/>
    <n v="98"/>
    <n v="92"/>
    <n v="86"/>
    <n v="85"/>
    <n v="76"/>
    <n v="70"/>
    <n v="66"/>
    <n v="63"/>
    <n v="59"/>
    <n v="55"/>
    <n v="52"/>
    <n v="50"/>
    <n v="46"/>
    <n v="47"/>
    <n v="61"/>
    <n v="66"/>
    <n v="77"/>
    <n v="89"/>
    <n v="113"/>
    <n v="71"/>
    <n v="93"/>
    <n v="91"/>
    <n v="98"/>
    <n v="97"/>
    <n v="106"/>
    <n v="119"/>
    <n v="65"/>
    <n v="72"/>
    <n v="168"/>
    <n v="224"/>
    <n v="234"/>
    <n v="246"/>
    <n v="294"/>
    <n v="281"/>
    <n v="284"/>
    <n v="295"/>
    <n v="409"/>
    <n v="358"/>
    <n v="376"/>
    <n v="402"/>
    <n v="240"/>
    <n v="245"/>
    <n v="255"/>
    <n v="250"/>
    <n v="1303"/>
    <n v="1209"/>
    <n v="1284"/>
    <n v="1355"/>
    <n v="545"/>
    <n v="538"/>
    <n v="518"/>
    <n v="454"/>
    <n v="526"/>
    <n v="548"/>
    <n v="1759"/>
    <n v="1980"/>
    <n v="2319"/>
    <n v="2124"/>
    <s v="Wood energy consumed by the commercial sector"/>
    <x v="0"/>
    <x v="3"/>
    <x v="1"/>
  </r>
  <r>
    <s v="2018P"/>
    <x v="13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6"/>
    <n v="1193"/>
    <n v="1242"/>
    <n v="1207"/>
    <n v="1388"/>
    <n v="1390"/>
    <n v="1325"/>
    <n v="1208"/>
    <n v="1269"/>
    <n v="1296"/>
    <n v="715"/>
    <n v="694"/>
    <n v="721"/>
    <n v="1274"/>
    <n v="1447"/>
    <n v="1430"/>
    <n v="1515"/>
    <n v="1496"/>
    <n v="1399"/>
    <n v="1279"/>
    <n v="1533"/>
    <n v="1450"/>
    <n v="1416"/>
    <n v="1526"/>
    <n v="1540"/>
    <n v="1408"/>
    <n v="1247"/>
    <n v="1345"/>
    <n v="1316"/>
    <n v="1360"/>
    <s v="Wood energy consumed by the electric power sector"/>
    <x v="0"/>
    <x v="4"/>
    <x v="1"/>
  </r>
  <r>
    <s v="2018P"/>
    <x v="13"/>
    <s v="WDICB"/>
    <n v="5693"/>
    <n v="5573"/>
    <n v="5900"/>
    <n v="5951"/>
    <n v="6467"/>
    <n v="6295"/>
    <n v="6519"/>
    <n v="6794"/>
    <n v="7276"/>
    <n v="7448"/>
    <n v="8497"/>
    <n v="8342"/>
    <n v="8669"/>
    <n v="8720"/>
    <n v="7826"/>
    <n v="7843"/>
    <n v="10217"/>
    <n v="11404"/>
    <n v="12315"/>
    <n v="12780"/>
    <n v="11703"/>
    <n v="11717"/>
    <n v="11088"/>
    <n v="12361"/>
    <n v="12280"/>
    <n v="12032"/>
    <n v="14566"/>
    <n v="14258"/>
    <n v="14701"/>
    <n v="22237"/>
    <n v="19846"/>
    <n v="19223"/>
    <n v="20879"/>
    <n v="20406"/>
    <n v="18924"/>
    <n v="20562"/>
    <n v="21675"/>
    <n v="23379"/>
    <n v="22907"/>
    <n v="24171"/>
    <n v="23784"/>
    <n v="25548"/>
    <n v="18799"/>
    <n v="19016"/>
    <n v="22244"/>
    <n v="22890"/>
    <n v="21035"/>
    <n v="21358"/>
    <n v="19324"/>
    <n v="18780"/>
    <n v="22293"/>
    <n v="18234"/>
    <n v="17755"/>
    <n v="17336"/>
    <n v="17660"/>
    <n v="17109"/>
    <n v="16546"/>
    <n v="16554"/>
    <n v="17970"/>
    <s v="Wood energy consumed by the industrial sector"/>
    <x v="0"/>
    <x v="0"/>
    <x v="1"/>
  </r>
  <r>
    <s v="2018P"/>
    <x v="13"/>
    <s v="WDRCB"/>
    <n v="5556"/>
    <n v="5143"/>
    <n v="4833"/>
    <n v="4524"/>
    <n v="4506"/>
    <n v="3990"/>
    <n v="3681"/>
    <n v="3440"/>
    <n v="3320"/>
    <n v="3113"/>
    <n v="2924"/>
    <n v="2786"/>
    <n v="2649"/>
    <n v="2442"/>
    <n v="2460"/>
    <n v="3199"/>
    <n v="3509"/>
    <n v="4059"/>
    <n v="4661"/>
    <n v="5951"/>
    <n v="2872"/>
    <n v="3876"/>
    <n v="4024"/>
    <n v="4304"/>
    <n v="4318"/>
    <n v="4448"/>
    <n v="4051"/>
    <n v="1919"/>
    <n v="2048"/>
    <n v="2071"/>
    <n v="2047"/>
    <n v="2146"/>
    <n v="2252"/>
    <n v="2181"/>
    <n v="2070"/>
    <n v="2070"/>
    <n v="2150"/>
    <n v="2450"/>
    <n v="2178"/>
    <n v="2235"/>
    <n v="2407"/>
    <n v="1362"/>
    <n v="1382"/>
    <n v="1455"/>
    <n v="1491"/>
    <n v="8120"/>
    <n v="7201"/>
    <n v="7959"/>
    <n v="8907"/>
    <n v="3861"/>
    <n v="4141"/>
    <n v="4017"/>
    <n v="3356"/>
    <n v="4380"/>
    <n v="4432"/>
    <n v="12015"/>
    <n v="11118"/>
    <n v="12521"/>
    <n v="13954"/>
    <s v="Wood energy consumed by the residential sector"/>
    <x v="0"/>
    <x v="5"/>
    <x v="1"/>
  </r>
  <r>
    <s v="2018P"/>
    <x v="13"/>
    <s v="WDTCB"/>
    <n v="11354"/>
    <n v="10813"/>
    <n v="10825"/>
    <n v="10560"/>
    <n v="11059"/>
    <n v="10361"/>
    <n v="10269"/>
    <n v="10300"/>
    <n v="10659"/>
    <n v="10620"/>
    <n v="11476"/>
    <n v="11181"/>
    <n v="11368"/>
    <n v="11209"/>
    <n v="10332"/>
    <n v="11103"/>
    <n v="13792"/>
    <n v="15540"/>
    <n v="17065"/>
    <n v="18844"/>
    <n v="14646"/>
    <n v="15686"/>
    <n v="15204"/>
    <n v="16763"/>
    <n v="16695"/>
    <n v="16585"/>
    <n v="18736"/>
    <n v="16243"/>
    <n v="16822"/>
    <n v="25662"/>
    <n v="23310"/>
    <n v="22845"/>
    <n v="24584"/>
    <n v="24269"/>
    <n v="22665"/>
    <n v="24240"/>
    <n v="25328"/>
    <n v="27507"/>
    <n v="26738"/>
    <n v="27497"/>
    <n v="27287"/>
    <n v="27871"/>
    <n v="21701"/>
    <n v="22173"/>
    <n v="25416"/>
    <n v="33828"/>
    <n v="30942"/>
    <n v="32000"/>
    <n v="30865"/>
    <n v="24720"/>
    <n v="28423"/>
    <n v="24185"/>
    <n v="23091"/>
    <n v="23782"/>
    <n v="24049"/>
    <n v="32130"/>
    <n v="30988"/>
    <n v="32709"/>
    <n v="35409"/>
    <s v="Wood energy total consumption"/>
    <x v="0"/>
    <x v="1"/>
    <x v="1"/>
  </r>
  <r>
    <s v="2018P"/>
    <x v="13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93"/>
    <n v="103"/>
    <n v="115"/>
    <n v="112"/>
    <s v="Waste energy consumed by the commercial sector"/>
    <x v="0"/>
    <x v="3"/>
    <x v="1"/>
  </r>
  <r>
    <s v="2018P"/>
    <x v="13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3"/>
    <n v="346"/>
    <n v="810"/>
    <n v="1891"/>
    <n v="7855"/>
    <n v="7066"/>
    <n v="1039"/>
    <n v="1083"/>
    <n v="881"/>
    <s v="Waste energy consumed by the electric power sector"/>
    <x v="0"/>
    <x v="4"/>
    <x v="1"/>
  </r>
  <r>
    <s v="2018P"/>
    <x v="13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4"/>
    <n v="861"/>
    <n v="1136"/>
    <n v="1489"/>
    <n v="1680"/>
    <n v="149"/>
    <n v="164"/>
    <n v="180"/>
    <n v="97"/>
    <n v="159"/>
    <n v="567"/>
    <n v="479"/>
    <n v="543"/>
    <n v="958"/>
    <n v="995"/>
    <n v="695"/>
    <n v="852"/>
    <n v="336"/>
    <n v="338"/>
    <n v="266"/>
    <n v="248"/>
    <n v="307"/>
    <n v="295"/>
    <n v="292"/>
    <n v="309"/>
    <n v="846"/>
    <n v="961"/>
    <n v="947"/>
    <n v="1047"/>
    <n v="1070"/>
    <n v="399"/>
    <n v="299"/>
    <n v="367"/>
    <n v="379"/>
    <n v="296"/>
    <n v="355"/>
    <n v="496"/>
    <n v="158"/>
    <s v="Waste energy consumed by the industrial sector"/>
    <x v="0"/>
    <x v="0"/>
    <x v="1"/>
  </r>
  <r>
    <s v="2018P"/>
    <x v="13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4"/>
    <n v="861"/>
    <n v="1136"/>
    <n v="1489"/>
    <n v="1680"/>
    <n v="149"/>
    <n v="164"/>
    <n v="180"/>
    <n v="97"/>
    <n v="159"/>
    <n v="567"/>
    <n v="479"/>
    <n v="543"/>
    <n v="958"/>
    <n v="995"/>
    <n v="695"/>
    <n v="852"/>
    <n v="336"/>
    <n v="338"/>
    <n v="266"/>
    <n v="248"/>
    <n v="307"/>
    <n v="295"/>
    <n v="292"/>
    <n v="309"/>
    <n v="846"/>
    <n v="961"/>
    <n v="947"/>
    <n v="1047"/>
    <n v="1343"/>
    <n v="745"/>
    <n v="1110"/>
    <n v="2258"/>
    <n v="8294"/>
    <n v="7455"/>
    <n v="1497"/>
    <n v="1695"/>
    <n v="1151"/>
    <s v="Waste energy total consumption"/>
    <x v="0"/>
    <x v="1"/>
    <x v="1"/>
  </r>
  <r>
    <s v="2018P"/>
    <x v="13"/>
    <s v="WWCCB"/>
    <n v="105"/>
    <n v="98"/>
    <n v="92"/>
    <n v="86"/>
    <n v="85"/>
    <n v="76"/>
    <n v="70"/>
    <n v="66"/>
    <n v="63"/>
    <n v="59"/>
    <n v="55"/>
    <n v="52"/>
    <n v="50"/>
    <n v="46"/>
    <n v="47"/>
    <n v="61"/>
    <n v="66"/>
    <n v="77"/>
    <n v="89"/>
    <n v="113"/>
    <n v="71"/>
    <n v="93"/>
    <n v="91"/>
    <n v="98"/>
    <n v="97"/>
    <n v="106"/>
    <n v="119"/>
    <n v="65"/>
    <n v="72"/>
    <n v="168"/>
    <n v="224"/>
    <n v="234"/>
    <n v="246"/>
    <n v="294"/>
    <n v="281"/>
    <n v="284"/>
    <n v="295"/>
    <n v="409"/>
    <n v="358"/>
    <n v="376"/>
    <n v="402"/>
    <n v="240"/>
    <n v="245"/>
    <n v="255"/>
    <n v="250"/>
    <n v="1303"/>
    <n v="1209"/>
    <n v="1284"/>
    <n v="1355"/>
    <n v="545"/>
    <n v="538"/>
    <n v="518"/>
    <n v="454"/>
    <n v="526"/>
    <n v="608"/>
    <n v="1852"/>
    <n v="2083"/>
    <n v="2434"/>
    <n v="2236"/>
    <s v="Wood and waste energy consumed in the commercial sector"/>
    <x v="0"/>
    <x v="3"/>
    <x v="1"/>
  </r>
  <r>
    <s v="2018P"/>
    <x v="13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6"/>
    <n v="1193"/>
    <n v="1242"/>
    <n v="1207"/>
    <n v="1388"/>
    <n v="1390"/>
    <n v="1325"/>
    <n v="1208"/>
    <n v="1269"/>
    <n v="1296"/>
    <n v="715"/>
    <n v="694"/>
    <n v="721"/>
    <n v="1274"/>
    <n v="1447"/>
    <n v="1430"/>
    <n v="1515"/>
    <n v="1496"/>
    <n v="1399"/>
    <n v="1279"/>
    <n v="1533"/>
    <n v="1723"/>
    <n v="1762"/>
    <n v="2336"/>
    <n v="3431"/>
    <n v="9263"/>
    <n v="8313"/>
    <n v="2384"/>
    <n v="2400"/>
    <n v="2242"/>
    <s v="Wood and waste energy consumed by the electric power sector"/>
    <x v="0"/>
    <x v="4"/>
    <x v="1"/>
  </r>
  <r>
    <s v="2018P"/>
    <x v="13"/>
    <s v="WWICB"/>
    <n v="5693"/>
    <n v="5573"/>
    <n v="5900"/>
    <n v="5951"/>
    <n v="6467"/>
    <n v="6295"/>
    <n v="6519"/>
    <n v="6794"/>
    <n v="7276"/>
    <n v="7448"/>
    <n v="8497"/>
    <n v="8342"/>
    <n v="8669"/>
    <n v="8720"/>
    <n v="7826"/>
    <n v="7843"/>
    <n v="10217"/>
    <n v="11404"/>
    <n v="12315"/>
    <n v="12780"/>
    <n v="11703"/>
    <n v="12351"/>
    <n v="11949"/>
    <n v="13497"/>
    <n v="13769"/>
    <n v="13711"/>
    <n v="14715"/>
    <n v="14423"/>
    <n v="14881"/>
    <n v="22334"/>
    <n v="20005"/>
    <n v="19790"/>
    <n v="21358"/>
    <n v="20949"/>
    <n v="19881"/>
    <n v="21556"/>
    <n v="22370"/>
    <n v="24231"/>
    <n v="23243"/>
    <n v="24509"/>
    <n v="24050"/>
    <n v="25796"/>
    <n v="19106"/>
    <n v="19311"/>
    <n v="22537"/>
    <n v="23200"/>
    <n v="21881"/>
    <n v="22319"/>
    <n v="20271"/>
    <n v="19827"/>
    <n v="23363"/>
    <n v="18633"/>
    <n v="18055"/>
    <n v="17703"/>
    <n v="18039"/>
    <n v="17405"/>
    <n v="16900"/>
    <n v="17050"/>
    <n v="18128"/>
    <s v="Wood and waste energy consumed in the industrial sector"/>
    <x v="0"/>
    <x v="0"/>
    <x v="1"/>
  </r>
  <r>
    <s v="2018P"/>
    <x v="13"/>
    <s v="WWTCB"/>
    <n v="11354"/>
    <n v="10813"/>
    <n v="10825"/>
    <n v="10560"/>
    <n v="11059"/>
    <n v="10361"/>
    <n v="10269"/>
    <n v="10300"/>
    <n v="10659"/>
    <n v="10620"/>
    <n v="11476"/>
    <n v="11181"/>
    <n v="11368"/>
    <n v="11209"/>
    <n v="10332"/>
    <n v="11103"/>
    <n v="13792"/>
    <n v="15540"/>
    <n v="17065"/>
    <n v="18844"/>
    <n v="14646"/>
    <n v="16321"/>
    <n v="16065"/>
    <n v="17899"/>
    <n v="18184"/>
    <n v="18265"/>
    <n v="18885"/>
    <n v="16407"/>
    <n v="17002"/>
    <n v="25759"/>
    <n v="23469"/>
    <n v="23412"/>
    <n v="25063"/>
    <n v="24811"/>
    <n v="23622"/>
    <n v="25235"/>
    <n v="26022"/>
    <n v="28360"/>
    <n v="27075"/>
    <n v="27835"/>
    <n v="27553"/>
    <n v="28118"/>
    <n v="22008"/>
    <n v="22469"/>
    <n v="25708"/>
    <n v="34138"/>
    <n v="31787"/>
    <n v="32961"/>
    <n v="31812"/>
    <n v="25767"/>
    <n v="29766"/>
    <n v="24930"/>
    <n v="24201"/>
    <n v="26040"/>
    <n v="32343"/>
    <n v="39585"/>
    <n v="32485"/>
    <n v="34404"/>
    <n v="36560"/>
    <s v="Wood and waste energy total consumption"/>
    <x v="0"/>
    <x v="1"/>
    <x v="1"/>
  </r>
  <r>
    <s v="2018P"/>
    <x v="13"/>
    <s v="WWTXB"/>
    <n v="11354"/>
    <n v="10813"/>
    <n v="10825"/>
    <n v="10560"/>
    <n v="11059"/>
    <n v="10361"/>
    <n v="10269"/>
    <n v="10300"/>
    <n v="10659"/>
    <n v="10620"/>
    <n v="11476"/>
    <n v="11181"/>
    <n v="11368"/>
    <n v="11209"/>
    <n v="10332"/>
    <n v="11103"/>
    <n v="13792"/>
    <n v="15540"/>
    <n v="17065"/>
    <n v="18844"/>
    <n v="14646"/>
    <n v="16321"/>
    <n v="16065"/>
    <n v="17899"/>
    <n v="18184"/>
    <n v="18265"/>
    <n v="18885"/>
    <n v="16407"/>
    <n v="17002"/>
    <n v="24573"/>
    <n v="22276"/>
    <n v="22170"/>
    <n v="23856"/>
    <n v="23423"/>
    <n v="22232"/>
    <n v="23910"/>
    <n v="24814"/>
    <n v="27091"/>
    <n v="25779"/>
    <n v="27120"/>
    <n v="26859"/>
    <n v="27397"/>
    <n v="20734"/>
    <n v="21022"/>
    <n v="24278"/>
    <n v="32623"/>
    <n v="30291"/>
    <n v="31562"/>
    <n v="30533"/>
    <n v="24234"/>
    <n v="28043"/>
    <n v="23168"/>
    <n v="21865"/>
    <n v="22609"/>
    <n v="23080"/>
    <n v="31272"/>
    <n v="30101"/>
    <n v="32004"/>
    <n v="34318"/>
    <s v="Wood and waste energy total end-use consumption"/>
    <x v="0"/>
    <x v="1"/>
    <x v="1"/>
  </r>
  <r>
    <s v="2018P"/>
    <x v="13"/>
    <s v="WXICB"/>
    <n v="51"/>
    <n v="50"/>
    <n v="46"/>
    <n v="44"/>
    <n v="41"/>
    <n v="44"/>
    <n v="81"/>
    <n v="80"/>
    <n v="91"/>
    <n v="95"/>
    <n v="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"/>
    <n v="106"/>
    <n v="114"/>
    <n v="116"/>
    <n v="116"/>
    <n v="146"/>
    <n v="132"/>
    <n v="127"/>
    <n v="113"/>
    <n v="100"/>
    <n v="138"/>
    <n v="122"/>
    <n v="118"/>
    <n v="117"/>
    <n v="119"/>
    <n v="113"/>
    <n v="95"/>
    <n v="83"/>
    <n v="53"/>
    <n v="74"/>
    <n v="65"/>
    <n v="66"/>
    <n v="81"/>
    <n v="73"/>
    <n v="61"/>
    <n v="63"/>
    <n v="50"/>
    <n v="61"/>
    <s v="Waxes consumed by the industrial sector"/>
    <x v="0"/>
    <x v="0"/>
    <x v="1"/>
  </r>
  <r>
    <s v="2018P"/>
    <x v="13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13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82"/>
    <n v="1703"/>
    <n v="2044"/>
    <n v="3059"/>
    <n v="4300"/>
    <n v="12696"/>
    <n v="17991"/>
    <n v="23472"/>
    <n v="26683"/>
    <n v="21156"/>
    <n v="23804"/>
    <n v="23444"/>
    <n v="24172"/>
    <s v="Wind energy consumed for electricity generation by the electric power sector"/>
    <x v="0"/>
    <x v="4"/>
    <x v="5"/>
  </r>
  <r>
    <s v="2018P"/>
    <x v="13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13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82"/>
    <n v="1703"/>
    <n v="2044"/>
    <n v="3059"/>
    <n v="4300"/>
    <n v="12696"/>
    <n v="17991"/>
    <n v="23472"/>
    <n v="26683"/>
    <n v="21156"/>
    <n v="23804"/>
    <n v="23444"/>
    <n v="24172"/>
    <s v="Wind energy total consumption"/>
    <x v="0"/>
    <x v="1"/>
    <x v="1"/>
  </r>
  <r>
    <s v="2018P"/>
    <x v="13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14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4"/>
    <n v="295"/>
    <n v="41"/>
    <n v="4"/>
    <n v="217"/>
    <n v="31"/>
    <n v="3"/>
    <n v="-63"/>
    <n v="6"/>
    <n v="15"/>
    <n v="-5"/>
    <n v="10"/>
    <n v="10"/>
    <n v="405"/>
    <n v="334"/>
    <n v="434"/>
    <n v="570"/>
    <n v="256"/>
    <n v="404"/>
    <n v="238"/>
    <n v="291"/>
    <n v="400"/>
    <n v="391"/>
    <n v="559"/>
    <n v="458"/>
    <n v="34"/>
    <n v="95"/>
    <n v="5"/>
    <n v="-43"/>
    <n v="-13"/>
    <n v="1"/>
    <n v="0"/>
    <n v="-20"/>
    <n v="-7"/>
    <n v="-18"/>
    <n v="-15"/>
    <n v="-10"/>
    <n v="-83"/>
    <s v="Aviation gasoline blending components consumed by the industrial sector"/>
    <x v="0"/>
    <x v="0"/>
    <x v="0"/>
  </r>
  <r>
    <s v="2018P"/>
    <x v="14"/>
    <s v="ARICB"/>
    <n v="48068"/>
    <n v="45730"/>
    <n v="50182"/>
    <n v="48448"/>
    <n v="58851"/>
    <n v="64705"/>
    <n v="73023"/>
    <n v="73021"/>
    <n v="87098"/>
    <n v="82792"/>
    <n v="83954"/>
    <n v="75596"/>
    <n v="72550"/>
    <n v="82656"/>
    <n v="71237"/>
    <n v="67771"/>
    <n v="65651"/>
    <n v="73458"/>
    <n v="76872"/>
    <n v="71618"/>
    <n v="53709"/>
    <n v="40408"/>
    <n v="32251"/>
    <n v="35605"/>
    <n v="38007"/>
    <n v="49781"/>
    <n v="41044"/>
    <n v="41904"/>
    <n v="37188"/>
    <n v="53434"/>
    <n v="55336"/>
    <n v="52538"/>
    <n v="61671"/>
    <n v="41876"/>
    <n v="51750"/>
    <n v="49484"/>
    <n v="60568"/>
    <n v="55408"/>
    <n v="65424"/>
    <n v="74869"/>
    <n v="60038"/>
    <n v="60547"/>
    <n v="65572"/>
    <n v="69874"/>
    <n v="63273"/>
    <n v="64201"/>
    <n v="55312"/>
    <n v="50473"/>
    <n v="63736"/>
    <n v="46174"/>
    <n v="41758"/>
    <n v="33835"/>
    <n v="26942"/>
    <n v="26986"/>
    <n v="28418"/>
    <n v="33734"/>
    <n v="31007"/>
    <n v="27272"/>
    <n v="23336"/>
    <s v="Asphalt and road oil consumed by the industrial sector"/>
    <x v="0"/>
    <x v="0"/>
    <x v="1"/>
  </r>
  <r>
    <s v="2018P"/>
    <x v="14"/>
    <s v="ARTCB"/>
    <n v="48068"/>
    <n v="45730"/>
    <n v="50182"/>
    <n v="48448"/>
    <n v="58851"/>
    <n v="64705"/>
    <n v="73023"/>
    <n v="73021"/>
    <n v="87098"/>
    <n v="82792"/>
    <n v="83954"/>
    <n v="75596"/>
    <n v="72550"/>
    <n v="82656"/>
    <n v="71237"/>
    <n v="67771"/>
    <n v="65651"/>
    <n v="73458"/>
    <n v="76872"/>
    <n v="71618"/>
    <n v="53709"/>
    <n v="40408"/>
    <n v="32251"/>
    <n v="35605"/>
    <n v="38007"/>
    <n v="49781"/>
    <n v="41044"/>
    <n v="41904"/>
    <n v="37188"/>
    <n v="53434"/>
    <n v="55336"/>
    <n v="52538"/>
    <n v="61671"/>
    <n v="41876"/>
    <n v="51750"/>
    <n v="49484"/>
    <n v="60568"/>
    <n v="55408"/>
    <n v="65424"/>
    <n v="74869"/>
    <n v="60038"/>
    <n v="60547"/>
    <n v="65572"/>
    <n v="69874"/>
    <n v="63273"/>
    <n v="64201"/>
    <n v="55312"/>
    <n v="50473"/>
    <n v="63736"/>
    <n v="46174"/>
    <n v="41758"/>
    <n v="33835"/>
    <n v="26942"/>
    <n v="26986"/>
    <n v="28418"/>
    <n v="33734"/>
    <n v="31007"/>
    <n v="27272"/>
    <n v="23336"/>
    <s v="Asphalt and road oil total consumption"/>
    <x v="0"/>
    <x v="1"/>
    <x v="1"/>
  </r>
  <r>
    <s v="2018P"/>
    <x v="14"/>
    <s v="ARTXB"/>
    <n v="48068"/>
    <n v="45730"/>
    <n v="50182"/>
    <n v="48448"/>
    <n v="58851"/>
    <n v="64705"/>
    <n v="73023"/>
    <n v="73021"/>
    <n v="87098"/>
    <n v="82792"/>
    <n v="83954"/>
    <n v="75596"/>
    <n v="72550"/>
    <n v="82656"/>
    <n v="71237"/>
    <n v="67771"/>
    <n v="65651"/>
    <n v="73458"/>
    <n v="76872"/>
    <n v="71618"/>
    <n v="53709"/>
    <n v="40408"/>
    <n v="32251"/>
    <n v="35605"/>
    <n v="38007"/>
    <n v="49781"/>
    <n v="41044"/>
    <n v="41904"/>
    <n v="37188"/>
    <n v="53434"/>
    <n v="55336"/>
    <n v="52538"/>
    <n v="61671"/>
    <n v="41876"/>
    <n v="51750"/>
    <n v="49484"/>
    <n v="60568"/>
    <n v="55408"/>
    <n v="65424"/>
    <n v="74869"/>
    <n v="60038"/>
    <n v="60547"/>
    <n v="65572"/>
    <n v="69874"/>
    <n v="63273"/>
    <n v="64201"/>
    <n v="55312"/>
    <n v="50473"/>
    <n v="63736"/>
    <n v="46174"/>
    <n v="41758"/>
    <n v="33835"/>
    <n v="26942"/>
    <n v="26986"/>
    <n v="28418"/>
    <n v="33734"/>
    <n v="31007"/>
    <n v="27272"/>
    <n v="23336"/>
    <s v="Asphalt and road oil total end-use consumption"/>
    <x v="0"/>
    <x v="1"/>
    <x v="1"/>
  </r>
  <r>
    <s v="2018P"/>
    <x v="14"/>
    <s v="AVACB"/>
    <n v="18843"/>
    <n v="12558"/>
    <n v="4133"/>
    <n v="2758"/>
    <n v="1963"/>
    <n v="1931"/>
    <n v="1482"/>
    <n v="5772"/>
    <n v="3672"/>
    <n v="1864"/>
    <n v="1334"/>
    <n v="1169"/>
    <n v="880"/>
    <n v="696"/>
    <n v="599"/>
    <n v="412"/>
    <n v="350"/>
    <n v="456"/>
    <n v="105"/>
    <n v="67"/>
    <n v="667"/>
    <n v="1374"/>
    <n v="1093"/>
    <n v="1181"/>
    <n v="1012"/>
    <n v="1069"/>
    <n v="1056"/>
    <n v="804"/>
    <n v="943"/>
    <n v="969"/>
    <n v="826"/>
    <n v="889"/>
    <n v="889"/>
    <n v="1168"/>
    <n v="1030"/>
    <n v="1085"/>
    <n v="1018"/>
    <n v="992"/>
    <n v="846"/>
    <n v="868"/>
    <n v="787"/>
    <n v="570"/>
    <n v="934"/>
    <n v="815"/>
    <n v="892"/>
    <n v="489"/>
    <n v="418"/>
    <n v="395"/>
    <n v="457"/>
    <n v="302"/>
    <n v="532"/>
    <n v="578"/>
    <n v="537"/>
    <n v="424"/>
    <n v="355"/>
    <n v="443"/>
    <n v="399"/>
    <n v="414"/>
    <n v="444"/>
    <s v="Aviation gasoline consumed by the transportation sector"/>
    <x v="0"/>
    <x v="2"/>
    <x v="0"/>
  </r>
  <r>
    <s v="2018P"/>
    <x v="14"/>
    <s v="AVTCB"/>
    <n v="18843"/>
    <n v="12558"/>
    <n v="4133"/>
    <n v="2758"/>
    <n v="1963"/>
    <n v="1931"/>
    <n v="1482"/>
    <n v="5772"/>
    <n v="3672"/>
    <n v="1864"/>
    <n v="1334"/>
    <n v="1169"/>
    <n v="880"/>
    <n v="696"/>
    <n v="599"/>
    <n v="412"/>
    <n v="350"/>
    <n v="456"/>
    <n v="105"/>
    <n v="67"/>
    <n v="667"/>
    <n v="1374"/>
    <n v="1093"/>
    <n v="1181"/>
    <n v="1012"/>
    <n v="1069"/>
    <n v="1056"/>
    <n v="804"/>
    <n v="943"/>
    <n v="969"/>
    <n v="826"/>
    <n v="889"/>
    <n v="889"/>
    <n v="1168"/>
    <n v="1030"/>
    <n v="1085"/>
    <n v="1018"/>
    <n v="992"/>
    <n v="846"/>
    <n v="868"/>
    <n v="787"/>
    <n v="570"/>
    <n v="934"/>
    <n v="815"/>
    <n v="892"/>
    <n v="489"/>
    <n v="418"/>
    <n v="395"/>
    <n v="457"/>
    <n v="302"/>
    <n v="532"/>
    <n v="578"/>
    <n v="537"/>
    <n v="424"/>
    <n v="355"/>
    <n v="443"/>
    <n v="399"/>
    <n v="414"/>
    <n v="444"/>
    <s v="Aviation gasoline total consumption"/>
    <x v="0"/>
    <x v="1"/>
    <x v="0"/>
  </r>
  <r>
    <s v="2018P"/>
    <x v="14"/>
    <s v="AVTXB"/>
    <n v="18843"/>
    <n v="12558"/>
    <n v="4133"/>
    <n v="2758"/>
    <n v="1963"/>
    <n v="1931"/>
    <n v="1482"/>
    <n v="5772"/>
    <n v="3672"/>
    <n v="1864"/>
    <n v="1334"/>
    <n v="1169"/>
    <n v="880"/>
    <n v="696"/>
    <n v="599"/>
    <n v="412"/>
    <n v="350"/>
    <n v="456"/>
    <n v="105"/>
    <n v="67"/>
    <n v="667"/>
    <n v="1374"/>
    <n v="1093"/>
    <n v="1181"/>
    <n v="1012"/>
    <n v="1069"/>
    <n v="1056"/>
    <n v="804"/>
    <n v="943"/>
    <n v="969"/>
    <n v="826"/>
    <n v="889"/>
    <n v="889"/>
    <n v="1168"/>
    <n v="1030"/>
    <n v="1085"/>
    <n v="1018"/>
    <n v="992"/>
    <n v="846"/>
    <n v="868"/>
    <n v="787"/>
    <n v="570"/>
    <n v="934"/>
    <n v="815"/>
    <n v="892"/>
    <n v="489"/>
    <n v="418"/>
    <n v="395"/>
    <n v="457"/>
    <n v="302"/>
    <n v="532"/>
    <n v="578"/>
    <n v="537"/>
    <n v="424"/>
    <n v="355"/>
    <n v="443"/>
    <n v="399"/>
    <n v="414"/>
    <n v="444"/>
    <s v="Aviation gasoline total end-use consumption"/>
    <x v="0"/>
    <x v="1"/>
    <x v="0"/>
  </r>
  <r>
    <s v="2018P"/>
    <x v="14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2"/>
    <n v="369"/>
    <n v="305"/>
    <n v="605"/>
    <n v="2048"/>
    <n v="5883"/>
    <n v="7975"/>
    <n v="6845"/>
    <n v="7257"/>
    <n v="5864"/>
    <n v="19981"/>
    <n v="18740"/>
    <n v="19865"/>
    <n v="21206"/>
    <n v="23367"/>
    <n v="22099"/>
    <n v="22659"/>
    <n v="23284"/>
    <s v="Biodiesel consumed by the transportation sector"/>
    <x v="0"/>
    <x v="2"/>
    <x v="2"/>
  </r>
  <r>
    <s v="2018P"/>
    <x v="14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7"/>
    <n v="11"/>
    <n v="24"/>
    <n v="27"/>
    <n v="67"/>
    <n v="60"/>
    <n v="74"/>
    <n v="65"/>
    <n v="209"/>
    <n v="224"/>
    <n v="278"/>
    <n v="281"/>
    <n v="261"/>
    <n v="252"/>
    <n v="241"/>
    <n v="250"/>
    <s v="Energy losses and co-products from the production of biodiesel"/>
    <x v="0"/>
    <x v="1"/>
    <x v="2"/>
  </r>
  <r>
    <s v="2018P"/>
    <x v="14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2"/>
    <n v="369"/>
    <n v="305"/>
    <n v="605"/>
    <n v="2048"/>
    <n v="5883"/>
    <n v="7975"/>
    <n v="6845"/>
    <n v="7257"/>
    <n v="5864"/>
    <n v="19981"/>
    <n v="18740"/>
    <n v="19865"/>
    <n v="21206"/>
    <n v="23367"/>
    <n v="22099"/>
    <n v="22659"/>
    <n v="23284"/>
    <s v="Biodiesel total consumption"/>
    <x v="0"/>
    <x v="1"/>
    <x v="2"/>
  </r>
  <r>
    <s v="2018P"/>
    <x v="14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56"/>
    <n v="9486"/>
    <n v="17745"/>
    <n v="21098"/>
    <n v="22525"/>
    <n v="23704"/>
    <n v="25799"/>
    <n v="25764"/>
    <n v="24173"/>
    <n v="20159"/>
    <n v="23462"/>
    <n v="26643"/>
    <n v="28850"/>
    <n v="30380"/>
    <n v="28971"/>
    <n v="11801"/>
    <n v="20697"/>
    <n v="24202"/>
    <n v="22339"/>
    <n v="26700"/>
    <n v="29148"/>
    <n v="39680"/>
    <n v="47042"/>
    <n v="43892"/>
    <n v="41700"/>
    <n v="42314"/>
    <n v="51213"/>
    <n v="56081"/>
    <n v="70538"/>
    <n v="71007"/>
    <n v="68568"/>
    <n v="68600"/>
    <n v="66419"/>
    <n v="68439"/>
    <n v="78289"/>
    <n v="84186"/>
    <n v="90065"/>
    <n v="88180"/>
    <s v="Energy losses and co-products from the production of biofuels"/>
    <x v="0"/>
    <x v="1"/>
    <x v="1"/>
  </r>
  <r>
    <s v="2018P"/>
    <x v="14"/>
    <s v="BMTCB"/>
    <n v="31033"/>
    <n v="30135"/>
    <n v="30865"/>
    <n v="32563"/>
    <n v="32631"/>
    <n v="33209"/>
    <n v="35275"/>
    <n v="35570"/>
    <n v="38299"/>
    <n v="39935"/>
    <n v="39317"/>
    <n v="39199"/>
    <n v="39932"/>
    <n v="42523"/>
    <n v="42652"/>
    <n v="41624"/>
    <n v="46126"/>
    <n v="49962"/>
    <n v="61593"/>
    <n v="63281"/>
    <n v="90927"/>
    <n v="98923"/>
    <n v="107137"/>
    <n v="125003"/>
    <n v="123273"/>
    <n v="128846"/>
    <n v="139818"/>
    <n v="150417"/>
    <n v="159343"/>
    <n v="130459"/>
    <n v="101160"/>
    <n v="107182"/>
    <n v="112998"/>
    <n v="96425"/>
    <n v="99239"/>
    <n v="96147"/>
    <n v="81943"/>
    <n v="89677"/>
    <n v="89509"/>
    <n v="91739"/>
    <n v="95574"/>
    <n v="98666"/>
    <n v="109431"/>
    <n v="124424"/>
    <n v="123019"/>
    <n v="105578"/>
    <n v="103418"/>
    <n v="120700"/>
    <n v="133808"/>
    <n v="154478"/>
    <n v="157796"/>
    <n v="156627"/>
    <n v="152243"/>
    <n v="156267"/>
    <n v="160379"/>
    <n v="160486"/>
    <n v="165177"/>
    <n v="170300"/>
    <n v="170293"/>
    <s v="Biomass total consumption"/>
    <x v="0"/>
    <x v="1"/>
    <x v="1"/>
  </r>
  <r>
    <s v="2018P"/>
    <x v="14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14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14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14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14"/>
    <s v="CLACB"/>
    <n v="5663"/>
    <n v="1469"/>
    <n v="1316"/>
    <n v="1213"/>
    <n v="1260"/>
    <n v="1207"/>
    <n v="1090"/>
    <n v="765"/>
    <n v="642"/>
    <n v="475"/>
    <n v="388"/>
    <n v="259"/>
    <n v="194"/>
    <n v="121"/>
    <n v="87"/>
    <n v="26"/>
    <n v="12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14"/>
    <s v="CLCCB"/>
    <n v="62835"/>
    <n v="54472"/>
    <n v="57660"/>
    <n v="49912"/>
    <n v="42598"/>
    <n v="40591"/>
    <n v="43575"/>
    <n v="38870"/>
    <n v="30793"/>
    <n v="31017"/>
    <n v="22333"/>
    <n v="23062"/>
    <n v="17645"/>
    <n v="14346"/>
    <n v="15955"/>
    <n v="12078"/>
    <n v="14724"/>
    <n v="12755"/>
    <n v="14252"/>
    <n v="5874"/>
    <n v="3243"/>
    <n v="4655"/>
    <n v="6382"/>
    <n v="8643"/>
    <n v="8170"/>
    <n v="4673"/>
    <n v="4603"/>
    <n v="4997"/>
    <n v="4712"/>
    <n v="5490"/>
    <n v="4760"/>
    <n v="4761"/>
    <n v="5296"/>
    <n v="4840"/>
    <n v="4891"/>
    <n v="4368"/>
    <n v="3733"/>
    <n v="5988"/>
    <n v="4632"/>
    <n v="3498"/>
    <n v="4495"/>
    <n v="4688"/>
    <n v="3510"/>
    <n v="5306"/>
    <n v="5146"/>
    <n v="3076"/>
    <n v="2793"/>
    <n v="3332"/>
    <n v="4640"/>
    <n v="3932"/>
    <n v="3807"/>
    <n v="3354"/>
    <n v="2881"/>
    <n v="2968"/>
    <n v="2752"/>
    <n v="2160"/>
    <n v="2362"/>
    <n v="2327"/>
    <n v="2555"/>
    <s v="Coal consumed by the commercial sector"/>
    <x v="0"/>
    <x v="3"/>
    <x v="3"/>
  </r>
  <r>
    <s v="2018P"/>
    <x v="14"/>
    <s v="CLEIB"/>
    <n v="416919"/>
    <n v="431731"/>
    <n v="432273"/>
    <n v="457626"/>
    <n v="490565"/>
    <n v="537205"/>
    <n v="590022"/>
    <n v="608906"/>
    <n v="629352"/>
    <n v="644099"/>
    <n v="608915"/>
    <n v="582329"/>
    <n v="613829"/>
    <n v="677386"/>
    <n v="666997"/>
    <n v="655378"/>
    <n v="686927"/>
    <n v="699069"/>
    <n v="688760"/>
    <n v="709087"/>
    <n v="712726"/>
    <n v="674656"/>
    <n v="657453"/>
    <n v="713018"/>
    <n v="679134"/>
    <n v="662785"/>
    <n v="650038"/>
    <n v="618236"/>
    <n v="567543"/>
    <n v="558226"/>
    <n v="591381"/>
    <n v="594963"/>
    <n v="545116"/>
    <n v="658287"/>
    <n v="670247"/>
    <n v="677021"/>
    <n v="765469"/>
    <n v="812757"/>
    <n v="791454"/>
    <n v="806475"/>
    <n v="875224"/>
    <n v="867200"/>
    <n v="886076"/>
    <n v="905846"/>
    <n v="970191"/>
    <n v="951645"/>
    <n v="947121"/>
    <n v="988271"/>
    <n v="1003201"/>
    <n v="937124"/>
    <n v="969140"/>
    <n v="938266"/>
    <n v="852802"/>
    <n v="912524"/>
    <n v="905508"/>
    <n v="761523"/>
    <n v="619807"/>
    <n v="600607"/>
    <n v="621910"/>
    <s v="Coal consumed by the electric power sector"/>
    <x v="0"/>
    <x v="4"/>
    <x v="3"/>
  </r>
  <r>
    <s v="2018P"/>
    <x v="14"/>
    <s v="CLICB"/>
    <n v="338810"/>
    <n v="333098"/>
    <n v="338250"/>
    <n v="334667"/>
    <n v="351236"/>
    <n v="381682"/>
    <n v="379627"/>
    <n v="330654"/>
    <n v="306221"/>
    <n v="297635"/>
    <n v="260243"/>
    <n v="216039"/>
    <n v="207227"/>
    <n v="184328"/>
    <n v="184384"/>
    <n v="172915"/>
    <n v="154554"/>
    <n v="143763"/>
    <n v="134293"/>
    <n v="128973"/>
    <n v="127650"/>
    <n v="116271"/>
    <n v="113369"/>
    <n v="124923"/>
    <n v="143985"/>
    <n v="142335"/>
    <n v="148185"/>
    <n v="158506"/>
    <n v="171598"/>
    <n v="155792"/>
    <n v="150828"/>
    <n v="156802"/>
    <n v="147072"/>
    <n v="148643"/>
    <n v="149387"/>
    <n v="144637"/>
    <n v="150147"/>
    <n v="155435"/>
    <n v="152387"/>
    <n v="148383"/>
    <n v="136281"/>
    <n v="111261"/>
    <n v="96767"/>
    <n v="98142"/>
    <n v="93629"/>
    <n v="92543"/>
    <n v="95208"/>
    <n v="99409"/>
    <n v="95322"/>
    <n v="73915"/>
    <n v="96090"/>
    <n v="110605"/>
    <n v="113611"/>
    <n v="111434"/>
    <n v="109595"/>
    <n v="86747"/>
    <n v="80298"/>
    <n v="82065"/>
    <n v="80109"/>
    <s v="Coal consumed by the industrial sector"/>
    <x v="0"/>
    <x v="0"/>
    <x v="3"/>
  </r>
  <r>
    <s v="2018P"/>
    <x v="14"/>
    <s v="CLKCB"/>
    <n v="79018"/>
    <n v="75212"/>
    <n v="79768"/>
    <n v="76119"/>
    <n v="87965"/>
    <n v="96434"/>
    <n v="98709"/>
    <n v="90625"/>
    <n v="83380"/>
    <n v="100669"/>
    <n v="99972"/>
    <n v="92407"/>
    <n v="86432"/>
    <n v="82854"/>
    <n v="86246"/>
    <n v="81278"/>
    <n v="72955"/>
    <n v="64231"/>
    <n v="61658"/>
    <n v="56415"/>
    <n v="48507"/>
    <n v="46391"/>
    <n v="47280"/>
    <n v="54353"/>
    <n v="66973"/>
    <n v="63195"/>
    <n v="59871"/>
    <n v="67372"/>
    <n v="69975"/>
    <n v="68300"/>
    <n v="63136"/>
    <n v="60021"/>
    <n v="62058"/>
    <n v="57893"/>
    <n v="54538"/>
    <n v="61224"/>
    <n v="64696"/>
    <n v="65533"/>
    <n v="63742"/>
    <n v="64697"/>
    <n v="57541"/>
    <n v="33777"/>
    <n v="24222"/>
    <n v="23617"/>
    <n v="18373"/>
    <n v="16879"/>
    <n v="17076"/>
    <n v="20107"/>
    <n v="18137"/>
    <n v="13357"/>
    <n v="26139"/>
    <n v="39536"/>
    <n v="45961"/>
    <n v="45305"/>
    <n v="43174"/>
    <n v="30045"/>
    <n v="28098"/>
    <n v="28401"/>
    <n v="27335"/>
    <s v="Coal consumed at coke plants (coking coal)"/>
    <x v="0"/>
    <x v="1"/>
    <x v="3"/>
  </r>
  <r>
    <s v="2018P"/>
    <x v="14"/>
    <s v="CLOCB"/>
    <n v="259792"/>
    <n v="257886"/>
    <n v="258482"/>
    <n v="258549"/>
    <n v="263271"/>
    <n v="285248"/>
    <n v="280918"/>
    <n v="240029"/>
    <n v="222841"/>
    <n v="196966"/>
    <n v="160270"/>
    <n v="123632"/>
    <n v="120795"/>
    <n v="101474"/>
    <n v="98137"/>
    <n v="91637"/>
    <n v="81599"/>
    <n v="79532"/>
    <n v="72635"/>
    <n v="72558"/>
    <n v="79144"/>
    <n v="69880"/>
    <n v="66089"/>
    <n v="70569"/>
    <n v="77012"/>
    <n v="79140"/>
    <n v="88314"/>
    <n v="91134"/>
    <n v="101623"/>
    <n v="87492"/>
    <n v="87692"/>
    <n v="96781"/>
    <n v="85014"/>
    <n v="90750"/>
    <n v="94849"/>
    <n v="83413"/>
    <n v="85451"/>
    <n v="89902"/>
    <n v="88646"/>
    <n v="83685"/>
    <n v="78740"/>
    <n v="77484"/>
    <n v="72546"/>
    <n v="74525"/>
    <n v="75256"/>
    <n v="75663"/>
    <n v="78133"/>
    <n v="79302"/>
    <n v="77185"/>
    <n v="60558"/>
    <n v="69951"/>
    <n v="71068"/>
    <n v="67650"/>
    <n v="66128"/>
    <n v="66421"/>
    <n v="56702"/>
    <n v="52200"/>
    <n v="53665"/>
    <n v="52774"/>
    <s v="Coal consumed by industrial users other than coke plants"/>
    <x v="0"/>
    <x v="0"/>
    <x v="3"/>
  </r>
  <r>
    <s v="2018P"/>
    <x v="14"/>
    <s v="CLRCB"/>
    <n v="90421"/>
    <n v="78387"/>
    <n v="82974"/>
    <n v="68926"/>
    <n v="58826"/>
    <n v="53807"/>
    <n v="57762"/>
    <n v="51526"/>
    <n v="39191"/>
    <n v="39477"/>
    <n v="28424"/>
    <n v="22158"/>
    <n v="13311"/>
    <n v="8426"/>
    <n v="7508"/>
    <n v="5176"/>
    <n v="6014"/>
    <n v="4960"/>
    <n v="4257"/>
    <n v="1468"/>
    <n v="862"/>
    <n v="1022"/>
    <n v="1307"/>
    <n v="1646"/>
    <n v="1916"/>
    <n v="1318"/>
    <n v="1375"/>
    <n v="1493"/>
    <n v="1329"/>
    <n v="1459"/>
    <n v="1190"/>
    <n v="1045"/>
    <n v="1163"/>
    <n v="1062"/>
    <n v="863"/>
    <n v="653"/>
    <n v="509"/>
    <n v="740"/>
    <n v="573"/>
    <n v="477"/>
    <n v="556"/>
    <n v="579"/>
    <n v="479"/>
    <n v="793"/>
    <n v="572"/>
    <n v="267"/>
    <n v="276"/>
    <n v="370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14"/>
    <s v="CLTCB"/>
    <n v="914648"/>
    <n v="899157"/>
    <n v="912473"/>
    <n v="912344"/>
    <n v="944485"/>
    <n v="1014492"/>
    <n v="1072076"/>
    <n v="1030722"/>
    <n v="1006199"/>
    <n v="1012703"/>
    <n v="920303"/>
    <n v="843847"/>
    <n v="852205"/>
    <n v="884606"/>
    <n v="874930"/>
    <n v="845574"/>
    <n v="862231"/>
    <n v="860555"/>
    <n v="841562"/>
    <n v="845402"/>
    <n v="844481"/>
    <n v="796603"/>
    <n v="778512"/>
    <n v="848229"/>
    <n v="833205"/>
    <n v="811110"/>
    <n v="804201"/>
    <n v="783231"/>
    <n v="745182"/>
    <n v="720967"/>
    <n v="748159"/>
    <n v="757572"/>
    <n v="698647"/>
    <n v="812832"/>
    <n v="825387"/>
    <n v="826679"/>
    <n v="919858"/>
    <n v="974920"/>
    <n v="949046"/>
    <n v="958832"/>
    <n v="1016555"/>
    <n v="983729"/>
    <n v="986832"/>
    <n v="1010087"/>
    <n v="1069538"/>
    <n v="1047532"/>
    <n v="1045398"/>
    <n v="1091382"/>
    <n v="1103163"/>
    <n v="1014972"/>
    <n v="1069037"/>
    <n v="1052224"/>
    <n v="969294"/>
    <n v="1026925"/>
    <n v="1017855"/>
    <n v="850430"/>
    <n v="702467"/>
    <n v="685000"/>
    <n v="704574"/>
    <s v="Coal total consumption"/>
    <x v="0"/>
    <x v="1"/>
    <x v="3"/>
  </r>
  <r>
    <s v="2018P"/>
    <x v="14"/>
    <s v="CLTXB"/>
    <n v="497729"/>
    <n v="467426"/>
    <n v="480200"/>
    <n v="454718"/>
    <n v="453920"/>
    <n v="477287"/>
    <n v="482054"/>
    <n v="421815"/>
    <n v="376847"/>
    <n v="368604"/>
    <n v="311388"/>
    <n v="261518"/>
    <n v="238377"/>
    <n v="207221"/>
    <n v="207933"/>
    <n v="190196"/>
    <n v="175304"/>
    <n v="161486"/>
    <n v="152802"/>
    <n v="136316"/>
    <n v="131755"/>
    <n v="121947"/>
    <n v="121058"/>
    <n v="135212"/>
    <n v="154071"/>
    <n v="148326"/>
    <n v="154163"/>
    <n v="164995"/>
    <n v="177638"/>
    <n v="162741"/>
    <n v="156778"/>
    <n v="162609"/>
    <n v="153531"/>
    <n v="154545"/>
    <n v="155141"/>
    <n v="149658"/>
    <n v="154389"/>
    <n v="162163"/>
    <n v="157592"/>
    <n v="152357"/>
    <n v="141331"/>
    <n v="116529"/>
    <n v="100756"/>
    <n v="104241"/>
    <n v="99347"/>
    <n v="95887"/>
    <n v="98277"/>
    <n v="103111"/>
    <n v="99962"/>
    <n v="77847"/>
    <n v="99897"/>
    <n v="113958"/>
    <n v="116492"/>
    <n v="114401"/>
    <n v="112347"/>
    <n v="88907"/>
    <n v="82660"/>
    <n v="84393"/>
    <n v="82664"/>
    <s v="Coal total end-use consumption"/>
    <x v="0"/>
    <x v="1"/>
    <x v="3"/>
  </r>
  <r>
    <s v="2018P"/>
    <x v="14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14"/>
    <s v="DFACB"/>
    <n v="50798"/>
    <n v="49965"/>
    <n v="51297"/>
    <n v="63655"/>
    <n v="67526"/>
    <n v="67038"/>
    <n v="64498"/>
    <n v="68976"/>
    <n v="81602"/>
    <n v="85325"/>
    <n v="88740"/>
    <n v="101071"/>
    <n v="121089"/>
    <n v="130462"/>
    <n v="128852"/>
    <n v="119342"/>
    <n v="127424"/>
    <n v="129126"/>
    <n v="130732"/>
    <n v="153319"/>
    <n v="131411"/>
    <n v="118763"/>
    <n v="108109"/>
    <n v="122060"/>
    <n v="119677"/>
    <n v="111030"/>
    <n v="121338"/>
    <n v="120601"/>
    <n v="123839"/>
    <n v="137276"/>
    <n v="178800"/>
    <n v="144663"/>
    <n v="140089"/>
    <n v="158544"/>
    <n v="124594"/>
    <n v="141386"/>
    <n v="152487"/>
    <n v="150838"/>
    <n v="163574"/>
    <n v="195190"/>
    <n v="190686"/>
    <n v="187456"/>
    <n v="176114"/>
    <n v="227088"/>
    <n v="217243"/>
    <n v="224168"/>
    <n v="229136"/>
    <n v="228349"/>
    <n v="214062"/>
    <n v="213402"/>
    <n v="209865"/>
    <n v="226169"/>
    <n v="209584"/>
    <n v="218748"/>
    <n v="231418"/>
    <n v="261543"/>
    <n v="246438"/>
    <n v="255516"/>
    <n v="260996"/>
    <s v="Distillate fuel oil consumed by the transportation sector"/>
    <x v="0"/>
    <x v="2"/>
    <x v="4"/>
  </r>
  <r>
    <s v="2018P"/>
    <x v="14"/>
    <s v="DFCCB"/>
    <n v="28160"/>
    <n v="28324"/>
    <n v="27450"/>
    <n v="25296"/>
    <n v="24879"/>
    <n v="24162"/>
    <n v="22481"/>
    <n v="22107"/>
    <n v="23051"/>
    <n v="22261"/>
    <n v="22005"/>
    <n v="22425"/>
    <n v="23455"/>
    <n v="22666"/>
    <n v="22053"/>
    <n v="22747"/>
    <n v="27052"/>
    <n v="26295"/>
    <n v="27867"/>
    <n v="15358"/>
    <n v="12231"/>
    <n v="23651"/>
    <n v="18231"/>
    <n v="27503"/>
    <n v="33781"/>
    <n v="24039"/>
    <n v="12171"/>
    <n v="10566"/>
    <n v="12001"/>
    <n v="9565"/>
    <n v="10478"/>
    <n v="9817"/>
    <n v="10411"/>
    <n v="11652"/>
    <n v="11737"/>
    <n v="10885"/>
    <n v="10580"/>
    <n v="12833"/>
    <n v="10835"/>
    <n v="8531"/>
    <n v="9324"/>
    <n v="10563"/>
    <n v="9546"/>
    <n v="8327"/>
    <n v="4869"/>
    <n v="4846"/>
    <n v="5354"/>
    <n v="4301"/>
    <n v="7082"/>
    <n v="4908"/>
    <n v="5145"/>
    <n v="5400"/>
    <n v="5821"/>
    <n v="7391"/>
    <n v="7588"/>
    <n v="6880"/>
    <n v="6630"/>
    <n v="6163"/>
    <n v="5849"/>
    <s v="Distillate fuel oil consumed by the commercial sector"/>
    <x v="0"/>
    <x v="3"/>
    <x v="4"/>
  </r>
  <r>
    <s v="2018P"/>
    <x v="14"/>
    <s v="DFEIB"/>
    <n v="937"/>
    <n v="860"/>
    <n v="794"/>
    <n v="686"/>
    <n v="783"/>
    <n v="735"/>
    <n v="1276"/>
    <n v="1003"/>
    <n v="1778"/>
    <n v="3513"/>
    <n v="15535"/>
    <n v="25598"/>
    <n v="26419"/>
    <n v="16800"/>
    <n v="23570"/>
    <n v="19425"/>
    <n v="19687"/>
    <n v="20389"/>
    <n v="20193"/>
    <n v="13818"/>
    <n v="4022"/>
    <n v="3212"/>
    <n v="3071"/>
    <n v="3184"/>
    <n v="2405"/>
    <n v="2541"/>
    <n v="2673"/>
    <n v="2477"/>
    <n v="3216"/>
    <n v="2653"/>
    <n v="2858"/>
    <n v="2883"/>
    <n v="2129"/>
    <n v="2731"/>
    <n v="3634"/>
    <n v="3139"/>
    <n v="3188"/>
    <n v="3208"/>
    <n v="3461"/>
    <n v="2670"/>
    <n v="2115"/>
    <n v="1682"/>
    <n v="1363"/>
    <n v="1489"/>
    <n v="1221"/>
    <n v="1964"/>
    <n v="1160"/>
    <n v="1507"/>
    <n v="1521"/>
    <n v="1314"/>
    <n v="1137"/>
    <n v="926"/>
    <n v="787"/>
    <n v="781"/>
    <n v="966"/>
    <n v="615"/>
    <n v="771"/>
    <n v="595"/>
    <n v="610"/>
    <s v="Distillate fuel oil consumed by the electric power sector"/>
    <x v="0"/>
    <x v="4"/>
    <x v="4"/>
  </r>
  <r>
    <s v="2018P"/>
    <x v="14"/>
    <s v="DFICB"/>
    <n v="78902"/>
    <n v="78157"/>
    <n v="75122"/>
    <n v="70737"/>
    <n v="70663"/>
    <n v="70331"/>
    <n v="68644"/>
    <n v="65649"/>
    <n v="70496"/>
    <n v="74419"/>
    <n v="63121"/>
    <n v="68143"/>
    <n v="68837"/>
    <n v="66827"/>
    <n v="62471"/>
    <n v="64878"/>
    <n v="73634"/>
    <n v="72940"/>
    <n v="78124"/>
    <n v="52296"/>
    <n v="45680"/>
    <n v="40149"/>
    <n v="44762"/>
    <n v="38668"/>
    <n v="47494"/>
    <n v="38545"/>
    <n v="56776"/>
    <n v="61560"/>
    <n v="48095"/>
    <n v="46872"/>
    <n v="51541"/>
    <n v="44614"/>
    <n v="49083"/>
    <n v="41437"/>
    <n v="40614"/>
    <n v="45662"/>
    <n v="44760"/>
    <n v="47213"/>
    <n v="55487"/>
    <n v="42976"/>
    <n v="45377"/>
    <n v="43974"/>
    <n v="43028"/>
    <n v="41770"/>
    <n v="46867"/>
    <n v="47601"/>
    <n v="48527"/>
    <n v="50050"/>
    <n v="52833"/>
    <n v="31584"/>
    <n v="34982"/>
    <n v="35792"/>
    <n v="35516"/>
    <n v="39668"/>
    <n v="44601"/>
    <n v="44600"/>
    <n v="42489"/>
    <n v="41570"/>
    <n v="44833"/>
    <s v="Distillate fuel oil consumed by the industrial sector"/>
    <x v="0"/>
    <x v="0"/>
    <x v="4"/>
  </r>
  <r>
    <s v="2018P"/>
    <x v="14"/>
    <s v="DFRCB"/>
    <n v="89300"/>
    <n v="89822"/>
    <n v="87049"/>
    <n v="80219"/>
    <n v="78896"/>
    <n v="76624"/>
    <n v="71293"/>
    <n v="70106"/>
    <n v="73098"/>
    <n v="70594"/>
    <n v="69782"/>
    <n v="71114"/>
    <n v="74379"/>
    <n v="71879"/>
    <n v="69933"/>
    <n v="72136"/>
    <n v="85786"/>
    <n v="83385"/>
    <n v="88371"/>
    <n v="48702"/>
    <n v="20458"/>
    <n v="15248"/>
    <n v="15536"/>
    <n v="11223"/>
    <n v="13785"/>
    <n v="13654"/>
    <n v="13464"/>
    <n v="12228"/>
    <n v="13014"/>
    <n v="10727"/>
    <n v="8120"/>
    <n v="7133"/>
    <n v="5774"/>
    <n v="4332"/>
    <n v="4279"/>
    <n v="4429"/>
    <n v="4342"/>
    <n v="4121"/>
    <n v="2431"/>
    <n v="2955"/>
    <n v="2397"/>
    <n v="1860"/>
    <n v="1536"/>
    <n v="1475"/>
    <n v="1768"/>
    <n v="1233"/>
    <n v="1043"/>
    <n v="895"/>
    <n v="1173"/>
    <n v="674"/>
    <n v="675"/>
    <n v="635"/>
    <n v="378"/>
    <n v="444"/>
    <n v="488"/>
    <n v="411"/>
    <n v="426"/>
    <n v="424"/>
    <n v="490"/>
    <s v="Distillate fuel oil consumed by the residential sector"/>
    <x v="0"/>
    <x v="5"/>
    <x v="4"/>
  </r>
  <r>
    <s v="2018P"/>
    <x v="14"/>
    <s v="DFTCB"/>
    <n v="248096"/>
    <n v="247129"/>
    <n v="241713"/>
    <n v="240593"/>
    <n v="242747"/>
    <n v="238890"/>
    <n v="228192"/>
    <n v="227842"/>
    <n v="250026"/>
    <n v="256112"/>
    <n v="259182"/>
    <n v="288351"/>
    <n v="314179"/>
    <n v="308634"/>
    <n v="306879"/>
    <n v="298528"/>
    <n v="333582"/>
    <n v="332134"/>
    <n v="345286"/>
    <n v="283493"/>
    <n v="213803"/>
    <n v="201024"/>
    <n v="189710"/>
    <n v="202638"/>
    <n v="217142"/>
    <n v="189809"/>
    <n v="206422"/>
    <n v="207432"/>
    <n v="200165"/>
    <n v="207093"/>
    <n v="251797"/>
    <n v="209110"/>
    <n v="207487"/>
    <n v="218696"/>
    <n v="184856"/>
    <n v="205500"/>
    <n v="215357"/>
    <n v="218214"/>
    <n v="235788"/>
    <n v="252322"/>
    <n v="249900"/>
    <n v="245535"/>
    <n v="231586"/>
    <n v="280149"/>
    <n v="271969"/>
    <n v="279812"/>
    <n v="285220"/>
    <n v="285101"/>
    <n v="276672"/>
    <n v="251882"/>
    <n v="251804"/>
    <n v="268920"/>
    <n v="252086"/>
    <n v="267032"/>
    <n v="285060"/>
    <n v="314050"/>
    <n v="296753"/>
    <n v="304268"/>
    <n v="312779"/>
    <s v="Distillate fuel oil total consumption"/>
    <x v="0"/>
    <x v="1"/>
    <x v="4"/>
  </r>
  <r>
    <s v="2018P"/>
    <x v="14"/>
    <s v="DFTXB"/>
    <n v="247160"/>
    <n v="246269"/>
    <n v="240919"/>
    <n v="239908"/>
    <n v="241965"/>
    <n v="238155"/>
    <n v="226916"/>
    <n v="226838"/>
    <n v="248247"/>
    <n v="252599"/>
    <n v="243648"/>
    <n v="262753"/>
    <n v="287760"/>
    <n v="291834"/>
    <n v="283309"/>
    <n v="279103"/>
    <n v="313895"/>
    <n v="311745"/>
    <n v="325094"/>
    <n v="269675"/>
    <n v="209781"/>
    <n v="197812"/>
    <n v="186638"/>
    <n v="199454"/>
    <n v="214737"/>
    <n v="187268"/>
    <n v="203750"/>
    <n v="204954"/>
    <n v="196950"/>
    <n v="204440"/>
    <n v="248939"/>
    <n v="206227"/>
    <n v="205358"/>
    <n v="215965"/>
    <n v="181223"/>
    <n v="202362"/>
    <n v="212168"/>
    <n v="215006"/>
    <n v="232327"/>
    <n v="249652"/>
    <n v="247785"/>
    <n v="243853"/>
    <n v="230224"/>
    <n v="278659"/>
    <n v="270748"/>
    <n v="277847"/>
    <n v="284060"/>
    <n v="283595"/>
    <n v="275151"/>
    <n v="250568"/>
    <n v="250667"/>
    <n v="267995"/>
    <n v="251299"/>
    <n v="266251"/>
    <n v="284094"/>
    <n v="313434"/>
    <n v="295982"/>
    <n v="303673"/>
    <n v="312168"/>
    <s v="Distillate fuel oil total end-use consumption"/>
    <x v="0"/>
    <x v="1"/>
    <x v="4"/>
  </r>
  <r>
    <s v="2018P"/>
    <x v="14"/>
    <s v="DMTCB"/>
    <n v="248096"/>
    <n v="247129"/>
    <n v="241713"/>
    <n v="240593"/>
    <n v="242747"/>
    <n v="238890"/>
    <n v="228192"/>
    <n v="227842"/>
    <n v="250026"/>
    <n v="256112"/>
    <n v="259182"/>
    <n v="288351"/>
    <n v="314179"/>
    <n v="308634"/>
    <n v="306879"/>
    <n v="298528"/>
    <n v="333582"/>
    <n v="332134"/>
    <n v="345286"/>
    <n v="283493"/>
    <n v="213803"/>
    <n v="201024"/>
    <n v="189710"/>
    <n v="202638"/>
    <n v="217142"/>
    <n v="189809"/>
    <n v="206422"/>
    <n v="207432"/>
    <n v="200165"/>
    <n v="207093"/>
    <n v="251797"/>
    <n v="209110"/>
    <n v="207487"/>
    <n v="218696"/>
    <n v="184856"/>
    <n v="205500"/>
    <n v="215357"/>
    <n v="218214"/>
    <n v="235788"/>
    <n v="252322"/>
    <n v="249900"/>
    <n v="245535"/>
    <n v="231586"/>
    <n v="280149"/>
    <n v="271969"/>
    <n v="279812"/>
    <n v="285220"/>
    <n v="285101"/>
    <n v="276672"/>
    <n v="244625"/>
    <n v="245940"/>
    <n v="248939"/>
    <n v="233346"/>
    <n v="247167"/>
    <n v="263854"/>
    <n v="290683"/>
    <n v="274654"/>
    <n v="281609"/>
    <n v="289494"/>
    <s v="Distillate fuel oil, excluding biodiesel, total consumption"/>
    <x v="0"/>
    <x v="1"/>
    <x v="2"/>
  </r>
  <r>
    <s v="2018P"/>
    <x v="14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7"/>
    <n v="547"/>
    <n v="62"/>
    <n v="65"/>
    <n v="1"/>
    <n v="21"/>
    <n v="36"/>
    <n v="6"/>
    <n v="0"/>
    <n v="0"/>
    <n v="0"/>
    <n v="0"/>
    <n v="0"/>
    <n v="0"/>
    <n v="0"/>
    <n v="0"/>
    <n v="2"/>
    <s v="Electricity exported from the United States"/>
    <x v="0"/>
    <x v="1"/>
    <x v="5"/>
  </r>
  <r>
    <s v="2018P"/>
    <x v="14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4"/>
    <n v="0"/>
    <n v="226"/>
    <n v="180"/>
    <n v="32"/>
    <n v="2"/>
    <n v="1"/>
    <n v="19"/>
    <n v="0"/>
    <n v="0"/>
    <n v="0"/>
    <n v="0"/>
    <n v="7"/>
    <n v="83"/>
    <s v="Electricity imported into the United States"/>
    <x v="0"/>
    <x v="1"/>
    <x v="5"/>
  </r>
  <r>
    <s v="2018P"/>
    <x v="14"/>
    <s v="ELISB"/>
    <n v="-64749"/>
    <n v="-57579"/>
    <n v="-43510"/>
    <n v="-40890"/>
    <n v="-41932"/>
    <n v="-30038"/>
    <n v="-40659"/>
    <n v="-25266"/>
    <n v="-13822"/>
    <n v="19376"/>
    <n v="17386"/>
    <n v="39542"/>
    <n v="15097"/>
    <n v="-11677"/>
    <n v="-417"/>
    <n v="-18875"/>
    <n v="-58279"/>
    <n v="-31324"/>
    <n v="-41700"/>
    <n v="-9375"/>
    <n v="4769"/>
    <n v="7909"/>
    <n v="37288"/>
    <n v="38917"/>
    <n v="10538"/>
    <n v="8663"/>
    <n v="-10968"/>
    <n v="-20433"/>
    <n v="-116165"/>
    <n v="-137661"/>
    <n v="-52229"/>
    <n v="6736"/>
    <n v="-16801"/>
    <n v="-126685"/>
    <n v="-59174"/>
    <n v="-77080"/>
    <n v="-72490"/>
    <n v="77056"/>
    <n v="92814"/>
    <n v="-167767"/>
    <n v="-317711"/>
    <n v="-332370"/>
    <n v="-373975"/>
    <n v="-418173"/>
    <n v="-403613"/>
    <n v="-366017"/>
    <n v="-382136"/>
    <n v="-437997"/>
    <n v="-452007"/>
    <n v="-488819"/>
    <n v="-472537"/>
    <n v="-477052"/>
    <n v="-445125"/>
    <n v="-523960"/>
    <n v="-526033"/>
    <n v="-460861"/>
    <n v="-369251"/>
    <n v="-372805"/>
    <n v="-359146"/>
    <s v="Net interstate flow of electricity and associated losses (negative indicates flow out of state)"/>
    <x v="0"/>
    <x v="1"/>
    <x v="5"/>
  </r>
  <r>
    <s v="2018P"/>
    <x v="14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27"/>
    <n v="-547"/>
    <n v="-55"/>
    <n v="-61"/>
    <n v="-1"/>
    <n v="205"/>
    <n v="145"/>
    <n v="27"/>
    <n v="2"/>
    <n v="1"/>
    <n v="19"/>
    <n v="0"/>
    <n v="0"/>
    <n v="0"/>
    <n v="0"/>
    <n v="7"/>
    <n v="81"/>
    <s v="Net imports of electricity into the United States"/>
    <x v="0"/>
    <x v="1"/>
    <x v="5"/>
  </r>
  <r>
    <s v="2018P"/>
    <x v="14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5"/>
    <n v="2004"/>
    <n v="1887"/>
    <n v="4270"/>
    <n v="6930"/>
    <n v="9500"/>
    <n v="11111"/>
    <n v="11649"/>
    <n v="12608"/>
    <n v="11172"/>
    <n v="12345"/>
    <n v="14219"/>
    <n v="14075"/>
    <n v="17581"/>
    <n v="14764"/>
    <n v="10714"/>
    <n v="15584"/>
    <n v="18487"/>
    <n v="19700"/>
    <n v="23706"/>
    <n v="26797"/>
    <n v="24708"/>
    <n v="31940"/>
    <n v="32977"/>
    <n v="29608"/>
    <n v="29209"/>
    <n v="33466"/>
    <n v="41045"/>
    <n v="38052"/>
    <n v="39605"/>
    <n v="37851"/>
    <n v="37622"/>
    <n v="38612"/>
    <n v="38837"/>
    <n v="37840"/>
    <n v="38710"/>
    <n v="38790"/>
    <n v="38117"/>
    <s v="Fuel ethanol, excluding denaturant, consumed by the transportation sector   "/>
    <x v="0"/>
    <x v="2"/>
    <x v="6"/>
  </r>
  <r>
    <s v="2018P"/>
    <x v="14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21"/>
    <n v="11"/>
    <n v="19"/>
    <n v="35"/>
    <n v="51"/>
    <n v="57"/>
    <n v="56"/>
    <n v="52"/>
    <n v="60"/>
    <n v="48"/>
    <n v="51"/>
    <n v="17"/>
    <n v="26"/>
    <n v="19"/>
    <n v="18"/>
    <n v="31"/>
    <n v="38"/>
    <n v="25"/>
    <n v="44"/>
    <n v="57"/>
    <n v="78"/>
    <n v="97"/>
    <n v="107"/>
    <n v="61"/>
    <n v="102"/>
    <n v="66"/>
    <n v="93"/>
    <n v="296"/>
    <n v="83"/>
    <n v="64"/>
    <n v="87"/>
    <n v="62"/>
    <n v="58"/>
    <n v="915"/>
    <n v="904"/>
    <n v="902"/>
    <n v="909"/>
    <s v="Fuel ethanol, excluding denaturant, consumed by the commercial sector "/>
    <x v="0"/>
    <x v="3"/>
    <x v="6"/>
  </r>
  <r>
    <s v="2018P"/>
    <x v="14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"/>
    <n v="45"/>
    <n v="37"/>
    <n v="80"/>
    <n v="111"/>
    <n v="140"/>
    <n v="161"/>
    <n v="153"/>
    <n v="157"/>
    <n v="136"/>
    <n v="161"/>
    <n v="165"/>
    <n v="207"/>
    <n v="243"/>
    <n v="202"/>
    <n v="143"/>
    <n v="208"/>
    <n v="222"/>
    <n v="182"/>
    <n v="206"/>
    <n v="471"/>
    <n v="463"/>
    <n v="651"/>
    <n v="729"/>
    <n v="642"/>
    <n v="656"/>
    <n v="491"/>
    <n v="521"/>
    <n v="495"/>
    <n v="730"/>
    <n v="713"/>
    <n v="685"/>
    <n v="719"/>
    <n v="567"/>
    <n v="665"/>
    <n v="715"/>
    <n v="730"/>
    <n v="732"/>
    <s v="Fuel ethanol, excluding denaturant, consumed by the industrial sector "/>
    <x v="0"/>
    <x v="0"/>
    <x v="6"/>
  </r>
  <r>
    <s v="2018P"/>
    <x v="14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56"/>
    <n v="9486"/>
    <n v="17745"/>
    <n v="21098"/>
    <n v="22525"/>
    <n v="23704"/>
    <n v="25799"/>
    <n v="25764"/>
    <n v="24173"/>
    <n v="20159"/>
    <n v="23462"/>
    <n v="26643"/>
    <n v="28850"/>
    <n v="30380"/>
    <n v="28971"/>
    <n v="11801"/>
    <n v="20697"/>
    <n v="24202"/>
    <n v="22339"/>
    <n v="26700"/>
    <n v="29143"/>
    <n v="39675"/>
    <n v="47035"/>
    <n v="43881"/>
    <n v="41676"/>
    <n v="42287"/>
    <n v="51146"/>
    <n v="56020"/>
    <n v="70464"/>
    <n v="70942"/>
    <n v="68359"/>
    <n v="68376"/>
    <n v="66141"/>
    <n v="68158"/>
    <n v="78028"/>
    <n v="83934"/>
    <n v="89824"/>
    <n v="87930"/>
    <s v="Energy losses and co-products from the production of fuel ethanol"/>
    <x v="0"/>
    <x v="1"/>
    <x v="6"/>
  </r>
  <r>
    <s v="2018P"/>
    <x v="14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4"/>
    <n v="2070"/>
    <n v="1935"/>
    <n v="4369"/>
    <n v="7076"/>
    <n v="9692"/>
    <n v="11329"/>
    <n v="11858"/>
    <n v="12817"/>
    <n v="11367"/>
    <n v="12555"/>
    <n v="14435"/>
    <n v="14299"/>
    <n v="17850"/>
    <n v="14985"/>
    <n v="10875"/>
    <n v="15823"/>
    <n v="18747"/>
    <n v="19908"/>
    <n v="23956"/>
    <n v="27326"/>
    <n v="25249"/>
    <n v="32688"/>
    <n v="33812"/>
    <n v="30310"/>
    <n v="29968"/>
    <n v="34023"/>
    <n v="41659"/>
    <n v="38842"/>
    <n v="40418"/>
    <n v="38628"/>
    <n v="38395"/>
    <n v="39393"/>
    <n v="39462"/>
    <n v="39420"/>
    <n v="40329"/>
    <n v="40422"/>
    <n v="39758"/>
    <s v="Fuel ethanol, excluding denaturant, total consumption"/>
    <x v="0"/>
    <x v="1"/>
    <x v="6"/>
  </r>
  <r>
    <s v="2018P"/>
    <x v="14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8493"/>
    <n v="28493"/>
    <n v="28571"/>
    <n v="21370"/>
    <n v="30840"/>
    <n v="30840"/>
    <n v="30924"/>
    <n v="30840"/>
    <n v="30840"/>
    <s v="Ethane consumed by the industrial sector"/>
    <x v="0"/>
    <x v="0"/>
    <x v="1"/>
  </r>
  <r>
    <s v="2018P"/>
    <x v="14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8493"/>
    <n v="28493"/>
    <n v="28571"/>
    <n v="21370"/>
    <n v="30840"/>
    <n v="30840"/>
    <n v="30924"/>
    <n v="30840"/>
    <n v="30840"/>
    <s v="Ethane total consumption"/>
    <x v="0"/>
    <x v="1"/>
    <x v="1"/>
  </r>
  <r>
    <s v="2018P"/>
    <x v="14"/>
    <s v="ESACB"/>
    <n v="1051"/>
    <n v="1029"/>
    <n v="1036"/>
    <n v="1010"/>
    <n v="994"/>
    <n v="1032"/>
    <n v="1036"/>
    <n v="1015"/>
    <n v="1007"/>
    <n v="998"/>
    <n v="1009"/>
    <n v="990"/>
    <n v="1005"/>
    <n v="977"/>
    <n v="837"/>
    <n v="894"/>
    <n v="906"/>
    <n v="977"/>
    <n v="1031"/>
    <n v="1031"/>
    <n v="961"/>
    <n v="1002"/>
    <n v="1010"/>
    <n v="1015"/>
    <n v="1193"/>
    <n v="1295"/>
    <n v="1358"/>
    <n v="1391"/>
    <n v="1435"/>
    <n v="1440"/>
    <n v="1391"/>
    <n v="1440"/>
    <n v="1404"/>
    <n v="1398"/>
    <n v="1379"/>
    <n v="1340"/>
    <n v="1456"/>
    <n v="1454"/>
    <n v="1440"/>
    <n v="1491"/>
    <n v="1567"/>
    <n v="1560"/>
    <n v="1622"/>
    <n v="1651"/>
    <n v="1518"/>
    <n v="1802"/>
    <n v="1771"/>
    <n v="1861"/>
    <n v="1931"/>
    <n v="1799"/>
    <n v="1911"/>
    <n v="1762"/>
    <n v="1886"/>
    <n v="1956"/>
    <n v="1985"/>
    <n v="1787"/>
    <n v="1769"/>
    <n v="1775"/>
    <n v="1881"/>
    <s v="Electricity consumed by (i.e., sold to) the transportation sector"/>
    <x v="0"/>
    <x v="2"/>
    <x v="5"/>
  </r>
  <r>
    <s v="2018P"/>
    <x v="14"/>
    <s v="ESCCB"/>
    <n v="34125"/>
    <n v="38395"/>
    <n v="42338"/>
    <n v="44899"/>
    <n v="47928"/>
    <n v="51383"/>
    <n v="58215"/>
    <n v="62755"/>
    <n v="67452"/>
    <n v="71853"/>
    <n v="76448"/>
    <n v="80094"/>
    <n v="84203"/>
    <n v="91128"/>
    <n v="90631"/>
    <n v="95868"/>
    <n v="99979"/>
    <n v="104626"/>
    <n v="110050"/>
    <n v="110046"/>
    <n v="107749"/>
    <n v="112086"/>
    <n v="112796"/>
    <n v="115026"/>
    <n v="116281"/>
    <n v="111156"/>
    <n v="114674"/>
    <n v="122187"/>
    <n v="128625"/>
    <n v="129722"/>
    <n v="133065"/>
    <n v="139109"/>
    <n v="132535"/>
    <n v="142967"/>
    <n v="148814"/>
    <n v="154227"/>
    <n v="155540"/>
    <n v="158406"/>
    <n v="164428"/>
    <n v="172791"/>
    <n v="181355"/>
    <n v="180755"/>
    <n v="183068"/>
    <n v="169102"/>
    <n v="161587"/>
    <n v="170522"/>
    <n v="172753"/>
    <n v="177572"/>
    <n v="176641"/>
    <n v="171723"/>
    <n v="175504"/>
    <n v="172197"/>
    <n v="173357"/>
    <n v="172213"/>
    <n v="172714"/>
    <n v="171691"/>
    <n v="173705"/>
    <n v="170559"/>
    <n v="173203"/>
    <s v="Electricity consumed by (i.e., sold to) the commercial sector"/>
    <x v="0"/>
    <x v="3"/>
    <x v="5"/>
  </r>
  <r>
    <s v="2018P"/>
    <x v="14"/>
    <s v="ESICB"/>
    <n v="46818"/>
    <n v="45885"/>
    <n v="49611"/>
    <n v="53530"/>
    <n v="58434"/>
    <n v="63833"/>
    <n v="67943"/>
    <n v="69522"/>
    <n v="76350"/>
    <n v="83405"/>
    <n v="87507"/>
    <n v="91625"/>
    <n v="101745"/>
    <n v="111122"/>
    <n v="110111"/>
    <n v="103486"/>
    <n v="109807"/>
    <n v="115312"/>
    <n v="122156"/>
    <n v="122842"/>
    <n v="119959"/>
    <n v="114984"/>
    <n v="103842"/>
    <n v="110373"/>
    <n v="116117"/>
    <n v="123439"/>
    <n v="125512"/>
    <n v="124794"/>
    <n v="129459"/>
    <n v="131298"/>
    <n v="134087"/>
    <n v="135498"/>
    <n v="139545"/>
    <n v="137331"/>
    <n v="142503"/>
    <n v="144160"/>
    <n v="144748"/>
    <n v="146160"/>
    <n v="148003"/>
    <n v="143208"/>
    <n v="139685"/>
    <n v="139141"/>
    <n v="134049"/>
    <n v="146859"/>
    <n v="163803"/>
    <n v="156571"/>
    <n v="153255"/>
    <n v="155008"/>
    <n v="155257"/>
    <n v="141623"/>
    <n v="150743"/>
    <n v="153008"/>
    <n v="154487"/>
    <n v="151448"/>
    <n v="151253"/>
    <n v="147162"/>
    <n v="148872"/>
    <n v="146616"/>
    <n v="150519"/>
    <s v="Electricity consumed by (i.e., sold to) the industrial sector"/>
    <x v="0"/>
    <x v="0"/>
    <x v="5"/>
  </r>
  <r>
    <s v="2018P"/>
    <x v="14"/>
    <s v="ESRCB"/>
    <n v="34015"/>
    <n v="36879"/>
    <n v="39152"/>
    <n v="41855"/>
    <n v="45431"/>
    <n v="48357"/>
    <n v="53823"/>
    <n v="56854"/>
    <n v="64027"/>
    <n v="70104"/>
    <n v="76882"/>
    <n v="81811"/>
    <n v="86875"/>
    <n v="92734"/>
    <n v="91713"/>
    <n v="89962"/>
    <n v="89763"/>
    <n v="96071"/>
    <n v="99276"/>
    <n v="99931"/>
    <n v="102121"/>
    <n v="96831"/>
    <n v="97584"/>
    <n v="104884"/>
    <n v="103832"/>
    <n v="102277"/>
    <n v="105652"/>
    <n v="109167"/>
    <n v="115941"/>
    <n v="110474"/>
    <n v="112157"/>
    <n v="122708"/>
    <n v="110436"/>
    <n v="120190"/>
    <n v="121828"/>
    <n v="130974"/>
    <n v="128135"/>
    <n v="127145"/>
    <n v="135480"/>
    <n v="135220"/>
    <n v="136980"/>
    <n v="142690"/>
    <n v="153643"/>
    <n v="147266"/>
    <n v="148226"/>
    <n v="165798"/>
    <n v="158254"/>
    <n v="163900"/>
    <n v="159615"/>
    <n v="151235"/>
    <n v="165765"/>
    <n v="160558"/>
    <n v="160029"/>
    <n v="158222"/>
    <n v="156984"/>
    <n v="152331"/>
    <n v="156918"/>
    <n v="149164"/>
    <n v="161135"/>
    <s v="Electricity consumed by (i.e., sold to) the residential sector"/>
    <x v="0"/>
    <x v="5"/>
    <x v="5"/>
  </r>
  <r>
    <s v="2018P"/>
    <x v="14"/>
    <s v="ESTCB"/>
    <n v="116010"/>
    <n v="122188"/>
    <n v="132137"/>
    <n v="141294"/>
    <n v="152786"/>
    <n v="164604"/>
    <n v="181017"/>
    <n v="190146"/>
    <n v="208836"/>
    <n v="226360"/>
    <n v="241846"/>
    <n v="254520"/>
    <n v="273828"/>
    <n v="295961"/>
    <n v="293293"/>
    <n v="290210"/>
    <n v="300456"/>
    <n v="316986"/>
    <n v="332513"/>
    <n v="333851"/>
    <n v="330790"/>
    <n v="324904"/>
    <n v="315232"/>
    <n v="331297"/>
    <n v="337423"/>
    <n v="338167"/>
    <n v="347197"/>
    <n v="357540"/>
    <n v="375459"/>
    <n v="372935"/>
    <n v="380700"/>
    <n v="398756"/>
    <n v="383920"/>
    <n v="401887"/>
    <n v="414524"/>
    <n v="430700"/>
    <n v="429879"/>
    <n v="433165"/>
    <n v="449350"/>
    <n v="452709"/>
    <n v="459586"/>
    <n v="464146"/>
    <n v="472382"/>
    <n v="464878"/>
    <n v="475134"/>
    <n v="494693"/>
    <n v="486032"/>
    <n v="498340"/>
    <n v="493443"/>
    <n v="466381"/>
    <n v="493923"/>
    <n v="487526"/>
    <n v="489758"/>
    <n v="483838"/>
    <n v="482935"/>
    <n v="472971"/>
    <n v="481264"/>
    <n v="468114"/>
    <n v="486738"/>
    <s v="Electricity total consumption (i.e., retail sales)"/>
    <x v="0"/>
    <x v="1"/>
    <x v="5"/>
  </r>
  <r>
    <s v="2018P"/>
    <x v="14"/>
    <s v="ESTXB"/>
    <n v="116010"/>
    <n v="122188"/>
    <n v="132137"/>
    <n v="141294"/>
    <n v="152786"/>
    <n v="164604"/>
    <n v="181017"/>
    <n v="190146"/>
    <n v="208836"/>
    <n v="226360"/>
    <n v="241846"/>
    <n v="254520"/>
    <n v="273828"/>
    <n v="295961"/>
    <n v="293293"/>
    <n v="290210"/>
    <n v="300456"/>
    <n v="316986"/>
    <n v="332513"/>
    <n v="333851"/>
    <n v="330790"/>
    <n v="324904"/>
    <n v="315232"/>
    <n v="331297"/>
    <n v="337423"/>
    <n v="338167"/>
    <n v="347197"/>
    <n v="357540"/>
    <n v="375459"/>
    <n v="372935"/>
    <n v="380700"/>
    <n v="398756"/>
    <n v="383920"/>
    <n v="401887"/>
    <n v="414524"/>
    <n v="430700"/>
    <n v="429879"/>
    <n v="433165"/>
    <n v="449350"/>
    <n v="452709"/>
    <n v="459586"/>
    <n v="464146"/>
    <n v="472382"/>
    <n v="464878"/>
    <n v="475134"/>
    <n v="494693"/>
    <n v="486032"/>
    <n v="498340"/>
    <n v="493443"/>
    <n v="466381"/>
    <n v="493923"/>
    <n v="487526"/>
    <n v="489758"/>
    <n v="483838"/>
    <n v="482935"/>
    <n v="472971"/>
    <n v="481264"/>
    <n v="468114"/>
    <n v="486738"/>
    <s v="Electricity total end-use consumption (i.e., retail sales)"/>
    <x v="0"/>
    <x v="1"/>
    <x v="5"/>
  </r>
  <r>
    <s v="2018P"/>
    <x v="14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9"/>
    <n v="156"/>
    <n v="135"/>
    <n v="16"/>
    <n v="28"/>
    <n v="23"/>
    <n v="17"/>
    <n v="16"/>
    <n v="4"/>
    <s v="Ethylene from refineries consumed by the industrial sector"/>
    <x v="0"/>
    <x v="0"/>
    <x v="1"/>
  </r>
  <r>
    <s v="2018P"/>
    <x v="14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9"/>
    <n v="156"/>
    <n v="135"/>
    <n v="16"/>
    <n v="28"/>
    <n v="23"/>
    <n v="17"/>
    <n v="16"/>
    <n v="4"/>
    <s v="Ethylene from refineries total consumption"/>
    <x v="0"/>
    <x v="1"/>
    <x v="1"/>
  </r>
  <r>
    <s v="2018P"/>
    <x v="14"/>
    <s v="FFTCB"/>
    <n v="2552744"/>
    <n v="2578189"/>
    <n v="2652961"/>
    <n v="2714806"/>
    <n v="2845031"/>
    <n v="3010076"/>
    <n v="3172735"/>
    <n v="3293573"/>
    <n v="3414239"/>
    <n v="3564510"/>
    <n v="3610687"/>
    <n v="3595190"/>
    <n v="3732061"/>
    <n v="3768682"/>
    <n v="3694256"/>
    <n v="3590808"/>
    <n v="3737934"/>
    <n v="3772068"/>
    <n v="3817958"/>
    <n v="3695359"/>
    <n v="3368520"/>
    <n v="3113778"/>
    <n v="2942431"/>
    <n v="3001842"/>
    <n v="2987477"/>
    <n v="2879955"/>
    <n v="2835785"/>
    <n v="2816799"/>
    <n v="2925172"/>
    <n v="2833278"/>
    <n v="2801030"/>
    <n v="2809382"/>
    <n v="2780410"/>
    <n v="2958788"/>
    <n v="2972656"/>
    <n v="3041219"/>
    <n v="3226303"/>
    <n v="3240211"/>
    <n v="3089057"/>
    <n v="3243715"/>
    <n v="3316433"/>
    <n v="3172495"/>
    <n v="3234094"/>
    <n v="3249913"/>
    <n v="3310650"/>
    <n v="3423656"/>
    <n v="3282003"/>
    <n v="3384111"/>
    <n v="3380643"/>
    <n v="3163287"/>
    <n v="3217266"/>
    <n v="3191291"/>
    <n v="3023338"/>
    <n v="3230853"/>
    <n v="3286961"/>
    <n v="3070885"/>
    <n v="2969309"/>
    <n v="2942624"/>
    <n v="3060622"/>
    <s v="Fossil fuels total consumption"/>
    <x v="0"/>
    <x v="1"/>
    <x v="1"/>
  </r>
  <r>
    <s v="2018P"/>
    <x v="14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14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14"/>
    <s v="FSICB"/>
    <n v="0"/>
    <n v="0"/>
    <n v="0"/>
    <n v="2964"/>
    <n v="2940"/>
    <n v="3503"/>
    <n v="3976"/>
    <n v="3582"/>
    <n v="3603"/>
    <n v="3577"/>
    <n v="5169"/>
    <n v="6449"/>
    <n v="6821"/>
    <n v="6058"/>
    <n v="6891"/>
    <n v="7562"/>
    <n v="7847"/>
    <n v="7492"/>
    <n v="8456"/>
    <n v="5321"/>
    <n v="5744"/>
    <n v="2517"/>
    <n v="2664"/>
    <n v="3186"/>
    <n v="3414"/>
    <n v="42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14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77804"/>
    <n v="595833"/>
    <n v="617315"/>
    <n v="641749"/>
    <n v="644181"/>
    <n v="647868"/>
    <n v="655835"/>
    <n v="673262"/>
    <n v="685897"/>
    <n v="704494"/>
    <n v="712710"/>
    <n v="699430"/>
    <n v="682966"/>
    <n v="694961"/>
    <n v="707060"/>
    <n v="720702"/>
    <n v="724616"/>
    <n v="735036"/>
    <n v="744518"/>
    <n v="747168"/>
    <n v="753638"/>
    <n v="769801"/>
    <s v="Real gross domestic product"/>
    <x v="1"/>
    <x v="1"/>
    <x v="1"/>
  </r>
  <r>
    <s v="2018P"/>
    <x v="14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commercial sector"/>
    <x v="0"/>
    <x v="3"/>
    <x v="1"/>
  </r>
  <r>
    <s v="2018P"/>
    <x v="14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14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14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4"/>
    <n v="270"/>
    <n v="293"/>
    <n v="316"/>
    <n v="336"/>
    <n v="310"/>
    <n v="331"/>
    <n v="350"/>
    <n v="374"/>
    <n v="388"/>
    <n v="439"/>
    <n v="439"/>
    <n v="474"/>
    <n v="517"/>
    <n v="672"/>
    <n v="730"/>
    <n v="836"/>
    <n v="969"/>
    <n v="1173"/>
    <n v="1399"/>
    <n v="1744"/>
    <n v="1965"/>
    <n v="1905"/>
    <n v="2042"/>
    <n v="2042"/>
    <n v="2042"/>
    <n v="2042"/>
    <n v="2042"/>
    <n v="2042"/>
    <n v="2042"/>
    <s v="Geothermal energy consumed by the residential sector"/>
    <x v="0"/>
    <x v="5"/>
    <x v="1"/>
  </r>
  <r>
    <s v="2018P"/>
    <x v="14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4"/>
    <n v="270"/>
    <n v="293"/>
    <n v="316"/>
    <n v="336"/>
    <n v="310"/>
    <n v="331"/>
    <n v="350"/>
    <n v="374"/>
    <n v="388"/>
    <n v="439"/>
    <n v="439"/>
    <n v="474"/>
    <n v="517"/>
    <n v="672"/>
    <n v="730"/>
    <n v="836"/>
    <n v="969"/>
    <n v="1173"/>
    <n v="1399"/>
    <n v="1744"/>
    <n v="1965"/>
    <n v="1905"/>
    <n v="2042"/>
    <n v="2042"/>
    <n v="2042"/>
    <n v="2042"/>
    <n v="2042"/>
    <n v="2042"/>
    <n v="2042"/>
    <s v="Geothermal energy total consumption"/>
    <x v="0"/>
    <x v="1"/>
    <x v="1"/>
  </r>
  <r>
    <s v="2018P"/>
    <x v="14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4"/>
    <n v="270"/>
    <n v="293"/>
    <n v="316"/>
    <n v="336"/>
    <n v="310"/>
    <n v="331"/>
    <n v="350"/>
    <n v="374"/>
    <n v="388"/>
    <n v="439"/>
    <n v="439"/>
    <n v="474"/>
    <n v="517"/>
    <n v="672"/>
    <n v="730"/>
    <n v="836"/>
    <n v="969"/>
    <n v="1173"/>
    <n v="1399"/>
    <n v="1744"/>
    <n v="1965"/>
    <n v="1905"/>
    <n v="2042"/>
    <n v="2042"/>
    <n v="2042"/>
    <n v="2042"/>
    <n v="2042"/>
    <n v="2042"/>
    <n v="2042"/>
    <s v="Geothermal energy total end-use consumption"/>
    <x v="0"/>
    <x v="1"/>
    <x v="1"/>
  </r>
  <r>
    <s v="2018P"/>
    <x v="14"/>
    <s v="HLACB"/>
    <n v="1213"/>
    <n v="1283"/>
    <n v="1389"/>
    <n v="1394"/>
    <n v="1214"/>
    <n v="1223"/>
    <n v="1557"/>
    <n v="2178"/>
    <n v="2294"/>
    <n v="2286"/>
    <n v="2022"/>
    <n v="2262"/>
    <n v="2081"/>
    <n v="1886"/>
    <n v="1971"/>
    <n v="1869"/>
    <n v="2166"/>
    <n v="2366"/>
    <n v="2775"/>
    <n v="1001"/>
    <n v="683"/>
    <n v="1403"/>
    <n v="1849"/>
    <n v="2195"/>
    <n v="2685"/>
    <n v="1623"/>
    <n v="1449"/>
    <n v="1189"/>
    <n v="1291"/>
    <n v="1025"/>
    <n v="1259"/>
    <n v="1197"/>
    <n v="1226"/>
    <n v="1078"/>
    <n v="2038"/>
    <n v="1101"/>
    <n v="949"/>
    <n v="672"/>
    <n v="1034"/>
    <n v="1295"/>
    <n v="834"/>
    <n v="431"/>
    <n v="860"/>
    <n v="875"/>
    <n v="734"/>
    <n v="1176"/>
    <n v="1740"/>
    <n v="1306"/>
    <n v="2841"/>
    <n v="1890"/>
    <n v="211"/>
    <n v="187"/>
    <n v="160"/>
    <n v="171"/>
    <n v="142"/>
    <n v="130"/>
    <n v="148"/>
    <n v="207"/>
    <n v="641"/>
    <s v="Hydrocarbon gas liquids consumed by the transportation sector"/>
    <x v="0"/>
    <x v="2"/>
    <x v="3"/>
  </r>
  <r>
    <s v="2018P"/>
    <x v="14"/>
    <s v="HLCCB"/>
    <n v="3449"/>
    <n v="3288"/>
    <n v="3594"/>
    <n v="3853"/>
    <n v="3329"/>
    <n v="3978"/>
    <n v="4729"/>
    <n v="5345"/>
    <n v="5376"/>
    <n v="5953"/>
    <n v="5723"/>
    <n v="5800"/>
    <n v="6427"/>
    <n v="6209"/>
    <n v="5934"/>
    <n v="6075"/>
    <n v="6528"/>
    <n v="6198"/>
    <n v="6080"/>
    <n v="3422"/>
    <n v="2691"/>
    <n v="2690"/>
    <n v="2652"/>
    <n v="3154"/>
    <n v="2195"/>
    <n v="2337"/>
    <n v="2011"/>
    <n v="2178"/>
    <n v="2025"/>
    <n v="2329"/>
    <n v="2132"/>
    <n v="2522"/>
    <n v="2432"/>
    <n v="2579"/>
    <n v="2505"/>
    <n v="2571"/>
    <n v="3465"/>
    <n v="3517"/>
    <n v="2988"/>
    <n v="4327"/>
    <n v="3610"/>
    <n v="2714"/>
    <n v="3606"/>
    <n v="3738"/>
    <n v="3472"/>
    <n v="3092"/>
    <n v="3110"/>
    <n v="2686"/>
    <n v="3592"/>
    <n v="3517"/>
    <n v="3052"/>
    <n v="2784"/>
    <n v="2094"/>
    <n v="4156"/>
    <n v="2870"/>
    <n v="2443"/>
    <n v="2456"/>
    <n v="3953"/>
    <n v="3492"/>
    <s v="Hydrocarbon gas liquids consumed by the commercial sector"/>
    <x v="0"/>
    <x v="3"/>
    <x v="3"/>
  </r>
  <r>
    <s v="2018P"/>
    <x v="14"/>
    <s v="HLICB"/>
    <n v="32287"/>
    <n v="33409"/>
    <n v="36618"/>
    <n v="39195"/>
    <n v="41360"/>
    <n v="43150"/>
    <n v="46643"/>
    <n v="50940"/>
    <n v="56665"/>
    <n v="65432"/>
    <n v="65004"/>
    <n v="65954"/>
    <n v="76089"/>
    <n v="81797"/>
    <n v="87049"/>
    <n v="84415"/>
    <n v="97331"/>
    <n v="96439"/>
    <n v="96426"/>
    <n v="160812"/>
    <n v="119405"/>
    <n v="100928"/>
    <n v="74651"/>
    <n v="71357"/>
    <n v="73365"/>
    <n v="77338"/>
    <n v="99506"/>
    <n v="132476"/>
    <n v="145015"/>
    <n v="28341"/>
    <n v="28852"/>
    <n v="33527"/>
    <n v="27167"/>
    <n v="57526"/>
    <n v="68691"/>
    <n v="72629"/>
    <n v="64356"/>
    <n v="63363"/>
    <n v="35240"/>
    <n v="50174"/>
    <n v="46242"/>
    <n v="46005"/>
    <n v="46561"/>
    <n v="33507"/>
    <n v="41781"/>
    <n v="51122"/>
    <n v="50576"/>
    <n v="49981"/>
    <n v="41455"/>
    <n v="43191"/>
    <n v="48947"/>
    <n v="48264"/>
    <n v="49135"/>
    <n v="42017"/>
    <n v="52654"/>
    <n v="48504"/>
    <n v="47501"/>
    <n v="47428"/>
    <n v="48464"/>
    <s v="Hydrocarbon gas liquids consumed by the industrial sector"/>
    <x v="0"/>
    <x v="0"/>
    <x v="3"/>
  </r>
  <r>
    <s v="2018P"/>
    <x v="14"/>
    <s v="HLRCB"/>
    <n v="20012"/>
    <n v="19081"/>
    <n v="20853"/>
    <n v="22357"/>
    <n v="19315"/>
    <n v="23085"/>
    <n v="27444"/>
    <n v="31014"/>
    <n v="31194"/>
    <n v="34545"/>
    <n v="33211"/>
    <n v="33658"/>
    <n v="37292"/>
    <n v="36026"/>
    <n v="34434"/>
    <n v="35250"/>
    <n v="37883"/>
    <n v="35963"/>
    <n v="35282"/>
    <n v="19855"/>
    <n v="15616"/>
    <n v="15610"/>
    <n v="15388"/>
    <n v="18304"/>
    <n v="12734"/>
    <n v="13559"/>
    <n v="11669"/>
    <n v="12638"/>
    <n v="11751"/>
    <n v="13512"/>
    <n v="12369"/>
    <n v="14634"/>
    <n v="14110"/>
    <n v="14966"/>
    <n v="14535"/>
    <n v="14920"/>
    <n v="20107"/>
    <n v="20410"/>
    <n v="17339"/>
    <n v="25110"/>
    <n v="20946"/>
    <n v="15750"/>
    <n v="20926"/>
    <n v="17501"/>
    <n v="16481"/>
    <n v="16728"/>
    <n v="18045"/>
    <n v="20472"/>
    <n v="27646"/>
    <n v="25078"/>
    <n v="25390"/>
    <n v="22357"/>
    <n v="18429"/>
    <n v="25409"/>
    <n v="20909"/>
    <n v="19242"/>
    <n v="18300"/>
    <n v="18122"/>
    <n v="22286"/>
    <s v="Hydrocarbon gas liquids consumed by the residential sector"/>
    <x v="0"/>
    <x v="5"/>
    <x v="3"/>
  </r>
  <r>
    <s v="2018P"/>
    <x v="14"/>
    <s v="HLTCB"/>
    <n v="56961"/>
    <n v="57062"/>
    <n v="62454"/>
    <n v="66798"/>
    <n v="65218"/>
    <n v="71437"/>
    <n v="80373"/>
    <n v="89477"/>
    <n v="95529"/>
    <n v="108217"/>
    <n v="105960"/>
    <n v="107675"/>
    <n v="121888"/>
    <n v="125918"/>
    <n v="129388"/>
    <n v="127608"/>
    <n v="143908"/>
    <n v="140966"/>
    <n v="140564"/>
    <n v="185091"/>
    <n v="138395"/>
    <n v="120631"/>
    <n v="94539"/>
    <n v="95011"/>
    <n v="90979"/>
    <n v="94857"/>
    <n v="114635"/>
    <n v="148481"/>
    <n v="160081"/>
    <n v="45207"/>
    <n v="44611"/>
    <n v="51879"/>
    <n v="44935"/>
    <n v="76150"/>
    <n v="87769"/>
    <n v="91221"/>
    <n v="88877"/>
    <n v="87961"/>
    <n v="56602"/>
    <n v="80907"/>
    <n v="71633"/>
    <n v="64900"/>
    <n v="71953"/>
    <n v="55621"/>
    <n v="62468"/>
    <n v="72118"/>
    <n v="73470"/>
    <n v="74445"/>
    <n v="75535"/>
    <n v="73676"/>
    <n v="77601"/>
    <n v="73592"/>
    <n v="69818"/>
    <n v="71753"/>
    <n v="76575"/>
    <n v="70318"/>
    <n v="68405"/>
    <n v="69710"/>
    <n v="74883"/>
    <s v="Hydrocarbon gas liquids total consumption"/>
    <x v="0"/>
    <x v="1"/>
    <x v="3"/>
  </r>
  <r>
    <s v="2018P"/>
    <x v="14"/>
    <s v="HLTXB"/>
    <n v="56961"/>
    <n v="57062"/>
    <n v="62454"/>
    <n v="66798"/>
    <n v="65218"/>
    <n v="71437"/>
    <n v="80373"/>
    <n v="89477"/>
    <n v="95529"/>
    <n v="108217"/>
    <n v="105960"/>
    <n v="107675"/>
    <n v="121888"/>
    <n v="125918"/>
    <n v="129388"/>
    <n v="127608"/>
    <n v="143908"/>
    <n v="140966"/>
    <n v="140564"/>
    <n v="185091"/>
    <n v="138395"/>
    <n v="120631"/>
    <n v="94539"/>
    <n v="95011"/>
    <n v="90979"/>
    <n v="94857"/>
    <n v="114635"/>
    <n v="148481"/>
    <n v="160081"/>
    <n v="45207"/>
    <n v="44611"/>
    <n v="51879"/>
    <n v="44935"/>
    <n v="76150"/>
    <n v="87769"/>
    <n v="91221"/>
    <n v="88877"/>
    <n v="87961"/>
    <n v="56602"/>
    <n v="80907"/>
    <n v="71633"/>
    <n v="64900"/>
    <n v="71953"/>
    <n v="55621"/>
    <n v="62468"/>
    <n v="72118"/>
    <n v="73470"/>
    <n v="74445"/>
    <n v="75535"/>
    <n v="73676"/>
    <n v="77601"/>
    <n v="73592"/>
    <n v="69818"/>
    <n v="71753"/>
    <n v="76575"/>
    <n v="70318"/>
    <n v="68405"/>
    <n v="69710"/>
    <n v="74883"/>
    <s v="Hydrocarbon gas liquids total end-use consumption"/>
    <x v="0"/>
    <x v="1"/>
    <x v="3"/>
  </r>
  <r>
    <s v="2018P"/>
    <x v="14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"/>
    <n v="38"/>
    <n v="61"/>
    <n v="55"/>
    <n v="53"/>
    <n v="50"/>
    <n v="42"/>
    <n v="33"/>
    <n v="22"/>
    <n v="31"/>
    <n v="2"/>
    <n v="0"/>
    <n v="33"/>
    <n v="0"/>
    <n v="0"/>
    <n v="0"/>
    <n v="0"/>
    <n v="0"/>
    <n v="0"/>
    <n v="0"/>
    <n v="18"/>
    <n v="17"/>
    <n v="27"/>
    <n v="14"/>
    <n v="13"/>
    <n v="14"/>
    <n v="10"/>
    <s v="Hydropower consumed by the commercial sector"/>
    <x v="0"/>
    <x v="3"/>
    <x v="1"/>
  </r>
  <r>
    <s v="2018P"/>
    <x v="14"/>
    <s v="HYEGB"/>
    <n v="1784"/>
    <n v="1883"/>
    <n v="1798"/>
    <n v="1621"/>
    <n v="1635"/>
    <n v="1652"/>
    <n v="1609"/>
    <n v="1674"/>
    <n v="1527"/>
    <n v="1595"/>
    <n v="1537"/>
    <n v="1234"/>
    <n v="1381"/>
    <n v="1175"/>
    <n v="1112"/>
    <n v="1079"/>
    <n v="1158"/>
    <n v="1134"/>
    <n v="1154"/>
    <n v="1162"/>
    <n v="1262"/>
    <n v="1221"/>
    <n v="1120"/>
    <n v="1235"/>
    <n v="1291"/>
    <n v="1245"/>
    <n v="1299"/>
    <n v="939"/>
    <n v="496"/>
    <n v="1038"/>
    <n v="1497"/>
    <n v="1403"/>
    <n v="1373"/>
    <n v="1304"/>
    <n v="1184"/>
    <n v="1223"/>
    <n v="1039"/>
    <n v="943"/>
    <n v="1363"/>
    <n v="1420"/>
    <n v="1445"/>
    <n v="1457"/>
    <n v="1308"/>
    <n v="1402"/>
    <n v="1505"/>
    <n v="1290"/>
    <n v="1719"/>
    <n v="1519"/>
    <n v="1365"/>
    <n v="1331"/>
    <n v="1157"/>
    <n v="1365"/>
    <n v="1040"/>
    <n v="1131"/>
    <n v="1231"/>
    <n v="1146"/>
    <n v="1213"/>
    <n v="1139"/>
    <n v="1324"/>
    <s v="Hydropower consumed for electricity generation by the electric power sector"/>
    <x v="0"/>
    <x v="4"/>
    <x v="5"/>
  </r>
  <r>
    <s v="2018P"/>
    <x v="14"/>
    <s v="HYICB"/>
    <n v="202"/>
    <n v="218"/>
    <n v="201"/>
    <n v="234"/>
    <n v="225"/>
    <n v="175"/>
    <n v="195"/>
    <n v="200"/>
    <n v="204"/>
    <n v="186"/>
    <n v="210"/>
    <n v="195"/>
    <n v="177"/>
    <n v="164"/>
    <n v="188"/>
    <n v="194"/>
    <n v="187"/>
    <n v="217"/>
    <n v="178"/>
    <n v="183"/>
    <n v="177"/>
    <n v="178"/>
    <n v="178"/>
    <n v="179"/>
    <n v="177"/>
    <n v="178"/>
    <n v="178"/>
    <n v="177"/>
    <n v="1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14"/>
    <s v="HYTCB"/>
    <n v="1986"/>
    <n v="2101"/>
    <n v="1999"/>
    <n v="1855"/>
    <n v="1860"/>
    <n v="1827"/>
    <n v="1804"/>
    <n v="1874"/>
    <n v="1731"/>
    <n v="1781"/>
    <n v="1747"/>
    <n v="1429"/>
    <n v="1557"/>
    <n v="1339"/>
    <n v="1300"/>
    <n v="1274"/>
    <n v="1345"/>
    <n v="1351"/>
    <n v="1332"/>
    <n v="1345"/>
    <n v="1438"/>
    <n v="1399"/>
    <n v="1297"/>
    <n v="1414"/>
    <n v="1468"/>
    <n v="1422"/>
    <n v="1477"/>
    <n v="1116"/>
    <n v="671"/>
    <n v="1038"/>
    <n v="1497"/>
    <n v="1403"/>
    <n v="1441"/>
    <n v="1342"/>
    <n v="1244"/>
    <n v="1278"/>
    <n v="1092"/>
    <n v="992"/>
    <n v="1404"/>
    <n v="1453"/>
    <n v="1467"/>
    <n v="1488"/>
    <n v="1311"/>
    <n v="1402"/>
    <n v="1538"/>
    <n v="1290"/>
    <n v="1719"/>
    <n v="1519"/>
    <n v="1365"/>
    <n v="1331"/>
    <n v="1157"/>
    <n v="1365"/>
    <n v="1058"/>
    <n v="1148"/>
    <n v="1258"/>
    <n v="1160"/>
    <n v="1226"/>
    <n v="1153"/>
    <n v="1334"/>
    <s v="Hydropower total consumption"/>
    <x v="0"/>
    <x v="1"/>
    <x v="1"/>
  </r>
  <r>
    <s v="2018P"/>
    <x v="14"/>
    <s v="HYTXB"/>
    <n v="202"/>
    <n v="218"/>
    <n v="201"/>
    <n v="234"/>
    <n v="225"/>
    <n v="175"/>
    <n v="195"/>
    <n v="200"/>
    <n v="204"/>
    <n v="186"/>
    <n v="210"/>
    <n v="195"/>
    <n v="177"/>
    <n v="164"/>
    <n v="188"/>
    <n v="194"/>
    <n v="187"/>
    <n v="217"/>
    <n v="178"/>
    <n v="183"/>
    <n v="177"/>
    <n v="178"/>
    <n v="178"/>
    <n v="179"/>
    <n v="177"/>
    <n v="178"/>
    <n v="178"/>
    <n v="177"/>
    <n v="175"/>
    <n v="0"/>
    <n v="0"/>
    <n v="0"/>
    <n v="68"/>
    <n v="38"/>
    <n v="61"/>
    <n v="55"/>
    <n v="53"/>
    <n v="50"/>
    <n v="42"/>
    <n v="33"/>
    <n v="22"/>
    <n v="31"/>
    <n v="2"/>
    <n v="0"/>
    <n v="33"/>
    <n v="0"/>
    <n v="0"/>
    <n v="0"/>
    <n v="0"/>
    <n v="0"/>
    <n v="0"/>
    <n v="0"/>
    <n v="18"/>
    <n v="17"/>
    <n v="27"/>
    <n v="14"/>
    <n v="13"/>
    <n v="14"/>
    <n v="10"/>
    <s v="Hydropower total end-use consumption"/>
    <x v="0"/>
    <x v="1"/>
    <x v="1"/>
  </r>
  <r>
    <s v="2018P"/>
    <x v="14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14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14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14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14"/>
    <s v="JFACB"/>
    <n v="24435"/>
    <n v="31699"/>
    <n v="42721"/>
    <n v="52519"/>
    <n v="56480"/>
    <n v="68786"/>
    <n v="70807"/>
    <n v="95433"/>
    <n v="113893"/>
    <n v="120894"/>
    <n v="128157"/>
    <n v="136048"/>
    <n v="149802"/>
    <n v="159141"/>
    <n v="137946"/>
    <n v="137417"/>
    <n v="141475"/>
    <n v="150463"/>
    <n v="149855"/>
    <n v="134592"/>
    <n v="110407"/>
    <n v="95622"/>
    <n v="93900"/>
    <n v="90212"/>
    <n v="15014"/>
    <n v="15375"/>
    <n v="11455"/>
    <n v="11124"/>
    <n v="22224"/>
    <n v="25301"/>
    <n v="22258"/>
    <n v="36343"/>
    <n v="41812"/>
    <n v="51856"/>
    <n v="54438"/>
    <n v="58738"/>
    <n v="68471"/>
    <n v="70887"/>
    <n v="74641"/>
    <n v="103450"/>
    <n v="128702"/>
    <n v="105827"/>
    <n v="77014"/>
    <n v="75780"/>
    <n v="122172"/>
    <n v="224108"/>
    <n v="162039"/>
    <n v="167682"/>
    <n v="158721"/>
    <n v="141578"/>
    <n v="144846"/>
    <n v="144288"/>
    <n v="139866"/>
    <n v="137555"/>
    <n v="138153"/>
    <n v="150729"/>
    <n v="161010"/>
    <n v="159741"/>
    <n v="161616"/>
    <s v="Jet fuel consumed by the transportation sector"/>
    <x v="0"/>
    <x v="2"/>
    <x v="0"/>
  </r>
  <r>
    <s v="2018P"/>
    <x v="14"/>
    <s v="JFTCB"/>
    <n v="24435"/>
    <n v="31699"/>
    <n v="42721"/>
    <n v="52519"/>
    <n v="56480"/>
    <n v="68786"/>
    <n v="70807"/>
    <n v="95433"/>
    <n v="113893"/>
    <n v="120894"/>
    <n v="128157"/>
    <n v="136048"/>
    <n v="157649"/>
    <n v="164788"/>
    <n v="142544"/>
    <n v="140241"/>
    <n v="144486"/>
    <n v="153644"/>
    <n v="153665"/>
    <n v="137790"/>
    <n v="111291"/>
    <n v="95786"/>
    <n v="94161"/>
    <n v="90212"/>
    <n v="15014"/>
    <n v="15375"/>
    <n v="11455"/>
    <n v="11124"/>
    <n v="22224"/>
    <n v="25301"/>
    <n v="22258"/>
    <n v="36343"/>
    <n v="41812"/>
    <n v="51856"/>
    <n v="54438"/>
    <n v="58738"/>
    <n v="68471"/>
    <n v="70887"/>
    <n v="74641"/>
    <n v="103450"/>
    <n v="128702"/>
    <n v="105827"/>
    <n v="77014"/>
    <n v="75780"/>
    <n v="122172"/>
    <n v="224108"/>
    <n v="162039"/>
    <n v="167682"/>
    <n v="158721"/>
    <n v="141578"/>
    <n v="144846"/>
    <n v="144288"/>
    <n v="139866"/>
    <n v="137555"/>
    <n v="138153"/>
    <n v="150729"/>
    <n v="161010"/>
    <n v="159741"/>
    <n v="161616"/>
    <s v="Jet fuel total consumption"/>
    <x v="0"/>
    <x v="1"/>
    <x v="0"/>
  </r>
  <r>
    <s v="2018P"/>
    <x v="14"/>
    <s v="JFTXB"/>
    <n v="24435"/>
    <n v="31699"/>
    <n v="42721"/>
    <n v="52519"/>
    <n v="56480"/>
    <n v="68786"/>
    <n v="70807"/>
    <n v="95433"/>
    <n v="113893"/>
    <n v="120894"/>
    <n v="128157"/>
    <n v="136048"/>
    <n v="149802"/>
    <n v="159141"/>
    <n v="137946"/>
    <n v="137417"/>
    <n v="141475"/>
    <n v="150463"/>
    <n v="149855"/>
    <n v="134592"/>
    <n v="110407"/>
    <n v="95622"/>
    <n v="93900"/>
    <n v="90212"/>
    <n v="15014"/>
    <n v="15375"/>
    <n v="11455"/>
    <n v="11124"/>
    <n v="22224"/>
    <n v="25301"/>
    <n v="22258"/>
    <n v="36343"/>
    <n v="41812"/>
    <n v="51856"/>
    <n v="54438"/>
    <n v="58738"/>
    <n v="68471"/>
    <n v="70887"/>
    <n v="74641"/>
    <n v="103450"/>
    <n v="128702"/>
    <n v="105827"/>
    <n v="77014"/>
    <n v="75780"/>
    <n v="122172"/>
    <n v="224108"/>
    <n v="162039"/>
    <n v="167682"/>
    <n v="158721"/>
    <n v="141578"/>
    <n v="144846"/>
    <n v="144288"/>
    <n v="139866"/>
    <n v="137555"/>
    <n v="138153"/>
    <n v="150729"/>
    <n v="161010"/>
    <n v="159741"/>
    <n v="161616"/>
    <s v="Jet fuel total end-use consumption"/>
    <x v="0"/>
    <x v="1"/>
    <x v="0"/>
  </r>
  <r>
    <s v="2018P"/>
    <x v="14"/>
    <s v="KSCCB"/>
    <n v="444"/>
    <n v="498"/>
    <n v="513"/>
    <n v="552"/>
    <n v="517"/>
    <n v="545"/>
    <n v="399"/>
    <n v="179"/>
    <n v="259"/>
    <n v="276"/>
    <n v="289"/>
    <n v="263"/>
    <n v="371"/>
    <n v="392"/>
    <n v="307"/>
    <n v="265"/>
    <n v="124"/>
    <n v="100"/>
    <n v="160"/>
    <n v="91"/>
    <n v="91"/>
    <n v="79"/>
    <n v="40"/>
    <n v="106"/>
    <n v="70"/>
    <n v="542"/>
    <n v="555"/>
    <n v="237"/>
    <n v="335"/>
    <n v="358"/>
    <n v="145"/>
    <n v="225"/>
    <n v="195"/>
    <n v="182"/>
    <n v="284"/>
    <n v="456"/>
    <n v="381"/>
    <n v="612"/>
    <n v="221"/>
    <n v="477"/>
    <n v="386"/>
    <n v="367"/>
    <n v="211"/>
    <n v="207"/>
    <n v="254"/>
    <n v="299"/>
    <n v="189"/>
    <n v="202"/>
    <n v="39"/>
    <n v="59"/>
    <n v="57"/>
    <n v="28"/>
    <n v="10"/>
    <n v="16"/>
    <n v="35"/>
    <n v="22"/>
    <n v="32"/>
    <n v="16"/>
    <n v="22"/>
    <s v="Kerosene consumed by the commercial sector"/>
    <x v="0"/>
    <x v="3"/>
    <x v="1"/>
  </r>
  <r>
    <s v="2018P"/>
    <x v="14"/>
    <s v="KSICB"/>
    <n v="18365"/>
    <n v="15431"/>
    <n v="14473"/>
    <n v="17275"/>
    <n v="15730"/>
    <n v="15440"/>
    <n v="12814"/>
    <n v="13909"/>
    <n v="12162"/>
    <n v="12181"/>
    <n v="12453"/>
    <n v="11188"/>
    <n v="14378"/>
    <n v="14783"/>
    <n v="10210"/>
    <n v="7658"/>
    <n v="4892"/>
    <n v="5346"/>
    <n v="6084"/>
    <n v="2750"/>
    <n v="2432"/>
    <n v="2852"/>
    <n v="550"/>
    <n v="2475"/>
    <n v="1368"/>
    <n v="516"/>
    <n v="595"/>
    <n v="635"/>
    <n v="423"/>
    <n v="545"/>
    <n v="266"/>
    <n v="265"/>
    <n v="265"/>
    <n v="361"/>
    <n v="444"/>
    <n v="732"/>
    <n v="1335"/>
    <n v="849"/>
    <n v="1075"/>
    <n v="321"/>
    <n v="403"/>
    <n v="408"/>
    <n v="277"/>
    <n v="316"/>
    <n v="397"/>
    <n v="413"/>
    <n v="282"/>
    <n v="469"/>
    <n v="98"/>
    <n v="98"/>
    <n v="121"/>
    <n v="41"/>
    <n v="40"/>
    <n v="168"/>
    <n v="282"/>
    <n v="34"/>
    <n v="32"/>
    <n v="12"/>
    <n v="15"/>
    <s v="Kerosene consumed by the industrial sector"/>
    <x v="0"/>
    <x v="0"/>
    <x v="1"/>
  </r>
  <r>
    <s v="2018P"/>
    <x v="14"/>
    <s v="KSRCB"/>
    <n v="11633"/>
    <n v="13050"/>
    <n v="13430"/>
    <n v="14448"/>
    <n v="13549"/>
    <n v="14277"/>
    <n v="10458"/>
    <n v="4697"/>
    <n v="6790"/>
    <n v="7231"/>
    <n v="7574"/>
    <n v="6886"/>
    <n v="9728"/>
    <n v="10256"/>
    <n v="8046"/>
    <n v="6945"/>
    <n v="3238"/>
    <n v="2630"/>
    <n v="4194"/>
    <n v="2376"/>
    <n v="913"/>
    <n v="845"/>
    <n v="1900"/>
    <n v="1036"/>
    <n v="1500"/>
    <n v="3220"/>
    <n v="1147"/>
    <n v="848"/>
    <n v="1229"/>
    <n v="1177"/>
    <n v="574"/>
    <n v="661"/>
    <n v="343"/>
    <n v="457"/>
    <n v="409"/>
    <n v="475"/>
    <n v="543"/>
    <n v="618"/>
    <n v="682"/>
    <n v="2950"/>
    <n v="689"/>
    <n v="680"/>
    <n v="808"/>
    <n v="601"/>
    <n v="568"/>
    <n v="663"/>
    <n v="383"/>
    <n v="295"/>
    <n v="134"/>
    <n v="179"/>
    <n v="193"/>
    <n v="136"/>
    <n v="40"/>
    <n v="57"/>
    <n v="94"/>
    <n v="63"/>
    <n v="100"/>
    <n v="63"/>
    <n v="47"/>
    <s v="Kerosene consumed by the residential sector"/>
    <x v="0"/>
    <x v="5"/>
    <x v="1"/>
  </r>
  <r>
    <s v="2018P"/>
    <x v="14"/>
    <s v="KSTCB"/>
    <n v="30443"/>
    <n v="28979"/>
    <n v="28415"/>
    <n v="32274"/>
    <n v="29797"/>
    <n v="30262"/>
    <n v="23671"/>
    <n v="18785"/>
    <n v="19211"/>
    <n v="19688"/>
    <n v="20316"/>
    <n v="18337"/>
    <n v="24477"/>
    <n v="25430"/>
    <n v="18564"/>
    <n v="14868"/>
    <n v="8254"/>
    <n v="8077"/>
    <n v="10438"/>
    <n v="5216"/>
    <n v="3436"/>
    <n v="3776"/>
    <n v="2489"/>
    <n v="3617"/>
    <n v="2937"/>
    <n v="4278"/>
    <n v="2296"/>
    <n v="1719"/>
    <n v="1986"/>
    <n v="2080"/>
    <n v="986"/>
    <n v="1151"/>
    <n v="803"/>
    <n v="1000"/>
    <n v="1137"/>
    <n v="1663"/>
    <n v="2259"/>
    <n v="2079"/>
    <n v="1978"/>
    <n v="3748"/>
    <n v="1478"/>
    <n v="1455"/>
    <n v="1295"/>
    <n v="1124"/>
    <n v="1220"/>
    <n v="1376"/>
    <n v="854"/>
    <n v="966"/>
    <n v="271"/>
    <n v="336"/>
    <n v="372"/>
    <n v="206"/>
    <n v="90"/>
    <n v="241"/>
    <n v="411"/>
    <n v="119"/>
    <n v="164"/>
    <n v="91"/>
    <n v="84"/>
    <s v="Kerosene total consumption"/>
    <x v="0"/>
    <x v="1"/>
    <x v="1"/>
  </r>
  <r>
    <s v="2018P"/>
    <x v="14"/>
    <s v="KSTXB"/>
    <n v="30443"/>
    <n v="28979"/>
    <n v="28415"/>
    <n v="32274"/>
    <n v="29797"/>
    <n v="30262"/>
    <n v="23671"/>
    <n v="18785"/>
    <n v="19211"/>
    <n v="19688"/>
    <n v="20316"/>
    <n v="18337"/>
    <n v="24477"/>
    <n v="25430"/>
    <n v="18564"/>
    <n v="14868"/>
    <n v="8254"/>
    <n v="8077"/>
    <n v="10438"/>
    <n v="5216"/>
    <n v="3436"/>
    <n v="3776"/>
    <n v="2489"/>
    <n v="3617"/>
    <n v="2937"/>
    <n v="4278"/>
    <n v="2296"/>
    <n v="1719"/>
    <n v="1986"/>
    <n v="2080"/>
    <n v="986"/>
    <n v="1151"/>
    <n v="803"/>
    <n v="1000"/>
    <n v="1137"/>
    <n v="1663"/>
    <n v="2259"/>
    <n v="2079"/>
    <n v="1978"/>
    <n v="3748"/>
    <n v="1478"/>
    <n v="1455"/>
    <n v="1295"/>
    <n v="1124"/>
    <n v="1220"/>
    <n v="1376"/>
    <n v="854"/>
    <n v="966"/>
    <n v="271"/>
    <n v="336"/>
    <n v="372"/>
    <n v="206"/>
    <n v="90"/>
    <n v="241"/>
    <n v="411"/>
    <n v="119"/>
    <n v="164"/>
    <n v="91"/>
    <n v="84"/>
    <s v="Kerosene total end-use consumption"/>
    <x v="0"/>
    <x v="1"/>
    <x v="1"/>
  </r>
  <r>
    <s v="2018P"/>
    <x v="14"/>
    <s v="LOACB"/>
    <n v="2600"/>
    <n v="2500"/>
    <n v="2490"/>
    <n v="2414"/>
    <n v="2361"/>
    <n v="2463"/>
    <n v="2484"/>
    <n v="2426"/>
    <n v="2402"/>
    <n v="2382"/>
    <n v="2442"/>
    <n v="2387"/>
    <n v="2405"/>
    <n v="2318"/>
    <n v="2024"/>
    <n v="2144"/>
    <n v="2169"/>
    <n v="2336"/>
    <n v="2498"/>
    <n v="2462"/>
    <n v="2308"/>
    <n v="2347"/>
    <n v="2388"/>
    <n v="2386"/>
    <n v="2721"/>
    <n v="2965"/>
    <n v="3047"/>
    <n v="3079"/>
    <n v="3177"/>
    <n v="3325"/>
    <n v="3455"/>
    <n v="3584"/>
    <n v="3452"/>
    <n v="3434"/>
    <n v="3366"/>
    <n v="3269"/>
    <n v="3525"/>
    <n v="3543"/>
    <n v="3511"/>
    <n v="3662"/>
    <n v="3742"/>
    <n v="3736"/>
    <n v="3723"/>
    <n v="3790"/>
    <n v="3527"/>
    <n v="4144"/>
    <n v="4075"/>
    <n v="4247"/>
    <n v="4393"/>
    <n v="4065"/>
    <n v="4293"/>
    <n v="3958"/>
    <n v="4241"/>
    <n v="4343"/>
    <n v="4395"/>
    <n v="3927"/>
    <n v="3880"/>
    <n v="3949"/>
    <n v="4097"/>
    <s v="The transportation sector's share of electrical system energy losses"/>
    <x v="0"/>
    <x v="2"/>
    <x v="1"/>
  </r>
  <r>
    <s v="2018P"/>
    <x v="14"/>
    <s v="LOCCB"/>
    <n v="84391"/>
    <n v="93305"/>
    <n v="101702"/>
    <n v="107334"/>
    <n v="113890"/>
    <n v="122663"/>
    <n v="139523"/>
    <n v="149897"/>
    <n v="160929"/>
    <n v="171406"/>
    <n v="184941"/>
    <n v="193140"/>
    <n v="201594"/>
    <n v="216256"/>
    <n v="219157"/>
    <n v="229960"/>
    <n v="239237"/>
    <n v="250076"/>
    <n v="266498"/>
    <n v="262689"/>
    <n v="258848"/>
    <n v="262469"/>
    <n v="266700"/>
    <n v="270515"/>
    <n v="265166"/>
    <n v="254585"/>
    <n v="257263"/>
    <n v="270437"/>
    <n v="284790"/>
    <n v="299476"/>
    <n v="330451"/>
    <n v="346210"/>
    <n v="325915"/>
    <n v="351047"/>
    <n v="363317"/>
    <n v="376285"/>
    <n v="376630"/>
    <n v="386049"/>
    <n v="401024"/>
    <n v="424397"/>
    <n v="433130"/>
    <n v="432821"/>
    <n v="420078"/>
    <n v="388114"/>
    <n v="375294"/>
    <n v="392220"/>
    <n v="397528"/>
    <n v="405312"/>
    <n v="401912"/>
    <n v="387908"/>
    <n v="394212"/>
    <n v="386845"/>
    <n v="389782"/>
    <n v="382426"/>
    <n v="382459"/>
    <n v="377186"/>
    <n v="380951"/>
    <n v="379347"/>
    <n v="377240"/>
    <s v="The commercial sector's share of electrical system energy losses"/>
    <x v="0"/>
    <x v="3"/>
    <x v="1"/>
  </r>
  <r>
    <s v="2018P"/>
    <x v="14"/>
    <s v="LOICB"/>
    <n v="115780"/>
    <n v="111506"/>
    <n v="119172"/>
    <n v="127967"/>
    <n v="138857"/>
    <n v="152385"/>
    <n v="162838"/>
    <n v="166062"/>
    <n v="182157"/>
    <n v="198961"/>
    <n v="211696"/>
    <n v="220946"/>
    <n v="243590"/>
    <n v="263704"/>
    <n v="266261"/>
    <n v="248232"/>
    <n v="262755"/>
    <n v="275616"/>
    <n v="295816"/>
    <n v="293235"/>
    <n v="288180"/>
    <n v="269256"/>
    <n v="245527"/>
    <n v="259573"/>
    <n v="264790"/>
    <n v="282719"/>
    <n v="281578"/>
    <n v="276209"/>
    <n v="286638"/>
    <n v="303113"/>
    <n v="332988"/>
    <n v="337221"/>
    <n v="343153"/>
    <n v="337208"/>
    <n v="347910"/>
    <n v="351723"/>
    <n v="350497"/>
    <n v="356205"/>
    <n v="360966"/>
    <n v="351737"/>
    <n v="333608"/>
    <n v="333176"/>
    <n v="307596"/>
    <n v="337063"/>
    <n v="380442"/>
    <n v="360130"/>
    <n v="352661"/>
    <n v="353811"/>
    <n v="353257"/>
    <n v="319914"/>
    <n v="338592"/>
    <n v="343737"/>
    <n v="347354"/>
    <n v="336314"/>
    <n v="334936"/>
    <n v="323298"/>
    <n v="326488"/>
    <n v="326095"/>
    <n v="327835"/>
    <s v="The industrial sector's share of electrical system energy losses"/>
    <x v="0"/>
    <x v="0"/>
    <x v="1"/>
  </r>
  <r>
    <s v="2018P"/>
    <x v="14"/>
    <s v="LORCB"/>
    <n v="84118"/>
    <n v="89622"/>
    <n v="94049"/>
    <n v="100055"/>
    <n v="107956"/>
    <n v="115440"/>
    <n v="128997"/>
    <n v="135803"/>
    <n v="152757"/>
    <n v="167231"/>
    <n v="185990"/>
    <n v="197280"/>
    <n v="207991"/>
    <n v="220069"/>
    <n v="221773"/>
    <n v="215794"/>
    <n v="214792"/>
    <n v="229626"/>
    <n v="240407"/>
    <n v="238543"/>
    <n v="245328"/>
    <n v="226749"/>
    <n v="230732"/>
    <n v="246663"/>
    <n v="236776"/>
    <n v="234251"/>
    <n v="237022"/>
    <n v="241621"/>
    <n v="256706"/>
    <n v="255039"/>
    <n v="278529"/>
    <n v="305392"/>
    <n v="271572"/>
    <n v="295119"/>
    <n v="297432"/>
    <n v="319551"/>
    <n v="310269"/>
    <n v="309865"/>
    <n v="330425"/>
    <n v="332117"/>
    <n v="327148"/>
    <n v="341673"/>
    <n v="352556"/>
    <n v="337999"/>
    <n v="344263"/>
    <n v="381353"/>
    <n v="364164"/>
    <n v="374106"/>
    <n v="363172"/>
    <n v="341627"/>
    <n v="372336"/>
    <n v="360699"/>
    <n v="359816"/>
    <n v="351357"/>
    <n v="347628"/>
    <n v="334653"/>
    <n v="344135"/>
    <n v="331761"/>
    <n v="350956"/>
    <s v="The residential sector's share of electrical system energy losses"/>
    <x v="0"/>
    <x v="5"/>
    <x v="1"/>
  </r>
  <r>
    <s v="2018P"/>
    <x v="14"/>
    <s v="LOTCB"/>
    <n v="286889"/>
    <n v="296933"/>
    <n v="317413"/>
    <n v="337769"/>
    <n v="363065"/>
    <n v="392951"/>
    <n v="433842"/>
    <n v="454187"/>
    <n v="498246"/>
    <n v="539979"/>
    <n v="585069"/>
    <n v="613753"/>
    <n v="655581"/>
    <n v="702347"/>
    <n v="709215"/>
    <n v="696130"/>
    <n v="718952"/>
    <n v="757653"/>
    <n v="805218"/>
    <n v="796929"/>
    <n v="794664"/>
    <n v="760821"/>
    <n v="745348"/>
    <n v="779138"/>
    <n v="769454"/>
    <n v="774520"/>
    <n v="778911"/>
    <n v="791346"/>
    <n v="831311"/>
    <n v="860954"/>
    <n v="945423"/>
    <n v="992408"/>
    <n v="944092"/>
    <n v="986808"/>
    <n v="1012025"/>
    <n v="1050828"/>
    <n v="1040921"/>
    <n v="1055661"/>
    <n v="1095925"/>
    <n v="1111914"/>
    <n v="1097628"/>
    <n v="1111406"/>
    <n v="1083952"/>
    <n v="1066966"/>
    <n v="1103525"/>
    <n v="1137848"/>
    <n v="1118428"/>
    <n v="1137476"/>
    <n v="1122735"/>
    <n v="1053513"/>
    <n v="1109433"/>
    <n v="1095240"/>
    <n v="1101192"/>
    <n v="1074440"/>
    <n v="1069418"/>
    <n v="1039063"/>
    <n v="1055454"/>
    <n v="1041152"/>
    <n v="1060128"/>
    <s v="Total electrical system energy losses"/>
    <x v="0"/>
    <x v="1"/>
    <x v="1"/>
  </r>
  <r>
    <s v="2018P"/>
    <x v="14"/>
    <s v="LOTXB"/>
    <n v="286889"/>
    <n v="296933"/>
    <n v="317413"/>
    <n v="337769"/>
    <n v="363065"/>
    <n v="392951"/>
    <n v="433842"/>
    <n v="454187"/>
    <n v="498246"/>
    <n v="539979"/>
    <n v="585069"/>
    <n v="613753"/>
    <n v="655581"/>
    <n v="702347"/>
    <n v="709215"/>
    <n v="696130"/>
    <n v="718952"/>
    <n v="757653"/>
    <n v="805218"/>
    <n v="796929"/>
    <n v="794664"/>
    <n v="760821"/>
    <n v="745348"/>
    <n v="779138"/>
    <n v="769454"/>
    <n v="774520"/>
    <n v="778911"/>
    <n v="791346"/>
    <n v="831311"/>
    <n v="860954"/>
    <n v="945423"/>
    <n v="992408"/>
    <n v="944092"/>
    <n v="986808"/>
    <n v="1012025"/>
    <n v="1050828"/>
    <n v="1040921"/>
    <n v="1055661"/>
    <n v="1095925"/>
    <n v="1111914"/>
    <n v="1097628"/>
    <n v="1111406"/>
    <n v="1083952"/>
    <n v="1066966"/>
    <n v="1103525"/>
    <n v="1137848"/>
    <n v="1118428"/>
    <n v="1137476"/>
    <n v="1122735"/>
    <n v="1053513"/>
    <n v="1109433"/>
    <n v="1095240"/>
    <n v="1101192"/>
    <n v="1074440"/>
    <n v="1069418"/>
    <n v="1039063"/>
    <n v="1055454"/>
    <n v="1041152"/>
    <n v="1060128"/>
    <s v="Total electrical system energy losses allocated to the end-use sectors"/>
    <x v="0"/>
    <x v="1"/>
    <x v="1"/>
  </r>
  <r>
    <s v="2018P"/>
    <x v="14"/>
    <s v="LUACB"/>
    <n v="8082"/>
    <n v="7865"/>
    <n v="7716"/>
    <n v="7714"/>
    <n v="8101"/>
    <n v="7857"/>
    <n v="8162"/>
    <n v="7474"/>
    <n v="8210"/>
    <n v="7378"/>
    <n v="7516"/>
    <n v="7600"/>
    <n v="8138"/>
    <n v="10077"/>
    <n v="9651"/>
    <n v="8803"/>
    <n v="9780"/>
    <n v="9177"/>
    <n v="9855"/>
    <n v="10312"/>
    <n v="9183"/>
    <n v="8807"/>
    <n v="8031"/>
    <n v="8408"/>
    <n v="8966"/>
    <n v="8356"/>
    <n v="8170"/>
    <n v="9237"/>
    <n v="8908"/>
    <n v="9137"/>
    <n v="9402"/>
    <n v="8411"/>
    <n v="8576"/>
    <n v="8732"/>
    <n v="9127"/>
    <n v="8970"/>
    <n v="8706"/>
    <n v="9196"/>
    <n v="9627"/>
    <n v="9728"/>
    <n v="9582"/>
    <n v="8779"/>
    <n v="8676"/>
    <n v="8020"/>
    <n v="8125"/>
    <n v="8083"/>
    <n v="7875"/>
    <n v="8133"/>
    <n v="7550"/>
    <n v="6788"/>
    <n v="5336"/>
    <n v="5207"/>
    <n v="4631"/>
    <n v="4919"/>
    <n v="5123"/>
    <n v="5889"/>
    <n v="5414"/>
    <n v="5032"/>
    <n v="4764"/>
    <s v="Lubricants consumed by the transportation sector"/>
    <x v="0"/>
    <x v="2"/>
    <x v="3"/>
  </r>
  <r>
    <s v="2018P"/>
    <x v="14"/>
    <s v="LUICB"/>
    <n v="8125"/>
    <n v="7907"/>
    <n v="8318"/>
    <n v="8316"/>
    <n v="8733"/>
    <n v="8011"/>
    <n v="8322"/>
    <n v="9298"/>
    <n v="10214"/>
    <n v="12000"/>
    <n v="12224"/>
    <n v="11938"/>
    <n v="12784"/>
    <n v="13052"/>
    <n v="12500"/>
    <n v="10118"/>
    <n v="11240"/>
    <n v="11872"/>
    <n v="12749"/>
    <n v="13340"/>
    <n v="11879"/>
    <n v="11393"/>
    <n v="10389"/>
    <n v="10877"/>
    <n v="11599"/>
    <n v="10810"/>
    <n v="10570"/>
    <n v="11950"/>
    <n v="11524"/>
    <n v="11820"/>
    <n v="12163"/>
    <n v="10882"/>
    <n v="11094"/>
    <n v="11297"/>
    <n v="11807"/>
    <n v="11605"/>
    <n v="11262"/>
    <n v="11897"/>
    <n v="12455"/>
    <n v="12585"/>
    <n v="12396"/>
    <n v="11358"/>
    <n v="11223"/>
    <n v="10376"/>
    <n v="10512"/>
    <n v="10457"/>
    <n v="10188"/>
    <n v="10521"/>
    <n v="9767"/>
    <n v="8781"/>
    <n v="4952"/>
    <n v="4657"/>
    <n v="4341"/>
    <n v="4456"/>
    <n v="4529"/>
    <n v="4732"/>
    <n v="4553"/>
    <n v="4129"/>
    <n v="4032"/>
    <s v="Lubricants consumed by the industrial sector"/>
    <x v="0"/>
    <x v="0"/>
    <x v="3"/>
  </r>
  <r>
    <s v="2018P"/>
    <x v="14"/>
    <s v="LUTCB"/>
    <n v="16207"/>
    <n v="15773"/>
    <n v="16034"/>
    <n v="16029"/>
    <n v="16833"/>
    <n v="15868"/>
    <n v="16484"/>
    <n v="16773"/>
    <n v="18424"/>
    <n v="19377"/>
    <n v="19739"/>
    <n v="19538"/>
    <n v="20921"/>
    <n v="23128"/>
    <n v="22151"/>
    <n v="18921"/>
    <n v="21019"/>
    <n v="21048"/>
    <n v="22604"/>
    <n v="23652"/>
    <n v="21062"/>
    <n v="20199"/>
    <n v="18420"/>
    <n v="19285"/>
    <n v="20565"/>
    <n v="19166"/>
    <n v="18740"/>
    <n v="21187"/>
    <n v="20432"/>
    <n v="20956"/>
    <n v="21566"/>
    <n v="19293"/>
    <n v="19670"/>
    <n v="20029"/>
    <n v="20934"/>
    <n v="20575"/>
    <n v="19968"/>
    <n v="21094"/>
    <n v="22082"/>
    <n v="22313"/>
    <n v="21978"/>
    <n v="20137"/>
    <n v="19899"/>
    <n v="18396"/>
    <n v="18637"/>
    <n v="18540"/>
    <n v="18063"/>
    <n v="18653"/>
    <n v="17317"/>
    <n v="15570"/>
    <n v="10288"/>
    <n v="9864"/>
    <n v="8972"/>
    <n v="9375"/>
    <n v="9652"/>
    <n v="10621"/>
    <n v="9967"/>
    <n v="9161"/>
    <n v="8796"/>
    <s v="Lubricants total consumption"/>
    <x v="0"/>
    <x v="1"/>
    <x v="3"/>
  </r>
  <r>
    <s v="2018P"/>
    <x v="14"/>
    <s v="LUTXB"/>
    <n v="16207"/>
    <n v="15773"/>
    <n v="16034"/>
    <n v="16029"/>
    <n v="16833"/>
    <n v="15868"/>
    <n v="16484"/>
    <n v="16773"/>
    <n v="18424"/>
    <n v="19377"/>
    <n v="19739"/>
    <n v="19538"/>
    <n v="20921"/>
    <n v="23128"/>
    <n v="22151"/>
    <n v="18921"/>
    <n v="21019"/>
    <n v="21048"/>
    <n v="22604"/>
    <n v="23652"/>
    <n v="21062"/>
    <n v="20199"/>
    <n v="18420"/>
    <n v="19285"/>
    <n v="20565"/>
    <n v="19166"/>
    <n v="18740"/>
    <n v="21187"/>
    <n v="20432"/>
    <n v="20956"/>
    <n v="21566"/>
    <n v="19293"/>
    <n v="19670"/>
    <n v="20029"/>
    <n v="20934"/>
    <n v="20575"/>
    <n v="19968"/>
    <n v="21094"/>
    <n v="22082"/>
    <n v="22313"/>
    <n v="21978"/>
    <n v="20137"/>
    <n v="19899"/>
    <n v="18396"/>
    <n v="18637"/>
    <n v="18540"/>
    <n v="18063"/>
    <n v="18653"/>
    <n v="17317"/>
    <n v="15570"/>
    <n v="10288"/>
    <n v="9864"/>
    <n v="8972"/>
    <n v="9375"/>
    <n v="9652"/>
    <n v="10621"/>
    <n v="9967"/>
    <n v="9161"/>
    <n v="8796"/>
    <s v="Lubricants total end-use consumption"/>
    <x v="0"/>
    <x v="1"/>
    <x v="3"/>
  </r>
  <r>
    <s v="2018P"/>
    <x v="14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888"/>
    <n v="-12172"/>
    <n v="-8349"/>
    <n v="-3316"/>
    <n v="-11336"/>
    <n v="-16254"/>
    <n v="-7313"/>
    <n v="-3491"/>
    <n v="3341"/>
    <n v="3366"/>
    <n v="-1650"/>
    <n v="49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14"/>
    <s v="MGACB"/>
    <n v="373975"/>
    <n v="383443"/>
    <n v="394855"/>
    <n v="406484"/>
    <n v="413553"/>
    <n v="429630"/>
    <n v="457835"/>
    <n v="468747"/>
    <n v="494397"/>
    <n v="511119"/>
    <n v="528107"/>
    <n v="532341"/>
    <n v="574046"/>
    <n v="594212"/>
    <n v="578093"/>
    <n v="597105"/>
    <n v="616808"/>
    <n v="630210"/>
    <n v="664933"/>
    <n v="606430"/>
    <n v="549199"/>
    <n v="542195"/>
    <n v="534784"/>
    <n v="547950"/>
    <n v="539442"/>
    <n v="571664"/>
    <n v="559409"/>
    <n v="569343"/>
    <n v="598872"/>
    <n v="597059"/>
    <n v="546959"/>
    <n v="539157"/>
    <n v="550040"/>
    <n v="562733"/>
    <n v="571344"/>
    <n v="570202"/>
    <n v="572721"/>
    <n v="581034"/>
    <n v="583425"/>
    <n v="611601"/>
    <n v="617517"/>
    <n v="617792"/>
    <n v="624057"/>
    <n v="623311"/>
    <n v="638289"/>
    <n v="632168"/>
    <n v="633709"/>
    <n v="628570"/>
    <n v="602561"/>
    <n v="588552"/>
    <n v="579581"/>
    <n v="553174"/>
    <n v="543397"/>
    <n v="546655"/>
    <n v="549938"/>
    <n v="547785"/>
    <n v="561077"/>
    <n v="557227"/>
    <n v="551956"/>
    <s v="Motor gasoline consumed by the transportation sector"/>
    <x v="0"/>
    <x v="2"/>
    <x v="7"/>
  </r>
  <r>
    <s v="2018P"/>
    <x v="14"/>
    <s v="MGCCB"/>
    <n v="1880"/>
    <n v="2066"/>
    <n v="2308"/>
    <n v="2387"/>
    <n v="2305"/>
    <n v="2464"/>
    <n v="2441"/>
    <n v="2539"/>
    <n v="2676"/>
    <n v="2763"/>
    <n v="2798"/>
    <n v="2830"/>
    <n v="2852"/>
    <n v="3191"/>
    <n v="3146"/>
    <n v="3560"/>
    <n v="3741"/>
    <n v="3895"/>
    <n v="4138"/>
    <n v="4321"/>
    <n v="5293"/>
    <n v="5630"/>
    <n v="5658"/>
    <n v="3098"/>
    <n v="2370"/>
    <n v="2885"/>
    <n v="3023"/>
    <n v="2906"/>
    <n v="2867"/>
    <n v="2464"/>
    <n v="2944"/>
    <n v="2098"/>
    <n v="1967"/>
    <n v="687"/>
    <n v="839"/>
    <n v="717"/>
    <n v="961"/>
    <n v="1165"/>
    <n v="1185"/>
    <n v="790"/>
    <n v="1158"/>
    <n v="1318"/>
    <n v="1969"/>
    <n v="1896"/>
    <n v="2062"/>
    <n v="1292"/>
    <n v="2216"/>
    <n v="1234"/>
    <n v="1368"/>
    <n v="4572"/>
    <n v="1219"/>
    <n v="939"/>
    <n v="1261"/>
    <n v="872"/>
    <n v="824"/>
    <n v="13249"/>
    <n v="13099"/>
    <n v="12956"/>
    <n v="13166"/>
    <s v="Motor gasoline consumed by the commercial sector"/>
    <x v="0"/>
    <x v="3"/>
    <x v="7"/>
  </r>
  <r>
    <s v="2018P"/>
    <x v="14"/>
    <s v="MGICB"/>
    <n v="34017"/>
    <n v="31516"/>
    <n v="35573"/>
    <n v="33293"/>
    <n v="31844"/>
    <n v="34208"/>
    <n v="25774"/>
    <n v="24529"/>
    <n v="31937"/>
    <n v="29111"/>
    <n v="31609"/>
    <n v="33703"/>
    <n v="21209"/>
    <n v="27852"/>
    <n v="27205"/>
    <n v="22535"/>
    <n v="24076"/>
    <n v="21184"/>
    <n v="16614"/>
    <n v="14948"/>
    <n v="18410"/>
    <n v="15801"/>
    <n v="12013"/>
    <n v="10788"/>
    <n v="10166"/>
    <n v="9130"/>
    <n v="8257"/>
    <n v="8248"/>
    <n v="7863"/>
    <n v="7450"/>
    <n v="6641"/>
    <n v="7052"/>
    <n v="6369"/>
    <n v="8295"/>
    <n v="7898"/>
    <n v="7805"/>
    <n v="7627"/>
    <n v="7750"/>
    <n v="7007"/>
    <n v="5656"/>
    <n v="5368"/>
    <n v="10866"/>
    <n v="11687"/>
    <n v="12707"/>
    <n v="14104"/>
    <n v="13704"/>
    <n v="14235"/>
    <n v="9227"/>
    <n v="7652"/>
    <n v="7652"/>
    <n v="10686"/>
    <n v="10414"/>
    <n v="9900"/>
    <n v="10186"/>
    <n v="8027"/>
    <n v="9625"/>
    <n v="10367"/>
    <n v="10485"/>
    <n v="10593"/>
    <s v="Motor gasoline consumed by the industrial sector"/>
    <x v="0"/>
    <x v="0"/>
    <x v="7"/>
  </r>
  <r>
    <s v="2018P"/>
    <x v="14"/>
    <s v="MGTCB"/>
    <n v="409872"/>
    <n v="417025"/>
    <n v="432736"/>
    <n v="442163"/>
    <n v="447701"/>
    <n v="466302"/>
    <n v="486050"/>
    <n v="495814"/>
    <n v="529010"/>
    <n v="542993"/>
    <n v="562514"/>
    <n v="568874"/>
    <n v="598106"/>
    <n v="625255"/>
    <n v="608445"/>
    <n v="623201"/>
    <n v="644625"/>
    <n v="655289"/>
    <n v="685686"/>
    <n v="625699"/>
    <n v="572902"/>
    <n v="563627"/>
    <n v="552456"/>
    <n v="561835"/>
    <n v="551978"/>
    <n v="583680"/>
    <n v="570689"/>
    <n v="580497"/>
    <n v="609602"/>
    <n v="606972"/>
    <n v="556545"/>
    <n v="548307"/>
    <n v="558376"/>
    <n v="571715"/>
    <n v="580081"/>
    <n v="578724"/>
    <n v="581309"/>
    <n v="589949"/>
    <n v="591617"/>
    <n v="618048"/>
    <n v="624043"/>
    <n v="629976"/>
    <n v="637713"/>
    <n v="637914"/>
    <n v="654455"/>
    <n v="647164"/>
    <n v="650160"/>
    <n v="639031"/>
    <n v="611580"/>
    <n v="600776"/>
    <n v="591485"/>
    <n v="564528"/>
    <n v="554558"/>
    <n v="557713"/>
    <n v="558788"/>
    <n v="570660"/>
    <n v="584542"/>
    <n v="580667"/>
    <n v="575715"/>
    <s v="Motor gasoline total consumption"/>
    <x v="0"/>
    <x v="1"/>
    <x v="7"/>
  </r>
  <r>
    <s v="2018P"/>
    <x v="14"/>
    <s v="MGTXB"/>
    <n v="409872"/>
    <n v="417025"/>
    <n v="432736"/>
    <n v="442163"/>
    <n v="447701"/>
    <n v="466302"/>
    <n v="486050"/>
    <n v="495814"/>
    <n v="529010"/>
    <n v="542993"/>
    <n v="562514"/>
    <n v="568874"/>
    <n v="598106"/>
    <n v="625255"/>
    <n v="608445"/>
    <n v="623201"/>
    <n v="644625"/>
    <n v="655289"/>
    <n v="685686"/>
    <n v="625699"/>
    <n v="572902"/>
    <n v="563627"/>
    <n v="552456"/>
    <n v="561835"/>
    <n v="551978"/>
    <n v="583680"/>
    <n v="570689"/>
    <n v="580497"/>
    <n v="609602"/>
    <n v="606972"/>
    <n v="556545"/>
    <n v="548307"/>
    <n v="558376"/>
    <n v="571715"/>
    <n v="580081"/>
    <n v="578724"/>
    <n v="581309"/>
    <n v="589949"/>
    <n v="591617"/>
    <n v="618048"/>
    <n v="624043"/>
    <n v="629976"/>
    <n v="637713"/>
    <n v="637914"/>
    <n v="654455"/>
    <n v="647164"/>
    <n v="650160"/>
    <n v="639031"/>
    <n v="611580"/>
    <n v="600776"/>
    <n v="591485"/>
    <n v="564528"/>
    <n v="554558"/>
    <n v="557713"/>
    <n v="558788"/>
    <n v="570660"/>
    <n v="584542"/>
    <n v="580667"/>
    <n v="575715"/>
    <s v="Motor gasoline total end-use consumption"/>
    <x v="0"/>
    <x v="1"/>
    <x v="7"/>
  </r>
  <r>
    <s v="2018P"/>
    <x v="14"/>
    <s v="MMTCB"/>
    <n v="409872"/>
    <n v="417025"/>
    <n v="432736"/>
    <n v="442163"/>
    <n v="447701"/>
    <n v="466302"/>
    <n v="486050"/>
    <n v="495814"/>
    <n v="529010"/>
    <n v="542993"/>
    <n v="562514"/>
    <n v="568874"/>
    <n v="598106"/>
    <n v="625255"/>
    <n v="608445"/>
    <n v="623201"/>
    <n v="644625"/>
    <n v="655289"/>
    <n v="685686"/>
    <n v="625699"/>
    <n v="572902"/>
    <n v="563627"/>
    <n v="552456"/>
    <n v="561835"/>
    <n v="551978"/>
    <n v="583680"/>
    <n v="570689"/>
    <n v="580497"/>
    <n v="609602"/>
    <n v="606972"/>
    <n v="556545"/>
    <n v="548307"/>
    <n v="558376"/>
    <n v="557416"/>
    <n v="562231"/>
    <n v="563739"/>
    <n v="570434"/>
    <n v="574126"/>
    <n v="572870"/>
    <n v="598140"/>
    <n v="600087"/>
    <n v="602651"/>
    <n v="612464"/>
    <n v="605226"/>
    <n v="620643"/>
    <n v="616854"/>
    <n v="620193"/>
    <n v="605008"/>
    <n v="569921"/>
    <n v="561934"/>
    <n v="551067"/>
    <n v="525900"/>
    <n v="516163"/>
    <n v="518320"/>
    <n v="519326"/>
    <n v="531239"/>
    <n v="544213"/>
    <n v="540246"/>
    <n v="535957"/>
    <s v="Motor gasoline total consumption, excluding fuel ethanol"/>
    <x v="0"/>
    <x v="1"/>
    <x v="6"/>
  </r>
  <r>
    <s v="2018P"/>
    <x v="14"/>
    <s v="MSICB"/>
    <n v="3005"/>
    <n v="3355"/>
    <n v="3683"/>
    <n v="1949"/>
    <n v="1950"/>
    <n v="1902"/>
    <n v="2071"/>
    <n v="1934"/>
    <n v="2158"/>
    <n v="2010"/>
    <n v="1795"/>
    <n v="1804"/>
    <n v="1849"/>
    <n v="2290"/>
    <n v="2935"/>
    <n v="3952"/>
    <n v="4651"/>
    <n v="5261"/>
    <n v="4576"/>
    <n v="4235"/>
    <n v="4015"/>
    <n v="5274"/>
    <n v="4623"/>
    <n v="4144"/>
    <n v="3558"/>
    <n v="3583"/>
    <n v="5347"/>
    <n v="5370"/>
    <n v="6512"/>
    <n v="5991"/>
    <n v="5389"/>
    <n v="7780"/>
    <n v="5101"/>
    <n v="4828"/>
    <n v="5396"/>
    <n v="4951"/>
    <n v="2488"/>
    <n v="2731"/>
    <n v="3325"/>
    <n v="3127"/>
    <n v="3331"/>
    <n v="3477"/>
    <n v="3735"/>
    <n v="3506"/>
    <n v="3157"/>
    <n v="3139"/>
    <n v="2741"/>
    <n v="2689"/>
    <n v="2862"/>
    <n v="3059"/>
    <n v="3197"/>
    <n v="3319"/>
    <n v="3255"/>
    <n v="3157"/>
    <n v="3370"/>
    <n v="3484"/>
    <n v="3529"/>
    <n v="3667"/>
    <n v="3651"/>
    <s v="Miscellaneous petroleum products consumed by the industrial sector"/>
    <x v="0"/>
    <x v="0"/>
    <x v="1"/>
  </r>
  <r>
    <s v="2018P"/>
    <x v="14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14"/>
    <s v="NGACB"/>
    <n v="10420"/>
    <n v="10373"/>
    <n v="9790"/>
    <n v="11991"/>
    <n v="12559"/>
    <n v="13760"/>
    <n v="15934"/>
    <n v="20042"/>
    <n v="18104"/>
    <n v="22409"/>
    <n v="28672"/>
    <n v="23833"/>
    <n v="23811"/>
    <n v="21860"/>
    <n v="19500"/>
    <n v="14594"/>
    <n v="16971"/>
    <n v="19708"/>
    <n v="13507"/>
    <n v="18956"/>
    <n v="14884"/>
    <n v="12396"/>
    <n v="14357"/>
    <n v="9939"/>
    <n v="11620"/>
    <n v="11636"/>
    <n v="8482"/>
    <n v="6851"/>
    <n v="13028"/>
    <n v="13829"/>
    <n v="12383"/>
    <n v="11287"/>
    <n v="11589"/>
    <n v="11934"/>
    <n v="14192"/>
    <n v="13579"/>
    <n v="14800"/>
    <n v="15046"/>
    <n v="13484"/>
    <n v="11838"/>
    <n v="13820"/>
    <n v="11375"/>
    <n v="13670"/>
    <n v="10987"/>
    <n v="11742"/>
    <n v="11337"/>
    <n v="11315"/>
    <n v="11819"/>
    <n v="13695"/>
    <n v="25192"/>
    <n v="20312"/>
    <n v="22327"/>
    <n v="25274"/>
    <n v="27662"/>
    <n v="31784"/>
    <n v="27765"/>
    <n v="24822"/>
    <n v="23347"/>
    <n v="27154"/>
    <s v="Natural gas consumed by the transportation sector "/>
    <x v="0"/>
    <x v="2"/>
    <x v="8"/>
  </r>
  <r>
    <s v="2018P"/>
    <x v="14"/>
    <s v="NGCCB"/>
    <n v="48906"/>
    <n v="59937"/>
    <n v="70798"/>
    <n v="76609"/>
    <n v="105360"/>
    <n v="132737"/>
    <n v="166439"/>
    <n v="181065"/>
    <n v="180326"/>
    <n v="195243"/>
    <n v="198270"/>
    <n v="215685"/>
    <n v="230058"/>
    <n v="223532"/>
    <n v="221026"/>
    <n v="221305"/>
    <n v="252806"/>
    <n v="250509"/>
    <n v="256457"/>
    <n v="243010"/>
    <n v="233189"/>
    <n v="227887"/>
    <n v="223559"/>
    <n v="213263"/>
    <n v="241468"/>
    <n v="222086"/>
    <n v="209277"/>
    <n v="193905"/>
    <n v="219127"/>
    <n v="200485"/>
    <n v="204671"/>
    <n v="197523"/>
    <n v="200504"/>
    <n v="207431"/>
    <n v="201697"/>
    <n v="207905"/>
    <n v="222193"/>
    <n v="207159"/>
    <n v="178560"/>
    <n v="192671"/>
    <n v="206229"/>
    <n v="192922"/>
    <n v="207254"/>
    <n v="214888"/>
    <n v="206822"/>
    <n v="204844"/>
    <n v="199438"/>
    <n v="206311"/>
    <n v="225455"/>
    <n v="225617"/>
    <n v="199553"/>
    <n v="217897"/>
    <n v="190157"/>
    <n v="234539"/>
    <n v="252023"/>
    <n v="221670"/>
    <n v="219407"/>
    <n v="222399"/>
    <n v="249086"/>
    <s v="Natural gas consumed by (delivered to) the commercial sector"/>
    <x v="0"/>
    <x v="3"/>
    <x v="8"/>
  </r>
  <r>
    <s v="2018P"/>
    <x v="14"/>
    <s v="NGEIB"/>
    <n v="43830"/>
    <n v="34960"/>
    <n v="43289"/>
    <n v="48033"/>
    <n v="52031"/>
    <n v="35622"/>
    <n v="44590"/>
    <n v="47360"/>
    <n v="75544"/>
    <n v="84068"/>
    <n v="135691"/>
    <n v="128980"/>
    <n v="74833"/>
    <n v="40625"/>
    <n v="44076"/>
    <n v="35238"/>
    <n v="31404"/>
    <n v="14834"/>
    <n v="23198"/>
    <n v="32210"/>
    <n v="19625"/>
    <n v="13469"/>
    <n v="10636"/>
    <n v="12295"/>
    <n v="6148"/>
    <n v="6040"/>
    <n v="6225"/>
    <n v="3251"/>
    <n v="5826"/>
    <n v="7135"/>
    <n v="9425"/>
    <n v="13257"/>
    <n v="9611"/>
    <n v="16436"/>
    <n v="35443"/>
    <n v="39890"/>
    <n v="26320"/>
    <n v="45408"/>
    <n v="57645"/>
    <n v="54936"/>
    <n v="48119"/>
    <n v="47839"/>
    <n v="82819"/>
    <n v="32645"/>
    <n v="31383"/>
    <n v="59598"/>
    <n v="43690"/>
    <n v="63987"/>
    <n v="35245"/>
    <n v="33841"/>
    <n v="46576"/>
    <n v="48384"/>
    <n v="90330"/>
    <n v="52996"/>
    <n v="43145"/>
    <n v="85521"/>
    <n v="148834"/>
    <n v="145446"/>
    <n v="142826"/>
    <s v="Natural gas consumed by the electric power sector"/>
    <x v="0"/>
    <x v="4"/>
    <x v="8"/>
  </r>
  <r>
    <s v="2018P"/>
    <x v="14"/>
    <s v="NGICB"/>
    <n v="192728"/>
    <n v="210735"/>
    <n v="213841"/>
    <n v="222900"/>
    <n v="242998"/>
    <n v="244641"/>
    <n v="275693"/>
    <n v="336289"/>
    <n v="347973"/>
    <n v="371101"/>
    <n v="390460"/>
    <n v="417301"/>
    <n v="408823"/>
    <n v="434776"/>
    <n v="418987"/>
    <n v="361449"/>
    <n v="382843"/>
    <n v="380194"/>
    <n v="373322"/>
    <n v="368731"/>
    <n v="356995"/>
    <n v="352715"/>
    <n v="298848"/>
    <n v="292986"/>
    <n v="316071"/>
    <n v="296293"/>
    <n v="273462"/>
    <n v="268551"/>
    <n v="274130"/>
    <n v="285011"/>
    <n v="281825"/>
    <n v="308581"/>
    <n v="305873"/>
    <n v="311550"/>
    <n v="311595"/>
    <n v="327422"/>
    <n v="328228"/>
    <n v="324410"/>
    <n v="309751"/>
    <n v="311946"/>
    <n v="307773"/>
    <n v="282872"/>
    <n v="294361"/>
    <n v="274390"/>
    <n v="267144"/>
    <n v="264419"/>
    <n v="249385"/>
    <n v="258646"/>
    <n v="267748"/>
    <n v="238153"/>
    <n v="288206"/>
    <n v="286530"/>
    <n v="280108"/>
    <n v="298649"/>
    <n v="301473"/>
    <n v="274511"/>
    <n v="263680"/>
    <n v="267326"/>
    <n v="270671"/>
    <s v="Natural gas consumed by (delivered to) the industrial sector"/>
    <x v="0"/>
    <x v="0"/>
    <x v="8"/>
  </r>
  <r>
    <s v="2018P"/>
    <x v="14"/>
    <s v="NGRCB"/>
    <n v="240242"/>
    <n v="260546"/>
    <n v="286316"/>
    <n v="296210"/>
    <n v="324378"/>
    <n v="351902"/>
    <n v="365965"/>
    <n v="394892"/>
    <n v="405272"/>
    <n v="448389"/>
    <n v="450131"/>
    <n v="474210"/>
    <n v="499948"/>
    <n v="455926"/>
    <n v="472241"/>
    <n v="490998"/>
    <n v="520593"/>
    <n v="534532"/>
    <n v="529952"/>
    <n v="507711"/>
    <n v="488997"/>
    <n v="476727"/>
    <n v="468651"/>
    <n v="448325"/>
    <n v="498779"/>
    <n v="464465"/>
    <n v="446247"/>
    <n v="413977"/>
    <n v="470652"/>
    <n v="510979"/>
    <n v="451886"/>
    <n v="475833"/>
    <n v="483903"/>
    <n v="505733"/>
    <n v="483714"/>
    <n v="510877"/>
    <n v="548974"/>
    <n v="507791"/>
    <n v="418897"/>
    <n v="455021"/>
    <n v="477379"/>
    <n v="435642"/>
    <n v="465427"/>
    <n v="480558"/>
    <n v="449459"/>
    <n v="443991"/>
    <n v="404471"/>
    <n v="439314"/>
    <n v="472366"/>
    <n v="445693"/>
    <n v="419761"/>
    <n v="422588"/>
    <n v="364839"/>
    <n v="459893"/>
    <n v="490661"/>
    <n v="412894"/>
    <n v="399189"/>
    <n v="388810"/>
    <n v="451040"/>
    <s v="Natural gas consumed by (delivered to) the residential sector"/>
    <x v="0"/>
    <x v="5"/>
    <x v="8"/>
  </r>
  <r>
    <s v="2018P"/>
    <x v="14"/>
    <s v="NGTCB"/>
    <n v="536127"/>
    <n v="576551"/>
    <n v="624035"/>
    <n v="655743"/>
    <n v="737326"/>
    <n v="778662"/>
    <n v="868621"/>
    <n v="979649"/>
    <n v="1027219"/>
    <n v="1121210"/>
    <n v="1203225"/>
    <n v="1260009"/>
    <n v="1237471"/>
    <n v="1176722"/>
    <n v="1175830"/>
    <n v="1123588"/>
    <n v="1204616"/>
    <n v="1199778"/>
    <n v="1196435"/>
    <n v="1170615"/>
    <n v="1113694"/>
    <n v="1083196"/>
    <n v="1016051"/>
    <n v="976812"/>
    <n v="1074089"/>
    <n v="1000521"/>
    <n v="943690"/>
    <n v="886538"/>
    <n v="982765"/>
    <n v="1017433"/>
    <n v="960188"/>
    <n v="1006478"/>
    <n v="1011482"/>
    <n v="1053089"/>
    <n v="1046644"/>
    <n v="1099670"/>
    <n v="1140520"/>
    <n v="1099809"/>
    <n v="978337"/>
    <n v="1026415"/>
    <n v="1053319"/>
    <n v="970648"/>
    <n v="1063528"/>
    <n v="1013464"/>
    <n v="966552"/>
    <n v="984187"/>
    <n v="908302"/>
    <n v="980075"/>
    <n v="1014508"/>
    <n v="968495"/>
    <n v="974412"/>
    <n v="997722"/>
    <n v="950711"/>
    <n v="1073734"/>
    <n v="1119089"/>
    <n v="1022360"/>
    <n v="1055935"/>
    <n v="1047331"/>
    <n v="1140780"/>
    <s v="Natural gas total consumption"/>
    <x v="0"/>
    <x v="1"/>
    <x v="8"/>
  </r>
  <r>
    <s v="2018P"/>
    <x v="14"/>
    <s v="NGTPB"/>
    <n v="53"/>
    <n v="57"/>
    <n v="61"/>
    <n v="63"/>
    <n v="70"/>
    <n v="73"/>
    <n v="80"/>
    <n v="89"/>
    <n v="93"/>
    <n v="102"/>
    <n v="108"/>
    <n v="112"/>
    <n v="110"/>
    <n v="105"/>
    <n v="104"/>
    <n v="100"/>
    <n v="106"/>
    <n v="105"/>
    <n v="105"/>
    <n v="103"/>
    <n v="97"/>
    <n v="95"/>
    <n v="89"/>
    <n v="86"/>
    <n v="94"/>
    <n v="88"/>
    <n v="83"/>
    <n v="78"/>
    <n v="86"/>
    <n v="89"/>
    <n v="84"/>
    <n v="87"/>
    <n v="86"/>
    <n v="89"/>
    <n v="88"/>
    <n v="92"/>
    <n v="94"/>
    <n v="90"/>
    <n v="80"/>
    <n v="83"/>
    <n v="85"/>
    <n v="78"/>
    <n v="85"/>
    <n v="81"/>
    <n v="77"/>
    <n v="78"/>
    <n v="72"/>
    <n v="77"/>
    <n v="80"/>
    <n v="76"/>
    <n v="76"/>
    <n v="78"/>
    <n v="74"/>
    <n v="83"/>
    <n v="87"/>
    <n v="80"/>
    <n v="82"/>
    <n v="82"/>
    <n v="90"/>
    <s v="Natural gas total consumption per capita"/>
    <x v="2"/>
    <x v="1"/>
    <x v="8"/>
  </r>
  <r>
    <s v="2018P"/>
    <x v="14"/>
    <s v="NGTXB"/>
    <n v="492297"/>
    <n v="541590"/>
    <n v="580746"/>
    <n v="607710"/>
    <n v="685295"/>
    <n v="743039"/>
    <n v="824031"/>
    <n v="932289"/>
    <n v="951675"/>
    <n v="1037142"/>
    <n v="1067533"/>
    <n v="1131029"/>
    <n v="1162641"/>
    <n v="1136094"/>
    <n v="1131755"/>
    <n v="1088347"/>
    <n v="1173213"/>
    <n v="1184944"/>
    <n v="1173237"/>
    <n v="1138409"/>
    <n v="1094064"/>
    <n v="1069725"/>
    <n v="1005416"/>
    <n v="964513"/>
    <n v="1067939"/>
    <n v="994481"/>
    <n v="937468"/>
    <n v="883284"/>
    <n v="976937"/>
    <n v="1010303"/>
    <n v="950765"/>
    <n v="993224"/>
    <n v="1001868"/>
    <n v="1036648"/>
    <n v="1011196"/>
    <n v="1059783"/>
    <n v="1114195"/>
    <n v="1054406"/>
    <n v="920692"/>
    <n v="971476"/>
    <n v="1005200"/>
    <n v="922812"/>
    <n v="980713"/>
    <n v="980823"/>
    <n v="935167"/>
    <n v="924591"/>
    <n v="864608"/>
    <n v="916090"/>
    <n v="979264"/>
    <n v="934655"/>
    <n v="927832"/>
    <n v="949341"/>
    <n v="860378"/>
    <n v="1020742"/>
    <n v="1075941"/>
    <n v="936841"/>
    <n v="907098"/>
    <n v="901882"/>
    <n v="997951"/>
    <s v="Natural gas total end-use consumption"/>
    <x v="0"/>
    <x v="1"/>
    <x v="8"/>
  </r>
  <r>
    <s v="2018P"/>
    <x v="14"/>
    <s v="NNTCB"/>
    <n v="536127"/>
    <n v="576551"/>
    <n v="624035"/>
    <n v="655743"/>
    <n v="737326"/>
    <n v="778662"/>
    <n v="868621"/>
    <n v="979649"/>
    <n v="1027219"/>
    <n v="1121210"/>
    <n v="1203225"/>
    <n v="1260009"/>
    <n v="1237471"/>
    <n v="1176722"/>
    <n v="1175830"/>
    <n v="1123588"/>
    <n v="1204616"/>
    <n v="1199778"/>
    <n v="1196435"/>
    <n v="1170615"/>
    <n v="1076174"/>
    <n v="1053097"/>
    <n v="996628"/>
    <n v="956269"/>
    <n v="1056089"/>
    <n v="979924"/>
    <n v="920227"/>
    <n v="873837"/>
    <n v="972786"/>
    <n v="1007747"/>
    <n v="951868"/>
    <n v="999478"/>
    <n v="1003295"/>
    <n v="1043124"/>
    <n v="1038608"/>
    <n v="1093289"/>
    <n v="1136534"/>
    <n v="1095556"/>
    <n v="975542"/>
    <n v="1011875"/>
    <n v="1040261"/>
    <n v="958425"/>
    <n v="1051213"/>
    <n v="1001534"/>
    <n v="955972"/>
    <n v="972710"/>
    <n v="896138"/>
    <n v="968652"/>
    <n v="1003219"/>
    <n v="956553"/>
    <n v="962240"/>
    <n v="986310"/>
    <n v="939024"/>
    <n v="1063511"/>
    <n v="1108134"/>
    <n v="1011357"/>
    <n v="1045034"/>
    <n v="1034628"/>
    <n v="1127462"/>
    <s v="Natural gas total consumption (excluding supplemental gaseous fuels)"/>
    <x v="0"/>
    <x v="1"/>
    <x v="8"/>
  </r>
  <r>
    <s v="2018P"/>
    <x v="14"/>
    <s v="NUEGB"/>
    <n v="2958"/>
    <n v="6144"/>
    <n v="13870"/>
    <n v="11093"/>
    <n v="11710"/>
    <n v="11393"/>
    <n v="16358"/>
    <n v="9325"/>
    <n v="10380"/>
    <n v="9111"/>
    <n v="27600"/>
    <n v="47396"/>
    <n v="141019"/>
    <n v="218614"/>
    <n v="218667"/>
    <n v="245760"/>
    <n v="292243"/>
    <n v="307424"/>
    <n v="360238"/>
    <n v="298772"/>
    <n v="302604"/>
    <n v="325199"/>
    <n v="305891"/>
    <n v="305571"/>
    <n v="379243"/>
    <n v="415387"/>
    <n v="450809"/>
    <n v="524124"/>
    <n v="733298"/>
    <n v="791821"/>
    <n v="760711"/>
    <n v="753444"/>
    <n v="772156"/>
    <n v="823235"/>
    <n v="759385"/>
    <n v="824598"/>
    <n v="732840"/>
    <n v="535916"/>
    <n v="583254"/>
    <n v="854224"/>
    <n v="932749"/>
    <n v="964500"/>
    <n v="948761"/>
    <n v="987308"/>
    <n v="959869"/>
    <n v="973293"/>
    <n v="982498"/>
    <n v="1004100"/>
    <n v="994526"/>
    <n v="998562"/>
    <n v="1005374"/>
    <n v="1002694"/>
    <n v="1010189"/>
    <n v="1014926"/>
    <n v="1023496"/>
    <n v="1017377"/>
    <n v="1031331"/>
    <n v="1016522"/>
    <n v="1025651"/>
    <s v="Nuclear energy consumed for electricity generation by the electric power sector"/>
    <x v="0"/>
    <x v="4"/>
    <x v="5"/>
  </r>
  <r>
    <s v="2018P"/>
    <x v="14"/>
    <s v="NUETB"/>
    <n v="2958"/>
    <n v="6144"/>
    <n v="13870"/>
    <n v="11093"/>
    <n v="11710"/>
    <n v="11393"/>
    <n v="16358"/>
    <n v="9325"/>
    <n v="10380"/>
    <n v="9111"/>
    <n v="27600"/>
    <n v="47396"/>
    <n v="141019"/>
    <n v="218614"/>
    <n v="218667"/>
    <n v="245760"/>
    <n v="292243"/>
    <n v="307424"/>
    <n v="360238"/>
    <n v="298772"/>
    <n v="302604"/>
    <n v="325199"/>
    <n v="305891"/>
    <n v="305571"/>
    <n v="379243"/>
    <n v="415387"/>
    <n v="450809"/>
    <n v="524124"/>
    <n v="733298"/>
    <n v="791821"/>
    <n v="760711"/>
    <n v="753444"/>
    <n v="772156"/>
    <n v="823235"/>
    <n v="759385"/>
    <n v="824598"/>
    <n v="732840"/>
    <n v="535916"/>
    <n v="583254"/>
    <n v="854224"/>
    <n v="932749"/>
    <n v="964500"/>
    <n v="948761"/>
    <n v="987308"/>
    <n v="959869"/>
    <n v="973293"/>
    <n v="982498"/>
    <n v="1004100"/>
    <n v="994526"/>
    <n v="998562"/>
    <n v="1005374"/>
    <n v="1002694"/>
    <n v="1010189"/>
    <n v="1014926"/>
    <n v="1023496"/>
    <n v="1017377"/>
    <n v="1031331"/>
    <n v="1016522"/>
    <n v="1025651"/>
    <s v="Nuclear energy consumed for electricity generation, total"/>
    <x v="0"/>
    <x v="1"/>
    <x v="5"/>
  </r>
  <r>
    <s v="2018P"/>
    <x v="14"/>
    <s v="OPICB"/>
    <n v="53761"/>
    <n v="52658"/>
    <n v="55150"/>
    <n v="55339"/>
    <n v="76994"/>
    <n v="82272"/>
    <n v="84279"/>
    <n v="79023"/>
    <n v="83079"/>
    <n v="87581"/>
    <n v="100316"/>
    <n v="93651"/>
    <n v="112359"/>
    <n v="119920"/>
    <n v="119227"/>
    <n v="117629"/>
    <n v="118057"/>
    <n v="118685"/>
    <n v="126639"/>
    <n v="121782"/>
    <n v="111908"/>
    <n v="65602"/>
    <n v="62565"/>
    <n v="74631"/>
    <n v="70392"/>
    <n v="65897"/>
    <n v="66316"/>
    <n v="76352"/>
    <n v="89655"/>
    <n v="89413"/>
    <n v="93138"/>
    <n v="80873"/>
    <n v="96047"/>
    <n v="86909"/>
    <n v="95116"/>
    <n v="85571"/>
    <n v="98720"/>
    <n v="100238"/>
    <n v="91736"/>
    <n v="96432"/>
    <n v="83232"/>
    <n v="80690"/>
    <n v="86936"/>
    <n v="91724"/>
    <n v="88289"/>
    <n v="94372"/>
    <n v="97578"/>
    <n v="96409"/>
    <n v="87283"/>
    <n v="83296"/>
    <n v="88058"/>
    <n v="89378"/>
    <n v="91715"/>
    <n v="97392"/>
    <n v="91762"/>
    <n v="91842"/>
    <n v="98588"/>
    <n v="102735"/>
    <n v="102140"/>
    <s v="Other petroleum products consumed by the industrial sector"/>
    <x v="0"/>
    <x v="0"/>
    <x v="1"/>
  </r>
  <r>
    <s v="2018P"/>
    <x v="14"/>
    <s v="OPTCB"/>
    <n v="53761"/>
    <n v="52658"/>
    <n v="55150"/>
    <n v="55339"/>
    <n v="76994"/>
    <n v="82272"/>
    <n v="84279"/>
    <n v="79023"/>
    <n v="83079"/>
    <n v="87581"/>
    <n v="100316"/>
    <n v="93651"/>
    <n v="112359"/>
    <n v="119920"/>
    <n v="119227"/>
    <n v="117629"/>
    <n v="118057"/>
    <n v="118685"/>
    <n v="126639"/>
    <n v="121782"/>
    <n v="111908"/>
    <n v="65602"/>
    <n v="62565"/>
    <n v="74631"/>
    <n v="70392"/>
    <n v="65897"/>
    <n v="66316"/>
    <n v="76352"/>
    <n v="89655"/>
    <n v="89413"/>
    <n v="93138"/>
    <n v="80873"/>
    <n v="96047"/>
    <n v="86909"/>
    <n v="95116"/>
    <n v="85571"/>
    <n v="98720"/>
    <n v="100238"/>
    <n v="91736"/>
    <n v="96432"/>
    <n v="83232"/>
    <n v="80690"/>
    <n v="86936"/>
    <n v="91724"/>
    <n v="88289"/>
    <n v="94372"/>
    <n v="97578"/>
    <n v="96409"/>
    <n v="87283"/>
    <n v="83296"/>
    <n v="88058"/>
    <n v="89378"/>
    <n v="91715"/>
    <n v="97392"/>
    <n v="91762"/>
    <n v="91842"/>
    <n v="98588"/>
    <n v="102735"/>
    <n v="102140"/>
    <s v="Other petroleum products total consumption"/>
    <x v="0"/>
    <x v="1"/>
    <x v="1"/>
  </r>
  <r>
    <s v="2018P"/>
    <x v="14"/>
    <s v="OPTXB"/>
    <n v="53761"/>
    <n v="52658"/>
    <n v="55150"/>
    <n v="55339"/>
    <n v="76994"/>
    <n v="82272"/>
    <n v="84279"/>
    <n v="79023"/>
    <n v="83079"/>
    <n v="87581"/>
    <n v="100316"/>
    <n v="93651"/>
    <n v="112359"/>
    <n v="119920"/>
    <n v="119227"/>
    <n v="117629"/>
    <n v="118057"/>
    <n v="118685"/>
    <n v="126639"/>
    <n v="121782"/>
    <n v="111908"/>
    <n v="65602"/>
    <n v="62565"/>
    <n v="74631"/>
    <n v="70392"/>
    <n v="65897"/>
    <n v="66316"/>
    <n v="76352"/>
    <n v="89655"/>
    <n v="89413"/>
    <n v="93138"/>
    <n v="80873"/>
    <n v="96047"/>
    <n v="86909"/>
    <n v="95116"/>
    <n v="85571"/>
    <n v="98720"/>
    <n v="100238"/>
    <n v="91736"/>
    <n v="96432"/>
    <n v="83232"/>
    <n v="80690"/>
    <n v="86936"/>
    <n v="91724"/>
    <n v="88289"/>
    <n v="94372"/>
    <n v="97578"/>
    <n v="96409"/>
    <n v="87283"/>
    <n v="83296"/>
    <n v="88058"/>
    <n v="89378"/>
    <n v="91715"/>
    <n v="97392"/>
    <n v="91762"/>
    <n v="91842"/>
    <n v="98588"/>
    <n v="102735"/>
    <n v="102140"/>
    <s v="Other petroleum products total end-use consumption"/>
    <x v="0"/>
    <x v="1"/>
    <x v="1"/>
  </r>
  <r>
    <s v="2018P"/>
    <x v="14"/>
    <s v="P1ICB"/>
    <n v="156788"/>
    <n v="150195"/>
    <n v="154917"/>
    <n v="156839"/>
    <n v="192424"/>
    <n v="201721"/>
    <n v="208567"/>
    <n v="204316"/>
    <n v="221107"/>
    <n v="219704"/>
    <n v="238915"/>
    <n v="224149"/>
    <n v="242792"/>
    <n v="272518"/>
    <n v="252541"/>
    <n v="238717"/>
    <n v="234688"/>
    <n v="245264"/>
    <n v="254181"/>
    <n v="250996"/>
    <n v="222880"/>
    <n v="141190"/>
    <n v="128125"/>
    <n v="150782"/>
    <n v="149628"/>
    <n v="151095"/>
    <n v="144948"/>
    <n v="157287"/>
    <n v="166576"/>
    <n v="183036"/>
    <n v="192246"/>
    <n v="174828"/>
    <n v="201090"/>
    <n v="173882"/>
    <n v="191534"/>
    <n v="179588"/>
    <n v="202125"/>
    <n v="198021"/>
    <n v="204537"/>
    <n v="220242"/>
    <n v="190659"/>
    <n v="181066"/>
    <n v="189938"/>
    <n v="197867"/>
    <n v="187419"/>
    <n v="196586"/>
    <n v="188755"/>
    <n v="181978"/>
    <n v="184041"/>
    <n v="162382"/>
    <n v="160212"/>
    <n v="153899"/>
    <n v="150397"/>
    <n v="159744"/>
    <n v="157319"/>
    <n v="159608"/>
    <n v="166960"/>
    <n v="164898"/>
    <n v="160473"/>
    <s v="Asphalt and road oil, kerosene, lubricants, petroleum coke, and &quot;other petroleum products&quot; consumed by the industrial sector"/>
    <x v="0"/>
    <x v="0"/>
    <x v="3"/>
  </r>
  <r>
    <s v="2018P"/>
    <x v="14"/>
    <s v="P1TCB"/>
    <n v="195790"/>
    <n v="184167"/>
    <n v="180709"/>
    <n v="182310"/>
    <n v="216554"/>
    <n v="226331"/>
    <n v="229068"/>
    <n v="222439"/>
    <n v="240038"/>
    <n v="236453"/>
    <n v="255628"/>
    <n v="240067"/>
    <n v="261909"/>
    <n v="293938"/>
    <n v="271145"/>
    <n v="255143"/>
    <n v="248179"/>
    <n v="257627"/>
    <n v="268494"/>
    <n v="263842"/>
    <n v="233733"/>
    <n v="152295"/>
    <n v="139188"/>
    <n v="161514"/>
    <n v="161176"/>
    <n v="164283"/>
    <n v="155876"/>
    <n v="168413"/>
    <n v="177991"/>
    <n v="194676"/>
    <n v="203194"/>
    <n v="185015"/>
    <n v="211092"/>
    <n v="184421"/>
    <n v="202384"/>
    <n v="192896"/>
    <n v="214224"/>
    <n v="209555"/>
    <n v="217995"/>
    <n v="234828"/>
    <n v="202103"/>
    <n v="191462"/>
    <n v="200565"/>
    <n v="207511"/>
    <n v="198385"/>
    <n v="207207"/>
    <n v="197929"/>
    <n v="191002"/>
    <n v="192221"/>
    <n v="169710"/>
    <n v="166331"/>
    <n v="159850"/>
    <n v="155615"/>
    <n v="165160"/>
    <n v="162925"/>
    <n v="166025"/>
    <n v="172906"/>
    <n v="170422"/>
    <n v="165751"/>
    <s v="Asphalt and road oil, aviation gasoline, kerosene, lubricants, petroleum coke, and &quot;other petroleum products&quot; total consumption"/>
    <x v="0"/>
    <x v="1"/>
    <x v="0"/>
  </r>
  <r>
    <s v="2018P"/>
    <x v="14"/>
    <s v="P1TXB"/>
    <n v="195790"/>
    <n v="184167"/>
    <n v="180709"/>
    <n v="182310"/>
    <n v="216554"/>
    <n v="226331"/>
    <n v="229068"/>
    <n v="222439"/>
    <n v="240038"/>
    <n v="236453"/>
    <n v="255628"/>
    <n v="240067"/>
    <n v="261909"/>
    <n v="293938"/>
    <n v="271145"/>
    <n v="255143"/>
    <n v="248179"/>
    <n v="257627"/>
    <n v="268494"/>
    <n v="263842"/>
    <n v="233733"/>
    <n v="152295"/>
    <n v="139188"/>
    <n v="161514"/>
    <n v="161176"/>
    <n v="164283"/>
    <n v="155876"/>
    <n v="168413"/>
    <n v="177991"/>
    <n v="194676"/>
    <n v="203194"/>
    <n v="185015"/>
    <n v="211092"/>
    <n v="184421"/>
    <n v="202384"/>
    <n v="190575"/>
    <n v="212773"/>
    <n v="209439"/>
    <n v="215913"/>
    <n v="234265"/>
    <n v="202103"/>
    <n v="191462"/>
    <n v="200565"/>
    <n v="207511"/>
    <n v="197259"/>
    <n v="206121"/>
    <n v="197620"/>
    <n v="191002"/>
    <n v="192221"/>
    <n v="169710"/>
    <n v="166331"/>
    <n v="159850"/>
    <n v="155615"/>
    <n v="165160"/>
    <n v="162925"/>
    <n v="166025"/>
    <n v="172906"/>
    <n v="170422"/>
    <n v="165751"/>
    <s v="Asphalt and road oil, aviation gasoline, kerosene, lubricants, petroleum coke, and &quot;other petroleum products&quot; total end-use consumption"/>
    <x v="0"/>
    <x v="1"/>
    <x v="0"/>
  </r>
  <r>
    <s v="2018P"/>
    <x v="14"/>
    <s v="PAACB"/>
    <n v="484691"/>
    <n v="493415"/>
    <n v="506306"/>
    <n v="539024"/>
    <n v="551752"/>
    <n v="579122"/>
    <n v="610259"/>
    <n v="653416"/>
    <n v="708044"/>
    <n v="732506"/>
    <n v="758440"/>
    <n v="782731"/>
    <n v="857461"/>
    <n v="898177"/>
    <n v="859140"/>
    <n v="866298"/>
    <n v="899645"/>
    <n v="922675"/>
    <n v="959050"/>
    <n v="907599"/>
    <n v="803306"/>
    <n v="768207"/>
    <n v="747930"/>
    <n v="772502"/>
    <n v="687666"/>
    <n v="710293"/>
    <n v="703414"/>
    <n v="712941"/>
    <n v="758275"/>
    <n v="771122"/>
    <n v="759827"/>
    <n v="730744"/>
    <n v="742828"/>
    <n v="784343"/>
    <n v="762884"/>
    <n v="781706"/>
    <n v="804541"/>
    <n v="813916"/>
    <n v="833379"/>
    <n v="922323"/>
    <n v="948689"/>
    <n v="921698"/>
    <n v="888120"/>
    <n v="936642"/>
    <n v="987554"/>
    <n v="1090337"/>
    <n v="1035210"/>
    <n v="1034666"/>
    <n v="986408"/>
    <n v="952663"/>
    <n v="940370"/>
    <n v="929603"/>
    <n v="898311"/>
    <n v="908608"/>
    <n v="925136"/>
    <n v="966530"/>
    <n v="974492"/>
    <n v="978136"/>
    <n v="980551"/>
    <s v="All petroleum products consumed by the transportation sector"/>
    <x v="0"/>
    <x v="2"/>
    <x v="1"/>
  </r>
  <r>
    <s v="2018P"/>
    <x v="14"/>
    <s v="PACCB"/>
    <n v="86342"/>
    <n v="85393"/>
    <n v="82506"/>
    <n v="80657"/>
    <n v="71629"/>
    <n v="78007"/>
    <n v="72294"/>
    <n v="78506"/>
    <n v="79054"/>
    <n v="81052"/>
    <n v="78765"/>
    <n v="62762"/>
    <n v="66349"/>
    <n v="65302"/>
    <n v="65742"/>
    <n v="63831"/>
    <n v="63128"/>
    <n v="61317"/>
    <n v="63254"/>
    <n v="49245"/>
    <n v="36857"/>
    <n v="39895"/>
    <n v="33070"/>
    <n v="40447"/>
    <n v="42810"/>
    <n v="31957"/>
    <n v="23355"/>
    <n v="21617"/>
    <n v="20865"/>
    <n v="16139"/>
    <n v="16983"/>
    <n v="14907"/>
    <n v="15275"/>
    <n v="15446"/>
    <n v="15779"/>
    <n v="14910"/>
    <n v="16580"/>
    <n v="18940"/>
    <n v="15954"/>
    <n v="14617"/>
    <n v="14566"/>
    <n v="15329"/>
    <n v="15412"/>
    <n v="14212"/>
    <n v="10967"/>
    <n v="9909"/>
    <n v="10876"/>
    <n v="8423"/>
    <n v="12101"/>
    <n v="13057"/>
    <n v="9609"/>
    <n v="9274"/>
    <n v="9185"/>
    <n v="12435"/>
    <n v="11318"/>
    <n v="22594"/>
    <n v="22217"/>
    <n v="23088"/>
    <n v="22530"/>
    <s v="All petroleum products consumed by the commercial sector"/>
    <x v="0"/>
    <x v="3"/>
    <x v="1"/>
  </r>
  <r>
    <s v="2018P"/>
    <x v="14"/>
    <s v="PAEIB"/>
    <n v="2158"/>
    <n v="1981"/>
    <n v="1829"/>
    <n v="1580"/>
    <n v="1802"/>
    <n v="1692"/>
    <n v="2940"/>
    <n v="2311"/>
    <n v="4096"/>
    <n v="8091"/>
    <n v="35786"/>
    <n v="68793"/>
    <n v="83250"/>
    <n v="72186"/>
    <n v="72074"/>
    <n v="67760"/>
    <n v="65955"/>
    <n v="83502"/>
    <n v="106081"/>
    <n v="98925"/>
    <n v="85139"/>
    <n v="63650"/>
    <n v="48400"/>
    <n v="39663"/>
    <n v="30627"/>
    <n v="18693"/>
    <n v="28861"/>
    <n v="22816"/>
    <n v="15832"/>
    <n v="12303"/>
    <n v="13057"/>
    <n v="18912"/>
    <n v="14112"/>
    <n v="13123"/>
    <n v="16122"/>
    <n v="11828"/>
    <n v="12085"/>
    <n v="6950"/>
    <n v="10217"/>
    <n v="4922"/>
    <n v="7110"/>
    <n v="18497"/>
    <n v="2736"/>
    <n v="13869"/>
    <n v="9336"/>
    <n v="3939"/>
    <n v="1656"/>
    <n v="1581"/>
    <n v="1575"/>
    <n v="1322"/>
    <n v="1182"/>
    <n v="926"/>
    <n v="787"/>
    <n v="781"/>
    <n v="966"/>
    <n v="615"/>
    <n v="771"/>
    <n v="595"/>
    <n v="610"/>
    <s v="All petroleum products consumed by the electric power sector"/>
    <x v="0"/>
    <x v="4"/>
    <x v="1"/>
  </r>
  <r>
    <s v="2018P"/>
    <x v="14"/>
    <s v="PAICB"/>
    <n v="407833"/>
    <n v="399738"/>
    <n v="404480"/>
    <n v="408436"/>
    <n v="426277"/>
    <n v="444115"/>
    <n v="437350"/>
    <n v="443153"/>
    <n v="478544"/>
    <n v="496578"/>
    <n v="503602"/>
    <n v="465390"/>
    <n v="513927"/>
    <n v="553527"/>
    <n v="534127"/>
    <n v="509426"/>
    <n v="515453"/>
    <n v="522263"/>
    <n v="523727"/>
    <n v="552639"/>
    <n v="485577"/>
    <n v="360623"/>
    <n v="305068"/>
    <n v="314167"/>
    <n v="309061"/>
    <n v="297546"/>
    <n v="329447"/>
    <n v="376643"/>
    <n v="386239"/>
    <n v="279584"/>
    <n v="290073"/>
    <n v="265342"/>
    <n v="286026"/>
    <n v="284464"/>
    <n v="312502"/>
    <n v="307968"/>
    <n v="322589"/>
    <n v="320603"/>
    <n v="303213"/>
    <n v="320039"/>
    <n v="289174"/>
    <n v="283852"/>
    <n v="291760"/>
    <n v="286681"/>
    <n v="292277"/>
    <n v="310916"/>
    <n v="303223"/>
    <n v="291767"/>
    <n v="286883"/>
    <n v="244888"/>
    <n v="254851"/>
    <n v="248436"/>
    <n v="245025"/>
    <n v="251941"/>
    <n v="262729"/>
    <n v="262429"/>
    <n v="267931"/>
    <n v="265649"/>
    <n v="265115"/>
    <s v="All petroleum products consumed by the industrial sector"/>
    <x v="0"/>
    <x v="0"/>
    <x v="1"/>
  </r>
  <r>
    <s v="2018P"/>
    <x v="14"/>
    <s v="PARCB"/>
    <n v="120945"/>
    <n v="121953"/>
    <n v="121332"/>
    <n v="117024"/>
    <n v="111761"/>
    <n v="113986"/>
    <n v="109195"/>
    <n v="105817"/>
    <n v="111083"/>
    <n v="112369"/>
    <n v="110567"/>
    <n v="111658"/>
    <n v="121398"/>
    <n v="118161"/>
    <n v="112413"/>
    <n v="114331"/>
    <n v="126906"/>
    <n v="121978"/>
    <n v="127848"/>
    <n v="70934"/>
    <n v="36987"/>
    <n v="31703"/>
    <n v="32824"/>
    <n v="30564"/>
    <n v="28019"/>
    <n v="30433"/>
    <n v="26280"/>
    <n v="25714"/>
    <n v="25994"/>
    <n v="25416"/>
    <n v="21063"/>
    <n v="22428"/>
    <n v="20228"/>
    <n v="19756"/>
    <n v="19223"/>
    <n v="19824"/>
    <n v="24991"/>
    <n v="25149"/>
    <n v="20452"/>
    <n v="31015"/>
    <n v="24032"/>
    <n v="18290"/>
    <n v="23270"/>
    <n v="19577"/>
    <n v="18818"/>
    <n v="18624"/>
    <n v="19470"/>
    <n v="21663"/>
    <n v="28954"/>
    <n v="25931"/>
    <n v="26259"/>
    <n v="23128"/>
    <n v="18847"/>
    <n v="25910"/>
    <n v="21492"/>
    <n v="19716"/>
    <n v="18826"/>
    <n v="18610"/>
    <n v="22823"/>
    <s v="All petroleum products consumed by the residential sector"/>
    <x v="0"/>
    <x v="5"/>
    <x v="1"/>
  </r>
  <r>
    <s v="2018P"/>
    <x v="14"/>
    <s v="PATCB"/>
    <n v="1101969"/>
    <n v="1102481"/>
    <n v="1116454"/>
    <n v="1146719"/>
    <n v="1163221"/>
    <n v="1216922"/>
    <n v="1232038"/>
    <n v="1283202"/>
    <n v="1380821"/>
    <n v="1430597"/>
    <n v="1487160"/>
    <n v="1491335"/>
    <n v="1642384"/>
    <n v="1707354"/>
    <n v="1643496"/>
    <n v="1621647"/>
    <n v="1671086"/>
    <n v="1711734"/>
    <n v="1779961"/>
    <n v="1679342"/>
    <n v="1447866"/>
    <n v="1264078"/>
    <n v="1167292"/>
    <n v="1197343"/>
    <n v="1098184"/>
    <n v="1088921"/>
    <n v="1111357"/>
    <n v="1159731"/>
    <n v="1207204"/>
    <n v="1104564"/>
    <n v="1101003"/>
    <n v="1052333"/>
    <n v="1078468"/>
    <n v="1117131"/>
    <n v="1126510"/>
    <n v="1136236"/>
    <n v="1180786"/>
    <n v="1185557"/>
    <n v="1183216"/>
    <n v="1292916"/>
    <n v="1283572"/>
    <n v="1257667"/>
    <n v="1221298"/>
    <n v="1270981"/>
    <n v="1318952"/>
    <n v="1433725"/>
    <n v="1370435"/>
    <n v="1358099"/>
    <n v="1315921"/>
    <n v="1237861"/>
    <n v="1232271"/>
    <n v="1211366"/>
    <n v="1172155"/>
    <n v="1199674"/>
    <n v="1221640"/>
    <n v="1271884"/>
    <n v="1284237"/>
    <n v="1286077"/>
    <n v="1291628"/>
    <s v="All petroleum products total consumption"/>
    <x v="0"/>
    <x v="1"/>
    <x v="1"/>
  </r>
  <r>
    <s v="2018P"/>
    <x v="14"/>
    <s v="PATPB"/>
    <n v="109"/>
    <n v="109"/>
    <n v="109"/>
    <n v="110"/>
    <n v="110"/>
    <n v="114"/>
    <n v="114"/>
    <n v="117"/>
    <n v="126"/>
    <n v="130"/>
    <n v="134"/>
    <n v="133"/>
    <n v="146"/>
    <n v="152"/>
    <n v="146"/>
    <n v="144"/>
    <n v="147"/>
    <n v="150"/>
    <n v="156"/>
    <n v="147"/>
    <n v="127"/>
    <n v="110"/>
    <n v="102"/>
    <n v="105"/>
    <n v="96"/>
    <n v="96"/>
    <n v="98"/>
    <n v="102"/>
    <n v="106"/>
    <n v="97"/>
    <n v="96"/>
    <n v="91"/>
    <n v="92"/>
    <n v="95"/>
    <n v="95"/>
    <n v="95"/>
    <n v="98"/>
    <n v="97"/>
    <n v="96"/>
    <n v="105"/>
    <n v="103"/>
    <n v="101"/>
    <n v="98"/>
    <n v="101"/>
    <n v="105"/>
    <n v="114"/>
    <n v="108"/>
    <n v="107"/>
    <n v="103"/>
    <n v="97"/>
    <n v="96"/>
    <n v="94"/>
    <n v="91"/>
    <n v="93"/>
    <n v="95"/>
    <n v="99"/>
    <n v="100"/>
    <n v="101"/>
    <n v="102"/>
    <s v="All petroleum products total consumption per capita"/>
    <x v="2"/>
    <x v="1"/>
    <x v="1"/>
  </r>
  <r>
    <s v="2018P"/>
    <x v="14"/>
    <s v="PATXB"/>
    <n v="1099812"/>
    <n v="1100500"/>
    <n v="1114625"/>
    <n v="1145140"/>
    <n v="1161418"/>
    <n v="1215230"/>
    <n v="1229098"/>
    <n v="1280891"/>
    <n v="1376725"/>
    <n v="1422506"/>
    <n v="1451374"/>
    <n v="1422542"/>
    <n v="1559134"/>
    <n v="1635168"/>
    <n v="1571422"/>
    <n v="1553887"/>
    <n v="1605132"/>
    <n v="1628232"/>
    <n v="1673879"/>
    <n v="1580417"/>
    <n v="1362728"/>
    <n v="1200428"/>
    <n v="1118892"/>
    <n v="1157680"/>
    <n v="1067556"/>
    <n v="1070228"/>
    <n v="1082496"/>
    <n v="1136915"/>
    <n v="1191372"/>
    <n v="1092261"/>
    <n v="1087946"/>
    <n v="1033421"/>
    <n v="1064356"/>
    <n v="1104009"/>
    <n v="1110388"/>
    <n v="1124408"/>
    <n v="1168702"/>
    <n v="1178608"/>
    <n v="1172999"/>
    <n v="1287993"/>
    <n v="1276462"/>
    <n v="1239170"/>
    <n v="1218563"/>
    <n v="1257112"/>
    <n v="1309616"/>
    <n v="1429786"/>
    <n v="1368779"/>
    <n v="1356518"/>
    <n v="1314346"/>
    <n v="1236539"/>
    <n v="1231089"/>
    <n v="1210440"/>
    <n v="1171368"/>
    <n v="1198894"/>
    <n v="1220674"/>
    <n v="1271268"/>
    <n v="1283466"/>
    <n v="1285482"/>
    <n v="1291018"/>
    <s v="All petroleum products total end-use consumption"/>
    <x v="0"/>
    <x v="1"/>
    <x v="1"/>
  </r>
  <r>
    <s v="2018P"/>
    <x v="14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14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22"/>
    <n v="1451"/>
    <n v="116"/>
    <n v="2082"/>
    <n v="562"/>
    <n v="0"/>
    <n v="0"/>
    <n v="0"/>
    <n v="0"/>
    <n v="1126"/>
    <n v="1086"/>
    <n v="309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14"/>
    <s v="PCICB"/>
    <n v="28469"/>
    <n v="28469"/>
    <n v="26794"/>
    <n v="27461"/>
    <n v="32116"/>
    <n v="31293"/>
    <n v="30129"/>
    <n v="29065"/>
    <n v="28554"/>
    <n v="25150"/>
    <n v="29969"/>
    <n v="31777"/>
    <n v="30722"/>
    <n v="42108"/>
    <n v="39367"/>
    <n v="35542"/>
    <n v="34849"/>
    <n v="35903"/>
    <n v="31837"/>
    <n v="41505"/>
    <n v="42951"/>
    <n v="20935"/>
    <n v="22370"/>
    <n v="27194"/>
    <n v="28262"/>
    <n v="24092"/>
    <n v="26423"/>
    <n v="26446"/>
    <n v="27787"/>
    <n v="27824"/>
    <n v="31342"/>
    <n v="30271"/>
    <n v="32014"/>
    <n v="33440"/>
    <n v="32417"/>
    <n v="32197"/>
    <n v="30240"/>
    <n v="29628"/>
    <n v="33848"/>
    <n v="36036"/>
    <n v="34590"/>
    <n v="28064"/>
    <n v="25930"/>
    <n v="25577"/>
    <n v="24948"/>
    <n v="27143"/>
    <n v="25396"/>
    <n v="24106"/>
    <n v="23156"/>
    <n v="24032"/>
    <n v="25322"/>
    <n v="25988"/>
    <n v="27360"/>
    <n v="30743"/>
    <n v="32328"/>
    <n v="29266"/>
    <n v="32780"/>
    <n v="30750"/>
    <n v="30951"/>
    <s v="Petroleum coke consumed by the industrial sector"/>
    <x v="0"/>
    <x v="0"/>
    <x v="1"/>
  </r>
  <r>
    <s v="2018P"/>
    <x v="14"/>
    <s v="PCTCB"/>
    <n v="28469"/>
    <n v="28469"/>
    <n v="26794"/>
    <n v="27461"/>
    <n v="32116"/>
    <n v="31293"/>
    <n v="30129"/>
    <n v="29065"/>
    <n v="28554"/>
    <n v="25150"/>
    <n v="29969"/>
    <n v="31777"/>
    <n v="30722"/>
    <n v="42108"/>
    <n v="39367"/>
    <n v="35542"/>
    <n v="34849"/>
    <n v="35903"/>
    <n v="31837"/>
    <n v="41505"/>
    <n v="42951"/>
    <n v="20935"/>
    <n v="22370"/>
    <n v="27194"/>
    <n v="28262"/>
    <n v="24092"/>
    <n v="26423"/>
    <n v="26446"/>
    <n v="27787"/>
    <n v="27824"/>
    <n v="31342"/>
    <n v="30271"/>
    <n v="32014"/>
    <n v="33440"/>
    <n v="32417"/>
    <n v="34519"/>
    <n v="31691"/>
    <n v="29745"/>
    <n v="35930"/>
    <n v="36598"/>
    <n v="34590"/>
    <n v="28064"/>
    <n v="25930"/>
    <n v="25577"/>
    <n v="26074"/>
    <n v="28229"/>
    <n v="25704"/>
    <n v="24106"/>
    <n v="23156"/>
    <n v="24032"/>
    <n v="25322"/>
    <n v="25988"/>
    <n v="27360"/>
    <n v="30743"/>
    <n v="32328"/>
    <n v="29266"/>
    <n v="32780"/>
    <n v="30750"/>
    <n v="30951"/>
    <s v="Petroleum coke total consumption"/>
    <x v="0"/>
    <x v="1"/>
    <x v="1"/>
  </r>
  <r>
    <s v="2018P"/>
    <x v="14"/>
    <s v="PCTXB"/>
    <n v="28469"/>
    <n v="28469"/>
    <n v="26794"/>
    <n v="27461"/>
    <n v="32116"/>
    <n v="31293"/>
    <n v="30129"/>
    <n v="29065"/>
    <n v="28554"/>
    <n v="25150"/>
    <n v="29969"/>
    <n v="31777"/>
    <n v="30722"/>
    <n v="42108"/>
    <n v="39367"/>
    <n v="35542"/>
    <n v="34849"/>
    <n v="35903"/>
    <n v="31837"/>
    <n v="41505"/>
    <n v="42951"/>
    <n v="20935"/>
    <n v="22370"/>
    <n v="27194"/>
    <n v="28262"/>
    <n v="24092"/>
    <n v="26423"/>
    <n v="26446"/>
    <n v="27787"/>
    <n v="27824"/>
    <n v="31342"/>
    <n v="30271"/>
    <n v="32014"/>
    <n v="33440"/>
    <n v="32417"/>
    <n v="32197"/>
    <n v="30240"/>
    <n v="29628"/>
    <n v="33848"/>
    <n v="36036"/>
    <n v="34590"/>
    <n v="28064"/>
    <n v="25930"/>
    <n v="25577"/>
    <n v="24948"/>
    <n v="27143"/>
    <n v="25396"/>
    <n v="24106"/>
    <n v="23156"/>
    <n v="24032"/>
    <n v="25322"/>
    <n v="25988"/>
    <n v="27360"/>
    <n v="30743"/>
    <n v="32328"/>
    <n v="29266"/>
    <n v="32780"/>
    <n v="30750"/>
    <n v="30951"/>
    <s v="Petroleum coke total end-use consumption"/>
    <x v="0"/>
    <x v="1"/>
    <x v="1"/>
  </r>
  <r>
    <s v="2018P"/>
    <x v="14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14"/>
    <s v="PMTCB"/>
    <n v="1101969"/>
    <n v="1102481"/>
    <n v="1116454"/>
    <n v="1146719"/>
    <n v="1163221"/>
    <n v="1216922"/>
    <n v="1232038"/>
    <n v="1283202"/>
    <n v="1380821"/>
    <n v="1430597"/>
    <n v="1487160"/>
    <n v="1491335"/>
    <n v="1642384"/>
    <n v="1707354"/>
    <n v="1643496"/>
    <n v="1621647"/>
    <n v="1671086"/>
    <n v="1711734"/>
    <n v="1779961"/>
    <n v="1679342"/>
    <n v="1447866"/>
    <n v="1264078"/>
    <n v="1167292"/>
    <n v="1197343"/>
    <n v="1098184"/>
    <n v="1088921"/>
    <n v="1111357"/>
    <n v="1159731"/>
    <n v="1207204"/>
    <n v="1104564"/>
    <n v="1101003"/>
    <n v="1052333"/>
    <n v="1078468"/>
    <n v="1102832"/>
    <n v="1108660"/>
    <n v="1121251"/>
    <n v="1169912"/>
    <n v="1169735"/>
    <n v="1164470"/>
    <n v="1273008"/>
    <n v="1259616"/>
    <n v="1230341"/>
    <n v="1196049"/>
    <n v="1238292"/>
    <n v="1285139"/>
    <n v="1403414"/>
    <n v="1340467"/>
    <n v="1324077"/>
    <n v="1274262"/>
    <n v="1191763"/>
    <n v="1185989"/>
    <n v="1152757"/>
    <n v="1115020"/>
    <n v="1140416"/>
    <n v="1160972"/>
    <n v="1209097"/>
    <n v="1221808"/>
    <n v="1222996"/>
    <n v="1228586"/>
    <s v="All petroleum products total consumption, excluding biofuels"/>
    <x v="0"/>
    <x v="1"/>
    <x v="1"/>
  </r>
  <r>
    <s v="2018P"/>
    <x v="14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14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14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11"/>
    <n v="187"/>
    <n v="160"/>
    <n v="171"/>
    <n v="142"/>
    <n v="130"/>
    <n v="148"/>
    <n v="207"/>
    <n v="641"/>
    <s v="Propane consumed by the transportation sector"/>
    <x v="0"/>
    <x v="2"/>
    <x v="9"/>
  </r>
  <r>
    <s v="2018P"/>
    <x v="14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052"/>
    <n v="2784"/>
    <n v="2094"/>
    <n v="4156"/>
    <n v="2870"/>
    <n v="2443"/>
    <n v="2456"/>
    <n v="3953"/>
    <n v="3492"/>
    <s v="Propane consumed by the commercial sector"/>
    <x v="0"/>
    <x v="3"/>
    <x v="9"/>
  </r>
  <r>
    <s v="2018P"/>
    <x v="14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9150"/>
    <n v="18481"/>
    <n v="19294"/>
    <n v="19497"/>
    <n v="20652"/>
    <n v="16506"/>
    <n v="15425"/>
    <n v="15437"/>
    <n v="16486"/>
    <s v="Propane consumed by the industrial sector"/>
    <x v="0"/>
    <x v="0"/>
    <x v="9"/>
  </r>
  <r>
    <s v="2018P"/>
    <x v="14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5390"/>
    <n v="22357"/>
    <n v="18429"/>
    <n v="25409"/>
    <n v="20909"/>
    <n v="19242"/>
    <n v="18300"/>
    <n v="18122"/>
    <n v="22286"/>
    <s v="Propane consumed by the residential sector"/>
    <x v="0"/>
    <x v="5"/>
    <x v="9"/>
  </r>
  <r>
    <s v="2018P"/>
    <x v="14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7804"/>
    <n v="43808"/>
    <n v="39977"/>
    <n v="49232"/>
    <n v="44573"/>
    <n v="38321"/>
    <n v="36329"/>
    <n v="37719"/>
    <n v="42904"/>
    <s v="Propane total consumption"/>
    <x v="0"/>
    <x v="1"/>
    <x v="9"/>
  </r>
  <r>
    <s v="2018P"/>
    <x v="14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7804"/>
    <n v="43808"/>
    <n v="39977"/>
    <n v="49232"/>
    <n v="44573"/>
    <n v="38321"/>
    <n v="36329"/>
    <n v="37719"/>
    <n v="42904"/>
    <s v="Propane total end-use consumption"/>
    <x v="0"/>
    <x v="1"/>
    <x v="9"/>
  </r>
  <r>
    <s v="2018P"/>
    <x v="14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35"/>
    <n v="1135"/>
    <n v="1135"/>
    <n v="1135"/>
    <n v="1135"/>
    <n v="1135"/>
    <n v="1135"/>
    <n v="1135"/>
    <n v="1135"/>
    <s v="Propylene from refineries consumed by the industrial sector"/>
    <x v="0"/>
    <x v="0"/>
    <x v="1"/>
  </r>
  <r>
    <s v="2018P"/>
    <x v="14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35"/>
    <n v="1135"/>
    <n v="1135"/>
    <n v="1135"/>
    <n v="1135"/>
    <n v="1135"/>
    <n v="1135"/>
    <n v="1135"/>
    <n v="1135"/>
    <s v="Propylene from refineries total consumption"/>
    <x v="0"/>
    <x v="1"/>
    <x v="1"/>
  </r>
  <r>
    <s v="2018P"/>
    <x v="14"/>
    <s v="RETCB"/>
    <n v="33020"/>
    <n v="32237"/>
    <n v="32864"/>
    <n v="34418"/>
    <n v="34491"/>
    <n v="35036"/>
    <n v="37080"/>
    <n v="37444"/>
    <n v="40029"/>
    <n v="41716"/>
    <n v="41064"/>
    <n v="40628"/>
    <n v="41490"/>
    <n v="43861"/>
    <n v="43952"/>
    <n v="42898"/>
    <n v="47471"/>
    <n v="51314"/>
    <n v="62925"/>
    <n v="64626"/>
    <n v="92366"/>
    <n v="100323"/>
    <n v="108434"/>
    <n v="126417"/>
    <n v="124741"/>
    <n v="130268"/>
    <n v="141294"/>
    <n v="151533"/>
    <n v="160014"/>
    <n v="131790"/>
    <n v="102981"/>
    <n v="108933"/>
    <n v="114816"/>
    <n v="98173"/>
    <n v="100880"/>
    <n v="97861"/>
    <n v="83498"/>
    <n v="91180"/>
    <n v="91481"/>
    <n v="93840"/>
    <n v="97688"/>
    <n v="100876"/>
    <n v="111585"/>
    <n v="127073"/>
    <n v="126589"/>
    <n v="109786"/>
    <n v="109457"/>
    <n v="130915"/>
    <n v="160655"/>
    <n v="186177"/>
    <n v="205653"/>
    <n v="221586"/>
    <n v="230437"/>
    <n v="253088"/>
    <n v="261461"/>
    <n v="265782"/>
    <n v="268926"/>
    <n v="288805"/>
    <n v="284744"/>
    <s v="Renewable energy total consumption"/>
    <x v="0"/>
    <x v="1"/>
    <x v="1"/>
  </r>
  <r>
    <s v="2018P"/>
    <x v="14"/>
    <s v="RFACB"/>
    <n v="7346"/>
    <n v="6601"/>
    <n v="4196"/>
    <n v="4499"/>
    <n v="2915"/>
    <n v="2656"/>
    <n v="5918"/>
    <n v="4835"/>
    <n v="3975"/>
    <n v="3641"/>
    <n v="2564"/>
    <n v="2240"/>
    <n v="1425"/>
    <n v="1704"/>
    <n v="2029"/>
    <n v="1351"/>
    <n v="1642"/>
    <n v="878"/>
    <n v="795"/>
    <n v="1878"/>
    <n v="1757"/>
    <n v="44"/>
    <n v="164"/>
    <n v="495"/>
    <n v="869"/>
    <n v="1176"/>
    <n v="538"/>
    <n v="642"/>
    <n v="2197"/>
    <n v="356"/>
    <n v="321"/>
    <n v="84"/>
    <n v="196"/>
    <n v="232"/>
    <n v="314"/>
    <n v="223"/>
    <n v="190"/>
    <n v="297"/>
    <n v="231"/>
    <n v="190"/>
    <n v="580"/>
    <n v="842"/>
    <n v="466"/>
    <n v="752"/>
    <n v="100"/>
    <n v="145"/>
    <n v="293"/>
    <n v="233"/>
    <n v="216"/>
    <n v="151"/>
    <n v="0"/>
    <n v="0"/>
    <n v="135"/>
    <n v="136"/>
    <n v="8"/>
    <n v="10"/>
    <n v="6"/>
    <n v="0"/>
    <n v="134"/>
    <s v="Residual fuel oil consumed by the transportation sector"/>
    <x v="0"/>
    <x v="2"/>
    <x v="10"/>
  </r>
  <r>
    <s v="2018P"/>
    <x v="14"/>
    <s v="RFCCB"/>
    <n v="52408"/>
    <n v="51216"/>
    <n v="48641"/>
    <n v="48569"/>
    <n v="40599"/>
    <n v="46856"/>
    <n v="42243"/>
    <n v="48336"/>
    <n v="47693"/>
    <n v="49799"/>
    <n v="47950"/>
    <n v="31444"/>
    <n v="33245"/>
    <n v="32845"/>
    <n v="34301"/>
    <n v="31183"/>
    <n v="25683"/>
    <n v="24829"/>
    <n v="25009"/>
    <n v="26054"/>
    <n v="16552"/>
    <n v="7843"/>
    <n v="6489"/>
    <n v="6586"/>
    <n v="4395"/>
    <n v="2154"/>
    <n v="5595"/>
    <n v="5730"/>
    <n v="3638"/>
    <n v="1424"/>
    <n v="1284"/>
    <n v="245"/>
    <n v="270"/>
    <n v="347"/>
    <n v="414"/>
    <n v="282"/>
    <n v="1192"/>
    <n v="813"/>
    <n v="726"/>
    <n v="492"/>
    <n v="88"/>
    <n v="367"/>
    <n v="81"/>
    <n v="44"/>
    <n v="309"/>
    <n v="379"/>
    <n v="7"/>
    <n v="0"/>
    <n v="21"/>
    <n v="0"/>
    <n v="136"/>
    <n v="123"/>
    <n v="0"/>
    <n v="0"/>
    <n v="2"/>
    <n v="0"/>
    <n v="0"/>
    <n v="0"/>
    <n v="0"/>
    <s v="Residual fuel oil consumed by the commercial sector"/>
    <x v="0"/>
    <x v="3"/>
    <x v="10"/>
  </r>
  <r>
    <s v="2018P"/>
    <x v="14"/>
    <s v="RFEIB"/>
    <n v="1221"/>
    <n v="1121"/>
    <n v="1035"/>
    <n v="894"/>
    <n v="1020"/>
    <n v="957"/>
    <n v="1664"/>
    <n v="1308"/>
    <n v="2318"/>
    <n v="4578"/>
    <n v="20252"/>
    <n v="43195"/>
    <n v="48984"/>
    <n v="49739"/>
    <n v="43906"/>
    <n v="45511"/>
    <n v="43257"/>
    <n v="59932"/>
    <n v="82079"/>
    <n v="81909"/>
    <n v="80232"/>
    <n v="60273"/>
    <n v="45067"/>
    <n v="36479"/>
    <n v="28222"/>
    <n v="16152"/>
    <n v="26188"/>
    <n v="20339"/>
    <n v="12616"/>
    <n v="9650"/>
    <n v="10199"/>
    <n v="16029"/>
    <n v="11983"/>
    <n v="10391"/>
    <n v="12488"/>
    <n v="6368"/>
    <n v="7445"/>
    <n v="3625"/>
    <n v="4674"/>
    <n v="1690"/>
    <n v="4996"/>
    <n v="16815"/>
    <n v="1373"/>
    <n v="12379"/>
    <n v="6990"/>
    <n v="888"/>
    <n v="188"/>
    <n v="74"/>
    <n v="54"/>
    <n v="8"/>
    <n v="45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14"/>
    <s v="RFICB"/>
    <n v="105840"/>
    <n v="106461"/>
    <n v="102250"/>
    <n v="108373"/>
    <n v="89986"/>
    <n v="94706"/>
    <n v="87722"/>
    <n v="97719"/>
    <n v="98339"/>
    <n v="107911"/>
    <n v="104952"/>
    <n v="73440"/>
    <n v="105000"/>
    <n v="104533"/>
    <n v="104861"/>
    <n v="98881"/>
    <n v="85724"/>
    <n v="86437"/>
    <n v="78383"/>
    <n v="73585"/>
    <n v="79202"/>
    <n v="62554"/>
    <n v="45517"/>
    <n v="42572"/>
    <n v="28408"/>
    <n v="21437"/>
    <n v="19959"/>
    <n v="17074"/>
    <n v="18690"/>
    <n v="13885"/>
    <n v="10793"/>
    <n v="5321"/>
    <n v="2317"/>
    <n v="3324"/>
    <n v="3765"/>
    <n v="2284"/>
    <n v="3722"/>
    <n v="4257"/>
    <n v="942"/>
    <n v="990"/>
    <n v="1529"/>
    <n v="1942"/>
    <n v="547"/>
    <n v="830"/>
    <n v="2105"/>
    <n v="1903"/>
    <n v="1129"/>
    <n v="532"/>
    <n v="901"/>
    <n v="79"/>
    <n v="24"/>
    <n v="66"/>
    <n v="77"/>
    <n v="325"/>
    <n v="129"/>
    <n v="92"/>
    <n v="615"/>
    <n v="1269"/>
    <n v="751"/>
    <s v="Residual fuel oil consumed by the industrial sector"/>
    <x v="0"/>
    <x v="0"/>
    <x v="10"/>
  </r>
  <r>
    <s v="2018P"/>
    <x v="14"/>
    <s v="RFTCB"/>
    <n v="166815"/>
    <n v="165399"/>
    <n v="156121"/>
    <n v="162335"/>
    <n v="134520"/>
    <n v="145176"/>
    <n v="137547"/>
    <n v="152198"/>
    <n v="152325"/>
    <n v="165928"/>
    <n v="175718"/>
    <n v="150319"/>
    <n v="188654"/>
    <n v="188821"/>
    <n v="185096"/>
    <n v="176926"/>
    <n v="156307"/>
    <n v="172075"/>
    <n v="186266"/>
    <n v="183426"/>
    <n v="177743"/>
    <n v="130714"/>
    <n v="97237"/>
    <n v="86132"/>
    <n v="61895"/>
    <n v="40918"/>
    <n v="52280"/>
    <n v="43785"/>
    <n v="37141"/>
    <n v="25315"/>
    <n v="22597"/>
    <n v="21679"/>
    <n v="14766"/>
    <n v="14293"/>
    <n v="16982"/>
    <n v="9157"/>
    <n v="12549"/>
    <n v="8991"/>
    <n v="6573"/>
    <n v="3362"/>
    <n v="7192"/>
    <n v="19966"/>
    <n v="2467"/>
    <n v="14006"/>
    <n v="9504"/>
    <n v="3316"/>
    <n v="1617"/>
    <n v="839"/>
    <n v="1192"/>
    <n v="238"/>
    <n v="204"/>
    <n v="188"/>
    <n v="212"/>
    <n v="461"/>
    <n v="139"/>
    <n v="102"/>
    <n v="621"/>
    <n v="1269"/>
    <n v="885"/>
    <s v="Residual fuel oil total consumption"/>
    <x v="0"/>
    <x v="1"/>
    <x v="10"/>
  </r>
  <r>
    <s v="2018P"/>
    <x v="14"/>
    <s v="RFTXB"/>
    <n v="165594"/>
    <n v="164278"/>
    <n v="155086"/>
    <n v="161442"/>
    <n v="133500"/>
    <n v="144219"/>
    <n v="135883"/>
    <n v="150890"/>
    <n v="150007"/>
    <n v="161350"/>
    <n v="155466"/>
    <n v="107124"/>
    <n v="139669"/>
    <n v="139083"/>
    <n v="141190"/>
    <n v="131415"/>
    <n v="113050"/>
    <n v="112143"/>
    <n v="104187"/>
    <n v="101517"/>
    <n v="97511"/>
    <n v="70441"/>
    <n v="52170"/>
    <n v="49653"/>
    <n v="33673"/>
    <n v="24766"/>
    <n v="26091"/>
    <n v="23446"/>
    <n v="24525"/>
    <n v="15665"/>
    <n v="12398"/>
    <n v="5650"/>
    <n v="2784"/>
    <n v="3902"/>
    <n v="4494"/>
    <n v="2789"/>
    <n v="5104"/>
    <n v="5366"/>
    <n v="1899"/>
    <n v="1672"/>
    <n v="2196"/>
    <n v="3151"/>
    <n v="1094"/>
    <n v="1626"/>
    <n v="2514"/>
    <n v="2428"/>
    <n v="1429"/>
    <n v="765"/>
    <n v="1138"/>
    <n v="230"/>
    <n v="159"/>
    <n v="188"/>
    <n v="212"/>
    <n v="461"/>
    <n v="139"/>
    <n v="102"/>
    <n v="621"/>
    <n v="1269"/>
    <n v="885"/>
    <s v="Residual fuel oil total end-use consumption"/>
    <x v="0"/>
    <x v="1"/>
    <x v="10"/>
  </r>
  <r>
    <s v="2018P"/>
    <x v="14"/>
    <s v="SFCCB"/>
    <m/>
    <m/>
    <m/>
    <m/>
    <m/>
    <m/>
    <m/>
    <m/>
    <m/>
    <m/>
    <m/>
    <m/>
    <m/>
    <m/>
    <m/>
    <m/>
    <m/>
    <m/>
    <m/>
    <m/>
    <n v="7965"/>
    <n v="6406"/>
    <n v="4360"/>
    <n v="4555"/>
    <n v="4109"/>
    <n v="4646"/>
    <n v="5273"/>
    <n v="2811"/>
    <n v="2255"/>
    <n v="1935"/>
    <n v="1797"/>
    <n v="1390"/>
    <n v="1642"/>
    <n v="1986"/>
    <n v="1570"/>
    <n v="1222"/>
    <n v="787"/>
    <n v="812"/>
    <n v="517"/>
    <n v="2762"/>
    <n v="2591"/>
    <n v="2458"/>
    <n v="2431"/>
    <n v="2558"/>
    <n v="2292"/>
    <n v="2417"/>
    <n v="2705"/>
    <n v="2434"/>
    <n v="2543"/>
    <n v="2857"/>
    <n v="2558"/>
    <n v="2563"/>
    <n v="2415"/>
    <n v="2303"/>
    <n v="2540"/>
    <n v="2454"/>
    <n v="2321"/>
    <n v="2761"/>
    <n v="2981"/>
    <s v="Supplemental gaseous fuels consumed by the commercial sector"/>
    <x v="0"/>
    <x v="3"/>
    <x v="1"/>
  </r>
  <r>
    <s v="2018P"/>
    <x v="14"/>
    <s v="SFEIB"/>
    <m/>
    <m/>
    <m/>
    <m/>
    <m/>
    <m/>
    <m/>
    <m/>
    <m/>
    <m/>
    <m/>
    <m/>
    <m/>
    <m/>
    <m/>
    <m/>
    <m/>
    <m/>
    <m/>
    <m/>
    <n v="670"/>
    <n v="379"/>
    <n v="207"/>
    <n v="263"/>
    <n v="105"/>
    <n v="126"/>
    <n v="157"/>
    <n v="47"/>
    <n v="60"/>
    <n v="69"/>
    <n v="83"/>
    <n v="93"/>
    <n v="79"/>
    <n v="157"/>
    <n v="276"/>
    <n v="234"/>
    <n v="93"/>
    <n v="178"/>
    <n v="167"/>
    <n v="787"/>
    <n v="604"/>
    <n v="610"/>
    <n v="972"/>
    <n v="389"/>
    <n v="348"/>
    <n v="703"/>
    <n v="593"/>
    <n v="755"/>
    <n v="398"/>
    <n v="428"/>
    <n v="597"/>
    <n v="569"/>
    <n v="1147"/>
    <n v="520"/>
    <n v="435"/>
    <n v="947"/>
    <n v="1575"/>
    <n v="1806"/>
    <n v="1709"/>
    <s v="Supplemental gaseous fuels consumed by the electric power sector"/>
    <x v="0"/>
    <x v="4"/>
    <x v="1"/>
  </r>
  <r>
    <s v="2018P"/>
    <x v="14"/>
    <s v="SFINB"/>
    <m/>
    <m/>
    <m/>
    <m/>
    <m/>
    <m/>
    <m/>
    <m/>
    <m/>
    <m/>
    <m/>
    <m/>
    <m/>
    <m/>
    <m/>
    <m/>
    <m/>
    <m/>
    <m/>
    <m/>
    <n v="12181"/>
    <n v="9914"/>
    <n v="5717"/>
    <n v="6150"/>
    <n v="5300"/>
    <n v="6107"/>
    <n v="6788"/>
    <n v="3843"/>
    <n v="2821"/>
    <n v="2750"/>
    <n v="2473"/>
    <n v="2170"/>
    <n v="2504"/>
    <n v="2981"/>
    <n v="2425"/>
    <n v="1923"/>
    <n v="1162"/>
    <n v="1272"/>
    <n v="897"/>
    <n v="4470"/>
    <n v="3865"/>
    <n v="3604"/>
    <n v="3452"/>
    <n v="3265"/>
    <n v="2959"/>
    <n v="3119"/>
    <n v="3381"/>
    <n v="3051"/>
    <n v="3019"/>
    <n v="3014"/>
    <n v="3635"/>
    <n v="3310"/>
    <n v="3493"/>
    <n v="2883"/>
    <n v="3035"/>
    <n v="3032"/>
    <n v="2782"/>
    <n v="3310"/>
    <n v="3230"/>
    <s v="Supplemental gaseous fuels consumed by the industrial sector"/>
    <x v="0"/>
    <x v="0"/>
    <x v="1"/>
  </r>
  <r>
    <s v="2018P"/>
    <x v="14"/>
    <s v="SFRCB"/>
    <m/>
    <m/>
    <m/>
    <m/>
    <m/>
    <m/>
    <m/>
    <m/>
    <m/>
    <m/>
    <m/>
    <m/>
    <m/>
    <m/>
    <m/>
    <m/>
    <m/>
    <m/>
    <m/>
    <m/>
    <n v="16704"/>
    <n v="13401"/>
    <n v="9139"/>
    <n v="9576"/>
    <n v="8487"/>
    <n v="9718"/>
    <n v="11245"/>
    <n v="6001"/>
    <n v="4844"/>
    <n v="4932"/>
    <n v="3967"/>
    <n v="3347"/>
    <n v="3963"/>
    <n v="4841"/>
    <n v="3765"/>
    <n v="3002"/>
    <n v="1944"/>
    <n v="1991"/>
    <n v="1214"/>
    <n v="6522"/>
    <n v="5997"/>
    <n v="5551"/>
    <n v="5460"/>
    <n v="5719"/>
    <n v="4980"/>
    <n v="5238"/>
    <n v="5485"/>
    <n v="5183"/>
    <n v="5329"/>
    <n v="5643"/>
    <n v="5382"/>
    <n v="4970"/>
    <n v="4633"/>
    <n v="4516"/>
    <n v="4946"/>
    <n v="4571"/>
    <n v="4223"/>
    <n v="4827"/>
    <n v="5397"/>
    <s v="Supplemental gaseous fuels consumed by the residential sector"/>
    <x v="0"/>
    <x v="5"/>
    <x v="1"/>
  </r>
  <r>
    <s v="2018P"/>
    <x v="14"/>
    <s v="SFTCB"/>
    <m/>
    <m/>
    <m/>
    <m/>
    <m/>
    <m/>
    <m/>
    <m/>
    <m/>
    <m/>
    <m/>
    <m/>
    <m/>
    <m/>
    <m/>
    <m/>
    <m/>
    <m/>
    <m/>
    <m/>
    <n v="37521"/>
    <n v="30099"/>
    <n v="19423"/>
    <n v="20543"/>
    <n v="18000"/>
    <n v="20597"/>
    <n v="23463"/>
    <n v="12702"/>
    <n v="9979"/>
    <n v="9686"/>
    <n v="8319"/>
    <n v="7000"/>
    <n v="8187"/>
    <n v="9965"/>
    <n v="8036"/>
    <n v="6381"/>
    <n v="3986"/>
    <n v="4253"/>
    <n v="2796"/>
    <n v="14541"/>
    <n v="13058"/>
    <n v="12223"/>
    <n v="12315"/>
    <n v="11931"/>
    <n v="10579"/>
    <n v="11477"/>
    <n v="12164"/>
    <n v="11423"/>
    <n v="11289"/>
    <n v="11942"/>
    <n v="12173"/>
    <n v="11412"/>
    <n v="11687"/>
    <n v="10223"/>
    <n v="10956"/>
    <n v="11003"/>
    <n v="10901"/>
    <n v="12703"/>
    <n v="13317"/>
    <s v="Supplemental gaseous fuels total consumption"/>
    <x v="0"/>
    <x v="1"/>
    <x v="1"/>
  </r>
  <r>
    <s v="2018P"/>
    <x v="14"/>
    <s v="SGICB"/>
    <n v="49135"/>
    <n v="47699"/>
    <n v="50019"/>
    <n v="49034"/>
    <n v="50125"/>
    <n v="53093"/>
    <n v="53493"/>
    <n v="52618"/>
    <n v="54833"/>
    <n v="57441"/>
    <n v="67433"/>
    <n v="62650"/>
    <n v="79464"/>
    <n v="86155"/>
    <n v="84237"/>
    <n v="84338"/>
    <n v="81250"/>
    <n v="81397"/>
    <n v="84666"/>
    <n v="83033"/>
    <n v="74026"/>
    <n v="70393"/>
    <n v="69773"/>
    <n v="66653"/>
    <n v="57014"/>
    <n v="67492"/>
    <n v="80307"/>
    <n v="80085"/>
    <n v="87198"/>
    <n v="87421"/>
    <n v="92339"/>
    <n v="90805"/>
    <n v="94552"/>
    <n v="92971"/>
    <n v="95609"/>
    <n v="89422"/>
    <n v="89792"/>
    <n v="91057"/>
    <n v="91883"/>
    <n v="90686"/>
    <n v="90323"/>
    <n v="70394"/>
    <n v="77851"/>
    <n v="80494"/>
    <n v="81460"/>
    <n v="82372"/>
    <n v="82576"/>
    <n v="81157"/>
    <n v="77755"/>
    <n v="79235"/>
    <n v="79739"/>
    <n v="79889"/>
    <n v="82710"/>
    <n v="81212"/>
    <n v="79919"/>
    <n v="77489"/>
    <n v="83418"/>
    <n v="83277"/>
    <n v="85915"/>
    <s v="Still gas consumed by the industrial sector"/>
    <x v="0"/>
    <x v="0"/>
    <x v="1"/>
  </r>
  <r>
    <s v="2018P"/>
    <x v="14"/>
    <s v="SNICB"/>
    <n v="0"/>
    <n v="0"/>
    <n v="0"/>
    <n v="0"/>
    <n v="20667"/>
    <n v="22374"/>
    <n v="22897"/>
    <n v="19070"/>
    <n v="20435"/>
    <n v="22395"/>
    <n v="23751"/>
    <n v="19475"/>
    <n v="20852"/>
    <n v="21090"/>
    <n v="20924"/>
    <n v="17988"/>
    <n v="20386"/>
    <n v="21257"/>
    <n v="25561"/>
    <n v="25884"/>
    <n v="24888"/>
    <n v="14636"/>
    <n v="13628"/>
    <n v="16013"/>
    <n v="21405"/>
    <n v="16459"/>
    <n v="12961"/>
    <n v="14450"/>
    <n v="11382"/>
    <n v="10709"/>
    <n v="10687"/>
    <n v="9849"/>
    <n v="11705"/>
    <n v="11706"/>
    <n v="9072"/>
    <n v="7927"/>
    <n v="8753"/>
    <n v="8486"/>
    <n v="12597"/>
    <n v="17073"/>
    <n v="11435"/>
    <n v="7624"/>
    <n v="9946"/>
    <n v="7818"/>
    <n v="4957"/>
    <n v="6072"/>
    <n v="6857"/>
    <n v="7639"/>
    <n v="8309"/>
    <n v="4520"/>
    <n v="2555"/>
    <n v="2214"/>
    <n v="1440"/>
    <n v="11085"/>
    <n v="11761"/>
    <n v="11002"/>
    <n v="10371"/>
    <n v="11120"/>
    <n v="10202"/>
    <s v="Special naphthas consumed by the industrial sector"/>
    <x v="0"/>
    <x v="0"/>
    <x v="1"/>
  </r>
  <r>
    <s v="2018P"/>
    <x v="14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2"/>
    <n v="2"/>
    <n v="2"/>
    <n v="2"/>
    <n v="2"/>
    <n v="3"/>
    <n v="3"/>
    <n v="4"/>
    <n v="4"/>
    <n v="5"/>
    <n v="6"/>
    <n v="7"/>
    <n v="8"/>
    <n v="10"/>
    <n v="14"/>
    <n v="35"/>
    <n v="34"/>
    <n v="33"/>
    <n v="30"/>
    <n v="41"/>
    <n v="41"/>
    <n v="84"/>
    <n v="79"/>
    <n v="152"/>
    <n v="178"/>
    <n v="219"/>
    <n v="346"/>
    <n v="587"/>
    <s v="Solar energy consumed by the commercial sector"/>
    <x v="0"/>
    <x v="3"/>
    <x v="1"/>
  </r>
  <r>
    <s v="2018P"/>
    <x v="14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"/>
    <n v="137"/>
    <n v="292"/>
    <n v="497"/>
    <n v="477"/>
    <n v="460"/>
    <n v="451"/>
    <n v="480"/>
    <n v="570"/>
    <s v="Solar energy consumed for electricity generation by the electric power sector"/>
    <x v="0"/>
    <x v="4"/>
    <x v="5"/>
  </r>
  <r>
    <s v="2018P"/>
    <x v="14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2"/>
    <n v="2"/>
    <n v="3"/>
    <n v="0"/>
    <n v="0"/>
    <n v="0"/>
    <n v="0"/>
    <n v="0"/>
    <n v="0"/>
    <n v="1"/>
    <n v="1"/>
    <n v="2"/>
    <n v="2"/>
    <n v="2"/>
    <n v="2"/>
    <n v="7"/>
    <s v="Solar energy consumed by the industrial sector"/>
    <x v="0"/>
    <x v="0"/>
    <x v="1"/>
  </r>
  <r>
    <s v="2018P"/>
    <x v="14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"/>
    <n v="51"/>
    <n v="52"/>
    <n v="59"/>
    <n v="67"/>
    <n v="83"/>
    <n v="102"/>
    <n v="110"/>
    <n v="133"/>
    <n v="175"/>
    <n v="204"/>
    <n v="202"/>
    <n v="241"/>
    <n v="318"/>
    <n v="383"/>
    <n v="508"/>
    <n v="653"/>
    <n v="791"/>
    <n v="921"/>
    <n v="1022"/>
    <n v="1076"/>
    <n v="1106"/>
    <n v="1144"/>
    <n v="1189"/>
    <n v="1219"/>
    <n v="1264"/>
    <n v="1301"/>
    <n v="1365"/>
    <n v="1460"/>
    <n v="1583"/>
    <s v="Solar energy consumed by the residential sector"/>
    <x v="0"/>
    <x v="5"/>
    <x v="1"/>
  </r>
  <r>
    <s v="2018P"/>
    <x v="14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"/>
    <n v="53"/>
    <n v="54"/>
    <n v="61"/>
    <n v="70"/>
    <n v="86"/>
    <n v="105"/>
    <n v="113"/>
    <n v="137"/>
    <n v="180"/>
    <n v="209"/>
    <n v="208"/>
    <n v="248"/>
    <n v="326"/>
    <n v="393"/>
    <n v="520"/>
    <n v="670"/>
    <n v="826"/>
    <n v="956"/>
    <n v="1054"/>
    <n v="1105"/>
    <n v="1286"/>
    <n v="1322"/>
    <n v="1565"/>
    <n v="1797"/>
    <n v="1894"/>
    <n v="1940"/>
    <n v="2036"/>
    <n v="2288"/>
    <n v="2747"/>
    <s v="Solar energy total consumption"/>
    <x v="0"/>
    <x v="1"/>
    <x v="1"/>
  </r>
  <r>
    <s v="2018P"/>
    <x v="14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"/>
    <n v="53"/>
    <n v="54"/>
    <n v="61"/>
    <n v="70"/>
    <n v="86"/>
    <n v="105"/>
    <n v="113"/>
    <n v="137"/>
    <n v="180"/>
    <n v="209"/>
    <n v="208"/>
    <n v="248"/>
    <n v="326"/>
    <n v="393"/>
    <n v="520"/>
    <n v="670"/>
    <n v="826"/>
    <n v="956"/>
    <n v="1054"/>
    <n v="1105"/>
    <n v="1148"/>
    <n v="1186"/>
    <n v="1274"/>
    <n v="1300"/>
    <n v="1418"/>
    <n v="1480"/>
    <n v="1586"/>
    <n v="1808"/>
    <n v="2177"/>
    <s v="Solar energy total end-use consumption"/>
    <x v="0"/>
    <x v="1"/>
    <x v="1"/>
  </r>
  <r>
    <s v="2018P"/>
    <x v="14"/>
    <s v="TEACB"/>
    <n v="504426"/>
    <n v="508786"/>
    <n v="520939"/>
    <n v="555651"/>
    <n v="568926"/>
    <n v="597583"/>
    <n v="630804"/>
    <n v="677664"/>
    <n v="730200"/>
    <n v="758771"/>
    <n v="790952"/>
    <n v="810200"/>
    <n v="884876"/>
    <n v="923453"/>
    <n v="881589"/>
    <n v="883956"/>
    <n v="919702"/>
    <n v="945704"/>
    <n v="976087"/>
    <n v="930049"/>
    <n v="821458"/>
    <n v="784427"/>
    <n v="767689"/>
    <n v="787729"/>
    <n v="707471"/>
    <n v="733119"/>
    <n v="725802"/>
    <n v="735374"/>
    <n v="787563"/>
    <n v="802325"/>
    <n v="788227"/>
    <n v="759400"/>
    <n v="773491"/>
    <n v="801109"/>
    <n v="781820"/>
    <n v="799894"/>
    <n v="824322"/>
    <n v="833959"/>
    <n v="851814"/>
    <n v="939315"/>
    <n v="967818"/>
    <n v="938602"/>
    <n v="907505"/>
    <n v="953375"/>
    <n v="1004947"/>
    <n v="1109668"/>
    <n v="1058254"/>
    <n v="1060569"/>
    <n v="1013271"/>
    <n v="983720"/>
    <n v="966887"/>
    <n v="957650"/>
    <n v="929711"/>
    <n v="942568"/>
    <n v="963299"/>
    <n v="1000009"/>
    <n v="1004964"/>
    <n v="1007207"/>
    <n v="1013684"/>
    <s v="Total energy consumed by the transportation sector"/>
    <x v="0"/>
    <x v="2"/>
    <x v="1"/>
  </r>
  <r>
    <s v="2018P"/>
    <x v="14"/>
    <s v="TEAPB"/>
    <n v="50"/>
    <n v="50.2"/>
    <n v="50.7"/>
    <n v="53.4"/>
    <n v="53.8"/>
    <n v="55.9"/>
    <n v="58.2"/>
    <n v="61.9"/>
    <n v="66.400000000000006"/>
    <n v="68.7"/>
    <n v="71.099999999999994"/>
    <n v="72.3"/>
    <n v="78.599999999999994"/>
    <n v="82.1"/>
    <n v="78.3"/>
    <n v="78.3"/>
    <n v="81.099999999999994"/>
    <n v="83.1"/>
    <n v="85.5"/>
    <n v="81.599999999999994"/>
    <n v="71.8"/>
    <n v="68.5"/>
    <n v="67.2"/>
    <n v="69"/>
    <n v="62"/>
    <n v="64.3"/>
    <n v="63.7"/>
    <n v="64.599999999999994"/>
    <n v="69.099999999999994"/>
    <n v="70.3"/>
    <n v="68.8"/>
    <n v="65.599999999999994"/>
    <n v="66.099999999999994"/>
    <n v="67.8"/>
    <n v="65.599999999999994"/>
    <n v="66.599999999999994"/>
    <n v="68.099999999999994"/>
    <n v="68.400000000000006"/>
    <n v="69.400000000000006"/>
    <n v="76"/>
    <n v="77.8"/>
    <n v="75.2"/>
    <n v="72.5"/>
    <n v="75.900000000000006"/>
    <n v="79.8"/>
    <n v="88"/>
    <n v="83.7"/>
    <n v="83.5"/>
    <n v="79.5"/>
    <n v="76.900000000000006"/>
    <n v="75.3"/>
    <n v="74.400000000000006"/>
    <n v="72.2"/>
    <n v="73.099999999999994"/>
    <n v="74.8"/>
    <n v="77.8"/>
    <n v="78.400000000000006"/>
    <n v="78.8"/>
    <n v="79.7"/>
    <s v="Total energy consumption per capita in the transportation sector"/>
    <x v="2"/>
    <x v="2"/>
    <x v="1"/>
  </r>
  <r>
    <s v="2018P"/>
    <x v="14"/>
    <s v="TECCB"/>
    <n v="316878"/>
    <n v="331761"/>
    <n v="355253"/>
    <n v="359655"/>
    <n v="381626"/>
    <n v="425589"/>
    <n v="480267"/>
    <n v="511311"/>
    <n v="518784"/>
    <n v="550809"/>
    <n v="560996"/>
    <n v="574966"/>
    <n v="600083"/>
    <n v="610793"/>
    <n v="612748"/>
    <n v="623301"/>
    <n v="670162"/>
    <n v="679606"/>
    <n v="710924"/>
    <n v="671366"/>
    <n v="633179"/>
    <n v="641868"/>
    <n v="639406"/>
    <n v="644688"/>
    <n v="670946"/>
    <n v="621088"/>
    <n v="605349"/>
    <n v="612088"/>
    <n v="657795"/>
    <n v="653798"/>
    <n v="691709"/>
    <n v="704960"/>
    <n v="681993"/>
    <n v="722261"/>
    <n v="735440"/>
    <n v="758951"/>
    <n v="776399"/>
    <n v="777724"/>
    <n v="765855"/>
    <n v="807101"/>
    <n v="839218"/>
    <n v="826929"/>
    <n v="829762"/>
    <n v="791982"/>
    <n v="760412"/>
    <n v="779189"/>
    <n v="781663"/>
    <n v="799556"/>
    <n v="819296"/>
    <n v="801393"/>
    <n v="782120"/>
    <n v="788925"/>
    <n v="764697"/>
    <n v="804281"/>
    <n v="820930"/>
    <n v="793951"/>
    <n v="797525"/>
    <n v="796205"/>
    <n v="823158"/>
    <s v="Total energy consumed by the commercial sector"/>
    <x v="0"/>
    <x v="3"/>
    <x v="1"/>
  </r>
  <r>
    <s v="2018P"/>
    <x v="14"/>
    <s v="TECPB"/>
    <n v="31.4"/>
    <n v="32.799999999999997"/>
    <n v="34.6"/>
    <n v="34.6"/>
    <n v="36.1"/>
    <n v="39.799999999999997"/>
    <n v="44.3"/>
    <n v="46.7"/>
    <n v="47.2"/>
    <n v="49.9"/>
    <n v="50.4"/>
    <n v="51.3"/>
    <n v="53.3"/>
    <n v="54.3"/>
    <n v="54.4"/>
    <n v="55.2"/>
    <n v="59.1"/>
    <n v="59.7"/>
    <n v="62.3"/>
    <n v="58.9"/>
    <n v="55.4"/>
    <n v="56.1"/>
    <n v="56"/>
    <n v="56.5"/>
    <n v="58.8"/>
    <n v="54.5"/>
    <n v="53.2"/>
    <n v="53.7"/>
    <n v="57.8"/>
    <n v="57.3"/>
    <n v="60.4"/>
    <n v="60.9"/>
    <n v="58.3"/>
    <n v="61.2"/>
    <n v="61.7"/>
    <n v="63.2"/>
    <n v="64.2"/>
    <n v="63.8"/>
    <n v="62.4"/>
    <n v="65.3"/>
    <n v="67.5"/>
    <n v="66.2"/>
    <n v="66.2"/>
    <n v="63.1"/>
    <n v="60.4"/>
    <n v="61.8"/>
    <n v="61.8"/>
    <n v="63"/>
    <n v="64.3"/>
    <n v="62.6"/>
    <n v="60.9"/>
    <n v="61.3"/>
    <n v="59.4"/>
    <n v="62.4"/>
    <n v="63.7"/>
    <n v="61.7"/>
    <n v="62.2"/>
    <n v="62.3"/>
    <n v="64.7"/>
    <s v="Total energy consumption per capita in the commercial sector"/>
    <x v="2"/>
    <x v="3"/>
    <x v="1"/>
  </r>
  <r>
    <s v="2018P"/>
    <x v="14"/>
    <s v="TEEIB"/>
    <n v="467648"/>
    <n v="476699"/>
    <n v="493059"/>
    <n v="519953"/>
    <n v="557783"/>
    <n v="587593"/>
    <n v="655518"/>
    <n v="669599"/>
    <n v="720904"/>
    <n v="746964"/>
    <n v="809529"/>
    <n v="828731"/>
    <n v="914312"/>
    <n v="1009985"/>
    <n v="1002926"/>
    <n v="1005215"/>
    <n v="1077687"/>
    <n v="1105963"/>
    <n v="1179431"/>
    <n v="1140154"/>
    <n v="1120685"/>
    <n v="1077816"/>
    <n v="1023292"/>
    <n v="1071519"/>
    <n v="1096339"/>
    <n v="1104023"/>
    <n v="1137076"/>
    <n v="1169319"/>
    <n v="1322935"/>
    <n v="1371550"/>
    <n v="1378352"/>
    <n v="1384427"/>
    <n v="1344813"/>
    <n v="1515379"/>
    <n v="1485723"/>
    <n v="1558608"/>
    <n v="1543291"/>
    <n v="1411770"/>
    <n v="1452462"/>
    <n v="1732390"/>
    <n v="1874925"/>
    <n v="1907923"/>
    <n v="1930310"/>
    <n v="1950017"/>
    <n v="1982273"/>
    <n v="1998557"/>
    <n v="1986596"/>
    <n v="2073813"/>
    <n v="2068185"/>
    <n v="2008713"/>
    <n v="2075893"/>
    <n v="2059817"/>
    <n v="2036076"/>
    <n v="2082238"/>
    <n v="2078386"/>
    <n v="1972896"/>
    <n v="1905969"/>
    <n v="1882070"/>
    <n v="1906013"/>
    <s v="Total energy consumed by the electric power sector"/>
    <x v="0"/>
    <x v="4"/>
    <x v="1"/>
  </r>
  <r>
    <s v="2018P"/>
    <x v="14"/>
    <s v="TEICB"/>
    <n v="1118152"/>
    <n v="1117416"/>
    <n v="1143047"/>
    <n v="1167153"/>
    <n v="1238718"/>
    <n v="1308795"/>
    <n v="1347004"/>
    <n v="1369824"/>
    <n v="1417507"/>
    <n v="1475040"/>
    <n v="1480120"/>
    <n v="1438587"/>
    <n v="1502785"/>
    <n v="1577894"/>
    <n v="1543934"/>
    <n v="1423447"/>
    <n v="1456198"/>
    <n v="1469976"/>
    <n v="1488982"/>
    <n v="1502981"/>
    <n v="1405339"/>
    <n v="1248126"/>
    <n v="1110449"/>
    <n v="1158791"/>
    <n v="1211946"/>
    <n v="1204711"/>
    <n v="1232775"/>
    <n v="1288605"/>
    <n v="1337840"/>
    <n v="1210455"/>
    <n v="1239217"/>
    <n v="1256016"/>
    <n v="1276005"/>
    <n v="1274574"/>
    <n v="1319576"/>
    <n v="1331230"/>
    <n v="1340151"/>
    <n v="1351898"/>
    <n v="1323470"/>
    <n v="1319060"/>
    <n v="1250011"/>
    <n v="1190442"/>
    <n v="1176302"/>
    <n v="1202139"/>
    <n v="1253519"/>
    <n v="1239192"/>
    <n v="1203382"/>
    <n v="1218749"/>
    <n v="1223259"/>
    <n v="1098458"/>
    <n v="1209919"/>
    <n v="1212331"/>
    <n v="1210146"/>
    <n v="1218054"/>
    <n v="1230456"/>
    <n v="1174958"/>
    <n v="1174354"/>
    <n v="1180185"/>
    <n v="1185108"/>
    <s v="Total energy consumed by the industrial sector"/>
    <x v="0"/>
    <x v="0"/>
    <x v="1"/>
  </r>
  <r>
    <s v="2018P"/>
    <x v="14"/>
    <s v="TEIPB"/>
    <n v="110.9"/>
    <n v="110.3"/>
    <n v="111.2"/>
    <n v="112.2"/>
    <n v="117.1"/>
    <n v="122.4"/>
    <n v="124.3"/>
    <n v="125.1"/>
    <n v="128.9"/>
    <n v="133.6"/>
    <n v="133"/>
    <n v="128.4"/>
    <n v="133.6"/>
    <n v="140.19999999999999"/>
    <n v="137.1"/>
    <n v="126.1"/>
    <n v="128.4"/>
    <n v="129.1"/>
    <n v="130.5"/>
    <n v="131.9"/>
    <n v="122.9"/>
    <n v="109.1"/>
    <n v="97.2"/>
    <n v="101.6"/>
    <n v="106.2"/>
    <n v="105.7"/>
    <n v="108.3"/>
    <n v="113.1"/>
    <n v="117.5"/>
    <n v="106.1"/>
    <n v="108.2"/>
    <n v="108.6"/>
    <n v="109.1"/>
    <n v="107.9"/>
    <n v="110.8"/>
    <n v="110.9"/>
    <n v="110.7"/>
    <n v="110.9"/>
    <n v="107.8"/>
    <n v="106.7"/>
    <n v="100.5"/>
    <n v="95.3"/>
    <n v="93.9"/>
    <n v="95.7"/>
    <n v="99.6"/>
    <n v="98.3"/>
    <n v="95.2"/>
    <n v="96"/>
    <n v="96"/>
    <n v="85.8"/>
    <n v="94.2"/>
    <n v="94.2"/>
    <n v="93.9"/>
    <n v="94.5"/>
    <n v="95.5"/>
    <n v="91.4"/>
    <n v="91.6"/>
    <n v="92.4"/>
    <n v="93.1"/>
    <s v="Total energy consumption per capita in the industrial sector"/>
    <x v="2"/>
    <x v="0"/>
    <x v="1"/>
  </r>
  <r>
    <s v="2018P"/>
    <x v="14"/>
    <s v="TERCB"/>
    <n v="584516"/>
    <n v="601027"/>
    <n v="636947"/>
    <n v="636969"/>
    <n v="660030"/>
    <n v="694500"/>
    <n v="727438"/>
    <n v="756277"/>
    <n v="784335"/>
    <n v="850092"/>
    <n v="864670"/>
    <n v="899002"/>
    <n v="941925"/>
    <n v="907338"/>
    <n v="918188"/>
    <n v="929884"/>
    <n v="973308"/>
    <n v="1004195"/>
    <n v="1023428"/>
    <n v="944989"/>
    <n v="908279"/>
    <n v="872785"/>
    <n v="876502"/>
    <n v="881535"/>
    <n v="911635"/>
    <n v="875356"/>
    <n v="852997"/>
    <n v="835952"/>
    <n v="919119"/>
    <n v="952655"/>
    <n v="893343"/>
    <n v="958123"/>
    <n v="919089"/>
    <n v="955561"/>
    <n v="936905"/>
    <n v="996527"/>
    <n v="1029274"/>
    <n v="980787"/>
    <n v="915467"/>
    <n v="958532"/>
    <n v="972112"/>
    <n v="949529"/>
    <n v="1006475"/>
    <n v="998082"/>
    <n v="974561"/>
    <n v="1012609"/>
    <n v="948520"/>
    <n v="1002463"/>
    <n v="1028137"/>
    <n v="975665"/>
    <n v="996827"/>
    <n v="979617"/>
    <n v="914300"/>
    <n v="1010009"/>
    <n v="1031197"/>
    <n v="924266"/>
    <n v="923469"/>
    <n v="891553"/>
    <n v="989999"/>
    <s v="Total energy consumed by the residential sector"/>
    <x v="0"/>
    <x v="5"/>
    <x v="1"/>
  </r>
  <r>
    <s v="2018P"/>
    <x v="14"/>
    <s v="TERPB"/>
    <n v="58"/>
    <n v="59.3"/>
    <n v="62"/>
    <n v="61.2"/>
    <n v="62.4"/>
    <n v="64.900000000000006"/>
    <n v="67.099999999999994"/>
    <n v="69.099999999999994"/>
    <n v="71.3"/>
    <n v="77"/>
    <n v="77.7"/>
    <n v="80.3"/>
    <n v="83.7"/>
    <n v="80.599999999999994"/>
    <n v="81.5"/>
    <n v="82.4"/>
    <n v="85.8"/>
    <n v="88.2"/>
    <n v="89.7"/>
    <n v="82.9"/>
    <n v="79.400000000000006"/>
    <n v="76.3"/>
    <n v="76.7"/>
    <n v="77.3"/>
    <n v="79.900000000000006"/>
    <n v="76.8"/>
    <n v="74.900000000000006"/>
    <n v="73.400000000000006"/>
    <n v="80.7"/>
    <n v="83.5"/>
    <n v="78"/>
    <n v="82.8"/>
    <n v="78.599999999999994"/>
    <n v="80.900000000000006"/>
    <n v="78.599999999999994"/>
    <n v="83"/>
    <n v="85"/>
    <n v="80.5"/>
    <n v="74.599999999999994"/>
    <n v="77.599999999999994"/>
    <n v="78.2"/>
    <n v="76"/>
    <n v="80.400000000000006"/>
    <n v="79.5"/>
    <n v="77.400000000000006"/>
    <n v="80.3"/>
    <n v="75"/>
    <n v="79"/>
    <n v="80.7"/>
    <n v="76.2"/>
    <n v="77.599999999999994"/>
    <n v="76.099999999999994"/>
    <n v="71"/>
    <n v="78.3"/>
    <n v="80"/>
    <n v="71.900000000000006"/>
    <n v="72"/>
    <n v="69.8"/>
    <n v="77.8"/>
    <s v="Total energy consumption per capita in the residential sector"/>
    <x v="2"/>
    <x v="5"/>
    <x v="1"/>
  </r>
  <r>
    <s v="2018P"/>
    <x v="14"/>
    <s v="TETCB"/>
    <n v="2523973"/>
    <n v="2558990"/>
    <n v="2656186"/>
    <n v="2719427"/>
    <n v="2849301"/>
    <n v="3026466"/>
    <n v="3185513"/>
    <n v="3315076"/>
    <n v="3450826"/>
    <n v="3634712"/>
    <n v="3696737"/>
    <n v="3722756"/>
    <n v="3929667"/>
    <n v="4019481"/>
    <n v="3956458"/>
    <n v="3860591"/>
    <n v="4019369"/>
    <n v="4099481"/>
    <n v="4199421"/>
    <n v="4049381"/>
    <n v="3768260"/>
    <n v="3547208"/>
    <n v="3394044"/>
    <n v="3472747"/>
    <n v="3502000"/>
    <n v="3434273"/>
    <n v="3416921"/>
    <n v="3472023"/>
    <n v="3702319"/>
    <n v="3619229"/>
    <n v="3612494"/>
    <n v="3678496"/>
    <n v="3650581"/>
    <n v="3753510"/>
    <n v="3773746"/>
    <n v="3886599"/>
    <n v="3970151"/>
    <n v="3944363"/>
    <n v="3856606"/>
    <n v="4024011"/>
    <n v="4029159"/>
    <n v="3905501"/>
    <n v="3920039"/>
    <n v="3945574"/>
    <n v="3993440"/>
    <n v="4140656"/>
    <n v="3991822"/>
    <n v="4081334"/>
    <n v="4083961"/>
    <n v="3859234"/>
    <n v="3955757"/>
    <n v="3938519"/>
    <n v="3818858"/>
    <n v="3974907"/>
    <n v="4045886"/>
    <n v="3893182"/>
    <n v="3900315"/>
    <n v="3875154"/>
    <n v="4011952"/>
    <s v="Total energy consumption"/>
    <x v="0"/>
    <x v="1"/>
    <x v="1"/>
  </r>
  <r>
    <s v="2018P"/>
    <x v="14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.83"/>
    <n v="6.47"/>
    <n v="6.52"/>
    <n v="6.28"/>
    <n v="6.06"/>
    <n v="6.05"/>
    <n v="6.02"/>
    <n v="5.93"/>
    <n v="6.04"/>
    <n v="5.67"/>
    <n v="5.73"/>
    <n v="5.84"/>
    <n v="5.65"/>
    <n v="5.69"/>
    <n v="5.57"/>
    <n v="5.3"/>
    <n v="5.49"/>
    <n v="5.5"/>
    <n v="5.23"/>
    <n v="5.22"/>
    <n v="5.14"/>
    <n v="5.21"/>
    <s v="Total energy consumed per dollar of real gross domestic product"/>
    <x v="3"/>
    <x v="1"/>
    <x v="1"/>
  </r>
  <r>
    <s v="2018P"/>
    <x v="14"/>
    <s v="TETPB"/>
    <n v="250.2"/>
    <n v="252.6"/>
    <n v="258.39999999999998"/>
    <n v="261.39999999999998"/>
    <n v="269.3"/>
    <n v="283"/>
    <n v="294"/>
    <n v="302.8"/>
    <n v="313.89999999999998"/>
    <n v="329.3"/>
    <n v="332.2"/>
    <n v="332.3"/>
    <n v="349.2"/>
    <n v="357.2"/>
    <n v="351.3"/>
    <n v="341.9"/>
    <n v="354.4"/>
    <n v="360"/>
    <n v="368"/>
    <n v="355.3"/>
    <n v="329.5"/>
    <n v="310"/>
    <n v="297.10000000000002"/>
    <n v="304.39999999999998"/>
    <n v="306.89999999999998"/>
    <n v="301.3"/>
    <n v="300.10000000000002"/>
    <n v="304.8"/>
    <n v="325"/>
    <n v="317.2"/>
    <n v="315.39999999999998"/>
    <n v="318"/>
    <n v="312.2"/>
    <n v="317.8"/>
    <n v="316.8"/>
    <n v="323.7"/>
    <n v="328.1"/>
    <n v="323.7"/>
    <n v="314.3"/>
    <n v="325.60000000000002"/>
    <n v="324"/>
    <n v="312.7"/>
    <n v="313"/>
    <n v="314.2"/>
    <n v="317.2"/>
    <n v="328.4"/>
    <n v="315.7"/>
    <n v="321.5"/>
    <n v="320.39999999999998"/>
    <n v="301.60000000000002"/>
    <n v="308.10000000000002"/>
    <n v="306.10000000000002"/>
    <n v="296.39999999999998"/>
    <n v="308.2"/>
    <n v="314"/>
    <n v="302.8"/>
    <n v="304.2"/>
    <n v="303.2"/>
    <n v="315.3"/>
    <s v="Total energy consumption per capita"/>
    <x v="2"/>
    <x v="1"/>
    <x v="1"/>
  </r>
  <r>
    <s v="2018P"/>
    <x v="14"/>
    <s v="TETXB"/>
    <n v="2523973"/>
    <n v="2558990"/>
    <n v="2656186"/>
    <n v="2719427"/>
    <n v="2849301"/>
    <n v="3026466"/>
    <n v="3185513"/>
    <n v="3315076"/>
    <n v="3450826"/>
    <n v="3634712"/>
    <n v="3696737"/>
    <n v="3722756"/>
    <n v="3929670"/>
    <n v="4019478"/>
    <n v="3956459"/>
    <n v="3860588"/>
    <n v="4019369"/>
    <n v="4099481"/>
    <n v="4199421"/>
    <n v="4049385"/>
    <n v="3768255"/>
    <n v="3547206"/>
    <n v="3394045"/>
    <n v="3472742"/>
    <n v="3501997"/>
    <n v="3434273"/>
    <n v="3416924"/>
    <n v="3472020"/>
    <n v="3702317"/>
    <n v="3619233"/>
    <n v="3612496"/>
    <n v="3678499"/>
    <n v="3650578"/>
    <n v="3753506"/>
    <n v="3773742"/>
    <n v="3886602"/>
    <n v="3970146"/>
    <n v="3944368"/>
    <n v="3856606"/>
    <n v="4024008"/>
    <n v="4029159"/>
    <n v="3905503"/>
    <n v="3920043"/>
    <n v="3945578"/>
    <n v="3993439"/>
    <n v="4140658"/>
    <n v="3991818"/>
    <n v="4081337"/>
    <n v="4083963"/>
    <n v="3859235"/>
    <n v="3955753"/>
    <n v="3938523"/>
    <n v="3818854"/>
    <n v="3974912"/>
    <n v="4045882"/>
    <n v="3893184"/>
    <n v="3900313"/>
    <n v="3875151"/>
    <n v="4011950"/>
    <s v="Total end-use energy consumption"/>
    <x v="0"/>
    <x v="1"/>
    <x v="1"/>
  </r>
  <r>
    <s v="2018P"/>
    <x v="14"/>
    <s v="TNACB"/>
    <n v="501826"/>
    <n v="506285"/>
    <n v="518449"/>
    <n v="553237"/>
    <n v="566565"/>
    <n v="595120"/>
    <n v="628320"/>
    <n v="675238"/>
    <n v="727798"/>
    <n v="756389"/>
    <n v="788510"/>
    <n v="807814"/>
    <n v="882471"/>
    <n v="921135"/>
    <n v="879564"/>
    <n v="881812"/>
    <n v="917533"/>
    <n v="943368"/>
    <n v="973589"/>
    <n v="927587"/>
    <n v="819151"/>
    <n v="782080"/>
    <n v="765301"/>
    <n v="785342"/>
    <n v="704749"/>
    <n v="730154"/>
    <n v="722755"/>
    <n v="732294"/>
    <n v="784386"/>
    <n v="798999"/>
    <n v="784772"/>
    <n v="755816"/>
    <n v="770040"/>
    <n v="797676"/>
    <n v="778454"/>
    <n v="796625"/>
    <n v="820797"/>
    <n v="830416"/>
    <n v="848303"/>
    <n v="935652"/>
    <n v="964076"/>
    <n v="934866"/>
    <n v="903782"/>
    <n v="949585"/>
    <n v="1001420"/>
    <n v="1105524"/>
    <n v="1054179"/>
    <n v="1056321"/>
    <n v="1008878"/>
    <n v="979655"/>
    <n v="962594"/>
    <n v="953692"/>
    <n v="925470"/>
    <n v="938225"/>
    <n v="958905"/>
    <n v="996083"/>
    <n v="1001084"/>
    <n v="1003258"/>
    <n v="1009586"/>
    <s v="Total energy consumed by the transportation sector excluding the sector's share of electrical system energy losses"/>
    <x v="0"/>
    <x v="2"/>
    <x v="1"/>
  </r>
  <r>
    <s v="2018P"/>
    <x v="14"/>
    <s v="TNCCB"/>
    <n v="232487"/>
    <n v="238456"/>
    <n v="253551"/>
    <n v="252322"/>
    <n v="267736"/>
    <n v="302926"/>
    <n v="340744"/>
    <n v="361414"/>
    <n v="357855"/>
    <n v="379404"/>
    <n v="376055"/>
    <n v="381827"/>
    <n v="398489"/>
    <n v="394536"/>
    <n v="393591"/>
    <n v="393340"/>
    <n v="430925"/>
    <n v="429530"/>
    <n v="444426"/>
    <n v="408677"/>
    <n v="374331"/>
    <n v="379399"/>
    <n v="372705"/>
    <n v="374173"/>
    <n v="405780"/>
    <n v="366503"/>
    <n v="348086"/>
    <n v="341651"/>
    <n v="373005"/>
    <n v="354323"/>
    <n v="361258"/>
    <n v="358750"/>
    <n v="356079"/>
    <n v="371214"/>
    <n v="372123"/>
    <n v="382666"/>
    <n v="399769"/>
    <n v="391675"/>
    <n v="364831"/>
    <n v="382704"/>
    <n v="406089"/>
    <n v="394108"/>
    <n v="409684"/>
    <n v="403868"/>
    <n v="385118"/>
    <n v="386969"/>
    <n v="384135"/>
    <n v="394244"/>
    <n v="417383"/>
    <n v="413485"/>
    <n v="387908"/>
    <n v="402079"/>
    <n v="374915"/>
    <n v="421855"/>
    <n v="438471"/>
    <n v="416765"/>
    <n v="416575"/>
    <n v="416859"/>
    <n v="445918"/>
    <s v="Total energy consumed by the commercial sector excluding the sector's share of electrical system energy losses"/>
    <x v="0"/>
    <x v="3"/>
    <x v="1"/>
  </r>
  <r>
    <s v="2018P"/>
    <x v="14"/>
    <s v="TNICB"/>
    <n v="1002372"/>
    <n v="1005911"/>
    <n v="1023875"/>
    <n v="1039186"/>
    <n v="1099862"/>
    <n v="1156410"/>
    <n v="1184166"/>
    <n v="1203762"/>
    <n v="1235350"/>
    <n v="1276080"/>
    <n v="1268424"/>
    <n v="1217641"/>
    <n v="1259195"/>
    <n v="1314190"/>
    <n v="1277673"/>
    <n v="1175214"/>
    <n v="1193443"/>
    <n v="1194360"/>
    <n v="1193167"/>
    <n v="1209746"/>
    <n v="1117158"/>
    <n v="978870"/>
    <n v="864922"/>
    <n v="899218"/>
    <n v="947156"/>
    <n v="921992"/>
    <n v="951198"/>
    <n v="1012397"/>
    <n v="1051202"/>
    <n v="907342"/>
    <n v="906229"/>
    <n v="918795"/>
    <n v="932851"/>
    <n v="937366"/>
    <n v="971667"/>
    <n v="979507"/>
    <n v="989654"/>
    <n v="995694"/>
    <n v="962504"/>
    <n v="967324"/>
    <n v="916402"/>
    <n v="857267"/>
    <n v="868706"/>
    <n v="865077"/>
    <n v="873077"/>
    <n v="879063"/>
    <n v="850721"/>
    <n v="864938"/>
    <n v="870001"/>
    <n v="778544"/>
    <n v="871327"/>
    <n v="868594"/>
    <n v="862792"/>
    <n v="881740"/>
    <n v="895519"/>
    <n v="851660"/>
    <n v="847866"/>
    <n v="854091"/>
    <n v="857273"/>
    <s v="Total energy consumed by the industrial sector excluding the sector's share of electrical system energy losses"/>
    <x v="0"/>
    <x v="0"/>
    <x v="1"/>
  </r>
  <r>
    <s v="2018P"/>
    <x v="14"/>
    <s v="TNRCB"/>
    <n v="500398"/>
    <n v="511405"/>
    <n v="542898"/>
    <n v="536914"/>
    <n v="552074"/>
    <n v="579060"/>
    <n v="598441"/>
    <n v="620475"/>
    <n v="631578"/>
    <n v="682860"/>
    <n v="678680"/>
    <n v="701722"/>
    <n v="733934"/>
    <n v="687269"/>
    <n v="696415"/>
    <n v="714090"/>
    <n v="758516"/>
    <n v="774569"/>
    <n v="783021"/>
    <n v="706446"/>
    <n v="662951"/>
    <n v="646036"/>
    <n v="645769"/>
    <n v="634871"/>
    <n v="674859"/>
    <n v="641105"/>
    <n v="615975"/>
    <n v="594331"/>
    <n v="662413"/>
    <n v="697616"/>
    <n v="614814"/>
    <n v="652730"/>
    <n v="647517"/>
    <n v="660442"/>
    <n v="639473"/>
    <n v="676976"/>
    <n v="719005"/>
    <n v="670922"/>
    <n v="585042"/>
    <n v="626415"/>
    <n v="644964"/>
    <n v="607856"/>
    <n v="653919"/>
    <n v="660083"/>
    <n v="630298"/>
    <n v="631255"/>
    <n v="584356"/>
    <n v="628357"/>
    <n v="664965"/>
    <n v="634038"/>
    <n v="624491"/>
    <n v="618918"/>
    <n v="554484"/>
    <n v="658652"/>
    <n v="683569"/>
    <n v="589612"/>
    <n v="579334"/>
    <n v="559791"/>
    <n v="639044"/>
    <s v="Total energy consumed by the residential sector excluding the sector's share of electrical system energy losses"/>
    <x v="0"/>
    <x v="5"/>
    <x v="1"/>
  </r>
  <r>
    <s v="2018P"/>
    <x v="14"/>
    <s v="TNTXB"/>
    <n v="2237084"/>
    <n v="2262057"/>
    <n v="2338773"/>
    <n v="2381659"/>
    <n v="2486236"/>
    <n v="2633516"/>
    <n v="2751670"/>
    <n v="2860889"/>
    <n v="2952580"/>
    <n v="3094733"/>
    <n v="3111668"/>
    <n v="3109003"/>
    <n v="3274089"/>
    <n v="3317130"/>
    <n v="3247243"/>
    <n v="3164457"/>
    <n v="3300417"/>
    <n v="3341828"/>
    <n v="3394203"/>
    <n v="3252456"/>
    <n v="2973591"/>
    <n v="2786384"/>
    <n v="2648697"/>
    <n v="2693604"/>
    <n v="2732544"/>
    <n v="2659754"/>
    <n v="2638013"/>
    <n v="2680674"/>
    <n v="2871006"/>
    <n v="2758280"/>
    <n v="2667073"/>
    <n v="2686091"/>
    <n v="2706486"/>
    <n v="2766698"/>
    <n v="2761717"/>
    <n v="2835774"/>
    <n v="2929225"/>
    <n v="2888707"/>
    <n v="2760680"/>
    <n v="2912094"/>
    <n v="2931531"/>
    <n v="2794097"/>
    <n v="2836091"/>
    <n v="2878612"/>
    <n v="2889913"/>
    <n v="3002811"/>
    <n v="2873390"/>
    <n v="2943861"/>
    <n v="2961228"/>
    <n v="2805722"/>
    <n v="2846320"/>
    <n v="2843283"/>
    <n v="2717662"/>
    <n v="2900472"/>
    <n v="2976464"/>
    <n v="2854121"/>
    <n v="2844859"/>
    <n v="2833999"/>
    <n v="2951821"/>
    <s v="Total primary energy and electricity consumed by the end-use sectors"/>
    <x v="0"/>
    <x v="1"/>
    <x v="5"/>
  </r>
  <r>
    <s v="2018P"/>
    <x v="14"/>
    <s v="TPOPP"/>
    <n v="10086"/>
    <n v="10130"/>
    <n v="10280"/>
    <n v="10402"/>
    <n v="10580"/>
    <n v="10693"/>
    <n v="10836"/>
    <n v="10947"/>
    <n v="10995"/>
    <n v="11039"/>
    <n v="11128"/>
    <n v="11202"/>
    <n v="11252"/>
    <n v="11251"/>
    <n v="11262"/>
    <n v="11292"/>
    <n v="11343"/>
    <n v="11386"/>
    <n v="11413"/>
    <n v="11397"/>
    <n v="11435"/>
    <n v="11443"/>
    <n v="11423"/>
    <n v="11409"/>
    <n v="11412"/>
    <n v="11400"/>
    <n v="11387"/>
    <n v="11391"/>
    <n v="11390"/>
    <n v="11410"/>
    <n v="11453"/>
    <n v="11569"/>
    <n v="11694"/>
    <n v="11810"/>
    <n v="11913"/>
    <n v="12008"/>
    <n v="12102"/>
    <n v="12186"/>
    <n v="12272"/>
    <n v="12359"/>
    <n v="12434"/>
    <n v="12488"/>
    <n v="12526"/>
    <n v="12556"/>
    <n v="12590"/>
    <n v="12610"/>
    <n v="12644"/>
    <n v="12696"/>
    <n v="12747"/>
    <n v="12797"/>
    <n v="12841"/>
    <n v="12867"/>
    <n v="12883"/>
    <n v="12895"/>
    <n v="12884"/>
    <n v="12859"/>
    <n v="12821"/>
    <n v="12779"/>
    <n v="12723"/>
    <s v="Resident population including Armed Forces"/>
    <x v="4"/>
    <x v="1"/>
    <x v="1"/>
  </r>
  <r>
    <s v="2018P"/>
    <x v="14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524"/>
    <n v="-20069"/>
    <n v="-11213"/>
    <n v="-15804"/>
    <n v="-18976"/>
    <n v="-20181"/>
    <n v="-20634"/>
    <n v="-16438"/>
    <n v="-22545"/>
    <n v="-23126"/>
    <n v="-28658"/>
    <n v="-23186"/>
    <n v="-25743"/>
    <n v="-18547"/>
    <n v="-20244"/>
    <n v="-7050"/>
    <n v="-6473"/>
    <n v="-20071"/>
    <n v="-18168"/>
    <n v="-25020"/>
    <n v="-3620"/>
    <n v="-7229"/>
    <n v="-2641"/>
    <n v="-3980"/>
    <n v="153"/>
    <n v="3739"/>
    <n v="3465"/>
    <n v="-2841"/>
    <n v="-4236"/>
    <n v="1515"/>
    <n v="3015"/>
    <n v="3356"/>
    <n v="883"/>
    <n v="-4246"/>
    <n v="-922"/>
    <n v="446"/>
    <n v="4018"/>
    <n v="1645"/>
    <s v="Unfinished oils consumed by the industrial sector"/>
    <x v="0"/>
    <x v="0"/>
    <x v="1"/>
  </r>
  <r>
    <s v="2018P"/>
    <x v="14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14"/>
    <s v="WDCCB"/>
    <n v="280"/>
    <n v="259"/>
    <n v="249"/>
    <n v="244"/>
    <n v="221"/>
    <n v="208"/>
    <n v="222"/>
    <n v="218"/>
    <n v="230"/>
    <n v="237"/>
    <n v="238"/>
    <n v="224"/>
    <n v="235"/>
    <n v="228"/>
    <n v="237"/>
    <n v="258"/>
    <n v="288"/>
    <n v="323"/>
    <n v="413"/>
    <n v="501"/>
    <n v="1258"/>
    <n v="1278"/>
    <n v="1235"/>
    <n v="1339"/>
    <n v="1140"/>
    <n v="1243"/>
    <n v="1399"/>
    <n v="1700"/>
    <n v="1876"/>
    <n v="4368"/>
    <n v="3515"/>
    <n v="3670"/>
    <n v="3870"/>
    <n v="2442"/>
    <n v="2338"/>
    <n v="2360"/>
    <n v="2451"/>
    <n v="1935"/>
    <n v="1690"/>
    <n v="1777"/>
    <n v="1902"/>
    <n v="2726"/>
    <n v="2792"/>
    <n v="2906"/>
    <n v="2842"/>
    <n v="1015"/>
    <n v="942"/>
    <n v="1000"/>
    <n v="1055"/>
    <n v="1978"/>
    <n v="1952"/>
    <n v="1880"/>
    <n v="1646"/>
    <n v="1908"/>
    <n v="1988"/>
    <n v="864"/>
    <n v="929"/>
    <n v="840"/>
    <n v="886"/>
    <s v="Wood energy consumed by the commercial sector"/>
    <x v="0"/>
    <x v="3"/>
    <x v="1"/>
  </r>
  <r>
    <s v="2018P"/>
    <x v="14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2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energy consumed by the electric power sector"/>
    <x v="0"/>
    <x v="4"/>
    <x v="1"/>
  </r>
  <r>
    <s v="2018P"/>
    <x v="14"/>
    <s v="WDICB"/>
    <n v="15979"/>
    <n v="16237"/>
    <n v="17492"/>
    <n v="19419"/>
    <n v="20692"/>
    <n v="21964"/>
    <n v="23358"/>
    <n v="23942"/>
    <n v="26058"/>
    <n v="27176"/>
    <n v="26402"/>
    <n v="27090"/>
    <n v="27296"/>
    <n v="30272"/>
    <n v="29876"/>
    <n v="27744"/>
    <n v="30599"/>
    <n v="32611"/>
    <n v="39491"/>
    <n v="36378"/>
    <n v="38982"/>
    <n v="39031"/>
    <n v="36935"/>
    <n v="41175"/>
    <n v="40907"/>
    <n v="40078"/>
    <n v="12978"/>
    <n v="12704"/>
    <n v="13099"/>
    <n v="5301"/>
    <n v="2631"/>
    <n v="2765"/>
    <n v="2486"/>
    <n v="2604"/>
    <n v="2180"/>
    <n v="2653"/>
    <n v="2616"/>
    <n v="3967"/>
    <n v="2028"/>
    <n v="2070"/>
    <n v="1987"/>
    <n v="2605"/>
    <n v="1565"/>
    <n v="1598"/>
    <n v="1695"/>
    <n v="1713"/>
    <n v="2287"/>
    <n v="2370"/>
    <n v="2293"/>
    <n v="2006"/>
    <n v="3399"/>
    <n v="1292"/>
    <n v="1275"/>
    <n v="1275"/>
    <n v="1421"/>
    <n v="1422"/>
    <n v="1421"/>
    <n v="1421"/>
    <n v="1421"/>
    <s v="Wood energy consumed by the industrial sector"/>
    <x v="0"/>
    <x v="0"/>
    <x v="1"/>
  </r>
  <r>
    <s v="2018P"/>
    <x v="14"/>
    <s v="WDRCB"/>
    <n v="14775"/>
    <n v="13640"/>
    <n v="13124"/>
    <n v="12900"/>
    <n v="11679"/>
    <n v="11008"/>
    <n v="11696"/>
    <n v="11386"/>
    <n v="12006"/>
    <n v="12522"/>
    <n v="12676"/>
    <n v="11885"/>
    <n v="12401"/>
    <n v="12023"/>
    <n v="12539"/>
    <n v="13622"/>
    <n v="15239"/>
    <n v="17028"/>
    <n v="21689"/>
    <n v="26402"/>
    <n v="50688"/>
    <n v="53153"/>
    <n v="54542"/>
    <n v="59028"/>
    <n v="50799"/>
    <n v="52329"/>
    <n v="47666"/>
    <n v="49982"/>
    <n v="53341"/>
    <n v="53928"/>
    <n v="32162"/>
    <n v="33717"/>
    <n v="35375"/>
    <n v="18139"/>
    <n v="17217"/>
    <n v="17217"/>
    <n v="17880"/>
    <n v="11580"/>
    <n v="10290"/>
    <n v="10561"/>
    <n v="11374"/>
    <n v="15492"/>
    <n v="15725"/>
    <n v="16553"/>
    <n v="16967"/>
    <n v="6325"/>
    <n v="5609"/>
    <n v="6200"/>
    <n v="6938"/>
    <n v="14002"/>
    <n v="15017"/>
    <n v="14565"/>
    <n v="12171"/>
    <n v="15882"/>
    <n v="16073"/>
    <n v="5900"/>
    <n v="5218"/>
    <n v="4534"/>
    <n v="5819"/>
    <s v="Wood energy consumed by the residential sector"/>
    <x v="0"/>
    <x v="5"/>
    <x v="1"/>
  </r>
  <r>
    <s v="2018P"/>
    <x v="14"/>
    <s v="WDTCB"/>
    <n v="31033"/>
    <n v="30135"/>
    <n v="30865"/>
    <n v="32563"/>
    <n v="32592"/>
    <n v="33181"/>
    <n v="35275"/>
    <n v="35547"/>
    <n v="38293"/>
    <n v="39935"/>
    <n v="39317"/>
    <n v="39199"/>
    <n v="39932"/>
    <n v="42523"/>
    <n v="42652"/>
    <n v="41624"/>
    <n v="46126"/>
    <n v="49962"/>
    <n v="61593"/>
    <n v="63281"/>
    <n v="90927"/>
    <n v="93461"/>
    <n v="92713"/>
    <n v="101541"/>
    <n v="92846"/>
    <n v="93650"/>
    <n v="62043"/>
    <n v="64386"/>
    <n v="68317"/>
    <n v="63597"/>
    <n v="38308"/>
    <n v="40151"/>
    <n v="41731"/>
    <n v="23185"/>
    <n v="21736"/>
    <n v="22240"/>
    <n v="22949"/>
    <n v="17489"/>
    <n v="14008"/>
    <n v="14408"/>
    <n v="15262"/>
    <n v="20823"/>
    <n v="20082"/>
    <n v="21057"/>
    <n v="21503"/>
    <n v="9053"/>
    <n v="8838"/>
    <n v="9570"/>
    <n v="10286"/>
    <n v="17986"/>
    <n v="20368"/>
    <n v="17737"/>
    <n v="15093"/>
    <n v="19065"/>
    <n v="19482"/>
    <n v="8185"/>
    <n v="7568"/>
    <n v="6794"/>
    <n v="8126"/>
    <s v="Wood energy total consumption"/>
    <x v="0"/>
    <x v="1"/>
    <x v="1"/>
  </r>
  <r>
    <s v="2018P"/>
    <x v="14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"/>
    <n v="120"/>
    <n v="34"/>
    <n v="112"/>
    <n v="59"/>
    <n v="2"/>
    <n v="7"/>
    <n v="40"/>
    <n v="74"/>
    <n v="106"/>
    <n v="109"/>
    <n v="70"/>
    <n v="3"/>
    <n v="4"/>
    <n v="5"/>
    <n v="4"/>
    <n v="6"/>
    <n v="1"/>
    <n v="4"/>
    <n v="0"/>
    <n v="0"/>
    <n v="2"/>
    <n v="0"/>
    <n v="0"/>
    <n v="0"/>
    <n v="0"/>
    <n v="0"/>
    <n v="0"/>
    <s v="Waste energy consumed by the commercial sector"/>
    <x v="0"/>
    <x v="3"/>
    <x v="1"/>
  </r>
  <r>
    <s v="2018P"/>
    <x v="14"/>
    <s v="WSEIB"/>
    <n v="0"/>
    <n v="0"/>
    <n v="0"/>
    <n v="0"/>
    <n v="39"/>
    <n v="29"/>
    <n v="0"/>
    <n v="23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6"/>
    <n v="2363"/>
    <n v="2541"/>
    <n v="2524"/>
    <n v="3152"/>
    <n v="3618"/>
    <n v="4273"/>
    <n v="5630"/>
    <n v="9967"/>
    <n v="8696"/>
    <n v="11201"/>
    <n v="10882"/>
    <n v="9040"/>
    <n v="10007"/>
    <n v="9700"/>
    <n v="9609"/>
    <n v="8146"/>
    <n v="7980"/>
    <n v="8336"/>
    <n v="9498"/>
    <n v="9416"/>
    <n v="9472"/>
    <n v="8248"/>
    <n v="8235"/>
    <n v="8068"/>
    <n v="8148"/>
    <n v="7095"/>
    <n v="6737"/>
    <n v="6104"/>
    <n v="6464"/>
    <s v="Waste energy consumed by the electric power sector"/>
    <x v="0"/>
    <x v="4"/>
    <x v="1"/>
  </r>
  <r>
    <s v="2018P"/>
    <x v="14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13"/>
    <n v="2867"/>
    <n v="3783"/>
    <n v="4960"/>
    <n v="5595"/>
    <n v="44379"/>
    <n v="48903"/>
    <n v="53404"/>
    <n v="28776"/>
    <n v="28962"/>
    <n v="28354"/>
    <n v="27545"/>
    <n v="26905"/>
    <n v="25543"/>
    <n v="25619"/>
    <n v="30687"/>
    <n v="25694"/>
    <n v="23817"/>
    <n v="23809"/>
    <n v="18667"/>
    <n v="11989"/>
    <n v="13974"/>
    <n v="13629"/>
    <n v="13594"/>
    <n v="14316"/>
    <n v="8431"/>
    <n v="9576"/>
    <n v="9438"/>
    <n v="10435"/>
    <n v="10666"/>
    <n v="3465"/>
    <n v="3178"/>
    <n v="3457"/>
    <n v="3643"/>
    <n v="4131"/>
    <n v="4258"/>
    <n v="4256"/>
    <n v="4481"/>
    <s v="Waste energy consumed by the industrial sector"/>
    <x v="0"/>
    <x v="0"/>
    <x v="1"/>
  </r>
  <r>
    <s v="2018P"/>
    <x v="14"/>
    <s v="WSTCB"/>
    <n v="0"/>
    <n v="0"/>
    <n v="0"/>
    <n v="0"/>
    <n v="39"/>
    <n v="29"/>
    <n v="0"/>
    <n v="23"/>
    <n v="6"/>
    <n v="0"/>
    <n v="0"/>
    <n v="0"/>
    <n v="0"/>
    <n v="0"/>
    <n v="0"/>
    <n v="0"/>
    <n v="0"/>
    <n v="0"/>
    <n v="0"/>
    <n v="0"/>
    <n v="0"/>
    <n v="2113"/>
    <n v="2867"/>
    <n v="3783"/>
    <n v="4960"/>
    <n v="5595"/>
    <n v="44379"/>
    <n v="48903"/>
    <n v="53404"/>
    <n v="29872"/>
    <n v="31325"/>
    <n v="31015"/>
    <n v="30189"/>
    <n v="30091"/>
    <n v="29273"/>
    <n v="29951"/>
    <n v="36319"/>
    <n v="35668"/>
    <n v="32553"/>
    <n v="35084"/>
    <n v="29655"/>
    <n v="21138"/>
    <n v="24052"/>
    <n v="23332"/>
    <n v="23206"/>
    <n v="22467"/>
    <n v="16414"/>
    <n v="17919"/>
    <n v="18937"/>
    <n v="19855"/>
    <n v="20139"/>
    <n v="11713"/>
    <n v="11416"/>
    <n v="11526"/>
    <n v="11791"/>
    <n v="11225"/>
    <n v="10995"/>
    <n v="10360"/>
    <n v="10945"/>
    <s v="Waste energy total consumption"/>
    <x v="0"/>
    <x v="1"/>
    <x v="1"/>
  </r>
  <r>
    <s v="2018P"/>
    <x v="14"/>
    <s v="WWCCB"/>
    <n v="280"/>
    <n v="259"/>
    <n v="249"/>
    <n v="244"/>
    <n v="221"/>
    <n v="208"/>
    <n v="222"/>
    <n v="218"/>
    <n v="230"/>
    <n v="237"/>
    <n v="238"/>
    <n v="224"/>
    <n v="235"/>
    <n v="228"/>
    <n v="237"/>
    <n v="258"/>
    <n v="288"/>
    <n v="323"/>
    <n v="413"/>
    <n v="501"/>
    <n v="1258"/>
    <n v="1278"/>
    <n v="1235"/>
    <n v="1339"/>
    <n v="1140"/>
    <n v="1243"/>
    <n v="1399"/>
    <n v="1700"/>
    <n v="1876"/>
    <n v="4368"/>
    <n v="3515"/>
    <n v="3790"/>
    <n v="3990"/>
    <n v="2476"/>
    <n v="2450"/>
    <n v="2419"/>
    <n v="2453"/>
    <n v="1942"/>
    <n v="1730"/>
    <n v="1851"/>
    <n v="2008"/>
    <n v="2835"/>
    <n v="2862"/>
    <n v="2909"/>
    <n v="2845"/>
    <n v="1020"/>
    <n v="945"/>
    <n v="1006"/>
    <n v="1057"/>
    <n v="1982"/>
    <n v="1953"/>
    <n v="1880"/>
    <n v="1648"/>
    <n v="1908"/>
    <n v="1988"/>
    <n v="864"/>
    <n v="929"/>
    <n v="840"/>
    <n v="886"/>
    <s v="Wood and waste energy consumed in the commercial sector"/>
    <x v="0"/>
    <x v="3"/>
    <x v="1"/>
  </r>
  <r>
    <s v="2018P"/>
    <x v="14"/>
    <s v="WWEIB"/>
    <n v="0"/>
    <n v="0"/>
    <n v="0"/>
    <n v="0"/>
    <n v="39"/>
    <n v="29"/>
    <n v="0"/>
    <n v="23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6"/>
    <n v="2363"/>
    <n v="2541"/>
    <n v="2524"/>
    <n v="3152"/>
    <n v="3618"/>
    <n v="4282"/>
    <n v="5632"/>
    <n v="9975"/>
    <n v="8696"/>
    <n v="11201"/>
    <n v="10882"/>
    <n v="9040"/>
    <n v="10007"/>
    <n v="9700"/>
    <n v="9609"/>
    <n v="8146"/>
    <n v="7980"/>
    <n v="8336"/>
    <n v="9498"/>
    <n v="9416"/>
    <n v="9472"/>
    <n v="8248"/>
    <n v="8235"/>
    <n v="8068"/>
    <n v="8148"/>
    <n v="7095"/>
    <n v="6737"/>
    <n v="6104"/>
    <n v="6464"/>
    <s v="Wood and waste energy consumed by the electric power sector"/>
    <x v="0"/>
    <x v="4"/>
    <x v="1"/>
  </r>
  <r>
    <s v="2018P"/>
    <x v="14"/>
    <s v="WWICB"/>
    <n v="15979"/>
    <n v="16237"/>
    <n v="17492"/>
    <n v="19419"/>
    <n v="20692"/>
    <n v="21964"/>
    <n v="23358"/>
    <n v="23942"/>
    <n v="26058"/>
    <n v="27176"/>
    <n v="26402"/>
    <n v="27090"/>
    <n v="27296"/>
    <n v="30272"/>
    <n v="29876"/>
    <n v="27744"/>
    <n v="30599"/>
    <n v="32611"/>
    <n v="39491"/>
    <n v="36378"/>
    <n v="38982"/>
    <n v="41143"/>
    <n v="39803"/>
    <n v="44958"/>
    <n v="45866"/>
    <n v="45673"/>
    <n v="57357"/>
    <n v="61607"/>
    <n v="66504"/>
    <n v="34077"/>
    <n v="31593"/>
    <n v="31118"/>
    <n v="30031"/>
    <n v="29509"/>
    <n v="27724"/>
    <n v="28272"/>
    <n v="33303"/>
    <n v="29660"/>
    <n v="25845"/>
    <n v="25879"/>
    <n v="20654"/>
    <n v="14594"/>
    <n v="15539"/>
    <n v="15227"/>
    <n v="15288"/>
    <n v="16029"/>
    <n v="10718"/>
    <n v="11946"/>
    <n v="11731"/>
    <n v="12442"/>
    <n v="14065"/>
    <n v="4757"/>
    <n v="4454"/>
    <n v="4732"/>
    <n v="5064"/>
    <n v="5553"/>
    <n v="5679"/>
    <n v="5677"/>
    <n v="5902"/>
    <s v="Wood and waste energy consumed in the industrial sector"/>
    <x v="0"/>
    <x v="0"/>
    <x v="1"/>
  </r>
  <r>
    <s v="2018P"/>
    <x v="14"/>
    <s v="WWTCB"/>
    <n v="31033"/>
    <n v="30135"/>
    <n v="30865"/>
    <n v="32563"/>
    <n v="32631"/>
    <n v="33209"/>
    <n v="35275"/>
    <n v="35570"/>
    <n v="38299"/>
    <n v="39935"/>
    <n v="39317"/>
    <n v="39199"/>
    <n v="39932"/>
    <n v="42523"/>
    <n v="42652"/>
    <n v="41624"/>
    <n v="46126"/>
    <n v="49962"/>
    <n v="61593"/>
    <n v="63281"/>
    <n v="90927"/>
    <n v="95574"/>
    <n v="95580"/>
    <n v="105324"/>
    <n v="97805"/>
    <n v="99245"/>
    <n v="106422"/>
    <n v="113289"/>
    <n v="121721"/>
    <n v="93469"/>
    <n v="69634"/>
    <n v="71166"/>
    <n v="71921"/>
    <n v="53276"/>
    <n v="51009"/>
    <n v="52191"/>
    <n v="59268"/>
    <n v="53157"/>
    <n v="46561"/>
    <n v="49492"/>
    <n v="44917"/>
    <n v="41960"/>
    <n v="44134"/>
    <n v="44389"/>
    <n v="44709"/>
    <n v="31519"/>
    <n v="25253"/>
    <n v="27489"/>
    <n v="29224"/>
    <n v="37841"/>
    <n v="40507"/>
    <n v="29450"/>
    <n v="26509"/>
    <n v="30591"/>
    <n v="31273"/>
    <n v="19411"/>
    <n v="18563"/>
    <n v="17154"/>
    <n v="19071"/>
    <s v="Wood and waste energy total consumption"/>
    <x v="0"/>
    <x v="1"/>
    <x v="1"/>
  </r>
  <r>
    <s v="2018P"/>
    <x v="14"/>
    <s v="WWTXB"/>
    <n v="31033"/>
    <n v="30135"/>
    <n v="30865"/>
    <n v="32563"/>
    <n v="32592"/>
    <n v="33181"/>
    <n v="35275"/>
    <n v="35547"/>
    <n v="38293"/>
    <n v="39935"/>
    <n v="39317"/>
    <n v="39199"/>
    <n v="39932"/>
    <n v="42523"/>
    <n v="42652"/>
    <n v="41624"/>
    <n v="46126"/>
    <n v="49962"/>
    <n v="61593"/>
    <n v="63281"/>
    <n v="90927"/>
    <n v="95574"/>
    <n v="95580"/>
    <n v="105324"/>
    <n v="97805"/>
    <n v="99245"/>
    <n v="106422"/>
    <n v="113289"/>
    <n v="121721"/>
    <n v="92373"/>
    <n v="67271"/>
    <n v="68625"/>
    <n v="69397"/>
    <n v="50124"/>
    <n v="47391"/>
    <n v="47909"/>
    <n v="53636"/>
    <n v="43182"/>
    <n v="37865"/>
    <n v="38291"/>
    <n v="34035"/>
    <n v="32921"/>
    <n v="34126"/>
    <n v="34689"/>
    <n v="35100"/>
    <n v="23373"/>
    <n v="17273"/>
    <n v="19152"/>
    <n v="19725"/>
    <n v="28425"/>
    <n v="31035"/>
    <n v="21202"/>
    <n v="18273"/>
    <n v="22522"/>
    <n v="23125"/>
    <n v="12316"/>
    <n v="11826"/>
    <n v="11050"/>
    <n v="12607"/>
    <s v="Wood and waste energy total end-use consumption"/>
    <x v="0"/>
    <x v="1"/>
    <x v="1"/>
  </r>
  <r>
    <s v="2018P"/>
    <x v="14"/>
    <s v="WXICB"/>
    <n v="1621"/>
    <n v="1604"/>
    <n v="1448"/>
    <n v="1391"/>
    <n v="1314"/>
    <n v="1399"/>
    <n v="1843"/>
    <n v="1819"/>
    <n v="2051"/>
    <n v="2158"/>
    <n v="2167"/>
    <n v="3272"/>
    <n v="3373"/>
    <n v="4328"/>
    <n v="4241"/>
    <n v="3789"/>
    <n v="3923"/>
    <n v="3279"/>
    <n v="3379"/>
    <n v="3309"/>
    <n v="3233"/>
    <n v="4889"/>
    <n v="3823"/>
    <n v="4157"/>
    <n v="4117"/>
    <n v="4212"/>
    <n v="4105"/>
    <n v="4392"/>
    <n v="4555"/>
    <n v="4490"/>
    <n v="4468"/>
    <n v="2753"/>
    <n v="2920"/>
    <n v="3137"/>
    <n v="3181"/>
    <n v="3181"/>
    <n v="4303"/>
    <n v="3868"/>
    <n v="3746"/>
    <n v="3310"/>
    <n v="2925"/>
    <n v="2523"/>
    <n v="2234"/>
    <n v="2155"/>
    <n v="2136"/>
    <n v="2178"/>
    <n v="1631"/>
    <n v="1365"/>
    <n v="1194"/>
    <n v="762"/>
    <n v="1065"/>
    <n v="940"/>
    <n v="954"/>
    <n v="1076"/>
    <n v="964"/>
    <n v="806"/>
    <n v="838"/>
    <n v="663"/>
    <n v="810"/>
    <s v="Waxes consumed by the industrial sector"/>
    <x v="0"/>
    <x v="0"/>
    <x v="1"/>
  </r>
  <r>
    <s v="2018P"/>
    <x v="14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"/>
    <n v="48"/>
    <n v="44"/>
    <n v="47"/>
    <n v="43"/>
    <s v="Wind energy consumed by the commercial sector"/>
    <x v="0"/>
    <x v="3"/>
    <x v="1"/>
  </r>
  <r>
    <s v="2018P"/>
    <x v="14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2"/>
    <n v="782"/>
    <n v="1411"/>
    <n v="2525"/>
    <n v="6567"/>
    <n v="23029"/>
    <n v="27519"/>
    <n v="43450"/>
    <n v="60367"/>
    <n v="73528"/>
    <n v="91834"/>
    <n v="95851"/>
    <n v="100106"/>
    <n v="98401"/>
    <n v="112976"/>
    <n v="108286"/>
    <s v="Wind energy consumed for electricity generation by the electric power sector"/>
    <x v="0"/>
    <x v="4"/>
    <x v="5"/>
  </r>
  <r>
    <s v="2018P"/>
    <x v="14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14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2"/>
    <n v="782"/>
    <n v="1411"/>
    <n v="2525"/>
    <n v="6567"/>
    <n v="23029"/>
    <n v="27519"/>
    <n v="43450"/>
    <n v="60367"/>
    <n v="73528"/>
    <n v="91834"/>
    <n v="95888"/>
    <n v="100154"/>
    <n v="98445"/>
    <n v="113023"/>
    <n v="108328"/>
    <s v="Wind energy total consumption"/>
    <x v="0"/>
    <x v="1"/>
    <x v="1"/>
  </r>
  <r>
    <s v="2018P"/>
    <x v="14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"/>
    <n v="48"/>
    <n v="44"/>
    <n v="47"/>
    <n v="43"/>
    <s v="Wind energy total end-use consumption"/>
    <x v="0"/>
    <x v="1"/>
    <x v="1"/>
  </r>
  <r>
    <s v="2018P"/>
    <x v="15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"/>
    <n v="152"/>
    <n v="22"/>
    <n v="3"/>
    <n v="113"/>
    <n v="16"/>
    <n v="1"/>
    <n v="-31"/>
    <n v="3"/>
    <n v="7"/>
    <n v="-2"/>
    <n v="5"/>
    <n v="4"/>
    <n v="176"/>
    <n v="146"/>
    <n v="198"/>
    <n v="252"/>
    <n v="108"/>
    <n v="170"/>
    <n v="101"/>
    <n v="162"/>
    <n v="197"/>
    <n v="193"/>
    <n v="270"/>
    <n v="219"/>
    <n v="16"/>
    <n v="45"/>
    <n v="2"/>
    <n v="-20"/>
    <n v="-6"/>
    <n v="0"/>
    <n v="0"/>
    <n v="-9"/>
    <n v="-3"/>
    <n v="-8"/>
    <n v="-7"/>
    <n v="-5"/>
    <n v="-38"/>
    <s v="Aviation gasoline blending components consumed by the industrial sector"/>
    <x v="0"/>
    <x v="0"/>
    <x v="0"/>
  </r>
  <r>
    <s v="2018P"/>
    <x v="15"/>
    <s v="ARICB"/>
    <n v="21746"/>
    <n v="23581"/>
    <n v="23745"/>
    <n v="28899"/>
    <n v="28826"/>
    <n v="28425"/>
    <n v="28481"/>
    <n v="30428"/>
    <n v="35368"/>
    <n v="27586"/>
    <n v="40486"/>
    <n v="52478"/>
    <n v="46561"/>
    <n v="57154"/>
    <n v="54797"/>
    <n v="40260"/>
    <n v="35604"/>
    <n v="40874"/>
    <n v="55929"/>
    <n v="50957"/>
    <n v="34273"/>
    <n v="38510"/>
    <n v="35835"/>
    <n v="38394"/>
    <n v="39820"/>
    <n v="35408"/>
    <n v="40236"/>
    <n v="50431"/>
    <n v="46060"/>
    <n v="42441"/>
    <n v="56749"/>
    <n v="46835"/>
    <n v="41207"/>
    <n v="63052"/>
    <n v="67811"/>
    <n v="47017"/>
    <n v="56593"/>
    <n v="61271"/>
    <n v="47692"/>
    <n v="49504"/>
    <n v="40132"/>
    <n v="36577"/>
    <n v="40065"/>
    <n v="43518"/>
    <n v="46661"/>
    <n v="43055"/>
    <n v="35517"/>
    <n v="31464"/>
    <n v="23388"/>
    <n v="21503"/>
    <n v="17749"/>
    <n v="20321"/>
    <n v="21974"/>
    <n v="18361"/>
    <n v="18472"/>
    <n v="21727"/>
    <n v="22394"/>
    <n v="25866"/>
    <n v="24633"/>
    <s v="Asphalt and road oil consumed by the industrial sector"/>
    <x v="0"/>
    <x v="0"/>
    <x v="1"/>
  </r>
  <r>
    <s v="2018P"/>
    <x v="15"/>
    <s v="ARTCB"/>
    <n v="21746"/>
    <n v="23581"/>
    <n v="23745"/>
    <n v="28899"/>
    <n v="28826"/>
    <n v="28425"/>
    <n v="28481"/>
    <n v="30428"/>
    <n v="35368"/>
    <n v="27586"/>
    <n v="40486"/>
    <n v="52478"/>
    <n v="46561"/>
    <n v="57154"/>
    <n v="54797"/>
    <n v="40260"/>
    <n v="35604"/>
    <n v="40874"/>
    <n v="55929"/>
    <n v="50957"/>
    <n v="34273"/>
    <n v="38510"/>
    <n v="35835"/>
    <n v="38394"/>
    <n v="39820"/>
    <n v="35408"/>
    <n v="40236"/>
    <n v="50431"/>
    <n v="46060"/>
    <n v="42441"/>
    <n v="56749"/>
    <n v="46835"/>
    <n v="41207"/>
    <n v="63052"/>
    <n v="67811"/>
    <n v="47017"/>
    <n v="56593"/>
    <n v="61271"/>
    <n v="47692"/>
    <n v="49504"/>
    <n v="40132"/>
    <n v="36577"/>
    <n v="40065"/>
    <n v="43518"/>
    <n v="46661"/>
    <n v="43055"/>
    <n v="35517"/>
    <n v="31464"/>
    <n v="23388"/>
    <n v="21503"/>
    <n v="17749"/>
    <n v="20321"/>
    <n v="21974"/>
    <n v="18361"/>
    <n v="18472"/>
    <n v="21727"/>
    <n v="22394"/>
    <n v="25866"/>
    <n v="24633"/>
    <s v="Asphalt and road oil total consumption"/>
    <x v="0"/>
    <x v="1"/>
    <x v="1"/>
  </r>
  <r>
    <s v="2018P"/>
    <x v="15"/>
    <s v="ARTXB"/>
    <n v="21746"/>
    <n v="23581"/>
    <n v="23745"/>
    <n v="28899"/>
    <n v="28826"/>
    <n v="28425"/>
    <n v="28481"/>
    <n v="30428"/>
    <n v="35368"/>
    <n v="27586"/>
    <n v="40486"/>
    <n v="52478"/>
    <n v="46561"/>
    <n v="57154"/>
    <n v="54797"/>
    <n v="40260"/>
    <n v="35604"/>
    <n v="40874"/>
    <n v="55929"/>
    <n v="50957"/>
    <n v="34273"/>
    <n v="38510"/>
    <n v="35835"/>
    <n v="38394"/>
    <n v="39820"/>
    <n v="35408"/>
    <n v="40236"/>
    <n v="50431"/>
    <n v="46060"/>
    <n v="42441"/>
    <n v="56749"/>
    <n v="46835"/>
    <n v="41207"/>
    <n v="63052"/>
    <n v="67811"/>
    <n v="47017"/>
    <n v="56593"/>
    <n v="61271"/>
    <n v="47692"/>
    <n v="49504"/>
    <n v="40132"/>
    <n v="36577"/>
    <n v="40065"/>
    <n v="43518"/>
    <n v="46661"/>
    <n v="43055"/>
    <n v="35517"/>
    <n v="31464"/>
    <n v="23388"/>
    <n v="21503"/>
    <n v="17749"/>
    <n v="20321"/>
    <n v="21974"/>
    <n v="18361"/>
    <n v="18472"/>
    <n v="21727"/>
    <n v="22394"/>
    <n v="25866"/>
    <n v="24633"/>
    <s v="Asphalt and road oil total end-use consumption"/>
    <x v="0"/>
    <x v="1"/>
    <x v="1"/>
  </r>
  <r>
    <s v="2018P"/>
    <x v="15"/>
    <s v="AVACB"/>
    <n v="2286"/>
    <n v="2153"/>
    <n v="3871"/>
    <n v="3952"/>
    <n v="4004"/>
    <n v="5602"/>
    <n v="4556"/>
    <n v="3097"/>
    <n v="2990"/>
    <n v="2279"/>
    <n v="1850"/>
    <n v="1778"/>
    <n v="1450"/>
    <n v="1391"/>
    <n v="1527"/>
    <n v="1094"/>
    <n v="1282"/>
    <n v="1324"/>
    <n v="1628"/>
    <n v="1298"/>
    <n v="1313"/>
    <n v="948"/>
    <n v="649"/>
    <n v="761"/>
    <n v="1262"/>
    <n v="1985"/>
    <n v="2189"/>
    <n v="1906"/>
    <n v="2182"/>
    <n v="1452"/>
    <n v="1526"/>
    <n v="1525"/>
    <n v="1274"/>
    <n v="1016"/>
    <n v="750"/>
    <n v="728"/>
    <n v="863"/>
    <n v="685"/>
    <n v="571"/>
    <n v="600"/>
    <n v="572"/>
    <n v="338"/>
    <n v="614"/>
    <n v="536"/>
    <n v="521"/>
    <n v="819"/>
    <n v="587"/>
    <n v="581"/>
    <n v="466"/>
    <n v="465"/>
    <n v="515"/>
    <n v="483"/>
    <n v="448"/>
    <n v="372"/>
    <n v="337"/>
    <n v="337"/>
    <n v="325"/>
    <n v="351"/>
    <n v="329"/>
    <s v="Aviation gasoline consumed by the transportation sector"/>
    <x v="0"/>
    <x v="2"/>
    <x v="0"/>
  </r>
  <r>
    <s v="2018P"/>
    <x v="15"/>
    <s v="AVTCB"/>
    <n v="2286"/>
    <n v="2153"/>
    <n v="3871"/>
    <n v="3952"/>
    <n v="4004"/>
    <n v="5602"/>
    <n v="4556"/>
    <n v="3097"/>
    <n v="2990"/>
    <n v="2279"/>
    <n v="1850"/>
    <n v="1778"/>
    <n v="1450"/>
    <n v="1391"/>
    <n v="1527"/>
    <n v="1094"/>
    <n v="1282"/>
    <n v="1324"/>
    <n v="1628"/>
    <n v="1298"/>
    <n v="1313"/>
    <n v="948"/>
    <n v="649"/>
    <n v="761"/>
    <n v="1262"/>
    <n v="1985"/>
    <n v="2189"/>
    <n v="1906"/>
    <n v="2182"/>
    <n v="1452"/>
    <n v="1526"/>
    <n v="1525"/>
    <n v="1274"/>
    <n v="1016"/>
    <n v="750"/>
    <n v="728"/>
    <n v="863"/>
    <n v="685"/>
    <n v="571"/>
    <n v="600"/>
    <n v="572"/>
    <n v="338"/>
    <n v="614"/>
    <n v="536"/>
    <n v="521"/>
    <n v="819"/>
    <n v="587"/>
    <n v="581"/>
    <n v="466"/>
    <n v="465"/>
    <n v="515"/>
    <n v="483"/>
    <n v="448"/>
    <n v="372"/>
    <n v="337"/>
    <n v="337"/>
    <n v="325"/>
    <n v="351"/>
    <n v="329"/>
    <s v="Aviation gasoline total consumption"/>
    <x v="0"/>
    <x v="1"/>
    <x v="0"/>
  </r>
  <r>
    <s v="2018P"/>
    <x v="15"/>
    <s v="AVTXB"/>
    <n v="2286"/>
    <n v="2153"/>
    <n v="3871"/>
    <n v="3952"/>
    <n v="4004"/>
    <n v="5602"/>
    <n v="4556"/>
    <n v="3097"/>
    <n v="2990"/>
    <n v="2279"/>
    <n v="1850"/>
    <n v="1778"/>
    <n v="1450"/>
    <n v="1391"/>
    <n v="1527"/>
    <n v="1094"/>
    <n v="1282"/>
    <n v="1324"/>
    <n v="1628"/>
    <n v="1298"/>
    <n v="1313"/>
    <n v="948"/>
    <n v="649"/>
    <n v="761"/>
    <n v="1262"/>
    <n v="1985"/>
    <n v="2189"/>
    <n v="1906"/>
    <n v="2182"/>
    <n v="1452"/>
    <n v="1526"/>
    <n v="1525"/>
    <n v="1274"/>
    <n v="1016"/>
    <n v="750"/>
    <n v="728"/>
    <n v="863"/>
    <n v="685"/>
    <n v="571"/>
    <n v="600"/>
    <n v="572"/>
    <n v="338"/>
    <n v="614"/>
    <n v="536"/>
    <n v="521"/>
    <n v="819"/>
    <n v="587"/>
    <n v="581"/>
    <n v="466"/>
    <n v="465"/>
    <n v="515"/>
    <n v="483"/>
    <n v="448"/>
    <n v="372"/>
    <n v="337"/>
    <n v="337"/>
    <n v="325"/>
    <n v="351"/>
    <n v="329"/>
    <s v="Aviation gasoline total end-use consumption"/>
    <x v="0"/>
    <x v="1"/>
    <x v="0"/>
  </r>
  <r>
    <s v="2018P"/>
    <x v="15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"/>
    <n v="73"/>
    <n v="60"/>
    <n v="120"/>
    <n v="405"/>
    <n v="1164"/>
    <n v="1577"/>
    <n v="1354"/>
    <n v="1435"/>
    <n v="1160"/>
    <n v="3952"/>
    <n v="3814"/>
    <n v="6569"/>
    <n v="6314"/>
    <n v="5442"/>
    <n v="7718"/>
    <n v="5969"/>
    <n v="5323"/>
    <s v="Biodiesel consumed by the transportation sector"/>
    <x v="0"/>
    <x v="2"/>
    <x v="2"/>
  </r>
  <r>
    <s v="2018P"/>
    <x v="15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"/>
    <n v="109"/>
    <n v="93"/>
    <n v="62"/>
    <n v="168"/>
    <n v="142"/>
    <n v="178"/>
    <n v="180"/>
    <n v="160"/>
    <n v="176"/>
    <n v="173"/>
    <n v="172"/>
    <s v="Energy losses and co-products from the production of biodiesel"/>
    <x v="0"/>
    <x v="1"/>
    <x v="2"/>
  </r>
  <r>
    <s v="2018P"/>
    <x v="15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"/>
    <n v="73"/>
    <n v="60"/>
    <n v="120"/>
    <n v="405"/>
    <n v="1164"/>
    <n v="1577"/>
    <n v="1354"/>
    <n v="1435"/>
    <n v="1160"/>
    <n v="3952"/>
    <n v="3814"/>
    <n v="6569"/>
    <n v="6314"/>
    <n v="5442"/>
    <n v="7718"/>
    <n v="5969"/>
    <n v="5323"/>
    <s v="Biodiesel total consumption"/>
    <x v="0"/>
    <x v="1"/>
    <x v="2"/>
  </r>
  <r>
    <s v="2018P"/>
    <x v="15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15"/>
    <n v="4225"/>
    <n v="4599"/>
    <n v="4593"/>
    <n v="4309"/>
    <n v="3594"/>
    <n v="4182"/>
    <n v="3704"/>
    <n v="4011"/>
    <n v="4432"/>
    <n v="4213"/>
    <n v="1711"/>
    <n v="2992"/>
    <n v="3489"/>
    <n v="3212"/>
    <n v="3829"/>
    <n v="4168"/>
    <n v="5640"/>
    <n v="6524"/>
    <n v="5843"/>
    <n v="5535"/>
    <n v="5502"/>
    <n v="15040"/>
    <n v="32446"/>
    <n v="38730"/>
    <n v="44276"/>
    <n v="51428"/>
    <n v="50106"/>
    <n v="49553"/>
    <n v="54362"/>
    <n v="59769"/>
    <n v="61777"/>
    <n v="61360"/>
    <n v="60654"/>
    <s v="Energy losses and co-products from the production of biofuels"/>
    <x v="0"/>
    <x v="1"/>
    <x v="1"/>
  </r>
  <r>
    <s v="2018P"/>
    <x v="15"/>
    <s v="BMTCB"/>
    <n v="23477"/>
    <n v="23062"/>
    <n v="23293"/>
    <n v="23463"/>
    <n v="22696"/>
    <n v="22081"/>
    <n v="23325"/>
    <n v="22475"/>
    <n v="23233"/>
    <n v="23801"/>
    <n v="23295"/>
    <n v="22643"/>
    <n v="26828"/>
    <n v="27118"/>
    <n v="27370"/>
    <n v="26719"/>
    <n v="31049"/>
    <n v="34870"/>
    <n v="42076"/>
    <n v="47318"/>
    <n v="51217"/>
    <n v="53864"/>
    <n v="54622"/>
    <n v="63524"/>
    <n v="60559"/>
    <n v="65218"/>
    <n v="66688"/>
    <n v="71478"/>
    <n v="75580"/>
    <n v="64821"/>
    <n v="55709"/>
    <n v="57183"/>
    <n v="56616"/>
    <n v="48311"/>
    <n v="46872"/>
    <n v="49123"/>
    <n v="44255"/>
    <n v="40412"/>
    <n v="38669"/>
    <n v="42374"/>
    <n v="41611"/>
    <n v="46107"/>
    <n v="49889"/>
    <n v="51556"/>
    <n v="51818"/>
    <n v="57341"/>
    <n v="48341"/>
    <n v="60337"/>
    <n v="89375"/>
    <n v="96032"/>
    <n v="103352"/>
    <n v="112675"/>
    <n v="109041"/>
    <n v="116357"/>
    <n v="120948"/>
    <n v="124677"/>
    <n v="128953"/>
    <n v="124982"/>
    <n v="126025"/>
    <s v="Biomass total consumption"/>
    <x v="0"/>
    <x v="1"/>
    <x v="1"/>
  </r>
  <r>
    <s v="2018P"/>
    <x v="15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15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15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15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15"/>
    <s v="CLACB"/>
    <n v="6886"/>
    <n v="1812"/>
    <n v="1503"/>
    <n v="1470"/>
    <n v="1562"/>
    <n v="1404"/>
    <n v="1370"/>
    <n v="1058"/>
    <n v="933"/>
    <n v="727"/>
    <n v="694"/>
    <n v="487"/>
    <n v="448"/>
    <n v="313"/>
    <n v="213"/>
    <n v="64"/>
    <n v="30"/>
    <n v="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15"/>
    <s v="CLCCB"/>
    <n v="20915"/>
    <n v="19463"/>
    <n v="19211"/>
    <n v="16464"/>
    <n v="12103"/>
    <n v="11157"/>
    <n v="11927"/>
    <n v="10243"/>
    <n v="9310"/>
    <n v="6641"/>
    <n v="7148"/>
    <n v="7916"/>
    <n v="10582"/>
    <n v="6932"/>
    <n v="8204"/>
    <n v="13948"/>
    <n v="9970"/>
    <n v="6655"/>
    <n v="3073"/>
    <n v="2760"/>
    <n v="3838"/>
    <n v="5889"/>
    <n v="10705"/>
    <n v="13060"/>
    <n v="11757"/>
    <n v="9091"/>
    <n v="9413"/>
    <n v="9472"/>
    <n v="11124"/>
    <n v="9139"/>
    <n v="9898"/>
    <n v="7968"/>
    <n v="7572"/>
    <n v="6286"/>
    <n v="6853"/>
    <n v="5559"/>
    <n v="6972"/>
    <n v="7812"/>
    <n v="7512"/>
    <n v="7546"/>
    <n v="5759"/>
    <n v="4976"/>
    <n v="6478"/>
    <n v="6953"/>
    <n v="8634"/>
    <n v="5304"/>
    <n v="1168"/>
    <n v="3527"/>
    <n v="7867"/>
    <n v="7460"/>
    <n v="7850"/>
    <n v="6914"/>
    <n v="4417"/>
    <n v="3007"/>
    <n v="3138"/>
    <n v="1382"/>
    <n v="1518"/>
    <n v="1289"/>
    <n v="1422"/>
    <s v="Coal consumed by the commercial sector"/>
    <x v="0"/>
    <x v="3"/>
    <x v="3"/>
  </r>
  <r>
    <s v="2018P"/>
    <x v="15"/>
    <s v="CLEIB"/>
    <n v="305249"/>
    <n v="317856"/>
    <n v="332705"/>
    <n v="348832"/>
    <n v="373415"/>
    <n v="406933"/>
    <n v="437828"/>
    <n v="424748"/>
    <n v="471480"/>
    <n v="504671"/>
    <n v="498942"/>
    <n v="498752"/>
    <n v="524553"/>
    <n v="582173"/>
    <n v="543772"/>
    <n v="579575"/>
    <n v="621327"/>
    <n v="641256"/>
    <n v="616635"/>
    <n v="683937"/>
    <n v="728223"/>
    <n v="697322"/>
    <n v="665599"/>
    <n v="734113"/>
    <n v="828425"/>
    <n v="816527"/>
    <n v="796856"/>
    <n v="804709"/>
    <n v="868025"/>
    <n v="912913"/>
    <n v="1006664"/>
    <n v="1007661"/>
    <n v="992327"/>
    <n v="1030732"/>
    <n v="1063351"/>
    <n v="1079554"/>
    <n v="1097250"/>
    <n v="1143408"/>
    <n v="1160506"/>
    <n v="1192281"/>
    <n v="1259207"/>
    <n v="1209591"/>
    <n v="1190555"/>
    <n v="1215446"/>
    <n v="1244488"/>
    <n v="1271666"/>
    <n v="1276979"/>
    <n v="1271192"/>
    <n v="1276566"/>
    <n v="1132907"/>
    <n v="1174354"/>
    <n v="1092097"/>
    <n v="973320"/>
    <n v="984376"/>
    <n v="1033621"/>
    <n v="836675"/>
    <n v="777846"/>
    <n v="768886"/>
    <n v="828299"/>
    <s v="Coal consumed by the electric power sector"/>
    <x v="0"/>
    <x v="4"/>
    <x v="3"/>
  </r>
  <r>
    <s v="2018P"/>
    <x v="15"/>
    <s v="CLICB"/>
    <n v="431795"/>
    <n v="430951"/>
    <n v="403987"/>
    <n v="425994"/>
    <n v="456608"/>
    <n v="466278"/>
    <n v="500584"/>
    <n v="481221"/>
    <n v="467955"/>
    <n v="475632"/>
    <n v="490944"/>
    <n v="427492"/>
    <n v="507311"/>
    <n v="504384"/>
    <n v="482023"/>
    <n v="461603"/>
    <n v="427541"/>
    <n v="459428"/>
    <n v="453950"/>
    <n v="484256"/>
    <n v="423885"/>
    <n v="446108"/>
    <n v="328667"/>
    <n v="355468"/>
    <n v="366559"/>
    <n v="365091"/>
    <n v="321051"/>
    <n v="349545"/>
    <n v="384957"/>
    <n v="368116"/>
    <n v="342763"/>
    <n v="321598"/>
    <n v="289536"/>
    <n v="281477"/>
    <n v="225815"/>
    <n v="258466"/>
    <n v="269332"/>
    <n v="271284"/>
    <n v="279029"/>
    <n v="276311"/>
    <n v="329359"/>
    <n v="354054"/>
    <n v="349614"/>
    <n v="347263"/>
    <n v="360129"/>
    <n v="316968"/>
    <n v="308837"/>
    <n v="296973"/>
    <n v="273644"/>
    <n v="225046"/>
    <n v="267168"/>
    <n v="234430"/>
    <n v="215728"/>
    <n v="211229"/>
    <n v="184732"/>
    <n v="169416"/>
    <n v="169022"/>
    <n v="159096"/>
    <n v="155947"/>
    <s v="Coal consumed by the industrial sector"/>
    <x v="0"/>
    <x v="0"/>
    <x v="3"/>
  </r>
  <r>
    <s v="2018P"/>
    <x v="15"/>
    <s v="CLKCB"/>
    <n v="295487"/>
    <n v="291601"/>
    <n v="266336"/>
    <n v="291009"/>
    <n v="315173"/>
    <n v="318702"/>
    <n v="333366"/>
    <n v="323744"/>
    <n v="313470"/>
    <n v="313584"/>
    <n v="343506"/>
    <n v="308225"/>
    <n v="367769"/>
    <n v="379792"/>
    <n v="378622"/>
    <n v="369667"/>
    <n v="332096"/>
    <n v="353204"/>
    <n v="310546"/>
    <n v="338758"/>
    <n v="321296"/>
    <n v="329055"/>
    <n v="222200"/>
    <n v="244597"/>
    <n v="253583"/>
    <n v="250256"/>
    <n v="209257"/>
    <n v="236934"/>
    <n v="277501"/>
    <n v="261400"/>
    <n v="237621"/>
    <n v="220661"/>
    <n v="191694"/>
    <n v="176642"/>
    <n v="129740"/>
    <n v="157653"/>
    <n v="156060"/>
    <n v="153161"/>
    <n v="176720"/>
    <n v="179997"/>
    <n v="226818"/>
    <n v="222161"/>
    <n v="221964"/>
    <n v="219625"/>
    <n v="219105"/>
    <n v="192951"/>
    <n v="178099"/>
    <n v="162657"/>
    <n v="147548"/>
    <n v="113791"/>
    <n v="145699"/>
    <n v="150534"/>
    <n v="164702"/>
    <n v="154600"/>
    <n v="137813"/>
    <n v="130212"/>
    <n v="110791"/>
    <n v="105963"/>
    <n v="109078"/>
    <s v="Coal consumed at coke plants (coking coal)"/>
    <x v="0"/>
    <x v="1"/>
    <x v="3"/>
  </r>
  <r>
    <s v="2018P"/>
    <x v="15"/>
    <s v="CLOCB"/>
    <n v="136308"/>
    <n v="139351"/>
    <n v="137651"/>
    <n v="134985"/>
    <n v="141434"/>
    <n v="147575"/>
    <n v="167218"/>
    <n v="157478"/>
    <n v="154485"/>
    <n v="162048"/>
    <n v="147438"/>
    <n v="119267"/>
    <n v="139541"/>
    <n v="124592"/>
    <n v="103401"/>
    <n v="91936"/>
    <n v="95445"/>
    <n v="106224"/>
    <n v="143404"/>
    <n v="145498"/>
    <n v="102589"/>
    <n v="117053"/>
    <n v="106467"/>
    <n v="110871"/>
    <n v="112976"/>
    <n v="114835"/>
    <n v="111793"/>
    <n v="112611"/>
    <n v="107456"/>
    <n v="106716"/>
    <n v="105142"/>
    <n v="100937"/>
    <n v="97843"/>
    <n v="104835"/>
    <n v="96076"/>
    <n v="100814"/>
    <n v="113272"/>
    <n v="118122"/>
    <n v="102309"/>
    <n v="96314"/>
    <n v="102541"/>
    <n v="131893"/>
    <n v="127650"/>
    <n v="127637"/>
    <n v="141023"/>
    <n v="124017"/>
    <n v="130738"/>
    <n v="134316"/>
    <n v="126097"/>
    <n v="111255"/>
    <n v="121469"/>
    <n v="83896"/>
    <n v="51026"/>
    <n v="56628"/>
    <n v="46919"/>
    <n v="39203"/>
    <n v="58231"/>
    <n v="53132"/>
    <n v="46869"/>
    <s v="Coal consumed by industrial users other than coke plants"/>
    <x v="0"/>
    <x v="0"/>
    <x v="3"/>
  </r>
  <r>
    <s v="2018P"/>
    <x v="15"/>
    <s v="CLRCB"/>
    <n v="30097"/>
    <n v="28007"/>
    <n v="27646"/>
    <n v="22736"/>
    <n v="16713"/>
    <n v="14790"/>
    <n v="15810"/>
    <n v="13578"/>
    <n v="11849"/>
    <n v="8452"/>
    <n v="9097"/>
    <n v="7605"/>
    <n v="7983"/>
    <n v="4071"/>
    <n v="3861"/>
    <n v="5978"/>
    <n v="4072"/>
    <n v="2588"/>
    <n v="918"/>
    <n v="690"/>
    <n v="1020"/>
    <n v="1293"/>
    <n v="2193"/>
    <n v="2488"/>
    <n v="2758"/>
    <n v="2564"/>
    <n v="2812"/>
    <n v="2829"/>
    <n v="3138"/>
    <n v="2429"/>
    <n v="2475"/>
    <n v="1749"/>
    <n v="1662"/>
    <n v="1380"/>
    <n v="1209"/>
    <n v="831"/>
    <n v="951"/>
    <n v="965"/>
    <n v="928"/>
    <n v="1029"/>
    <n v="712"/>
    <n v="615"/>
    <n v="883"/>
    <n v="1039"/>
    <n v="959"/>
    <n v="461"/>
    <n v="116"/>
    <n v="392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15"/>
    <s v="CLTCB"/>
    <n v="794942"/>
    <n v="798090"/>
    <n v="785052"/>
    <n v="815496"/>
    <n v="860401"/>
    <n v="900562"/>
    <n v="967518"/>
    <n v="930848"/>
    <n v="961526"/>
    <n v="996123"/>
    <n v="1006824"/>
    <n v="942253"/>
    <n v="1050876"/>
    <n v="1097874"/>
    <n v="1038072"/>
    <n v="1061168"/>
    <n v="1062942"/>
    <n v="1109953"/>
    <n v="1074576"/>
    <n v="1171644"/>
    <n v="1156965"/>
    <n v="1150611"/>
    <n v="1007163"/>
    <n v="1105128"/>
    <n v="1209499"/>
    <n v="1193273"/>
    <n v="1130131"/>
    <n v="1166555"/>
    <n v="1267244"/>
    <n v="1292598"/>
    <n v="1361800"/>
    <n v="1338976"/>
    <n v="1291098"/>
    <n v="1319875"/>
    <n v="1297228"/>
    <n v="1344410"/>
    <n v="1374505"/>
    <n v="1423469"/>
    <n v="1447976"/>
    <n v="1477167"/>
    <n v="1595037"/>
    <n v="1569235"/>
    <n v="1547530"/>
    <n v="1570700"/>
    <n v="1614210"/>
    <n v="1594399"/>
    <n v="1587100"/>
    <n v="1572084"/>
    <n v="1558078"/>
    <n v="1365413"/>
    <n v="1449371"/>
    <n v="1333442"/>
    <n v="1193465"/>
    <n v="1198611"/>
    <n v="1221492"/>
    <n v="1007472"/>
    <n v="948386"/>
    <n v="929271"/>
    <n v="985668"/>
    <s v="Coal total consumption"/>
    <x v="0"/>
    <x v="1"/>
    <x v="3"/>
  </r>
  <r>
    <s v="2018P"/>
    <x v="15"/>
    <s v="CLTXB"/>
    <n v="489693"/>
    <n v="480233"/>
    <n v="452347"/>
    <n v="466664"/>
    <n v="486986"/>
    <n v="493629"/>
    <n v="529690"/>
    <n v="506100"/>
    <n v="490046"/>
    <n v="491452"/>
    <n v="507883"/>
    <n v="443500"/>
    <n v="526323"/>
    <n v="515701"/>
    <n v="494300"/>
    <n v="481593"/>
    <n v="441614"/>
    <n v="468697"/>
    <n v="457941"/>
    <n v="487706"/>
    <n v="428742"/>
    <n v="453289"/>
    <n v="341564"/>
    <n v="371015"/>
    <n v="381074"/>
    <n v="376746"/>
    <n v="333276"/>
    <n v="361846"/>
    <n v="399219"/>
    <n v="379685"/>
    <n v="355136"/>
    <n v="331315"/>
    <n v="298770"/>
    <n v="289143"/>
    <n v="233877"/>
    <n v="264856"/>
    <n v="277256"/>
    <n v="280061"/>
    <n v="287470"/>
    <n v="284886"/>
    <n v="335830"/>
    <n v="359644"/>
    <n v="356975"/>
    <n v="355255"/>
    <n v="369723"/>
    <n v="322733"/>
    <n v="310121"/>
    <n v="300891"/>
    <n v="281512"/>
    <n v="232506"/>
    <n v="275018"/>
    <n v="241345"/>
    <n v="220145"/>
    <n v="214236"/>
    <n v="187870"/>
    <n v="170797"/>
    <n v="170540"/>
    <n v="160385"/>
    <n v="157369"/>
    <s v="Coal total end-use consumption"/>
    <x v="0"/>
    <x v="1"/>
    <x v="3"/>
  </r>
  <r>
    <s v="2018P"/>
    <x v="15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15"/>
    <s v="DFACB"/>
    <n v="23866"/>
    <n v="24107"/>
    <n v="25929"/>
    <n v="26691"/>
    <n v="27390"/>
    <n v="29847"/>
    <n v="32183"/>
    <n v="33434"/>
    <n v="33114"/>
    <n v="41260"/>
    <n v="47319"/>
    <n v="49416"/>
    <n v="64452"/>
    <n v="67710"/>
    <n v="66650"/>
    <n v="65241"/>
    <n v="70170"/>
    <n v="77193"/>
    <n v="72768"/>
    <n v="102372"/>
    <n v="102690"/>
    <n v="99807"/>
    <n v="100890"/>
    <n v="102158"/>
    <n v="109919"/>
    <n v="119784"/>
    <n v="121316"/>
    <n v="125003"/>
    <n v="115869"/>
    <n v="138025"/>
    <n v="139798"/>
    <n v="136409"/>
    <n v="129903"/>
    <n v="136842"/>
    <n v="148344"/>
    <n v="149330"/>
    <n v="158752"/>
    <n v="169537"/>
    <n v="162484"/>
    <n v="178730"/>
    <n v="185061"/>
    <n v="139345"/>
    <n v="195609"/>
    <n v="213591"/>
    <n v="185547"/>
    <n v="199447"/>
    <n v="207217"/>
    <n v="203621"/>
    <n v="185539"/>
    <n v="165025"/>
    <n v="182536"/>
    <n v="188797"/>
    <n v="183579"/>
    <n v="204989"/>
    <n v="213477"/>
    <n v="206775"/>
    <n v="197106"/>
    <n v="174199"/>
    <n v="174981"/>
    <s v="Distillate fuel oil consumed by the transportation sector"/>
    <x v="0"/>
    <x v="2"/>
    <x v="4"/>
  </r>
  <r>
    <s v="2018P"/>
    <x v="15"/>
    <s v="DFCCB"/>
    <n v="17289"/>
    <n v="17318"/>
    <n v="17422"/>
    <n v="17086"/>
    <n v="17215"/>
    <n v="16499"/>
    <n v="15889"/>
    <n v="16205"/>
    <n v="16738"/>
    <n v="16574"/>
    <n v="16257"/>
    <n v="17306"/>
    <n v="18696"/>
    <n v="18827"/>
    <n v="17770"/>
    <n v="17514"/>
    <n v="19712"/>
    <n v="19864"/>
    <n v="20298"/>
    <n v="15672"/>
    <n v="11563"/>
    <n v="6636"/>
    <n v="8392"/>
    <n v="18014"/>
    <n v="22126"/>
    <n v="15949"/>
    <n v="11279"/>
    <n v="8950"/>
    <n v="8206"/>
    <n v="7839"/>
    <n v="7246"/>
    <n v="6834"/>
    <n v="8180"/>
    <n v="9464"/>
    <n v="8140"/>
    <n v="6424"/>
    <n v="5614"/>
    <n v="6370"/>
    <n v="8277"/>
    <n v="7500"/>
    <n v="7819"/>
    <n v="9170"/>
    <n v="8023"/>
    <n v="10082"/>
    <n v="9836"/>
    <n v="7413"/>
    <n v="7781"/>
    <n v="5762"/>
    <n v="6868"/>
    <n v="5543"/>
    <n v="4096"/>
    <n v="3196"/>
    <n v="3843"/>
    <n v="3818"/>
    <n v="4790"/>
    <n v="4530"/>
    <n v="4437"/>
    <n v="4060"/>
    <n v="4446"/>
    <s v="Distillate fuel oil consumed by the commercial sector"/>
    <x v="0"/>
    <x v="3"/>
    <x v="4"/>
  </r>
  <r>
    <s v="2018P"/>
    <x v="15"/>
    <s v="DFEIB"/>
    <n v="754"/>
    <n v="589"/>
    <n v="463"/>
    <n v="439"/>
    <n v="527"/>
    <n v="463"/>
    <n v="428"/>
    <n v="558"/>
    <n v="848"/>
    <n v="988"/>
    <n v="1500"/>
    <n v="1519"/>
    <n v="1814"/>
    <n v="997"/>
    <n v="1541"/>
    <n v="2776"/>
    <n v="2436"/>
    <n v="3629"/>
    <n v="4869"/>
    <n v="2969"/>
    <n v="4252"/>
    <n v="4329"/>
    <n v="3057"/>
    <n v="2074"/>
    <n v="1785"/>
    <n v="2412"/>
    <n v="1881"/>
    <n v="2053"/>
    <n v="2206"/>
    <n v="2154"/>
    <n v="2465"/>
    <n v="2046"/>
    <n v="1536"/>
    <n v="2291"/>
    <n v="2395"/>
    <n v="1989"/>
    <n v="2057"/>
    <n v="1876"/>
    <n v="2598"/>
    <n v="3227"/>
    <n v="3084"/>
    <n v="2241"/>
    <n v="1876"/>
    <n v="2074"/>
    <n v="1631"/>
    <n v="1879"/>
    <n v="1551"/>
    <n v="1643"/>
    <n v="1780"/>
    <n v="1442"/>
    <n v="1480"/>
    <n v="1667"/>
    <n v="1202"/>
    <n v="1420"/>
    <n v="1780"/>
    <n v="1519"/>
    <n v="1101"/>
    <n v="1147"/>
    <n v="1236"/>
    <s v="Distillate fuel oil consumed by the electric power sector"/>
    <x v="0"/>
    <x v="4"/>
    <x v="4"/>
  </r>
  <r>
    <s v="2018P"/>
    <x v="15"/>
    <s v="DFICB"/>
    <n v="58110"/>
    <n v="57193"/>
    <n v="56733"/>
    <n v="57531"/>
    <n v="56310"/>
    <n v="56888"/>
    <n v="56493"/>
    <n v="55203"/>
    <n v="60413"/>
    <n v="64613"/>
    <n v="59301"/>
    <n v="60772"/>
    <n v="61641"/>
    <n v="61776"/>
    <n v="55572"/>
    <n v="54311"/>
    <n v="58723"/>
    <n v="58371"/>
    <n v="59121"/>
    <n v="44209"/>
    <n v="29435"/>
    <n v="33943"/>
    <n v="31125"/>
    <n v="25092"/>
    <n v="30819"/>
    <n v="27230"/>
    <n v="32940"/>
    <n v="36475"/>
    <n v="26159"/>
    <n v="32694"/>
    <n v="30830"/>
    <n v="30982"/>
    <n v="31724"/>
    <n v="27810"/>
    <n v="27338"/>
    <n v="27735"/>
    <n v="27184"/>
    <n v="29265"/>
    <n v="34220"/>
    <n v="32984"/>
    <n v="31802"/>
    <n v="36277"/>
    <n v="34922"/>
    <n v="38061"/>
    <n v="36544"/>
    <n v="40523"/>
    <n v="34108"/>
    <n v="35816"/>
    <n v="33565"/>
    <n v="27291"/>
    <n v="23091"/>
    <n v="28856"/>
    <n v="30283"/>
    <n v="26582"/>
    <n v="30743"/>
    <n v="31288"/>
    <n v="31058"/>
    <n v="34201"/>
    <n v="33713"/>
    <s v="Distillate fuel oil consumed by the industrial sector"/>
    <x v="0"/>
    <x v="0"/>
    <x v="4"/>
  </r>
  <r>
    <s v="2018P"/>
    <x v="15"/>
    <s v="DFRCB"/>
    <n v="49723"/>
    <n v="49808"/>
    <n v="50106"/>
    <n v="49139"/>
    <n v="49512"/>
    <n v="47451"/>
    <n v="45696"/>
    <n v="46604"/>
    <n v="48139"/>
    <n v="47667"/>
    <n v="46756"/>
    <n v="49771"/>
    <n v="53769"/>
    <n v="54146"/>
    <n v="51106"/>
    <n v="50371"/>
    <n v="56692"/>
    <n v="57128"/>
    <n v="58377"/>
    <n v="45073"/>
    <n v="31443"/>
    <n v="23884"/>
    <n v="24591"/>
    <n v="14081"/>
    <n v="17295"/>
    <n v="15469"/>
    <n v="17672"/>
    <n v="17708"/>
    <n v="17138"/>
    <n v="15702"/>
    <n v="11635"/>
    <n v="11258"/>
    <n v="10964"/>
    <n v="12334"/>
    <n v="9686"/>
    <n v="8590"/>
    <n v="8423"/>
    <n v="7357"/>
    <n v="6136"/>
    <n v="6094"/>
    <n v="5678"/>
    <n v="4533"/>
    <n v="4904"/>
    <n v="6836"/>
    <n v="5913"/>
    <n v="5227"/>
    <n v="3558"/>
    <n v="2758"/>
    <n v="3413"/>
    <n v="1756"/>
    <n v="1494"/>
    <n v="1598"/>
    <n v="1372"/>
    <n v="1226"/>
    <n v="1191"/>
    <n v="1235"/>
    <n v="908"/>
    <n v="944"/>
    <n v="1151"/>
    <s v="Distillate fuel oil consumed by the residential sector"/>
    <x v="0"/>
    <x v="5"/>
    <x v="4"/>
  </r>
  <r>
    <s v="2018P"/>
    <x v="15"/>
    <s v="DFTCB"/>
    <n v="149743"/>
    <n v="149015"/>
    <n v="150655"/>
    <n v="150887"/>
    <n v="150955"/>
    <n v="151149"/>
    <n v="150689"/>
    <n v="152004"/>
    <n v="159252"/>
    <n v="171103"/>
    <n v="171133"/>
    <n v="178784"/>
    <n v="200372"/>
    <n v="203455"/>
    <n v="192638"/>
    <n v="190213"/>
    <n v="207733"/>
    <n v="216185"/>
    <n v="215433"/>
    <n v="210295"/>
    <n v="179383"/>
    <n v="168598"/>
    <n v="168055"/>
    <n v="161419"/>
    <n v="181944"/>
    <n v="180843"/>
    <n v="185088"/>
    <n v="190189"/>
    <n v="169579"/>
    <n v="196413"/>
    <n v="191974"/>
    <n v="187530"/>
    <n v="182307"/>
    <n v="188741"/>
    <n v="195902"/>
    <n v="194069"/>
    <n v="202031"/>
    <n v="214405"/>
    <n v="213715"/>
    <n v="228535"/>
    <n v="233443"/>
    <n v="191567"/>
    <n v="245334"/>
    <n v="270645"/>
    <n v="239471"/>
    <n v="254489"/>
    <n v="254216"/>
    <n v="249600"/>
    <n v="231165"/>
    <n v="201056"/>
    <n v="212698"/>
    <n v="224114"/>
    <n v="220280"/>
    <n v="238035"/>
    <n v="251982"/>
    <n v="245348"/>
    <n v="234610"/>
    <n v="214550"/>
    <n v="215527"/>
    <s v="Distillate fuel oil total consumption"/>
    <x v="0"/>
    <x v="1"/>
    <x v="4"/>
  </r>
  <r>
    <s v="2018P"/>
    <x v="15"/>
    <s v="DFTXB"/>
    <n v="148988"/>
    <n v="148426"/>
    <n v="150191"/>
    <n v="150447"/>
    <n v="150428"/>
    <n v="150686"/>
    <n v="150261"/>
    <n v="151446"/>
    <n v="158403"/>
    <n v="170115"/>
    <n v="169633"/>
    <n v="177265"/>
    <n v="198558"/>
    <n v="202459"/>
    <n v="191097"/>
    <n v="187437"/>
    <n v="205297"/>
    <n v="212556"/>
    <n v="210564"/>
    <n v="207326"/>
    <n v="175131"/>
    <n v="164270"/>
    <n v="164998"/>
    <n v="159344"/>
    <n v="180159"/>
    <n v="178432"/>
    <n v="183207"/>
    <n v="188136"/>
    <n v="167372"/>
    <n v="194259"/>
    <n v="189509"/>
    <n v="185484"/>
    <n v="180771"/>
    <n v="186450"/>
    <n v="193507"/>
    <n v="192080"/>
    <n v="199974"/>
    <n v="212529"/>
    <n v="211117"/>
    <n v="225308"/>
    <n v="230359"/>
    <n v="189326"/>
    <n v="243457"/>
    <n v="268571"/>
    <n v="237840"/>
    <n v="252610"/>
    <n v="252665"/>
    <n v="247957"/>
    <n v="229386"/>
    <n v="199614"/>
    <n v="211218"/>
    <n v="222447"/>
    <n v="219077"/>
    <n v="236615"/>
    <n v="250202"/>
    <n v="243829"/>
    <n v="233508"/>
    <n v="213403"/>
    <n v="214291"/>
    <s v="Distillate fuel oil total end-use consumption"/>
    <x v="0"/>
    <x v="1"/>
    <x v="4"/>
  </r>
  <r>
    <s v="2018P"/>
    <x v="15"/>
    <s v="DMTCB"/>
    <n v="149743"/>
    <n v="149015"/>
    <n v="150655"/>
    <n v="150887"/>
    <n v="150955"/>
    <n v="151149"/>
    <n v="150689"/>
    <n v="152004"/>
    <n v="159252"/>
    <n v="171103"/>
    <n v="171133"/>
    <n v="178784"/>
    <n v="200372"/>
    <n v="203455"/>
    <n v="192638"/>
    <n v="190213"/>
    <n v="207733"/>
    <n v="216185"/>
    <n v="215433"/>
    <n v="210295"/>
    <n v="179383"/>
    <n v="168598"/>
    <n v="168055"/>
    <n v="161419"/>
    <n v="181944"/>
    <n v="180843"/>
    <n v="185088"/>
    <n v="190189"/>
    <n v="169579"/>
    <n v="196413"/>
    <n v="191974"/>
    <n v="187530"/>
    <n v="182307"/>
    <n v="188741"/>
    <n v="195902"/>
    <n v="194069"/>
    <n v="202031"/>
    <n v="214405"/>
    <n v="213715"/>
    <n v="228535"/>
    <n v="233443"/>
    <n v="191567"/>
    <n v="245334"/>
    <n v="270645"/>
    <n v="239471"/>
    <n v="254489"/>
    <n v="254216"/>
    <n v="249600"/>
    <n v="231165"/>
    <n v="199621"/>
    <n v="211538"/>
    <n v="220162"/>
    <n v="216465"/>
    <n v="231466"/>
    <n v="245668"/>
    <n v="239906"/>
    <n v="226891"/>
    <n v="208581"/>
    <n v="210204"/>
    <s v="Distillate fuel oil, excluding biodiesel, total consumption"/>
    <x v="0"/>
    <x v="1"/>
    <x v="2"/>
  </r>
  <r>
    <s v="2018P"/>
    <x v="15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0"/>
    <n v="0"/>
    <n v="3"/>
    <n v="0"/>
    <n v="347"/>
    <n v="359"/>
    <n v="129"/>
    <n v="17"/>
    <n v="16"/>
    <n v="56"/>
    <n v="79"/>
    <n v="5"/>
    <n v="18"/>
    <n v="2"/>
    <n v="0"/>
    <n v="1"/>
    <s v="Electricity exported from the United States"/>
    <x v="0"/>
    <x v="1"/>
    <x v="5"/>
  </r>
  <r>
    <s v="2018P"/>
    <x v="15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"/>
    <n v="104"/>
    <n v="270"/>
    <n v="78"/>
    <n v="23"/>
    <n v="22"/>
    <n v="3"/>
    <n v="112"/>
    <n v="285"/>
    <n v="156"/>
    <n v="419"/>
    <n v="49"/>
    <n v="44"/>
    <n v="249"/>
    <s v="Electricity imported into the United States"/>
    <x v="0"/>
    <x v="1"/>
    <x v="5"/>
  </r>
  <r>
    <s v="2018P"/>
    <x v="15"/>
    <s v="ELISB"/>
    <n v="-109475"/>
    <n v="-112700"/>
    <n v="-113272"/>
    <n v="-117544"/>
    <n v="-122781"/>
    <n v="-130157"/>
    <n v="-131552"/>
    <n v="-98094"/>
    <n v="-102706"/>
    <n v="-111631"/>
    <n v="-95285"/>
    <n v="-72861"/>
    <n v="-50048"/>
    <n v="-58807"/>
    <n v="-19914"/>
    <n v="-1995"/>
    <n v="12879"/>
    <n v="31722"/>
    <n v="49414"/>
    <n v="12151"/>
    <n v="-37966"/>
    <n v="-21838"/>
    <n v="818"/>
    <n v="-36935"/>
    <n v="-170012"/>
    <n v="-107744"/>
    <n v="-93961"/>
    <n v="-73616"/>
    <n v="-94132"/>
    <n v="-103614"/>
    <n v="-205553"/>
    <n v="-173672"/>
    <n v="-158973"/>
    <n v="-126682"/>
    <n v="-146688"/>
    <n v="-125155"/>
    <n v="-112722"/>
    <n v="-165589"/>
    <n v="-163333"/>
    <n v="-144452"/>
    <n v="-202583"/>
    <n v="-159106"/>
    <n v="-137709"/>
    <n v="-143732"/>
    <n v="-133458"/>
    <n v="-129328"/>
    <n v="-143291"/>
    <n v="-59530"/>
    <n v="-73974"/>
    <n v="-30523"/>
    <n v="-43092"/>
    <n v="-11371"/>
    <n v="64546"/>
    <n v="111585"/>
    <n v="66073"/>
    <n v="157759"/>
    <n v="134744"/>
    <n v="111175"/>
    <n v="34243"/>
    <s v="Net interstate flow of electricity and associated losses (negative indicates flow out of state)"/>
    <x v="0"/>
    <x v="1"/>
    <x v="5"/>
  </r>
  <r>
    <s v="2018P"/>
    <x v="15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"/>
    <n v="0"/>
    <n v="0"/>
    <n v="37"/>
    <n v="104"/>
    <n v="-77"/>
    <n v="-282"/>
    <n v="-106"/>
    <n v="5"/>
    <n v="-13"/>
    <n v="56"/>
    <n v="207"/>
    <n v="152"/>
    <n v="401"/>
    <n v="47"/>
    <n v="44"/>
    <n v="249"/>
    <s v="Net imports of electricity into the United States"/>
    <x v="0"/>
    <x v="1"/>
    <x v="5"/>
  </r>
  <r>
    <s v="2018P"/>
    <x v="15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9"/>
    <n v="4169"/>
    <n v="4464"/>
    <n v="4440"/>
    <n v="4925"/>
    <n v="5674"/>
    <n v="5385"/>
    <n v="6001"/>
    <n v="5127"/>
    <n v="6102"/>
    <n v="5823"/>
    <n v="6104"/>
    <n v="6005"/>
    <n v="7594"/>
    <n v="3870"/>
    <n v="5191"/>
    <n v="4962"/>
    <n v="8698"/>
    <n v="9732"/>
    <n v="8983"/>
    <n v="10197"/>
    <n v="10926"/>
    <n v="11002"/>
    <n v="12420"/>
    <n v="13131"/>
    <n v="15818"/>
    <n v="21288"/>
    <n v="23372"/>
    <n v="23364"/>
    <n v="23186"/>
    <n v="23994"/>
    <n v="25165"/>
    <n v="24944"/>
    <n v="24008"/>
    <n v="24294"/>
    <n v="24633"/>
    <n v="23826"/>
    <s v="Fuel ethanol, excluding denaturant, consumed by the transportation sector   "/>
    <x v="0"/>
    <x v="2"/>
    <x v="6"/>
  </r>
  <r>
    <s v="2018P"/>
    <x v="15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26"/>
    <n v="27"/>
    <n v="28"/>
    <n v="41"/>
    <n v="43"/>
    <n v="39"/>
    <n v="43"/>
    <n v="47"/>
    <n v="36"/>
    <n v="32"/>
    <n v="27"/>
    <n v="24"/>
    <n v="19"/>
    <n v="9"/>
    <n v="13"/>
    <n v="11"/>
    <n v="22"/>
    <n v="12"/>
    <n v="31"/>
    <n v="32"/>
    <n v="36"/>
    <n v="30"/>
    <n v="39"/>
    <n v="37"/>
    <n v="59"/>
    <n v="114"/>
    <n v="234"/>
    <n v="191"/>
    <n v="214"/>
    <n v="213"/>
    <n v="207"/>
    <n v="199"/>
    <n v="526"/>
    <n v="535"/>
    <n v="483"/>
    <n v="486"/>
    <s v="Fuel ethanol, excluding denaturant, consumed by the commercial sector "/>
    <x v="0"/>
    <x v="3"/>
    <x v="6"/>
  </r>
  <r>
    <s v="2018P"/>
    <x v="15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"/>
    <n v="37"/>
    <n v="76"/>
    <n v="71"/>
    <n v="70"/>
    <n v="77"/>
    <n v="69"/>
    <n v="75"/>
    <n v="53"/>
    <n v="72"/>
    <n v="61"/>
    <n v="70"/>
    <n v="76"/>
    <n v="93"/>
    <n v="46"/>
    <n v="64"/>
    <n v="44"/>
    <n v="79"/>
    <n v="79"/>
    <n v="132"/>
    <n v="162"/>
    <n v="171"/>
    <n v="223"/>
    <n v="230"/>
    <n v="255"/>
    <n v="543"/>
    <n v="705"/>
    <n v="752"/>
    <n v="418"/>
    <n v="433"/>
    <n v="472"/>
    <n v="487"/>
    <n v="323"/>
    <n v="332"/>
    <n v="368"/>
    <n v="363"/>
    <n v="363"/>
    <s v="Fuel ethanol, excluding denaturant, consumed by the industrial sector "/>
    <x v="0"/>
    <x v="0"/>
    <x v="6"/>
  </r>
  <r>
    <s v="2018P"/>
    <x v="15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15"/>
    <n v="4225"/>
    <n v="4599"/>
    <n v="4593"/>
    <n v="4309"/>
    <n v="3594"/>
    <n v="4182"/>
    <n v="3704"/>
    <n v="4011"/>
    <n v="4432"/>
    <n v="4213"/>
    <n v="1711"/>
    <n v="2992"/>
    <n v="3489"/>
    <n v="3212"/>
    <n v="3829"/>
    <n v="4168"/>
    <n v="5640"/>
    <n v="6524"/>
    <n v="5843"/>
    <n v="5535"/>
    <n v="5502"/>
    <n v="15028"/>
    <n v="32337"/>
    <n v="38637"/>
    <n v="44214"/>
    <n v="51260"/>
    <n v="49964"/>
    <n v="49375"/>
    <n v="54182"/>
    <n v="59609"/>
    <n v="61601"/>
    <n v="61187"/>
    <n v="60482"/>
    <s v="Energy losses and co-products from the production of fuel ethanol"/>
    <x v="0"/>
    <x v="1"/>
    <x v="6"/>
  </r>
  <r>
    <s v="2018P"/>
    <x v="15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4"/>
    <n v="4233"/>
    <n v="4567"/>
    <n v="4538"/>
    <n v="5036"/>
    <n v="5794"/>
    <n v="5492"/>
    <n v="6118"/>
    <n v="5227"/>
    <n v="6210"/>
    <n v="5916"/>
    <n v="6202"/>
    <n v="6105"/>
    <n v="7706"/>
    <n v="3925"/>
    <n v="5268"/>
    <n v="5018"/>
    <n v="8799"/>
    <n v="9822"/>
    <n v="9146"/>
    <n v="10392"/>
    <n v="11133"/>
    <n v="11256"/>
    <n v="12689"/>
    <n v="13423"/>
    <n v="16420"/>
    <n v="22107"/>
    <n v="24358"/>
    <n v="23974"/>
    <n v="23833"/>
    <n v="24679"/>
    <n v="25859"/>
    <n v="25466"/>
    <n v="24867"/>
    <n v="25197"/>
    <n v="25479"/>
    <n v="24675"/>
    <s v="Fuel ethanol, excluding denaturant, total consumption"/>
    <x v="0"/>
    <x v="1"/>
    <x v="6"/>
  </r>
  <r>
    <s v="2018P"/>
    <x v="15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15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15"/>
    <s v="ESACB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"/>
    <n v="43"/>
    <n v="44"/>
    <n v="48"/>
    <n v="49"/>
    <n v="51"/>
    <n v="52"/>
    <n v="54"/>
    <n v="51"/>
    <n v="52"/>
    <n v="54"/>
    <n v="55"/>
    <n v="56"/>
    <n v="56"/>
    <n v="57"/>
    <n v="59"/>
    <n v="62"/>
    <n v="65"/>
    <n v="67"/>
    <n v="68"/>
    <n v="67"/>
    <n v="71"/>
    <n v="69"/>
    <n v="72"/>
    <n v="70"/>
    <n v="72"/>
    <n v="71"/>
    <n v="68"/>
    <n v="72"/>
    <s v="Electricity consumed by (i.e., sold to) the transportation sector"/>
    <x v="0"/>
    <x v="2"/>
    <x v="5"/>
  </r>
  <r>
    <s v="2018P"/>
    <x v="15"/>
    <s v="ESCCB"/>
    <n v="9894"/>
    <n v="10563"/>
    <n v="11591"/>
    <n v="12371"/>
    <n v="13314"/>
    <n v="14479"/>
    <n v="15851"/>
    <n v="16952"/>
    <n v="18702"/>
    <n v="20522"/>
    <n v="22246"/>
    <n v="23855"/>
    <n v="26044"/>
    <n v="27933"/>
    <n v="27936"/>
    <n v="30952"/>
    <n v="32604"/>
    <n v="34242"/>
    <n v="32602"/>
    <n v="34676"/>
    <n v="35563"/>
    <n v="36959"/>
    <n v="38521"/>
    <n v="38899"/>
    <n v="40656"/>
    <n v="41821"/>
    <n v="44126"/>
    <n v="45907"/>
    <n v="53620"/>
    <n v="54124"/>
    <n v="54987"/>
    <n v="58053"/>
    <n v="56941"/>
    <n v="59790"/>
    <n v="61356"/>
    <n v="63648"/>
    <n v="64222"/>
    <n v="64932"/>
    <n v="67766"/>
    <n v="70576"/>
    <n v="71892"/>
    <n v="89458"/>
    <n v="76303"/>
    <n v="76570"/>
    <n v="78329"/>
    <n v="81747"/>
    <n v="81308"/>
    <n v="84507"/>
    <n v="83832"/>
    <n v="80826"/>
    <n v="83132"/>
    <n v="82268"/>
    <n v="81963"/>
    <n v="82748"/>
    <n v="82330"/>
    <n v="81962"/>
    <n v="82669"/>
    <n v="80718"/>
    <n v="82929"/>
    <s v="Electricity consumed by (i.e., sold to) the commercial sector"/>
    <x v="0"/>
    <x v="3"/>
    <x v="5"/>
  </r>
  <r>
    <s v="2018P"/>
    <x v="15"/>
    <s v="ESICB"/>
    <n v="28068"/>
    <n v="29667"/>
    <n v="33014"/>
    <n v="35420"/>
    <n v="38243"/>
    <n v="42171"/>
    <n v="47343"/>
    <n v="50736"/>
    <n v="55775"/>
    <n v="61492"/>
    <n v="61253"/>
    <n v="64084"/>
    <n v="70133"/>
    <n v="78859"/>
    <n v="80427"/>
    <n v="91014"/>
    <n v="102709"/>
    <n v="108333"/>
    <n v="109143"/>
    <n v="113118"/>
    <n v="104851"/>
    <n v="104412"/>
    <n v="96719"/>
    <n v="103884"/>
    <n v="93528"/>
    <n v="108447"/>
    <n v="105602"/>
    <n v="112592"/>
    <n v="114213"/>
    <n v="118555"/>
    <n v="121955"/>
    <n v="122105"/>
    <n v="127740"/>
    <n v="134485"/>
    <n v="139083"/>
    <n v="142543"/>
    <n v="147409"/>
    <n v="148592"/>
    <n v="153023"/>
    <n v="161149"/>
    <n v="163913"/>
    <n v="143576"/>
    <n v="162006"/>
    <n v="161332"/>
    <n v="166944"/>
    <n v="166998"/>
    <n v="168996"/>
    <n v="170558"/>
    <n v="165179"/>
    <n v="146904"/>
    <n v="158834"/>
    <n v="163005"/>
    <n v="164348"/>
    <n v="163119"/>
    <n v="167490"/>
    <n v="163879"/>
    <n v="158416"/>
    <n v="149232"/>
    <n v="154618"/>
    <s v="Electricity consumed by (i.e., sold to) the industrial sector"/>
    <x v="0"/>
    <x v="0"/>
    <x v="5"/>
  </r>
  <r>
    <s v="2018P"/>
    <x v="15"/>
    <s v="ESRCB"/>
    <n v="21738"/>
    <n v="23026"/>
    <n v="24429"/>
    <n v="25716"/>
    <n v="27441"/>
    <n v="29519"/>
    <n v="32352"/>
    <n v="34865"/>
    <n v="38445"/>
    <n v="42524"/>
    <n v="46022"/>
    <n v="49036"/>
    <n v="52322"/>
    <n v="55788"/>
    <n v="56444"/>
    <n v="55873"/>
    <n v="56890"/>
    <n v="61579"/>
    <n v="62310"/>
    <n v="62494"/>
    <n v="65722"/>
    <n v="65230"/>
    <n v="65874"/>
    <n v="68003"/>
    <n v="68899"/>
    <n v="67569"/>
    <n v="69973"/>
    <n v="72234"/>
    <n v="76723"/>
    <n v="76024"/>
    <n v="75443"/>
    <n v="82639"/>
    <n v="77920"/>
    <n v="85227"/>
    <n v="85464"/>
    <n v="90623"/>
    <n v="91648"/>
    <n v="90590"/>
    <n v="93265"/>
    <n v="98284"/>
    <n v="97749"/>
    <n v="100380"/>
    <n v="107710"/>
    <n v="104838"/>
    <n v="106428"/>
    <n v="114741"/>
    <n v="110161"/>
    <n v="118212"/>
    <n v="115941"/>
    <n v="111054"/>
    <n v="119619"/>
    <n v="115708"/>
    <n v="112472"/>
    <n v="113983"/>
    <n v="114998"/>
    <n v="110691"/>
    <n v="112685"/>
    <n v="107654"/>
    <n v="117969"/>
    <s v="Electricity consumed by (i.e., sold to) the residential sector"/>
    <x v="0"/>
    <x v="5"/>
    <x v="5"/>
  </r>
  <r>
    <s v="2018P"/>
    <x v="15"/>
    <s v="ESTCB"/>
    <n v="59703"/>
    <n v="63256"/>
    <n v="69034"/>
    <n v="73506"/>
    <n v="78998"/>
    <n v="86168"/>
    <n v="95547"/>
    <n v="102553"/>
    <n v="112922"/>
    <n v="124538"/>
    <n v="129520"/>
    <n v="136976"/>
    <n v="148498"/>
    <n v="162581"/>
    <n v="164807"/>
    <n v="177839"/>
    <n v="192202"/>
    <n v="204154"/>
    <n v="204055"/>
    <n v="210288"/>
    <n v="206136"/>
    <n v="206601"/>
    <n v="201114"/>
    <n v="210786"/>
    <n v="203083"/>
    <n v="217837"/>
    <n v="219701"/>
    <n v="230733"/>
    <n v="244557"/>
    <n v="248703"/>
    <n v="252427"/>
    <n v="262839"/>
    <n v="262645"/>
    <n v="279550"/>
    <n v="285951"/>
    <n v="296864"/>
    <n v="303331"/>
    <n v="304168"/>
    <n v="314105"/>
    <n v="330061"/>
    <n v="333608"/>
    <n v="333468"/>
    <n v="346074"/>
    <n v="342796"/>
    <n v="351758"/>
    <n v="363545"/>
    <n v="360527"/>
    <n v="373342"/>
    <n v="365018"/>
    <n v="338852"/>
    <n v="361653"/>
    <n v="361051"/>
    <n v="358852"/>
    <n v="359923"/>
    <n v="364888"/>
    <n v="356604"/>
    <n v="353841"/>
    <n v="337672"/>
    <n v="355588"/>
    <s v="Electricity total consumption (i.e., retail sales)"/>
    <x v="0"/>
    <x v="1"/>
    <x v="5"/>
  </r>
  <r>
    <s v="2018P"/>
    <x v="15"/>
    <s v="ESTXB"/>
    <n v="59703"/>
    <n v="63256"/>
    <n v="69034"/>
    <n v="73506"/>
    <n v="78998"/>
    <n v="86168"/>
    <n v="95547"/>
    <n v="102553"/>
    <n v="112922"/>
    <n v="124538"/>
    <n v="129520"/>
    <n v="136976"/>
    <n v="148498"/>
    <n v="162581"/>
    <n v="164807"/>
    <n v="177839"/>
    <n v="192202"/>
    <n v="204154"/>
    <n v="204055"/>
    <n v="210288"/>
    <n v="206136"/>
    <n v="206601"/>
    <n v="201114"/>
    <n v="210786"/>
    <n v="203083"/>
    <n v="217837"/>
    <n v="219701"/>
    <n v="230733"/>
    <n v="244557"/>
    <n v="248703"/>
    <n v="252427"/>
    <n v="262839"/>
    <n v="262645"/>
    <n v="279550"/>
    <n v="285951"/>
    <n v="296864"/>
    <n v="303331"/>
    <n v="304168"/>
    <n v="314105"/>
    <n v="330061"/>
    <n v="333608"/>
    <n v="333468"/>
    <n v="346074"/>
    <n v="342796"/>
    <n v="351758"/>
    <n v="363545"/>
    <n v="360527"/>
    <n v="373342"/>
    <n v="365018"/>
    <n v="338852"/>
    <n v="361653"/>
    <n v="361051"/>
    <n v="358852"/>
    <n v="359923"/>
    <n v="364888"/>
    <n v="356604"/>
    <n v="353841"/>
    <n v="337672"/>
    <n v="355588"/>
    <s v="Electricity total end-use consumption (i.e., retail sales)"/>
    <x v="0"/>
    <x v="1"/>
    <x v="5"/>
  </r>
  <r>
    <s v="2018P"/>
    <x v="15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15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15"/>
    <s v="FFTCB"/>
    <n v="1615355"/>
    <n v="1639593"/>
    <n v="1670171"/>
    <n v="1728565"/>
    <n v="1814414"/>
    <n v="1905490"/>
    <n v="2026603"/>
    <n v="2022773"/>
    <n v="2117438"/>
    <n v="2238754"/>
    <n v="2286565"/>
    <n v="2281922"/>
    <n v="2455108"/>
    <n v="2501177"/>
    <n v="2419919"/>
    <n v="2348420"/>
    <n v="2361340"/>
    <n v="2415107"/>
    <n v="2440309"/>
    <n v="2521753"/>
    <n v="2382019"/>
    <n v="2321931"/>
    <n v="2117542"/>
    <n v="2166767"/>
    <n v="2375909"/>
    <n v="2339367"/>
    <n v="2284520"/>
    <n v="2377550"/>
    <n v="2498356"/>
    <n v="2550684"/>
    <n v="2633740"/>
    <n v="2582844"/>
    <n v="2555814"/>
    <n v="2642283"/>
    <n v="2650445"/>
    <n v="2691676"/>
    <n v="2765826"/>
    <n v="2801760"/>
    <n v="2791707"/>
    <n v="2880066"/>
    <n v="3021189"/>
    <n v="2876404"/>
    <n v="2938461"/>
    <n v="3023441"/>
    <n v="3005626"/>
    <n v="2989642"/>
    <n v="2947302"/>
    <n v="2950529"/>
    <n v="2892088"/>
    <n v="2624870"/>
    <n v="2768470"/>
    <n v="2708286"/>
    <n v="2558042"/>
    <n v="2625766"/>
    <n v="2703914"/>
    <n v="2515699"/>
    <n v="2479562"/>
    <n v="2408285"/>
    <n v="2617218"/>
    <s v="Fossil fuels total consumption"/>
    <x v="0"/>
    <x v="1"/>
    <x v="1"/>
  </r>
  <r>
    <s v="2018P"/>
    <x v="15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15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15"/>
    <s v="FSICB"/>
    <n v="0"/>
    <n v="0"/>
    <n v="0"/>
    <n v="2265"/>
    <n v="2225"/>
    <n v="2512"/>
    <n v="2904"/>
    <n v="2613"/>
    <n v="2954"/>
    <n v="2955"/>
    <n v="3570"/>
    <n v="4132"/>
    <n v="3540"/>
    <n v="2868"/>
    <n v="3253"/>
    <n v="3549"/>
    <n v="3802"/>
    <n v="3818"/>
    <n v="4205"/>
    <n v="2650"/>
    <n v="3031"/>
    <n v="1244"/>
    <n v="1375"/>
    <n v="1730"/>
    <n v="2137"/>
    <n v="22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15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32247"/>
    <n v="246380"/>
    <n v="254489"/>
    <n v="263693"/>
    <n v="258661"/>
    <n v="265106"/>
    <n v="275194"/>
    <n v="284656"/>
    <n v="285492"/>
    <n v="291269"/>
    <n v="299423"/>
    <n v="298264"/>
    <n v="277474"/>
    <n v="295133"/>
    <n v="296472"/>
    <n v="297553"/>
    <n v="303920"/>
    <n v="313740"/>
    <n v="311601"/>
    <n v="316636"/>
    <n v="322746"/>
    <n v="329299"/>
    <s v="Real gross domestic product"/>
    <x v="1"/>
    <x v="1"/>
    <x v="1"/>
  </r>
  <r>
    <s v="2018P"/>
    <x v="15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"/>
    <n v="111"/>
    <n v="143"/>
    <n v="160"/>
    <n v="213"/>
    <n v="213"/>
    <n v="213"/>
    <n v="230"/>
    <n v="251"/>
    <n v="344"/>
    <n v="389"/>
    <n v="456"/>
    <n v="487"/>
    <n v="517"/>
    <n v="555"/>
    <n v="640"/>
    <n v="722"/>
    <n v="924"/>
    <n v="816"/>
    <n v="816"/>
    <n v="816"/>
    <n v="816"/>
    <n v="816"/>
    <n v="816"/>
    <n v="816"/>
    <s v="Geothermal energy consumed by the commercial sector"/>
    <x v="0"/>
    <x v="3"/>
    <x v="1"/>
  </r>
  <r>
    <s v="2018P"/>
    <x v="15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15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15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3"/>
    <n v="502"/>
    <n v="544"/>
    <n v="587"/>
    <n v="624"/>
    <n v="576"/>
    <n v="615"/>
    <n v="651"/>
    <n v="696"/>
    <n v="721"/>
    <n v="816"/>
    <n v="816"/>
    <n v="890"/>
    <n v="970"/>
    <n v="1261"/>
    <n v="1370"/>
    <n v="1568"/>
    <n v="1819"/>
    <n v="2201"/>
    <n v="2625"/>
    <n v="3272"/>
    <n v="3687"/>
    <n v="3575"/>
    <n v="3831"/>
    <n v="3831"/>
    <n v="3831"/>
    <n v="3831"/>
    <n v="3831"/>
    <n v="3831"/>
    <n v="3831"/>
    <s v="Geothermal energy consumed by the residential sector"/>
    <x v="0"/>
    <x v="5"/>
    <x v="1"/>
  </r>
  <r>
    <s v="2018P"/>
    <x v="15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3"/>
    <n v="502"/>
    <n v="544"/>
    <n v="587"/>
    <n v="624"/>
    <n v="670"/>
    <n v="726"/>
    <n v="794"/>
    <n v="856"/>
    <n v="934"/>
    <n v="1029"/>
    <n v="1029"/>
    <n v="1120"/>
    <n v="1221"/>
    <n v="1605"/>
    <n v="1759"/>
    <n v="2024"/>
    <n v="2306"/>
    <n v="2718"/>
    <n v="3180"/>
    <n v="3912"/>
    <n v="4408"/>
    <n v="4499"/>
    <n v="4647"/>
    <n v="4647"/>
    <n v="4647"/>
    <n v="4647"/>
    <n v="4647"/>
    <n v="4647"/>
    <n v="4647"/>
    <s v="Geothermal energy total consumption"/>
    <x v="0"/>
    <x v="1"/>
    <x v="1"/>
  </r>
  <r>
    <s v="2018P"/>
    <x v="15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3"/>
    <n v="502"/>
    <n v="544"/>
    <n v="587"/>
    <n v="624"/>
    <n v="670"/>
    <n v="726"/>
    <n v="794"/>
    <n v="856"/>
    <n v="934"/>
    <n v="1029"/>
    <n v="1029"/>
    <n v="1120"/>
    <n v="1221"/>
    <n v="1605"/>
    <n v="1759"/>
    <n v="2024"/>
    <n v="2306"/>
    <n v="2718"/>
    <n v="3180"/>
    <n v="3912"/>
    <n v="4408"/>
    <n v="4499"/>
    <n v="4647"/>
    <n v="4647"/>
    <n v="4647"/>
    <n v="4647"/>
    <n v="4647"/>
    <n v="4647"/>
    <n v="4647"/>
    <s v="Geothermal energy total end-use consumption"/>
    <x v="0"/>
    <x v="1"/>
    <x v="1"/>
  </r>
  <r>
    <s v="2018P"/>
    <x v="15"/>
    <s v="HLACB"/>
    <n v="181"/>
    <n v="202"/>
    <n v="238"/>
    <n v="262"/>
    <n v="216"/>
    <n v="201"/>
    <n v="298"/>
    <n v="353"/>
    <n v="436"/>
    <n v="446"/>
    <n v="371"/>
    <n v="480"/>
    <n v="479"/>
    <n v="520"/>
    <n v="487"/>
    <n v="479"/>
    <n v="565"/>
    <n v="607"/>
    <n v="707"/>
    <n v="516"/>
    <n v="337"/>
    <n v="687"/>
    <n v="581"/>
    <n v="627"/>
    <n v="839"/>
    <n v="567"/>
    <n v="561"/>
    <n v="502"/>
    <n v="573"/>
    <n v="582"/>
    <n v="586"/>
    <n v="610"/>
    <n v="622"/>
    <n v="490"/>
    <n v="900"/>
    <n v="401"/>
    <n v="459"/>
    <n v="255"/>
    <n v="190"/>
    <n v="134"/>
    <n v="231"/>
    <n v="280"/>
    <n v="522"/>
    <n v="672"/>
    <n v="681"/>
    <n v="655"/>
    <n v="558"/>
    <n v="534"/>
    <n v="948"/>
    <n v="724"/>
    <n v="208"/>
    <n v="217"/>
    <n v="180"/>
    <n v="202"/>
    <n v="372"/>
    <n v="237"/>
    <n v="291"/>
    <n v="144"/>
    <n v="138"/>
    <s v="Hydrocarbon gas liquids consumed by the transportation sector"/>
    <x v="0"/>
    <x v="2"/>
    <x v="3"/>
  </r>
  <r>
    <s v="2018P"/>
    <x v="15"/>
    <s v="HLCCB"/>
    <n v="1960"/>
    <n v="1927"/>
    <n v="2136"/>
    <n v="2372"/>
    <n v="1807"/>
    <n v="2309"/>
    <n v="2674"/>
    <n v="2953"/>
    <n v="3095"/>
    <n v="3667"/>
    <n v="3651"/>
    <n v="3697"/>
    <n v="4197"/>
    <n v="4061"/>
    <n v="3886"/>
    <n v="3855"/>
    <n v="3980"/>
    <n v="3965"/>
    <n v="3738"/>
    <n v="2248"/>
    <n v="1938"/>
    <n v="1906"/>
    <n v="1662"/>
    <n v="1977"/>
    <n v="1587"/>
    <n v="1354"/>
    <n v="1505"/>
    <n v="1720"/>
    <n v="1959"/>
    <n v="2362"/>
    <n v="2021"/>
    <n v="2019"/>
    <n v="1979"/>
    <n v="2180"/>
    <n v="2139"/>
    <n v="2180"/>
    <n v="2926"/>
    <n v="2894"/>
    <n v="2131"/>
    <n v="2583"/>
    <n v="2918"/>
    <n v="2143"/>
    <n v="2972"/>
    <n v="2952"/>
    <n v="2961"/>
    <n v="2224"/>
    <n v="1746"/>
    <n v="1865"/>
    <n v="3698"/>
    <n v="3418"/>
    <n v="2324"/>
    <n v="2990"/>
    <n v="2108"/>
    <n v="2874"/>
    <n v="2462"/>
    <n v="2486"/>
    <n v="2060"/>
    <n v="2161"/>
    <n v="3216"/>
    <s v="Hydrocarbon gas liquids consumed by the commercial sector"/>
    <x v="0"/>
    <x v="3"/>
    <x v="3"/>
  </r>
  <r>
    <s v="2018P"/>
    <x v="15"/>
    <s v="HLICB"/>
    <n v="6492"/>
    <n v="5877"/>
    <n v="6208"/>
    <n v="7173"/>
    <n v="6455"/>
    <n v="7209"/>
    <n v="8336"/>
    <n v="9061"/>
    <n v="10361"/>
    <n v="7017"/>
    <n v="5309"/>
    <n v="5281"/>
    <n v="6391"/>
    <n v="8206"/>
    <n v="11477"/>
    <n v="15437"/>
    <n v="22170"/>
    <n v="28526"/>
    <n v="21923"/>
    <n v="16864"/>
    <n v="13857"/>
    <n v="11113"/>
    <n v="11345"/>
    <n v="9180"/>
    <n v="6448"/>
    <n v="7000"/>
    <n v="10216"/>
    <n v="8659"/>
    <n v="9174"/>
    <n v="11187"/>
    <n v="18274"/>
    <n v="18008"/>
    <n v="9880"/>
    <n v="11013"/>
    <n v="8869"/>
    <n v="7790"/>
    <n v="8539"/>
    <n v="4920"/>
    <n v="3317"/>
    <n v="4959"/>
    <n v="8321"/>
    <n v="6162"/>
    <n v="8405"/>
    <n v="8574"/>
    <n v="9192"/>
    <n v="7691"/>
    <n v="8185"/>
    <n v="8568"/>
    <n v="4087"/>
    <n v="6762"/>
    <n v="6385"/>
    <n v="6159"/>
    <n v="6653"/>
    <n v="8090"/>
    <n v="7403"/>
    <n v="5475"/>
    <n v="4959"/>
    <n v="4777"/>
    <n v="4423"/>
    <s v="Hydrocarbon gas liquids consumed by the industrial sector"/>
    <x v="0"/>
    <x v="0"/>
    <x v="3"/>
  </r>
  <r>
    <s v="2018P"/>
    <x v="15"/>
    <s v="HLRCB"/>
    <n v="13356"/>
    <n v="13131"/>
    <n v="14552"/>
    <n v="16160"/>
    <n v="12313"/>
    <n v="15733"/>
    <n v="18216"/>
    <n v="20117"/>
    <n v="21088"/>
    <n v="24978"/>
    <n v="24871"/>
    <n v="25183"/>
    <n v="28595"/>
    <n v="27664"/>
    <n v="26474"/>
    <n v="26263"/>
    <n v="27112"/>
    <n v="27014"/>
    <n v="25468"/>
    <n v="15315"/>
    <n v="13206"/>
    <n v="12987"/>
    <n v="11320"/>
    <n v="13465"/>
    <n v="10809"/>
    <n v="9222"/>
    <n v="10254"/>
    <n v="11715"/>
    <n v="13344"/>
    <n v="16090"/>
    <n v="13768"/>
    <n v="13751"/>
    <n v="13485"/>
    <n v="14850"/>
    <n v="14572"/>
    <n v="14849"/>
    <n v="19932"/>
    <n v="19713"/>
    <n v="14517"/>
    <n v="17596"/>
    <n v="19880"/>
    <n v="14600"/>
    <n v="20248"/>
    <n v="21442"/>
    <n v="17460"/>
    <n v="15014"/>
    <n v="13180"/>
    <n v="16605"/>
    <n v="20158"/>
    <n v="19216"/>
    <n v="17305"/>
    <n v="16631"/>
    <n v="11899"/>
    <n v="14078"/>
    <n v="14261"/>
    <n v="11647"/>
    <n v="11136"/>
    <n v="10762"/>
    <n v="13521"/>
    <s v="Hydrocarbon gas liquids consumed by the residential sector"/>
    <x v="0"/>
    <x v="5"/>
    <x v="3"/>
  </r>
  <r>
    <s v="2018P"/>
    <x v="15"/>
    <s v="HLTCB"/>
    <n v="21990"/>
    <n v="21138"/>
    <n v="23133"/>
    <n v="25967"/>
    <n v="20791"/>
    <n v="25453"/>
    <n v="29525"/>
    <n v="32483"/>
    <n v="34980"/>
    <n v="36108"/>
    <n v="34202"/>
    <n v="34641"/>
    <n v="39663"/>
    <n v="40451"/>
    <n v="42324"/>
    <n v="46034"/>
    <n v="53827"/>
    <n v="60112"/>
    <n v="51836"/>
    <n v="34943"/>
    <n v="29338"/>
    <n v="26694"/>
    <n v="24907"/>
    <n v="25249"/>
    <n v="19683"/>
    <n v="18143"/>
    <n v="22536"/>
    <n v="22595"/>
    <n v="25049"/>
    <n v="30221"/>
    <n v="34650"/>
    <n v="34388"/>
    <n v="25966"/>
    <n v="28533"/>
    <n v="26480"/>
    <n v="25220"/>
    <n v="31856"/>
    <n v="27781"/>
    <n v="20155"/>
    <n v="25272"/>
    <n v="31350"/>
    <n v="23186"/>
    <n v="32148"/>
    <n v="33640"/>
    <n v="30293"/>
    <n v="25584"/>
    <n v="23669"/>
    <n v="27572"/>
    <n v="28891"/>
    <n v="30120"/>
    <n v="26223"/>
    <n v="25996"/>
    <n v="20841"/>
    <n v="25245"/>
    <n v="24497"/>
    <n v="19845"/>
    <n v="18445"/>
    <n v="17844"/>
    <n v="21299"/>
    <s v="Hydrocarbon gas liquids total consumption"/>
    <x v="0"/>
    <x v="1"/>
    <x v="3"/>
  </r>
  <r>
    <s v="2018P"/>
    <x v="15"/>
    <s v="HLTXB"/>
    <n v="21990"/>
    <n v="21138"/>
    <n v="23133"/>
    <n v="25967"/>
    <n v="20791"/>
    <n v="25453"/>
    <n v="29525"/>
    <n v="32483"/>
    <n v="34980"/>
    <n v="36108"/>
    <n v="34202"/>
    <n v="34641"/>
    <n v="39663"/>
    <n v="40451"/>
    <n v="42324"/>
    <n v="46034"/>
    <n v="53827"/>
    <n v="60112"/>
    <n v="51836"/>
    <n v="34943"/>
    <n v="29338"/>
    <n v="26694"/>
    <n v="24907"/>
    <n v="25249"/>
    <n v="19683"/>
    <n v="18143"/>
    <n v="22536"/>
    <n v="22595"/>
    <n v="25049"/>
    <n v="30221"/>
    <n v="34650"/>
    <n v="34388"/>
    <n v="25966"/>
    <n v="28533"/>
    <n v="26480"/>
    <n v="25220"/>
    <n v="31856"/>
    <n v="27781"/>
    <n v="20155"/>
    <n v="25272"/>
    <n v="31350"/>
    <n v="23186"/>
    <n v="32148"/>
    <n v="33640"/>
    <n v="30293"/>
    <n v="25584"/>
    <n v="23669"/>
    <n v="27572"/>
    <n v="28891"/>
    <n v="30120"/>
    <n v="26223"/>
    <n v="25996"/>
    <n v="20841"/>
    <n v="25245"/>
    <n v="24497"/>
    <n v="19845"/>
    <n v="18445"/>
    <n v="17844"/>
    <n v="21299"/>
    <s v="Hydrocarbon gas liquids total end-use consumption"/>
    <x v="0"/>
    <x v="1"/>
    <x v="3"/>
  </r>
  <r>
    <s v="2018P"/>
    <x v="15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15"/>
    <s v="HYEGB"/>
    <n v="1075"/>
    <n v="1131"/>
    <n v="796"/>
    <n v="544"/>
    <n v="472"/>
    <n v="979"/>
    <n v="990"/>
    <n v="4888"/>
    <n v="5444"/>
    <n v="6170"/>
    <n v="5199"/>
    <n v="4513"/>
    <n v="3998"/>
    <n v="4984"/>
    <n v="4647"/>
    <n v="4623"/>
    <n v="4972"/>
    <n v="3898"/>
    <n v="3737"/>
    <n v="4540"/>
    <n v="4928"/>
    <n v="5317"/>
    <n v="4473"/>
    <n v="4401"/>
    <n v="4548"/>
    <n v="4451"/>
    <n v="5285"/>
    <n v="5279"/>
    <n v="4553"/>
    <n v="4697"/>
    <n v="4588"/>
    <n v="4164"/>
    <n v="5817"/>
    <n v="4623"/>
    <n v="4197"/>
    <n v="4818"/>
    <n v="4636"/>
    <n v="5736"/>
    <n v="4881"/>
    <n v="4162"/>
    <n v="6001"/>
    <n v="5897"/>
    <n v="4184"/>
    <n v="4293"/>
    <n v="4444"/>
    <n v="4382"/>
    <n v="4855"/>
    <n v="4447"/>
    <n v="4304"/>
    <n v="4914"/>
    <n v="4426"/>
    <n v="3972"/>
    <n v="4125"/>
    <n v="3692"/>
    <n v="3530"/>
    <n v="3553"/>
    <n v="3935"/>
    <n v="2820"/>
    <n v="2027"/>
    <s v="Hydropower consumed for electricity generation by the electric power sector"/>
    <x v="0"/>
    <x v="4"/>
    <x v="5"/>
  </r>
  <r>
    <s v="2018P"/>
    <x v="15"/>
    <s v="HYICB"/>
    <n v="4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15"/>
    <s v="HYTCB"/>
    <n v="1079"/>
    <n v="1137"/>
    <n v="796"/>
    <n v="544"/>
    <n v="472"/>
    <n v="979"/>
    <n v="990"/>
    <n v="4888"/>
    <n v="5444"/>
    <n v="6170"/>
    <n v="5199"/>
    <n v="4513"/>
    <n v="3998"/>
    <n v="4984"/>
    <n v="4647"/>
    <n v="4623"/>
    <n v="4972"/>
    <n v="3898"/>
    <n v="3737"/>
    <n v="4540"/>
    <n v="4928"/>
    <n v="5317"/>
    <n v="4473"/>
    <n v="4401"/>
    <n v="4548"/>
    <n v="4451"/>
    <n v="5285"/>
    <n v="5279"/>
    <n v="4553"/>
    <n v="4697"/>
    <n v="4588"/>
    <n v="4164"/>
    <n v="5817"/>
    <n v="4623"/>
    <n v="4197"/>
    <n v="4818"/>
    <n v="4636"/>
    <n v="5736"/>
    <n v="4881"/>
    <n v="4162"/>
    <n v="6001"/>
    <n v="5897"/>
    <n v="4184"/>
    <n v="4293"/>
    <n v="4444"/>
    <n v="4382"/>
    <n v="4855"/>
    <n v="4447"/>
    <n v="4304"/>
    <n v="4914"/>
    <n v="4426"/>
    <n v="3972"/>
    <n v="4125"/>
    <n v="3692"/>
    <n v="3530"/>
    <n v="3553"/>
    <n v="3935"/>
    <n v="2820"/>
    <n v="2027"/>
    <s v="Hydropower total consumption"/>
    <x v="0"/>
    <x v="1"/>
    <x v="1"/>
  </r>
  <r>
    <s v="2018P"/>
    <x v="15"/>
    <s v="HYTXB"/>
    <n v="4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15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15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15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15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15"/>
    <s v="JFACB"/>
    <n v="7127"/>
    <n v="7751"/>
    <n v="8981"/>
    <n v="9855"/>
    <n v="10321"/>
    <n v="10161"/>
    <n v="10509"/>
    <n v="12849"/>
    <n v="14998"/>
    <n v="14583"/>
    <n v="14213"/>
    <n v="14995"/>
    <n v="15694"/>
    <n v="15907"/>
    <n v="14393"/>
    <n v="14602"/>
    <n v="14636"/>
    <n v="14798"/>
    <n v="13956"/>
    <n v="14273"/>
    <n v="11996"/>
    <n v="15928"/>
    <n v="24488"/>
    <n v="24702"/>
    <n v="87366"/>
    <n v="87375"/>
    <n v="105305"/>
    <n v="108294"/>
    <n v="93585"/>
    <n v="99343"/>
    <n v="101264"/>
    <n v="97474"/>
    <n v="90535"/>
    <n v="92661"/>
    <n v="97990"/>
    <n v="98335"/>
    <n v="71303"/>
    <n v="62347"/>
    <n v="54749"/>
    <n v="63492"/>
    <n v="79413"/>
    <n v="66694"/>
    <n v="61109"/>
    <n v="53057"/>
    <n v="48526"/>
    <n v="39408"/>
    <n v="44595"/>
    <n v="42240"/>
    <n v="35514"/>
    <n v="42255"/>
    <n v="43109"/>
    <n v="51237"/>
    <n v="48301"/>
    <n v="46721"/>
    <n v="46653"/>
    <n v="46383"/>
    <n v="50198"/>
    <n v="55114"/>
    <n v="62846"/>
    <s v="Jet fuel consumed by the transportation sector"/>
    <x v="0"/>
    <x v="2"/>
    <x v="0"/>
  </r>
  <r>
    <s v="2018P"/>
    <x v="15"/>
    <s v="JFTCB"/>
    <n v="7127"/>
    <n v="7751"/>
    <n v="8981"/>
    <n v="9855"/>
    <n v="10321"/>
    <n v="10161"/>
    <n v="10509"/>
    <n v="12849"/>
    <n v="14998"/>
    <n v="14583"/>
    <n v="14213"/>
    <n v="14995"/>
    <n v="15694"/>
    <n v="15907"/>
    <n v="14393"/>
    <n v="14602"/>
    <n v="14636"/>
    <n v="14928"/>
    <n v="13956"/>
    <n v="14466"/>
    <n v="11996"/>
    <n v="15928"/>
    <n v="24488"/>
    <n v="24702"/>
    <n v="87366"/>
    <n v="87375"/>
    <n v="105305"/>
    <n v="108294"/>
    <n v="93585"/>
    <n v="99343"/>
    <n v="101264"/>
    <n v="97474"/>
    <n v="90535"/>
    <n v="92661"/>
    <n v="97990"/>
    <n v="98335"/>
    <n v="71303"/>
    <n v="62347"/>
    <n v="54749"/>
    <n v="63492"/>
    <n v="79413"/>
    <n v="66694"/>
    <n v="61109"/>
    <n v="53057"/>
    <n v="48526"/>
    <n v="39408"/>
    <n v="44595"/>
    <n v="42240"/>
    <n v="35514"/>
    <n v="42255"/>
    <n v="43109"/>
    <n v="51237"/>
    <n v="48301"/>
    <n v="46721"/>
    <n v="46653"/>
    <n v="46383"/>
    <n v="50198"/>
    <n v="55114"/>
    <n v="62846"/>
    <s v="Jet fuel total consumption"/>
    <x v="0"/>
    <x v="1"/>
    <x v="0"/>
  </r>
  <r>
    <s v="2018P"/>
    <x v="15"/>
    <s v="JFTXB"/>
    <n v="7127"/>
    <n v="7751"/>
    <n v="8981"/>
    <n v="9855"/>
    <n v="10321"/>
    <n v="10161"/>
    <n v="10509"/>
    <n v="12849"/>
    <n v="14998"/>
    <n v="14583"/>
    <n v="14213"/>
    <n v="14995"/>
    <n v="15694"/>
    <n v="15907"/>
    <n v="14393"/>
    <n v="14602"/>
    <n v="14636"/>
    <n v="14798"/>
    <n v="13956"/>
    <n v="14273"/>
    <n v="11996"/>
    <n v="15928"/>
    <n v="24488"/>
    <n v="24702"/>
    <n v="87366"/>
    <n v="87375"/>
    <n v="105305"/>
    <n v="108294"/>
    <n v="93585"/>
    <n v="99343"/>
    <n v="101264"/>
    <n v="97474"/>
    <n v="90535"/>
    <n v="92661"/>
    <n v="97990"/>
    <n v="98335"/>
    <n v="71303"/>
    <n v="62347"/>
    <n v="54749"/>
    <n v="63492"/>
    <n v="79413"/>
    <n v="66694"/>
    <n v="61109"/>
    <n v="53057"/>
    <n v="48526"/>
    <n v="39408"/>
    <n v="44595"/>
    <n v="42240"/>
    <n v="35514"/>
    <n v="42255"/>
    <n v="43109"/>
    <n v="51237"/>
    <n v="48301"/>
    <n v="46721"/>
    <n v="46653"/>
    <n v="46383"/>
    <n v="50198"/>
    <n v="55114"/>
    <n v="62846"/>
    <s v="Jet fuel total end-use consumption"/>
    <x v="0"/>
    <x v="1"/>
    <x v="0"/>
  </r>
  <r>
    <s v="2018P"/>
    <x v="15"/>
    <s v="KSCCB"/>
    <n v="1857"/>
    <n v="1656"/>
    <n v="1727"/>
    <n v="1535"/>
    <n v="1479"/>
    <n v="1377"/>
    <n v="1295"/>
    <n v="694"/>
    <n v="1033"/>
    <n v="1140"/>
    <n v="1012"/>
    <n v="992"/>
    <n v="1062"/>
    <n v="728"/>
    <n v="497"/>
    <n v="395"/>
    <n v="619"/>
    <n v="581"/>
    <n v="643"/>
    <n v="295"/>
    <n v="176"/>
    <n v="51"/>
    <n v="102"/>
    <n v="2118"/>
    <n v="1121"/>
    <n v="757"/>
    <n v="778"/>
    <n v="281"/>
    <n v="445"/>
    <n v="225"/>
    <n v="198"/>
    <n v="244"/>
    <n v="332"/>
    <n v="275"/>
    <n v="380"/>
    <n v="398"/>
    <n v="390"/>
    <n v="491"/>
    <n v="292"/>
    <n v="232"/>
    <n v="271"/>
    <n v="247"/>
    <n v="175"/>
    <n v="185"/>
    <n v="247"/>
    <n v="268"/>
    <n v="224"/>
    <n v="158"/>
    <n v="75"/>
    <n v="98"/>
    <n v="148"/>
    <n v="51"/>
    <n v="19"/>
    <n v="19"/>
    <n v="101"/>
    <n v="70"/>
    <n v="81"/>
    <n v="47"/>
    <n v="36"/>
    <s v="Kerosene consumed by the commercial sector"/>
    <x v="0"/>
    <x v="3"/>
    <x v="1"/>
  </r>
  <r>
    <s v="2018P"/>
    <x v="15"/>
    <s v="KSICB"/>
    <n v="1144"/>
    <n v="2579"/>
    <n v="5218"/>
    <n v="5079"/>
    <n v="4570"/>
    <n v="3984"/>
    <n v="2724"/>
    <n v="3668"/>
    <n v="1277"/>
    <n v="902"/>
    <n v="649"/>
    <n v="655"/>
    <n v="392"/>
    <n v="323"/>
    <n v="353"/>
    <n v="312"/>
    <n v="521"/>
    <n v="432"/>
    <n v="480"/>
    <n v="1202"/>
    <n v="771"/>
    <n v="924"/>
    <n v="1304"/>
    <n v="1311"/>
    <n v="1065"/>
    <n v="746"/>
    <n v="1140"/>
    <n v="839"/>
    <n v="651"/>
    <n v="445"/>
    <n v="309"/>
    <n v="269"/>
    <n v="304"/>
    <n v="255"/>
    <n v="494"/>
    <n v="257"/>
    <n v="477"/>
    <n v="398"/>
    <n v="460"/>
    <n v="458"/>
    <n v="282"/>
    <n v="277"/>
    <n v="975"/>
    <n v="208"/>
    <n v="331"/>
    <n v="316"/>
    <n v="183"/>
    <n v="155"/>
    <n v="71"/>
    <n v="141"/>
    <n v="123"/>
    <n v="113"/>
    <n v="30"/>
    <n v="14"/>
    <n v="63"/>
    <n v="56"/>
    <n v="42"/>
    <n v="33"/>
    <n v="22"/>
    <s v="Kerosene consumed by the industrial sector"/>
    <x v="0"/>
    <x v="0"/>
    <x v="1"/>
  </r>
  <r>
    <s v="2018P"/>
    <x v="15"/>
    <s v="KSRCB"/>
    <n v="19108"/>
    <n v="17041"/>
    <n v="17767"/>
    <n v="15793"/>
    <n v="15220"/>
    <n v="14165"/>
    <n v="13322"/>
    <n v="7141"/>
    <n v="10629"/>
    <n v="11730"/>
    <n v="10415"/>
    <n v="10204"/>
    <n v="10929"/>
    <n v="7488"/>
    <n v="5109"/>
    <n v="4064"/>
    <n v="6368"/>
    <n v="5977"/>
    <n v="6611"/>
    <n v="3033"/>
    <n v="2790"/>
    <n v="3045"/>
    <n v="1945"/>
    <n v="2303"/>
    <n v="2459"/>
    <n v="2639"/>
    <n v="2229"/>
    <n v="2288"/>
    <n v="2941"/>
    <n v="3016"/>
    <n v="1578"/>
    <n v="1791"/>
    <n v="1052"/>
    <n v="1437"/>
    <n v="1560"/>
    <n v="1217"/>
    <n v="1633"/>
    <n v="1716"/>
    <n v="1702"/>
    <n v="7532"/>
    <n v="2038"/>
    <n v="2028"/>
    <n v="1609"/>
    <n v="1169"/>
    <n v="1454"/>
    <n v="1488"/>
    <n v="985"/>
    <n v="732"/>
    <n v="400"/>
    <n v="733"/>
    <n v="596"/>
    <n v="363"/>
    <n v="104"/>
    <n v="131"/>
    <n v="234"/>
    <n v="162"/>
    <n v="239"/>
    <n v="112"/>
    <n v="103"/>
    <s v="Kerosene consumed by the residential sector"/>
    <x v="0"/>
    <x v="5"/>
    <x v="1"/>
  </r>
  <r>
    <s v="2018P"/>
    <x v="15"/>
    <s v="KSTCB"/>
    <n v="22109"/>
    <n v="21276"/>
    <n v="24712"/>
    <n v="22407"/>
    <n v="21269"/>
    <n v="19525"/>
    <n v="17340"/>
    <n v="11503"/>
    <n v="12939"/>
    <n v="13773"/>
    <n v="12077"/>
    <n v="11850"/>
    <n v="12383"/>
    <n v="8539"/>
    <n v="5959"/>
    <n v="4771"/>
    <n v="7508"/>
    <n v="6990"/>
    <n v="7734"/>
    <n v="4530"/>
    <n v="3737"/>
    <n v="4020"/>
    <n v="3351"/>
    <n v="5732"/>
    <n v="4645"/>
    <n v="4142"/>
    <n v="4147"/>
    <n v="3407"/>
    <n v="4036"/>
    <n v="3686"/>
    <n v="2085"/>
    <n v="2304"/>
    <n v="1688"/>
    <n v="1967"/>
    <n v="2434"/>
    <n v="1872"/>
    <n v="2499"/>
    <n v="2605"/>
    <n v="2454"/>
    <n v="8222"/>
    <n v="2591"/>
    <n v="2552"/>
    <n v="2759"/>
    <n v="1563"/>
    <n v="2032"/>
    <n v="2072"/>
    <n v="1392"/>
    <n v="1046"/>
    <n v="546"/>
    <n v="972"/>
    <n v="866"/>
    <n v="527"/>
    <n v="153"/>
    <n v="164"/>
    <n v="398"/>
    <n v="288"/>
    <n v="362"/>
    <n v="192"/>
    <n v="161"/>
    <s v="Kerosene total consumption"/>
    <x v="0"/>
    <x v="1"/>
    <x v="1"/>
  </r>
  <r>
    <s v="2018P"/>
    <x v="15"/>
    <s v="KSTXB"/>
    <n v="22109"/>
    <n v="21276"/>
    <n v="24712"/>
    <n v="22407"/>
    <n v="21269"/>
    <n v="19525"/>
    <n v="17340"/>
    <n v="11503"/>
    <n v="12939"/>
    <n v="13773"/>
    <n v="12077"/>
    <n v="11850"/>
    <n v="12383"/>
    <n v="8539"/>
    <n v="5959"/>
    <n v="4771"/>
    <n v="7508"/>
    <n v="6990"/>
    <n v="7734"/>
    <n v="4530"/>
    <n v="3737"/>
    <n v="4020"/>
    <n v="3351"/>
    <n v="5732"/>
    <n v="4645"/>
    <n v="4142"/>
    <n v="4147"/>
    <n v="3407"/>
    <n v="4036"/>
    <n v="3686"/>
    <n v="2085"/>
    <n v="2304"/>
    <n v="1688"/>
    <n v="1967"/>
    <n v="2434"/>
    <n v="1872"/>
    <n v="2499"/>
    <n v="2605"/>
    <n v="2454"/>
    <n v="8222"/>
    <n v="2591"/>
    <n v="2552"/>
    <n v="2759"/>
    <n v="1563"/>
    <n v="2032"/>
    <n v="2072"/>
    <n v="1392"/>
    <n v="1046"/>
    <n v="546"/>
    <n v="972"/>
    <n v="866"/>
    <n v="527"/>
    <n v="153"/>
    <n v="164"/>
    <n v="398"/>
    <n v="288"/>
    <n v="362"/>
    <n v="192"/>
    <n v="161"/>
    <s v="Kerosene total end-use consumption"/>
    <x v="0"/>
    <x v="1"/>
    <x v="1"/>
  </r>
  <r>
    <s v="2018P"/>
    <x v="15"/>
    <s v="LOACB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"/>
    <n v="96"/>
    <n v="98"/>
    <n v="110"/>
    <n v="110"/>
    <n v="115"/>
    <n v="120"/>
    <n v="123"/>
    <n v="116"/>
    <n v="117"/>
    <n v="121"/>
    <n v="124"/>
    <n v="122"/>
    <n v="125"/>
    <n v="128"/>
    <n v="133"/>
    <n v="139"/>
    <n v="153"/>
    <n v="161"/>
    <n v="165"/>
    <n v="162"/>
    <n v="167"/>
    <n v="162"/>
    <n v="175"/>
    <n v="167"/>
    <n v="168"/>
    <n v="162"/>
    <n v="150"/>
    <n v="157"/>
    <s v="The transportation sector's share of electrical system energy losses"/>
    <x v="0"/>
    <x v="2"/>
    <x v="1"/>
  </r>
  <r>
    <s v="2018P"/>
    <x v="15"/>
    <s v="LOCCB"/>
    <n v="24469"/>
    <n v="25669"/>
    <n v="27844"/>
    <n v="29573"/>
    <n v="31638"/>
    <n v="34564"/>
    <n v="37990"/>
    <n v="40492"/>
    <n v="44619"/>
    <n v="48956"/>
    <n v="53817"/>
    <n v="57525"/>
    <n v="62352"/>
    <n v="66289"/>
    <n v="67553"/>
    <n v="74244"/>
    <n v="78016"/>
    <n v="81844"/>
    <n v="78949"/>
    <n v="82775"/>
    <n v="85434"/>
    <n v="86545"/>
    <n v="91081"/>
    <n v="91482"/>
    <n v="92711"/>
    <n v="95784"/>
    <n v="98994"/>
    <n v="101606"/>
    <n v="118722"/>
    <n v="124951"/>
    <n v="123752"/>
    <n v="130188"/>
    <n v="127391"/>
    <n v="136268"/>
    <n v="138713"/>
    <n v="144471"/>
    <n v="147137"/>
    <n v="147826"/>
    <n v="153780"/>
    <n v="159346"/>
    <n v="162657"/>
    <n v="200172"/>
    <n v="166093"/>
    <n v="171097"/>
    <n v="176435"/>
    <n v="184853"/>
    <n v="182493"/>
    <n v="200263"/>
    <n v="202892"/>
    <n v="196404"/>
    <n v="199692"/>
    <n v="194773"/>
    <n v="191925"/>
    <n v="200184"/>
    <n v="197034"/>
    <n v="191931"/>
    <n v="187263"/>
    <n v="176755"/>
    <n v="180109"/>
    <s v="The commercial sector's share of electrical system energy losses"/>
    <x v="0"/>
    <x v="3"/>
    <x v="1"/>
  </r>
  <r>
    <s v="2018P"/>
    <x v="15"/>
    <s v="LOICB"/>
    <n v="69410"/>
    <n v="72096"/>
    <n v="79304"/>
    <n v="84673"/>
    <n v="90877"/>
    <n v="100672"/>
    <n v="113468"/>
    <n v="121188"/>
    <n v="133068"/>
    <n v="146687"/>
    <n v="148181"/>
    <n v="154533"/>
    <n v="167908"/>
    <n v="187142"/>
    <n v="194481"/>
    <n v="218317"/>
    <n v="245769"/>
    <n v="258935"/>
    <n v="264302"/>
    <n v="270022"/>
    <n v="251885"/>
    <n v="244501"/>
    <n v="228687"/>
    <n v="244313"/>
    <n v="213279"/>
    <n v="248382"/>
    <n v="236911"/>
    <n v="249201"/>
    <n v="252881"/>
    <n v="273695"/>
    <n v="274466"/>
    <n v="273830"/>
    <n v="285789"/>
    <n v="306503"/>
    <n v="314437"/>
    <n v="323551"/>
    <n v="337725"/>
    <n v="338290"/>
    <n v="347250"/>
    <n v="363843"/>
    <n v="370856"/>
    <n v="321267"/>
    <n v="352650"/>
    <n v="360500"/>
    <n v="376039"/>
    <n v="377630"/>
    <n v="379305"/>
    <n v="404184"/>
    <n v="399772"/>
    <n v="356974"/>
    <n v="381537"/>
    <n v="385923"/>
    <n v="384836"/>
    <n v="394619"/>
    <n v="400840"/>
    <n v="383757"/>
    <n v="358848"/>
    <n v="326787"/>
    <n v="335806"/>
    <s v="The industrial sector's share of electrical system energy losses"/>
    <x v="0"/>
    <x v="0"/>
    <x v="1"/>
  </r>
  <r>
    <s v="2018P"/>
    <x v="15"/>
    <s v="LORCB"/>
    <n v="53757"/>
    <n v="55956"/>
    <n v="58682"/>
    <n v="61475"/>
    <n v="65208"/>
    <n v="70469"/>
    <n v="77539"/>
    <n v="83280"/>
    <n v="91724"/>
    <n v="101439"/>
    <n v="111335"/>
    <n v="118247"/>
    <n v="125266"/>
    <n v="132391"/>
    <n v="136488"/>
    <n v="134022"/>
    <n v="136130"/>
    <n v="147184"/>
    <n v="150891"/>
    <n v="149179"/>
    <n v="157885"/>
    <n v="152748"/>
    <n v="155755"/>
    <n v="159928"/>
    <n v="157116"/>
    <n v="154757"/>
    <n v="156979"/>
    <n v="159876"/>
    <n v="169874"/>
    <n v="175507"/>
    <n v="169787"/>
    <n v="185325"/>
    <n v="174327"/>
    <n v="194239"/>
    <n v="193217"/>
    <n v="205701"/>
    <n v="209972"/>
    <n v="206241"/>
    <n v="211643"/>
    <n v="221907"/>
    <n v="221158"/>
    <n v="224612"/>
    <n v="234459"/>
    <n v="234262"/>
    <n v="239727"/>
    <n v="259462"/>
    <n v="247253"/>
    <n v="280137"/>
    <n v="280605"/>
    <n v="269859"/>
    <n v="287338"/>
    <n v="273945"/>
    <n v="263363"/>
    <n v="275749"/>
    <n v="275216"/>
    <n v="259206"/>
    <n v="255255"/>
    <n v="235740"/>
    <n v="256209"/>
    <s v="The residential sector's share of electrical system energy losses"/>
    <x v="0"/>
    <x v="5"/>
    <x v="1"/>
  </r>
  <r>
    <s v="2018P"/>
    <x v="15"/>
    <s v="LOTCB"/>
    <n v="147643"/>
    <n v="153720"/>
    <n v="165829"/>
    <n v="175720"/>
    <n v="187723"/>
    <n v="205705"/>
    <n v="228997"/>
    <n v="244960"/>
    <n v="269411"/>
    <n v="297083"/>
    <n v="313332"/>
    <n v="330305"/>
    <n v="355525"/>
    <n v="385822"/>
    <n v="398522"/>
    <n v="426584"/>
    <n v="459915"/>
    <n v="487964"/>
    <n v="494141"/>
    <n v="501976"/>
    <n v="495205"/>
    <n v="483793"/>
    <n v="475523"/>
    <n v="495722"/>
    <n v="463106"/>
    <n v="498923"/>
    <n v="492883"/>
    <n v="510683"/>
    <n v="541477"/>
    <n v="574153"/>
    <n v="568100"/>
    <n v="589438"/>
    <n v="587605"/>
    <n v="637120"/>
    <n v="646477"/>
    <n v="673838"/>
    <n v="694954"/>
    <n v="692481"/>
    <n v="712790"/>
    <n v="745213"/>
    <n v="754792"/>
    <n v="746174"/>
    <n v="753324"/>
    <n v="765985"/>
    <n v="792329"/>
    <n v="822078"/>
    <n v="809190"/>
    <n v="884736"/>
    <n v="883431"/>
    <n v="823403"/>
    <n v="868728"/>
    <n v="854807"/>
    <n v="840285"/>
    <n v="870728"/>
    <n v="873258"/>
    <n v="835062"/>
    <n v="801528"/>
    <n v="739431"/>
    <n v="772281"/>
    <s v="Total electrical system energy losses"/>
    <x v="0"/>
    <x v="1"/>
    <x v="1"/>
  </r>
  <r>
    <s v="2018P"/>
    <x v="15"/>
    <s v="LOTXB"/>
    <n v="147643"/>
    <n v="153720"/>
    <n v="165829"/>
    <n v="175720"/>
    <n v="187723"/>
    <n v="205705"/>
    <n v="228997"/>
    <n v="244960"/>
    <n v="269411"/>
    <n v="297083"/>
    <n v="313332"/>
    <n v="330305"/>
    <n v="355525"/>
    <n v="385822"/>
    <n v="398522"/>
    <n v="426584"/>
    <n v="459915"/>
    <n v="487964"/>
    <n v="494141"/>
    <n v="501976"/>
    <n v="495205"/>
    <n v="483793"/>
    <n v="475523"/>
    <n v="495722"/>
    <n v="463106"/>
    <n v="498923"/>
    <n v="492883"/>
    <n v="510683"/>
    <n v="541477"/>
    <n v="574153"/>
    <n v="568100"/>
    <n v="589438"/>
    <n v="587605"/>
    <n v="637120"/>
    <n v="646477"/>
    <n v="673838"/>
    <n v="694954"/>
    <n v="692481"/>
    <n v="712790"/>
    <n v="745213"/>
    <n v="754792"/>
    <n v="746174"/>
    <n v="753324"/>
    <n v="765985"/>
    <n v="792329"/>
    <n v="822078"/>
    <n v="809190"/>
    <n v="884736"/>
    <n v="883431"/>
    <n v="823403"/>
    <n v="868728"/>
    <n v="854807"/>
    <n v="840285"/>
    <n v="870728"/>
    <n v="873258"/>
    <n v="835062"/>
    <n v="801528"/>
    <n v="739431"/>
    <n v="772281"/>
    <s v="Total electrical system energy losses allocated to the end-use sectors"/>
    <x v="0"/>
    <x v="1"/>
    <x v="1"/>
  </r>
  <r>
    <s v="2018P"/>
    <x v="15"/>
    <s v="LUACB"/>
    <n v="4198"/>
    <n v="4086"/>
    <n v="4033"/>
    <n v="4032"/>
    <n v="4234"/>
    <n v="3732"/>
    <n v="3876"/>
    <n v="3448"/>
    <n v="3787"/>
    <n v="3630"/>
    <n v="3698"/>
    <n v="3689"/>
    <n v="3950"/>
    <n v="4397"/>
    <n v="4211"/>
    <n v="4627"/>
    <n v="5140"/>
    <n v="4194"/>
    <n v="4504"/>
    <n v="4713"/>
    <n v="4197"/>
    <n v="4025"/>
    <n v="3671"/>
    <n v="3843"/>
    <n v="4098"/>
    <n v="3819"/>
    <n v="3735"/>
    <n v="4222"/>
    <n v="4072"/>
    <n v="4176"/>
    <n v="4298"/>
    <n v="3845"/>
    <n v="3920"/>
    <n v="3991"/>
    <n v="4172"/>
    <n v="4100"/>
    <n v="3979"/>
    <n v="4203"/>
    <n v="4400"/>
    <n v="4446"/>
    <n v="4380"/>
    <n v="4013"/>
    <n v="3965"/>
    <n v="3666"/>
    <n v="3714"/>
    <n v="3695"/>
    <n v="3600"/>
    <n v="3717"/>
    <n v="3451"/>
    <n v="3103"/>
    <n v="4028"/>
    <n v="3846"/>
    <n v="3529"/>
    <n v="3810"/>
    <n v="3965"/>
    <n v="4276"/>
    <n v="3953"/>
    <n v="3458"/>
    <n v="3221"/>
    <s v="Lubricants consumed by the transportation sector"/>
    <x v="0"/>
    <x v="2"/>
    <x v="3"/>
  </r>
  <r>
    <s v="2018P"/>
    <x v="15"/>
    <s v="LUICB"/>
    <n v="2963"/>
    <n v="2884"/>
    <n v="3665"/>
    <n v="3664"/>
    <n v="3848"/>
    <n v="5112"/>
    <n v="5311"/>
    <n v="4734"/>
    <n v="5200"/>
    <n v="5796"/>
    <n v="5904"/>
    <n v="6180"/>
    <n v="6618"/>
    <n v="8120"/>
    <n v="7776"/>
    <n v="5104"/>
    <n v="5670"/>
    <n v="6645"/>
    <n v="7136"/>
    <n v="7467"/>
    <n v="6649"/>
    <n v="6377"/>
    <n v="5815"/>
    <n v="6088"/>
    <n v="6492"/>
    <n v="6051"/>
    <n v="5916"/>
    <n v="6689"/>
    <n v="6450"/>
    <n v="6616"/>
    <n v="6808"/>
    <n v="6091"/>
    <n v="6210"/>
    <n v="6323"/>
    <n v="6609"/>
    <n v="6495"/>
    <n v="6304"/>
    <n v="6659"/>
    <n v="6971"/>
    <n v="7044"/>
    <n v="6938"/>
    <n v="6357"/>
    <n v="6282"/>
    <n v="5808"/>
    <n v="5884"/>
    <n v="5853"/>
    <n v="5702"/>
    <n v="5889"/>
    <n v="5467"/>
    <n v="4915"/>
    <n v="4833"/>
    <n v="4217"/>
    <n v="3815"/>
    <n v="4291"/>
    <n v="4347"/>
    <n v="4539"/>
    <n v="4498"/>
    <n v="3890"/>
    <n v="3798"/>
    <s v="Lubricants consumed by the industrial sector"/>
    <x v="0"/>
    <x v="0"/>
    <x v="3"/>
  </r>
  <r>
    <s v="2018P"/>
    <x v="15"/>
    <s v="LUTCB"/>
    <n v="7162"/>
    <n v="6970"/>
    <n v="7699"/>
    <n v="7696"/>
    <n v="8082"/>
    <n v="8844"/>
    <n v="9187"/>
    <n v="8181"/>
    <n v="8987"/>
    <n v="9426"/>
    <n v="9602"/>
    <n v="9869"/>
    <n v="10568"/>
    <n v="12516"/>
    <n v="11987"/>
    <n v="9731"/>
    <n v="10810"/>
    <n v="10839"/>
    <n v="11640"/>
    <n v="12180"/>
    <n v="10846"/>
    <n v="10402"/>
    <n v="9486"/>
    <n v="9931"/>
    <n v="10591"/>
    <n v="9870"/>
    <n v="9651"/>
    <n v="10911"/>
    <n v="10522"/>
    <n v="10792"/>
    <n v="11106"/>
    <n v="9935"/>
    <n v="10129"/>
    <n v="10314"/>
    <n v="10781"/>
    <n v="10595"/>
    <n v="10283"/>
    <n v="10863"/>
    <n v="11372"/>
    <n v="11491"/>
    <n v="11318"/>
    <n v="10370"/>
    <n v="10247"/>
    <n v="9474"/>
    <n v="9598"/>
    <n v="9548"/>
    <n v="9302"/>
    <n v="9606"/>
    <n v="8918"/>
    <n v="8018"/>
    <n v="8861"/>
    <n v="8063"/>
    <n v="7344"/>
    <n v="8100"/>
    <n v="8312"/>
    <n v="8815"/>
    <n v="8450"/>
    <n v="7348"/>
    <n v="7019"/>
    <s v="Lubricants total consumption"/>
    <x v="0"/>
    <x v="1"/>
    <x v="3"/>
  </r>
  <r>
    <s v="2018P"/>
    <x v="15"/>
    <s v="LUTXB"/>
    <n v="7162"/>
    <n v="6970"/>
    <n v="7699"/>
    <n v="7696"/>
    <n v="8082"/>
    <n v="8844"/>
    <n v="9187"/>
    <n v="8181"/>
    <n v="8987"/>
    <n v="9426"/>
    <n v="9602"/>
    <n v="9869"/>
    <n v="10568"/>
    <n v="12516"/>
    <n v="11987"/>
    <n v="9731"/>
    <n v="10810"/>
    <n v="10839"/>
    <n v="11640"/>
    <n v="12180"/>
    <n v="10846"/>
    <n v="10402"/>
    <n v="9486"/>
    <n v="9931"/>
    <n v="10591"/>
    <n v="9870"/>
    <n v="9651"/>
    <n v="10911"/>
    <n v="10522"/>
    <n v="10792"/>
    <n v="11106"/>
    <n v="9935"/>
    <n v="10129"/>
    <n v="10314"/>
    <n v="10781"/>
    <n v="10595"/>
    <n v="10283"/>
    <n v="10863"/>
    <n v="11372"/>
    <n v="11491"/>
    <n v="11318"/>
    <n v="10370"/>
    <n v="10247"/>
    <n v="9474"/>
    <n v="9598"/>
    <n v="9548"/>
    <n v="9302"/>
    <n v="9606"/>
    <n v="8918"/>
    <n v="8018"/>
    <n v="8861"/>
    <n v="8063"/>
    <n v="7344"/>
    <n v="8100"/>
    <n v="8312"/>
    <n v="8815"/>
    <n v="8450"/>
    <n v="7348"/>
    <n v="7019"/>
    <s v="Lubricants total end-use consumption"/>
    <x v="0"/>
    <x v="1"/>
    <x v="3"/>
  </r>
  <r>
    <s v="2018P"/>
    <x v="15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360"/>
    <n v="-6283"/>
    <n v="-4534"/>
    <n v="-2076"/>
    <n v="-5884"/>
    <n v="-8099"/>
    <n v="-3618"/>
    <n v="-1684"/>
    <n v="1627"/>
    <n v="1543"/>
    <n v="-779"/>
    <n v="2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15"/>
    <s v="MGACB"/>
    <n v="213349"/>
    <n v="213576"/>
    <n v="220719"/>
    <n v="225405"/>
    <n v="227975"/>
    <n v="237402"/>
    <n v="250224"/>
    <n v="256803"/>
    <n v="273595"/>
    <n v="282202"/>
    <n v="296356"/>
    <n v="306502"/>
    <n v="323664"/>
    <n v="338260"/>
    <n v="328904"/>
    <n v="332284"/>
    <n v="346967"/>
    <n v="348551"/>
    <n v="364380"/>
    <n v="337157"/>
    <n v="311067"/>
    <n v="315834"/>
    <n v="292339"/>
    <n v="297192"/>
    <n v="298116"/>
    <n v="297761"/>
    <n v="308220"/>
    <n v="325757"/>
    <n v="330334"/>
    <n v="317884"/>
    <n v="319089"/>
    <n v="316443"/>
    <n v="320446"/>
    <n v="336507"/>
    <n v="342780"/>
    <n v="359472"/>
    <n v="357530"/>
    <n v="358151"/>
    <n v="381459"/>
    <n v="373058"/>
    <n v="380710"/>
    <n v="384142"/>
    <n v="379039"/>
    <n v="391941"/>
    <n v="391636"/>
    <n v="391346"/>
    <n v="391075"/>
    <n v="379487"/>
    <n v="364624"/>
    <n v="361998"/>
    <n v="369920"/>
    <n v="353424"/>
    <n v="350941"/>
    <n v="356275"/>
    <n v="357968"/>
    <n v="365282"/>
    <n v="368693"/>
    <n v="368432"/>
    <n v="360072"/>
    <s v="Motor gasoline consumed by the transportation sector"/>
    <x v="0"/>
    <x v="2"/>
    <x v="7"/>
  </r>
  <r>
    <s v="2018P"/>
    <x v="15"/>
    <s v="MGCCB"/>
    <n v="882"/>
    <n v="830"/>
    <n v="894"/>
    <n v="840"/>
    <n v="842"/>
    <n v="901"/>
    <n v="839"/>
    <n v="717"/>
    <n v="766"/>
    <n v="1049"/>
    <n v="1319"/>
    <n v="1150"/>
    <n v="1199"/>
    <n v="1150"/>
    <n v="773"/>
    <n v="631"/>
    <n v="651"/>
    <n v="1334"/>
    <n v="755"/>
    <n v="728"/>
    <n v="1173"/>
    <n v="1163"/>
    <n v="1121"/>
    <n v="1881"/>
    <n v="1790"/>
    <n v="1846"/>
    <n v="2557"/>
    <n v="2441"/>
    <n v="2378"/>
    <n v="2255"/>
    <n v="2945"/>
    <n v="1857"/>
    <n v="1750"/>
    <n v="1508"/>
    <n v="1355"/>
    <n v="910"/>
    <n v="830"/>
    <n v="891"/>
    <n v="869"/>
    <n v="950"/>
    <n v="453"/>
    <n v="1321"/>
    <n v="1201"/>
    <n v="1281"/>
    <n v="1073"/>
    <n v="1242"/>
    <n v="1110"/>
    <n v="1417"/>
    <n v="1949"/>
    <n v="3627"/>
    <n v="3030"/>
    <n v="3269"/>
    <n v="3122"/>
    <n v="2934"/>
    <n v="2863"/>
    <n v="8010"/>
    <n v="8115"/>
    <n v="7220"/>
    <n v="7343"/>
    <s v="Motor gasoline consumed by the commercial sector"/>
    <x v="0"/>
    <x v="3"/>
    <x v="7"/>
  </r>
  <r>
    <s v="2018P"/>
    <x v="15"/>
    <s v="MGICB"/>
    <n v="14775"/>
    <n v="13750"/>
    <n v="14401"/>
    <n v="14422"/>
    <n v="13706"/>
    <n v="14110"/>
    <n v="12730"/>
    <n v="10081"/>
    <n v="11742"/>
    <n v="14556"/>
    <n v="11754"/>
    <n v="8830"/>
    <n v="8521"/>
    <n v="7721"/>
    <n v="8089"/>
    <n v="6635"/>
    <n v="6036"/>
    <n v="4384"/>
    <n v="5662"/>
    <n v="5503"/>
    <n v="3948"/>
    <n v="4252"/>
    <n v="3208"/>
    <n v="2670"/>
    <n v="5067"/>
    <n v="4733"/>
    <n v="4364"/>
    <n v="4401"/>
    <n v="4217"/>
    <n v="3977"/>
    <n v="3282"/>
    <n v="3722"/>
    <n v="3356"/>
    <n v="3858"/>
    <n v="4356"/>
    <n v="4420"/>
    <n v="4211"/>
    <n v="4410"/>
    <n v="3384"/>
    <n v="3409"/>
    <n v="3075"/>
    <n v="5649"/>
    <n v="6029"/>
    <n v="6137"/>
    <n v="7950"/>
    <n v="7236"/>
    <n v="7597"/>
    <n v="13025"/>
    <n v="12071"/>
    <n v="11652"/>
    <n v="6624"/>
    <n v="6603"/>
    <n v="6904"/>
    <n v="6889"/>
    <n v="4641"/>
    <n v="5055"/>
    <n v="5582"/>
    <n v="5436"/>
    <n v="5491"/>
    <s v="Motor gasoline consumed by the industrial sector"/>
    <x v="0"/>
    <x v="0"/>
    <x v="7"/>
  </r>
  <r>
    <s v="2018P"/>
    <x v="15"/>
    <s v="MGTCB"/>
    <n v="229006"/>
    <n v="228155"/>
    <n v="236014"/>
    <n v="240667"/>
    <n v="242522"/>
    <n v="252413"/>
    <n v="263793"/>
    <n v="267601"/>
    <n v="286102"/>
    <n v="297807"/>
    <n v="309429"/>
    <n v="316482"/>
    <n v="333384"/>
    <n v="347131"/>
    <n v="337767"/>
    <n v="339551"/>
    <n v="353654"/>
    <n v="354270"/>
    <n v="370797"/>
    <n v="343388"/>
    <n v="316188"/>
    <n v="321250"/>
    <n v="296668"/>
    <n v="301743"/>
    <n v="304973"/>
    <n v="304340"/>
    <n v="315141"/>
    <n v="332599"/>
    <n v="336930"/>
    <n v="324116"/>
    <n v="325316"/>
    <n v="322022"/>
    <n v="325552"/>
    <n v="341873"/>
    <n v="348491"/>
    <n v="364802"/>
    <n v="362571"/>
    <n v="363453"/>
    <n v="385712"/>
    <n v="377417"/>
    <n v="384237"/>
    <n v="391111"/>
    <n v="386268"/>
    <n v="399358"/>
    <n v="400659"/>
    <n v="399825"/>
    <n v="399781"/>
    <n v="393929"/>
    <n v="378643"/>
    <n v="377277"/>
    <n v="379574"/>
    <n v="363296"/>
    <n v="360967"/>
    <n v="366098"/>
    <n v="365472"/>
    <n v="378347"/>
    <n v="382389"/>
    <n v="381087"/>
    <n v="372906"/>
    <s v="Motor gasoline total consumption"/>
    <x v="0"/>
    <x v="1"/>
    <x v="7"/>
  </r>
  <r>
    <s v="2018P"/>
    <x v="15"/>
    <s v="MGTXB"/>
    <n v="229006"/>
    <n v="228155"/>
    <n v="236014"/>
    <n v="240667"/>
    <n v="242522"/>
    <n v="252413"/>
    <n v="263793"/>
    <n v="267601"/>
    <n v="286102"/>
    <n v="297807"/>
    <n v="309429"/>
    <n v="316482"/>
    <n v="333384"/>
    <n v="347131"/>
    <n v="337767"/>
    <n v="339551"/>
    <n v="353654"/>
    <n v="354270"/>
    <n v="370797"/>
    <n v="343388"/>
    <n v="316188"/>
    <n v="321250"/>
    <n v="296668"/>
    <n v="301743"/>
    <n v="304973"/>
    <n v="304340"/>
    <n v="315141"/>
    <n v="332599"/>
    <n v="336930"/>
    <n v="324116"/>
    <n v="325316"/>
    <n v="322022"/>
    <n v="325552"/>
    <n v="341873"/>
    <n v="348491"/>
    <n v="364802"/>
    <n v="362571"/>
    <n v="363453"/>
    <n v="385712"/>
    <n v="377417"/>
    <n v="384237"/>
    <n v="391111"/>
    <n v="386268"/>
    <n v="399358"/>
    <n v="400659"/>
    <n v="399825"/>
    <n v="399781"/>
    <n v="393929"/>
    <n v="378643"/>
    <n v="377277"/>
    <n v="379574"/>
    <n v="363296"/>
    <n v="360967"/>
    <n v="366098"/>
    <n v="365472"/>
    <n v="378347"/>
    <n v="382389"/>
    <n v="381087"/>
    <n v="372906"/>
    <s v="Motor gasoline total end-use consumption"/>
    <x v="0"/>
    <x v="1"/>
    <x v="7"/>
  </r>
  <r>
    <s v="2018P"/>
    <x v="15"/>
    <s v="MMTCB"/>
    <n v="229006"/>
    <n v="228155"/>
    <n v="236014"/>
    <n v="240667"/>
    <n v="242522"/>
    <n v="252413"/>
    <n v="263793"/>
    <n v="267601"/>
    <n v="286102"/>
    <n v="297807"/>
    <n v="309429"/>
    <n v="316482"/>
    <n v="333384"/>
    <n v="347131"/>
    <n v="337767"/>
    <n v="339551"/>
    <n v="353654"/>
    <n v="354270"/>
    <n v="370797"/>
    <n v="343388"/>
    <n v="316188"/>
    <n v="321250"/>
    <n v="296668"/>
    <n v="301743"/>
    <n v="304973"/>
    <n v="304340"/>
    <n v="315141"/>
    <n v="332599"/>
    <n v="336930"/>
    <n v="324116"/>
    <n v="325316"/>
    <n v="322022"/>
    <n v="325552"/>
    <n v="335671"/>
    <n v="342387"/>
    <n v="357095"/>
    <n v="358646"/>
    <n v="358185"/>
    <n v="380695"/>
    <n v="368618"/>
    <n v="374415"/>
    <n v="381966"/>
    <n v="375877"/>
    <n v="388225"/>
    <n v="389404"/>
    <n v="387136"/>
    <n v="386358"/>
    <n v="377509"/>
    <n v="356537"/>
    <n v="352919"/>
    <n v="355600"/>
    <n v="339463"/>
    <n v="336288"/>
    <n v="340239"/>
    <n v="340005"/>
    <n v="353481"/>
    <n v="357193"/>
    <n v="355608"/>
    <n v="348230"/>
    <s v="Motor gasoline total consumption, excluding fuel ethanol"/>
    <x v="0"/>
    <x v="1"/>
    <x v="6"/>
  </r>
  <r>
    <s v="2018P"/>
    <x v="15"/>
    <s v="MSICB"/>
    <n v="2662"/>
    <n v="2972"/>
    <n v="3263"/>
    <n v="1727"/>
    <n v="1727"/>
    <n v="1685"/>
    <n v="1421"/>
    <n v="1328"/>
    <n v="1481"/>
    <n v="1379"/>
    <n v="1232"/>
    <n v="1237"/>
    <n v="1268"/>
    <n v="1571"/>
    <n v="2013"/>
    <n v="2711"/>
    <n v="1542"/>
    <n v="1744"/>
    <n v="1517"/>
    <n v="1404"/>
    <n v="1331"/>
    <n v="3743"/>
    <n v="3281"/>
    <n v="2941"/>
    <n v="2525"/>
    <n v="2543"/>
    <n v="1580"/>
    <n v="1587"/>
    <n v="1924"/>
    <n v="1770"/>
    <n v="1592"/>
    <n v="2723"/>
    <n v="1785"/>
    <n v="1690"/>
    <n v="1889"/>
    <n v="1733"/>
    <n v="2039"/>
    <n v="2239"/>
    <n v="2725"/>
    <n v="2563"/>
    <n v="2730"/>
    <n v="1038"/>
    <n v="1115"/>
    <n v="1046"/>
    <n v="942"/>
    <n v="937"/>
    <n v="833"/>
    <n v="817"/>
    <n v="870"/>
    <n v="929"/>
    <n v="972"/>
    <n v="1009"/>
    <n v="989"/>
    <n v="712"/>
    <n v="760"/>
    <n v="786"/>
    <n v="796"/>
    <n v="827"/>
    <n v="823"/>
    <s v="Miscellaneous petroleum products consumed by the industrial sector"/>
    <x v="0"/>
    <x v="0"/>
    <x v="1"/>
  </r>
  <r>
    <s v="2018P"/>
    <x v="15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15"/>
    <s v="NGACB"/>
    <n v="5177"/>
    <n v="5543"/>
    <n v="7136"/>
    <n v="7488"/>
    <n v="8181"/>
    <n v="8025"/>
    <n v="9857"/>
    <n v="11165"/>
    <n v="9762"/>
    <n v="11586"/>
    <n v="11221"/>
    <n v="12440"/>
    <n v="13299"/>
    <n v="12669"/>
    <n v="12480"/>
    <n v="9507"/>
    <n v="4995"/>
    <n v="4715"/>
    <n v="4816"/>
    <n v="9756"/>
    <n v="8803"/>
    <n v="8567"/>
    <n v="8858"/>
    <n v="5547"/>
    <n v="6104"/>
    <n v="4862"/>
    <n v="5912"/>
    <n v="5974"/>
    <n v="9399"/>
    <n v="8593"/>
    <n v="8623"/>
    <n v="4732"/>
    <n v="4837"/>
    <n v="6919"/>
    <n v="7037"/>
    <n v="7786"/>
    <n v="12697"/>
    <n v="11098"/>
    <n v="7674"/>
    <n v="7682"/>
    <n v="6066"/>
    <n v="7502"/>
    <n v="5621"/>
    <n v="7722"/>
    <n v="7393"/>
    <n v="6867"/>
    <n v="6554"/>
    <n v="7329"/>
    <n v="7276"/>
    <n v="6775"/>
    <n v="8837"/>
    <n v="10401"/>
    <n v="7311"/>
    <n v="7557"/>
    <n v="7494"/>
    <n v="7331"/>
    <n v="9430"/>
    <n v="9510"/>
    <n v="8320"/>
    <s v="Natural gas consumed by the transportation sector "/>
    <x v="0"/>
    <x v="2"/>
    <x v="8"/>
  </r>
  <r>
    <s v="2018P"/>
    <x v="15"/>
    <s v="NGCCB"/>
    <n v="20743"/>
    <n v="24780"/>
    <n v="28722"/>
    <n v="32456"/>
    <n v="37521"/>
    <n v="42217"/>
    <n v="47909"/>
    <n v="58273"/>
    <n v="60722"/>
    <n v="72486"/>
    <n v="78015"/>
    <n v="78452"/>
    <n v="85781"/>
    <n v="76671"/>
    <n v="75647"/>
    <n v="69779"/>
    <n v="66799"/>
    <n v="62589"/>
    <n v="69313"/>
    <n v="73514"/>
    <n v="69273"/>
    <n v="70673"/>
    <n v="73056"/>
    <n v="65803"/>
    <n v="72322"/>
    <n v="70199"/>
    <n v="65405"/>
    <n v="65488"/>
    <n v="72792"/>
    <n v="74811"/>
    <n v="68448"/>
    <n v="69359"/>
    <n v="73530"/>
    <n v="79062"/>
    <n v="76791"/>
    <n v="83708"/>
    <n v="88412"/>
    <n v="82646"/>
    <n v="74361"/>
    <n v="74967"/>
    <n v="92657"/>
    <n v="80376"/>
    <n v="82986"/>
    <n v="95119"/>
    <n v="85622"/>
    <n v="77591"/>
    <n v="72298"/>
    <n v="77268"/>
    <n v="85954"/>
    <n v="79960"/>
    <n v="76825"/>
    <n v="76918"/>
    <n v="67475"/>
    <n v="83785"/>
    <n v="92516"/>
    <n v="79357"/>
    <n v="76786"/>
    <n v="78358"/>
    <n v="90146"/>
    <s v="Natural gas consumed by (delivered to) the commercial sector"/>
    <x v="0"/>
    <x v="3"/>
    <x v="8"/>
  </r>
  <r>
    <s v="2018P"/>
    <x v="15"/>
    <s v="NGEIB"/>
    <n v="9098"/>
    <n v="9596"/>
    <n v="13775"/>
    <n v="16579"/>
    <n v="14637"/>
    <n v="13258"/>
    <n v="16483"/>
    <n v="14935"/>
    <n v="6542"/>
    <n v="20579"/>
    <n v="29684"/>
    <n v="31629"/>
    <n v="18288"/>
    <n v="10297"/>
    <n v="13999"/>
    <n v="10994"/>
    <n v="3166"/>
    <n v="1076"/>
    <n v="3146"/>
    <n v="2779"/>
    <n v="1911"/>
    <n v="5320"/>
    <n v="2711"/>
    <n v="2883"/>
    <n v="1456"/>
    <n v="1122"/>
    <n v="1092"/>
    <n v="1322"/>
    <n v="3462"/>
    <n v="4088"/>
    <n v="6649"/>
    <n v="10060"/>
    <n v="7785"/>
    <n v="5742"/>
    <n v="9217"/>
    <n v="8519"/>
    <n v="4442"/>
    <n v="4756"/>
    <n v="13903"/>
    <n v="12750"/>
    <n v="14756"/>
    <n v="18124"/>
    <n v="36000"/>
    <n v="27243"/>
    <n v="23297"/>
    <n v="36003"/>
    <n v="27625"/>
    <n v="38416"/>
    <n v="34798"/>
    <n v="37034"/>
    <n v="61761"/>
    <n v="86240"/>
    <n v="116617"/>
    <n v="82590"/>
    <n v="84802"/>
    <n v="133618"/>
    <n v="182590"/>
    <n v="139896"/>
    <n v="206154"/>
    <s v="Natural gas consumed by the electric power sector"/>
    <x v="0"/>
    <x v="4"/>
    <x v="8"/>
  </r>
  <r>
    <s v="2018P"/>
    <x v="15"/>
    <s v="NGICB"/>
    <n v="106077"/>
    <n v="120841"/>
    <n v="133778"/>
    <n v="142335"/>
    <n v="165335"/>
    <n v="179759"/>
    <n v="203193"/>
    <n v="210740"/>
    <n v="231341"/>
    <n v="270006"/>
    <n v="270069"/>
    <n v="284154"/>
    <n v="292824"/>
    <n v="286872"/>
    <n v="270519"/>
    <n v="221096"/>
    <n v="194691"/>
    <n v="175792"/>
    <n v="192255"/>
    <n v="241823"/>
    <n v="242029"/>
    <n v="250440"/>
    <n v="228062"/>
    <n v="208968"/>
    <n v="222936"/>
    <n v="212817"/>
    <n v="184931"/>
    <n v="203217"/>
    <n v="222085"/>
    <n v="223506"/>
    <n v="232298"/>
    <n v="231027"/>
    <n v="248266"/>
    <n v="266711"/>
    <n v="273479"/>
    <n v="278650"/>
    <n v="292056"/>
    <n v="293278"/>
    <n v="292192"/>
    <n v="317327"/>
    <n v="306086"/>
    <n v="256851"/>
    <n v="260867"/>
    <n v="271212"/>
    <n v="265246"/>
    <n v="268876"/>
    <n v="268431"/>
    <n v="278809"/>
    <n v="275888"/>
    <n v="248910"/>
    <n v="293194"/>
    <n v="330979"/>
    <n v="349388"/>
    <n v="362336"/>
    <n v="382762"/>
    <n v="381682"/>
    <n v="384616"/>
    <n v="394814"/>
    <n v="438706"/>
    <s v="Natural gas consumed by (delivered to) the industrial sector"/>
    <x v="0"/>
    <x v="0"/>
    <x v="8"/>
  </r>
  <r>
    <s v="2018P"/>
    <x v="15"/>
    <s v="NGRCB"/>
    <n v="78663"/>
    <n v="87512"/>
    <n v="98370"/>
    <n v="98957"/>
    <n v="108011"/>
    <n v="114243"/>
    <n v="122454"/>
    <n v="139519"/>
    <n v="146101"/>
    <n v="156856"/>
    <n v="159651"/>
    <n v="163723"/>
    <n v="170217"/>
    <n v="154709"/>
    <n v="157630"/>
    <n v="161190"/>
    <n v="151316"/>
    <n v="150113"/>
    <n v="166617"/>
    <n v="171474"/>
    <n v="161855"/>
    <n v="157874"/>
    <n v="162640"/>
    <n v="146131"/>
    <n v="152630"/>
    <n v="147422"/>
    <n v="141398"/>
    <n v="140301"/>
    <n v="155928"/>
    <n v="158446"/>
    <n v="143053"/>
    <n v="148537"/>
    <n v="154395"/>
    <n v="166075"/>
    <n v="159485"/>
    <n v="162971"/>
    <n v="181906"/>
    <n v="170987"/>
    <n v="142506"/>
    <n v="154254"/>
    <n v="165287"/>
    <n v="150897"/>
    <n v="157872"/>
    <n v="171596"/>
    <n v="149882"/>
    <n v="151334"/>
    <n v="129833"/>
    <n v="145762"/>
    <n v="154674"/>
    <n v="141866"/>
    <n v="140134"/>
    <n v="133699"/>
    <n v="116929"/>
    <n v="146575"/>
    <n v="159397"/>
    <n v="136142"/>
    <n v="129516"/>
    <n v="128855"/>
    <n v="150829"/>
    <s v="Natural gas consumed by (delivered to) the residential sector"/>
    <x v="0"/>
    <x v="5"/>
    <x v="8"/>
  </r>
  <r>
    <s v="2018P"/>
    <x v="15"/>
    <s v="NGTCB"/>
    <n v="219758"/>
    <n v="248273"/>
    <n v="281781"/>
    <n v="297815"/>
    <n v="333685"/>
    <n v="357502"/>
    <n v="399896"/>
    <n v="434632"/>
    <n v="454467"/>
    <n v="531512"/>
    <n v="548640"/>
    <n v="570398"/>
    <n v="580410"/>
    <n v="541215"/>
    <n v="530276"/>
    <n v="472567"/>
    <n v="420969"/>
    <n v="394286"/>
    <n v="436149"/>
    <n v="499345"/>
    <n v="483872"/>
    <n v="492875"/>
    <n v="475328"/>
    <n v="429331"/>
    <n v="455450"/>
    <n v="436421"/>
    <n v="398738"/>
    <n v="416302"/>
    <n v="463665"/>
    <n v="469446"/>
    <n v="459072"/>
    <n v="463713"/>
    <n v="488813"/>
    <n v="524508"/>
    <n v="526011"/>
    <n v="541633"/>
    <n v="579513"/>
    <n v="562765"/>
    <n v="530637"/>
    <n v="566981"/>
    <n v="584850"/>
    <n v="513752"/>
    <n v="543346"/>
    <n v="572890"/>
    <n v="531441"/>
    <n v="540671"/>
    <n v="504740"/>
    <n v="547583"/>
    <n v="558591"/>
    <n v="514548"/>
    <n v="580752"/>
    <n v="638237"/>
    <n v="657719"/>
    <n v="682842"/>
    <n v="726972"/>
    <n v="738130"/>
    <n v="782939"/>
    <n v="751431"/>
    <n v="894153"/>
    <s v="Natural gas total consumption"/>
    <x v="0"/>
    <x v="1"/>
    <x v="8"/>
  </r>
  <r>
    <s v="2018P"/>
    <x v="15"/>
    <s v="NGTPB"/>
    <n v="47"/>
    <n v="52"/>
    <n v="59"/>
    <n v="62"/>
    <n v="69"/>
    <n v="73"/>
    <n v="80"/>
    <n v="86"/>
    <n v="89"/>
    <n v="103"/>
    <n v="105"/>
    <n v="109"/>
    <n v="109"/>
    <n v="101"/>
    <n v="99"/>
    <n v="88"/>
    <n v="78"/>
    <n v="73"/>
    <n v="80"/>
    <n v="91"/>
    <n v="88"/>
    <n v="90"/>
    <n v="87"/>
    <n v="79"/>
    <n v="83"/>
    <n v="80"/>
    <n v="73"/>
    <n v="76"/>
    <n v="84"/>
    <n v="85"/>
    <n v="83"/>
    <n v="83"/>
    <n v="86"/>
    <n v="91"/>
    <n v="91"/>
    <n v="93"/>
    <n v="98"/>
    <n v="94"/>
    <n v="88"/>
    <n v="94"/>
    <n v="96"/>
    <n v="84"/>
    <n v="88"/>
    <n v="92"/>
    <n v="85"/>
    <n v="86"/>
    <n v="80"/>
    <n v="86"/>
    <n v="87"/>
    <n v="80"/>
    <n v="89"/>
    <n v="98"/>
    <n v="101"/>
    <n v="104"/>
    <n v="110"/>
    <n v="112"/>
    <n v="118"/>
    <n v="113"/>
    <n v="134"/>
    <s v="Natural gas total consumption per capita"/>
    <x v="2"/>
    <x v="1"/>
    <x v="8"/>
  </r>
  <r>
    <s v="2018P"/>
    <x v="15"/>
    <s v="NGTXB"/>
    <n v="210660"/>
    <n v="238676"/>
    <n v="268006"/>
    <n v="281236"/>
    <n v="319048"/>
    <n v="344244"/>
    <n v="383413"/>
    <n v="419697"/>
    <n v="447925"/>
    <n v="510933"/>
    <n v="518956"/>
    <n v="538769"/>
    <n v="562120"/>
    <n v="530921"/>
    <n v="516277"/>
    <n v="461572"/>
    <n v="417801"/>
    <n v="393209"/>
    <n v="433000"/>
    <n v="496567"/>
    <n v="481960"/>
    <n v="487554"/>
    <n v="472616"/>
    <n v="426449"/>
    <n v="453993"/>
    <n v="435300"/>
    <n v="397646"/>
    <n v="414980"/>
    <n v="460204"/>
    <n v="465356"/>
    <n v="452422"/>
    <n v="453655"/>
    <n v="481027"/>
    <n v="518767"/>
    <n v="516793"/>
    <n v="533116"/>
    <n v="575071"/>
    <n v="558009"/>
    <n v="516732"/>
    <n v="554230"/>
    <n v="570096"/>
    <n v="495626"/>
    <n v="507347"/>
    <n v="545649"/>
    <n v="508143"/>
    <n v="504669"/>
    <n v="477116"/>
    <n v="509167"/>
    <n v="523792"/>
    <n v="477512"/>
    <n v="518991"/>
    <n v="551997"/>
    <n v="541103"/>
    <n v="600253"/>
    <n v="642169"/>
    <n v="604513"/>
    <n v="600347"/>
    <n v="611536"/>
    <n v="688001"/>
    <s v="Natural gas total end-use consumption"/>
    <x v="0"/>
    <x v="1"/>
    <x v="8"/>
  </r>
  <r>
    <s v="2018P"/>
    <x v="15"/>
    <s v="NNTCB"/>
    <n v="219758"/>
    <n v="248273"/>
    <n v="281781"/>
    <n v="297815"/>
    <n v="333685"/>
    <n v="357502"/>
    <n v="399896"/>
    <n v="434632"/>
    <n v="454467"/>
    <n v="531512"/>
    <n v="548640"/>
    <n v="570398"/>
    <n v="580410"/>
    <n v="541215"/>
    <n v="530276"/>
    <n v="472567"/>
    <n v="420969"/>
    <n v="394286"/>
    <n v="436149"/>
    <n v="499345"/>
    <n v="482288"/>
    <n v="487854"/>
    <n v="471776"/>
    <n v="425164"/>
    <n v="451395"/>
    <n v="433689"/>
    <n v="396365"/>
    <n v="412377"/>
    <n v="459359"/>
    <n v="465877"/>
    <n v="456002"/>
    <n v="460594"/>
    <n v="485267"/>
    <n v="521235"/>
    <n v="523523"/>
    <n v="538395"/>
    <n v="576285"/>
    <n v="559146"/>
    <n v="527435"/>
    <n v="558192"/>
    <n v="576102"/>
    <n v="505274"/>
    <n v="538368"/>
    <n v="566838"/>
    <n v="526391"/>
    <n v="535512"/>
    <n v="499753"/>
    <n v="543800"/>
    <n v="555489"/>
    <n v="511289"/>
    <n v="577423"/>
    <n v="635117"/>
    <n v="654528"/>
    <n v="680051"/>
    <n v="723942"/>
    <n v="735055"/>
    <n v="779945"/>
    <n v="747918"/>
    <n v="890423"/>
    <s v="Natural gas total consumption (excluding supplemental gaseous fuels)"/>
    <x v="0"/>
    <x v="1"/>
    <x v="8"/>
  </r>
  <r>
    <s v="2018P"/>
    <x v="15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 by the electric power sector"/>
    <x v="0"/>
    <x v="4"/>
    <x v="5"/>
  </r>
  <r>
    <s v="2018P"/>
    <x v="15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, total"/>
    <x v="0"/>
    <x v="1"/>
    <x v="5"/>
  </r>
  <r>
    <s v="2018P"/>
    <x v="15"/>
    <s v="OPICB"/>
    <n v="42832"/>
    <n v="40684"/>
    <n v="42215"/>
    <n v="41617"/>
    <n v="44710"/>
    <n v="45316"/>
    <n v="46997"/>
    <n v="45394"/>
    <n v="52694"/>
    <n v="55387"/>
    <n v="55172"/>
    <n v="48434"/>
    <n v="49161"/>
    <n v="48507"/>
    <n v="48271"/>
    <n v="48642"/>
    <n v="47914"/>
    <n v="50256"/>
    <n v="51607"/>
    <n v="49216"/>
    <n v="47105"/>
    <n v="26400"/>
    <n v="26442"/>
    <n v="32897"/>
    <n v="31799"/>
    <n v="26856"/>
    <n v="25706"/>
    <n v="29879"/>
    <n v="36386"/>
    <n v="36940"/>
    <n v="36812"/>
    <n v="34927"/>
    <n v="43497"/>
    <n v="35582"/>
    <n v="39094"/>
    <n v="35518"/>
    <n v="43057"/>
    <n v="42754"/>
    <n v="36634"/>
    <n v="37317"/>
    <n v="33621"/>
    <n v="40981"/>
    <n v="39079"/>
    <n v="42167"/>
    <n v="40683"/>
    <n v="42952"/>
    <n v="44504"/>
    <n v="43098"/>
    <n v="38371"/>
    <n v="37455"/>
    <n v="40371"/>
    <n v="34900"/>
    <n v="19703"/>
    <n v="41151"/>
    <n v="38035"/>
    <n v="38294"/>
    <n v="40998"/>
    <n v="41915"/>
    <n v="42653"/>
    <s v="Other petroleum products consumed by the industrial sector"/>
    <x v="0"/>
    <x v="0"/>
    <x v="1"/>
  </r>
  <r>
    <s v="2018P"/>
    <x v="15"/>
    <s v="OPTCB"/>
    <n v="42832"/>
    <n v="40684"/>
    <n v="42215"/>
    <n v="41617"/>
    <n v="44710"/>
    <n v="45316"/>
    <n v="46997"/>
    <n v="45394"/>
    <n v="52694"/>
    <n v="55387"/>
    <n v="55172"/>
    <n v="48434"/>
    <n v="49161"/>
    <n v="48507"/>
    <n v="48271"/>
    <n v="48642"/>
    <n v="47914"/>
    <n v="50256"/>
    <n v="51607"/>
    <n v="49216"/>
    <n v="47105"/>
    <n v="26400"/>
    <n v="26442"/>
    <n v="32897"/>
    <n v="31799"/>
    <n v="26856"/>
    <n v="25706"/>
    <n v="29879"/>
    <n v="36386"/>
    <n v="36940"/>
    <n v="36812"/>
    <n v="34927"/>
    <n v="43497"/>
    <n v="35582"/>
    <n v="39094"/>
    <n v="35518"/>
    <n v="43057"/>
    <n v="42754"/>
    <n v="36634"/>
    <n v="37317"/>
    <n v="33621"/>
    <n v="40981"/>
    <n v="39079"/>
    <n v="42167"/>
    <n v="40683"/>
    <n v="42952"/>
    <n v="44504"/>
    <n v="43098"/>
    <n v="38371"/>
    <n v="37455"/>
    <n v="40371"/>
    <n v="34900"/>
    <n v="19703"/>
    <n v="41151"/>
    <n v="38035"/>
    <n v="38294"/>
    <n v="40998"/>
    <n v="41915"/>
    <n v="42653"/>
    <s v="Other petroleum products total consumption"/>
    <x v="0"/>
    <x v="1"/>
    <x v="1"/>
  </r>
  <r>
    <s v="2018P"/>
    <x v="15"/>
    <s v="OPTXB"/>
    <n v="42832"/>
    <n v="40684"/>
    <n v="42215"/>
    <n v="41617"/>
    <n v="44710"/>
    <n v="45316"/>
    <n v="46997"/>
    <n v="45394"/>
    <n v="52694"/>
    <n v="55387"/>
    <n v="55172"/>
    <n v="48434"/>
    <n v="49161"/>
    <n v="48507"/>
    <n v="48271"/>
    <n v="48642"/>
    <n v="47914"/>
    <n v="50256"/>
    <n v="51607"/>
    <n v="49216"/>
    <n v="47105"/>
    <n v="26400"/>
    <n v="26442"/>
    <n v="32897"/>
    <n v="31799"/>
    <n v="26856"/>
    <n v="25706"/>
    <n v="29879"/>
    <n v="36386"/>
    <n v="36940"/>
    <n v="36812"/>
    <n v="34927"/>
    <n v="43497"/>
    <n v="35582"/>
    <n v="39094"/>
    <n v="35518"/>
    <n v="43057"/>
    <n v="42754"/>
    <n v="36634"/>
    <n v="37317"/>
    <n v="33621"/>
    <n v="40981"/>
    <n v="39079"/>
    <n v="42167"/>
    <n v="40683"/>
    <n v="42952"/>
    <n v="44504"/>
    <n v="43098"/>
    <n v="38371"/>
    <n v="37455"/>
    <n v="40371"/>
    <n v="34900"/>
    <n v="19703"/>
    <n v="41151"/>
    <n v="38035"/>
    <n v="38294"/>
    <n v="40998"/>
    <n v="41915"/>
    <n v="42653"/>
    <s v="Other petroleum products total end-use consumption"/>
    <x v="0"/>
    <x v="1"/>
    <x v="1"/>
  </r>
  <r>
    <s v="2018P"/>
    <x v="15"/>
    <s v="P1ICB"/>
    <n v="83131"/>
    <n v="85246"/>
    <n v="89741"/>
    <n v="94681"/>
    <n v="99224"/>
    <n v="101435"/>
    <n v="105308"/>
    <n v="105852"/>
    <n v="115015"/>
    <n v="112411"/>
    <n v="122199"/>
    <n v="128637"/>
    <n v="125210"/>
    <n v="138940"/>
    <n v="134891"/>
    <n v="119757"/>
    <n v="110983"/>
    <n v="121833"/>
    <n v="135859"/>
    <n v="124436"/>
    <n v="105504"/>
    <n v="95382"/>
    <n v="88692"/>
    <n v="95442"/>
    <n v="98856"/>
    <n v="88816"/>
    <n v="92503"/>
    <n v="111966"/>
    <n v="115342"/>
    <n v="110301"/>
    <n v="125314"/>
    <n v="112127"/>
    <n v="121132"/>
    <n v="130700"/>
    <n v="141213"/>
    <n v="115688"/>
    <n v="134190"/>
    <n v="134568"/>
    <n v="125322"/>
    <n v="135973"/>
    <n v="112275"/>
    <n v="126220"/>
    <n v="125362"/>
    <n v="129181"/>
    <n v="143435"/>
    <n v="140366"/>
    <n v="139298"/>
    <n v="128730"/>
    <n v="117385"/>
    <n v="117260"/>
    <n v="98635"/>
    <n v="88364"/>
    <n v="76791"/>
    <n v="88368"/>
    <n v="85523"/>
    <n v="96595"/>
    <n v="87628"/>
    <n v="86352"/>
    <n v="93394"/>
    <s v="Asphalt and road oil, kerosene, lubricants, petroleum coke, and &quot;other petroleum products&quot; consumed by the industrial sector"/>
    <x v="0"/>
    <x v="0"/>
    <x v="3"/>
  </r>
  <r>
    <s v="2018P"/>
    <x v="15"/>
    <s v="P1TCB"/>
    <n v="110580"/>
    <n v="110182"/>
    <n v="117141"/>
    <n v="119993"/>
    <n v="124162"/>
    <n v="126310"/>
    <n v="128358"/>
    <n v="120232"/>
    <n v="133455"/>
    <n v="131191"/>
    <n v="140708"/>
    <n v="146355"/>
    <n v="143808"/>
    <n v="156739"/>
    <n v="149941"/>
    <n v="129937"/>
    <n v="124392"/>
    <n v="133910"/>
    <n v="149245"/>
    <n v="133776"/>
    <n v="113980"/>
    <n v="103451"/>
    <n v="95060"/>
    <n v="104467"/>
    <n v="107795"/>
    <n v="98017"/>
    <n v="102870"/>
    <n v="122345"/>
    <n v="126932"/>
    <n v="121822"/>
    <n v="138673"/>
    <n v="121618"/>
    <n v="129524"/>
    <n v="137419"/>
    <n v="148075"/>
    <n v="122626"/>
    <n v="142852"/>
    <n v="147133"/>
    <n v="139679"/>
    <n v="155259"/>
    <n v="126605"/>
    <n v="134936"/>
    <n v="135462"/>
    <n v="137487"/>
    <n v="152248"/>
    <n v="147724"/>
    <n v="144693"/>
    <n v="133919"/>
    <n v="121777"/>
    <n v="121761"/>
    <n v="103922"/>
    <n v="101295"/>
    <n v="86738"/>
    <n v="102507"/>
    <n v="100751"/>
    <n v="112495"/>
    <n v="96763"/>
    <n v="90319"/>
    <n v="97083"/>
    <s v="Asphalt and road oil, aviation gasoline, kerosene, lubricants, petroleum coke, and &quot;other petroleum products&quot; total consumption"/>
    <x v="0"/>
    <x v="1"/>
    <x v="0"/>
  </r>
  <r>
    <s v="2018P"/>
    <x v="15"/>
    <s v="P1TXB"/>
    <n v="110580"/>
    <n v="110182"/>
    <n v="117141"/>
    <n v="119993"/>
    <n v="124162"/>
    <n v="126310"/>
    <n v="128358"/>
    <n v="120232"/>
    <n v="133455"/>
    <n v="131191"/>
    <n v="139175"/>
    <n v="145299"/>
    <n v="142601"/>
    <n v="152943"/>
    <n v="146235"/>
    <n v="129937"/>
    <n v="124392"/>
    <n v="133910"/>
    <n v="149245"/>
    <n v="133776"/>
    <n v="113980"/>
    <n v="103451"/>
    <n v="95060"/>
    <n v="104467"/>
    <n v="107795"/>
    <n v="98017"/>
    <n v="101433"/>
    <n v="120663"/>
    <n v="124981"/>
    <n v="119171"/>
    <n v="132914"/>
    <n v="119532"/>
    <n v="127709"/>
    <n v="137419"/>
    <n v="148075"/>
    <n v="122130"/>
    <n v="141055"/>
    <n v="141663"/>
    <n v="132287"/>
    <n v="148783"/>
    <n v="119535"/>
    <n v="132846"/>
    <n v="131725"/>
    <n v="134737"/>
    <n v="149371"/>
    <n v="146635"/>
    <n v="144693"/>
    <n v="133919"/>
    <n v="121777"/>
    <n v="121659"/>
    <n v="103922"/>
    <n v="93108"/>
    <n v="80892"/>
    <n v="92699"/>
    <n v="90160"/>
    <n v="101441"/>
    <n v="92225"/>
    <n v="90319"/>
    <n v="97083"/>
    <s v="Asphalt and road oil, aviation gasoline, kerosene, lubricants, petroleum coke, and &quot;other petroleum products&quot; total end-use consumption"/>
    <x v="0"/>
    <x v="1"/>
    <x v="0"/>
  </r>
  <r>
    <s v="2018P"/>
    <x v="15"/>
    <s v="PAACB"/>
    <n v="253210"/>
    <n v="255390"/>
    <n v="268577"/>
    <n v="275361"/>
    <n v="279639"/>
    <n v="290613"/>
    <n v="304920"/>
    <n v="314168"/>
    <n v="331498"/>
    <n v="346927"/>
    <n v="365880"/>
    <n v="378367"/>
    <n v="410803"/>
    <n v="428990"/>
    <n v="417995"/>
    <n v="420405"/>
    <n v="440723"/>
    <n v="448584"/>
    <n v="459140"/>
    <n v="461151"/>
    <n v="432855"/>
    <n v="438417"/>
    <n v="422783"/>
    <n v="429858"/>
    <n v="502627"/>
    <n v="511486"/>
    <n v="541632"/>
    <n v="566393"/>
    <n v="547584"/>
    <n v="562784"/>
    <n v="567784"/>
    <n v="556866"/>
    <n v="547993"/>
    <n v="573618"/>
    <n v="596338"/>
    <n v="613842"/>
    <n v="594727"/>
    <n v="597659"/>
    <n v="605755"/>
    <n v="622004"/>
    <n v="652263"/>
    <n v="595886"/>
    <n v="642403"/>
    <n v="663946"/>
    <n v="631637"/>
    <n v="636576"/>
    <n v="648745"/>
    <n v="631985"/>
    <n v="592868"/>
    <n v="574195"/>
    <n v="601116"/>
    <n v="599336"/>
    <n v="587894"/>
    <n v="613005"/>
    <n v="623377"/>
    <n v="623929"/>
    <n v="621774"/>
    <n v="604532"/>
    <n v="602411"/>
    <s v="All petroleum products consumed by the transportation sector"/>
    <x v="0"/>
    <x v="2"/>
    <x v="1"/>
  </r>
  <r>
    <s v="2018P"/>
    <x v="15"/>
    <s v="PACCB"/>
    <n v="30754"/>
    <n v="28625"/>
    <n v="28143"/>
    <n v="28779"/>
    <n v="29363"/>
    <n v="30644"/>
    <n v="29031"/>
    <n v="27277"/>
    <n v="29075"/>
    <n v="28186"/>
    <n v="27545"/>
    <n v="32713"/>
    <n v="34591"/>
    <n v="35168"/>
    <n v="34053"/>
    <n v="32736"/>
    <n v="40739"/>
    <n v="42299"/>
    <n v="41542"/>
    <n v="32815"/>
    <n v="30135"/>
    <n v="10248"/>
    <n v="11835"/>
    <n v="30743"/>
    <n v="31131"/>
    <n v="22348"/>
    <n v="17647"/>
    <n v="15142"/>
    <n v="14501"/>
    <n v="14878"/>
    <n v="12799"/>
    <n v="12234"/>
    <n v="12353"/>
    <n v="13662"/>
    <n v="12265"/>
    <n v="10111"/>
    <n v="9845"/>
    <n v="10702"/>
    <n v="12329"/>
    <n v="11280"/>
    <n v="11470"/>
    <n v="12884"/>
    <n v="12375"/>
    <n v="14899"/>
    <n v="14835"/>
    <n v="11849"/>
    <n v="10861"/>
    <n v="9226"/>
    <n v="12600"/>
    <n v="12739"/>
    <n v="9599"/>
    <n v="9506"/>
    <n v="9092"/>
    <n v="9646"/>
    <n v="10218"/>
    <n v="15099"/>
    <n v="14692"/>
    <n v="13487"/>
    <n v="15090"/>
    <s v="All petroleum products consumed by the commercial sector"/>
    <x v="0"/>
    <x v="3"/>
    <x v="1"/>
  </r>
  <r>
    <s v="2018P"/>
    <x v="15"/>
    <s v="PAEIB"/>
    <n v="1399"/>
    <n v="1093"/>
    <n v="860"/>
    <n v="815"/>
    <n v="978"/>
    <n v="859"/>
    <n v="794"/>
    <n v="1035"/>
    <n v="1574"/>
    <n v="1832"/>
    <n v="4313"/>
    <n v="5248"/>
    <n v="7233"/>
    <n v="9755"/>
    <n v="20825"/>
    <n v="11226"/>
    <n v="9773"/>
    <n v="14166"/>
    <n v="25263"/>
    <n v="8857"/>
    <n v="4252"/>
    <n v="4329"/>
    <n v="3057"/>
    <n v="2074"/>
    <n v="1785"/>
    <n v="2412"/>
    <n v="3318"/>
    <n v="3735"/>
    <n v="4157"/>
    <n v="4804"/>
    <n v="8224"/>
    <n v="4132"/>
    <n v="3351"/>
    <n v="2291"/>
    <n v="2395"/>
    <n v="2484"/>
    <n v="3854"/>
    <n v="7346"/>
    <n v="9990"/>
    <n v="9703"/>
    <n v="10154"/>
    <n v="4335"/>
    <n v="5620"/>
    <n v="4828"/>
    <n v="4514"/>
    <n v="2968"/>
    <n v="1551"/>
    <n v="1643"/>
    <n v="1780"/>
    <n v="1544"/>
    <n v="1480"/>
    <n v="9854"/>
    <n v="7048"/>
    <n v="11228"/>
    <n v="12372"/>
    <n v="12573"/>
    <n v="5639"/>
    <n v="1147"/>
    <n v="1236"/>
    <s v="All petroleum products consumed by the electric power sector"/>
    <x v="0"/>
    <x v="4"/>
    <x v="1"/>
  </r>
  <r>
    <s v="2018P"/>
    <x v="15"/>
    <s v="PAICB"/>
    <n v="233105"/>
    <n v="228142"/>
    <n v="223332"/>
    <n v="229208"/>
    <n v="233304"/>
    <n v="247961"/>
    <n v="247210"/>
    <n v="240951"/>
    <n v="259442"/>
    <n v="249799"/>
    <n v="251320"/>
    <n v="267784"/>
    <n v="277901"/>
    <n v="298877"/>
    <n v="296008"/>
    <n v="269620"/>
    <n v="296024"/>
    <n v="315699"/>
    <n v="313183"/>
    <n v="284520"/>
    <n v="228087"/>
    <n v="190556"/>
    <n v="163073"/>
    <n v="143950"/>
    <n v="148908"/>
    <n v="148830"/>
    <n v="165270"/>
    <n v="181637"/>
    <n v="172088"/>
    <n v="174934"/>
    <n v="200148"/>
    <n v="183242"/>
    <n v="190252"/>
    <n v="189183"/>
    <n v="198983"/>
    <n v="165483"/>
    <n v="180547"/>
    <n v="179922"/>
    <n v="170885"/>
    <n v="179297"/>
    <n v="158388"/>
    <n v="176775"/>
    <n v="175795"/>
    <n v="183914"/>
    <n v="200468"/>
    <n v="199299"/>
    <n v="194992"/>
    <n v="188117"/>
    <n v="169409"/>
    <n v="163778"/>
    <n v="135219"/>
    <n v="130224"/>
    <n v="121133"/>
    <n v="130218"/>
    <n v="128607"/>
    <n v="138836"/>
    <n v="129757"/>
    <n v="131562"/>
    <n v="137614"/>
    <s v="All petroleum products consumed by the industrial sector"/>
    <x v="0"/>
    <x v="0"/>
    <x v="1"/>
  </r>
  <r>
    <s v="2018P"/>
    <x v="15"/>
    <s v="PARCB"/>
    <n v="82187"/>
    <n v="79979"/>
    <n v="82425"/>
    <n v="81092"/>
    <n v="77044"/>
    <n v="77349"/>
    <n v="77234"/>
    <n v="73862"/>
    <n v="79856"/>
    <n v="84376"/>
    <n v="82042"/>
    <n v="85158"/>
    <n v="93294"/>
    <n v="89298"/>
    <n v="82689"/>
    <n v="80698"/>
    <n v="90171"/>
    <n v="90120"/>
    <n v="90456"/>
    <n v="63422"/>
    <n v="47438"/>
    <n v="39916"/>
    <n v="37856"/>
    <n v="29849"/>
    <n v="30563"/>
    <n v="27331"/>
    <n v="30156"/>
    <n v="31711"/>
    <n v="33423"/>
    <n v="34808"/>
    <n v="26982"/>
    <n v="26800"/>
    <n v="25501"/>
    <n v="28621"/>
    <n v="25817"/>
    <n v="24657"/>
    <n v="29987"/>
    <n v="28786"/>
    <n v="22354"/>
    <n v="31222"/>
    <n v="27597"/>
    <n v="21161"/>
    <n v="26761"/>
    <n v="29448"/>
    <n v="24827"/>
    <n v="21729"/>
    <n v="17723"/>
    <n v="20095"/>
    <n v="23971"/>
    <n v="21705"/>
    <n v="19395"/>
    <n v="18592"/>
    <n v="13376"/>
    <n v="15435"/>
    <n v="15686"/>
    <n v="13044"/>
    <n v="12283"/>
    <n v="11818"/>
    <n v="14775"/>
    <s v="All petroleum products consumed by the residential sector"/>
    <x v="0"/>
    <x v="5"/>
    <x v="1"/>
  </r>
  <r>
    <s v="2018P"/>
    <x v="15"/>
    <s v="PATCB"/>
    <n v="600655"/>
    <n v="593230"/>
    <n v="603338"/>
    <n v="615254"/>
    <n v="620329"/>
    <n v="647426"/>
    <n v="659189"/>
    <n v="657294"/>
    <n v="701445"/>
    <n v="711119"/>
    <n v="731101"/>
    <n v="769271"/>
    <n v="823822"/>
    <n v="862088"/>
    <n v="851571"/>
    <n v="814685"/>
    <n v="877430"/>
    <n v="910868"/>
    <n v="929585"/>
    <n v="850765"/>
    <n v="742766"/>
    <n v="683466"/>
    <n v="638602"/>
    <n v="636475"/>
    <n v="715014"/>
    <n v="712406"/>
    <n v="758023"/>
    <n v="798618"/>
    <n v="771753"/>
    <n v="792209"/>
    <n v="815938"/>
    <n v="783275"/>
    <n v="779449"/>
    <n v="807375"/>
    <n v="835799"/>
    <n v="816576"/>
    <n v="818961"/>
    <n v="824414"/>
    <n v="821313"/>
    <n v="853506"/>
    <n v="859872"/>
    <n v="811041"/>
    <n v="862954"/>
    <n v="897035"/>
    <n v="876281"/>
    <n v="872420"/>
    <n v="873873"/>
    <n v="851065"/>
    <n v="800628"/>
    <n v="773962"/>
    <n v="766809"/>
    <n v="767513"/>
    <n v="738543"/>
    <n v="779532"/>
    <n v="790261"/>
    <n v="803481"/>
    <n v="784146"/>
    <n v="762545"/>
    <n v="771125"/>
    <s v="All petroleum products total consumption"/>
    <x v="0"/>
    <x v="1"/>
    <x v="1"/>
  </r>
  <r>
    <s v="2018P"/>
    <x v="15"/>
    <s v="PATPB"/>
    <n v="129"/>
    <n v="125"/>
    <n v="127"/>
    <n v="128"/>
    <n v="128"/>
    <n v="132"/>
    <n v="132"/>
    <n v="130"/>
    <n v="138"/>
    <n v="138"/>
    <n v="141"/>
    <n v="146"/>
    <n v="155"/>
    <n v="161"/>
    <n v="159"/>
    <n v="152"/>
    <n v="163"/>
    <n v="168"/>
    <n v="170"/>
    <n v="155"/>
    <n v="135"/>
    <n v="125"/>
    <n v="117"/>
    <n v="117"/>
    <n v="131"/>
    <n v="130"/>
    <n v="139"/>
    <n v="146"/>
    <n v="141"/>
    <n v="143"/>
    <n v="147"/>
    <n v="139"/>
    <n v="137"/>
    <n v="141"/>
    <n v="144"/>
    <n v="140"/>
    <n v="139"/>
    <n v="138"/>
    <n v="137"/>
    <n v="141"/>
    <n v="141"/>
    <n v="132"/>
    <n v="140"/>
    <n v="145"/>
    <n v="141"/>
    <n v="139"/>
    <n v="138"/>
    <n v="133"/>
    <n v="125"/>
    <n v="120"/>
    <n v="118"/>
    <n v="118"/>
    <n v="113"/>
    <n v="119"/>
    <n v="120"/>
    <n v="122"/>
    <n v="118"/>
    <n v="115"/>
    <n v="115"/>
    <s v="All petroleum products total consumption per capita"/>
    <x v="2"/>
    <x v="1"/>
    <x v="1"/>
  </r>
  <r>
    <s v="2018P"/>
    <x v="15"/>
    <s v="PATXB"/>
    <n v="599255"/>
    <n v="592137"/>
    <n v="602478"/>
    <n v="614439"/>
    <n v="619351"/>
    <n v="646567"/>
    <n v="658395"/>
    <n v="656258"/>
    <n v="699871"/>
    <n v="709287"/>
    <n v="726788"/>
    <n v="764023"/>
    <n v="816588"/>
    <n v="852333"/>
    <n v="830746"/>
    <n v="803459"/>
    <n v="867658"/>
    <n v="896702"/>
    <n v="904321"/>
    <n v="841908"/>
    <n v="738515"/>
    <n v="679137"/>
    <n v="635545"/>
    <n v="634401"/>
    <n v="713229"/>
    <n v="709994"/>
    <n v="754704"/>
    <n v="794883"/>
    <n v="767595"/>
    <n v="787404"/>
    <n v="807713"/>
    <n v="779142"/>
    <n v="776099"/>
    <n v="805084"/>
    <n v="833404"/>
    <n v="814092"/>
    <n v="815107"/>
    <n v="817068"/>
    <n v="811323"/>
    <n v="843803"/>
    <n v="849718"/>
    <n v="806706"/>
    <n v="857334"/>
    <n v="892207"/>
    <n v="871766"/>
    <n v="869453"/>
    <n v="872322"/>
    <n v="849422"/>
    <n v="798848"/>
    <n v="772418"/>
    <n v="765329"/>
    <n v="757659"/>
    <n v="731495"/>
    <n v="768304"/>
    <n v="777889"/>
    <n v="790908"/>
    <n v="778506"/>
    <n v="761399"/>
    <n v="769889"/>
    <s v="All petroleum products total end-use consumption"/>
    <x v="0"/>
    <x v="1"/>
    <x v="1"/>
  </r>
  <r>
    <s v="2018P"/>
    <x v="15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15"/>
    <s v="PCEIB"/>
    <n v="0"/>
    <n v="0"/>
    <n v="0"/>
    <n v="0"/>
    <n v="0"/>
    <n v="0"/>
    <n v="0"/>
    <n v="0"/>
    <n v="0"/>
    <n v="0"/>
    <n v="1534"/>
    <n v="1055"/>
    <n v="1207"/>
    <n v="3796"/>
    <n v="3706"/>
    <n v="0"/>
    <n v="0"/>
    <n v="0"/>
    <n v="0"/>
    <n v="0"/>
    <n v="0"/>
    <n v="0"/>
    <n v="0"/>
    <n v="0"/>
    <n v="0"/>
    <n v="0"/>
    <n v="1437"/>
    <n v="1682"/>
    <n v="1951"/>
    <n v="2651"/>
    <n v="5760"/>
    <n v="2087"/>
    <n v="1815"/>
    <n v="0"/>
    <n v="0"/>
    <n v="495"/>
    <n v="1797"/>
    <n v="5470"/>
    <n v="7392"/>
    <n v="6476"/>
    <n v="7070"/>
    <n v="2090"/>
    <n v="3737"/>
    <n v="2750"/>
    <n v="2877"/>
    <n v="1088"/>
    <n v="0"/>
    <n v="0"/>
    <n v="0"/>
    <n v="102"/>
    <n v="0"/>
    <n v="8187"/>
    <n v="5846"/>
    <n v="9808"/>
    <n v="10591"/>
    <n v="11054"/>
    <n v="4538"/>
    <n v="0"/>
    <n v="0"/>
    <s v="Petroleum coke consumed by the electric power sector"/>
    <x v="0"/>
    <x v="4"/>
    <x v="1"/>
  </r>
  <r>
    <s v="2018P"/>
    <x v="15"/>
    <s v="PCICB"/>
    <n v="14446"/>
    <n v="15518"/>
    <n v="14898"/>
    <n v="15423"/>
    <n v="17271"/>
    <n v="18598"/>
    <n v="21796"/>
    <n v="21627"/>
    <n v="20476"/>
    <n v="22740"/>
    <n v="19987"/>
    <n v="20890"/>
    <n v="22479"/>
    <n v="24837"/>
    <n v="23693"/>
    <n v="25439"/>
    <n v="21274"/>
    <n v="23626"/>
    <n v="20707"/>
    <n v="15594"/>
    <n v="16706"/>
    <n v="23171"/>
    <n v="19297"/>
    <n v="16751"/>
    <n v="19679"/>
    <n v="19756"/>
    <n v="19505"/>
    <n v="24128"/>
    <n v="25795"/>
    <n v="23860"/>
    <n v="24637"/>
    <n v="24005"/>
    <n v="29915"/>
    <n v="25488"/>
    <n v="27206"/>
    <n v="26401"/>
    <n v="27759"/>
    <n v="23485"/>
    <n v="33565"/>
    <n v="41650"/>
    <n v="31301"/>
    <n v="42028"/>
    <n v="38961"/>
    <n v="37480"/>
    <n v="49876"/>
    <n v="48191"/>
    <n v="53391"/>
    <n v="48124"/>
    <n v="50088"/>
    <n v="53246"/>
    <n v="35559"/>
    <n v="28813"/>
    <n v="31269"/>
    <n v="24551"/>
    <n v="24606"/>
    <n v="31979"/>
    <n v="19696"/>
    <n v="14649"/>
    <n v="22289"/>
    <s v="Petroleum coke consumed by the industrial sector"/>
    <x v="0"/>
    <x v="0"/>
    <x v="1"/>
  </r>
  <r>
    <s v="2018P"/>
    <x v="15"/>
    <s v="PCTCB"/>
    <n v="14446"/>
    <n v="15518"/>
    <n v="14898"/>
    <n v="15423"/>
    <n v="17271"/>
    <n v="18598"/>
    <n v="21796"/>
    <n v="21627"/>
    <n v="20476"/>
    <n v="22740"/>
    <n v="21521"/>
    <n v="21945"/>
    <n v="23686"/>
    <n v="28633"/>
    <n v="27400"/>
    <n v="25439"/>
    <n v="21274"/>
    <n v="23626"/>
    <n v="20707"/>
    <n v="15594"/>
    <n v="16706"/>
    <n v="23171"/>
    <n v="19297"/>
    <n v="16751"/>
    <n v="19679"/>
    <n v="19756"/>
    <n v="20942"/>
    <n v="25811"/>
    <n v="27746"/>
    <n v="26510"/>
    <n v="30396"/>
    <n v="26092"/>
    <n v="31730"/>
    <n v="25488"/>
    <n v="27206"/>
    <n v="26897"/>
    <n v="29556"/>
    <n v="28956"/>
    <n v="40957"/>
    <n v="48126"/>
    <n v="38371"/>
    <n v="44118"/>
    <n v="42698"/>
    <n v="40230"/>
    <n v="52753"/>
    <n v="49279"/>
    <n v="53391"/>
    <n v="48124"/>
    <n v="50088"/>
    <n v="53348"/>
    <n v="35559"/>
    <n v="37000"/>
    <n v="37115"/>
    <n v="34358"/>
    <n v="35198"/>
    <n v="43033"/>
    <n v="24234"/>
    <n v="14649"/>
    <n v="22289"/>
    <s v="Petroleum coke total consumption"/>
    <x v="0"/>
    <x v="1"/>
    <x v="1"/>
  </r>
  <r>
    <s v="2018P"/>
    <x v="15"/>
    <s v="PCTXB"/>
    <n v="14446"/>
    <n v="15518"/>
    <n v="14898"/>
    <n v="15423"/>
    <n v="17271"/>
    <n v="18598"/>
    <n v="21796"/>
    <n v="21627"/>
    <n v="20476"/>
    <n v="22740"/>
    <n v="19987"/>
    <n v="20890"/>
    <n v="22479"/>
    <n v="24837"/>
    <n v="23693"/>
    <n v="25439"/>
    <n v="21274"/>
    <n v="23626"/>
    <n v="20707"/>
    <n v="15594"/>
    <n v="16706"/>
    <n v="23171"/>
    <n v="19297"/>
    <n v="16751"/>
    <n v="19679"/>
    <n v="19756"/>
    <n v="19505"/>
    <n v="24128"/>
    <n v="25795"/>
    <n v="23860"/>
    <n v="24637"/>
    <n v="24005"/>
    <n v="29915"/>
    <n v="25488"/>
    <n v="27206"/>
    <n v="26401"/>
    <n v="27759"/>
    <n v="23485"/>
    <n v="33565"/>
    <n v="41650"/>
    <n v="31301"/>
    <n v="42028"/>
    <n v="38961"/>
    <n v="37480"/>
    <n v="49876"/>
    <n v="48191"/>
    <n v="53391"/>
    <n v="48124"/>
    <n v="50088"/>
    <n v="53246"/>
    <n v="35559"/>
    <n v="28813"/>
    <n v="31269"/>
    <n v="24551"/>
    <n v="24606"/>
    <n v="31979"/>
    <n v="19696"/>
    <n v="14649"/>
    <n v="22289"/>
    <s v="Petroleum coke total end-use consumption"/>
    <x v="0"/>
    <x v="1"/>
    <x v="1"/>
  </r>
  <r>
    <s v="2018P"/>
    <x v="15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15"/>
    <s v="PMTCB"/>
    <n v="600655"/>
    <n v="593230"/>
    <n v="603338"/>
    <n v="615254"/>
    <n v="620329"/>
    <n v="647426"/>
    <n v="659189"/>
    <n v="657294"/>
    <n v="701445"/>
    <n v="711119"/>
    <n v="731101"/>
    <n v="769271"/>
    <n v="823822"/>
    <n v="862088"/>
    <n v="851571"/>
    <n v="814685"/>
    <n v="877430"/>
    <n v="910868"/>
    <n v="929585"/>
    <n v="850765"/>
    <n v="742766"/>
    <n v="683466"/>
    <n v="638602"/>
    <n v="636475"/>
    <n v="715014"/>
    <n v="712406"/>
    <n v="758023"/>
    <n v="798618"/>
    <n v="771753"/>
    <n v="792209"/>
    <n v="815938"/>
    <n v="783275"/>
    <n v="779449"/>
    <n v="801174"/>
    <n v="829694"/>
    <n v="808870"/>
    <n v="815036"/>
    <n v="819146"/>
    <n v="816296"/>
    <n v="844706"/>
    <n v="850050"/>
    <n v="801895"/>
    <n v="852562"/>
    <n v="885902"/>
    <n v="865025"/>
    <n v="859731"/>
    <n v="860450"/>
    <n v="834645"/>
    <n v="778521"/>
    <n v="748168"/>
    <n v="741675"/>
    <n v="739728"/>
    <n v="710049"/>
    <n v="747104"/>
    <n v="758480"/>
    <n v="773172"/>
    <n v="751231"/>
    <n v="731097"/>
    <n v="741126"/>
    <s v="All petroleum products total consumption, excluding biofuels"/>
    <x v="0"/>
    <x v="1"/>
    <x v="1"/>
  </r>
  <r>
    <s v="2018P"/>
    <x v="15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15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15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08"/>
    <n v="217"/>
    <n v="180"/>
    <n v="202"/>
    <n v="372"/>
    <n v="237"/>
    <n v="291"/>
    <n v="144"/>
    <n v="138"/>
    <s v="Propane consumed by the transportation sector"/>
    <x v="0"/>
    <x v="2"/>
    <x v="9"/>
  </r>
  <r>
    <s v="2018P"/>
    <x v="15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324"/>
    <n v="2990"/>
    <n v="2108"/>
    <n v="2874"/>
    <n v="2462"/>
    <n v="2486"/>
    <n v="2060"/>
    <n v="2161"/>
    <n v="3216"/>
    <s v="Propane consumed by the commercial sector"/>
    <x v="0"/>
    <x v="3"/>
    <x v="9"/>
  </r>
  <r>
    <s v="2018P"/>
    <x v="15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385"/>
    <n v="6159"/>
    <n v="6653"/>
    <n v="8090"/>
    <n v="7403"/>
    <n v="5475"/>
    <n v="4959"/>
    <n v="4777"/>
    <n v="4423"/>
    <s v="Propane consumed by the industrial sector"/>
    <x v="0"/>
    <x v="0"/>
    <x v="9"/>
  </r>
  <r>
    <s v="2018P"/>
    <x v="15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7305"/>
    <n v="16631"/>
    <n v="11899"/>
    <n v="14078"/>
    <n v="14261"/>
    <n v="11647"/>
    <n v="11136"/>
    <n v="10762"/>
    <n v="13521"/>
    <s v="Propane consumed by the residential sector"/>
    <x v="0"/>
    <x v="5"/>
    <x v="9"/>
  </r>
  <r>
    <s v="2018P"/>
    <x v="15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6223"/>
    <n v="25996"/>
    <n v="20841"/>
    <n v="25245"/>
    <n v="24497"/>
    <n v="19845"/>
    <n v="18445"/>
    <n v="17844"/>
    <n v="21299"/>
    <s v="Propane total consumption"/>
    <x v="0"/>
    <x v="1"/>
    <x v="9"/>
  </r>
  <r>
    <s v="2018P"/>
    <x v="15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6223"/>
    <n v="25996"/>
    <n v="20841"/>
    <n v="25245"/>
    <n v="24497"/>
    <n v="19845"/>
    <n v="18445"/>
    <n v="17844"/>
    <n v="21299"/>
    <s v="Propane total end-use consumption"/>
    <x v="0"/>
    <x v="1"/>
    <x v="9"/>
  </r>
  <r>
    <s v="2018P"/>
    <x v="15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15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15"/>
    <s v="RETCB"/>
    <n v="24556"/>
    <n v="24199"/>
    <n v="24089"/>
    <n v="24007"/>
    <n v="23168"/>
    <n v="23060"/>
    <n v="24315"/>
    <n v="27363"/>
    <n v="28677"/>
    <n v="29971"/>
    <n v="28494"/>
    <n v="27156"/>
    <n v="30826"/>
    <n v="32102"/>
    <n v="32017"/>
    <n v="31342"/>
    <n v="36021"/>
    <n v="38768"/>
    <n v="45814"/>
    <n v="51858"/>
    <n v="56145"/>
    <n v="59181"/>
    <n v="59095"/>
    <n v="67925"/>
    <n v="65106"/>
    <n v="69669"/>
    <n v="71973"/>
    <n v="76758"/>
    <n v="80134"/>
    <n v="69984"/>
    <n v="60812"/>
    <n v="61906"/>
    <n v="63036"/>
    <n v="53578"/>
    <n v="51764"/>
    <n v="54693"/>
    <n v="49717"/>
    <n v="47036"/>
    <n v="44517"/>
    <n v="47598"/>
    <n v="48674"/>
    <n v="53158"/>
    <n v="55332"/>
    <n v="57491"/>
    <n v="58085"/>
    <n v="63826"/>
    <n v="55594"/>
    <n v="67602"/>
    <n v="99311"/>
    <n v="118682"/>
    <n v="140945"/>
    <n v="153234"/>
    <n v="148545"/>
    <n v="158397"/>
    <n v="163577"/>
    <n v="176667"/>
    <n v="185159"/>
    <n v="182369"/>
    <n v="185892"/>
    <s v="Renewable energy total consumption"/>
    <x v="0"/>
    <x v="1"/>
    <x v="1"/>
  </r>
  <r>
    <s v="2018P"/>
    <x v="15"/>
    <s v="RFACB"/>
    <n v="2203"/>
    <n v="3515"/>
    <n v="4806"/>
    <n v="5164"/>
    <n v="5498"/>
    <n v="3668"/>
    <n v="3273"/>
    <n v="4184"/>
    <n v="2578"/>
    <n v="2528"/>
    <n v="2073"/>
    <n v="1508"/>
    <n v="1114"/>
    <n v="805"/>
    <n v="1824"/>
    <n v="2078"/>
    <n v="1962"/>
    <n v="1917"/>
    <n v="1198"/>
    <n v="821"/>
    <n v="1255"/>
    <n v="1189"/>
    <n v="164"/>
    <n v="575"/>
    <n v="1028"/>
    <n v="195"/>
    <n v="308"/>
    <n v="708"/>
    <n v="969"/>
    <n v="1321"/>
    <n v="1224"/>
    <n v="560"/>
    <n v="1293"/>
    <n v="2110"/>
    <n v="1401"/>
    <n v="1476"/>
    <n v="1840"/>
    <n v="2481"/>
    <n v="1902"/>
    <n v="1544"/>
    <n v="1898"/>
    <n v="1074"/>
    <n v="1545"/>
    <n v="484"/>
    <n v="1012"/>
    <n v="1206"/>
    <n v="1114"/>
    <n v="1804"/>
    <n v="2325"/>
    <n v="626"/>
    <n v="800"/>
    <n v="1332"/>
    <n v="916"/>
    <n v="636"/>
    <n v="605"/>
    <n v="638"/>
    <n v="1208"/>
    <n v="2835"/>
    <n v="825"/>
    <s v="Residual fuel oil consumed by the transportation sector"/>
    <x v="0"/>
    <x v="2"/>
    <x v="10"/>
  </r>
  <r>
    <s v="2018P"/>
    <x v="15"/>
    <s v="RFCCB"/>
    <n v="8765"/>
    <n v="6893"/>
    <n v="5965"/>
    <n v="6946"/>
    <n v="8019"/>
    <n v="9558"/>
    <n v="8335"/>
    <n v="6709"/>
    <n v="7443"/>
    <n v="5756"/>
    <n v="5306"/>
    <n v="9569"/>
    <n v="9436"/>
    <n v="10403"/>
    <n v="11127"/>
    <n v="10340"/>
    <n v="15777"/>
    <n v="16555"/>
    <n v="16108"/>
    <n v="13873"/>
    <n v="15284"/>
    <n v="492"/>
    <n v="557"/>
    <n v="6754"/>
    <n v="4507"/>
    <n v="2442"/>
    <n v="1528"/>
    <n v="1750"/>
    <n v="1513"/>
    <n v="2198"/>
    <n v="389"/>
    <n v="1280"/>
    <n v="112"/>
    <n v="235"/>
    <n v="252"/>
    <n v="199"/>
    <n v="85"/>
    <n v="55"/>
    <n v="760"/>
    <n v="15"/>
    <n v="10"/>
    <n v="3"/>
    <n v="4"/>
    <n v="399"/>
    <n v="718"/>
    <n v="702"/>
    <n v="0"/>
    <n v="23"/>
    <n v="11"/>
    <n v="54"/>
    <n v="0"/>
    <n v="0"/>
    <n v="0"/>
    <n v="0"/>
    <n v="2"/>
    <n v="3"/>
    <n v="0"/>
    <n v="0"/>
    <n v="48"/>
    <s v="Residual fuel oil consumed by the commercial sector"/>
    <x v="0"/>
    <x v="3"/>
    <x v="10"/>
  </r>
  <r>
    <s v="2018P"/>
    <x v="15"/>
    <s v="RFEIB"/>
    <n v="645"/>
    <n v="504"/>
    <n v="396"/>
    <n v="376"/>
    <n v="451"/>
    <n v="396"/>
    <n v="366"/>
    <n v="477"/>
    <n v="725"/>
    <n v="844"/>
    <n v="1280"/>
    <n v="2674"/>
    <n v="4212"/>
    <n v="4962"/>
    <n v="15577"/>
    <n v="8450"/>
    <n v="7337"/>
    <n v="10406"/>
    <n v="20394"/>
    <n v="5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6"/>
    <n v="4"/>
    <n v="6"/>
    <n v="0"/>
    <n v="0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15"/>
    <s v="RFICB"/>
    <n v="70596"/>
    <n v="66077"/>
    <n v="56249"/>
    <n v="55400"/>
    <n v="57608"/>
    <n v="68317"/>
    <n v="64343"/>
    <n v="60755"/>
    <n v="61911"/>
    <n v="51201"/>
    <n v="52757"/>
    <n v="64264"/>
    <n v="76138"/>
    <n v="82234"/>
    <n v="85979"/>
    <n v="73480"/>
    <n v="98112"/>
    <n v="102585"/>
    <n v="90618"/>
    <n v="93508"/>
    <n v="75343"/>
    <n v="45865"/>
    <n v="28703"/>
    <n v="11567"/>
    <n v="7718"/>
    <n v="21051"/>
    <n v="25247"/>
    <n v="20136"/>
    <n v="17196"/>
    <n v="16776"/>
    <n v="22447"/>
    <n v="18403"/>
    <n v="24161"/>
    <n v="15803"/>
    <n v="17207"/>
    <n v="9850"/>
    <n v="6423"/>
    <n v="6759"/>
    <n v="4642"/>
    <n v="1972"/>
    <n v="2916"/>
    <n v="2466"/>
    <n v="1077"/>
    <n v="1962"/>
    <n v="3347"/>
    <n v="3483"/>
    <n v="5805"/>
    <n v="1977"/>
    <n v="2301"/>
    <n v="812"/>
    <n v="484"/>
    <n v="243"/>
    <n v="501"/>
    <n v="290"/>
    <n v="298"/>
    <n v="423"/>
    <n v="531"/>
    <n v="795"/>
    <n v="591"/>
    <s v="Residual fuel oil consumed by the industrial sector"/>
    <x v="0"/>
    <x v="0"/>
    <x v="10"/>
  </r>
  <r>
    <s v="2018P"/>
    <x v="15"/>
    <s v="RFTCB"/>
    <n v="82209"/>
    <n v="76989"/>
    <n v="67415"/>
    <n v="67886"/>
    <n v="71577"/>
    <n v="81939"/>
    <n v="76316"/>
    <n v="72125"/>
    <n v="72658"/>
    <n v="60329"/>
    <n v="61416"/>
    <n v="78015"/>
    <n v="90900"/>
    <n v="98404"/>
    <n v="114508"/>
    <n v="94349"/>
    <n v="123188"/>
    <n v="131464"/>
    <n v="128318"/>
    <n v="113897"/>
    <n v="91882"/>
    <n v="47546"/>
    <n v="29424"/>
    <n v="18895"/>
    <n v="13254"/>
    <n v="23687"/>
    <n v="27083"/>
    <n v="22595"/>
    <n v="19678"/>
    <n v="20294"/>
    <n v="24061"/>
    <n v="20242"/>
    <n v="25565"/>
    <n v="18148"/>
    <n v="18860"/>
    <n v="11526"/>
    <n v="8349"/>
    <n v="9295"/>
    <n v="7303"/>
    <n v="3531"/>
    <n v="4823"/>
    <n v="3548"/>
    <n v="2633"/>
    <n v="2848"/>
    <n v="5083"/>
    <n v="5391"/>
    <n v="6919"/>
    <n v="3804"/>
    <n v="4637"/>
    <n v="1492"/>
    <n v="1284"/>
    <n v="1574"/>
    <n v="1416"/>
    <n v="926"/>
    <n v="905"/>
    <n v="1064"/>
    <n v="1739"/>
    <n v="3631"/>
    <n v="1465"/>
    <s v="Residual fuel oil total consumption"/>
    <x v="0"/>
    <x v="1"/>
    <x v="10"/>
  </r>
  <r>
    <s v="2018P"/>
    <x v="15"/>
    <s v="RFTXB"/>
    <n v="81564"/>
    <n v="76486"/>
    <n v="67019"/>
    <n v="67510"/>
    <n v="71126"/>
    <n v="81544"/>
    <n v="75950"/>
    <n v="71648"/>
    <n v="71933"/>
    <n v="59484"/>
    <n v="60136"/>
    <n v="75341"/>
    <n v="86688"/>
    <n v="93442"/>
    <n v="98930"/>
    <n v="85898"/>
    <n v="115851"/>
    <n v="121057"/>
    <n v="107924"/>
    <n v="108202"/>
    <n v="91882"/>
    <n v="47546"/>
    <n v="29424"/>
    <n v="18895"/>
    <n v="13254"/>
    <n v="23687"/>
    <n v="27083"/>
    <n v="22595"/>
    <n v="19678"/>
    <n v="20294"/>
    <n v="24061"/>
    <n v="20242"/>
    <n v="25565"/>
    <n v="18148"/>
    <n v="18860"/>
    <n v="11526"/>
    <n v="8349"/>
    <n v="9295"/>
    <n v="7303"/>
    <n v="3531"/>
    <n v="4823"/>
    <n v="3543"/>
    <n v="2627"/>
    <n v="2844"/>
    <n v="5077"/>
    <n v="5391"/>
    <n v="6919"/>
    <n v="3804"/>
    <n v="4637"/>
    <n v="1492"/>
    <n v="1284"/>
    <n v="1574"/>
    <n v="1416"/>
    <n v="926"/>
    <n v="905"/>
    <n v="1064"/>
    <n v="1739"/>
    <n v="3631"/>
    <n v="1465"/>
    <s v="Residual fuel oil total end-use consumption"/>
    <x v="0"/>
    <x v="1"/>
    <x v="10"/>
  </r>
  <r>
    <s v="2018P"/>
    <x v="15"/>
    <s v="SFCCB"/>
    <m/>
    <m/>
    <m/>
    <m/>
    <m/>
    <m/>
    <m/>
    <m/>
    <m/>
    <m/>
    <m/>
    <m/>
    <m/>
    <m/>
    <m/>
    <m/>
    <m/>
    <m/>
    <m/>
    <m/>
    <n v="231"/>
    <n v="733"/>
    <n v="556"/>
    <n v="647"/>
    <n v="653"/>
    <n v="445"/>
    <n v="395"/>
    <n v="626"/>
    <n v="690"/>
    <n v="579"/>
    <n v="466"/>
    <n v="471"/>
    <n v="539"/>
    <n v="500"/>
    <n v="368"/>
    <n v="508"/>
    <n v="504"/>
    <n v="542"/>
    <n v="455"/>
    <n v="1178"/>
    <n v="1401"/>
    <n v="1346"/>
    <n v="768"/>
    <n v="1019"/>
    <n v="825"/>
    <n v="750"/>
    <n v="724"/>
    <n v="541"/>
    <n v="484"/>
    <n v="513"/>
    <n v="447"/>
    <n v="383"/>
    <n v="331"/>
    <n v="347"/>
    <n v="390"/>
    <n v="334"/>
    <n v="297"/>
    <n v="371"/>
    <n v="380"/>
    <s v="Supplemental gaseous fuels consumed by the commercial sector"/>
    <x v="0"/>
    <x v="3"/>
    <x v="1"/>
  </r>
  <r>
    <s v="2018P"/>
    <x v="15"/>
    <s v="SFEIB"/>
    <m/>
    <m/>
    <m/>
    <m/>
    <m/>
    <m/>
    <m/>
    <m/>
    <m/>
    <m/>
    <m/>
    <m/>
    <m/>
    <m/>
    <m/>
    <m/>
    <m/>
    <m/>
    <m/>
    <m/>
    <n v="6"/>
    <n v="55"/>
    <n v="21"/>
    <n v="28"/>
    <n v="13"/>
    <n v="7"/>
    <n v="7"/>
    <n v="13"/>
    <n v="33"/>
    <n v="32"/>
    <n v="45"/>
    <n v="68"/>
    <n v="57"/>
    <n v="36"/>
    <n v="44"/>
    <n v="52"/>
    <n v="25"/>
    <n v="31"/>
    <n v="85"/>
    <n v="200"/>
    <n v="223"/>
    <n v="304"/>
    <n v="333"/>
    <n v="292"/>
    <n v="225"/>
    <n v="348"/>
    <n v="277"/>
    <n v="269"/>
    <n v="196"/>
    <n v="238"/>
    <n v="360"/>
    <n v="429"/>
    <n v="573"/>
    <n v="342"/>
    <n v="357"/>
    <n v="563"/>
    <n v="707"/>
    <n v="663"/>
    <n v="868"/>
    <s v="Supplemental gaseous fuels consumed by the electric power sector"/>
    <x v="0"/>
    <x v="4"/>
    <x v="1"/>
  </r>
  <r>
    <s v="2018P"/>
    <x v="15"/>
    <s v="SFINB"/>
    <m/>
    <m/>
    <m/>
    <m/>
    <m/>
    <m/>
    <m/>
    <m/>
    <m/>
    <m/>
    <m/>
    <m/>
    <m/>
    <m/>
    <m/>
    <m/>
    <m/>
    <m/>
    <m/>
    <m/>
    <n v="807"/>
    <n v="2596"/>
    <n v="1737"/>
    <n v="2055"/>
    <n v="2012"/>
    <n v="1348"/>
    <n v="1117"/>
    <n v="1944"/>
    <n v="2105"/>
    <n v="1731"/>
    <n v="1583"/>
    <n v="1570"/>
    <n v="1819"/>
    <n v="1687"/>
    <n v="1311"/>
    <n v="1690"/>
    <n v="1664"/>
    <n v="1924"/>
    <n v="1789"/>
    <n v="4986"/>
    <n v="4626"/>
    <n v="4301"/>
    <n v="2415"/>
    <n v="2904"/>
    <n v="2556"/>
    <n v="2598"/>
    <n v="2687"/>
    <n v="1952"/>
    <n v="1552"/>
    <n v="1597"/>
    <n v="1706"/>
    <n v="1644"/>
    <n v="1713"/>
    <n v="1497"/>
    <n v="1611"/>
    <n v="1605"/>
    <n v="1488"/>
    <n v="1869"/>
    <n v="1846"/>
    <s v="Supplemental gaseous fuels consumed by the industrial sector"/>
    <x v="0"/>
    <x v="0"/>
    <x v="1"/>
  </r>
  <r>
    <s v="2018P"/>
    <x v="15"/>
    <s v="SFRCB"/>
    <m/>
    <m/>
    <m/>
    <m/>
    <m/>
    <m/>
    <m/>
    <m/>
    <m/>
    <m/>
    <m/>
    <m/>
    <m/>
    <m/>
    <m/>
    <m/>
    <m/>
    <m/>
    <m/>
    <m/>
    <n v="540"/>
    <n v="1637"/>
    <n v="1238"/>
    <n v="1437"/>
    <n v="1377"/>
    <n v="934"/>
    <n v="854"/>
    <n v="1342"/>
    <n v="1478"/>
    <n v="1227"/>
    <n v="975"/>
    <n v="1010"/>
    <n v="1131"/>
    <n v="1050"/>
    <n v="765"/>
    <n v="988"/>
    <n v="1036"/>
    <n v="1122"/>
    <n v="873"/>
    <n v="2424"/>
    <n v="2498"/>
    <n v="2527"/>
    <n v="1462"/>
    <n v="1838"/>
    <n v="1445"/>
    <n v="1463"/>
    <n v="1300"/>
    <n v="1021"/>
    <n v="870"/>
    <n v="911"/>
    <n v="816"/>
    <n v="665"/>
    <n v="574"/>
    <n v="606"/>
    <n v="671"/>
    <n v="573"/>
    <n v="502"/>
    <n v="610"/>
    <n v="635"/>
    <s v="Supplemental gaseous fuels consumed by the residential sector"/>
    <x v="0"/>
    <x v="5"/>
    <x v="1"/>
  </r>
  <r>
    <s v="2018P"/>
    <x v="15"/>
    <s v="SFTCB"/>
    <m/>
    <m/>
    <m/>
    <m/>
    <m/>
    <m/>
    <m/>
    <m/>
    <m/>
    <m/>
    <m/>
    <m/>
    <m/>
    <m/>
    <m/>
    <m/>
    <m/>
    <m/>
    <m/>
    <m/>
    <n v="1584"/>
    <n v="5021"/>
    <n v="3552"/>
    <n v="4167"/>
    <n v="4055"/>
    <n v="2733"/>
    <n v="2372"/>
    <n v="3925"/>
    <n v="4307"/>
    <n v="3568"/>
    <n v="3069"/>
    <n v="3120"/>
    <n v="3546"/>
    <n v="3274"/>
    <n v="2488"/>
    <n v="3238"/>
    <n v="3229"/>
    <n v="3619"/>
    <n v="3202"/>
    <n v="8788"/>
    <n v="8748"/>
    <n v="8478"/>
    <n v="4978"/>
    <n v="6052"/>
    <n v="5050"/>
    <n v="5159"/>
    <n v="4987"/>
    <n v="3783"/>
    <n v="3102"/>
    <n v="3259"/>
    <n v="3329"/>
    <n v="3120"/>
    <n v="3191"/>
    <n v="2791"/>
    <n v="3029"/>
    <n v="3075"/>
    <n v="2994"/>
    <n v="3513"/>
    <n v="3730"/>
    <s v="Supplemental gaseous fuels total consumption"/>
    <x v="0"/>
    <x v="1"/>
    <x v="1"/>
  </r>
  <r>
    <s v="2018P"/>
    <x v="15"/>
    <s v="SGICB"/>
    <n v="39997"/>
    <n v="37541"/>
    <n v="38798"/>
    <n v="37476"/>
    <n v="37938"/>
    <n v="38070"/>
    <n v="39067"/>
    <n v="38390"/>
    <n v="44955"/>
    <n v="47451"/>
    <n v="46576"/>
    <n v="40136"/>
    <n v="41234"/>
    <n v="40795"/>
    <n v="39765"/>
    <n v="39579"/>
    <n v="39371"/>
    <n v="41477"/>
    <n v="42099"/>
    <n v="41345"/>
    <n v="39064"/>
    <n v="34799"/>
    <n v="36015"/>
    <n v="36197"/>
    <n v="35693"/>
    <n v="35030"/>
    <n v="40017"/>
    <n v="39625"/>
    <n v="42059"/>
    <n v="42581"/>
    <n v="42339"/>
    <n v="42886"/>
    <n v="46502"/>
    <n v="40966"/>
    <n v="41459"/>
    <n v="39189"/>
    <n v="40930"/>
    <n v="40233"/>
    <n v="38746"/>
    <n v="38141"/>
    <n v="38423"/>
    <n v="39088"/>
    <n v="38380"/>
    <n v="39693"/>
    <n v="39366"/>
    <n v="39476"/>
    <n v="39570"/>
    <n v="38380"/>
    <n v="36644"/>
    <n v="37260"/>
    <n v="37497"/>
    <n v="31647"/>
    <n v="17083"/>
    <n v="38202"/>
    <n v="37439"/>
    <n v="36300"/>
    <n v="38400"/>
    <n v="37706"/>
    <n v="39542"/>
    <s v="Still gas consumed by the industrial sector"/>
    <x v="0"/>
    <x v="0"/>
    <x v="1"/>
  </r>
  <r>
    <s v="2018P"/>
    <x v="15"/>
    <s v="SNICB"/>
    <n v="0"/>
    <n v="0"/>
    <n v="0"/>
    <n v="0"/>
    <n v="2679"/>
    <n v="2901"/>
    <n v="3216"/>
    <n v="2678"/>
    <n v="2870"/>
    <n v="3145"/>
    <n v="3336"/>
    <n v="2511"/>
    <n v="2688"/>
    <n v="2719"/>
    <n v="2697"/>
    <n v="2319"/>
    <n v="2627"/>
    <n v="2739"/>
    <n v="3293"/>
    <n v="3335"/>
    <n v="3207"/>
    <n v="2124"/>
    <n v="1977"/>
    <n v="2323"/>
    <n v="3106"/>
    <n v="2388"/>
    <n v="1945"/>
    <n v="2169"/>
    <n v="1708"/>
    <n v="1607"/>
    <n v="1604"/>
    <n v="2505"/>
    <n v="2977"/>
    <n v="2977"/>
    <n v="2307"/>
    <n v="2016"/>
    <n v="1437"/>
    <n v="1393"/>
    <n v="2067"/>
    <n v="2802"/>
    <n v="1877"/>
    <n v="1328"/>
    <n v="1732"/>
    <n v="1362"/>
    <n v="863"/>
    <n v="1058"/>
    <n v="1075"/>
    <n v="1198"/>
    <n v="1303"/>
    <n v="709"/>
    <n v="401"/>
    <n v="347"/>
    <n v="226"/>
    <n v="1133"/>
    <n v="1203"/>
    <n v="1125"/>
    <n v="1060"/>
    <n v="1137"/>
    <n v="1043"/>
    <s v="Special naphthas consumed by the industrial sector"/>
    <x v="0"/>
    <x v="0"/>
    <x v="1"/>
  </r>
  <r>
    <s v="2018P"/>
    <x v="15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7"/>
    <n v="34"/>
    <n v="34"/>
    <n v="57"/>
    <n v="61"/>
    <n v="68"/>
    <n v="159"/>
    <n v="600"/>
    <s v="Solar energy consumed by the commercial sector"/>
    <x v="0"/>
    <x v="3"/>
    <x v="1"/>
  </r>
  <r>
    <s v="2018P"/>
    <x v="15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91"/>
    <n v="971"/>
    <n v="1455"/>
    <n v="2085"/>
    <n v="2558"/>
    <n v="2647"/>
    <s v="Solar energy consumed for electricity generation by the electric power sector"/>
    <x v="0"/>
    <x v="4"/>
    <x v="5"/>
  </r>
  <r>
    <s v="2018P"/>
    <x v="15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11"/>
    <n v="27"/>
    <s v="Solar energy consumed by the industrial sector"/>
    <x v="0"/>
    <x v="0"/>
    <x v="1"/>
  </r>
  <r>
    <s v="2018P"/>
    <x v="15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"/>
    <n v="13"/>
    <n v="13"/>
    <n v="16"/>
    <n v="20"/>
    <n v="24"/>
    <n v="25"/>
    <n v="32"/>
    <n v="32"/>
    <n v="33"/>
    <n v="34"/>
    <n v="33"/>
    <n v="35"/>
    <n v="38"/>
    <n v="37"/>
    <n v="63"/>
    <n v="78"/>
    <n v="91"/>
    <n v="100"/>
    <n v="102"/>
    <n v="128"/>
    <n v="133"/>
    <n v="140"/>
    <n v="149"/>
    <n v="163"/>
    <n v="177"/>
    <n v="198"/>
    <n v="230"/>
    <n v="303"/>
    <n v="420"/>
    <s v="Solar energy consumed by the residential sector"/>
    <x v="0"/>
    <x v="5"/>
    <x v="1"/>
  </r>
  <r>
    <s v="2018P"/>
    <x v="15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"/>
    <n v="13"/>
    <n v="13"/>
    <n v="16"/>
    <n v="20"/>
    <n v="24"/>
    <n v="25"/>
    <n v="32"/>
    <n v="32"/>
    <n v="33"/>
    <n v="34"/>
    <n v="33"/>
    <n v="35"/>
    <n v="38"/>
    <n v="37"/>
    <n v="63"/>
    <n v="78"/>
    <n v="91"/>
    <n v="100"/>
    <n v="102"/>
    <n v="128"/>
    <n v="134"/>
    <n v="168"/>
    <n v="185"/>
    <n v="488"/>
    <n v="1205"/>
    <n v="1714"/>
    <n v="2391"/>
    <n v="3032"/>
    <n v="3694"/>
    <s v="Solar energy total consumption"/>
    <x v="0"/>
    <x v="1"/>
    <x v="1"/>
  </r>
  <r>
    <s v="2018P"/>
    <x v="15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"/>
    <n v="13"/>
    <n v="13"/>
    <n v="16"/>
    <n v="20"/>
    <n v="24"/>
    <n v="25"/>
    <n v="32"/>
    <n v="32"/>
    <n v="33"/>
    <n v="34"/>
    <n v="33"/>
    <n v="35"/>
    <n v="38"/>
    <n v="37"/>
    <n v="63"/>
    <n v="78"/>
    <n v="91"/>
    <n v="100"/>
    <n v="102"/>
    <n v="128"/>
    <n v="134"/>
    <n v="168"/>
    <n v="183"/>
    <n v="197"/>
    <n v="234"/>
    <n v="259"/>
    <n v="307"/>
    <n v="474"/>
    <n v="1047"/>
    <s v="Solar energy total end-use consumption"/>
    <x v="0"/>
    <x v="1"/>
    <x v="1"/>
  </r>
  <r>
    <s v="2018P"/>
    <x v="15"/>
    <s v="TEACB"/>
    <n v="265284"/>
    <n v="262745"/>
    <n v="277217"/>
    <n v="284318"/>
    <n v="289382"/>
    <n v="300042"/>
    <n v="316147"/>
    <n v="326392"/>
    <n v="342193"/>
    <n v="359239"/>
    <n v="377796"/>
    <n v="391294"/>
    <n v="424550"/>
    <n v="441971"/>
    <n v="430689"/>
    <n v="429976"/>
    <n v="445748"/>
    <n v="453325"/>
    <n v="463957"/>
    <n v="470907"/>
    <n v="441657"/>
    <n v="446984"/>
    <n v="432620"/>
    <n v="439574"/>
    <n v="513196"/>
    <n v="520787"/>
    <n v="552469"/>
    <n v="578042"/>
    <n v="562368"/>
    <n v="577378"/>
    <n v="581671"/>
    <n v="567839"/>
    <n v="558794"/>
    <n v="580696"/>
    <n v="603534"/>
    <n v="621793"/>
    <n v="607597"/>
    <n v="608935"/>
    <n v="613596"/>
    <n v="629856"/>
    <n v="658504"/>
    <n v="603613"/>
    <n v="648275"/>
    <n v="671909"/>
    <n v="639334"/>
    <n v="644040"/>
    <n v="656664"/>
    <n v="641109"/>
    <n v="601725"/>
    <n v="581204"/>
    <n v="610182"/>
    <n v="609975"/>
    <n v="595436"/>
    <n v="620810"/>
    <n v="631108"/>
    <n v="631500"/>
    <n v="631437"/>
    <n v="614260"/>
    <n v="610960"/>
    <s v="Total energy consumed by the transportation sector"/>
    <x v="0"/>
    <x v="2"/>
    <x v="1"/>
  </r>
  <r>
    <s v="2018P"/>
    <x v="15"/>
    <s v="TEAPB"/>
    <n v="56.8"/>
    <n v="55.5"/>
    <n v="58.5"/>
    <n v="59.2"/>
    <n v="59.6"/>
    <n v="61"/>
    <n v="63.2"/>
    <n v="64.599999999999994"/>
    <n v="67.2"/>
    <n v="69.900000000000006"/>
    <n v="72.599999999999994"/>
    <n v="74.5"/>
    <n v="80.099999999999994"/>
    <n v="82.8"/>
    <n v="80.3"/>
    <n v="80.099999999999994"/>
    <n v="82.7"/>
    <n v="83.6"/>
    <n v="84.8"/>
    <n v="85.6"/>
    <n v="80.400000000000006"/>
    <n v="81.599999999999994"/>
    <n v="79.099999999999994"/>
    <n v="80.7"/>
    <n v="94"/>
    <n v="95.4"/>
    <n v="101.3"/>
    <n v="105.6"/>
    <n v="102.4"/>
    <n v="104.5"/>
    <n v="104.7"/>
    <n v="101.1"/>
    <n v="98.5"/>
    <n v="101.2"/>
    <n v="104.2"/>
    <n v="106.3"/>
    <n v="102.9"/>
    <n v="102.3"/>
    <n v="102.3"/>
    <n v="104.2"/>
    <n v="108.1"/>
    <n v="98.5"/>
    <n v="105.3"/>
    <n v="108.4"/>
    <n v="102.6"/>
    <n v="102.6"/>
    <n v="103.7"/>
    <n v="100.5"/>
    <n v="93.7"/>
    <n v="90"/>
    <n v="94"/>
    <n v="93.6"/>
    <n v="91.1"/>
    <n v="94.5"/>
    <n v="95.7"/>
    <n v="95.6"/>
    <n v="95.2"/>
    <n v="92.3"/>
    <n v="91.2"/>
    <s v="Total energy consumption per capita in the transportation sector"/>
    <x v="2"/>
    <x v="2"/>
    <x v="1"/>
  </r>
  <r>
    <s v="2018P"/>
    <x v="15"/>
    <s v="TECCB"/>
    <n v="107067"/>
    <n v="109372"/>
    <n v="115774"/>
    <n v="119903"/>
    <n v="124171"/>
    <n v="133280"/>
    <n v="142933"/>
    <n v="153455"/>
    <n v="162647"/>
    <n v="177011"/>
    <n v="188984"/>
    <n v="200659"/>
    <n v="219551"/>
    <n v="213177"/>
    <n v="213588"/>
    <n v="221872"/>
    <n v="228373"/>
    <n v="227910"/>
    <n v="225845"/>
    <n v="226988"/>
    <n v="224625"/>
    <n v="210203"/>
    <n v="225246"/>
    <n v="240018"/>
    <n v="248509"/>
    <n v="239436"/>
    <n v="235917"/>
    <n v="237872"/>
    <n v="271036"/>
    <n v="285880"/>
    <n v="278404"/>
    <n v="285701"/>
    <n v="286285"/>
    <n v="303498"/>
    <n v="304501"/>
    <n v="315623"/>
    <n v="324872"/>
    <n v="322013"/>
    <n v="323682"/>
    <n v="330648"/>
    <n v="351134"/>
    <n v="392245"/>
    <n v="349170"/>
    <n v="369574"/>
    <n v="368962"/>
    <n v="367094"/>
    <n v="353824"/>
    <n v="377537"/>
    <n v="400046"/>
    <n v="383796"/>
    <n v="383707"/>
    <n v="376554"/>
    <n v="360837"/>
    <n v="384892"/>
    <n v="390447"/>
    <n v="375685"/>
    <n v="369281"/>
    <n v="356564"/>
    <n v="376301"/>
    <s v="Total energy consumed by the commercial sector"/>
    <x v="0"/>
    <x v="3"/>
    <x v="1"/>
  </r>
  <r>
    <s v="2018P"/>
    <x v="15"/>
    <s v="TECPB"/>
    <n v="22.9"/>
    <n v="23.1"/>
    <n v="24.4"/>
    <n v="25"/>
    <n v="25.6"/>
    <n v="27.1"/>
    <n v="28.6"/>
    <n v="30.4"/>
    <n v="31.9"/>
    <n v="34.4"/>
    <n v="36.299999999999997"/>
    <n v="38.200000000000003"/>
    <n v="41.4"/>
    <n v="39.9"/>
    <n v="39.799999999999997"/>
    <n v="41.3"/>
    <n v="42.4"/>
    <n v="42"/>
    <n v="41.3"/>
    <n v="41.3"/>
    <n v="40.9"/>
    <n v="38.4"/>
    <n v="41.2"/>
    <n v="44"/>
    <n v="45.5"/>
    <n v="43.9"/>
    <n v="43.3"/>
    <n v="43.5"/>
    <n v="49.4"/>
    <n v="51.8"/>
    <n v="50.1"/>
    <n v="50.9"/>
    <n v="50.5"/>
    <n v="52.9"/>
    <n v="52.6"/>
    <n v="53.9"/>
    <n v="55"/>
    <n v="54.1"/>
    <n v="54"/>
    <n v="54.7"/>
    <n v="57.6"/>
    <n v="64"/>
    <n v="56.7"/>
    <n v="59.6"/>
    <n v="59.2"/>
    <n v="58.5"/>
    <n v="55.9"/>
    <n v="59.2"/>
    <n v="62.3"/>
    <n v="59.4"/>
    <n v="59.1"/>
    <n v="57.8"/>
    <n v="55.2"/>
    <n v="58.6"/>
    <n v="59.2"/>
    <n v="56.8"/>
    <n v="55.7"/>
    <n v="53.6"/>
    <n v="56.2"/>
    <s v="Total energy consumption per capita in the commercial sector"/>
    <x v="2"/>
    <x v="3"/>
    <x v="1"/>
  </r>
  <r>
    <s v="2018P"/>
    <x v="15"/>
    <s v="TEEIB"/>
    <n v="316821"/>
    <n v="329677"/>
    <n v="348135"/>
    <n v="366770"/>
    <n v="389502"/>
    <n v="422030"/>
    <n v="456095"/>
    <n v="445606"/>
    <n v="485040"/>
    <n v="533252"/>
    <n v="538137"/>
    <n v="540142"/>
    <n v="554072"/>
    <n v="607209"/>
    <n v="583243"/>
    <n v="606418"/>
    <n v="639239"/>
    <n v="660396"/>
    <n v="648782"/>
    <n v="700113"/>
    <n v="739308"/>
    <n v="712232"/>
    <n v="675819"/>
    <n v="743443"/>
    <n v="836201"/>
    <n v="824505"/>
    <n v="806545"/>
    <n v="815033"/>
    <n v="880165"/>
    <n v="926471"/>
    <n v="1026080"/>
    <n v="1025950"/>
    <n v="1009223"/>
    <n v="1043352"/>
    <n v="1079116"/>
    <n v="1095858"/>
    <n v="1111007"/>
    <n v="1162238"/>
    <n v="1190228"/>
    <n v="1219727"/>
    <n v="1290983"/>
    <n v="1238748"/>
    <n v="1237107"/>
    <n v="1252513"/>
    <n v="1277544"/>
    <n v="1314950"/>
    <n v="1313008"/>
    <n v="1317607"/>
    <n v="1322423"/>
    <n v="1192778"/>
    <n v="1273473"/>
    <n v="1227230"/>
    <n v="1134591"/>
    <n v="1119066"/>
    <n v="1172073"/>
    <n v="1033907"/>
    <n v="1020625"/>
    <n v="965928"/>
    <n v="1093626"/>
    <s v="Total energy consumed by the electric power sector"/>
    <x v="0"/>
    <x v="4"/>
    <x v="1"/>
  </r>
  <r>
    <s v="2018P"/>
    <x v="15"/>
    <s v="TEICB"/>
    <n v="876250"/>
    <n v="890166"/>
    <n v="882651"/>
    <n v="927107"/>
    <n v="994567"/>
    <n v="1047109"/>
    <n v="1122995"/>
    <n v="1115741"/>
    <n v="1159122"/>
    <n v="1215604"/>
    <n v="1233514"/>
    <n v="1210036"/>
    <n v="1332020"/>
    <n v="1373403"/>
    <n v="1340383"/>
    <n v="1276907"/>
    <n v="1284639"/>
    <n v="1338002"/>
    <n v="1355296"/>
    <n v="1416977"/>
    <n v="1275857"/>
    <n v="1260785"/>
    <n v="1069955"/>
    <n v="1084467"/>
    <n v="1073780"/>
    <n v="1116683"/>
    <n v="1050293"/>
    <n v="1134419"/>
    <n v="1186934"/>
    <n v="1180638"/>
    <n v="1195614"/>
    <n v="1156135"/>
    <n v="1163889"/>
    <n v="1200679"/>
    <n v="1173749"/>
    <n v="1190657"/>
    <n v="1247199"/>
    <n v="1249059"/>
    <n v="1259678"/>
    <n v="1312090"/>
    <n v="1340873"/>
    <n v="1270441"/>
    <n v="1323190"/>
    <n v="1346427"/>
    <n v="1391281"/>
    <n v="1352389"/>
    <n v="1332223"/>
    <n v="1361509"/>
    <n v="1324342"/>
    <n v="1188829"/>
    <n v="1289953"/>
    <n v="1306008"/>
    <n v="1294839"/>
    <n v="1321379"/>
    <n v="1329615"/>
    <n v="1308315"/>
    <n v="1273491"/>
    <n v="1233404"/>
    <n v="1293931"/>
    <s v="Total energy consumed by the industrial sector"/>
    <x v="0"/>
    <x v="0"/>
    <x v="1"/>
  </r>
  <r>
    <s v="2018P"/>
    <x v="15"/>
    <s v="TEIPB"/>
    <n v="187.5"/>
    <n v="188.2"/>
    <n v="186.4"/>
    <n v="193.2"/>
    <n v="204.8"/>
    <n v="212.7"/>
    <n v="224.6"/>
    <n v="220.8"/>
    <n v="227.6"/>
    <n v="236.4"/>
    <n v="237.1"/>
    <n v="230.3"/>
    <n v="251.2"/>
    <n v="257.3"/>
    <n v="250"/>
    <n v="238"/>
    <n v="238.4"/>
    <n v="246.6"/>
    <n v="247.8"/>
    <n v="257.60000000000002"/>
    <n v="232.4"/>
    <n v="230.1"/>
    <n v="195.7"/>
    <n v="199"/>
    <n v="196.7"/>
    <n v="204.6"/>
    <n v="192.6"/>
    <n v="207.3"/>
    <n v="216.1"/>
    <n v="213.7"/>
    <n v="215.1"/>
    <n v="205.9"/>
    <n v="205.1"/>
    <n v="209.2"/>
    <n v="202.6"/>
    <n v="203.5"/>
    <n v="211.2"/>
    <n v="209.7"/>
    <n v="210"/>
    <n v="217.1"/>
    <n v="220.1"/>
    <n v="207.3"/>
    <n v="214.9"/>
    <n v="217.3"/>
    <n v="223.2"/>
    <n v="215.4"/>
    <n v="210.4"/>
    <n v="213.4"/>
    <n v="206.1"/>
    <n v="184"/>
    <n v="198.7"/>
    <n v="200.4"/>
    <n v="198.1"/>
    <n v="201.2"/>
    <n v="201.7"/>
    <n v="198"/>
    <n v="192"/>
    <n v="185.2"/>
    <n v="193.3"/>
    <s v="Total energy consumption per capita in the industrial sector"/>
    <x v="2"/>
    <x v="0"/>
    <x v="1"/>
  </r>
  <r>
    <s v="2018P"/>
    <x v="15"/>
    <s v="TERCB"/>
    <n v="281836"/>
    <n v="288808"/>
    <n v="305346"/>
    <n v="303701"/>
    <n v="306681"/>
    <n v="317961"/>
    <n v="337291"/>
    <n v="356455"/>
    <n v="379447"/>
    <n v="405239"/>
    <n v="419481"/>
    <n v="434228"/>
    <n v="459762"/>
    <n v="445924"/>
    <n v="447363"/>
    <n v="449010"/>
    <n v="451480"/>
    <n v="466359"/>
    <n v="490438"/>
    <n v="470892"/>
    <n v="458058"/>
    <n v="441301"/>
    <n v="449633"/>
    <n v="433699"/>
    <n v="435516"/>
    <n v="424387"/>
    <n v="423852"/>
    <n v="430358"/>
    <n v="464020"/>
    <n v="473156"/>
    <n v="433309"/>
    <n v="461403"/>
    <n v="450909"/>
    <n v="484308"/>
    <n v="473736"/>
    <n v="493141"/>
    <n v="523153"/>
    <n v="503200"/>
    <n v="475932"/>
    <n v="510617"/>
    <n v="516771"/>
    <n v="504156"/>
    <n v="535447"/>
    <n v="549291"/>
    <n v="530675"/>
    <n v="560655"/>
    <n v="516999"/>
    <n v="578370"/>
    <n v="591028"/>
    <n v="559092"/>
    <n v="582485"/>
    <n v="557600"/>
    <n v="520078"/>
    <n v="568875"/>
    <n v="582543"/>
    <n v="535028"/>
    <n v="525300"/>
    <n v="497647"/>
    <n v="556412"/>
    <s v="Total energy consumed by the residential sector"/>
    <x v="0"/>
    <x v="5"/>
    <x v="1"/>
  </r>
  <r>
    <s v="2018P"/>
    <x v="15"/>
    <s v="TERPB"/>
    <n v="60.3"/>
    <n v="61.1"/>
    <n v="64.5"/>
    <n v="63.3"/>
    <n v="63.2"/>
    <n v="64.599999999999994"/>
    <n v="67.5"/>
    <n v="70.5"/>
    <n v="74.5"/>
    <n v="78.8"/>
    <n v="80.599999999999994"/>
    <n v="82.7"/>
    <n v="86.7"/>
    <n v="83.5"/>
    <n v="83.4"/>
    <n v="83.7"/>
    <n v="83.8"/>
    <n v="86"/>
    <n v="89.7"/>
    <n v="85.6"/>
    <n v="83.4"/>
    <n v="80.5"/>
    <n v="82.2"/>
    <n v="79.599999999999994"/>
    <n v="79.8"/>
    <n v="77.7"/>
    <n v="77.7"/>
    <n v="78.599999999999994"/>
    <n v="84.5"/>
    <n v="85.7"/>
    <n v="78"/>
    <n v="82.2"/>
    <n v="79.5"/>
    <n v="84.4"/>
    <n v="81.8"/>
    <n v="84.3"/>
    <n v="88.6"/>
    <n v="84.5"/>
    <n v="79.3"/>
    <n v="84.5"/>
    <n v="84.8"/>
    <n v="82.3"/>
    <n v="87"/>
    <n v="88.6"/>
    <n v="85.1"/>
    <n v="89.3"/>
    <n v="81.599999999999994"/>
    <n v="90.7"/>
    <n v="92"/>
    <n v="86.6"/>
    <n v="89.7"/>
    <n v="85.6"/>
    <n v="79.599999999999994"/>
    <n v="86.6"/>
    <n v="88.3"/>
    <n v="81"/>
    <n v="79.2"/>
    <n v="74.7"/>
    <n v="83.1"/>
    <s v="Total energy consumption per capita in the residential sector"/>
    <x v="2"/>
    <x v="5"/>
    <x v="1"/>
  </r>
  <r>
    <s v="2018P"/>
    <x v="15"/>
    <s v="TETCB"/>
    <n v="1530437"/>
    <n v="1551091"/>
    <n v="1580987"/>
    <n v="1635028"/>
    <n v="1714801"/>
    <n v="1798393"/>
    <n v="1919366"/>
    <n v="1952042"/>
    <n v="2043409"/>
    <n v="2157093"/>
    <n v="2219775"/>
    <n v="2236217"/>
    <n v="2435885"/>
    <n v="2474472"/>
    <n v="2432022"/>
    <n v="2377767"/>
    <n v="2410240"/>
    <n v="2485596"/>
    <n v="2535537"/>
    <n v="2585762"/>
    <n v="2400197"/>
    <n v="2359274"/>
    <n v="2177454"/>
    <n v="2197757"/>
    <n v="2271002"/>
    <n v="2301292"/>
    <n v="2262531"/>
    <n v="2380691"/>
    <n v="2484357"/>
    <n v="2517053"/>
    <n v="2488999"/>
    <n v="2471077"/>
    <n v="2459877"/>
    <n v="2569179"/>
    <n v="2555521"/>
    <n v="2621213"/>
    <n v="2702821"/>
    <n v="2683207"/>
    <n v="2672890"/>
    <n v="2783212"/>
    <n v="2867279"/>
    <n v="2770456"/>
    <n v="2856081"/>
    <n v="2937199"/>
    <n v="2930253"/>
    <n v="2924177"/>
    <n v="2859709"/>
    <n v="2958525"/>
    <n v="2917143"/>
    <n v="2712923"/>
    <n v="2866327"/>
    <n v="2850137"/>
    <n v="2771190"/>
    <n v="2895955"/>
    <n v="2933714"/>
    <n v="2850526"/>
    <n v="2799511"/>
    <n v="2701874"/>
    <n v="2837602"/>
    <s v="Total energy consumption"/>
    <x v="0"/>
    <x v="1"/>
    <x v="1"/>
  </r>
  <r>
    <s v="2018P"/>
    <x v="15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.55"/>
    <n v="10.85"/>
    <n v="10.94"/>
    <n v="10.87"/>
    <n v="10.71"/>
    <n v="10.77"/>
    <n v="10.67"/>
    <n v="10.29"/>
    <n v="10.24"/>
    <n v="9.82"/>
    <n v="9.8800000000000008"/>
    <n v="9.7799999999999994"/>
    <n v="9.7799999999999994"/>
    <n v="9.7100000000000009"/>
    <n v="9.61"/>
    <n v="9.31"/>
    <n v="9.5299999999999994"/>
    <n v="9.35"/>
    <n v="9.15"/>
    <n v="8.84"/>
    <n v="8.3699999999999992"/>
    <n v="8.6199999999999992"/>
    <s v="Total energy consumed per dollar of real gross domestic product"/>
    <x v="3"/>
    <x v="1"/>
    <x v="1"/>
  </r>
  <r>
    <s v="2018P"/>
    <x v="15"/>
    <s v="TETPB"/>
    <n v="327.39999999999998"/>
    <n v="327.9"/>
    <n v="333.8"/>
    <n v="340.7"/>
    <n v="353.1"/>
    <n v="365.4"/>
    <n v="384"/>
    <n v="386.3"/>
    <n v="401.2"/>
    <n v="419.4"/>
    <n v="426.7"/>
    <n v="425.7"/>
    <n v="459.4"/>
    <n v="463.5"/>
    <n v="453.6"/>
    <n v="443.1"/>
    <n v="447.2"/>
    <n v="458.1"/>
    <n v="463.5"/>
    <n v="470"/>
    <n v="437.1"/>
    <n v="430.5"/>
    <n v="398.2"/>
    <n v="403.2"/>
    <n v="416.1"/>
    <n v="421.5"/>
    <n v="414.8"/>
    <n v="435"/>
    <n v="452.4"/>
    <n v="455.7"/>
    <n v="447.8"/>
    <n v="440"/>
    <n v="433.5"/>
    <n v="447.7"/>
    <n v="441.1"/>
    <n v="448"/>
    <n v="457.6"/>
    <n v="450.6"/>
    <n v="445.6"/>
    <n v="460.4"/>
    <n v="470.7"/>
    <n v="452.1"/>
    <n v="464"/>
    <n v="474"/>
    <n v="470.1"/>
    <n v="465.7"/>
    <n v="451.6"/>
    <n v="463.7"/>
    <n v="454"/>
    <n v="420"/>
    <n v="441.6"/>
    <n v="437.4"/>
    <n v="423.9"/>
    <n v="440.9"/>
    <n v="444.9"/>
    <n v="431.3"/>
    <n v="422"/>
    <n v="405.8"/>
    <n v="423.8"/>
    <s v="Total energy consumption per capita"/>
    <x v="2"/>
    <x v="1"/>
    <x v="1"/>
  </r>
  <r>
    <s v="2018P"/>
    <x v="15"/>
    <s v="TETXB"/>
    <n v="1530437"/>
    <n v="1551091"/>
    <n v="1580987"/>
    <n v="1635028"/>
    <n v="1714801"/>
    <n v="1798393"/>
    <n v="1919366"/>
    <n v="1952042"/>
    <n v="2043409"/>
    <n v="2157093"/>
    <n v="2219775"/>
    <n v="2236217"/>
    <n v="2435883"/>
    <n v="2474475"/>
    <n v="2432023"/>
    <n v="2377765"/>
    <n v="2410239"/>
    <n v="2485595"/>
    <n v="2535535"/>
    <n v="2585764"/>
    <n v="2400197"/>
    <n v="2359273"/>
    <n v="2177454"/>
    <n v="2197758"/>
    <n v="2271001"/>
    <n v="2301293"/>
    <n v="2262532"/>
    <n v="2380690"/>
    <n v="2484358"/>
    <n v="2517052"/>
    <n v="2488998"/>
    <n v="2471079"/>
    <n v="2459877"/>
    <n v="2569180"/>
    <n v="2555520"/>
    <n v="2621215"/>
    <n v="2702821"/>
    <n v="2683206"/>
    <n v="2672888"/>
    <n v="2783211"/>
    <n v="2867281"/>
    <n v="2770454"/>
    <n v="2856082"/>
    <n v="2937202"/>
    <n v="2930252"/>
    <n v="2924178"/>
    <n v="2859710"/>
    <n v="2958525"/>
    <n v="2917142"/>
    <n v="2712921"/>
    <n v="2866327"/>
    <n v="2850137"/>
    <n v="2771191"/>
    <n v="2895956"/>
    <n v="2933714"/>
    <n v="2850528"/>
    <n v="2799509"/>
    <n v="2701875"/>
    <n v="2837605"/>
    <s v="Total end-use energy consumption"/>
    <x v="0"/>
    <x v="1"/>
    <x v="1"/>
  </r>
  <r>
    <s v="2018P"/>
    <x v="15"/>
    <s v="TNACB"/>
    <n v="265276"/>
    <n v="262745"/>
    <n v="277217"/>
    <n v="284318"/>
    <n v="289382"/>
    <n v="300042"/>
    <n v="316147"/>
    <n v="326392"/>
    <n v="342193"/>
    <n v="359239"/>
    <n v="377796"/>
    <n v="391294"/>
    <n v="424550"/>
    <n v="441971"/>
    <n v="430689"/>
    <n v="429976"/>
    <n v="445748"/>
    <n v="453325"/>
    <n v="463957"/>
    <n v="470907"/>
    <n v="441657"/>
    <n v="446984"/>
    <n v="432620"/>
    <n v="439574"/>
    <n v="513196"/>
    <n v="520787"/>
    <n v="552469"/>
    <n v="578042"/>
    <n v="562368"/>
    <n v="577378"/>
    <n v="581577"/>
    <n v="567743"/>
    <n v="558696"/>
    <n v="580586"/>
    <n v="603424"/>
    <n v="621678"/>
    <n v="607477"/>
    <n v="608812"/>
    <n v="613480"/>
    <n v="629738"/>
    <n v="658383"/>
    <n v="603489"/>
    <n v="648153"/>
    <n v="671784"/>
    <n v="639206"/>
    <n v="643907"/>
    <n v="656525"/>
    <n v="640956"/>
    <n v="601564"/>
    <n v="581039"/>
    <n v="610021"/>
    <n v="609808"/>
    <n v="595274"/>
    <n v="620635"/>
    <n v="630941"/>
    <n v="631332"/>
    <n v="631275"/>
    <n v="614110"/>
    <n v="610803"/>
    <s v="Total energy consumed by the transportation sector excluding the sector's share of electrical system energy losses"/>
    <x v="0"/>
    <x v="2"/>
    <x v="1"/>
  </r>
  <r>
    <s v="2018P"/>
    <x v="15"/>
    <s v="TNCCB"/>
    <n v="82598"/>
    <n v="83703"/>
    <n v="87930"/>
    <n v="90330"/>
    <n v="92533"/>
    <n v="98716"/>
    <n v="104943"/>
    <n v="112963"/>
    <n v="118028"/>
    <n v="128055"/>
    <n v="135167"/>
    <n v="143133"/>
    <n v="157199"/>
    <n v="146888"/>
    <n v="146035"/>
    <n v="147628"/>
    <n v="150356"/>
    <n v="146065"/>
    <n v="146896"/>
    <n v="144214"/>
    <n v="139190"/>
    <n v="123658"/>
    <n v="134165"/>
    <n v="148536"/>
    <n v="155799"/>
    <n v="143651"/>
    <n v="136924"/>
    <n v="136266"/>
    <n v="152314"/>
    <n v="160929"/>
    <n v="154652"/>
    <n v="155513"/>
    <n v="158894"/>
    <n v="167230"/>
    <n v="165788"/>
    <n v="171152"/>
    <n v="177736"/>
    <n v="174187"/>
    <n v="169902"/>
    <n v="171302"/>
    <n v="188477"/>
    <n v="192073"/>
    <n v="183077"/>
    <n v="198477"/>
    <n v="192527"/>
    <n v="182241"/>
    <n v="171331"/>
    <n v="177274"/>
    <n v="197154"/>
    <n v="187392"/>
    <n v="184015"/>
    <n v="181781"/>
    <n v="168912"/>
    <n v="184708"/>
    <n v="193413"/>
    <n v="183754"/>
    <n v="182018"/>
    <n v="179809"/>
    <n v="196192"/>
    <s v="Total energy consumed by the commercial sector excluding the sector's share of electrical system energy losses"/>
    <x v="0"/>
    <x v="3"/>
    <x v="1"/>
  </r>
  <r>
    <s v="2018P"/>
    <x v="15"/>
    <s v="TNICB"/>
    <n v="806840"/>
    <n v="818070"/>
    <n v="803348"/>
    <n v="842434"/>
    <n v="903689"/>
    <n v="946437"/>
    <n v="1009527"/>
    <n v="994553"/>
    <n v="1026054"/>
    <n v="1068917"/>
    <n v="1085333"/>
    <n v="1055503"/>
    <n v="1164112"/>
    <n v="1186261"/>
    <n v="1145902"/>
    <n v="1058589"/>
    <n v="1038870"/>
    <n v="1079067"/>
    <n v="1090993"/>
    <n v="1146954"/>
    <n v="1023971"/>
    <n v="1016284"/>
    <n v="841268"/>
    <n v="840154"/>
    <n v="860501"/>
    <n v="868301"/>
    <n v="813383"/>
    <n v="885218"/>
    <n v="934053"/>
    <n v="906943"/>
    <n v="921148"/>
    <n v="882306"/>
    <n v="878100"/>
    <n v="894175"/>
    <n v="859312"/>
    <n v="867106"/>
    <n v="909474"/>
    <n v="910769"/>
    <n v="912428"/>
    <n v="948247"/>
    <n v="970017"/>
    <n v="949174"/>
    <n v="970540"/>
    <n v="985926"/>
    <n v="1015242"/>
    <n v="974759"/>
    <n v="952918"/>
    <n v="957325"/>
    <n v="924570"/>
    <n v="831855"/>
    <n v="908416"/>
    <n v="920085"/>
    <n v="910004"/>
    <n v="926759"/>
    <n v="928775"/>
    <n v="924559"/>
    <n v="914643"/>
    <n v="906617"/>
    <n v="958126"/>
    <s v="Total energy consumed by the industrial sector excluding the sector's share of electrical system energy losses"/>
    <x v="0"/>
    <x v="0"/>
    <x v="1"/>
  </r>
  <r>
    <s v="2018P"/>
    <x v="15"/>
    <s v="TNRCB"/>
    <n v="228079"/>
    <n v="232852"/>
    <n v="246664"/>
    <n v="242226"/>
    <n v="241473"/>
    <n v="247493"/>
    <n v="259752"/>
    <n v="273176"/>
    <n v="287723"/>
    <n v="303800"/>
    <n v="308147"/>
    <n v="315981"/>
    <n v="334496"/>
    <n v="313533"/>
    <n v="310875"/>
    <n v="314988"/>
    <n v="315350"/>
    <n v="319175"/>
    <n v="339547"/>
    <n v="321713"/>
    <n v="300173"/>
    <n v="288554"/>
    <n v="293878"/>
    <n v="273771"/>
    <n v="278400"/>
    <n v="269630"/>
    <n v="266874"/>
    <n v="270482"/>
    <n v="294146"/>
    <n v="297649"/>
    <n v="263522"/>
    <n v="276079"/>
    <n v="276581"/>
    <n v="290069"/>
    <n v="280518"/>
    <n v="287440"/>
    <n v="313180"/>
    <n v="296959"/>
    <n v="264289"/>
    <n v="288710"/>
    <n v="295613"/>
    <n v="279544"/>
    <n v="300988"/>
    <n v="315030"/>
    <n v="290948"/>
    <n v="301193"/>
    <n v="269746"/>
    <n v="298234"/>
    <n v="310423"/>
    <n v="289233"/>
    <n v="295147"/>
    <n v="283655"/>
    <n v="256715"/>
    <n v="293126"/>
    <n v="307328"/>
    <n v="275821"/>
    <n v="270045"/>
    <n v="261907"/>
    <n v="300202"/>
    <s v="Total energy consumed by the residential sector excluding the sector's share of electrical system energy losses"/>
    <x v="0"/>
    <x v="5"/>
    <x v="1"/>
  </r>
  <r>
    <s v="2018P"/>
    <x v="15"/>
    <s v="TNTXB"/>
    <n v="1382793"/>
    <n v="1397371"/>
    <n v="1415158"/>
    <n v="1459308"/>
    <n v="1527078"/>
    <n v="1592688"/>
    <n v="1690370"/>
    <n v="1707083"/>
    <n v="1773998"/>
    <n v="1860010"/>
    <n v="1906443"/>
    <n v="1905912"/>
    <n v="2080358"/>
    <n v="2088653"/>
    <n v="2033501"/>
    <n v="1951181"/>
    <n v="1950324"/>
    <n v="1997632"/>
    <n v="2041394"/>
    <n v="2083788"/>
    <n v="1904991"/>
    <n v="1875480"/>
    <n v="1701931"/>
    <n v="1702036"/>
    <n v="1807895"/>
    <n v="1802370"/>
    <n v="1769649"/>
    <n v="1870007"/>
    <n v="1942881"/>
    <n v="1942899"/>
    <n v="1920899"/>
    <n v="1881641"/>
    <n v="1872272"/>
    <n v="1932061"/>
    <n v="1909043"/>
    <n v="1947376"/>
    <n v="2007867"/>
    <n v="1990726"/>
    <n v="1960098"/>
    <n v="2037997"/>
    <n v="2112490"/>
    <n v="2024281"/>
    <n v="2102758"/>
    <n v="2171217"/>
    <n v="2137923"/>
    <n v="2102100"/>
    <n v="2050520"/>
    <n v="2073789"/>
    <n v="2033711"/>
    <n v="1889518"/>
    <n v="1997599"/>
    <n v="1995329"/>
    <n v="1930905"/>
    <n v="2025228"/>
    <n v="2060456"/>
    <n v="2015465"/>
    <n v="1997981"/>
    <n v="1962444"/>
    <n v="2065324"/>
    <s v="Total primary energy and electricity consumed by the end-use sectors"/>
    <x v="0"/>
    <x v="1"/>
    <x v="5"/>
  </r>
  <r>
    <s v="2018P"/>
    <x v="15"/>
    <s v="TPOPP"/>
    <n v="4674"/>
    <n v="4730"/>
    <n v="4736"/>
    <n v="4799"/>
    <n v="4856"/>
    <n v="4922"/>
    <n v="4999"/>
    <n v="5053"/>
    <n v="5093"/>
    <n v="5143"/>
    <n v="5202"/>
    <n v="5253"/>
    <n v="5302"/>
    <n v="5338"/>
    <n v="5362"/>
    <n v="5366"/>
    <n v="5389"/>
    <n v="5426"/>
    <n v="5470"/>
    <n v="5501"/>
    <n v="5491"/>
    <n v="5480"/>
    <n v="5468"/>
    <n v="5450"/>
    <n v="5458"/>
    <n v="5459"/>
    <n v="5454"/>
    <n v="5473"/>
    <n v="5492"/>
    <n v="5524"/>
    <n v="5558"/>
    <n v="5616"/>
    <n v="5675"/>
    <n v="5739"/>
    <n v="5794"/>
    <n v="5851"/>
    <n v="5906"/>
    <n v="5955"/>
    <n v="5999"/>
    <n v="6045"/>
    <n v="6092"/>
    <n v="6128"/>
    <n v="6156"/>
    <n v="6197"/>
    <n v="6233"/>
    <n v="6279"/>
    <n v="6333"/>
    <n v="6380"/>
    <n v="6425"/>
    <n v="6459"/>
    <n v="6490"/>
    <n v="6516"/>
    <n v="6538"/>
    <n v="6569"/>
    <n v="6594"/>
    <n v="6608"/>
    <n v="6634"/>
    <n v="6658"/>
    <n v="6695"/>
    <s v="Resident population including Armed Forces"/>
    <x v="4"/>
    <x v="1"/>
    <x v="1"/>
  </r>
  <r>
    <s v="2018P"/>
    <x v="15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663"/>
    <n v="-10359"/>
    <n v="-6090"/>
    <n v="-9894"/>
    <n v="-9849"/>
    <n v="-10057"/>
    <n v="-10209"/>
    <n v="-7929"/>
    <n v="-10981"/>
    <n v="-10604"/>
    <n v="-13535"/>
    <n v="-11404"/>
    <n v="-11343"/>
    <n v="-8043"/>
    <n v="-8872"/>
    <n v="-3214"/>
    <n v="-2860"/>
    <n v="-8464"/>
    <n v="-7641"/>
    <n v="-10643"/>
    <n v="-2010"/>
    <n v="-3564"/>
    <n v="-1302"/>
    <n v="-1924"/>
    <n v="73"/>
    <n v="1792"/>
    <n v="1639"/>
    <n v="-1339"/>
    <n v="-1992"/>
    <n v="712"/>
    <n v="1194"/>
    <n v="693"/>
    <n v="415"/>
    <n v="-1989"/>
    <n v="-432"/>
    <n v="205"/>
    <n v="1819"/>
    <n v="757"/>
    <s v="Unfinished oils consumed by the industrial sector"/>
    <x v="0"/>
    <x v="0"/>
    <x v="1"/>
  </r>
  <r>
    <s v="2018P"/>
    <x v="15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15"/>
    <s v="WDCCB"/>
    <n v="292"/>
    <n v="272"/>
    <n v="262"/>
    <n v="260"/>
    <n v="232"/>
    <n v="219"/>
    <n v="225"/>
    <n v="218"/>
    <n v="219"/>
    <n v="220"/>
    <n v="213"/>
    <n v="197"/>
    <n v="202"/>
    <n v="183"/>
    <n v="194"/>
    <n v="213"/>
    <n v="244"/>
    <n v="280"/>
    <n v="366"/>
    <n v="448"/>
    <n v="612"/>
    <n v="622"/>
    <n v="601"/>
    <n v="652"/>
    <n v="559"/>
    <n v="610"/>
    <n v="686"/>
    <n v="842"/>
    <n v="929"/>
    <n v="2163"/>
    <n v="1752"/>
    <n v="1829"/>
    <n v="1929"/>
    <n v="1235"/>
    <n v="1182"/>
    <n v="1193"/>
    <n v="1240"/>
    <n v="1007"/>
    <n v="879"/>
    <n v="925"/>
    <n v="989"/>
    <n v="1424"/>
    <n v="1458"/>
    <n v="1518"/>
    <n v="1484"/>
    <n v="2045"/>
    <n v="1898"/>
    <n v="2015"/>
    <n v="2127"/>
    <n v="1712"/>
    <n v="1690"/>
    <n v="1627"/>
    <n v="1425"/>
    <n v="1651"/>
    <n v="1721"/>
    <n v="1828"/>
    <n v="2137"/>
    <n v="1863"/>
    <n v="1981"/>
    <s v="Wood energy consumed by the commercial sector"/>
    <x v="0"/>
    <x v="3"/>
    <x v="1"/>
  </r>
  <r>
    <s v="2018P"/>
    <x v="15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energy consumed by the electric power sector"/>
    <x v="0"/>
    <x v="4"/>
    <x v="1"/>
  </r>
  <r>
    <s v="2018P"/>
    <x v="15"/>
    <s v="WDICB"/>
    <n v="7792"/>
    <n v="8462"/>
    <n v="9236"/>
    <n v="9477"/>
    <n v="10200"/>
    <n v="10268"/>
    <n v="11197"/>
    <n v="10905"/>
    <n v="11541"/>
    <n v="11988"/>
    <n v="11748"/>
    <n v="11988"/>
    <n v="15944"/>
    <n v="17269"/>
    <n v="16925"/>
    <n v="15256"/>
    <n v="17905"/>
    <n v="19814"/>
    <n v="22463"/>
    <n v="23237"/>
    <n v="25927"/>
    <n v="25959"/>
    <n v="24565"/>
    <n v="27385"/>
    <n v="27207"/>
    <n v="26656"/>
    <n v="10196"/>
    <n v="9981"/>
    <n v="10291"/>
    <n v="4164"/>
    <n v="3857"/>
    <n v="4060"/>
    <n v="3655"/>
    <n v="3821"/>
    <n v="3589"/>
    <n v="4291"/>
    <n v="3367"/>
    <n v="3662"/>
    <n v="2939"/>
    <n v="3041"/>
    <n v="2932"/>
    <n v="3785"/>
    <n v="2334"/>
    <n v="2383"/>
    <n v="2528"/>
    <n v="2555"/>
    <n v="2077"/>
    <n v="2151"/>
    <n v="2065"/>
    <n v="1808"/>
    <n v="3082"/>
    <n v="3542"/>
    <n v="3542"/>
    <n v="3542"/>
    <n v="3744"/>
    <n v="3744"/>
    <n v="3744"/>
    <n v="3744"/>
    <n v="3744"/>
    <s v="Wood energy consumed by the industrial sector"/>
    <x v="0"/>
    <x v="0"/>
    <x v="1"/>
  </r>
  <r>
    <s v="2018P"/>
    <x v="15"/>
    <s v="WDRCB"/>
    <n v="15394"/>
    <n v="14328"/>
    <n v="13794"/>
    <n v="13726"/>
    <n v="12264"/>
    <n v="11593"/>
    <n v="11902"/>
    <n v="11352"/>
    <n v="11472"/>
    <n v="11593"/>
    <n v="11335"/>
    <n v="10458"/>
    <n v="10681"/>
    <n v="9666"/>
    <n v="10251"/>
    <n v="11249"/>
    <n v="12900"/>
    <n v="14775"/>
    <n v="19247"/>
    <n v="23633"/>
    <n v="24678"/>
    <n v="25878"/>
    <n v="26554"/>
    <n v="28738"/>
    <n v="24927"/>
    <n v="25678"/>
    <n v="23390"/>
    <n v="24749"/>
    <n v="26412"/>
    <n v="26702"/>
    <n v="16030"/>
    <n v="16805"/>
    <n v="17632"/>
    <n v="9173"/>
    <n v="8707"/>
    <n v="8707"/>
    <n v="9042"/>
    <n v="6025"/>
    <n v="5354"/>
    <n v="5495"/>
    <n v="5918"/>
    <n v="8093"/>
    <n v="8215"/>
    <n v="8647"/>
    <n v="8863"/>
    <n v="12744"/>
    <n v="11303"/>
    <n v="12493"/>
    <n v="13980"/>
    <n v="12117"/>
    <n v="12996"/>
    <n v="12605"/>
    <n v="10533"/>
    <n v="13745"/>
    <n v="13910"/>
    <n v="12488"/>
    <n v="12002"/>
    <n v="10057"/>
    <n v="13014"/>
    <s v="Wood energy consumed by the residential sector"/>
    <x v="0"/>
    <x v="5"/>
    <x v="1"/>
  </r>
  <r>
    <s v="2018P"/>
    <x v="15"/>
    <s v="WDTCB"/>
    <n v="23477"/>
    <n v="23062"/>
    <n v="23293"/>
    <n v="23463"/>
    <n v="22696"/>
    <n v="22081"/>
    <n v="23325"/>
    <n v="22475"/>
    <n v="23233"/>
    <n v="23801"/>
    <n v="23295"/>
    <n v="22643"/>
    <n v="26828"/>
    <n v="27118"/>
    <n v="27370"/>
    <n v="26719"/>
    <n v="31049"/>
    <n v="34870"/>
    <n v="42076"/>
    <n v="47318"/>
    <n v="51217"/>
    <n v="52459"/>
    <n v="51721"/>
    <n v="56775"/>
    <n v="52693"/>
    <n v="52944"/>
    <n v="34272"/>
    <n v="35571"/>
    <n v="37632"/>
    <n v="33030"/>
    <n v="21639"/>
    <n v="22695"/>
    <n v="23216"/>
    <n v="14229"/>
    <n v="13478"/>
    <n v="14192"/>
    <n v="13649"/>
    <n v="10694"/>
    <n v="9172"/>
    <n v="9461"/>
    <n v="9840"/>
    <n v="13302"/>
    <n v="12007"/>
    <n v="12548"/>
    <n v="12875"/>
    <n v="17344"/>
    <n v="15277"/>
    <n v="16660"/>
    <n v="18171"/>
    <n v="15637"/>
    <n v="17768"/>
    <n v="17774"/>
    <n v="15500"/>
    <n v="18938"/>
    <n v="19375"/>
    <n v="18061"/>
    <n v="17884"/>
    <n v="15663"/>
    <n v="18739"/>
    <s v="Wood energy total consumption"/>
    <x v="0"/>
    <x v="1"/>
    <x v="1"/>
  </r>
  <r>
    <s v="2018P"/>
    <x v="15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50"/>
    <n v="7186"/>
    <n v="6506"/>
    <n v="7075"/>
    <n v="7696"/>
    <n v="7614"/>
    <n v="7329"/>
    <n v="7405"/>
    <n v="7471"/>
    <n v="7297"/>
    <n v="6974"/>
    <n v="6896"/>
    <n v="4072"/>
    <n v="3994"/>
    <n v="4093"/>
    <n v="4059"/>
    <n v="3999"/>
    <n v="4035"/>
    <n v="756"/>
    <n v="4702"/>
    <n v="4569"/>
    <n v="4623"/>
    <n v="3967"/>
    <n v="4010"/>
    <n v="3361"/>
    <n v="2996"/>
    <n v="3574"/>
    <n v="3624"/>
    <n v="3484"/>
    <n v="3589"/>
    <s v="Waste energy consumed by the commercial sector"/>
    <x v="0"/>
    <x v="3"/>
    <x v="1"/>
  </r>
  <r>
    <s v="2018P"/>
    <x v="15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4"/>
    <n v="850"/>
    <n v="1024"/>
    <n v="1033"/>
    <n v="1032"/>
    <n v="1088"/>
    <n v="1105"/>
    <n v="1084"/>
    <n v="995"/>
    <n v="1025"/>
    <n v="242"/>
    <n v="2169"/>
    <n v="2255"/>
    <n v="3104"/>
    <n v="3029"/>
    <n v="3202"/>
    <n v="3600"/>
    <n v="3459"/>
    <n v="3820"/>
    <n v="3746"/>
    <n v="4128"/>
    <n v="3964"/>
    <n v="4359"/>
    <n v="4382"/>
    <s v="Waste energy consumed by the electric power sector"/>
    <x v="0"/>
    <x v="4"/>
    <x v="1"/>
  </r>
  <r>
    <s v="2018P"/>
    <x v="15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5"/>
    <n v="1907"/>
    <n v="2516"/>
    <n v="3299"/>
    <n v="3721"/>
    <n v="23154"/>
    <n v="25515"/>
    <n v="27863"/>
    <n v="15014"/>
    <n v="18063"/>
    <n v="17591"/>
    <n v="16704"/>
    <n v="16173"/>
    <n v="15243"/>
    <n v="15149"/>
    <n v="16715"/>
    <n v="12963"/>
    <n v="12661"/>
    <n v="12896"/>
    <n v="10137"/>
    <n v="14267"/>
    <n v="16699"/>
    <n v="16202"/>
    <n v="16640"/>
    <n v="17126"/>
    <n v="6770"/>
    <n v="7629"/>
    <n v="7491"/>
    <n v="8275"/>
    <n v="8349"/>
    <n v="8120"/>
    <n v="7471"/>
    <n v="8259"/>
    <n v="8688"/>
    <n v="8837"/>
    <n v="8789"/>
    <n v="8667"/>
    <n v="8662"/>
    <s v="Waste energy consumed by the industrial sector"/>
    <x v="0"/>
    <x v="0"/>
    <x v="1"/>
  </r>
  <r>
    <s v="2018P"/>
    <x v="15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5"/>
    <n v="1907"/>
    <n v="2516"/>
    <n v="3299"/>
    <n v="3721"/>
    <n v="23154"/>
    <n v="25515"/>
    <n v="27863"/>
    <n v="21364"/>
    <n v="25249"/>
    <n v="24097"/>
    <n v="23779"/>
    <n v="23869"/>
    <n v="22857"/>
    <n v="23012"/>
    <n v="24970"/>
    <n v="21458"/>
    <n v="20991"/>
    <n v="20902"/>
    <n v="18121"/>
    <n v="19445"/>
    <n v="21777"/>
    <n v="21290"/>
    <n v="21724"/>
    <n v="21367"/>
    <n v="12975"/>
    <n v="10640"/>
    <n v="15298"/>
    <n v="15872"/>
    <n v="16174"/>
    <n v="15687"/>
    <n v="14941"/>
    <n v="15439"/>
    <n v="15430"/>
    <n v="16538"/>
    <n v="16378"/>
    <n v="16510"/>
    <n v="16634"/>
    <s v="Waste energy total consumption"/>
    <x v="0"/>
    <x v="1"/>
    <x v="1"/>
  </r>
  <r>
    <s v="2018P"/>
    <x v="15"/>
    <s v="WWCCB"/>
    <n v="292"/>
    <n v="272"/>
    <n v="262"/>
    <n v="260"/>
    <n v="232"/>
    <n v="219"/>
    <n v="225"/>
    <n v="218"/>
    <n v="219"/>
    <n v="220"/>
    <n v="213"/>
    <n v="197"/>
    <n v="202"/>
    <n v="183"/>
    <n v="194"/>
    <n v="213"/>
    <n v="244"/>
    <n v="280"/>
    <n v="366"/>
    <n v="448"/>
    <n v="612"/>
    <n v="622"/>
    <n v="601"/>
    <n v="652"/>
    <n v="559"/>
    <n v="610"/>
    <n v="686"/>
    <n v="842"/>
    <n v="929"/>
    <n v="8513"/>
    <n v="8938"/>
    <n v="8335"/>
    <n v="9004"/>
    <n v="8931"/>
    <n v="8796"/>
    <n v="8522"/>
    <n v="8645"/>
    <n v="8478"/>
    <n v="8176"/>
    <n v="7899"/>
    <n v="7885"/>
    <n v="5496"/>
    <n v="5453"/>
    <n v="5612"/>
    <n v="5543"/>
    <n v="6045"/>
    <n v="5933"/>
    <n v="2771"/>
    <n v="6829"/>
    <n v="6280"/>
    <n v="6313"/>
    <n v="5594"/>
    <n v="5435"/>
    <n v="5012"/>
    <n v="4717"/>
    <n v="5402"/>
    <n v="5762"/>
    <n v="5346"/>
    <n v="5570"/>
    <s v="Wood and waste energy consumed in the commercial sector"/>
    <x v="0"/>
    <x v="3"/>
    <x v="1"/>
  </r>
  <r>
    <s v="2018P"/>
    <x v="15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4"/>
    <n v="850"/>
    <n v="1024"/>
    <n v="1033"/>
    <n v="1032"/>
    <n v="1088"/>
    <n v="1105"/>
    <n v="1084"/>
    <n v="995"/>
    <n v="1025"/>
    <n v="242"/>
    <n v="2169"/>
    <n v="2255"/>
    <n v="3104"/>
    <n v="3029"/>
    <n v="3202"/>
    <n v="3600"/>
    <n v="3459"/>
    <n v="3820"/>
    <n v="3746"/>
    <n v="4128"/>
    <n v="3964"/>
    <n v="4359"/>
    <n v="4382"/>
    <s v="Wood and waste energy consumed by the electric power sector"/>
    <x v="0"/>
    <x v="4"/>
    <x v="1"/>
  </r>
  <r>
    <s v="2018P"/>
    <x v="15"/>
    <s v="WWICB"/>
    <n v="7792"/>
    <n v="8462"/>
    <n v="9236"/>
    <n v="9477"/>
    <n v="10200"/>
    <n v="10268"/>
    <n v="11197"/>
    <n v="10905"/>
    <n v="11541"/>
    <n v="11988"/>
    <n v="11748"/>
    <n v="11988"/>
    <n v="15944"/>
    <n v="17269"/>
    <n v="16925"/>
    <n v="15256"/>
    <n v="17905"/>
    <n v="19814"/>
    <n v="22463"/>
    <n v="23237"/>
    <n v="25927"/>
    <n v="27364"/>
    <n v="26473"/>
    <n v="29901"/>
    <n v="30505"/>
    <n v="30377"/>
    <n v="33350"/>
    <n v="35495"/>
    <n v="38154"/>
    <n v="19178"/>
    <n v="21920"/>
    <n v="21651"/>
    <n v="20359"/>
    <n v="19995"/>
    <n v="18832"/>
    <n v="19440"/>
    <n v="20082"/>
    <n v="16625"/>
    <n v="15599"/>
    <n v="15937"/>
    <n v="13069"/>
    <n v="18052"/>
    <n v="19033"/>
    <n v="18585"/>
    <n v="19168"/>
    <n v="19680"/>
    <n v="8847"/>
    <n v="9781"/>
    <n v="9556"/>
    <n v="10082"/>
    <n v="11431"/>
    <n v="11662"/>
    <n v="11014"/>
    <n v="11801"/>
    <n v="12432"/>
    <n v="12581"/>
    <n v="12534"/>
    <n v="12412"/>
    <n v="12407"/>
    <s v="Wood and waste energy consumed in the industrial sector"/>
    <x v="0"/>
    <x v="0"/>
    <x v="1"/>
  </r>
  <r>
    <s v="2018P"/>
    <x v="15"/>
    <s v="WWTCB"/>
    <n v="23477"/>
    <n v="23062"/>
    <n v="23293"/>
    <n v="23463"/>
    <n v="22696"/>
    <n v="22081"/>
    <n v="23325"/>
    <n v="22475"/>
    <n v="23233"/>
    <n v="23801"/>
    <n v="23295"/>
    <n v="22643"/>
    <n v="26828"/>
    <n v="27118"/>
    <n v="27370"/>
    <n v="26719"/>
    <n v="31049"/>
    <n v="34870"/>
    <n v="42076"/>
    <n v="47318"/>
    <n v="51217"/>
    <n v="53864"/>
    <n v="53628"/>
    <n v="59291"/>
    <n v="55992"/>
    <n v="56665"/>
    <n v="57426"/>
    <n v="61086"/>
    <n v="65495"/>
    <n v="54394"/>
    <n v="46888"/>
    <n v="46791"/>
    <n v="46995"/>
    <n v="38098"/>
    <n v="36335"/>
    <n v="37204"/>
    <n v="38619"/>
    <n v="32152"/>
    <n v="30163"/>
    <n v="30363"/>
    <n v="27960"/>
    <n v="32747"/>
    <n v="33785"/>
    <n v="33839"/>
    <n v="34600"/>
    <n v="38712"/>
    <n v="28252"/>
    <n v="27300"/>
    <n v="33469"/>
    <n v="31509"/>
    <n v="33942"/>
    <n v="33461"/>
    <n v="30441"/>
    <n v="34377"/>
    <n v="34805"/>
    <n v="34599"/>
    <n v="34261"/>
    <n v="32173"/>
    <n v="35373"/>
    <s v="Wood and waste energy total consumption"/>
    <x v="0"/>
    <x v="1"/>
    <x v="1"/>
  </r>
  <r>
    <s v="2018P"/>
    <x v="15"/>
    <s v="WWTXB"/>
    <n v="23477"/>
    <n v="23062"/>
    <n v="23293"/>
    <n v="23463"/>
    <n v="22696"/>
    <n v="22081"/>
    <n v="23325"/>
    <n v="22475"/>
    <n v="23233"/>
    <n v="23801"/>
    <n v="23295"/>
    <n v="22643"/>
    <n v="26828"/>
    <n v="27118"/>
    <n v="27370"/>
    <n v="26719"/>
    <n v="31049"/>
    <n v="34870"/>
    <n v="42076"/>
    <n v="47318"/>
    <n v="51217"/>
    <n v="53864"/>
    <n v="53628"/>
    <n v="59291"/>
    <n v="55992"/>
    <n v="56665"/>
    <n v="57426"/>
    <n v="61086"/>
    <n v="65495"/>
    <n v="54394"/>
    <n v="46888"/>
    <n v="46791"/>
    <n v="46995"/>
    <n v="38098"/>
    <n v="36335"/>
    <n v="36670"/>
    <n v="37769"/>
    <n v="31128"/>
    <n v="29130"/>
    <n v="29331"/>
    <n v="26872"/>
    <n v="31642"/>
    <n v="32701"/>
    <n v="32844"/>
    <n v="33575"/>
    <n v="38470"/>
    <n v="26083"/>
    <n v="25045"/>
    <n v="30365"/>
    <n v="28480"/>
    <n v="30739"/>
    <n v="29861"/>
    <n v="26982"/>
    <n v="30557"/>
    <n v="31059"/>
    <n v="30471"/>
    <n v="30297"/>
    <n v="27814"/>
    <n v="30990"/>
    <s v="Wood and waste energy total end-use consumption"/>
    <x v="0"/>
    <x v="1"/>
    <x v="1"/>
  </r>
  <r>
    <s v="2018P"/>
    <x v="15"/>
    <s v="WXICB"/>
    <n v="173"/>
    <n v="171"/>
    <n v="154"/>
    <n v="148"/>
    <n v="140"/>
    <n v="149"/>
    <n v="390"/>
    <n v="385"/>
    <n v="434"/>
    <n v="456"/>
    <n v="458"/>
    <n v="418"/>
    <n v="431"/>
    <n v="553"/>
    <n v="542"/>
    <n v="484"/>
    <n v="573"/>
    <n v="479"/>
    <n v="493"/>
    <n v="483"/>
    <n v="472"/>
    <n v="362"/>
    <n v="283"/>
    <n v="307"/>
    <n v="304"/>
    <n v="312"/>
    <n v="304"/>
    <n v="325"/>
    <n v="337"/>
    <n v="332"/>
    <n v="330"/>
    <n v="1130"/>
    <n v="1198"/>
    <n v="1287"/>
    <n v="1305"/>
    <n v="1305"/>
    <n v="1667"/>
    <n v="1498"/>
    <n v="1451"/>
    <n v="1282"/>
    <n v="1133"/>
    <n v="1376"/>
    <n v="1218"/>
    <n v="1175"/>
    <n v="1165"/>
    <n v="1188"/>
    <n v="1218"/>
    <n v="1019"/>
    <n v="891"/>
    <n v="569"/>
    <n v="796"/>
    <n v="702"/>
    <n v="712"/>
    <n v="698"/>
    <n v="626"/>
    <n v="523"/>
    <n v="544"/>
    <n v="430"/>
    <n v="525"/>
    <s v="Waxes consumed by the industrial sector"/>
    <x v="0"/>
    <x v="0"/>
    <x v="1"/>
  </r>
  <r>
    <s v="2018P"/>
    <x v="15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"/>
    <n v="12"/>
    <n v="11"/>
    <n v="8"/>
    <n v="11"/>
    <n v="9"/>
    <n v="7"/>
    <n v="7"/>
    <n v="0"/>
    <s v="Wind energy consumed by the commercial sector"/>
    <x v="0"/>
    <x v="3"/>
    <x v="1"/>
  </r>
  <r>
    <s v="2018P"/>
    <x v="15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49"/>
    <n v="13695"/>
    <n v="28604"/>
    <n v="31909"/>
    <n v="30536"/>
    <n v="33205"/>
    <n v="33237"/>
    <n v="42068"/>
    <n v="45225"/>
    <n v="46881"/>
    <n v="49500"/>
    <s v="Wind energy consumed for electricity generation by the electric power sector"/>
    <x v="0"/>
    <x v="4"/>
    <x v="5"/>
  </r>
  <r>
    <s v="2018P"/>
    <x v="15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15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49"/>
    <n v="13695"/>
    <n v="28625"/>
    <n v="31921"/>
    <n v="30547"/>
    <n v="33213"/>
    <n v="33247"/>
    <n v="42077"/>
    <n v="45232"/>
    <n v="46889"/>
    <n v="49500"/>
    <s v="Wind energy total consumption"/>
    <x v="0"/>
    <x v="1"/>
    <x v="1"/>
  </r>
  <r>
    <s v="2018P"/>
    <x v="15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"/>
    <n v="12"/>
    <n v="11"/>
    <n v="8"/>
    <n v="11"/>
    <n v="9"/>
    <n v="7"/>
    <n v="7"/>
    <n v="0"/>
    <s v="Wind energy total end-use consumption"/>
    <x v="0"/>
    <x v="1"/>
    <x v="1"/>
  </r>
  <r>
    <s v="2018P"/>
    <x v="16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"/>
    <n v="108"/>
    <n v="15"/>
    <n v="2"/>
    <n v="82"/>
    <n v="13"/>
    <n v="1"/>
    <n v="-25"/>
    <n v="2"/>
    <n v="6"/>
    <n v="-2"/>
    <n v="3"/>
    <n v="3"/>
    <n v="119"/>
    <n v="103"/>
    <n v="130"/>
    <n v="166"/>
    <n v="71"/>
    <n v="115"/>
    <n v="69"/>
    <n v="112"/>
    <n v="135"/>
    <n v="132"/>
    <n v="185"/>
    <n v="152"/>
    <n v="11"/>
    <n v="32"/>
    <n v="2"/>
    <n v="-16"/>
    <n v="-5"/>
    <n v="0"/>
    <n v="0"/>
    <n v="-7"/>
    <n v="-3"/>
    <n v="-7"/>
    <n v="-6"/>
    <n v="-4"/>
    <n v="-33"/>
    <s v="Aviation gasoline blending components consumed by the industrial sector"/>
    <x v="0"/>
    <x v="0"/>
    <x v="0"/>
  </r>
  <r>
    <s v="2018P"/>
    <x v="16"/>
    <s v="ARICB"/>
    <n v="14586"/>
    <n v="18039"/>
    <n v="20131"/>
    <n v="18972"/>
    <n v="19767"/>
    <n v="20315"/>
    <n v="18981"/>
    <n v="15589"/>
    <n v="13164"/>
    <n v="13576"/>
    <n v="14521"/>
    <n v="16947"/>
    <n v="15824"/>
    <n v="17440"/>
    <n v="18201"/>
    <n v="14345"/>
    <n v="15548"/>
    <n v="17231"/>
    <n v="22414"/>
    <n v="20994"/>
    <n v="20033"/>
    <n v="12400"/>
    <n v="12542"/>
    <n v="9622"/>
    <n v="12793"/>
    <n v="11283"/>
    <n v="17629"/>
    <n v="17345"/>
    <n v="29050"/>
    <n v="20630"/>
    <n v="25713"/>
    <n v="24695"/>
    <n v="24652"/>
    <n v="24120"/>
    <n v="31459"/>
    <n v="25953"/>
    <n v="23765"/>
    <n v="14032"/>
    <n v="17913"/>
    <n v="15648"/>
    <n v="16392"/>
    <n v="27588"/>
    <n v="24996"/>
    <n v="20416"/>
    <n v="23702"/>
    <n v="15257"/>
    <n v="15336"/>
    <n v="13055"/>
    <n v="9115"/>
    <n v="9963"/>
    <n v="16750"/>
    <n v="9272"/>
    <n v="10245"/>
    <n v="9459"/>
    <n v="8810"/>
    <n v="9434"/>
    <n v="8039"/>
    <n v="4498"/>
    <n v="5186"/>
    <s v="Asphalt and road oil consumed by the industrial sector"/>
    <x v="0"/>
    <x v="0"/>
    <x v="1"/>
  </r>
  <r>
    <s v="2018P"/>
    <x v="16"/>
    <s v="ARTCB"/>
    <n v="14586"/>
    <n v="18039"/>
    <n v="20131"/>
    <n v="18972"/>
    <n v="19767"/>
    <n v="20315"/>
    <n v="18981"/>
    <n v="15589"/>
    <n v="13164"/>
    <n v="13576"/>
    <n v="14521"/>
    <n v="16947"/>
    <n v="15824"/>
    <n v="17440"/>
    <n v="18201"/>
    <n v="14345"/>
    <n v="15548"/>
    <n v="17231"/>
    <n v="22414"/>
    <n v="20994"/>
    <n v="20033"/>
    <n v="12400"/>
    <n v="12542"/>
    <n v="9622"/>
    <n v="12793"/>
    <n v="11283"/>
    <n v="17629"/>
    <n v="17345"/>
    <n v="29050"/>
    <n v="20630"/>
    <n v="25713"/>
    <n v="24695"/>
    <n v="24652"/>
    <n v="24120"/>
    <n v="31459"/>
    <n v="25953"/>
    <n v="23765"/>
    <n v="14032"/>
    <n v="17913"/>
    <n v="15648"/>
    <n v="16392"/>
    <n v="27588"/>
    <n v="24996"/>
    <n v="20416"/>
    <n v="23702"/>
    <n v="15257"/>
    <n v="15336"/>
    <n v="13055"/>
    <n v="9115"/>
    <n v="9963"/>
    <n v="16750"/>
    <n v="9272"/>
    <n v="10245"/>
    <n v="9459"/>
    <n v="8810"/>
    <n v="9434"/>
    <n v="8039"/>
    <n v="4498"/>
    <n v="5186"/>
    <s v="Asphalt and road oil total consumption"/>
    <x v="0"/>
    <x v="1"/>
    <x v="1"/>
  </r>
  <r>
    <s v="2018P"/>
    <x v="16"/>
    <s v="ARTXB"/>
    <n v="14586"/>
    <n v="18039"/>
    <n v="20131"/>
    <n v="18972"/>
    <n v="19767"/>
    <n v="20315"/>
    <n v="18981"/>
    <n v="15589"/>
    <n v="13164"/>
    <n v="13576"/>
    <n v="14521"/>
    <n v="16947"/>
    <n v="15824"/>
    <n v="17440"/>
    <n v="18201"/>
    <n v="14345"/>
    <n v="15548"/>
    <n v="17231"/>
    <n v="22414"/>
    <n v="20994"/>
    <n v="20033"/>
    <n v="12400"/>
    <n v="12542"/>
    <n v="9622"/>
    <n v="12793"/>
    <n v="11283"/>
    <n v="17629"/>
    <n v="17345"/>
    <n v="29050"/>
    <n v="20630"/>
    <n v="25713"/>
    <n v="24695"/>
    <n v="24652"/>
    <n v="24120"/>
    <n v="31459"/>
    <n v="25953"/>
    <n v="23765"/>
    <n v="14032"/>
    <n v="17913"/>
    <n v="15648"/>
    <n v="16392"/>
    <n v="27588"/>
    <n v="24996"/>
    <n v="20416"/>
    <n v="23702"/>
    <n v="15257"/>
    <n v="15336"/>
    <n v="13055"/>
    <n v="9115"/>
    <n v="9963"/>
    <n v="16750"/>
    <n v="9272"/>
    <n v="10245"/>
    <n v="9459"/>
    <n v="8810"/>
    <n v="9434"/>
    <n v="8039"/>
    <n v="4498"/>
    <n v="5186"/>
    <s v="Asphalt and road oil total end-use consumption"/>
    <x v="0"/>
    <x v="1"/>
    <x v="1"/>
  </r>
  <r>
    <s v="2018P"/>
    <x v="16"/>
    <s v="AVACB"/>
    <n v="859"/>
    <n v="871"/>
    <n v="1565"/>
    <n v="1852"/>
    <n v="2149"/>
    <n v="2487"/>
    <n v="2297"/>
    <n v="1884"/>
    <n v="1974"/>
    <n v="1593"/>
    <n v="1645"/>
    <n v="1507"/>
    <n v="1322"/>
    <n v="1071"/>
    <n v="1189"/>
    <n v="893"/>
    <n v="1165"/>
    <n v="1276"/>
    <n v="1065"/>
    <n v="1232"/>
    <n v="1115"/>
    <n v="1081"/>
    <n v="958"/>
    <n v="891"/>
    <n v="776"/>
    <n v="692"/>
    <n v="816"/>
    <n v="608"/>
    <n v="745"/>
    <n v="788"/>
    <n v="689"/>
    <n v="626"/>
    <n v="717"/>
    <n v="762"/>
    <n v="719"/>
    <n v="737"/>
    <n v="892"/>
    <n v="1249"/>
    <n v="1006"/>
    <n v="1212"/>
    <n v="1083"/>
    <n v="990"/>
    <n v="643"/>
    <n v="517"/>
    <n v="582"/>
    <n v="1080"/>
    <n v="1100"/>
    <n v="832"/>
    <n v="927"/>
    <n v="676"/>
    <n v="883"/>
    <n v="772"/>
    <n v="364"/>
    <n v="317"/>
    <n v="295"/>
    <n v="323"/>
    <n v="297"/>
    <n v="284"/>
    <n v="302"/>
    <s v="Aviation gasoline consumed by the transportation sector"/>
    <x v="0"/>
    <x v="2"/>
    <x v="0"/>
  </r>
  <r>
    <s v="2018P"/>
    <x v="16"/>
    <s v="AVTCB"/>
    <n v="859"/>
    <n v="871"/>
    <n v="1565"/>
    <n v="1852"/>
    <n v="2149"/>
    <n v="2487"/>
    <n v="2297"/>
    <n v="1884"/>
    <n v="1974"/>
    <n v="1593"/>
    <n v="1645"/>
    <n v="1507"/>
    <n v="1322"/>
    <n v="1071"/>
    <n v="1189"/>
    <n v="893"/>
    <n v="1165"/>
    <n v="1276"/>
    <n v="1065"/>
    <n v="1232"/>
    <n v="1115"/>
    <n v="1081"/>
    <n v="958"/>
    <n v="891"/>
    <n v="776"/>
    <n v="692"/>
    <n v="816"/>
    <n v="608"/>
    <n v="745"/>
    <n v="788"/>
    <n v="689"/>
    <n v="626"/>
    <n v="717"/>
    <n v="762"/>
    <n v="719"/>
    <n v="737"/>
    <n v="892"/>
    <n v="1249"/>
    <n v="1006"/>
    <n v="1212"/>
    <n v="1083"/>
    <n v="990"/>
    <n v="643"/>
    <n v="517"/>
    <n v="582"/>
    <n v="1080"/>
    <n v="1100"/>
    <n v="832"/>
    <n v="927"/>
    <n v="676"/>
    <n v="883"/>
    <n v="772"/>
    <n v="364"/>
    <n v="317"/>
    <n v="295"/>
    <n v="323"/>
    <n v="297"/>
    <n v="284"/>
    <n v="302"/>
    <s v="Aviation gasoline total consumption"/>
    <x v="0"/>
    <x v="1"/>
    <x v="0"/>
  </r>
  <r>
    <s v="2018P"/>
    <x v="16"/>
    <s v="AVTXB"/>
    <n v="859"/>
    <n v="871"/>
    <n v="1565"/>
    <n v="1852"/>
    <n v="2149"/>
    <n v="2487"/>
    <n v="2297"/>
    <n v="1884"/>
    <n v="1974"/>
    <n v="1593"/>
    <n v="1645"/>
    <n v="1507"/>
    <n v="1322"/>
    <n v="1071"/>
    <n v="1189"/>
    <n v="893"/>
    <n v="1165"/>
    <n v="1276"/>
    <n v="1065"/>
    <n v="1232"/>
    <n v="1115"/>
    <n v="1081"/>
    <n v="958"/>
    <n v="891"/>
    <n v="776"/>
    <n v="692"/>
    <n v="816"/>
    <n v="608"/>
    <n v="745"/>
    <n v="788"/>
    <n v="689"/>
    <n v="626"/>
    <n v="717"/>
    <n v="762"/>
    <n v="719"/>
    <n v="737"/>
    <n v="892"/>
    <n v="1249"/>
    <n v="1006"/>
    <n v="1212"/>
    <n v="1083"/>
    <n v="990"/>
    <n v="643"/>
    <n v="517"/>
    <n v="582"/>
    <n v="1080"/>
    <n v="1100"/>
    <n v="832"/>
    <n v="927"/>
    <n v="676"/>
    <n v="883"/>
    <n v="772"/>
    <n v="364"/>
    <n v="317"/>
    <n v="295"/>
    <n v="323"/>
    <n v="297"/>
    <n v="284"/>
    <n v="302"/>
    <s v="Aviation gasoline total end-use consumption"/>
    <x v="0"/>
    <x v="1"/>
    <x v="0"/>
  </r>
  <r>
    <s v="2018P"/>
    <x v="16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"/>
    <n v="35"/>
    <n v="29"/>
    <n v="57"/>
    <n v="194"/>
    <n v="558"/>
    <n v="756"/>
    <n v="649"/>
    <n v="688"/>
    <n v="556"/>
    <n v="1895"/>
    <n v="1871"/>
    <n v="3453"/>
    <n v="3504"/>
    <n v="2873"/>
    <n v="3924"/>
    <n v="3370"/>
    <n v="3200"/>
    <s v="Biodiesel consumed by the transportation sector"/>
    <x v="0"/>
    <x v="2"/>
    <x v="2"/>
  </r>
  <r>
    <s v="2018P"/>
    <x v="16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0"/>
    <n v="1"/>
    <n v="2"/>
    <n v="2"/>
    <n v="2"/>
    <n v="2"/>
    <n v="4"/>
    <n v="2"/>
    <n v="2"/>
    <n v="1"/>
    <s v="Energy losses and co-products from the production of biodiesel"/>
    <x v="0"/>
    <x v="1"/>
    <x v="2"/>
  </r>
  <r>
    <s v="2018P"/>
    <x v="16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"/>
    <n v="35"/>
    <n v="29"/>
    <n v="57"/>
    <n v="194"/>
    <n v="558"/>
    <n v="756"/>
    <n v="649"/>
    <n v="688"/>
    <n v="556"/>
    <n v="1895"/>
    <n v="1871"/>
    <n v="3453"/>
    <n v="3504"/>
    <n v="2873"/>
    <n v="3924"/>
    <n v="3370"/>
    <n v="3200"/>
    <s v="Biodiesel total consumption"/>
    <x v="0"/>
    <x v="1"/>
    <x v="2"/>
  </r>
  <r>
    <s v="2018P"/>
    <x v="16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"/>
    <n v="609"/>
    <n v="1140"/>
    <n v="1355"/>
    <n v="1447"/>
    <n v="1523"/>
    <n v="1657"/>
    <n v="1655"/>
    <n v="1553"/>
    <n v="1295"/>
    <n v="1507"/>
    <n v="1335"/>
    <n v="1914"/>
    <n v="2057"/>
    <n v="1927"/>
    <n v="772"/>
    <n v="1331"/>
    <n v="1530"/>
    <n v="1389"/>
    <n v="1634"/>
    <n v="1756"/>
    <n v="3763"/>
    <n v="5857"/>
    <n v="6559"/>
    <n v="7679"/>
    <n v="10023"/>
    <n v="13117"/>
    <n v="24694"/>
    <n v="22598"/>
    <n v="24872"/>
    <n v="24274"/>
    <n v="22831"/>
    <n v="23852"/>
    <n v="28018"/>
    <n v="26802"/>
    <n v="26447"/>
    <n v="26188"/>
    <n v="25318"/>
    <s v="Energy losses and co-products from the production of biofuels"/>
    <x v="0"/>
    <x v="1"/>
    <x v="1"/>
  </r>
  <r>
    <s v="2018P"/>
    <x v="16"/>
    <s v="BMTCB"/>
    <n v="3912"/>
    <n v="3684"/>
    <n v="3508"/>
    <n v="3624"/>
    <n v="3534"/>
    <n v="3358"/>
    <n v="3391"/>
    <n v="3252"/>
    <n v="3353"/>
    <n v="3214"/>
    <n v="3659"/>
    <n v="3866"/>
    <n v="5654"/>
    <n v="5999"/>
    <n v="5846"/>
    <n v="5763"/>
    <n v="6472"/>
    <n v="6820"/>
    <n v="7491"/>
    <n v="7891"/>
    <n v="9002"/>
    <n v="8403"/>
    <n v="10323"/>
    <n v="10649"/>
    <n v="14596"/>
    <n v="14750"/>
    <n v="21730"/>
    <n v="20424"/>
    <n v="21607"/>
    <n v="17552"/>
    <n v="13652"/>
    <n v="14097"/>
    <n v="14026"/>
    <n v="13322"/>
    <n v="12823"/>
    <n v="12656"/>
    <n v="11467"/>
    <n v="9977"/>
    <n v="9495"/>
    <n v="9731"/>
    <n v="9482"/>
    <n v="9951"/>
    <n v="14359"/>
    <n v="17657"/>
    <n v="15375"/>
    <n v="18057"/>
    <n v="17884"/>
    <n v="24031"/>
    <n v="40070"/>
    <n v="37770"/>
    <n v="41042"/>
    <n v="43738"/>
    <n v="40586"/>
    <n v="44291"/>
    <n v="49337"/>
    <n v="47060"/>
    <n v="47468"/>
    <n v="46129"/>
    <n v="46640"/>
    <s v="Biomass total consumption"/>
    <x v="0"/>
    <x v="1"/>
    <x v="1"/>
  </r>
  <r>
    <s v="2018P"/>
    <x v="16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16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16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16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16"/>
    <s v="CLACB"/>
    <n v="68"/>
    <n v="20"/>
    <n v="18"/>
    <n v="18"/>
    <n v="16"/>
    <n v="11"/>
    <n v="11"/>
    <n v="6"/>
    <n v="3"/>
    <n v="3"/>
    <n v="3"/>
    <n v="2"/>
    <n v="2"/>
    <n v="2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16"/>
    <s v="CLCCB"/>
    <n v="554"/>
    <n v="381"/>
    <n v="396"/>
    <n v="282"/>
    <n v="200"/>
    <n v="161"/>
    <n v="120"/>
    <n v="86"/>
    <n v="93"/>
    <n v="192"/>
    <n v="94"/>
    <n v="100"/>
    <n v="135"/>
    <n v="83"/>
    <n v="56"/>
    <n v="0"/>
    <n v="0"/>
    <n v="0"/>
    <n v="257"/>
    <n v="500"/>
    <n v="84"/>
    <n v="57"/>
    <n v="214"/>
    <n v="54"/>
    <n v="47"/>
    <n v="21"/>
    <n v="16"/>
    <n v="13"/>
    <n v="11"/>
    <n v="109"/>
    <n v="7"/>
    <n v="7"/>
    <n v="4"/>
    <n v="429"/>
    <n v="675"/>
    <n v="786"/>
    <n v="1658"/>
    <n v="47"/>
    <n v="1"/>
    <n v="145"/>
    <n v="237"/>
    <n v="8"/>
    <n v="8"/>
    <n v="2"/>
    <n v="0"/>
    <n v="0"/>
    <n v="1"/>
    <n v="0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16"/>
    <s v="CLEIB"/>
    <n v="10342"/>
    <n v="8178"/>
    <n v="9096"/>
    <n v="11198"/>
    <n v="10010"/>
    <n v="11560"/>
    <n v="9625"/>
    <n v="9619"/>
    <n v="11020"/>
    <n v="7709"/>
    <n v="8297"/>
    <n v="8893"/>
    <n v="10228"/>
    <n v="21714"/>
    <n v="36075"/>
    <n v="59530"/>
    <n v="71486"/>
    <n v="85936"/>
    <n v="134289"/>
    <n v="142241"/>
    <n v="184329"/>
    <n v="205270"/>
    <n v="204279"/>
    <n v="224954"/>
    <n v="268131"/>
    <n v="251665"/>
    <n v="246083"/>
    <n v="261919"/>
    <n v="264720"/>
    <n v="263717"/>
    <n v="267931"/>
    <n v="264902"/>
    <n v="249426"/>
    <n v="298816"/>
    <n v="296874"/>
    <n v="285468"/>
    <n v="332514"/>
    <n v="307497"/>
    <n v="306667"/>
    <n v="326457"/>
    <n v="359291"/>
    <n v="350776"/>
    <n v="387378"/>
    <n v="385618"/>
    <n v="380456"/>
    <n v="374808"/>
    <n v="358530"/>
    <n v="390566"/>
    <n v="367795"/>
    <n v="353604"/>
    <n v="357256"/>
    <n v="344017"/>
    <n v="305586"/>
    <n v="324784"/>
    <n v="313624"/>
    <n v="270652"/>
    <n v="250840"/>
    <n v="214311"/>
    <n v="225138"/>
    <s v="Coal consumed by the electric power sector"/>
    <x v="0"/>
    <x v="4"/>
    <x v="3"/>
  </r>
  <r>
    <s v="2018P"/>
    <x v="16"/>
    <s v="CLICB"/>
    <n v="3962"/>
    <n v="4351"/>
    <n v="4515"/>
    <n v="4828"/>
    <n v="4323"/>
    <n v="3336"/>
    <n v="3764"/>
    <n v="2405"/>
    <n v="1507"/>
    <n v="1624"/>
    <n v="2188"/>
    <n v="1725"/>
    <n v="1948"/>
    <n v="2777"/>
    <n v="2948"/>
    <n v="2749"/>
    <n v="1892"/>
    <n v="3580"/>
    <n v="2226"/>
    <n v="4616"/>
    <n v="7139"/>
    <n v="7592"/>
    <n v="7974"/>
    <n v="6138"/>
    <n v="6654"/>
    <n v="7810"/>
    <n v="5588"/>
    <n v="5470"/>
    <n v="4560"/>
    <n v="4071"/>
    <n v="3801"/>
    <n v="3627"/>
    <n v="3873"/>
    <n v="3232"/>
    <n v="3287"/>
    <n v="3337"/>
    <n v="3915"/>
    <n v="3357"/>
    <n v="2714"/>
    <n v="2686"/>
    <n v="3240"/>
    <n v="3862"/>
    <n v="4277"/>
    <n v="3843"/>
    <n v="5042"/>
    <n v="5015"/>
    <n v="5681"/>
    <n v="5767"/>
    <n v="4009"/>
    <n v="2475"/>
    <n v="2652"/>
    <n v="2504"/>
    <n v="1999"/>
    <n v="2032"/>
    <n v="2948"/>
    <n v="2765"/>
    <n v="2281"/>
    <n v="2436"/>
    <n v="2528"/>
    <s v="Coal consumed by the industrial sector"/>
    <x v="0"/>
    <x v="0"/>
    <x v="3"/>
  </r>
  <r>
    <s v="2018P"/>
    <x v="16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16"/>
    <s v="CLOCB"/>
    <n v="3962"/>
    <n v="4351"/>
    <n v="4515"/>
    <n v="4828"/>
    <n v="4323"/>
    <n v="3336"/>
    <n v="3764"/>
    <n v="2405"/>
    <n v="1507"/>
    <n v="1624"/>
    <n v="2188"/>
    <n v="1725"/>
    <n v="1948"/>
    <n v="2777"/>
    <n v="2948"/>
    <n v="2749"/>
    <n v="1892"/>
    <n v="3580"/>
    <n v="2226"/>
    <n v="4616"/>
    <n v="7139"/>
    <n v="7592"/>
    <n v="7974"/>
    <n v="6138"/>
    <n v="6654"/>
    <n v="7810"/>
    <n v="5588"/>
    <n v="5470"/>
    <n v="4560"/>
    <n v="4071"/>
    <n v="3801"/>
    <n v="3627"/>
    <n v="3873"/>
    <n v="3232"/>
    <n v="3287"/>
    <n v="3337"/>
    <n v="3915"/>
    <n v="3357"/>
    <n v="2714"/>
    <n v="2686"/>
    <n v="3240"/>
    <n v="3862"/>
    <n v="4277"/>
    <n v="3843"/>
    <n v="5042"/>
    <n v="5015"/>
    <n v="5681"/>
    <n v="5767"/>
    <n v="4009"/>
    <n v="2475"/>
    <n v="2652"/>
    <n v="2504"/>
    <n v="1999"/>
    <n v="2032"/>
    <n v="2948"/>
    <n v="2765"/>
    <n v="2281"/>
    <n v="2436"/>
    <n v="2528"/>
    <s v="Coal consumed by industrial users other than coke plants"/>
    <x v="0"/>
    <x v="0"/>
    <x v="3"/>
  </r>
  <r>
    <s v="2018P"/>
    <x v="16"/>
    <s v="CLRCB"/>
    <n v="797"/>
    <n v="548"/>
    <n v="570"/>
    <n v="389"/>
    <n v="277"/>
    <n v="214"/>
    <n v="159"/>
    <n v="115"/>
    <n v="118"/>
    <n v="244"/>
    <n v="119"/>
    <n v="96"/>
    <n v="102"/>
    <n v="49"/>
    <n v="26"/>
    <n v="0"/>
    <n v="0"/>
    <n v="0"/>
    <n v="77"/>
    <n v="125"/>
    <n v="22"/>
    <n v="13"/>
    <n v="44"/>
    <n v="10"/>
    <n v="11"/>
    <n v="6"/>
    <n v="5"/>
    <n v="4"/>
    <n v="3"/>
    <n v="29"/>
    <n v="2"/>
    <n v="2"/>
    <n v="1"/>
    <n v="94"/>
    <n v="119"/>
    <n v="117"/>
    <n v="226"/>
    <n v="6"/>
    <n v="0"/>
    <n v="20"/>
    <n v="29"/>
    <n v="1"/>
    <n v="1"/>
    <n v="0"/>
    <n v="0"/>
    <n v="0"/>
    <n v="0"/>
    <n v="0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16"/>
    <s v="CLTCB"/>
    <n v="15724"/>
    <n v="13478"/>
    <n v="14595"/>
    <n v="16716"/>
    <n v="14827"/>
    <n v="15282"/>
    <n v="13680"/>
    <n v="12231"/>
    <n v="12740"/>
    <n v="9771"/>
    <n v="10701"/>
    <n v="10817"/>
    <n v="12416"/>
    <n v="24625"/>
    <n v="39107"/>
    <n v="62280"/>
    <n v="73379"/>
    <n v="89517"/>
    <n v="136849"/>
    <n v="147482"/>
    <n v="191574"/>
    <n v="212932"/>
    <n v="212511"/>
    <n v="231156"/>
    <n v="274843"/>
    <n v="259501"/>
    <n v="251692"/>
    <n v="267406"/>
    <n v="269294"/>
    <n v="267926"/>
    <n v="271741"/>
    <n v="268537"/>
    <n v="253303"/>
    <n v="302570"/>
    <n v="300955"/>
    <n v="289709"/>
    <n v="338314"/>
    <n v="310907"/>
    <n v="309382"/>
    <n v="329308"/>
    <n v="362797"/>
    <n v="354647"/>
    <n v="391664"/>
    <n v="389464"/>
    <n v="385498"/>
    <n v="379823"/>
    <n v="364212"/>
    <n v="396333"/>
    <n v="371804"/>
    <n v="356079"/>
    <n v="359908"/>
    <n v="346521"/>
    <n v="307585"/>
    <n v="326817"/>
    <n v="316572"/>
    <n v="273416"/>
    <n v="253121"/>
    <n v="216747"/>
    <n v="227665"/>
    <s v="Coal total consumption"/>
    <x v="0"/>
    <x v="1"/>
    <x v="3"/>
  </r>
  <r>
    <s v="2018P"/>
    <x v="16"/>
    <s v="CLTXB"/>
    <n v="5382"/>
    <n v="5299"/>
    <n v="5499"/>
    <n v="5518"/>
    <n v="4816"/>
    <n v="3722"/>
    <n v="4055"/>
    <n v="2612"/>
    <n v="1720"/>
    <n v="2062"/>
    <n v="2404"/>
    <n v="1924"/>
    <n v="2188"/>
    <n v="2911"/>
    <n v="3032"/>
    <n v="2750"/>
    <n v="1892"/>
    <n v="3581"/>
    <n v="2560"/>
    <n v="5241"/>
    <n v="7245"/>
    <n v="7662"/>
    <n v="8232"/>
    <n v="6202"/>
    <n v="6711"/>
    <n v="7836"/>
    <n v="5609"/>
    <n v="5487"/>
    <n v="4574"/>
    <n v="4209"/>
    <n v="3809"/>
    <n v="3635"/>
    <n v="3877"/>
    <n v="3754"/>
    <n v="4081"/>
    <n v="4241"/>
    <n v="5800"/>
    <n v="3410"/>
    <n v="2715"/>
    <n v="2851"/>
    <n v="3506"/>
    <n v="3871"/>
    <n v="4286"/>
    <n v="3846"/>
    <n v="5042"/>
    <n v="5015"/>
    <n v="5682"/>
    <n v="5767"/>
    <n v="4009"/>
    <n v="2475"/>
    <n v="2652"/>
    <n v="2504"/>
    <n v="1999"/>
    <n v="2032"/>
    <n v="2948"/>
    <n v="2765"/>
    <n v="2281"/>
    <n v="2436"/>
    <n v="2528"/>
    <s v="Coal total end-use consumption"/>
    <x v="0"/>
    <x v="1"/>
    <x v="3"/>
  </r>
  <r>
    <s v="2018P"/>
    <x v="16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16"/>
    <s v="DFACB"/>
    <n v="17800"/>
    <n v="19971"/>
    <n v="19479"/>
    <n v="22869"/>
    <n v="22505"/>
    <n v="20232"/>
    <n v="22105"/>
    <n v="20437"/>
    <n v="23664"/>
    <n v="24578"/>
    <n v="27326"/>
    <n v="30236"/>
    <n v="30562"/>
    <n v="34515"/>
    <n v="35455"/>
    <n v="34355"/>
    <n v="33263"/>
    <n v="37478"/>
    <n v="44230"/>
    <n v="62030"/>
    <n v="60562"/>
    <n v="54131"/>
    <n v="54147"/>
    <n v="54508"/>
    <n v="53354"/>
    <n v="57413"/>
    <n v="51575"/>
    <n v="69221"/>
    <n v="66737"/>
    <n v="63529"/>
    <n v="67949"/>
    <n v="61266"/>
    <n v="56825"/>
    <n v="58803"/>
    <n v="53385"/>
    <n v="73788"/>
    <n v="64008"/>
    <n v="60734"/>
    <n v="60130"/>
    <n v="58506"/>
    <n v="55356"/>
    <n v="55881"/>
    <n v="64575"/>
    <n v="65945"/>
    <n v="64342"/>
    <n v="74628"/>
    <n v="75762"/>
    <n v="81710"/>
    <n v="82239"/>
    <n v="83507"/>
    <n v="79215"/>
    <n v="78997"/>
    <n v="79629"/>
    <n v="97172"/>
    <n v="109296"/>
    <n v="99704"/>
    <n v="87950"/>
    <n v="88488"/>
    <n v="95671"/>
    <s v="Distillate fuel oil consumed by the transportation sector"/>
    <x v="0"/>
    <x v="2"/>
    <x v="4"/>
  </r>
  <r>
    <s v="2018P"/>
    <x v="16"/>
    <s v="DFCCB"/>
    <n v="671"/>
    <n v="971"/>
    <n v="955"/>
    <n v="780"/>
    <n v="628"/>
    <n v="634"/>
    <n v="858"/>
    <n v="883"/>
    <n v="913"/>
    <n v="755"/>
    <n v="671"/>
    <n v="639"/>
    <n v="972"/>
    <n v="1104"/>
    <n v="1111"/>
    <n v="1215"/>
    <n v="2033"/>
    <n v="2013"/>
    <n v="2310"/>
    <n v="4778"/>
    <n v="2095"/>
    <n v="1726"/>
    <n v="848"/>
    <n v="5354"/>
    <n v="6576"/>
    <n v="4223"/>
    <n v="2094"/>
    <n v="1739"/>
    <n v="2363"/>
    <n v="2263"/>
    <n v="1915"/>
    <n v="2108"/>
    <n v="2899"/>
    <n v="3767"/>
    <n v="2642"/>
    <n v="3273"/>
    <n v="3225"/>
    <n v="2754"/>
    <n v="2566"/>
    <n v="2758"/>
    <n v="3323"/>
    <n v="4694"/>
    <n v="3698"/>
    <n v="3812"/>
    <n v="3352"/>
    <n v="1422"/>
    <n v="1684"/>
    <n v="1542"/>
    <n v="1737"/>
    <n v="1783"/>
    <n v="1414"/>
    <n v="1609"/>
    <n v="2154"/>
    <n v="1890"/>
    <n v="1906"/>
    <n v="2335"/>
    <n v="2578"/>
    <n v="2974"/>
    <n v="2176"/>
    <s v="Distillate fuel oil consumed by the commercial sector"/>
    <x v="0"/>
    <x v="3"/>
    <x v="4"/>
  </r>
  <r>
    <s v="2018P"/>
    <x v="16"/>
    <s v="DFEIB"/>
    <n v="641"/>
    <n v="479"/>
    <n v="646"/>
    <n v="709"/>
    <n v="422"/>
    <n v="413"/>
    <n v="387"/>
    <n v="374"/>
    <n v="784"/>
    <n v="648"/>
    <n v="1020"/>
    <n v="1039"/>
    <n v="1294"/>
    <n v="1716"/>
    <n v="3511"/>
    <n v="8963"/>
    <n v="6410"/>
    <n v="4641"/>
    <n v="4433"/>
    <n v="3350"/>
    <n v="2226"/>
    <n v="1561"/>
    <n v="1540"/>
    <n v="1525"/>
    <n v="1243"/>
    <n v="1138"/>
    <n v="1012"/>
    <n v="765"/>
    <n v="939"/>
    <n v="1114"/>
    <n v="757"/>
    <n v="890"/>
    <n v="600"/>
    <n v="734"/>
    <n v="753"/>
    <n v="874"/>
    <n v="1022"/>
    <n v="950"/>
    <n v="1711"/>
    <n v="1705"/>
    <n v="1568"/>
    <n v="1123"/>
    <n v="702"/>
    <n v="855"/>
    <n v="613"/>
    <n v="787"/>
    <n v="710"/>
    <n v="545"/>
    <n v="526"/>
    <n v="496"/>
    <n v="564"/>
    <n v="498"/>
    <n v="451"/>
    <n v="629"/>
    <n v="670"/>
    <n v="634"/>
    <n v="381"/>
    <n v="698"/>
    <n v="681"/>
    <s v="Distillate fuel oil consumed by the electric power sector"/>
    <x v="0"/>
    <x v="4"/>
    <x v="4"/>
  </r>
  <r>
    <s v="2018P"/>
    <x v="16"/>
    <s v="DFICB"/>
    <n v="8186"/>
    <n v="8246"/>
    <n v="8899"/>
    <n v="7725"/>
    <n v="7806"/>
    <n v="9049"/>
    <n v="11921"/>
    <n v="11819"/>
    <n v="12822"/>
    <n v="10996"/>
    <n v="14652"/>
    <n v="16630"/>
    <n v="19203"/>
    <n v="22169"/>
    <n v="22191"/>
    <n v="20572"/>
    <n v="27665"/>
    <n v="27492"/>
    <n v="30963"/>
    <n v="41545"/>
    <n v="20248"/>
    <n v="20606"/>
    <n v="22918"/>
    <n v="19966"/>
    <n v="24523"/>
    <n v="23635"/>
    <n v="28052"/>
    <n v="27557"/>
    <n v="27352"/>
    <n v="26630"/>
    <n v="26474"/>
    <n v="26611"/>
    <n v="26271"/>
    <n v="29827"/>
    <n v="28553"/>
    <n v="28041"/>
    <n v="28081"/>
    <n v="30659"/>
    <n v="28221"/>
    <n v="28074"/>
    <n v="26060"/>
    <n v="28526"/>
    <n v="26008"/>
    <n v="28788"/>
    <n v="31428"/>
    <n v="28720"/>
    <n v="31902"/>
    <n v="28349"/>
    <n v="31677"/>
    <n v="26669"/>
    <n v="29362"/>
    <n v="26290"/>
    <n v="25778"/>
    <n v="25409"/>
    <n v="27953"/>
    <n v="26840"/>
    <n v="28360"/>
    <n v="28957"/>
    <n v="31028"/>
    <s v="Distillate fuel oil consumed by the industrial sector"/>
    <x v="0"/>
    <x v="0"/>
    <x v="4"/>
  </r>
  <r>
    <s v="2018P"/>
    <x v="16"/>
    <s v="DFRCB"/>
    <n v="310"/>
    <n v="449"/>
    <n v="442"/>
    <n v="361"/>
    <n v="290"/>
    <n v="293"/>
    <n v="397"/>
    <n v="408"/>
    <n v="422"/>
    <n v="349"/>
    <n v="310"/>
    <n v="296"/>
    <n v="449"/>
    <n v="510"/>
    <n v="513"/>
    <n v="561"/>
    <n v="940"/>
    <n v="930"/>
    <n v="1068"/>
    <n v="2208"/>
    <n v="872"/>
    <n v="110"/>
    <n v="1011"/>
    <n v="248"/>
    <n v="305"/>
    <n v="395"/>
    <n v="150"/>
    <n v="137"/>
    <n v="183"/>
    <n v="217"/>
    <n v="164"/>
    <n v="136"/>
    <n v="167"/>
    <n v="159"/>
    <n v="144"/>
    <n v="83"/>
    <n v="101"/>
    <n v="206"/>
    <n v="66"/>
    <n v="80"/>
    <n v="99"/>
    <n v="259"/>
    <n v="209"/>
    <n v="107"/>
    <n v="75"/>
    <n v="21"/>
    <n v="17"/>
    <n v="13"/>
    <n v="21"/>
    <n v="25"/>
    <n v="15"/>
    <n v="42"/>
    <n v="45"/>
    <n v="17"/>
    <n v="6"/>
    <n v="21"/>
    <n v="8"/>
    <n v="19"/>
    <n v="9"/>
    <s v="Distillate fuel oil consumed by the residential sector"/>
    <x v="0"/>
    <x v="5"/>
    <x v="4"/>
  </r>
  <r>
    <s v="2018P"/>
    <x v="16"/>
    <s v="DFTCB"/>
    <n v="27607"/>
    <n v="30116"/>
    <n v="30421"/>
    <n v="32443"/>
    <n v="31652"/>
    <n v="30621"/>
    <n v="35668"/>
    <n v="33922"/>
    <n v="38605"/>
    <n v="37327"/>
    <n v="43979"/>
    <n v="48840"/>
    <n v="52480"/>
    <n v="60014"/>
    <n v="62781"/>
    <n v="65667"/>
    <n v="70311"/>
    <n v="72555"/>
    <n v="83005"/>
    <n v="113911"/>
    <n v="86003"/>
    <n v="78134"/>
    <n v="80464"/>
    <n v="81600"/>
    <n v="86001"/>
    <n v="86804"/>
    <n v="82883"/>
    <n v="99419"/>
    <n v="97574"/>
    <n v="93754"/>
    <n v="97258"/>
    <n v="91012"/>
    <n v="86761"/>
    <n v="93290"/>
    <n v="85477"/>
    <n v="106059"/>
    <n v="96436"/>
    <n v="95302"/>
    <n v="92695"/>
    <n v="91123"/>
    <n v="86406"/>
    <n v="90483"/>
    <n v="95192"/>
    <n v="99507"/>
    <n v="99810"/>
    <n v="105579"/>
    <n v="110076"/>
    <n v="112158"/>
    <n v="116199"/>
    <n v="112481"/>
    <n v="110569"/>
    <n v="107436"/>
    <n v="108057"/>
    <n v="125117"/>
    <n v="139831"/>
    <n v="129534"/>
    <n v="119277"/>
    <n v="121136"/>
    <n v="129565"/>
    <s v="Distillate fuel oil total consumption"/>
    <x v="0"/>
    <x v="1"/>
    <x v="4"/>
  </r>
  <r>
    <s v="2018P"/>
    <x v="16"/>
    <s v="DFTXB"/>
    <n v="26966"/>
    <n v="29637"/>
    <n v="29775"/>
    <n v="31735"/>
    <n v="31230"/>
    <n v="30208"/>
    <n v="35282"/>
    <n v="33548"/>
    <n v="37821"/>
    <n v="36679"/>
    <n v="42959"/>
    <n v="47801"/>
    <n v="51187"/>
    <n v="58298"/>
    <n v="59270"/>
    <n v="56703"/>
    <n v="63902"/>
    <n v="67914"/>
    <n v="78572"/>
    <n v="110560"/>
    <n v="83777"/>
    <n v="76574"/>
    <n v="78924"/>
    <n v="80076"/>
    <n v="84758"/>
    <n v="85667"/>
    <n v="81871"/>
    <n v="98654"/>
    <n v="96635"/>
    <n v="92640"/>
    <n v="96501"/>
    <n v="90122"/>
    <n v="86161"/>
    <n v="92557"/>
    <n v="84724"/>
    <n v="105185"/>
    <n v="95415"/>
    <n v="94352"/>
    <n v="90984"/>
    <n v="89419"/>
    <n v="84838"/>
    <n v="89360"/>
    <n v="94490"/>
    <n v="98652"/>
    <n v="99197"/>
    <n v="104791"/>
    <n v="109366"/>
    <n v="111614"/>
    <n v="115673"/>
    <n v="111985"/>
    <n v="110006"/>
    <n v="106938"/>
    <n v="107606"/>
    <n v="124488"/>
    <n v="139161"/>
    <n v="128899"/>
    <n v="118896"/>
    <n v="120438"/>
    <n v="128884"/>
    <s v="Distillate fuel oil total end-use consumption"/>
    <x v="0"/>
    <x v="1"/>
    <x v="4"/>
  </r>
  <r>
    <s v="2018P"/>
    <x v="16"/>
    <s v="DMTCB"/>
    <n v="27607"/>
    <n v="30116"/>
    <n v="30421"/>
    <n v="32443"/>
    <n v="31652"/>
    <n v="30621"/>
    <n v="35668"/>
    <n v="33922"/>
    <n v="38605"/>
    <n v="37327"/>
    <n v="43979"/>
    <n v="48840"/>
    <n v="52480"/>
    <n v="60014"/>
    <n v="62781"/>
    <n v="65667"/>
    <n v="70311"/>
    <n v="72555"/>
    <n v="83005"/>
    <n v="113911"/>
    <n v="86003"/>
    <n v="78134"/>
    <n v="80464"/>
    <n v="81600"/>
    <n v="86001"/>
    <n v="86804"/>
    <n v="82883"/>
    <n v="99419"/>
    <n v="97574"/>
    <n v="93754"/>
    <n v="97258"/>
    <n v="91012"/>
    <n v="86761"/>
    <n v="93290"/>
    <n v="85477"/>
    <n v="106059"/>
    <n v="96436"/>
    <n v="95302"/>
    <n v="92695"/>
    <n v="91123"/>
    <n v="86406"/>
    <n v="90483"/>
    <n v="95192"/>
    <n v="99507"/>
    <n v="99810"/>
    <n v="105579"/>
    <n v="110076"/>
    <n v="112158"/>
    <n v="116199"/>
    <n v="111793"/>
    <n v="110013"/>
    <n v="105541"/>
    <n v="106186"/>
    <n v="121664"/>
    <n v="136327"/>
    <n v="126660"/>
    <n v="115353"/>
    <n v="117766"/>
    <n v="126366"/>
    <s v="Distillate fuel oil, excluding biodiesel, total consumption"/>
    <x v="0"/>
    <x v="1"/>
    <x v="2"/>
  </r>
  <r>
    <s v="2018P"/>
    <x v="16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s v="Electricity exported from the United States"/>
    <x v="0"/>
    <x v="1"/>
    <x v="5"/>
  </r>
  <r>
    <s v="2018P"/>
    <x v="16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3"/>
    <n v="3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s v="Electricity imported into the United States"/>
    <x v="0"/>
    <x v="1"/>
    <x v="5"/>
  </r>
  <r>
    <s v="2018P"/>
    <x v="16"/>
    <s v="ELISB"/>
    <n v="-14612"/>
    <n v="-16604"/>
    <n v="-16640"/>
    <n v="-16184"/>
    <n v="-15414"/>
    <n v="-12795"/>
    <n v="-14139"/>
    <n v="-21173"/>
    <n v="-13211"/>
    <n v="-19486"/>
    <n v="-17618"/>
    <n v="-18549"/>
    <n v="-16877"/>
    <n v="-14417"/>
    <n v="-18529"/>
    <n v="-18014"/>
    <n v="-15267"/>
    <n v="-21528"/>
    <n v="-38610"/>
    <n v="-33699"/>
    <n v="-33184"/>
    <n v="-31769"/>
    <n v="-15546"/>
    <n v="-15005"/>
    <n v="-41065"/>
    <n v="-50249"/>
    <n v="-71690"/>
    <n v="-78538"/>
    <n v="-72551"/>
    <n v="-95753"/>
    <n v="-46271"/>
    <n v="-13627"/>
    <n v="-19889"/>
    <n v="-52328"/>
    <n v="-53615"/>
    <n v="-51563"/>
    <n v="-58930"/>
    <n v="-21767"/>
    <n v="-41812"/>
    <n v="-49314"/>
    <n v="-55335"/>
    <n v="-60819"/>
    <n v="-75494"/>
    <n v="-67769"/>
    <n v="-61673"/>
    <n v="-28442"/>
    <n v="-15433"/>
    <n v="-77785"/>
    <n v="-41547"/>
    <n v="-65423"/>
    <n v="-53780"/>
    <n v="-20934"/>
    <n v="-13689"/>
    <n v="-65503"/>
    <n v="-72444"/>
    <n v="-33989"/>
    <n v="-45500"/>
    <n v="-87309"/>
    <n v="-76324"/>
    <s v="Net interstate flow of electricity and associated losses (negative indicates flow out of state)"/>
    <x v="0"/>
    <x v="1"/>
    <x v="5"/>
  </r>
  <r>
    <s v="2018P"/>
    <x v="16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3"/>
    <n v="-23"/>
    <n v="0"/>
    <n v="0"/>
    <n v="0"/>
    <n v="0"/>
    <n v="-1"/>
    <n v="-1"/>
    <n v="0"/>
    <n v="1"/>
    <n v="0"/>
    <n v="0"/>
    <n v="0"/>
    <n v="0"/>
    <n v="0"/>
    <n v="0"/>
    <n v="0"/>
    <n v="0"/>
    <n v="0"/>
    <n v="0"/>
    <n v="0"/>
    <s v="Net imports of electricity into the United States"/>
    <x v="0"/>
    <x v="1"/>
    <x v="5"/>
  </r>
  <r>
    <s v="2018P"/>
    <x v="16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"/>
    <n v="59"/>
    <n v="524"/>
    <n v="2014"/>
    <n v="1755"/>
    <n v="1684"/>
    <n v="1134"/>
    <n v="985"/>
    <n v="958"/>
    <n v="586"/>
    <n v="572"/>
    <n v="564"/>
    <n v="488"/>
    <n v="459"/>
    <n v="368"/>
    <n v="227"/>
    <n v="227"/>
    <n v="279"/>
    <n v="474"/>
    <n v="208"/>
    <n v="195"/>
    <n v="2353"/>
    <n v="3338"/>
    <n v="333"/>
    <n v="2475"/>
    <n v="2495"/>
    <n v="4850"/>
    <n v="8861"/>
    <n v="8518"/>
    <n v="8536"/>
    <n v="8605"/>
    <n v="8133"/>
    <n v="8328"/>
    <n v="9196"/>
    <n v="9723"/>
    <n v="10192"/>
    <n v="9846"/>
    <n v="9608"/>
    <s v="Fuel ethanol, excluding denaturant, consumed by the transportation sector   "/>
    <x v="0"/>
    <x v="2"/>
    <x v="6"/>
  </r>
  <r>
    <s v="2018P"/>
    <x v="16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3"/>
    <n v="12"/>
    <n v="12"/>
    <n v="11"/>
    <n v="8"/>
    <n v="6"/>
    <n v="5"/>
    <n v="3"/>
    <n v="3"/>
    <n v="2"/>
    <n v="1"/>
    <n v="1"/>
    <n v="1"/>
    <n v="1"/>
    <n v="1"/>
    <n v="1"/>
    <n v="1"/>
    <n v="1"/>
    <n v="1"/>
    <n v="4"/>
    <n v="11"/>
    <n v="1"/>
    <n v="7"/>
    <n v="11"/>
    <n v="12"/>
    <n v="18"/>
    <n v="21"/>
    <n v="21"/>
    <n v="16"/>
    <n v="26"/>
    <n v="10"/>
    <n v="21"/>
    <n v="212"/>
    <n v="203"/>
    <n v="199"/>
    <n v="196"/>
    <s v="Fuel ethanol, excluding denaturant, consumed by the commercial sector "/>
    <x v="0"/>
    <x v="3"/>
    <x v="6"/>
  </r>
  <r>
    <s v="2018P"/>
    <x v="16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2"/>
    <n v="16"/>
    <n v="97"/>
    <n v="69"/>
    <n v="57"/>
    <n v="40"/>
    <n v="28"/>
    <n v="28"/>
    <n v="16"/>
    <n v="16"/>
    <n v="14"/>
    <n v="16"/>
    <n v="15"/>
    <n v="13"/>
    <n v="8"/>
    <n v="8"/>
    <n v="10"/>
    <n v="10"/>
    <n v="5"/>
    <n v="6"/>
    <n v="87"/>
    <n v="116"/>
    <n v="14"/>
    <n v="110"/>
    <n v="105"/>
    <n v="160"/>
    <n v="234"/>
    <n v="225"/>
    <n v="172"/>
    <n v="180"/>
    <n v="150"/>
    <n v="148"/>
    <n v="121"/>
    <n v="292"/>
    <n v="329"/>
    <n v="335"/>
    <n v="333"/>
    <s v="Fuel ethanol, excluding denaturant, consumed by the industrial sector "/>
    <x v="0"/>
    <x v="0"/>
    <x v="6"/>
  </r>
  <r>
    <s v="2018P"/>
    <x v="16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"/>
    <n v="609"/>
    <n v="1140"/>
    <n v="1355"/>
    <n v="1447"/>
    <n v="1523"/>
    <n v="1657"/>
    <n v="1655"/>
    <n v="1553"/>
    <n v="1295"/>
    <n v="1507"/>
    <n v="1335"/>
    <n v="1914"/>
    <n v="2057"/>
    <n v="1927"/>
    <n v="772"/>
    <n v="1331"/>
    <n v="1530"/>
    <n v="1389"/>
    <n v="1634"/>
    <n v="1756"/>
    <n v="3763"/>
    <n v="5857"/>
    <n v="6559"/>
    <n v="7679"/>
    <n v="10023"/>
    <n v="13115"/>
    <n v="24692"/>
    <n v="22598"/>
    <n v="24872"/>
    <n v="24272"/>
    <n v="22830"/>
    <n v="23850"/>
    <n v="28016"/>
    <n v="26798"/>
    <n v="26445"/>
    <n v="26186"/>
    <n v="25317"/>
    <s v="Energy losses and co-products from the production of fuel ethanol"/>
    <x v="0"/>
    <x v="1"/>
    <x v="6"/>
  </r>
  <r>
    <s v="2018P"/>
    <x v="16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"/>
    <n v="61"/>
    <n v="543"/>
    <n v="2123"/>
    <n v="1836"/>
    <n v="1752"/>
    <n v="1181"/>
    <n v="1018"/>
    <n v="991"/>
    <n v="606"/>
    <n v="591"/>
    <n v="580"/>
    <n v="504"/>
    <n v="476"/>
    <n v="382"/>
    <n v="235"/>
    <n v="236"/>
    <n v="290"/>
    <n v="485"/>
    <n v="214"/>
    <n v="202"/>
    <n v="2444"/>
    <n v="3465"/>
    <n v="347"/>
    <n v="2591"/>
    <n v="2611"/>
    <n v="5022"/>
    <n v="9113"/>
    <n v="8764"/>
    <n v="8729"/>
    <n v="8801"/>
    <n v="8309"/>
    <n v="8486"/>
    <n v="9338"/>
    <n v="10227"/>
    <n v="10724"/>
    <n v="10380"/>
    <n v="10137"/>
    <s v="Fuel ethanol, excluding denaturant, total consumption"/>
    <x v="0"/>
    <x v="1"/>
    <x v="6"/>
  </r>
  <r>
    <s v="2018P"/>
    <x v="16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16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16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consumed by (i.e., sold to) the transportation sector"/>
    <x v="0"/>
    <x v="2"/>
    <x v="5"/>
  </r>
  <r>
    <s v="2018P"/>
    <x v="16"/>
    <s v="ESCCB"/>
    <n v="5894"/>
    <n v="6199"/>
    <n v="7346"/>
    <n v="8005"/>
    <n v="8494"/>
    <n v="8860"/>
    <n v="9620"/>
    <n v="10074"/>
    <n v="11207"/>
    <n v="12365"/>
    <n v="13536"/>
    <n v="14355"/>
    <n v="15416"/>
    <n v="16182"/>
    <n v="16132"/>
    <n v="19155"/>
    <n v="19906"/>
    <n v="20869"/>
    <n v="22175"/>
    <n v="22065"/>
    <n v="23222"/>
    <n v="24400"/>
    <n v="24601"/>
    <n v="25357"/>
    <n v="27051"/>
    <n v="27891"/>
    <n v="28527"/>
    <n v="29163"/>
    <n v="30708"/>
    <n v="31141"/>
    <n v="32574"/>
    <n v="33899"/>
    <n v="33252"/>
    <n v="34529"/>
    <n v="35764"/>
    <n v="36321"/>
    <n v="38855"/>
    <n v="41090"/>
    <n v="42808"/>
    <n v="41825"/>
    <n v="44939"/>
    <n v="45091"/>
    <n v="46993"/>
    <n v="46919"/>
    <n v="47190"/>
    <n v="49314"/>
    <n v="50451"/>
    <n v="52798"/>
    <n v="52872"/>
    <n v="51204"/>
    <n v="52667"/>
    <n v="53259"/>
    <n v="52735"/>
    <n v="52016"/>
    <n v="52486"/>
    <n v="52478"/>
    <n v="54208"/>
    <n v="53702"/>
    <n v="55168"/>
    <s v="Electricity consumed by (i.e., sold to) the commercial sector"/>
    <x v="0"/>
    <x v="3"/>
    <x v="5"/>
  </r>
  <r>
    <s v="2018P"/>
    <x v="16"/>
    <s v="ESICB"/>
    <n v="10004"/>
    <n v="10573"/>
    <n v="10803"/>
    <n v="12025"/>
    <n v="13022"/>
    <n v="13315"/>
    <n v="14085"/>
    <n v="14434"/>
    <n v="15059"/>
    <n v="15452"/>
    <n v="15519"/>
    <n v="15903"/>
    <n v="16671"/>
    <n v="17927"/>
    <n v="18179"/>
    <n v="21204"/>
    <n v="22137"/>
    <n v="23414"/>
    <n v="25310"/>
    <n v="26539"/>
    <n v="26767"/>
    <n v="25534"/>
    <n v="23448"/>
    <n v="23132"/>
    <n v="24012"/>
    <n v="24455"/>
    <n v="24320"/>
    <n v="24793"/>
    <n v="26299"/>
    <n v="26605"/>
    <n v="27593"/>
    <n v="28264"/>
    <n v="28833"/>
    <n v="29692"/>
    <n v="30713"/>
    <n v="31923"/>
    <n v="31495"/>
    <n v="31953"/>
    <n v="33308"/>
    <n v="34852"/>
    <n v="34878"/>
    <n v="36062"/>
    <n v="34787"/>
    <n v="35423"/>
    <n v="37120"/>
    <n v="38095"/>
    <n v="39109"/>
    <n v="37141"/>
    <n v="37420"/>
    <n v="34418"/>
    <n v="36340"/>
    <n v="36875"/>
    <n v="37672"/>
    <n v="37564"/>
    <n v="39217"/>
    <n v="38307"/>
    <n v="38943"/>
    <n v="39358"/>
    <n v="39880"/>
    <s v="Electricity consumed by (i.e., sold to) the industrial sector"/>
    <x v="0"/>
    <x v="0"/>
    <x v="5"/>
  </r>
  <r>
    <s v="2018P"/>
    <x v="16"/>
    <s v="ESRCB"/>
    <n v="8051"/>
    <n v="8408"/>
    <n v="9288"/>
    <n v="10315"/>
    <n v="10843"/>
    <n v="11093"/>
    <n v="12130"/>
    <n v="12375"/>
    <n v="14380"/>
    <n v="16325"/>
    <n v="18247"/>
    <n v="18949"/>
    <n v="20355"/>
    <n v="22071"/>
    <n v="22619"/>
    <n v="19430"/>
    <n v="19646"/>
    <n v="20349"/>
    <n v="22420"/>
    <n v="21461"/>
    <n v="24529"/>
    <n v="25931"/>
    <n v="26428"/>
    <n v="28552"/>
    <n v="28216"/>
    <n v="27960"/>
    <n v="28476"/>
    <n v="29401"/>
    <n v="31121"/>
    <n v="30359"/>
    <n v="32464"/>
    <n v="33892"/>
    <n v="30274"/>
    <n v="34073"/>
    <n v="34565"/>
    <n v="35334"/>
    <n v="36414"/>
    <n v="37062"/>
    <n v="40371"/>
    <n v="38717"/>
    <n v="42747"/>
    <n v="41157"/>
    <n v="43487"/>
    <n v="42999"/>
    <n v="42365"/>
    <n v="45742"/>
    <n v="46071"/>
    <n v="47108"/>
    <n v="46069"/>
    <n v="44865"/>
    <n v="48908"/>
    <n v="48941"/>
    <n v="47074"/>
    <n v="46379"/>
    <n v="46693"/>
    <n v="45181"/>
    <n v="46094"/>
    <n v="44402"/>
    <n v="48407"/>
    <s v="Electricity consumed by (i.e., sold to) the residential sector"/>
    <x v="0"/>
    <x v="5"/>
    <x v="5"/>
  </r>
  <r>
    <s v="2018P"/>
    <x v="16"/>
    <s v="ESTCB"/>
    <n v="23949"/>
    <n v="25180"/>
    <n v="27438"/>
    <n v="30345"/>
    <n v="32359"/>
    <n v="33268"/>
    <n v="35834"/>
    <n v="36883"/>
    <n v="40646"/>
    <n v="44142"/>
    <n v="47303"/>
    <n v="49208"/>
    <n v="52441"/>
    <n v="56180"/>
    <n v="56931"/>
    <n v="59789"/>
    <n v="61690"/>
    <n v="64633"/>
    <n v="69905"/>
    <n v="70065"/>
    <n v="74518"/>
    <n v="75866"/>
    <n v="74477"/>
    <n v="77041"/>
    <n v="79279"/>
    <n v="80306"/>
    <n v="81323"/>
    <n v="83356"/>
    <n v="88128"/>
    <n v="88105"/>
    <n v="92632"/>
    <n v="96055"/>
    <n v="92360"/>
    <n v="98294"/>
    <n v="101042"/>
    <n v="103578"/>
    <n v="106764"/>
    <n v="110105"/>
    <n v="116486"/>
    <n v="115394"/>
    <n v="122564"/>
    <n v="122310"/>
    <n v="125267"/>
    <n v="125341"/>
    <n v="126676"/>
    <n v="133151"/>
    <n v="135631"/>
    <n v="137046"/>
    <n v="136361"/>
    <n v="130486"/>
    <n v="137915"/>
    <n v="139074"/>
    <n v="137481"/>
    <n v="135959"/>
    <n v="138396"/>
    <n v="135965"/>
    <n v="139244"/>
    <n v="137462"/>
    <n v="143454"/>
    <s v="Electricity total consumption (i.e., retail sales)"/>
    <x v="0"/>
    <x v="1"/>
    <x v="5"/>
  </r>
  <r>
    <s v="2018P"/>
    <x v="16"/>
    <s v="ESTXB"/>
    <n v="23949"/>
    <n v="25180"/>
    <n v="27438"/>
    <n v="30345"/>
    <n v="32359"/>
    <n v="33268"/>
    <n v="35834"/>
    <n v="36883"/>
    <n v="40646"/>
    <n v="44142"/>
    <n v="47303"/>
    <n v="49208"/>
    <n v="52441"/>
    <n v="56180"/>
    <n v="56931"/>
    <n v="59789"/>
    <n v="61690"/>
    <n v="64633"/>
    <n v="69905"/>
    <n v="70065"/>
    <n v="74518"/>
    <n v="75866"/>
    <n v="74477"/>
    <n v="77041"/>
    <n v="79279"/>
    <n v="80306"/>
    <n v="81323"/>
    <n v="83356"/>
    <n v="88128"/>
    <n v="88105"/>
    <n v="92632"/>
    <n v="96055"/>
    <n v="92360"/>
    <n v="98294"/>
    <n v="101042"/>
    <n v="103578"/>
    <n v="106764"/>
    <n v="110105"/>
    <n v="116486"/>
    <n v="115394"/>
    <n v="122564"/>
    <n v="122310"/>
    <n v="125267"/>
    <n v="125341"/>
    <n v="126676"/>
    <n v="133151"/>
    <n v="135631"/>
    <n v="137046"/>
    <n v="136361"/>
    <n v="130486"/>
    <n v="137915"/>
    <n v="139074"/>
    <n v="137481"/>
    <n v="135959"/>
    <n v="138396"/>
    <n v="135965"/>
    <n v="139244"/>
    <n v="137462"/>
    <n v="143454"/>
    <s v="Electricity total end-use consumption (i.e., retail sales)"/>
    <x v="0"/>
    <x v="1"/>
    <x v="5"/>
  </r>
  <r>
    <s v="2018P"/>
    <x v="16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16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16"/>
    <s v="FFTCB"/>
    <n v="641805"/>
    <n v="630896"/>
    <n v="652430"/>
    <n v="653419"/>
    <n v="668815"/>
    <n v="732926"/>
    <n v="774130"/>
    <n v="740712"/>
    <n v="803594"/>
    <n v="855541"/>
    <n v="888155"/>
    <n v="922862"/>
    <n v="972345"/>
    <n v="974709"/>
    <n v="972266"/>
    <n v="937114"/>
    <n v="981208"/>
    <n v="995757"/>
    <n v="1068154"/>
    <n v="1157864"/>
    <n v="1046224"/>
    <n v="970596"/>
    <n v="950115"/>
    <n v="921488"/>
    <n v="1043027"/>
    <n v="1006172"/>
    <n v="950457"/>
    <n v="1006141"/>
    <n v="1050013"/>
    <n v="1018253"/>
    <n v="1023486"/>
    <n v="1008356"/>
    <n v="974119"/>
    <n v="1041679"/>
    <n v="1063227"/>
    <n v="1011288"/>
    <n v="1070650"/>
    <n v="1024121"/>
    <n v="1011533"/>
    <n v="1051820"/>
    <n v="1067028"/>
    <n v="1005754"/>
    <n v="1061005"/>
    <n v="1093350"/>
    <n v="1057735"/>
    <n v="980424"/>
    <n v="985158"/>
    <n v="1090310"/>
    <n v="1014046"/>
    <n v="995276"/>
    <n v="994805"/>
    <n v="966858"/>
    <n v="909529"/>
    <n v="957597"/>
    <n v="964199"/>
    <n v="897514"/>
    <n v="872337"/>
    <n v="832132"/>
    <n v="894627"/>
    <s v="Fossil fuels total consumption"/>
    <x v="0"/>
    <x v="1"/>
    <x v="1"/>
  </r>
  <r>
    <s v="2018P"/>
    <x v="16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16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16"/>
    <s v="FSICB"/>
    <n v="0"/>
    <n v="0"/>
    <n v="0"/>
    <n v="1643"/>
    <n v="1528"/>
    <n v="1800"/>
    <n v="2110"/>
    <n v="1959"/>
    <n v="2000"/>
    <n v="2030"/>
    <n v="2239"/>
    <n v="2800"/>
    <n v="2476"/>
    <n v="2133"/>
    <n v="2635"/>
    <n v="2886"/>
    <n v="2882"/>
    <n v="2889"/>
    <n v="3133"/>
    <n v="2002"/>
    <n v="2322"/>
    <n v="1203"/>
    <n v="972"/>
    <n v="1192"/>
    <n v="1631"/>
    <n v="1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16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4770"/>
    <n v="108508"/>
    <n v="111201"/>
    <n v="113972"/>
    <n v="113853"/>
    <n v="115552"/>
    <n v="117478"/>
    <n v="117882"/>
    <n v="122258"/>
    <n v="128899"/>
    <n v="135667"/>
    <n v="138658"/>
    <n v="133277"/>
    <n v="134945"/>
    <n v="138563"/>
    <n v="140478"/>
    <n v="140506"/>
    <n v="143425"/>
    <n v="146173"/>
    <n v="149928"/>
    <n v="151466"/>
    <n v="154583"/>
    <s v="Real gross domestic product"/>
    <x v="1"/>
    <x v="1"/>
    <x v="1"/>
  </r>
  <r>
    <s v="2018P"/>
    <x v="16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23"/>
    <n v="41"/>
    <n v="59"/>
    <n v="77"/>
    <n v="98"/>
    <n v="114"/>
    <n v="148"/>
    <n v="166"/>
    <n v="220"/>
    <n v="220"/>
    <n v="220"/>
    <n v="240"/>
    <n v="262"/>
    <n v="359"/>
    <n v="406"/>
    <n v="476"/>
    <n v="508"/>
    <n v="540"/>
    <n v="580"/>
    <n v="668"/>
    <n v="754"/>
    <n v="426"/>
    <n v="672"/>
    <n v="672"/>
    <n v="672"/>
    <n v="672"/>
    <n v="672"/>
    <n v="672"/>
    <n v="672"/>
    <s v="Geothermal energy consumed by the commercial sector"/>
    <x v="0"/>
    <x v="3"/>
    <x v="1"/>
  </r>
  <r>
    <s v="2018P"/>
    <x v="16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16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16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"/>
    <n v="20"/>
    <n v="22"/>
    <n v="24"/>
    <n v="25"/>
    <n v="23"/>
    <n v="25"/>
    <n v="26"/>
    <n v="28"/>
    <n v="29"/>
    <n v="33"/>
    <n v="33"/>
    <n v="37"/>
    <n v="40"/>
    <n v="52"/>
    <n v="56"/>
    <n v="65"/>
    <n v="75"/>
    <n v="91"/>
    <n v="108"/>
    <n v="135"/>
    <n v="152"/>
    <n v="579"/>
    <n v="302"/>
    <n v="302"/>
    <n v="302"/>
    <n v="302"/>
    <n v="302"/>
    <n v="302"/>
    <n v="302"/>
    <s v="Geothermal energy consumed by the residential sector"/>
    <x v="0"/>
    <x v="5"/>
    <x v="1"/>
  </r>
  <r>
    <s v="2018P"/>
    <x v="16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"/>
    <n v="43"/>
    <n v="63"/>
    <n v="83"/>
    <n v="102"/>
    <n v="121"/>
    <n v="139"/>
    <n v="174"/>
    <n v="194"/>
    <n v="249"/>
    <n v="253"/>
    <n v="253"/>
    <n v="277"/>
    <n v="302"/>
    <n v="411"/>
    <n v="462"/>
    <n v="541"/>
    <n v="583"/>
    <n v="630"/>
    <n v="689"/>
    <n v="803"/>
    <n v="906"/>
    <n v="1005"/>
    <n v="974"/>
    <n v="974"/>
    <n v="974"/>
    <n v="974"/>
    <n v="974"/>
    <n v="974"/>
    <n v="974"/>
    <s v="Geothermal energy total consumption"/>
    <x v="0"/>
    <x v="1"/>
    <x v="1"/>
  </r>
  <r>
    <s v="2018P"/>
    <x v="16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"/>
    <n v="43"/>
    <n v="63"/>
    <n v="83"/>
    <n v="102"/>
    <n v="121"/>
    <n v="139"/>
    <n v="174"/>
    <n v="194"/>
    <n v="249"/>
    <n v="253"/>
    <n v="253"/>
    <n v="277"/>
    <n v="302"/>
    <n v="411"/>
    <n v="462"/>
    <n v="541"/>
    <n v="583"/>
    <n v="630"/>
    <n v="689"/>
    <n v="803"/>
    <n v="906"/>
    <n v="1005"/>
    <n v="974"/>
    <n v="974"/>
    <n v="974"/>
    <n v="974"/>
    <n v="974"/>
    <n v="974"/>
    <n v="974"/>
    <s v="Geothermal energy total end-use consumption"/>
    <x v="0"/>
    <x v="1"/>
    <x v="1"/>
  </r>
  <r>
    <s v="2018P"/>
    <x v="16"/>
    <s v="HLACB"/>
    <n v="824"/>
    <n v="864"/>
    <n v="1080"/>
    <n v="1258"/>
    <n v="1003"/>
    <n v="1133"/>
    <n v="1504"/>
    <n v="1757"/>
    <n v="1871"/>
    <n v="1667"/>
    <n v="1335"/>
    <n v="1522"/>
    <n v="1481"/>
    <n v="1454"/>
    <n v="1501"/>
    <n v="1397"/>
    <n v="1596"/>
    <n v="1529"/>
    <n v="1740"/>
    <n v="635"/>
    <n v="424"/>
    <n v="919"/>
    <n v="917"/>
    <n v="1089"/>
    <n v="394"/>
    <n v="366"/>
    <n v="387"/>
    <n v="428"/>
    <n v="539"/>
    <n v="710"/>
    <n v="545"/>
    <n v="417"/>
    <n v="380"/>
    <n v="384"/>
    <n v="579"/>
    <n v="217"/>
    <n v="89"/>
    <n v="374"/>
    <n v="102"/>
    <n v="87"/>
    <n v="115"/>
    <n v="217"/>
    <n v="192"/>
    <n v="196"/>
    <n v="165"/>
    <n v="295"/>
    <n v="155"/>
    <n v="158"/>
    <n v="270"/>
    <n v="263"/>
    <n v="94"/>
    <n v="58"/>
    <n v="51"/>
    <n v="54"/>
    <n v="47"/>
    <n v="40"/>
    <n v="41"/>
    <n v="25"/>
    <n v="338"/>
    <s v="Hydrocarbon gas liquids consumed by the transportation sector"/>
    <x v="0"/>
    <x v="2"/>
    <x v="3"/>
  </r>
  <r>
    <s v="2018P"/>
    <x v="16"/>
    <s v="HLCCB"/>
    <n v="1713"/>
    <n v="1819"/>
    <n v="1970"/>
    <n v="2022"/>
    <n v="1784"/>
    <n v="1984"/>
    <n v="1837"/>
    <n v="2044"/>
    <n v="2250"/>
    <n v="2411"/>
    <n v="2398"/>
    <n v="2303"/>
    <n v="2404"/>
    <n v="2365"/>
    <n v="2199"/>
    <n v="2268"/>
    <n v="2334"/>
    <n v="2307"/>
    <n v="2114"/>
    <n v="1223"/>
    <n v="1035"/>
    <n v="811"/>
    <n v="800"/>
    <n v="951"/>
    <n v="502"/>
    <n v="730"/>
    <n v="601"/>
    <n v="639"/>
    <n v="713"/>
    <n v="722"/>
    <n v="588"/>
    <n v="649"/>
    <n v="536"/>
    <n v="543"/>
    <n v="524"/>
    <n v="730"/>
    <n v="980"/>
    <n v="1184"/>
    <n v="1261"/>
    <n v="1661"/>
    <n v="1291"/>
    <n v="930"/>
    <n v="1118"/>
    <n v="1065"/>
    <n v="1118"/>
    <n v="1131"/>
    <n v="530"/>
    <n v="1026"/>
    <n v="1773"/>
    <n v="1542"/>
    <n v="1860"/>
    <n v="1209"/>
    <n v="833"/>
    <n v="1123"/>
    <n v="1704"/>
    <n v="1510"/>
    <n v="1182"/>
    <n v="1188"/>
    <n v="865"/>
    <s v="Hydrocarbon gas liquids consumed by the commercial sector"/>
    <x v="0"/>
    <x v="3"/>
    <x v="3"/>
  </r>
  <r>
    <s v="2018P"/>
    <x v="16"/>
    <s v="HLICB"/>
    <n v="4996"/>
    <n v="4686"/>
    <n v="5165"/>
    <n v="6025"/>
    <n v="5563"/>
    <n v="5793"/>
    <n v="5984"/>
    <n v="6695"/>
    <n v="7575"/>
    <n v="9258"/>
    <n v="7242"/>
    <n v="6989"/>
    <n v="8021"/>
    <n v="8969"/>
    <n v="10146"/>
    <n v="11042"/>
    <n v="14158"/>
    <n v="14649"/>
    <n v="12374"/>
    <n v="24058"/>
    <n v="20604"/>
    <n v="18365"/>
    <n v="33779"/>
    <n v="32421"/>
    <n v="86747"/>
    <n v="77611"/>
    <n v="52529"/>
    <n v="50893"/>
    <n v="60224"/>
    <n v="60221"/>
    <n v="48384"/>
    <n v="40013"/>
    <n v="53416"/>
    <n v="23575"/>
    <n v="22143"/>
    <n v="10868"/>
    <n v="27838"/>
    <n v="40201"/>
    <n v="38298"/>
    <n v="61180"/>
    <n v="48957"/>
    <n v="30376"/>
    <n v="27311"/>
    <n v="48476"/>
    <n v="41693"/>
    <n v="526"/>
    <n v="227"/>
    <n v="51447"/>
    <n v="1264"/>
    <n v="1579"/>
    <n v="1510"/>
    <n v="2459"/>
    <n v="2046"/>
    <n v="2289"/>
    <n v="1660"/>
    <n v="2085"/>
    <n v="1466"/>
    <n v="1748"/>
    <n v="1715"/>
    <s v="Hydrocarbon gas liquids consumed by the industrial sector"/>
    <x v="0"/>
    <x v="0"/>
    <x v="3"/>
  </r>
  <r>
    <s v="2018P"/>
    <x v="16"/>
    <s v="HLRCB"/>
    <n v="13862"/>
    <n v="14714"/>
    <n v="15943"/>
    <n v="16359"/>
    <n v="14436"/>
    <n v="16052"/>
    <n v="14863"/>
    <n v="16536"/>
    <n v="18204"/>
    <n v="19506"/>
    <n v="19404"/>
    <n v="18630"/>
    <n v="19447"/>
    <n v="19134"/>
    <n v="17790"/>
    <n v="18351"/>
    <n v="18881"/>
    <n v="18665"/>
    <n v="17105"/>
    <n v="9899"/>
    <n v="8376"/>
    <n v="6560"/>
    <n v="6469"/>
    <n v="7695"/>
    <n v="4058"/>
    <n v="5907"/>
    <n v="4859"/>
    <n v="5169"/>
    <n v="5770"/>
    <n v="5842"/>
    <n v="4755"/>
    <n v="5248"/>
    <n v="4338"/>
    <n v="4390"/>
    <n v="4239"/>
    <n v="5906"/>
    <n v="7928"/>
    <n v="9580"/>
    <n v="10206"/>
    <n v="13439"/>
    <n v="10449"/>
    <n v="7523"/>
    <n v="9048"/>
    <n v="9806"/>
    <n v="8957"/>
    <n v="8618"/>
    <n v="6262"/>
    <n v="8131"/>
    <n v="10539"/>
    <n v="9965"/>
    <n v="8940"/>
    <n v="8248"/>
    <n v="6684"/>
    <n v="7769"/>
    <n v="8660"/>
    <n v="8170"/>
    <n v="6406"/>
    <n v="6116"/>
    <n v="8421"/>
    <s v="Hydrocarbon gas liquids consumed by the residential sector"/>
    <x v="0"/>
    <x v="5"/>
    <x v="3"/>
  </r>
  <r>
    <s v="2018P"/>
    <x v="16"/>
    <s v="HLTCB"/>
    <n v="21396"/>
    <n v="22082"/>
    <n v="24158"/>
    <n v="25664"/>
    <n v="22787"/>
    <n v="24963"/>
    <n v="24188"/>
    <n v="27032"/>
    <n v="29901"/>
    <n v="32841"/>
    <n v="30379"/>
    <n v="29443"/>
    <n v="31353"/>
    <n v="31921"/>
    <n v="31635"/>
    <n v="33059"/>
    <n v="36969"/>
    <n v="37149"/>
    <n v="33332"/>
    <n v="35815"/>
    <n v="30439"/>
    <n v="26655"/>
    <n v="41964"/>
    <n v="42156"/>
    <n v="91701"/>
    <n v="84614"/>
    <n v="58376"/>
    <n v="57128"/>
    <n v="67246"/>
    <n v="67495"/>
    <n v="54271"/>
    <n v="46326"/>
    <n v="58670"/>
    <n v="28892"/>
    <n v="27485"/>
    <n v="17721"/>
    <n v="36835"/>
    <n v="51339"/>
    <n v="49868"/>
    <n v="76368"/>
    <n v="60812"/>
    <n v="39046"/>
    <n v="37669"/>
    <n v="59543"/>
    <n v="51933"/>
    <n v="10569"/>
    <n v="7174"/>
    <n v="60761"/>
    <n v="13846"/>
    <n v="13349"/>
    <n v="12403"/>
    <n v="11974"/>
    <n v="9614"/>
    <n v="11234"/>
    <n v="12072"/>
    <n v="11806"/>
    <n v="9095"/>
    <n v="9077"/>
    <n v="11339"/>
    <s v="Hydrocarbon gas liquids total consumption"/>
    <x v="0"/>
    <x v="1"/>
    <x v="3"/>
  </r>
  <r>
    <s v="2018P"/>
    <x v="16"/>
    <s v="HLTXB"/>
    <n v="21396"/>
    <n v="22082"/>
    <n v="24158"/>
    <n v="25664"/>
    <n v="22787"/>
    <n v="24963"/>
    <n v="24188"/>
    <n v="27032"/>
    <n v="29901"/>
    <n v="32841"/>
    <n v="30379"/>
    <n v="29443"/>
    <n v="31353"/>
    <n v="31921"/>
    <n v="31635"/>
    <n v="33059"/>
    <n v="36969"/>
    <n v="37149"/>
    <n v="33332"/>
    <n v="35815"/>
    <n v="30439"/>
    <n v="26655"/>
    <n v="41964"/>
    <n v="42156"/>
    <n v="91701"/>
    <n v="84614"/>
    <n v="58376"/>
    <n v="57128"/>
    <n v="67246"/>
    <n v="67495"/>
    <n v="54271"/>
    <n v="46326"/>
    <n v="58670"/>
    <n v="28892"/>
    <n v="27485"/>
    <n v="17721"/>
    <n v="36835"/>
    <n v="51339"/>
    <n v="49868"/>
    <n v="76368"/>
    <n v="60812"/>
    <n v="39046"/>
    <n v="37669"/>
    <n v="59543"/>
    <n v="51933"/>
    <n v="10569"/>
    <n v="7174"/>
    <n v="60761"/>
    <n v="13846"/>
    <n v="13349"/>
    <n v="12403"/>
    <n v="11974"/>
    <n v="9614"/>
    <n v="11234"/>
    <n v="12072"/>
    <n v="11806"/>
    <n v="9095"/>
    <n v="9077"/>
    <n v="11339"/>
    <s v="Hydrocarbon gas liquids total end-use consumption"/>
    <x v="0"/>
    <x v="1"/>
    <x v="3"/>
  </r>
  <r>
    <s v="2018P"/>
    <x v="16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16"/>
    <s v="HYEGB"/>
    <n v="211"/>
    <n v="171"/>
    <n v="162"/>
    <n v="174"/>
    <n v="140"/>
    <n v="140"/>
    <n v="138"/>
    <n v="97"/>
    <n v="106"/>
    <n v="67"/>
    <n v="71"/>
    <n v="75"/>
    <n v="48"/>
    <n v="32"/>
    <n v="70"/>
    <n v="48"/>
    <n v="54"/>
    <n v="33"/>
    <n v="49"/>
    <n v="38"/>
    <n v="86"/>
    <n v="80"/>
    <n v="68"/>
    <n v="58"/>
    <n v="78"/>
    <n v="93"/>
    <n v="87"/>
    <n v="93"/>
    <n v="119"/>
    <n v="104"/>
    <n v="138"/>
    <n v="110"/>
    <n v="101"/>
    <n v="51"/>
    <n v="102"/>
    <n v="116"/>
    <n v="113"/>
    <n v="142"/>
    <n v="117"/>
    <n v="126"/>
    <n v="156"/>
    <n v="264"/>
    <n v="130"/>
    <n v="126"/>
    <n v="126"/>
    <n v="113"/>
    <n v="96"/>
    <n v="104"/>
    <n v="104"/>
    <n v="125"/>
    <n v="129"/>
    <n v="143"/>
    <n v="99"/>
    <n v="139"/>
    <n v="154"/>
    <n v="177"/>
    <n v="282"/>
    <n v="269"/>
    <n v="241"/>
    <s v="Hydropower consumed for electricity generation by the electric power sector"/>
    <x v="0"/>
    <x v="4"/>
    <x v="5"/>
  </r>
  <r>
    <s v="2018P"/>
    <x v="16"/>
    <s v="H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16"/>
    <s v="HYTCB"/>
    <n v="211"/>
    <n v="171"/>
    <n v="162"/>
    <n v="174"/>
    <n v="140"/>
    <n v="140"/>
    <n v="138"/>
    <n v="97"/>
    <n v="106"/>
    <n v="67"/>
    <n v="71"/>
    <n v="75"/>
    <n v="48"/>
    <n v="32"/>
    <n v="70"/>
    <n v="48"/>
    <n v="54"/>
    <n v="33"/>
    <n v="49"/>
    <n v="38"/>
    <n v="86"/>
    <n v="80"/>
    <n v="68"/>
    <n v="58"/>
    <n v="78"/>
    <n v="93"/>
    <n v="87"/>
    <n v="93"/>
    <n v="119"/>
    <n v="104"/>
    <n v="138"/>
    <n v="110"/>
    <n v="101"/>
    <n v="51"/>
    <n v="102"/>
    <n v="116"/>
    <n v="113"/>
    <n v="142"/>
    <n v="117"/>
    <n v="126"/>
    <n v="156"/>
    <n v="264"/>
    <n v="130"/>
    <n v="126"/>
    <n v="126"/>
    <n v="113"/>
    <n v="96"/>
    <n v="104"/>
    <n v="104"/>
    <n v="125"/>
    <n v="129"/>
    <n v="143"/>
    <n v="99"/>
    <n v="139"/>
    <n v="154"/>
    <n v="177"/>
    <n v="282"/>
    <n v="269"/>
    <n v="241"/>
    <s v="Hydropower total consumption"/>
    <x v="0"/>
    <x v="1"/>
    <x v="1"/>
  </r>
  <r>
    <s v="2018P"/>
    <x v="16"/>
    <s v="H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16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16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16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16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16"/>
    <s v="JFACB"/>
    <n v="5097"/>
    <n v="5195"/>
    <n v="5583"/>
    <n v="5744"/>
    <n v="6697"/>
    <n v="5689"/>
    <n v="6207"/>
    <n v="8782"/>
    <n v="9524"/>
    <n v="9240"/>
    <n v="8587"/>
    <n v="8374"/>
    <n v="7974"/>
    <n v="7703"/>
    <n v="7723"/>
    <n v="7204"/>
    <n v="6812"/>
    <n v="7863"/>
    <n v="8351"/>
    <n v="10715"/>
    <n v="13788"/>
    <n v="13645"/>
    <n v="10190"/>
    <n v="8239"/>
    <n v="18696"/>
    <n v="24845"/>
    <n v="39691"/>
    <n v="24086"/>
    <n v="23424"/>
    <n v="21457"/>
    <n v="20719"/>
    <n v="18314"/>
    <n v="23197"/>
    <n v="20228"/>
    <n v="11013"/>
    <n v="13674"/>
    <n v="11390"/>
    <n v="12080"/>
    <n v="12242"/>
    <n v="19706"/>
    <n v="18339"/>
    <n v="12807"/>
    <n v="12107"/>
    <n v="18305"/>
    <n v="17602"/>
    <n v="9965"/>
    <n v="9937"/>
    <n v="8747"/>
    <n v="9839"/>
    <n v="13872"/>
    <n v="17205"/>
    <n v="16735"/>
    <n v="15641"/>
    <n v="10122"/>
    <n v="9315"/>
    <n v="9108"/>
    <n v="8724"/>
    <n v="7191"/>
    <n v="9105"/>
    <s v="Jet fuel consumed by the transportation sector"/>
    <x v="0"/>
    <x v="2"/>
    <x v="0"/>
  </r>
  <r>
    <s v="2018P"/>
    <x v="16"/>
    <s v="JFTCB"/>
    <n v="5097"/>
    <n v="5195"/>
    <n v="5583"/>
    <n v="5744"/>
    <n v="6697"/>
    <n v="5689"/>
    <n v="6207"/>
    <n v="8782"/>
    <n v="9524"/>
    <n v="9240"/>
    <n v="8587"/>
    <n v="8374"/>
    <n v="7974"/>
    <n v="7703"/>
    <n v="7723"/>
    <n v="7204"/>
    <n v="6812"/>
    <n v="7863"/>
    <n v="8351"/>
    <n v="10715"/>
    <n v="13788"/>
    <n v="13645"/>
    <n v="10190"/>
    <n v="8239"/>
    <n v="18696"/>
    <n v="24845"/>
    <n v="39691"/>
    <n v="24086"/>
    <n v="23424"/>
    <n v="21457"/>
    <n v="20719"/>
    <n v="18314"/>
    <n v="23197"/>
    <n v="20228"/>
    <n v="11013"/>
    <n v="13674"/>
    <n v="11390"/>
    <n v="12080"/>
    <n v="12242"/>
    <n v="19706"/>
    <n v="18339"/>
    <n v="12807"/>
    <n v="12107"/>
    <n v="18305"/>
    <n v="17602"/>
    <n v="9965"/>
    <n v="9937"/>
    <n v="8747"/>
    <n v="9839"/>
    <n v="13872"/>
    <n v="17205"/>
    <n v="16735"/>
    <n v="15641"/>
    <n v="10122"/>
    <n v="9315"/>
    <n v="9108"/>
    <n v="8724"/>
    <n v="7191"/>
    <n v="9105"/>
    <s v="Jet fuel total consumption"/>
    <x v="0"/>
    <x v="1"/>
    <x v="0"/>
  </r>
  <r>
    <s v="2018P"/>
    <x v="16"/>
    <s v="JFTXB"/>
    <n v="5097"/>
    <n v="5195"/>
    <n v="5583"/>
    <n v="5744"/>
    <n v="6697"/>
    <n v="5689"/>
    <n v="6207"/>
    <n v="8782"/>
    <n v="9524"/>
    <n v="9240"/>
    <n v="8587"/>
    <n v="8374"/>
    <n v="7974"/>
    <n v="7703"/>
    <n v="7723"/>
    <n v="7204"/>
    <n v="6812"/>
    <n v="7863"/>
    <n v="8351"/>
    <n v="10715"/>
    <n v="13788"/>
    <n v="13645"/>
    <n v="10190"/>
    <n v="8239"/>
    <n v="18696"/>
    <n v="24845"/>
    <n v="39691"/>
    <n v="24086"/>
    <n v="23424"/>
    <n v="21457"/>
    <n v="20719"/>
    <n v="18314"/>
    <n v="23197"/>
    <n v="20228"/>
    <n v="11013"/>
    <n v="13674"/>
    <n v="11390"/>
    <n v="12080"/>
    <n v="12242"/>
    <n v="19706"/>
    <n v="18339"/>
    <n v="12807"/>
    <n v="12107"/>
    <n v="18305"/>
    <n v="17602"/>
    <n v="9965"/>
    <n v="9937"/>
    <n v="8747"/>
    <n v="9839"/>
    <n v="13872"/>
    <n v="17205"/>
    <n v="16735"/>
    <n v="15641"/>
    <n v="10122"/>
    <n v="9315"/>
    <n v="9108"/>
    <n v="8724"/>
    <n v="7191"/>
    <n v="9105"/>
    <s v="Jet fuel total end-use consumption"/>
    <x v="0"/>
    <x v="1"/>
    <x v="0"/>
  </r>
  <r>
    <s v="2018P"/>
    <x v="16"/>
    <s v="KSCCB"/>
    <n v="492"/>
    <n v="552"/>
    <n v="361"/>
    <n v="341"/>
    <n v="291"/>
    <n v="2082"/>
    <n v="907"/>
    <n v="223"/>
    <n v="286"/>
    <n v="269"/>
    <n v="188"/>
    <n v="103"/>
    <n v="123"/>
    <n v="124"/>
    <n v="103"/>
    <n v="96"/>
    <n v="261"/>
    <n v="353"/>
    <n v="193"/>
    <n v="533"/>
    <n v="57"/>
    <n v="28"/>
    <n v="40"/>
    <n v="56"/>
    <n v="43"/>
    <n v="56"/>
    <n v="51"/>
    <n v="87"/>
    <n v="54"/>
    <n v="93"/>
    <n v="35"/>
    <n v="21"/>
    <n v="25"/>
    <n v="39"/>
    <n v="22"/>
    <n v="32"/>
    <n v="28"/>
    <n v="158"/>
    <n v="48"/>
    <n v="21"/>
    <n v="29"/>
    <n v="38"/>
    <n v="31"/>
    <n v="28"/>
    <n v="47"/>
    <n v="77"/>
    <n v="49"/>
    <n v="23"/>
    <n v="13"/>
    <n v="9"/>
    <n v="10"/>
    <n v="6"/>
    <n v="3"/>
    <n v="4"/>
    <n v="5"/>
    <n v="2"/>
    <n v="2"/>
    <n v="2"/>
    <n v="3"/>
    <s v="Kerosene consumed by the commercial sector"/>
    <x v="0"/>
    <x v="3"/>
    <x v="1"/>
  </r>
  <r>
    <s v="2018P"/>
    <x v="16"/>
    <s v="KSICB"/>
    <n v="1736"/>
    <n v="573"/>
    <n v="818"/>
    <n v="665"/>
    <n v="876"/>
    <n v="909"/>
    <n v="1267"/>
    <n v="1986"/>
    <n v="1988"/>
    <n v="2101"/>
    <n v="891"/>
    <n v="574"/>
    <n v="297"/>
    <n v="218"/>
    <n v="182"/>
    <n v="133"/>
    <n v="179"/>
    <n v="298"/>
    <n v="324"/>
    <n v="2126"/>
    <n v="2705"/>
    <n v="1276"/>
    <n v="1140"/>
    <n v="807"/>
    <n v="416"/>
    <n v="114"/>
    <n v="268"/>
    <n v="215"/>
    <n v="69"/>
    <n v="122"/>
    <n v="56"/>
    <n v="61"/>
    <n v="86"/>
    <n v="55"/>
    <n v="34"/>
    <n v="58"/>
    <n v="72"/>
    <n v="105"/>
    <n v="133"/>
    <n v="58"/>
    <n v="64"/>
    <n v="113"/>
    <n v="90"/>
    <n v="21"/>
    <n v="18"/>
    <n v="542"/>
    <n v="12"/>
    <n v="19"/>
    <n v="57"/>
    <n v="89"/>
    <n v="60"/>
    <n v="11"/>
    <n v="5"/>
    <n v="3"/>
    <n v="4"/>
    <n v="9"/>
    <n v="3"/>
    <n v="2"/>
    <n v="3"/>
    <s v="Kerosene consumed by the industrial sector"/>
    <x v="0"/>
    <x v="0"/>
    <x v="1"/>
  </r>
  <r>
    <s v="2018P"/>
    <x v="16"/>
    <s v="KSRCB"/>
    <n v="1721"/>
    <n v="1931"/>
    <n v="1263"/>
    <n v="1192"/>
    <n v="1020"/>
    <n v="7287"/>
    <n v="3176"/>
    <n v="782"/>
    <n v="1003"/>
    <n v="940"/>
    <n v="657"/>
    <n v="361"/>
    <n v="430"/>
    <n v="435"/>
    <n v="361"/>
    <n v="338"/>
    <n v="912"/>
    <n v="1234"/>
    <n v="674"/>
    <n v="1865"/>
    <n v="28"/>
    <n v="57"/>
    <n v="102"/>
    <n v="167"/>
    <n v="189"/>
    <n v="153"/>
    <n v="104"/>
    <n v="105"/>
    <n v="114"/>
    <n v="101"/>
    <n v="63"/>
    <n v="56"/>
    <n v="75"/>
    <n v="111"/>
    <n v="43"/>
    <n v="72"/>
    <n v="109"/>
    <n v="66"/>
    <n v="101"/>
    <n v="1962"/>
    <n v="112"/>
    <n v="81"/>
    <n v="54"/>
    <n v="62"/>
    <n v="59"/>
    <n v="54"/>
    <n v="26"/>
    <n v="13"/>
    <n v="8"/>
    <n v="15"/>
    <n v="14"/>
    <n v="6"/>
    <n v="2"/>
    <n v="2"/>
    <n v="5"/>
    <n v="2"/>
    <n v="53"/>
    <n v="1"/>
    <n v="3"/>
    <s v="Kerosene consumed by the residential sector"/>
    <x v="0"/>
    <x v="5"/>
    <x v="1"/>
  </r>
  <r>
    <s v="2018P"/>
    <x v="16"/>
    <s v="KSTCB"/>
    <n v="3948"/>
    <n v="3056"/>
    <n v="2442"/>
    <n v="2198"/>
    <n v="2187"/>
    <n v="10278"/>
    <n v="5350"/>
    <n v="2992"/>
    <n v="3277"/>
    <n v="3310"/>
    <n v="1735"/>
    <n v="1038"/>
    <n v="850"/>
    <n v="777"/>
    <n v="646"/>
    <n v="567"/>
    <n v="1352"/>
    <n v="1886"/>
    <n v="1191"/>
    <n v="4525"/>
    <n v="2790"/>
    <n v="1361"/>
    <n v="1282"/>
    <n v="1031"/>
    <n v="648"/>
    <n v="323"/>
    <n v="424"/>
    <n v="407"/>
    <n v="237"/>
    <n v="317"/>
    <n v="155"/>
    <n v="138"/>
    <n v="186"/>
    <n v="205"/>
    <n v="99"/>
    <n v="162"/>
    <n v="209"/>
    <n v="329"/>
    <n v="282"/>
    <n v="2042"/>
    <n v="205"/>
    <n v="232"/>
    <n v="175"/>
    <n v="111"/>
    <n v="124"/>
    <n v="673"/>
    <n v="87"/>
    <n v="54"/>
    <n v="78"/>
    <n v="113"/>
    <n v="84"/>
    <n v="23"/>
    <n v="11"/>
    <n v="9"/>
    <n v="15"/>
    <n v="13"/>
    <n v="57"/>
    <n v="5"/>
    <n v="9"/>
    <s v="Kerosene total consumption"/>
    <x v="0"/>
    <x v="1"/>
    <x v="1"/>
  </r>
  <r>
    <s v="2018P"/>
    <x v="16"/>
    <s v="KSTXB"/>
    <n v="3948"/>
    <n v="3056"/>
    <n v="2442"/>
    <n v="2198"/>
    <n v="2187"/>
    <n v="10278"/>
    <n v="5350"/>
    <n v="2992"/>
    <n v="3277"/>
    <n v="3310"/>
    <n v="1735"/>
    <n v="1038"/>
    <n v="850"/>
    <n v="777"/>
    <n v="646"/>
    <n v="567"/>
    <n v="1352"/>
    <n v="1886"/>
    <n v="1191"/>
    <n v="4525"/>
    <n v="2790"/>
    <n v="1361"/>
    <n v="1282"/>
    <n v="1031"/>
    <n v="648"/>
    <n v="323"/>
    <n v="424"/>
    <n v="407"/>
    <n v="237"/>
    <n v="317"/>
    <n v="155"/>
    <n v="138"/>
    <n v="186"/>
    <n v="205"/>
    <n v="99"/>
    <n v="162"/>
    <n v="209"/>
    <n v="329"/>
    <n v="282"/>
    <n v="2042"/>
    <n v="205"/>
    <n v="232"/>
    <n v="175"/>
    <n v="111"/>
    <n v="124"/>
    <n v="673"/>
    <n v="87"/>
    <n v="54"/>
    <n v="78"/>
    <n v="113"/>
    <n v="84"/>
    <n v="23"/>
    <n v="11"/>
    <n v="9"/>
    <n v="15"/>
    <n v="13"/>
    <n v="57"/>
    <n v="5"/>
    <n v="9"/>
    <s v="Kerosene total end-use consumption"/>
    <x v="0"/>
    <x v="1"/>
    <x v="1"/>
  </r>
  <r>
    <s v="2018P"/>
    <x v="16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The transportation sector's share of electrical system energy losses"/>
    <x v="0"/>
    <x v="2"/>
    <x v="1"/>
  </r>
  <r>
    <s v="2018P"/>
    <x v="16"/>
    <s v="LOCCB"/>
    <n v="14575"/>
    <n v="15064"/>
    <n v="17647"/>
    <n v="19137"/>
    <n v="20185"/>
    <n v="21151"/>
    <n v="23055"/>
    <n v="24063"/>
    <n v="26737"/>
    <n v="29497"/>
    <n v="32746"/>
    <n v="34616"/>
    <n v="36907"/>
    <n v="38400"/>
    <n v="39010"/>
    <n v="45949"/>
    <n v="47632"/>
    <n v="49881"/>
    <n v="53698"/>
    <n v="52672"/>
    <n v="55787"/>
    <n v="57137"/>
    <n v="58166"/>
    <n v="59635"/>
    <n v="61688"/>
    <n v="63881"/>
    <n v="63998"/>
    <n v="64546"/>
    <n v="67992"/>
    <n v="71892"/>
    <n v="84580"/>
    <n v="89276"/>
    <n v="86604"/>
    <n v="89051"/>
    <n v="91776"/>
    <n v="92816"/>
    <n v="101114"/>
    <n v="108676"/>
    <n v="108976"/>
    <n v="107885"/>
    <n v="115445"/>
    <n v="113231"/>
    <n v="117439"/>
    <n v="117534"/>
    <n v="119996"/>
    <n v="124250"/>
    <n v="125908"/>
    <n v="125113"/>
    <n v="126099"/>
    <n v="122425"/>
    <n v="125806"/>
    <n v="126177"/>
    <n v="124676"/>
    <n v="119963"/>
    <n v="119782"/>
    <n v="119754"/>
    <n v="118788"/>
    <n v="115283"/>
    <n v="116977"/>
    <s v="The commercial sector's share of electrical system energy losses"/>
    <x v="0"/>
    <x v="3"/>
    <x v="1"/>
  </r>
  <r>
    <s v="2018P"/>
    <x v="16"/>
    <s v="LOICB"/>
    <n v="24740"/>
    <n v="25695"/>
    <n v="25951"/>
    <n v="28746"/>
    <n v="30943"/>
    <n v="31786"/>
    <n v="33757"/>
    <n v="34477"/>
    <n v="35929"/>
    <n v="36860"/>
    <n v="37544"/>
    <n v="38350"/>
    <n v="39912"/>
    <n v="42544"/>
    <n v="43959"/>
    <n v="50861"/>
    <n v="52972"/>
    <n v="55965"/>
    <n v="61292"/>
    <n v="63350"/>
    <n v="64303"/>
    <n v="59793"/>
    <n v="55441"/>
    <n v="54402"/>
    <n v="54757"/>
    <n v="56010"/>
    <n v="54561"/>
    <n v="54874"/>
    <n v="58228"/>
    <n v="61419"/>
    <n v="71648"/>
    <n v="74436"/>
    <n v="75094"/>
    <n v="76578"/>
    <n v="78815"/>
    <n v="81576"/>
    <n v="81959"/>
    <n v="84509"/>
    <n v="84792"/>
    <n v="89898"/>
    <n v="89599"/>
    <n v="90557"/>
    <n v="86936"/>
    <n v="88736"/>
    <n v="94391"/>
    <n v="95984"/>
    <n v="97603"/>
    <n v="88012"/>
    <n v="89245"/>
    <n v="82290"/>
    <n v="86807"/>
    <n v="87361"/>
    <n v="89065"/>
    <n v="86633"/>
    <n v="89501"/>
    <n v="87416"/>
    <n v="85338"/>
    <n v="84489"/>
    <n v="84561"/>
    <s v="The industrial sector's share of electrical system energy losses"/>
    <x v="0"/>
    <x v="0"/>
    <x v="1"/>
  </r>
  <r>
    <s v="2018P"/>
    <x v="16"/>
    <s v="LORCB"/>
    <n v="19909"/>
    <n v="20432"/>
    <n v="22312"/>
    <n v="24658"/>
    <n v="25767"/>
    <n v="26481"/>
    <n v="29072"/>
    <n v="29559"/>
    <n v="34307"/>
    <n v="38942"/>
    <n v="44144"/>
    <n v="45695"/>
    <n v="48733"/>
    <n v="52377"/>
    <n v="54696"/>
    <n v="46607"/>
    <n v="47012"/>
    <n v="48638"/>
    <n v="54293"/>
    <n v="51230"/>
    <n v="58926"/>
    <n v="60723"/>
    <n v="62488"/>
    <n v="67147"/>
    <n v="64342"/>
    <n v="64038"/>
    <n v="63883"/>
    <n v="65073"/>
    <n v="68905"/>
    <n v="70087"/>
    <n v="84295"/>
    <n v="89259"/>
    <n v="78848"/>
    <n v="87877"/>
    <n v="88700"/>
    <n v="90294"/>
    <n v="94761"/>
    <n v="98020"/>
    <n v="102772"/>
    <n v="99866"/>
    <n v="109813"/>
    <n v="103351"/>
    <n v="108678"/>
    <n v="107714"/>
    <n v="107728"/>
    <n v="115250"/>
    <n v="114977"/>
    <n v="111630"/>
    <n v="109872"/>
    <n v="107268"/>
    <n v="116827"/>
    <n v="115947"/>
    <n v="111293"/>
    <n v="106964"/>
    <n v="106562"/>
    <n v="103102"/>
    <n v="101007"/>
    <n v="95317"/>
    <n v="102641"/>
    <s v="The residential sector's share of electrical system energy losses"/>
    <x v="0"/>
    <x v="5"/>
    <x v="1"/>
  </r>
  <r>
    <s v="2018P"/>
    <x v="16"/>
    <s v="LOTCB"/>
    <n v="59224"/>
    <n v="61191"/>
    <n v="65910"/>
    <n v="72540"/>
    <n v="76895"/>
    <n v="79418"/>
    <n v="85884"/>
    <n v="88099"/>
    <n v="96973"/>
    <n v="105299"/>
    <n v="114434"/>
    <n v="118660"/>
    <n v="125552"/>
    <n v="133322"/>
    <n v="137665"/>
    <n v="143417"/>
    <n v="147615"/>
    <n v="154484"/>
    <n v="169283"/>
    <n v="167252"/>
    <n v="179016"/>
    <n v="177653"/>
    <n v="176096"/>
    <n v="181184"/>
    <n v="180787"/>
    <n v="183928"/>
    <n v="182442"/>
    <n v="184493"/>
    <n v="195125"/>
    <n v="203398"/>
    <n v="240523"/>
    <n v="252971"/>
    <n v="240546"/>
    <n v="253507"/>
    <n v="259291"/>
    <n v="264686"/>
    <n v="277834"/>
    <n v="291205"/>
    <n v="296539"/>
    <n v="297649"/>
    <n v="314857"/>
    <n v="307140"/>
    <n v="313054"/>
    <n v="313984"/>
    <n v="322114"/>
    <n v="335484"/>
    <n v="338489"/>
    <n v="324756"/>
    <n v="325217"/>
    <n v="311983"/>
    <n v="329440"/>
    <n v="329486"/>
    <n v="325035"/>
    <n v="313560"/>
    <n v="315845"/>
    <n v="310272"/>
    <n v="305133"/>
    <n v="295089"/>
    <n v="304179"/>
    <s v="Total electrical system energy losses"/>
    <x v="0"/>
    <x v="1"/>
    <x v="1"/>
  </r>
  <r>
    <s v="2018P"/>
    <x v="16"/>
    <s v="LOTXB"/>
    <n v="59224"/>
    <n v="61191"/>
    <n v="65910"/>
    <n v="72540"/>
    <n v="76895"/>
    <n v="79418"/>
    <n v="85884"/>
    <n v="88099"/>
    <n v="96973"/>
    <n v="105299"/>
    <n v="114434"/>
    <n v="118660"/>
    <n v="125552"/>
    <n v="133322"/>
    <n v="137665"/>
    <n v="143417"/>
    <n v="147615"/>
    <n v="154484"/>
    <n v="169283"/>
    <n v="167252"/>
    <n v="179016"/>
    <n v="177653"/>
    <n v="176096"/>
    <n v="181184"/>
    <n v="180787"/>
    <n v="183928"/>
    <n v="182442"/>
    <n v="184493"/>
    <n v="195125"/>
    <n v="203398"/>
    <n v="240523"/>
    <n v="252971"/>
    <n v="240546"/>
    <n v="253507"/>
    <n v="259291"/>
    <n v="264686"/>
    <n v="277834"/>
    <n v="291205"/>
    <n v="296539"/>
    <n v="297649"/>
    <n v="314857"/>
    <n v="307140"/>
    <n v="313054"/>
    <n v="313984"/>
    <n v="322114"/>
    <n v="335484"/>
    <n v="338489"/>
    <n v="324756"/>
    <n v="325217"/>
    <n v="311983"/>
    <n v="329440"/>
    <n v="329486"/>
    <n v="325035"/>
    <n v="313560"/>
    <n v="315845"/>
    <n v="310272"/>
    <n v="305133"/>
    <n v="295089"/>
    <n v="304179"/>
    <s v="Total electrical system energy losses allocated to the end-use sectors"/>
    <x v="0"/>
    <x v="1"/>
    <x v="1"/>
  </r>
  <r>
    <s v="2018P"/>
    <x v="16"/>
    <s v="LUACB"/>
    <n v="3075"/>
    <n v="2992"/>
    <n v="2934"/>
    <n v="2934"/>
    <n v="3081"/>
    <n v="2830"/>
    <n v="2940"/>
    <n v="2838"/>
    <n v="3118"/>
    <n v="2665"/>
    <n v="2715"/>
    <n v="3082"/>
    <n v="3300"/>
    <n v="3712"/>
    <n v="3555"/>
    <n v="3154"/>
    <n v="3503"/>
    <n v="3657"/>
    <n v="3927"/>
    <n v="4109"/>
    <n v="3659"/>
    <n v="3509"/>
    <n v="3200"/>
    <n v="3350"/>
    <n v="3573"/>
    <n v="3330"/>
    <n v="3256"/>
    <n v="3681"/>
    <n v="3549"/>
    <n v="3641"/>
    <n v="3746"/>
    <n v="3352"/>
    <n v="3417"/>
    <n v="3479"/>
    <n v="3637"/>
    <n v="3574"/>
    <n v="3469"/>
    <n v="3664"/>
    <n v="3836"/>
    <n v="3876"/>
    <n v="3818"/>
    <n v="3498"/>
    <n v="3457"/>
    <n v="3196"/>
    <n v="3238"/>
    <n v="3221"/>
    <n v="3138"/>
    <n v="3241"/>
    <n v="3008"/>
    <n v="2705"/>
    <n v="1697"/>
    <n v="1592"/>
    <n v="1490"/>
    <n v="1672"/>
    <n v="1795"/>
    <n v="1849"/>
    <n v="1664"/>
    <n v="1478"/>
    <n v="1451"/>
    <s v="Lubricants consumed by the transportation sector"/>
    <x v="0"/>
    <x v="2"/>
    <x v="3"/>
  </r>
  <r>
    <s v="2018P"/>
    <x v="16"/>
    <s v="LUICB"/>
    <n v="1395"/>
    <n v="1358"/>
    <n v="1251"/>
    <n v="1251"/>
    <n v="1313"/>
    <n v="1837"/>
    <n v="1909"/>
    <n v="1475"/>
    <n v="1621"/>
    <n v="1233"/>
    <n v="1256"/>
    <n v="1392"/>
    <n v="1491"/>
    <n v="1946"/>
    <n v="1864"/>
    <n v="1537"/>
    <n v="1707"/>
    <n v="2472"/>
    <n v="2655"/>
    <n v="2778"/>
    <n v="2474"/>
    <n v="2372"/>
    <n v="2163"/>
    <n v="2265"/>
    <n v="2415"/>
    <n v="2251"/>
    <n v="2201"/>
    <n v="2488"/>
    <n v="2400"/>
    <n v="2461"/>
    <n v="2533"/>
    <n v="2266"/>
    <n v="2310"/>
    <n v="2352"/>
    <n v="2459"/>
    <n v="2417"/>
    <n v="2345"/>
    <n v="2477"/>
    <n v="2594"/>
    <n v="2621"/>
    <n v="2581"/>
    <n v="2365"/>
    <n v="2337"/>
    <n v="2161"/>
    <n v="2189"/>
    <n v="2178"/>
    <n v="2122"/>
    <n v="2191"/>
    <n v="2034"/>
    <n v="1829"/>
    <n v="1148"/>
    <n v="1109"/>
    <n v="1002"/>
    <n v="956"/>
    <n v="1040"/>
    <n v="1068"/>
    <n v="1003"/>
    <n v="933"/>
    <n v="911"/>
    <s v="Lubricants consumed by the industrial sector"/>
    <x v="0"/>
    <x v="0"/>
    <x v="3"/>
  </r>
  <r>
    <s v="2018P"/>
    <x v="16"/>
    <s v="LUTCB"/>
    <n v="4470"/>
    <n v="4350"/>
    <n v="4185"/>
    <n v="4184"/>
    <n v="4394"/>
    <n v="4667"/>
    <n v="4849"/>
    <n v="4314"/>
    <n v="4738"/>
    <n v="3898"/>
    <n v="3971"/>
    <n v="4474"/>
    <n v="4791"/>
    <n v="5659"/>
    <n v="5420"/>
    <n v="4691"/>
    <n v="5211"/>
    <n v="6129"/>
    <n v="6582"/>
    <n v="6887"/>
    <n v="6133"/>
    <n v="5881"/>
    <n v="5363"/>
    <n v="5615"/>
    <n v="5988"/>
    <n v="5581"/>
    <n v="5457"/>
    <n v="6169"/>
    <n v="5949"/>
    <n v="6102"/>
    <n v="6279"/>
    <n v="5618"/>
    <n v="5727"/>
    <n v="5832"/>
    <n v="6095"/>
    <n v="5991"/>
    <n v="5814"/>
    <n v="6142"/>
    <n v="6430"/>
    <n v="6497"/>
    <n v="6399"/>
    <n v="5863"/>
    <n v="5794"/>
    <n v="5356"/>
    <n v="5427"/>
    <n v="5398"/>
    <n v="5259"/>
    <n v="5431"/>
    <n v="5042"/>
    <n v="4533"/>
    <n v="2846"/>
    <n v="2701"/>
    <n v="2492"/>
    <n v="2628"/>
    <n v="2834"/>
    <n v="2917"/>
    <n v="2667"/>
    <n v="2411"/>
    <n v="2362"/>
    <s v="Lubricants total consumption"/>
    <x v="0"/>
    <x v="1"/>
    <x v="3"/>
  </r>
  <r>
    <s v="2018P"/>
    <x v="16"/>
    <s v="LUTXB"/>
    <n v="4470"/>
    <n v="4350"/>
    <n v="4185"/>
    <n v="4184"/>
    <n v="4394"/>
    <n v="4667"/>
    <n v="4849"/>
    <n v="4314"/>
    <n v="4738"/>
    <n v="3898"/>
    <n v="3971"/>
    <n v="4474"/>
    <n v="4791"/>
    <n v="5659"/>
    <n v="5420"/>
    <n v="4691"/>
    <n v="5211"/>
    <n v="6129"/>
    <n v="6582"/>
    <n v="6887"/>
    <n v="6133"/>
    <n v="5881"/>
    <n v="5363"/>
    <n v="5615"/>
    <n v="5988"/>
    <n v="5581"/>
    <n v="5457"/>
    <n v="6169"/>
    <n v="5949"/>
    <n v="6102"/>
    <n v="6279"/>
    <n v="5618"/>
    <n v="5727"/>
    <n v="5832"/>
    <n v="6095"/>
    <n v="5991"/>
    <n v="5814"/>
    <n v="6142"/>
    <n v="6430"/>
    <n v="6497"/>
    <n v="6399"/>
    <n v="5863"/>
    <n v="5794"/>
    <n v="5356"/>
    <n v="5427"/>
    <n v="5398"/>
    <n v="5259"/>
    <n v="5431"/>
    <n v="5042"/>
    <n v="4533"/>
    <n v="2846"/>
    <n v="2701"/>
    <n v="2492"/>
    <n v="2628"/>
    <n v="2834"/>
    <n v="2917"/>
    <n v="2667"/>
    <n v="2411"/>
    <n v="2362"/>
    <s v="Lubricants total end-use consumption"/>
    <x v="0"/>
    <x v="1"/>
    <x v="3"/>
  </r>
  <r>
    <s v="2018P"/>
    <x v="16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113"/>
    <n v="-4441"/>
    <n v="-3125"/>
    <n v="-1584"/>
    <n v="-4307"/>
    <n v="-6523"/>
    <n v="-2758"/>
    <n v="-1371"/>
    <n v="1331"/>
    <n v="1262"/>
    <n v="-567"/>
    <n v="15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16"/>
    <s v="MGACB"/>
    <n v="99680"/>
    <n v="103443"/>
    <n v="108886"/>
    <n v="111210"/>
    <n v="110892"/>
    <n v="114442"/>
    <n v="117842"/>
    <n v="121685"/>
    <n v="129695"/>
    <n v="134201"/>
    <n v="135825"/>
    <n v="137200"/>
    <n v="148085"/>
    <n v="148478"/>
    <n v="148336"/>
    <n v="154075"/>
    <n v="165315"/>
    <n v="161508"/>
    <n v="165216"/>
    <n v="157357"/>
    <n v="147647"/>
    <n v="145328"/>
    <n v="143135"/>
    <n v="144866"/>
    <n v="141987"/>
    <n v="141665"/>
    <n v="143669"/>
    <n v="146852"/>
    <n v="156574"/>
    <n v="151610"/>
    <n v="145506"/>
    <n v="142681"/>
    <n v="142026"/>
    <n v="143638"/>
    <n v="146273"/>
    <n v="147445"/>
    <n v="155325"/>
    <n v="153812"/>
    <n v="159995"/>
    <n v="170438"/>
    <n v="161720"/>
    <n v="152124"/>
    <n v="143028"/>
    <n v="163804"/>
    <n v="158192"/>
    <n v="139630"/>
    <n v="156575"/>
    <n v="158812"/>
    <n v="154929"/>
    <n v="157174"/>
    <n v="157424"/>
    <n v="151870"/>
    <n v="152199"/>
    <n v="153314"/>
    <n v="156255"/>
    <n v="147731"/>
    <n v="156598"/>
    <n v="149362"/>
    <n v="146991"/>
    <s v="Motor gasoline consumed by the transportation sector"/>
    <x v="0"/>
    <x v="2"/>
    <x v="7"/>
  </r>
  <r>
    <s v="2018P"/>
    <x v="16"/>
    <s v="MGCCB"/>
    <n v="939"/>
    <n v="946"/>
    <n v="964"/>
    <n v="989"/>
    <n v="968"/>
    <n v="1071"/>
    <n v="1042"/>
    <n v="1039"/>
    <n v="1050"/>
    <n v="1057"/>
    <n v="1131"/>
    <n v="1159"/>
    <n v="1238"/>
    <n v="1339"/>
    <n v="1338"/>
    <n v="1409"/>
    <n v="1413"/>
    <n v="1468"/>
    <n v="1479"/>
    <n v="1274"/>
    <n v="1467"/>
    <n v="1344"/>
    <n v="1399"/>
    <n v="963"/>
    <n v="862"/>
    <n v="932"/>
    <n v="916"/>
    <n v="997"/>
    <n v="875"/>
    <n v="805"/>
    <n v="851"/>
    <n v="651"/>
    <n v="571"/>
    <n v="288"/>
    <n v="394"/>
    <n v="386"/>
    <n v="516"/>
    <n v="468"/>
    <n v="491"/>
    <n v="318"/>
    <n v="442"/>
    <n v="408"/>
    <n v="224"/>
    <n v="562"/>
    <n v="423"/>
    <n v="386"/>
    <n v="677"/>
    <n v="379"/>
    <n v="315"/>
    <n v="382"/>
    <n v="385"/>
    <n v="274"/>
    <n v="483"/>
    <n v="178"/>
    <n v="355"/>
    <n v="3223"/>
    <n v="3120"/>
    <n v="3025"/>
    <n v="3002"/>
    <s v="Motor gasoline consumed by the commercial sector"/>
    <x v="0"/>
    <x v="3"/>
    <x v="7"/>
  </r>
  <r>
    <s v="2018P"/>
    <x v="16"/>
    <s v="MGICB"/>
    <n v="23939"/>
    <n v="21744"/>
    <n v="20804"/>
    <n v="19904"/>
    <n v="18272"/>
    <n v="18568"/>
    <n v="17019"/>
    <n v="16485"/>
    <n v="15821"/>
    <n v="14608"/>
    <n v="14589"/>
    <n v="14692"/>
    <n v="13913"/>
    <n v="14461"/>
    <n v="13167"/>
    <n v="12636"/>
    <n v="11085"/>
    <n v="11809"/>
    <n v="9257"/>
    <n v="8858"/>
    <n v="6293"/>
    <n v="7095"/>
    <n v="5637"/>
    <n v="4424"/>
    <n v="6855"/>
    <n v="5587"/>
    <n v="4878"/>
    <n v="5137"/>
    <n v="4442"/>
    <n v="4399"/>
    <n v="4016"/>
    <n v="3965"/>
    <n v="3547"/>
    <n v="4654"/>
    <n v="4919"/>
    <n v="5176"/>
    <n v="5321"/>
    <n v="5491"/>
    <n v="6017"/>
    <n v="3772"/>
    <n v="3722"/>
    <n v="5042"/>
    <n v="5289"/>
    <n v="5685"/>
    <n v="6696"/>
    <n v="6203"/>
    <n v="6610"/>
    <n v="5243"/>
    <n v="4086"/>
    <n v="4143"/>
    <n v="3173"/>
    <n v="3173"/>
    <n v="2813"/>
    <n v="2729"/>
    <n v="2061"/>
    <n v="4441"/>
    <n v="5052"/>
    <n v="5076"/>
    <n v="5087"/>
    <s v="Motor gasoline consumed by the industrial sector"/>
    <x v="0"/>
    <x v="0"/>
    <x v="7"/>
  </r>
  <r>
    <s v="2018P"/>
    <x v="16"/>
    <s v="MGTCB"/>
    <n v="124558"/>
    <n v="126133"/>
    <n v="130654"/>
    <n v="132103"/>
    <n v="130133"/>
    <n v="134081"/>
    <n v="135903"/>
    <n v="139209"/>
    <n v="146565"/>
    <n v="149867"/>
    <n v="151545"/>
    <n v="153052"/>
    <n v="163237"/>
    <n v="164279"/>
    <n v="162841"/>
    <n v="168120"/>
    <n v="177813"/>
    <n v="174785"/>
    <n v="175953"/>
    <n v="167490"/>
    <n v="155407"/>
    <n v="153767"/>
    <n v="150170"/>
    <n v="150253"/>
    <n v="149704"/>
    <n v="148184"/>
    <n v="149462"/>
    <n v="152985"/>
    <n v="161891"/>
    <n v="156814"/>
    <n v="150373"/>
    <n v="147297"/>
    <n v="146145"/>
    <n v="148580"/>
    <n v="151586"/>
    <n v="153007"/>
    <n v="161163"/>
    <n v="159770"/>
    <n v="166503"/>
    <n v="174528"/>
    <n v="165883"/>
    <n v="157573"/>
    <n v="148541"/>
    <n v="170051"/>
    <n v="165312"/>
    <n v="146219"/>
    <n v="163863"/>
    <n v="164434"/>
    <n v="159330"/>
    <n v="161699"/>
    <n v="160983"/>
    <n v="155317"/>
    <n v="155495"/>
    <n v="156221"/>
    <n v="158672"/>
    <n v="155395"/>
    <n v="164769"/>
    <n v="157462"/>
    <n v="155080"/>
    <s v="Motor gasoline total consumption"/>
    <x v="0"/>
    <x v="1"/>
    <x v="7"/>
  </r>
  <r>
    <s v="2018P"/>
    <x v="16"/>
    <s v="MGTXB"/>
    <n v="124558"/>
    <n v="126133"/>
    <n v="130654"/>
    <n v="132103"/>
    <n v="130133"/>
    <n v="134081"/>
    <n v="135903"/>
    <n v="139209"/>
    <n v="146565"/>
    <n v="149867"/>
    <n v="151545"/>
    <n v="153052"/>
    <n v="163237"/>
    <n v="164279"/>
    <n v="162841"/>
    <n v="168120"/>
    <n v="177813"/>
    <n v="174785"/>
    <n v="175953"/>
    <n v="167490"/>
    <n v="155407"/>
    <n v="153767"/>
    <n v="150170"/>
    <n v="150253"/>
    <n v="149704"/>
    <n v="148184"/>
    <n v="149462"/>
    <n v="152985"/>
    <n v="161891"/>
    <n v="156814"/>
    <n v="150373"/>
    <n v="147297"/>
    <n v="146145"/>
    <n v="148580"/>
    <n v="151586"/>
    <n v="153007"/>
    <n v="161163"/>
    <n v="159770"/>
    <n v="166503"/>
    <n v="174528"/>
    <n v="165883"/>
    <n v="157573"/>
    <n v="148541"/>
    <n v="170051"/>
    <n v="165312"/>
    <n v="146219"/>
    <n v="163863"/>
    <n v="164434"/>
    <n v="159330"/>
    <n v="161699"/>
    <n v="160983"/>
    <n v="155317"/>
    <n v="155495"/>
    <n v="156221"/>
    <n v="158672"/>
    <n v="155395"/>
    <n v="164769"/>
    <n v="157462"/>
    <n v="155080"/>
    <s v="Motor gasoline total end-use consumption"/>
    <x v="0"/>
    <x v="1"/>
    <x v="7"/>
  </r>
  <r>
    <s v="2018P"/>
    <x v="16"/>
    <s v="MMTCB"/>
    <n v="124558"/>
    <n v="126133"/>
    <n v="130654"/>
    <n v="132103"/>
    <n v="130133"/>
    <n v="134081"/>
    <n v="135903"/>
    <n v="139209"/>
    <n v="146565"/>
    <n v="149867"/>
    <n v="151545"/>
    <n v="153052"/>
    <n v="163237"/>
    <n v="164279"/>
    <n v="162841"/>
    <n v="168120"/>
    <n v="177813"/>
    <n v="174785"/>
    <n v="175953"/>
    <n v="167490"/>
    <n v="155407"/>
    <n v="153767"/>
    <n v="150170"/>
    <n v="150253"/>
    <n v="149704"/>
    <n v="148184"/>
    <n v="149462"/>
    <n v="152985"/>
    <n v="161891"/>
    <n v="156814"/>
    <n v="150373"/>
    <n v="147297"/>
    <n v="146145"/>
    <n v="148076"/>
    <n v="151111"/>
    <n v="152625"/>
    <n v="160927"/>
    <n v="159534"/>
    <n v="166212"/>
    <n v="174043"/>
    <n v="165669"/>
    <n v="157371"/>
    <n v="146098"/>
    <n v="166586"/>
    <n v="164964"/>
    <n v="143627"/>
    <n v="161251"/>
    <n v="159412"/>
    <n v="150217"/>
    <n v="152935"/>
    <n v="152253"/>
    <n v="146516"/>
    <n v="147186"/>
    <n v="147735"/>
    <n v="149333"/>
    <n v="145168"/>
    <n v="154046"/>
    <n v="147083"/>
    <n v="144943"/>
    <s v="Motor gasoline total consumption, excluding fuel ethanol"/>
    <x v="0"/>
    <x v="1"/>
    <x v="6"/>
  </r>
  <r>
    <s v="2018P"/>
    <x v="16"/>
    <s v="MSICB"/>
    <n v="0"/>
    <n v="0"/>
    <n v="0"/>
    <n v="0"/>
    <n v="0"/>
    <n v="0"/>
    <n v="0"/>
    <n v="0"/>
    <n v="0"/>
    <n v="0"/>
    <n v="0"/>
    <n v="241"/>
    <n v="247"/>
    <n v="306"/>
    <n v="392"/>
    <n v="528"/>
    <n v="465"/>
    <n v="526"/>
    <n v="457"/>
    <n v="423"/>
    <n v="401"/>
    <n v="1121"/>
    <n v="983"/>
    <n v="881"/>
    <n v="756"/>
    <n v="762"/>
    <n v="389"/>
    <n v="391"/>
    <n v="474"/>
    <n v="436"/>
    <n v="393"/>
    <n v="420"/>
    <n v="276"/>
    <n v="261"/>
    <n v="292"/>
    <n v="268"/>
    <n v="723"/>
    <n v="794"/>
    <n v="967"/>
    <n v="909"/>
    <n v="969"/>
    <n v="745"/>
    <n v="801"/>
    <n v="752"/>
    <n v="677"/>
    <n v="673"/>
    <n v="256"/>
    <n v="251"/>
    <n v="267"/>
    <n v="285"/>
    <n v="298"/>
    <n v="310"/>
    <n v="304"/>
    <n v="575"/>
    <n v="614"/>
    <n v="635"/>
    <n v="643"/>
    <n v="668"/>
    <n v="665"/>
    <s v="Miscellaneous petroleum products consumed by the industrial sector"/>
    <x v="0"/>
    <x v="0"/>
    <x v="1"/>
  </r>
  <r>
    <s v="2018P"/>
    <x v="16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16"/>
    <s v="NGACB"/>
    <n v="44260"/>
    <n v="43963"/>
    <n v="36164"/>
    <n v="46632"/>
    <n v="30602"/>
    <n v="49461"/>
    <n v="56015"/>
    <n v="56650"/>
    <n v="58456"/>
    <n v="62897"/>
    <n v="73223"/>
    <n v="74550"/>
    <n v="80028"/>
    <n v="71817"/>
    <n v="73255"/>
    <n v="67967"/>
    <n v="61814"/>
    <n v="55267"/>
    <n v="61961"/>
    <n v="52638"/>
    <n v="52011"/>
    <n v="47283"/>
    <n v="42553"/>
    <n v="32242"/>
    <n v="36008"/>
    <n v="38106"/>
    <n v="31989"/>
    <n v="32344"/>
    <n v="41846"/>
    <n v="42921"/>
    <n v="40564"/>
    <n v="33243"/>
    <n v="28823"/>
    <n v="32932"/>
    <n v="31696"/>
    <n v="34739"/>
    <n v="38144"/>
    <n v="39202"/>
    <n v="32699"/>
    <n v="31604"/>
    <n v="29558"/>
    <n v="25729"/>
    <n v="36443"/>
    <n v="33767"/>
    <n v="28999"/>
    <n v="29177"/>
    <n v="25547"/>
    <n v="25228"/>
    <n v="24446"/>
    <n v="27009"/>
    <n v="24783"/>
    <n v="23703"/>
    <n v="20291"/>
    <n v="23003"/>
    <n v="24828"/>
    <n v="21871"/>
    <n v="19155"/>
    <n v="20360"/>
    <n v="30668"/>
    <s v="Natural gas consumed by the transportation sector "/>
    <x v="0"/>
    <x v="2"/>
    <x v="8"/>
  </r>
  <r>
    <s v="2018P"/>
    <x v="16"/>
    <s v="NGCCB"/>
    <n v="42616"/>
    <n v="22529"/>
    <n v="28294"/>
    <n v="26494"/>
    <n v="37188"/>
    <n v="38280"/>
    <n v="32074"/>
    <n v="36770"/>
    <n v="45677"/>
    <n v="53413"/>
    <n v="52527"/>
    <n v="56134"/>
    <n v="61238"/>
    <n v="51869"/>
    <n v="52502"/>
    <n v="50753"/>
    <n v="56203"/>
    <n v="50848"/>
    <n v="63310"/>
    <n v="59819"/>
    <n v="58529"/>
    <n v="51655"/>
    <n v="55843"/>
    <n v="52864"/>
    <n v="57151"/>
    <n v="56516"/>
    <n v="54939"/>
    <n v="56235"/>
    <n v="60240"/>
    <n v="58044"/>
    <n v="55995"/>
    <n v="59168"/>
    <n v="53279"/>
    <n v="55303"/>
    <n v="52179"/>
    <n v="53285"/>
    <n v="57049"/>
    <n v="41575"/>
    <n v="41525"/>
    <n v="38764"/>
    <n v="40603"/>
    <n v="37730"/>
    <n v="39135"/>
    <n v="38252"/>
    <n v="37270"/>
    <n v="30039"/>
    <n v="28038"/>
    <n v="31090"/>
    <n v="34733"/>
    <n v="33151"/>
    <n v="32412"/>
    <n v="32769"/>
    <n v="26019"/>
    <n v="33792"/>
    <n v="37031"/>
    <n v="38326"/>
    <n v="35931"/>
    <n v="35791"/>
    <n v="41789"/>
    <s v="Natural gas consumed by (delivered to) the commercial sector"/>
    <x v="0"/>
    <x v="3"/>
    <x v="8"/>
  </r>
  <r>
    <s v="2018P"/>
    <x v="16"/>
    <s v="NGEIB"/>
    <n v="85072"/>
    <n v="93011"/>
    <n v="98552"/>
    <n v="105310"/>
    <n v="113096"/>
    <n v="112390"/>
    <n v="124791"/>
    <n v="135179"/>
    <n v="137062"/>
    <n v="158966"/>
    <n v="167549"/>
    <n v="174491"/>
    <n v="179508"/>
    <n v="175400"/>
    <n v="164817"/>
    <n v="126668"/>
    <n v="120733"/>
    <n v="126473"/>
    <n v="114315"/>
    <n v="112388"/>
    <n v="96981"/>
    <n v="76111"/>
    <n v="58377"/>
    <n v="45006"/>
    <n v="31428"/>
    <n v="20503"/>
    <n v="14563"/>
    <n v="15881"/>
    <n v="18758"/>
    <n v="19224"/>
    <n v="27135"/>
    <n v="35307"/>
    <n v="13752"/>
    <n v="21298"/>
    <n v="26997"/>
    <n v="27640"/>
    <n v="22729"/>
    <n v="25457"/>
    <n v="37086"/>
    <n v="36273"/>
    <n v="33893"/>
    <n v="23506"/>
    <n v="21401"/>
    <n v="14537"/>
    <n v="10523"/>
    <n v="14228"/>
    <n v="22809"/>
    <n v="26068"/>
    <n v="27074"/>
    <n v="32482"/>
    <n v="28370"/>
    <n v="31039"/>
    <n v="33174"/>
    <n v="23713"/>
    <n v="18817"/>
    <n v="15260"/>
    <n v="21148"/>
    <n v="21276"/>
    <n v="29211"/>
    <s v="Natural gas consumed by the electric power sector"/>
    <x v="0"/>
    <x v="4"/>
    <x v="8"/>
  </r>
  <r>
    <s v="2018P"/>
    <x v="16"/>
    <s v="NGICB"/>
    <n v="125654"/>
    <n v="117226"/>
    <n v="122253"/>
    <n v="107613"/>
    <n v="124887"/>
    <n v="154312"/>
    <n v="181113"/>
    <n v="133793"/>
    <n v="161096"/>
    <n v="172196"/>
    <n v="184121"/>
    <n v="202154"/>
    <n v="205440"/>
    <n v="203128"/>
    <n v="196530"/>
    <n v="148799"/>
    <n v="167286"/>
    <n v="171863"/>
    <n v="170855"/>
    <n v="245876"/>
    <n v="189682"/>
    <n v="173364"/>
    <n v="161393"/>
    <n v="134703"/>
    <n v="157338"/>
    <n v="161288"/>
    <n v="136919"/>
    <n v="165630"/>
    <n v="151818"/>
    <n v="142998"/>
    <n v="157689"/>
    <n v="169844"/>
    <n v="172298"/>
    <n v="193173"/>
    <n v="230629"/>
    <n v="176007"/>
    <n v="157891"/>
    <n v="162764"/>
    <n v="143957"/>
    <n v="127565"/>
    <n v="139679"/>
    <n v="116399"/>
    <n v="138983"/>
    <n v="126919"/>
    <n v="117406"/>
    <n v="119398"/>
    <n v="134694"/>
    <n v="145096"/>
    <n v="133413"/>
    <n v="127319"/>
    <n v="126437"/>
    <n v="130988"/>
    <n v="136989"/>
    <n v="138513"/>
    <n v="137967"/>
    <n v="144566"/>
    <n v="144285"/>
    <n v="145369"/>
    <n v="149997"/>
    <s v="Natural gas consumed by (delivered to) the industrial sector"/>
    <x v="0"/>
    <x v="0"/>
    <x v="8"/>
  </r>
  <r>
    <s v="2018P"/>
    <x v="16"/>
    <s v="NGRCB"/>
    <n v="76062"/>
    <n v="87291"/>
    <n v="88403"/>
    <n v="81711"/>
    <n v="85533"/>
    <n v="86359"/>
    <n v="87099"/>
    <n v="84063"/>
    <n v="88300"/>
    <n v="93188"/>
    <n v="97122"/>
    <n v="98447"/>
    <n v="100640"/>
    <n v="94993"/>
    <n v="91689"/>
    <n v="96561"/>
    <n v="99373"/>
    <n v="92827"/>
    <n v="97529"/>
    <n v="100544"/>
    <n v="84786"/>
    <n v="74153"/>
    <n v="82355"/>
    <n v="81043"/>
    <n v="78836"/>
    <n v="78342"/>
    <n v="69580"/>
    <n v="73065"/>
    <n v="75320"/>
    <n v="75372"/>
    <n v="71263"/>
    <n v="75588"/>
    <n v="70602"/>
    <n v="83805"/>
    <n v="74051"/>
    <n v="76078"/>
    <n v="85107"/>
    <n v="69571"/>
    <n v="69775"/>
    <n v="67816"/>
    <n v="71137"/>
    <n v="70498"/>
    <n v="71470"/>
    <n v="71247"/>
    <n v="65918"/>
    <n v="65853"/>
    <n v="58185"/>
    <n v="64215"/>
    <n v="72857"/>
    <n v="72465"/>
    <n v="68410"/>
    <n v="66820"/>
    <n v="51613"/>
    <n v="69254"/>
    <n v="72840"/>
    <n v="60399"/>
    <n v="55886"/>
    <n v="56299"/>
    <n v="69712"/>
    <s v="Natural gas consumed by (delivered to) the residential sector"/>
    <x v="0"/>
    <x v="5"/>
    <x v="8"/>
  </r>
  <r>
    <s v="2018P"/>
    <x v="16"/>
    <s v="NGTCB"/>
    <n v="373664"/>
    <n v="364020"/>
    <n v="373666"/>
    <n v="367759"/>
    <n v="391306"/>
    <n v="440802"/>
    <n v="481093"/>
    <n v="446454"/>
    <n v="490591"/>
    <n v="540660"/>
    <n v="574542"/>
    <n v="605775"/>
    <n v="626853"/>
    <n v="597207"/>
    <n v="578795"/>
    <n v="490748"/>
    <n v="505408"/>
    <n v="497279"/>
    <n v="507973"/>
    <n v="571266"/>
    <n v="481990"/>
    <n v="422564"/>
    <n v="400519"/>
    <n v="345858"/>
    <n v="360762"/>
    <n v="354756"/>
    <n v="307990"/>
    <n v="343155"/>
    <n v="347982"/>
    <n v="338559"/>
    <n v="352645"/>
    <n v="373151"/>
    <n v="338755"/>
    <n v="386513"/>
    <n v="415552"/>
    <n v="367750"/>
    <n v="360921"/>
    <n v="338569"/>
    <n v="325041"/>
    <n v="302023"/>
    <n v="314868"/>
    <n v="273862"/>
    <n v="307432"/>
    <n v="284722"/>
    <n v="260117"/>
    <n v="258695"/>
    <n v="269274"/>
    <n v="291695"/>
    <n v="292523"/>
    <n v="292425"/>
    <n v="280413"/>
    <n v="285318"/>
    <n v="268086"/>
    <n v="288274"/>
    <n v="291483"/>
    <n v="280421"/>
    <n v="276404"/>
    <n v="279095"/>
    <n v="321378"/>
    <s v="Natural gas total consumption"/>
    <x v="0"/>
    <x v="1"/>
    <x v="8"/>
  </r>
  <r>
    <s v="2018P"/>
    <x v="16"/>
    <s v="NGTPB"/>
    <n v="171"/>
    <n v="164"/>
    <n v="167"/>
    <n v="166"/>
    <n v="177"/>
    <n v="200"/>
    <n v="219"/>
    <n v="203"/>
    <n v="221"/>
    <n v="242"/>
    <n v="255"/>
    <n v="270"/>
    <n v="278"/>
    <n v="264"/>
    <n v="255"/>
    <n v="215"/>
    <n v="220"/>
    <n v="214"/>
    <n v="217"/>
    <n v="243"/>
    <n v="203"/>
    <n v="177"/>
    <n v="167"/>
    <n v="143"/>
    <n v="149"/>
    <n v="146"/>
    <n v="127"/>
    <n v="140"/>
    <n v="141"/>
    <n v="137"/>
    <n v="142"/>
    <n v="149"/>
    <n v="134"/>
    <n v="151"/>
    <n v="161"/>
    <n v="141"/>
    <n v="138"/>
    <n v="128"/>
    <n v="122"/>
    <n v="113"/>
    <n v="117"/>
    <n v="101"/>
    <n v="113"/>
    <n v="105"/>
    <n v="95"/>
    <n v="94"/>
    <n v="97"/>
    <n v="105"/>
    <n v="104"/>
    <n v="103"/>
    <n v="98"/>
    <n v="99"/>
    <n v="93"/>
    <n v="100"/>
    <n v="100"/>
    <n v="96"/>
    <n v="95"/>
    <n v="96"/>
    <n v="110"/>
    <s v="Natural gas total consumption per capita"/>
    <x v="2"/>
    <x v="1"/>
    <x v="8"/>
  </r>
  <r>
    <s v="2018P"/>
    <x v="16"/>
    <s v="NGTXB"/>
    <n v="288592"/>
    <n v="271008"/>
    <n v="275114"/>
    <n v="262449"/>
    <n v="278210"/>
    <n v="328412"/>
    <n v="356302"/>
    <n v="311275"/>
    <n v="353529"/>
    <n v="381694"/>
    <n v="406993"/>
    <n v="431284"/>
    <n v="447345"/>
    <n v="421806"/>
    <n v="413976"/>
    <n v="364081"/>
    <n v="384677"/>
    <n v="370805"/>
    <n v="393656"/>
    <n v="458878"/>
    <n v="385008"/>
    <n v="346455"/>
    <n v="342144"/>
    <n v="300853"/>
    <n v="329332"/>
    <n v="334253"/>
    <n v="293427"/>
    <n v="327274"/>
    <n v="329223"/>
    <n v="319335"/>
    <n v="325511"/>
    <n v="337843"/>
    <n v="325002"/>
    <n v="365214"/>
    <n v="388554"/>
    <n v="340109"/>
    <n v="338191"/>
    <n v="313112"/>
    <n v="287955"/>
    <n v="265749"/>
    <n v="280977"/>
    <n v="250356"/>
    <n v="286031"/>
    <n v="270186"/>
    <n v="249593"/>
    <n v="244466"/>
    <n v="246464"/>
    <n v="265629"/>
    <n v="265449"/>
    <n v="259944"/>
    <n v="252042"/>
    <n v="254280"/>
    <n v="234913"/>
    <n v="264561"/>
    <n v="272666"/>
    <n v="265162"/>
    <n v="255257"/>
    <n v="257819"/>
    <n v="292166"/>
    <s v="Natural gas total end-use consumption"/>
    <x v="0"/>
    <x v="1"/>
    <x v="8"/>
  </r>
  <r>
    <s v="2018P"/>
    <x v="16"/>
    <s v="NNTCB"/>
    <n v="373664"/>
    <n v="364020"/>
    <n v="373666"/>
    <n v="367759"/>
    <n v="391306"/>
    <n v="440802"/>
    <n v="481093"/>
    <n v="446454"/>
    <n v="490591"/>
    <n v="540660"/>
    <n v="574542"/>
    <n v="605775"/>
    <n v="626853"/>
    <n v="597207"/>
    <n v="578795"/>
    <n v="490748"/>
    <n v="505408"/>
    <n v="497279"/>
    <n v="507973"/>
    <n v="571266"/>
    <n v="481990"/>
    <n v="422564"/>
    <n v="400519"/>
    <n v="345858"/>
    <n v="360762"/>
    <n v="354756"/>
    <n v="307990"/>
    <n v="343155"/>
    <n v="347982"/>
    <n v="338559"/>
    <n v="352645"/>
    <n v="373151"/>
    <n v="338755"/>
    <n v="386513"/>
    <n v="415552"/>
    <n v="367750"/>
    <n v="360921"/>
    <n v="338569"/>
    <n v="325041"/>
    <n v="302023"/>
    <n v="314868"/>
    <n v="273862"/>
    <n v="307432"/>
    <n v="284722"/>
    <n v="260117"/>
    <n v="258695"/>
    <n v="269274"/>
    <n v="291695"/>
    <n v="292523"/>
    <n v="292425"/>
    <n v="280413"/>
    <n v="285318"/>
    <n v="268086"/>
    <n v="288274"/>
    <n v="291483"/>
    <n v="280421"/>
    <n v="276404"/>
    <n v="279095"/>
    <n v="321378"/>
    <s v="Natural gas total consumption (excluding supplemental gaseous fuels)"/>
    <x v="0"/>
    <x v="1"/>
    <x v="8"/>
  </r>
  <r>
    <s v="2018P"/>
    <x v="16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960"/>
    <n v="73616"/>
    <n v="67572"/>
    <n v="70503"/>
    <n v="102753"/>
    <n v="83328"/>
    <n v="61422"/>
    <n v="88906"/>
    <n v="82977"/>
    <n v="89145"/>
    <n v="105723"/>
    <n v="86176"/>
    <n v="88469"/>
    <n v="109219"/>
    <n v="95687"/>
    <n v="94495"/>
    <n v="108050"/>
    <n v="94413"/>
    <n v="92648"/>
    <n v="105664"/>
    <n v="92055"/>
    <n v="97570"/>
    <n v="108762"/>
    <n v="88812"/>
    <n v="91710"/>
    <n v="99876"/>
    <n v="76585"/>
    <n v="86818"/>
    <n v="74902"/>
    <n v="89512"/>
    <n v="90254"/>
    <n v="86245"/>
    <n v="111367"/>
    <n v="95854"/>
    <s v="Nuclear energy consumed for electricity generation by the electric power sector"/>
    <x v="0"/>
    <x v="4"/>
    <x v="5"/>
  </r>
  <r>
    <s v="2018P"/>
    <x v="16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960"/>
    <n v="73616"/>
    <n v="67572"/>
    <n v="70503"/>
    <n v="102753"/>
    <n v="83328"/>
    <n v="61422"/>
    <n v="88906"/>
    <n v="82977"/>
    <n v="89145"/>
    <n v="105723"/>
    <n v="86176"/>
    <n v="88469"/>
    <n v="109219"/>
    <n v="95687"/>
    <n v="94495"/>
    <n v="108050"/>
    <n v="94413"/>
    <n v="92648"/>
    <n v="105664"/>
    <n v="92055"/>
    <n v="97570"/>
    <n v="108762"/>
    <n v="88812"/>
    <n v="91710"/>
    <n v="99876"/>
    <n v="76585"/>
    <n v="86818"/>
    <n v="74902"/>
    <n v="89512"/>
    <n v="90254"/>
    <n v="86245"/>
    <n v="111367"/>
    <n v="95854"/>
    <s v="Nuclear energy consumed for electricity generation, total"/>
    <x v="0"/>
    <x v="1"/>
    <x v="5"/>
  </r>
  <r>
    <s v="2018P"/>
    <x v="16"/>
    <s v="OPICB"/>
    <n v="28032"/>
    <n v="27301"/>
    <n v="28359"/>
    <n v="29232"/>
    <n v="28430"/>
    <n v="30000"/>
    <n v="32466"/>
    <n v="32454"/>
    <n v="34301"/>
    <n v="36654"/>
    <n v="33560"/>
    <n v="31198"/>
    <n v="32566"/>
    <n v="33914"/>
    <n v="36353"/>
    <n v="36582"/>
    <n v="34853"/>
    <n v="36409"/>
    <n v="36798"/>
    <n v="35505"/>
    <n v="34431"/>
    <n v="23674"/>
    <n v="18374"/>
    <n v="22681"/>
    <n v="24002"/>
    <n v="19618"/>
    <n v="22445"/>
    <n v="24947"/>
    <n v="31072"/>
    <n v="31636"/>
    <n v="31625"/>
    <n v="21713"/>
    <n v="24313"/>
    <n v="20076"/>
    <n v="23622"/>
    <n v="22309"/>
    <n v="26212"/>
    <n v="26052"/>
    <n v="21631"/>
    <n v="22399"/>
    <n v="20408"/>
    <n v="27272"/>
    <n v="25551"/>
    <n v="27821"/>
    <n v="26995"/>
    <n v="28738"/>
    <n v="29668"/>
    <n v="29243"/>
    <n v="28074"/>
    <n v="27741"/>
    <n v="30649"/>
    <n v="31235"/>
    <n v="31969"/>
    <n v="30991"/>
    <n v="28622"/>
    <n v="28904"/>
    <n v="32836"/>
    <n v="36178"/>
    <n v="35852"/>
    <s v="Other petroleum products consumed by the industrial sector"/>
    <x v="0"/>
    <x v="0"/>
    <x v="1"/>
  </r>
  <r>
    <s v="2018P"/>
    <x v="16"/>
    <s v="OPTCB"/>
    <n v="28032"/>
    <n v="27301"/>
    <n v="28359"/>
    <n v="29232"/>
    <n v="28430"/>
    <n v="30000"/>
    <n v="32466"/>
    <n v="32454"/>
    <n v="34301"/>
    <n v="36654"/>
    <n v="33560"/>
    <n v="31198"/>
    <n v="32566"/>
    <n v="33914"/>
    <n v="36353"/>
    <n v="36582"/>
    <n v="34853"/>
    <n v="36409"/>
    <n v="36798"/>
    <n v="35505"/>
    <n v="34431"/>
    <n v="23674"/>
    <n v="18374"/>
    <n v="22681"/>
    <n v="24002"/>
    <n v="19618"/>
    <n v="22445"/>
    <n v="24947"/>
    <n v="31072"/>
    <n v="31636"/>
    <n v="31625"/>
    <n v="21713"/>
    <n v="24313"/>
    <n v="20076"/>
    <n v="23622"/>
    <n v="22309"/>
    <n v="26212"/>
    <n v="26052"/>
    <n v="21631"/>
    <n v="22399"/>
    <n v="20408"/>
    <n v="27272"/>
    <n v="25551"/>
    <n v="27821"/>
    <n v="26995"/>
    <n v="28738"/>
    <n v="29668"/>
    <n v="29243"/>
    <n v="28074"/>
    <n v="27741"/>
    <n v="30649"/>
    <n v="31235"/>
    <n v="31969"/>
    <n v="30991"/>
    <n v="28622"/>
    <n v="28904"/>
    <n v="32836"/>
    <n v="36178"/>
    <n v="35852"/>
    <s v="Other petroleum products total consumption"/>
    <x v="0"/>
    <x v="1"/>
    <x v="1"/>
  </r>
  <r>
    <s v="2018P"/>
    <x v="16"/>
    <s v="OPTXB"/>
    <n v="28032"/>
    <n v="27301"/>
    <n v="28359"/>
    <n v="29232"/>
    <n v="28430"/>
    <n v="30000"/>
    <n v="32466"/>
    <n v="32454"/>
    <n v="34301"/>
    <n v="36654"/>
    <n v="33560"/>
    <n v="31198"/>
    <n v="32566"/>
    <n v="33914"/>
    <n v="36353"/>
    <n v="36582"/>
    <n v="34853"/>
    <n v="36409"/>
    <n v="36798"/>
    <n v="35505"/>
    <n v="34431"/>
    <n v="23674"/>
    <n v="18374"/>
    <n v="22681"/>
    <n v="24002"/>
    <n v="19618"/>
    <n v="22445"/>
    <n v="24947"/>
    <n v="31072"/>
    <n v="31636"/>
    <n v="31625"/>
    <n v="21713"/>
    <n v="24313"/>
    <n v="20076"/>
    <n v="23622"/>
    <n v="22309"/>
    <n v="26212"/>
    <n v="26052"/>
    <n v="21631"/>
    <n v="22399"/>
    <n v="20408"/>
    <n v="27272"/>
    <n v="25551"/>
    <n v="27821"/>
    <n v="26995"/>
    <n v="28738"/>
    <n v="29668"/>
    <n v="29243"/>
    <n v="28074"/>
    <n v="27741"/>
    <n v="30649"/>
    <n v="31235"/>
    <n v="31969"/>
    <n v="30991"/>
    <n v="28622"/>
    <n v="28904"/>
    <n v="32836"/>
    <n v="36178"/>
    <n v="35852"/>
    <s v="Other petroleum products total end-use consumption"/>
    <x v="0"/>
    <x v="1"/>
    <x v="1"/>
  </r>
  <r>
    <s v="2018P"/>
    <x v="16"/>
    <s v="P1ICB"/>
    <n v="52507"/>
    <n v="54030"/>
    <n v="57137"/>
    <n v="56278"/>
    <n v="57522"/>
    <n v="60100"/>
    <n v="61340"/>
    <n v="58731"/>
    <n v="58785"/>
    <n v="60792"/>
    <n v="56131"/>
    <n v="56406"/>
    <n v="58671"/>
    <n v="67645"/>
    <n v="66630"/>
    <n v="65518"/>
    <n v="65570"/>
    <n v="70597"/>
    <n v="74239"/>
    <n v="73783"/>
    <n v="72744"/>
    <n v="51704"/>
    <n v="43535"/>
    <n v="45464"/>
    <n v="49483"/>
    <n v="42697"/>
    <n v="53070"/>
    <n v="55263"/>
    <n v="73040"/>
    <n v="65317"/>
    <n v="70503"/>
    <n v="58862"/>
    <n v="61932"/>
    <n v="55401"/>
    <n v="66036"/>
    <n v="59141"/>
    <n v="59509"/>
    <n v="49638"/>
    <n v="49410"/>
    <n v="48592"/>
    <n v="47201"/>
    <n v="64750"/>
    <n v="60429"/>
    <n v="57843"/>
    <n v="60155"/>
    <n v="54816"/>
    <n v="55028"/>
    <n v="52026"/>
    <n v="46517"/>
    <n v="47092"/>
    <n v="56598"/>
    <n v="49778"/>
    <n v="51801"/>
    <n v="48652"/>
    <n v="45863"/>
    <n v="47230"/>
    <n v="49966"/>
    <n v="49634"/>
    <n v="49823"/>
    <s v="Asphalt and road oil, kerosene, lubricants, petroleum coke, and &quot;other petroleum products&quot; consumed by the industrial sector"/>
    <x v="0"/>
    <x v="0"/>
    <x v="3"/>
  </r>
  <r>
    <s v="2018P"/>
    <x v="16"/>
    <s v="P1TCB"/>
    <n v="58654"/>
    <n v="60375"/>
    <n v="63261"/>
    <n v="62597"/>
    <n v="64063"/>
    <n v="74786"/>
    <n v="70660"/>
    <n v="64459"/>
    <n v="65166"/>
    <n v="66259"/>
    <n v="61335"/>
    <n v="61460"/>
    <n v="63847"/>
    <n v="72987"/>
    <n v="71839"/>
    <n v="70020"/>
    <n v="71411"/>
    <n v="77117"/>
    <n v="80122"/>
    <n v="81522"/>
    <n v="77604"/>
    <n v="56380"/>
    <n v="47835"/>
    <n v="49928"/>
    <n v="54063"/>
    <n v="46928"/>
    <n v="57298"/>
    <n v="59745"/>
    <n v="77502"/>
    <n v="69940"/>
    <n v="75037"/>
    <n v="62917"/>
    <n v="66166"/>
    <n v="59792"/>
    <n v="70456"/>
    <n v="63557"/>
    <n v="64007"/>
    <n v="54775"/>
    <n v="54401"/>
    <n v="55663"/>
    <n v="52243"/>
    <n v="69358"/>
    <n v="64614"/>
    <n v="61646"/>
    <n v="64081"/>
    <n v="59247"/>
    <n v="59341"/>
    <n v="58284"/>
    <n v="51951"/>
    <n v="52027"/>
    <n v="60339"/>
    <n v="52532"/>
    <n v="53661"/>
    <n v="50647"/>
    <n v="47963"/>
    <n v="49406"/>
    <n v="51982"/>
    <n v="51399"/>
    <n v="51581"/>
    <s v="Asphalt and road oil, aviation gasoline, kerosene, lubricants, petroleum coke, and &quot;other petroleum products&quot; total consumption"/>
    <x v="0"/>
    <x v="1"/>
    <x v="0"/>
  </r>
  <r>
    <s v="2018P"/>
    <x v="16"/>
    <s v="P1TXB"/>
    <n v="58654"/>
    <n v="60375"/>
    <n v="63261"/>
    <n v="62597"/>
    <n v="64063"/>
    <n v="74786"/>
    <n v="70660"/>
    <n v="64459"/>
    <n v="65166"/>
    <n v="66259"/>
    <n v="61335"/>
    <n v="61460"/>
    <n v="63847"/>
    <n v="72987"/>
    <n v="71839"/>
    <n v="69998"/>
    <n v="71411"/>
    <n v="77117"/>
    <n v="80097"/>
    <n v="81522"/>
    <n v="77604"/>
    <n v="56380"/>
    <n v="47835"/>
    <n v="49928"/>
    <n v="54063"/>
    <n v="46928"/>
    <n v="57298"/>
    <n v="59745"/>
    <n v="77502"/>
    <n v="69940"/>
    <n v="75037"/>
    <n v="62917"/>
    <n v="66166"/>
    <n v="59792"/>
    <n v="70456"/>
    <n v="63557"/>
    <n v="64007"/>
    <n v="54775"/>
    <n v="54401"/>
    <n v="55663"/>
    <n v="52243"/>
    <n v="69358"/>
    <n v="64614"/>
    <n v="61646"/>
    <n v="64081"/>
    <n v="59247"/>
    <n v="59341"/>
    <n v="56134"/>
    <n v="50475"/>
    <n v="50497"/>
    <n v="59203"/>
    <n v="52154"/>
    <n v="53661"/>
    <n v="50647"/>
    <n v="47963"/>
    <n v="49406"/>
    <n v="51982"/>
    <n v="51399"/>
    <n v="51581"/>
    <s v="Asphalt and road oil, aviation gasoline, kerosene, lubricants, petroleum coke, and &quot;other petroleum products&quot; total end-use consumption"/>
    <x v="0"/>
    <x v="1"/>
    <x v="0"/>
  </r>
  <r>
    <s v="2018P"/>
    <x v="16"/>
    <s v="PAACB"/>
    <n v="128530"/>
    <n v="134251"/>
    <n v="140383"/>
    <n v="147310"/>
    <n v="147713"/>
    <n v="147675"/>
    <n v="153432"/>
    <n v="157859"/>
    <n v="170006"/>
    <n v="173983"/>
    <n v="177484"/>
    <n v="182006"/>
    <n v="193116"/>
    <n v="197344"/>
    <n v="198075"/>
    <n v="201181"/>
    <n v="211781"/>
    <n v="213560"/>
    <n v="224683"/>
    <n v="236239"/>
    <n v="227207"/>
    <n v="218619"/>
    <n v="212547"/>
    <n v="213455"/>
    <n v="219051"/>
    <n v="228311"/>
    <n v="239396"/>
    <n v="244875"/>
    <n v="251568"/>
    <n v="241735"/>
    <n v="239154"/>
    <n v="226656"/>
    <n v="226562"/>
    <n v="227293"/>
    <n v="215605"/>
    <n v="239435"/>
    <n v="235174"/>
    <n v="231913"/>
    <n v="237327"/>
    <n v="253873"/>
    <n v="240430"/>
    <n v="225526"/>
    <n v="224048"/>
    <n v="252010"/>
    <n v="244170"/>
    <n v="228819"/>
    <n v="246668"/>
    <n v="253499"/>
    <n v="251213"/>
    <n v="258197"/>
    <n v="256518"/>
    <n v="250024"/>
    <n v="249373"/>
    <n v="262651"/>
    <n v="277003"/>
    <n v="258755"/>
    <n v="255275"/>
    <n v="246828"/>
    <n v="253857"/>
    <s v="All petroleum products consumed by the transportation sector"/>
    <x v="0"/>
    <x v="2"/>
    <x v="1"/>
  </r>
  <r>
    <s v="2018P"/>
    <x v="16"/>
    <s v="PACCB"/>
    <n v="4111"/>
    <n v="4363"/>
    <n v="4391"/>
    <n v="4262"/>
    <n v="3772"/>
    <n v="5889"/>
    <n v="4745"/>
    <n v="4305"/>
    <n v="4633"/>
    <n v="4631"/>
    <n v="4600"/>
    <n v="4346"/>
    <n v="4917"/>
    <n v="5124"/>
    <n v="4889"/>
    <n v="5217"/>
    <n v="6244"/>
    <n v="6498"/>
    <n v="6535"/>
    <n v="8126"/>
    <n v="4654"/>
    <n v="3909"/>
    <n v="3104"/>
    <n v="7356"/>
    <n v="8004"/>
    <n v="5941"/>
    <n v="3716"/>
    <n v="3464"/>
    <n v="4010"/>
    <n v="3945"/>
    <n v="3556"/>
    <n v="3472"/>
    <n v="4168"/>
    <n v="4823"/>
    <n v="3597"/>
    <n v="4495"/>
    <n v="4760"/>
    <n v="4563"/>
    <n v="4862"/>
    <n v="4758"/>
    <n v="5105"/>
    <n v="6111"/>
    <n v="5126"/>
    <n v="5467"/>
    <n v="4940"/>
    <n v="3015"/>
    <n v="2940"/>
    <n v="2969"/>
    <n v="3838"/>
    <n v="3718"/>
    <n v="3670"/>
    <n v="3099"/>
    <n v="3475"/>
    <n v="3195"/>
    <n v="3971"/>
    <n v="7070"/>
    <n v="6881"/>
    <n v="7189"/>
    <n v="6046"/>
    <s v="All petroleum products consumed by the commercial sector"/>
    <x v="0"/>
    <x v="3"/>
    <x v="1"/>
  </r>
  <r>
    <s v="2018P"/>
    <x v="16"/>
    <s v="PAEIB"/>
    <n v="2159"/>
    <n v="1614"/>
    <n v="2177"/>
    <n v="2387"/>
    <n v="1422"/>
    <n v="1391"/>
    <n v="1303"/>
    <n v="1261"/>
    <n v="2642"/>
    <n v="2184"/>
    <n v="3438"/>
    <n v="2957"/>
    <n v="5087"/>
    <n v="6773"/>
    <n v="12163"/>
    <n v="34973"/>
    <n v="32299"/>
    <n v="28204"/>
    <n v="29144"/>
    <n v="16350"/>
    <n v="5322"/>
    <n v="3827"/>
    <n v="3395"/>
    <n v="3212"/>
    <n v="1491"/>
    <n v="1263"/>
    <n v="1105"/>
    <n v="923"/>
    <n v="1702"/>
    <n v="1456"/>
    <n v="894"/>
    <n v="912"/>
    <n v="609"/>
    <n v="987"/>
    <n v="830"/>
    <n v="879"/>
    <n v="1996"/>
    <n v="1511"/>
    <n v="1736"/>
    <n v="3838"/>
    <n v="4919"/>
    <n v="7260"/>
    <n v="5746"/>
    <n v="10460"/>
    <n v="10103"/>
    <n v="11614"/>
    <n v="710"/>
    <n v="2695"/>
    <n v="2002"/>
    <n v="2026"/>
    <n v="1700"/>
    <n v="875"/>
    <n v="451"/>
    <n v="629"/>
    <n v="670"/>
    <n v="634"/>
    <n v="381"/>
    <n v="698"/>
    <n v="681"/>
    <s v="All petroleum products consumed by the electric power sector"/>
    <x v="0"/>
    <x v="4"/>
    <x v="1"/>
  </r>
  <r>
    <s v="2018P"/>
    <x v="16"/>
    <s v="PAICB"/>
    <n v="101724"/>
    <n v="96077"/>
    <n v="99570"/>
    <n v="97073"/>
    <n v="94029"/>
    <n v="98254"/>
    <n v="101442"/>
    <n v="100876"/>
    <n v="103353"/>
    <n v="103516"/>
    <n v="97020"/>
    <n v="97675"/>
    <n v="109631"/>
    <n v="123557"/>
    <n v="120573"/>
    <n v="123464"/>
    <n v="131364"/>
    <n v="139871"/>
    <n v="144124"/>
    <n v="164429"/>
    <n v="126201"/>
    <n v="102016"/>
    <n v="110456"/>
    <n v="112341"/>
    <n v="174325"/>
    <n v="149945"/>
    <n v="141444"/>
    <n v="140908"/>
    <n v="169389"/>
    <n v="158473"/>
    <n v="150515"/>
    <n v="130189"/>
    <n v="146142"/>
    <n v="115337"/>
    <n v="122737"/>
    <n v="103341"/>
    <n v="121583"/>
    <n v="127042"/>
    <n v="123102"/>
    <n v="143022"/>
    <n v="128462"/>
    <n v="130686"/>
    <n v="120122"/>
    <n v="144716"/>
    <n v="144164"/>
    <n v="92356"/>
    <n v="97661"/>
    <n v="139984"/>
    <n v="91212"/>
    <n v="82278"/>
    <n v="92912"/>
    <n v="83420"/>
    <n v="84009"/>
    <n v="80183"/>
    <n v="78671"/>
    <n v="82125"/>
    <n v="88455"/>
    <n v="89189"/>
    <n v="89903"/>
    <s v="All petroleum products consumed by the industrial sector"/>
    <x v="0"/>
    <x v="0"/>
    <x v="1"/>
  </r>
  <r>
    <s v="2018P"/>
    <x v="16"/>
    <s v="PARCB"/>
    <n v="15893"/>
    <n v="17093"/>
    <n v="17648"/>
    <n v="17913"/>
    <n v="15746"/>
    <n v="23632"/>
    <n v="18435"/>
    <n v="17726"/>
    <n v="19629"/>
    <n v="20796"/>
    <n v="20371"/>
    <n v="19286"/>
    <n v="20327"/>
    <n v="20079"/>
    <n v="18664"/>
    <n v="19250"/>
    <n v="20733"/>
    <n v="20830"/>
    <n v="18846"/>
    <n v="13973"/>
    <n v="9276"/>
    <n v="6728"/>
    <n v="7582"/>
    <n v="8110"/>
    <n v="4552"/>
    <n v="6456"/>
    <n v="5114"/>
    <n v="5411"/>
    <n v="6068"/>
    <n v="6160"/>
    <n v="4982"/>
    <n v="5440"/>
    <n v="4579"/>
    <n v="4661"/>
    <n v="4426"/>
    <n v="6061"/>
    <n v="8138"/>
    <n v="9852"/>
    <n v="10374"/>
    <n v="15482"/>
    <n v="10660"/>
    <n v="7863"/>
    <n v="9311"/>
    <n v="9976"/>
    <n v="9091"/>
    <n v="8693"/>
    <n v="6305"/>
    <n v="8157"/>
    <n v="10568"/>
    <n v="10005"/>
    <n v="8968"/>
    <n v="8295"/>
    <n v="6731"/>
    <n v="7788"/>
    <n v="8672"/>
    <n v="8193"/>
    <n v="6467"/>
    <n v="6136"/>
    <n v="8433"/>
    <s v="All petroleum products consumed by the residential sector"/>
    <x v="0"/>
    <x v="5"/>
    <x v="1"/>
  </r>
  <r>
    <s v="2018P"/>
    <x v="16"/>
    <s v="PATCB"/>
    <n v="252417"/>
    <n v="253398"/>
    <n v="264169"/>
    <n v="268945"/>
    <n v="262682"/>
    <n v="276842"/>
    <n v="279358"/>
    <n v="282028"/>
    <n v="300262"/>
    <n v="305110"/>
    <n v="302912"/>
    <n v="306270"/>
    <n v="333077"/>
    <n v="352878"/>
    <n v="354364"/>
    <n v="384086"/>
    <n v="402421"/>
    <n v="408962"/>
    <n v="423333"/>
    <n v="439116"/>
    <n v="372660"/>
    <n v="335099"/>
    <n v="337084"/>
    <n v="344475"/>
    <n v="407423"/>
    <n v="391915"/>
    <n v="390775"/>
    <n v="395580"/>
    <n v="432737"/>
    <n v="411768"/>
    <n v="399100"/>
    <n v="366669"/>
    <n v="382061"/>
    <n v="353100"/>
    <n v="347195"/>
    <n v="354212"/>
    <n v="371651"/>
    <n v="374880"/>
    <n v="377401"/>
    <n v="420973"/>
    <n v="389577"/>
    <n v="377447"/>
    <n v="364353"/>
    <n v="422629"/>
    <n v="412468"/>
    <n v="344498"/>
    <n v="354283"/>
    <n v="407303"/>
    <n v="358832"/>
    <n v="356224"/>
    <n v="363769"/>
    <n v="345714"/>
    <n v="344039"/>
    <n v="354445"/>
    <n v="368986"/>
    <n v="356778"/>
    <n v="357459"/>
    <n v="350040"/>
    <n v="358920"/>
    <s v="All petroleum products total consumption"/>
    <x v="0"/>
    <x v="1"/>
    <x v="1"/>
  </r>
  <r>
    <s v="2018P"/>
    <x v="16"/>
    <s v="PATPB"/>
    <n v="116"/>
    <n v="114"/>
    <n v="118"/>
    <n v="121"/>
    <n v="119"/>
    <n v="125"/>
    <n v="127"/>
    <n v="128"/>
    <n v="135"/>
    <n v="136"/>
    <n v="135"/>
    <n v="136"/>
    <n v="148"/>
    <n v="156"/>
    <n v="156"/>
    <n v="168"/>
    <n v="175"/>
    <n v="176"/>
    <n v="181"/>
    <n v="187"/>
    <n v="157"/>
    <n v="141"/>
    <n v="140"/>
    <n v="143"/>
    <n v="168"/>
    <n v="161"/>
    <n v="161"/>
    <n v="162"/>
    <n v="176"/>
    <n v="167"/>
    <n v="161"/>
    <n v="147"/>
    <n v="151"/>
    <n v="138"/>
    <n v="135"/>
    <n v="136"/>
    <n v="142"/>
    <n v="142"/>
    <n v="142"/>
    <n v="157"/>
    <n v="145"/>
    <n v="140"/>
    <n v="134"/>
    <n v="155"/>
    <n v="151"/>
    <n v="125"/>
    <n v="128"/>
    <n v="146"/>
    <n v="128"/>
    <n v="126"/>
    <n v="127"/>
    <n v="120"/>
    <n v="119"/>
    <n v="123"/>
    <n v="127"/>
    <n v="123"/>
    <n v="123"/>
    <n v="120"/>
    <n v="123"/>
    <s v="All petroleum products total consumption per capita"/>
    <x v="2"/>
    <x v="1"/>
    <x v="1"/>
  </r>
  <r>
    <s v="2018P"/>
    <x v="16"/>
    <s v="PATXB"/>
    <n v="250258"/>
    <n v="251784"/>
    <n v="261992"/>
    <n v="266557"/>
    <n v="261261"/>
    <n v="275450"/>
    <n v="278054"/>
    <n v="280767"/>
    <n v="297621"/>
    <n v="302925"/>
    <n v="299474"/>
    <n v="303312"/>
    <n v="327990"/>
    <n v="346104"/>
    <n v="342201"/>
    <n v="349113"/>
    <n v="370123"/>
    <n v="380758"/>
    <n v="394188"/>
    <n v="422767"/>
    <n v="367338"/>
    <n v="331272"/>
    <n v="333689"/>
    <n v="341263"/>
    <n v="405931"/>
    <n v="390653"/>
    <n v="389670"/>
    <n v="394657"/>
    <n v="431035"/>
    <n v="410312"/>
    <n v="398207"/>
    <n v="365756"/>
    <n v="381452"/>
    <n v="352114"/>
    <n v="346365"/>
    <n v="353333"/>
    <n v="369655"/>
    <n v="373369"/>
    <n v="375665"/>
    <n v="417135"/>
    <n v="384657"/>
    <n v="370187"/>
    <n v="358607"/>
    <n v="412168"/>
    <n v="402365"/>
    <n v="332883"/>
    <n v="353574"/>
    <n v="404609"/>
    <n v="356831"/>
    <n v="354197"/>
    <n v="362069"/>
    <n v="344839"/>
    <n v="343587"/>
    <n v="353817"/>
    <n v="368316"/>
    <n v="356143"/>
    <n v="357078"/>
    <n v="349342"/>
    <n v="358239"/>
    <s v="All petroleum products total end-use consumption"/>
    <x v="0"/>
    <x v="1"/>
    <x v="1"/>
  </r>
  <r>
    <s v="2018P"/>
    <x v="16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16"/>
    <s v="PCEIB"/>
    <n v="0"/>
    <n v="0"/>
    <n v="0"/>
    <n v="0"/>
    <n v="0"/>
    <n v="0"/>
    <n v="0"/>
    <n v="0"/>
    <n v="0"/>
    <n v="0"/>
    <n v="0"/>
    <n v="0"/>
    <n v="0"/>
    <n v="0"/>
    <n v="0"/>
    <n v="22"/>
    <n v="0"/>
    <n v="0"/>
    <n v="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50"/>
    <n v="1476"/>
    <n v="1530"/>
    <n v="1136"/>
    <n v="378"/>
    <n v="0"/>
    <n v="0"/>
    <n v="0"/>
    <n v="0"/>
    <n v="0"/>
    <n v="0"/>
    <n v="0"/>
    <s v="Petroleum coke consumed by the electric power sector"/>
    <x v="0"/>
    <x v="4"/>
    <x v="1"/>
  </r>
  <r>
    <s v="2018P"/>
    <x v="16"/>
    <s v="PCICB"/>
    <n v="6758"/>
    <n v="6758"/>
    <n v="6578"/>
    <n v="6159"/>
    <n v="7136"/>
    <n v="7037"/>
    <n v="6717"/>
    <n v="7226"/>
    <n v="7711"/>
    <n v="7229"/>
    <n v="5904"/>
    <n v="6295"/>
    <n v="8494"/>
    <n v="14126"/>
    <n v="10030"/>
    <n v="12921"/>
    <n v="13283"/>
    <n v="14187"/>
    <n v="12048"/>
    <n v="12379"/>
    <n v="13102"/>
    <n v="11981"/>
    <n v="9316"/>
    <n v="10088"/>
    <n v="9856"/>
    <n v="9431"/>
    <n v="10527"/>
    <n v="10268"/>
    <n v="10450"/>
    <n v="10468"/>
    <n v="10577"/>
    <n v="10127"/>
    <n v="10571"/>
    <n v="8796"/>
    <n v="8462"/>
    <n v="8404"/>
    <n v="7115"/>
    <n v="6971"/>
    <n v="7139"/>
    <n v="7866"/>
    <n v="7756"/>
    <n v="7412"/>
    <n v="7455"/>
    <n v="7425"/>
    <n v="7252"/>
    <n v="8101"/>
    <n v="7890"/>
    <n v="7519"/>
    <n v="7239"/>
    <n v="7470"/>
    <n v="7991"/>
    <n v="8151"/>
    <n v="8581"/>
    <n v="7243"/>
    <n v="7387"/>
    <n v="7815"/>
    <n v="8085"/>
    <n v="8022"/>
    <n v="7871"/>
    <s v="Petroleum coke consumed by the industrial sector"/>
    <x v="0"/>
    <x v="0"/>
    <x v="1"/>
  </r>
  <r>
    <s v="2018P"/>
    <x v="16"/>
    <s v="PCTCB"/>
    <n v="6758"/>
    <n v="6758"/>
    <n v="6578"/>
    <n v="6159"/>
    <n v="7136"/>
    <n v="7037"/>
    <n v="6717"/>
    <n v="7226"/>
    <n v="7711"/>
    <n v="7229"/>
    <n v="5904"/>
    <n v="6295"/>
    <n v="8494"/>
    <n v="14126"/>
    <n v="10030"/>
    <n v="12943"/>
    <n v="13283"/>
    <n v="14187"/>
    <n v="12073"/>
    <n v="12379"/>
    <n v="13102"/>
    <n v="11981"/>
    <n v="9316"/>
    <n v="10088"/>
    <n v="9856"/>
    <n v="9431"/>
    <n v="10527"/>
    <n v="10268"/>
    <n v="10450"/>
    <n v="10468"/>
    <n v="10577"/>
    <n v="10127"/>
    <n v="10571"/>
    <n v="8796"/>
    <n v="8462"/>
    <n v="8404"/>
    <n v="7115"/>
    <n v="6971"/>
    <n v="7139"/>
    <n v="7866"/>
    <n v="7756"/>
    <n v="7412"/>
    <n v="7455"/>
    <n v="7425"/>
    <n v="7252"/>
    <n v="8101"/>
    <n v="7890"/>
    <n v="9669"/>
    <n v="8714"/>
    <n v="9001"/>
    <n v="9127"/>
    <n v="8529"/>
    <n v="8581"/>
    <n v="7243"/>
    <n v="7387"/>
    <n v="7815"/>
    <n v="8085"/>
    <n v="8022"/>
    <n v="7871"/>
    <s v="Petroleum coke total consumption"/>
    <x v="0"/>
    <x v="1"/>
    <x v="1"/>
  </r>
  <r>
    <s v="2018P"/>
    <x v="16"/>
    <s v="PCTXB"/>
    <n v="6758"/>
    <n v="6758"/>
    <n v="6578"/>
    <n v="6159"/>
    <n v="7136"/>
    <n v="7037"/>
    <n v="6717"/>
    <n v="7226"/>
    <n v="7711"/>
    <n v="7229"/>
    <n v="5904"/>
    <n v="6295"/>
    <n v="8494"/>
    <n v="14126"/>
    <n v="10030"/>
    <n v="12921"/>
    <n v="13283"/>
    <n v="14187"/>
    <n v="12048"/>
    <n v="12379"/>
    <n v="13102"/>
    <n v="11981"/>
    <n v="9316"/>
    <n v="10088"/>
    <n v="9856"/>
    <n v="9431"/>
    <n v="10527"/>
    <n v="10268"/>
    <n v="10450"/>
    <n v="10468"/>
    <n v="10577"/>
    <n v="10127"/>
    <n v="10571"/>
    <n v="8796"/>
    <n v="8462"/>
    <n v="8404"/>
    <n v="7115"/>
    <n v="6971"/>
    <n v="7139"/>
    <n v="7866"/>
    <n v="7756"/>
    <n v="7412"/>
    <n v="7455"/>
    <n v="7425"/>
    <n v="7252"/>
    <n v="8101"/>
    <n v="7890"/>
    <n v="7519"/>
    <n v="7239"/>
    <n v="7470"/>
    <n v="7991"/>
    <n v="8151"/>
    <n v="8581"/>
    <n v="7243"/>
    <n v="7387"/>
    <n v="7815"/>
    <n v="8085"/>
    <n v="8022"/>
    <n v="7871"/>
    <s v="Petroleum coke total end-use consumption"/>
    <x v="0"/>
    <x v="1"/>
    <x v="1"/>
  </r>
  <r>
    <s v="2018P"/>
    <x v="16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16"/>
    <s v="PMTCB"/>
    <n v="252417"/>
    <n v="253398"/>
    <n v="264169"/>
    <n v="268945"/>
    <n v="262682"/>
    <n v="276842"/>
    <n v="279358"/>
    <n v="282028"/>
    <n v="300262"/>
    <n v="305110"/>
    <n v="302912"/>
    <n v="306270"/>
    <n v="333077"/>
    <n v="352878"/>
    <n v="354364"/>
    <n v="384086"/>
    <n v="402421"/>
    <n v="408962"/>
    <n v="423333"/>
    <n v="439116"/>
    <n v="372660"/>
    <n v="335099"/>
    <n v="337084"/>
    <n v="344475"/>
    <n v="407423"/>
    <n v="391915"/>
    <n v="390775"/>
    <n v="395580"/>
    <n v="432737"/>
    <n v="411768"/>
    <n v="399100"/>
    <n v="366669"/>
    <n v="382061"/>
    <n v="352596"/>
    <n v="346720"/>
    <n v="353830"/>
    <n v="371416"/>
    <n v="374645"/>
    <n v="377110"/>
    <n v="420488"/>
    <n v="389363"/>
    <n v="377245"/>
    <n v="361909"/>
    <n v="419163"/>
    <n v="412120"/>
    <n v="341906"/>
    <n v="351672"/>
    <n v="402282"/>
    <n v="349719"/>
    <n v="346772"/>
    <n v="354484"/>
    <n v="335019"/>
    <n v="333858"/>
    <n v="342507"/>
    <n v="356144"/>
    <n v="343677"/>
    <n v="342812"/>
    <n v="336290"/>
    <n v="345583"/>
    <s v="All petroleum products total consumption, excluding biofuels"/>
    <x v="0"/>
    <x v="1"/>
    <x v="1"/>
  </r>
  <r>
    <s v="2018P"/>
    <x v="16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16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16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4"/>
    <n v="58"/>
    <n v="51"/>
    <n v="54"/>
    <n v="47"/>
    <n v="40"/>
    <n v="41"/>
    <n v="25"/>
    <n v="338"/>
    <s v="Propane consumed by the transportation sector"/>
    <x v="0"/>
    <x v="2"/>
    <x v="9"/>
  </r>
  <r>
    <s v="2018P"/>
    <x v="16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60"/>
    <n v="1209"/>
    <n v="833"/>
    <n v="1123"/>
    <n v="1704"/>
    <n v="1510"/>
    <n v="1182"/>
    <n v="1188"/>
    <n v="865"/>
    <s v="Propane consumed by the commercial sector"/>
    <x v="0"/>
    <x v="3"/>
    <x v="9"/>
  </r>
  <r>
    <s v="2018P"/>
    <x v="16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10"/>
    <n v="2459"/>
    <n v="2046"/>
    <n v="2289"/>
    <n v="1660"/>
    <n v="2085"/>
    <n v="1466"/>
    <n v="1748"/>
    <n v="1715"/>
    <s v="Propane consumed by the industrial sector"/>
    <x v="0"/>
    <x v="0"/>
    <x v="9"/>
  </r>
  <r>
    <s v="2018P"/>
    <x v="16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940"/>
    <n v="8248"/>
    <n v="6684"/>
    <n v="7769"/>
    <n v="8660"/>
    <n v="8170"/>
    <n v="6406"/>
    <n v="6116"/>
    <n v="8421"/>
    <s v="Propane consumed by the residential sector"/>
    <x v="0"/>
    <x v="5"/>
    <x v="9"/>
  </r>
  <r>
    <s v="2018P"/>
    <x v="16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403"/>
    <n v="11974"/>
    <n v="9614"/>
    <n v="11234"/>
    <n v="12072"/>
    <n v="11806"/>
    <n v="9095"/>
    <n v="9077"/>
    <n v="11339"/>
    <s v="Propane total consumption"/>
    <x v="0"/>
    <x v="1"/>
    <x v="9"/>
  </r>
  <r>
    <s v="2018P"/>
    <x v="16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403"/>
    <n v="11974"/>
    <n v="9614"/>
    <n v="11234"/>
    <n v="12072"/>
    <n v="11806"/>
    <n v="9095"/>
    <n v="9077"/>
    <n v="11339"/>
    <s v="Propane total end-use consumption"/>
    <x v="0"/>
    <x v="1"/>
    <x v="9"/>
  </r>
  <r>
    <s v="2018P"/>
    <x v="16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16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16"/>
    <s v="RETCB"/>
    <n v="4123"/>
    <n v="3855"/>
    <n v="3670"/>
    <n v="3798"/>
    <n v="3674"/>
    <n v="3499"/>
    <n v="3529"/>
    <n v="3349"/>
    <n v="3459"/>
    <n v="3280"/>
    <n v="3730"/>
    <n v="3941"/>
    <n v="5702"/>
    <n v="6031"/>
    <n v="5915"/>
    <n v="5811"/>
    <n v="6526"/>
    <n v="6852"/>
    <n v="7540"/>
    <n v="7928"/>
    <n v="9088"/>
    <n v="8483"/>
    <n v="10392"/>
    <n v="10707"/>
    <n v="14676"/>
    <n v="14844"/>
    <n v="21818"/>
    <n v="20517"/>
    <n v="21727"/>
    <n v="17714"/>
    <n v="13869"/>
    <n v="14307"/>
    <n v="14248"/>
    <n v="13513"/>
    <n v="13084"/>
    <n v="12949"/>
    <n v="11792"/>
    <n v="10349"/>
    <n v="9895"/>
    <n v="10142"/>
    <n v="9920"/>
    <n v="10929"/>
    <n v="19560"/>
    <n v="21917"/>
    <n v="19571"/>
    <n v="22986"/>
    <n v="28423"/>
    <n v="36181"/>
    <n v="58223"/>
    <n v="66668"/>
    <n v="75325"/>
    <n v="81059"/>
    <n v="91138"/>
    <n v="135460"/>
    <n v="153656"/>
    <n v="150793"/>
    <n v="179121"/>
    <n v="218947"/>
    <n v="220334"/>
    <s v="Renewable energy total consumption"/>
    <x v="0"/>
    <x v="1"/>
    <x v="1"/>
  </r>
  <r>
    <s v="2018P"/>
    <x v="16"/>
    <s v="RFACB"/>
    <n v="1194"/>
    <n v="916"/>
    <n v="856"/>
    <n v="1443"/>
    <n v="1386"/>
    <n v="862"/>
    <n v="536"/>
    <n v="475"/>
    <n v="159"/>
    <n v="39"/>
    <n v="50"/>
    <n v="83"/>
    <n v="392"/>
    <n v="412"/>
    <n v="315"/>
    <n v="104"/>
    <n v="127"/>
    <n v="249"/>
    <n v="153"/>
    <n v="162"/>
    <n v="13"/>
    <n v="6"/>
    <n v="0"/>
    <n v="513"/>
    <n v="270"/>
    <n v="0"/>
    <n v="3"/>
    <n v="0"/>
    <n v="0"/>
    <n v="0"/>
    <n v="0"/>
    <n v="0"/>
    <n v="0"/>
    <n v="0"/>
    <n v="0"/>
    <n v="0"/>
    <n v="0"/>
    <n v="0"/>
    <n v="17"/>
    <n v="47"/>
    <n v="0"/>
    <n v="9"/>
    <n v="46"/>
    <n v="48"/>
    <n v="48"/>
    <n v="0"/>
    <n v="0"/>
    <n v="0"/>
    <n v="0"/>
    <n v="0"/>
    <n v="0"/>
    <n v="0"/>
    <n v="0"/>
    <n v="0"/>
    <n v="0"/>
    <n v="0"/>
    <n v="0"/>
    <n v="0"/>
    <n v="0"/>
    <s v="Residual fuel oil consumed by the transportation sector"/>
    <x v="0"/>
    <x v="2"/>
    <x v="10"/>
  </r>
  <r>
    <s v="2018P"/>
    <x v="16"/>
    <s v="RFCCB"/>
    <n v="297"/>
    <n v="76"/>
    <n v="140"/>
    <n v="130"/>
    <n v="100"/>
    <n v="118"/>
    <n v="100"/>
    <n v="116"/>
    <n v="134"/>
    <n v="140"/>
    <n v="212"/>
    <n v="141"/>
    <n v="180"/>
    <n v="192"/>
    <n v="139"/>
    <n v="229"/>
    <n v="204"/>
    <n v="357"/>
    <n v="438"/>
    <n v="317"/>
    <n v="0"/>
    <n v="0"/>
    <n v="18"/>
    <n v="32"/>
    <n v="21"/>
    <n v="0"/>
    <n v="55"/>
    <n v="2"/>
    <n v="5"/>
    <n v="62"/>
    <n v="167"/>
    <n v="43"/>
    <n v="136"/>
    <n v="186"/>
    <n v="15"/>
    <n v="74"/>
    <n v="11"/>
    <n v="0"/>
    <n v="496"/>
    <n v="0"/>
    <n v="20"/>
    <n v="42"/>
    <n v="54"/>
    <n v="0"/>
    <n v="0"/>
    <n v="0"/>
    <n v="0"/>
    <n v="0"/>
    <n v="0"/>
    <n v="2"/>
    <n v="1"/>
    <n v="1"/>
    <n v="0"/>
    <n v="0"/>
    <n v="0"/>
    <n v="0"/>
    <n v="0"/>
    <n v="0"/>
    <n v="0"/>
    <s v="Residual fuel oil consumed by the commercial sector"/>
    <x v="0"/>
    <x v="3"/>
    <x v="10"/>
  </r>
  <r>
    <s v="2018P"/>
    <x v="16"/>
    <s v="RFEIB"/>
    <n v="1518"/>
    <n v="1135"/>
    <n v="1531"/>
    <n v="1679"/>
    <n v="1000"/>
    <n v="978"/>
    <n v="917"/>
    <n v="886"/>
    <n v="1858"/>
    <n v="1536"/>
    <n v="2418"/>
    <n v="1918"/>
    <n v="3793"/>
    <n v="5057"/>
    <n v="8652"/>
    <n v="25988"/>
    <n v="25889"/>
    <n v="23562"/>
    <n v="24687"/>
    <n v="12999"/>
    <n v="3096"/>
    <n v="2266"/>
    <n v="1855"/>
    <n v="1687"/>
    <n v="248"/>
    <n v="125"/>
    <n v="92"/>
    <n v="158"/>
    <n v="764"/>
    <n v="342"/>
    <n v="137"/>
    <n v="22"/>
    <n v="10"/>
    <n v="253"/>
    <n v="77"/>
    <n v="4"/>
    <n v="975"/>
    <n v="561"/>
    <n v="25"/>
    <n v="2133"/>
    <n v="3352"/>
    <n v="6138"/>
    <n v="5044"/>
    <n v="9605"/>
    <n v="9490"/>
    <n v="10827"/>
    <n v="0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16"/>
    <s v="RFICB"/>
    <n v="12096"/>
    <n v="7371"/>
    <n v="7566"/>
    <n v="7141"/>
    <n v="4865"/>
    <n v="4744"/>
    <n v="5178"/>
    <n v="7147"/>
    <n v="8350"/>
    <n v="7862"/>
    <n v="4406"/>
    <n v="2958"/>
    <n v="9821"/>
    <n v="10313"/>
    <n v="8439"/>
    <n v="13696"/>
    <n v="12886"/>
    <n v="15324"/>
    <n v="17291"/>
    <n v="16186"/>
    <n v="6312"/>
    <n v="4245"/>
    <n v="4587"/>
    <n v="10066"/>
    <n v="6717"/>
    <n v="415"/>
    <n v="2915"/>
    <n v="2057"/>
    <n v="4331"/>
    <n v="1905"/>
    <n v="1138"/>
    <n v="738"/>
    <n v="976"/>
    <n v="1879"/>
    <n v="1086"/>
    <n v="115"/>
    <n v="834"/>
    <n v="1053"/>
    <n v="1156"/>
    <n v="1404"/>
    <n v="2522"/>
    <n v="1991"/>
    <n v="1084"/>
    <n v="3924"/>
    <n v="4191"/>
    <n v="2092"/>
    <n v="3893"/>
    <n v="2919"/>
    <n v="7668"/>
    <n v="2794"/>
    <n v="2269"/>
    <n v="1721"/>
    <n v="1570"/>
    <n v="1105"/>
    <n v="1133"/>
    <n v="1529"/>
    <n v="3612"/>
    <n v="3774"/>
    <n v="2249"/>
    <s v="Residual fuel oil consumed by the industrial sector"/>
    <x v="0"/>
    <x v="0"/>
    <x v="10"/>
  </r>
  <r>
    <s v="2018P"/>
    <x v="16"/>
    <s v="RFTCB"/>
    <n v="15106"/>
    <n v="9497"/>
    <n v="10092"/>
    <n v="10393"/>
    <n v="7351"/>
    <n v="6702"/>
    <n v="6730"/>
    <n v="8624"/>
    <n v="10501"/>
    <n v="9576"/>
    <n v="7086"/>
    <n v="5101"/>
    <n v="14187"/>
    <n v="15974"/>
    <n v="17546"/>
    <n v="40017"/>
    <n v="39106"/>
    <n v="39492"/>
    <n v="42570"/>
    <n v="29664"/>
    <n v="9420"/>
    <n v="6518"/>
    <n v="6460"/>
    <n v="12298"/>
    <n v="7257"/>
    <n v="540"/>
    <n v="3064"/>
    <n v="2217"/>
    <n v="5099"/>
    <n v="2309"/>
    <n v="1442"/>
    <n v="803"/>
    <n v="1122"/>
    <n v="2318"/>
    <n v="1178"/>
    <n v="194"/>
    <n v="1819"/>
    <n v="1614"/>
    <n v="1693"/>
    <n v="3584"/>
    <n v="5894"/>
    <n v="8180"/>
    <n v="6229"/>
    <n v="13577"/>
    <n v="13729"/>
    <n v="12918"/>
    <n v="3893"/>
    <n v="2919"/>
    <n v="7668"/>
    <n v="2796"/>
    <n v="2270"/>
    <n v="1721"/>
    <n v="1570"/>
    <n v="1105"/>
    <n v="1133"/>
    <n v="1529"/>
    <n v="3612"/>
    <n v="3774"/>
    <n v="2249"/>
    <s v="Residual fuel oil total consumption"/>
    <x v="0"/>
    <x v="1"/>
    <x v="10"/>
  </r>
  <r>
    <s v="2018P"/>
    <x v="16"/>
    <s v="RFTXB"/>
    <n v="13588"/>
    <n v="8362"/>
    <n v="8561"/>
    <n v="8714"/>
    <n v="6351"/>
    <n v="5724"/>
    <n v="5814"/>
    <n v="7737"/>
    <n v="8643"/>
    <n v="8040"/>
    <n v="4669"/>
    <n v="3183"/>
    <n v="10393"/>
    <n v="10917"/>
    <n v="8894"/>
    <n v="14029"/>
    <n v="13217"/>
    <n v="15930"/>
    <n v="17883"/>
    <n v="16665"/>
    <n v="6325"/>
    <n v="4252"/>
    <n v="4605"/>
    <n v="10611"/>
    <n v="7009"/>
    <n v="415"/>
    <n v="2972"/>
    <n v="2059"/>
    <n v="4336"/>
    <n v="1967"/>
    <n v="1305"/>
    <n v="781"/>
    <n v="1112"/>
    <n v="2065"/>
    <n v="1101"/>
    <n v="189"/>
    <n v="845"/>
    <n v="1053"/>
    <n v="1668"/>
    <n v="1451"/>
    <n v="2542"/>
    <n v="2042"/>
    <n v="1185"/>
    <n v="3972"/>
    <n v="4239"/>
    <n v="2092"/>
    <n v="3893"/>
    <n v="2919"/>
    <n v="7668"/>
    <n v="2796"/>
    <n v="2270"/>
    <n v="1721"/>
    <n v="1570"/>
    <n v="1105"/>
    <n v="1133"/>
    <n v="1529"/>
    <n v="3612"/>
    <n v="3774"/>
    <n v="2249"/>
    <s v="Residual fuel oil total end-use consumption"/>
    <x v="0"/>
    <x v="1"/>
    <x v="10"/>
  </r>
  <r>
    <s v="2018P"/>
    <x v="16"/>
    <s v="SFC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commercial sector"/>
    <x v="0"/>
    <x v="3"/>
    <x v="1"/>
  </r>
  <r>
    <s v="2018P"/>
    <x v="16"/>
    <s v="SFEI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electric power sector"/>
    <x v="0"/>
    <x v="4"/>
    <x v="1"/>
  </r>
  <r>
    <s v="2018P"/>
    <x v="16"/>
    <s v="SFIN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industrial sector"/>
    <x v="0"/>
    <x v="0"/>
    <x v="1"/>
  </r>
  <r>
    <s v="2018P"/>
    <x v="16"/>
    <s v="SFR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consumed by the residential sector"/>
    <x v="0"/>
    <x v="5"/>
    <x v="1"/>
  </r>
  <r>
    <s v="2018P"/>
    <x v="16"/>
    <s v="SFT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pplemental gaseous fuels total consumption"/>
    <x v="0"/>
    <x v="1"/>
    <x v="1"/>
  </r>
  <r>
    <s v="2018P"/>
    <x v="16"/>
    <s v="SGICB"/>
    <n v="27546"/>
    <n v="26820"/>
    <n v="27925"/>
    <n v="27172"/>
    <n v="26053"/>
    <n v="27287"/>
    <n v="28389"/>
    <n v="28780"/>
    <n v="30437"/>
    <n v="32604"/>
    <n v="29212"/>
    <n v="27203"/>
    <n v="28839"/>
    <n v="30339"/>
    <n v="32206"/>
    <n v="32186"/>
    <n v="29840"/>
    <n v="31387"/>
    <n v="31366"/>
    <n v="31233"/>
    <n v="29924"/>
    <n v="33631"/>
    <n v="25458"/>
    <n v="24944"/>
    <n v="27232"/>
    <n v="25646"/>
    <n v="32228"/>
    <n v="30209"/>
    <n v="34253"/>
    <n v="34836"/>
    <n v="34637"/>
    <n v="31199"/>
    <n v="29073"/>
    <n v="26581"/>
    <n v="28136"/>
    <n v="27705"/>
    <n v="26941"/>
    <n v="26482"/>
    <n v="25615"/>
    <n v="25933"/>
    <n v="26124"/>
    <n v="27100"/>
    <n v="26255"/>
    <n v="27152"/>
    <n v="26929"/>
    <n v="27278"/>
    <n v="27480"/>
    <n v="27114"/>
    <n v="28126"/>
    <n v="28599"/>
    <n v="29476"/>
    <n v="29532"/>
    <n v="30208"/>
    <n v="29393"/>
    <n v="28805"/>
    <n v="27930"/>
    <n v="31384"/>
    <n v="33241"/>
    <n v="33934"/>
    <s v="Still gas consumed by the industrial sector"/>
    <x v="0"/>
    <x v="0"/>
    <x v="1"/>
  </r>
  <r>
    <s v="2018P"/>
    <x v="16"/>
    <s v="SNICB"/>
    <n v="0"/>
    <n v="0"/>
    <n v="0"/>
    <n v="0"/>
    <n v="455"/>
    <n v="493"/>
    <n v="1469"/>
    <n v="1224"/>
    <n v="1311"/>
    <n v="1437"/>
    <n v="1524"/>
    <n v="523"/>
    <n v="560"/>
    <n v="566"/>
    <n v="562"/>
    <n v="483"/>
    <n v="1036"/>
    <n v="1080"/>
    <n v="1299"/>
    <n v="1316"/>
    <n v="1265"/>
    <n v="1510"/>
    <n v="1406"/>
    <n v="1652"/>
    <n v="2209"/>
    <n v="1698"/>
    <n v="3136"/>
    <n v="3496"/>
    <n v="2754"/>
    <n v="2591"/>
    <n v="2586"/>
    <n v="235"/>
    <n v="279"/>
    <n v="279"/>
    <n v="216"/>
    <n v="189"/>
    <n v="193"/>
    <n v="187"/>
    <n v="277"/>
    <n v="376"/>
    <n v="252"/>
    <n v="408"/>
    <n v="533"/>
    <n v="419"/>
    <n v="266"/>
    <n v="325"/>
    <n v="439"/>
    <n v="489"/>
    <n v="532"/>
    <n v="290"/>
    <n v="164"/>
    <n v="142"/>
    <n v="92"/>
    <n v="600"/>
    <n v="637"/>
    <n v="596"/>
    <n v="562"/>
    <n v="602"/>
    <n v="553"/>
    <s v="Special naphthas consumed by the industrial sector"/>
    <x v="0"/>
    <x v="0"/>
    <x v="1"/>
  </r>
  <r>
    <s v="2018P"/>
    <x v="16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4"/>
    <n v="9"/>
    <n v="14"/>
    <n v="15"/>
    <n v="19"/>
    <n v="23"/>
    <n v="50"/>
    <n v="93"/>
    <s v="Solar energy consumed by the commercial sector"/>
    <x v="0"/>
    <x v="3"/>
    <x v="1"/>
  </r>
  <r>
    <s v="2018P"/>
    <x v="16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"/>
    <n v="19"/>
    <n v="49"/>
    <n v="70"/>
    <s v="Solar energy consumed for electricity generation by the electric power sector"/>
    <x v="0"/>
    <x v="4"/>
    <x v="5"/>
  </r>
  <r>
    <s v="2018P"/>
    <x v="16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olar energy consumed by the industrial sector"/>
    <x v="0"/>
    <x v="0"/>
    <x v="1"/>
  </r>
  <r>
    <s v="2018P"/>
    <x v="16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"/>
    <n v="36"/>
    <n v="36"/>
    <n v="37"/>
    <n v="37"/>
    <n v="37"/>
    <n v="37"/>
    <n v="37"/>
    <n v="36"/>
    <n v="34"/>
    <n v="32"/>
    <n v="29"/>
    <n v="25"/>
    <n v="22"/>
    <n v="18"/>
    <n v="15"/>
    <n v="17"/>
    <n v="21"/>
    <n v="24"/>
    <n v="23"/>
    <n v="24"/>
    <n v="25"/>
    <n v="26"/>
    <n v="30"/>
    <n v="40"/>
    <n v="41"/>
    <n v="51"/>
    <n v="83"/>
    <n v="132"/>
    <n v="182"/>
    <s v="Solar energy consumed by the residential sector"/>
    <x v="0"/>
    <x v="5"/>
    <x v="1"/>
  </r>
  <r>
    <s v="2018P"/>
    <x v="16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"/>
    <n v="36"/>
    <n v="36"/>
    <n v="37"/>
    <n v="37"/>
    <n v="37"/>
    <n v="37"/>
    <n v="37"/>
    <n v="36"/>
    <n v="34"/>
    <n v="32"/>
    <n v="29"/>
    <n v="25"/>
    <n v="22"/>
    <n v="18"/>
    <n v="15"/>
    <n v="17"/>
    <n v="21"/>
    <n v="24"/>
    <n v="23"/>
    <n v="24"/>
    <n v="28"/>
    <n v="29"/>
    <n v="39"/>
    <n v="54"/>
    <n v="56"/>
    <n v="87"/>
    <n v="125"/>
    <n v="231"/>
    <n v="345"/>
    <s v="Solar energy total consumption"/>
    <x v="0"/>
    <x v="1"/>
    <x v="1"/>
  </r>
  <r>
    <s v="2018P"/>
    <x v="16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"/>
    <n v="36"/>
    <n v="36"/>
    <n v="37"/>
    <n v="37"/>
    <n v="37"/>
    <n v="37"/>
    <n v="37"/>
    <n v="36"/>
    <n v="34"/>
    <n v="32"/>
    <n v="29"/>
    <n v="25"/>
    <n v="22"/>
    <n v="18"/>
    <n v="15"/>
    <n v="17"/>
    <n v="21"/>
    <n v="24"/>
    <n v="23"/>
    <n v="24"/>
    <n v="28"/>
    <n v="29"/>
    <n v="39"/>
    <n v="54"/>
    <n v="56"/>
    <n v="70"/>
    <n v="106"/>
    <n v="182"/>
    <n v="275"/>
    <s v="Solar energy total end-use consumption"/>
    <x v="0"/>
    <x v="1"/>
    <x v="1"/>
  </r>
  <r>
    <s v="2018P"/>
    <x v="16"/>
    <s v="TEACB"/>
    <n v="172858"/>
    <n v="178233"/>
    <n v="176565"/>
    <n v="193960"/>
    <n v="178331"/>
    <n v="197148"/>
    <n v="209458"/>
    <n v="214514"/>
    <n v="228465"/>
    <n v="236882"/>
    <n v="250710"/>
    <n v="256558"/>
    <n v="273146"/>
    <n v="269163"/>
    <n v="271331"/>
    <n v="269148"/>
    <n v="273595"/>
    <n v="268827"/>
    <n v="286644"/>
    <n v="288878"/>
    <n v="279218"/>
    <n v="266030"/>
    <n v="255159"/>
    <n v="246221"/>
    <n v="257072"/>
    <n v="268172"/>
    <n v="273068"/>
    <n v="278352"/>
    <n v="294398"/>
    <n v="285614"/>
    <n v="280304"/>
    <n v="260471"/>
    <n v="255948"/>
    <n v="260226"/>
    <n v="247301"/>
    <n v="274175"/>
    <n v="273318"/>
    <n v="271115"/>
    <n v="270026"/>
    <n v="285477"/>
    <n v="269988"/>
    <n v="251278"/>
    <n v="260526"/>
    <n v="285806"/>
    <n v="273226"/>
    <n v="258189"/>
    <n v="272773"/>
    <n v="279483"/>
    <n v="276308"/>
    <n v="285206"/>
    <n v="281300"/>
    <n v="273728"/>
    <n v="269664"/>
    <n v="285653"/>
    <n v="301831"/>
    <n v="280626"/>
    <n v="274430"/>
    <n v="267188"/>
    <n v="284525"/>
    <s v="Total energy consumed by the transportation sector"/>
    <x v="0"/>
    <x v="2"/>
    <x v="1"/>
  </r>
  <r>
    <s v="2018P"/>
    <x v="16"/>
    <s v="TEAPB"/>
    <n v="79.2"/>
    <n v="80.5"/>
    <n v="79.099999999999994"/>
    <n v="87.5"/>
    <n v="80.7"/>
    <n v="89.4"/>
    <n v="95.2"/>
    <n v="97.6"/>
    <n v="103.1"/>
    <n v="105.9"/>
    <n v="111.5"/>
    <n v="114.2"/>
    <n v="121.1"/>
    <n v="118.8"/>
    <n v="119.6"/>
    <n v="118"/>
    <n v="118.9"/>
    <n v="115.8"/>
    <n v="122.7"/>
    <n v="122.9"/>
    <n v="117.9"/>
    <n v="111.6"/>
    <n v="106.3"/>
    <n v="101.9"/>
    <n v="106"/>
    <n v="110.5"/>
    <n v="112.3"/>
    <n v="113.8"/>
    <n v="119.6"/>
    <n v="115.5"/>
    <n v="113"/>
    <n v="104.2"/>
    <n v="101.1"/>
    <n v="101.8"/>
    <n v="95.8"/>
    <n v="105.4"/>
    <n v="104.5"/>
    <n v="102.9"/>
    <n v="101.5"/>
    <n v="106.6"/>
    <n v="100.2"/>
    <n v="93"/>
    <n v="96"/>
    <n v="105"/>
    <n v="99.9"/>
    <n v="94"/>
    <n v="98.7"/>
    <n v="100.4"/>
    <n v="98.4"/>
    <n v="100.7"/>
    <n v="98.4"/>
    <n v="95.4"/>
    <n v="93.5"/>
    <n v="98.7"/>
    <n v="104.1"/>
    <n v="96.5"/>
    <n v="94.3"/>
    <n v="91.9"/>
    <n v="97.7"/>
    <s v="Total energy consumption per capita in the transportation sector"/>
    <x v="2"/>
    <x v="2"/>
    <x v="1"/>
  </r>
  <r>
    <s v="2018P"/>
    <x v="16"/>
    <s v="TECCB"/>
    <n v="67809"/>
    <n v="48591"/>
    <n v="58125"/>
    <n v="58226"/>
    <n v="69883"/>
    <n v="74379"/>
    <n v="69651"/>
    <n v="75334"/>
    <n v="88381"/>
    <n v="100130"/>
    <n v="103533"/>
    <n v="109580"/>
    <n v="118643"/>
    <n v="111689"/>
    <n v="112623"/>
    <n v="121110"/>
    <n v="130025"/>
    <n v="128140"/>
    <n v="146018"/>
    <n v="143230"/>
    <n v="142493"/>
    <n v="137349"/>
    <n v="142143"/>
    <n v="145469"/>
    <n v="154197"/>
    <n v="154528"/>
    <n v="151507"/>
    <n v="153723"/>
    <n v="163291"/>
    <n v="165895"/>
    <n v="177433"/>
    <n v="186589"/>
    <n v="178133"/>
    <n v="185000"/>
    <n v="184844"/>
    <n v="188579"/>
    <n v="204376"/>
    <n v="196870"/>
    <n v="199049"/>
    <n v="194289"/>
    <n v="207289"/>
    <n v="203177"/>
    <n v="209746"/>
    <n v="209349"/>
    <n v="210599"/>
    <n v="207732"/>
    <n v="208437"/>
    <n v="213137"/>
    <n v="218785"/>
    <n v="211803"/>
    <n v="215942"/>
    <n v="216339"/>
    <n v="208117"/>
    <n v="210269"/>
    <n v="214598"/>
    <n v="218880"/>
    <n v="217087"/>
    <n v="213362"/>
    <n v="221511"/>
    <s v="Total energy consumed by the commercial sector"/>
    <x v="0"/>
    <x v="3"/>
    <x v="1"/>
  </r>
  <r>
    <s v="2018P"/>
    <x v="16"/>
    <s v="TECPB"/>
    <n v="31.1"/>
    <n v="21.9"/>
    <n v="26.1"/>
    <n v="26.3"/>
    <n v="31.6"/>
    <n v="33.700000000000003"/>
    <n v="31.7"/>
    <n v="34.299999999999997"/>
    <n v="39.9"/>
    <n v="44.8"/>
    <n v="46"/>
    <n v="48.8"/>
    <n v="52.6"/>
    <n v="49.3"/>
    <n v="49.6"/>
    <n v="53.1"/>
    <n v="56.5"/>
    <n v="55.2"/>
    <n v="62.5"/>
    <n v="60.9"/>
    <n v="60.1"/>
    <n v="57.6"/>
    <n v="59.2"/>
    <n v="60.2"/>
    <n v="63.6"/>
    <n v="63.7"/>
    <n v="62.3"/>
    <n v="62.9"/>
    <n v="66.3"/>
    <n v="67.099999999999994"/>
    <n v="71.5"/>
    <n v="74.7"/>
    <n v="70.3"/>
    <n v="72.400000000000006"/>
    <n v="71.599999999999994"/>
    <n v="72.5"/>
    <n v="78.2"/>
    <n v="74.7"/>
    <n v="74.8"/>
    <n v="72.5"/>
    <n v="77"/>
    <n v="75.2"/>
    <n v="77.3"/>
    <n v="76.900000000000006"/>
    <n v="77"/>
    <n v="75.7"/>
    <n v="75.400000000000006"/>
    <n v="76.599999999999994"/>
    <n v="77.900000000000006"/>
    <n v="74.8"/>
    <n v="75.599999999999994"/>
    <n v="75.400000000000006"/>
    <n v="72.099999999999994"/>
    <n v="72.7"/>
    <n v="74"/>
    <n v="75.2"/>
    <n v="74.599999999999994"/>
    <n v="73.400000000000006"/>
    <n v="76.099999999999994"/>
    <s v="Total energy consumption per capita in the commercial sector"/>
    <x v="2"/>
    <x v="3"/>
    <x v="1"/>
  </r>
  <r>
    <s v="2018P"/>
    <x v="16"/>
    <s v="TEEIB"/>
    <n v="97784"/>
    <n v="102975"/>
    <n v="109988"/>
    <n v="119069"/>
    <n v="124668"/>
    <n v="125482"/>
    <n v="135857"/>
    <n v="146155"/>
    <n v="150830"/>
    <n v="168926"/>
    <n v="179354"/>
    <n v="186417"/>
    <n v="194870"/>
    <n v="203919"/>
    <n v="213125"/>
    <n v="221220"/>
    <n v="224572"/>
    <n v="240645"/>
    <n v="277798"/>
    <n v="271016"/>
    <n v="286718"/>
    <n v="285288"/>
    <n v="266119"/>
    <n v="273230"/>
    <n v="301130"/>
    <n v="314483"/>
    <n v="335455"/>
    <n v="346388"/>
    <n v="355803"/>
    <n v="387255"/>
    <n v="379426"/>
    <n v="362654"/>
    <n v="352795"/>
    <n v="404129"/>
    <n v="413948"/>
    <n v="419826"/>
    <n v="443528"/>
    <n v="423077"/>
    <n v="454837"/>
    <n v="462358"/>
    <n v="492755"/>
    <n v="490268"/>
    <n v="513815"/>
    <n v="507094"/>
    <n v="510463"/>
    <n v="497077"/>
    <n v="489554"/>
    <n v="539587"/>
    <n v="503125"/>
    <n v="507893"/>
    <n v="521135"/>
    <n v="489495"/>
    <n v="476205"/>
    <n v="515022"/>
    <n v="526686"/>
    <n v="480227"/>
    <n v="489877"/>
    <n v="519860"/>
    <n v="523957"/>
    <s v="Total energy consumed by the electric power sector"/>
    <x v="0"/>
    <x v="4"/>
    <x v="1"/>
  </r>
  <r>
    <s v="2018P"/>
    <x v="16"/>
    <s v="TEICB"/>
    <n v="266789"/>
    <n v="254644"/>
    <n v="263866"/>
    <n v="251403"/>
    <n v="268442"/>
    <n v="302277"/>
    <n v="335555"/>
    <n v="287362"/>
    <n v="318509"/>
    <n v="331161"/>
    <n v="338421"/>
    <n v="358043"/>
    <n v="377643"/>
    <n v="394301"/>
    <n v="386299"/>
    <n v="350948"/>
    <n v="380003"/>
    <n v="399200"/>
    <n v="408985"/>
    <n v="510159"/>
    <n v="414093"/>
    <n v="368489"/>
    <n v="359325"/>
    <n v="331872"/>
    <n v="418538"/>
    <n v="401023"/>
    <n v="372365"/>
    <n v="402013"/>
    <n v="421355"/>
    <n v="400065"/>
    <n v="417263"/>
    <n v="412501"/>
    <n v="431952"/>
    <n v="424182"/>
    <n v="472212"/>
    <n v="402135"/>
    <n v="401508"/>
    <n v="414107"/>
    <n v="392414"/>
    <n v="402467"/>
    <n v="399960"/>
    <n v="382177"/>
    <n v="391786"/>
    <n v="408336"/>
    <n v="407531"/>
    <n v="361515"/>
    <n v="385354"/>
    <n v="429736"/>
    <n v="380593"/>
    <n v="351945"/>
    <n v="370850"/>
    <n v="368196"/>
    <n v="375046"/>
    <n v="370686"/>
    <n v="378200"/>
    <n v="384005"/>
    <n v="387569"/>
    <n v="389101"/>
    <n v="394686"/>
    <s v="Total energy consumed by the industrial sector"/>
    <x v="0"/>
    <x v="0"/>
    <x v="1"/>
  </r>
  <r>
    <s v="2018P"/>
    <x v="16"/>
    <s v="TEIPB"/>
    <n v="122.2"/>
    <n v="115"/>
    <n v="118.3"/>
    <n v="113.4"/>
    <n v="121.5"/>
    <n v="137"/>
    <n v="152.5"/>
    <n v="130.80000000000001"/>
    <n v="143.69999999999999"/>
    <n v="148.1"/>
    <n v="150.5"/>
    <n v="159.4"/>
    <n v="167.4"/>
    <n v="174"/>
    <n v="170.2"/>
    <n v="153.9"/>
    <n v="165.1"/>
    <n v="172"/>
    <n v="175.1"/>
    <n v="217"/>
    <n v="174.8"/>
    <n v="154.5"/>
    <n v="149.6"/>
    <n v="137.4"/>
    <n v="172.7"/>
    <n v="165.2"/>
    <n v="153.1"/>
    <n v="164.4"/>
    <n v="171.1"/>
    <n v="161.80000000000001"/>
    <n v="168.2"/>
    <n v="165.1"/>
    <n v="170.6"/>
    <n v="165.9"/>
    <n v="183"/>
    <n v="154.6"/>
    <n v="153.6"/>
    <n v="157.1"/>
    <n v="147.5"/>
    <n v="150.30000000000001"/>
    <n v="148.5"/>
    <n v="141.4"/>
    <n v="144.4"/>
    <n v="150"/>
    <n v="149"/>
    <n v="131.69999999999999"/>
    <n v="139.5"/>
    <n v="154.4"/>
    <n v="135.5"/>
    <n v="124.2"/>
    <n v="129.69999999999999"/>
    <n v="128.30000000000001"/>
    <n v="130"/>
    <n v="128.1"/>
    <n v="130.4"/>
    <n v="132"/>
    <n v="133.1"/>
    <n v="133.80000000000001"/>
    <n v="135.6"/>
    <s v="Total energy consumption per capita in the industrial sector"/>
    <x v="2"/>
    <x v="0"/>
    <x v="1"/>
  </r>
  <r>
    <s v="2018P"/>
    <x v="16"/>
    <s v="TERCB"/>
    <n v="123860"/>
    <n v="136679"/>
    <n v="140904"/>
    <n v="137445"/>
    <n v="140419"/>
    <n v="149826"/>
    <n v="148856"/>
    <n v="145678"/>
    <n v="158488"/>
    <n v="171163"/>
    <n v="181603"/>
    <n v="184073"/>
    <n v="191740"/>
    <n v="191169"/>
    <n v="189397"/>
    <n v="183706"/>
    <n v="188846"/>
    <n v="184915"/>
    <n v="195436"/>
    <n v="189827"/>
    <n v="186323"/>
    <n v="175442"/>
    <n v="188335"/>
    <n v="193629"/>
    <n v="186830"/>
    <n v="188003"/>
    <n v="177261"/>
    <n v="181604"/>
    <n v="190647"/>
    <n v="191393"/>
    <n v="199412"/>
    <n v="210896"/>
    <n v="191349"/>
    <n v="216432"/>
    <n v="207483"/>
    <n v="213508"/>
    <n v="230485"/>
    <n v="219080"/>
    <n v="227359"/>
    <n v="226077"/>
    <n v="238873"/>
    <n v="227283"/>
    <n v="237425"/>
    <n v="236655"/>
    <n v="229939"/>
    <n v="239586"/>
    <n v="229154"/>
    <n v="235114"/>
    <n v="243850"/>
    <n v="239277"/>
    <n v="248133"/>
    <n v="245306"/>
    <n v="220969"/>
    <n v="235849"/>
    <n v="240294"/>
    <n v="221062"/>
    <n v="213118"/>
    <n v="205485"/>
    <n v="233769"/>
    <s v="Total energy consumed by the residential sector"/>
    <x v="0"/>
    <x v="5"/>
    <x v="1"/>
  </r>
  <r>
    <s v="2018P"/>
    <x v="16"/>
    <s v="TERPB"/>
    <n v="56.7"/>
    <n v="61.7"/>
    <n v="63.2"/>
    <n v="62"/>
    <n v="63.6"/>
    <n v="67.900000000000006"/>
    <n v="67.7"/>
    <n v="66.3"/>
    <n v="71.5"/>
    <n v="76.5"/>
    <n v="80.7"/>
    <n v="81.900000000000006"/>
    <n v="85"/>
    <n v="84.4"/>
    <n v="83.5"/>
    <n v="80.599999999999994"/>
    <n v="82.1"/>
    <n v="79.7"/>
    <n v="83.7"/>
    <n v="80.7"/>
    <n v="78.599999999999994"/>
    <n v="73.599999999999994"/>
    <n v="78.400000000000006"/>
    <n v="80.2"/>
    <n v="77.099999999999994"/>
    <n v="77.5"/>
    <n v="72.900000000000006"/>
    <n v="74.3"/>
    <n v="77.400000000000006"/>
    <n v="77.400000000000006"/>
    <n v="80.400000000000006"/>
    <n v="84.4"/>
    <n v="75.599999999999994"/>
    <n v="84.7"/>
    <n v="80.400000000000006"/>
    <n v="82.1"/>
    <n v="88.2"/>
    <n v="83.1"/>
    <n v="85.5"/>
    <n v="84.4"/>
    <n v="88.7"/>
    <n v="84.1"/>
    <n v="87.5"/>
    <n v="86.9"/>
    <n v="84.1"/>
    <n v="87.3"/>
    <n v="82.9"/>
    <n v="84.5"/>
    <n v="86.8"/>
    <n v="84.5"/>
    <n v="86.8"/>
    <n v="85.5"/>
    <n v="76.599999999999994"/>
    <n v="81.5"/>
    <n v="82.8"/>
    <n v="76"/>
    <n v="73.2"/>
    <n v="70.599999999999994"/>
    <n v="80.3"/>
    <s v="Total energy consumption per capita in the residential sector"/>
    <x v="2"/>
    <x v="5"/>
    <x v="1"/>
  </r>
  <r>
    <s v="2018P"/>
    <x v="16"/>
    <s v="TETCB"/>
    <n v="631316"/>
    <n v="618147"/>
    <n v="639460"/>
    <n v="641033"/>
    <n v="657075"/>
    <n v="723629"/>
    <n v="763521"/>
    <n v="722888"/>
    <n v="793842"/>
    <n v="839336"/>
    <n v="874267"/>
    <n v="908254"/>
    <n v="961171"/>
    <n v="966322"/>
    <n v="959652"/>
    <n v="924911"/>
    <n v="972467"/>
    <n v="981082"/>
    <n v="1037084"/>
    <n v="1132093"/>
    <n v="1022129"/>
    <n v="947309"/>
    <n v="944960"/>
    <n v="917190"/>
    <n v="1016638"/>
    <n v="1011726"/>
    <n v="974201"/>
    <n v="1015692"/>
    <n v="1069693"/>
    <n v="1042967"/>
    <n v="1074411"/>
    <n v="1070458"/>
    <n v="1057384"/>
    <n v="1085841"/>
    <n v="1111842"/>
    <n v="1078398"/>
    <n v="1109687"/>
    <n v="1101174"/>
    <n v="1088848"/>
    <n v="1108311"/>
    <n v="1116109"/>
    <n v="1063914"/>
    <n v="1099484"/>
    <n v="1140145"/>
    <n v="1121296"/>
    <n v="1067023"/>
    <n v="1095718"/>
    <n v="1157469"/>
    <n v="1119535"/>
    <n v="1088231"/>
    <n v="1116226"/>
    <n v="1103568"/>
    <n v="1073796"/>
    <n v="1102456"/>
    <n v="1134923"/>
    <n v="1104572"/>
    <n v="1092203"/>
    <n v="1075137"/>
    <n v="1134492"/>
    <s v="Total energy consumption"/>
    <x v="0"/>
    <x v="1"/>
    <x v="1"/>
  </r>
  <r>
    <s v="2018P"/>
    <x v="16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.51"/>
    <n v="10.029999999999999"/>
    <n v="9.9700000000000006"/>
    <n v="9.7899999999999991"/>
    <n v="9.34"/>
    <n v="9.52"/>
    <n v="9.7100000000000009"/>
    <n v="9.51"/>
    <n v="8.73"/>
    <n v="8.5"/>
    <n v="8.5299999999999994"/>
    <n v="8.07"/>
    <n v="8.17"/>
    <n v="8.27"/>
    <n v="7.96"/>
    <n v="7.64"/>
    <n v="7.85"/>
    <n v="7.91"/>
    <n v="7.56"/>
    <n v="7.28"/>
    <n v="7.1"/>
    <n v="7.34"/>
    <s v="Total energy consumed per dollar of real gross domestic product"/>
    <x v="3"/>
    <x v="1"/>
    <x v="1"/>
  </r>
  <r>
    <s v="2018P"/>
    <x v="16"/>
    <s v="TETPB"/>
    <n v="289.2"/>
    <n v="279.10000000000002"/>
    <n v="286.60000000000002"/>
    <n v="289.10000000000002"/>
    <n v="297.5"/>
    <n v="328"/>
    <n v="347.1"/>
    <n v="329"/>
    <n v="358.2"/>
    <n v="375.4"/>
    <n v="388.7"/>
    <n v="404.3"/>
    <n v="426"/>
    <n v="426.5"/>
    <n v="422.8"/>
    <n v="405.6"/>
    <n v="422.6"/>
    <n v="422.8"/>
    <n v="444"/>
    <n v="481.6"/>
    <n v="431.5"/>
    <n v="397.2"/>
    <n v="393.5"/>
    <n v="379.7"/>
    <n v="419.4"/>
    <n v="416.8"/>
    <n v="400.5"/>
    <n v="415.4"/>
    <n v="434.5"/>
    <n v="421.8"/>
    <n v="433"/>
    <n v="428.4"/>
    <n v="417.5"/>
    <n v="424.7"/>
    <n v="430.9"/>
    <n v="414.6"/>
    <n v="424.4"/>
    <n v="417.9"/>
    <n v="409.2"/>
    <n v="413.8"/>
    <n v="414.3"/>
    <n v="393.7"/>
    <n v="405.2"/>
    <n v="418.7"/>
    <n v="410.1"/>
    <n v="388.7"/>
    <n v="396.6"/>
    <n v="415.8"/>
    <n v="398.7"/>
    <n v="384.2"/>
    <n v="390.5"/>
    <n v="384.6"/>
    <n v="372.2"/>
    <n v="381"/>
    <n v="391.3"/>
    <n v="379.7"/>
    <n v="375.2"/>
    <n v="369.6"/>
    <n v="389.7"/>
    <s v="Total energy consumption per capita"/>
    <x v="2"/>
    <x v="1"/>
    <x v="1"/>
  </r>
  <r>
    <s v="2018P"/>
    <x v="16"/>
    <s v="TETXB"/>
    <n v="631316"/>
    <n v="618147"/>
    <n v="639460"/>
    <n v="641033"/>
    <n v="657075"/>
    <n v="723629"/>
    <n v="763521"/>
    <n v="722888"/>
    <n v="793842"/>
    <n v="839336"/>
    <n v="874267"/>
    <n v="908254"/>
    <n v="961171"/>
    <n v="966322"/>
    <n v="959651"/>
    <n v="924912"/>
    <n v="972469"/>
    <n v="981081"/>
    <n v="1037083"/>
    <n v="1132094"/>
    <n v="1022128"/>
    <n v="947310"/>
    <n v="944962"/>
    <n v="917191"/>
    <n v="1016637"/>
    <n v="1011726"/>
    <n v="974202"/>
    <n v="1015693"/>
    <n v="1069691"/>
    <n v="1042967"/>
    <n v="1074413"/>
    <n v="1070457"/>
    <n v="1057382"/>
    <n v="1085840"/>
    <n v="1111840"/>
    <n v="1078397"/>
    <n v="1109687"/>
    <n v="1101174"/>
    <n v="1088848"/>
    <n v="1108310"/>
    <n v="1116111"/>
    <n v="1063915"/>
    <n v="1099483"/>
    <n v="1140146"/>
    <n v="1121295"/>
    <n v="1067023"/>
    <n v="1095717"/>
    <n v="1157470"/>
    <n v="1119535"/>
    <n v="1088232"/>
    <n v="1116226"/>
    <n v="1103568"/>
    <n v="1073796"/>
    <n v="1102456"/>
    <n v="1134923"/>
    <n v="1104573"/>
    <n v="1092204"/>
    <n v="1075137"/>
    <n v="1134491"/>
    <s v="Total end-use energy consumption"/>
    <x v="0"/>
    <x v="1"/>
    <x v="1"/>
  </r>
  <r>
    <s v="2018P"/>
    <x v="16"/>
    <s v="TNACB"/>
    <n v="172858"/>
    <n v="178233"/>
    <n v="176565"/>
    <n v="193960"/>
    <n v="178331"/>
    <n v="197148"/>
    <n v="209458"/>
    <n v="214514"/>
    <n v="228465"/>
    <n v="236882"/>
    <n v="250710"/>
    <n v="256558"/>
    <n v="273146"/>
    <n v="269163"/>
    <n v="271331"/>
    <n v="269148"/>
    <n v="273595"/>
    <n v="268827"/>
    <n v="286644"/>
    <n v="288878"/>
    <n v="279218"/>
    <n v="266030"/>
    <n v="255159"/>
    <n v="246221"/>
    <n v="257072"/>
    <n v="268172"/>
    <n v="273068"/>
    <n v="278352"/>
    <n v="294398"/>
    <n v="285614"/>
    <n v="280304"/>
    <n v="260471"/>
    <n v="255948"/>
    <n v="260226"/>
    <n v="247301"/>
    <n v="274175"/>
    <n v="273318"/>
    <n v="271115"/>
    <n v="270026"/>
    <n v="285477"/>
    <n v="269988"/>
    <n v="251278"/>
    <n v="260526"/>
    <n v="285806"/>
    <n v="273226"/>
    <n v="258189"/>
    <n v="272773"/>
    <n v="279483"/>
    <n v="276308"/>
    <n v="285206"/>
    <n v="281300"/>
    <n v="273728"/>
    <n v="269664"/>
    <n v="285653"/>
    <n v="301831"/>
    <n v="280626"/>
    <n v="274430"/>
    <n v="267188"/>
    <n v="284525"/>
    <s v="Total energy consumed by the transportation sector excluding the sector's share of electrical system energy losses"/>
    <x v="0"/>
    <x v="2"/>
    <x v="1"/>
  </r>
  <r>
    <s v="2018P"/>
    <x v="16"/>
    <s v="TNCCB"/>
    <n v="53235"/>
    <n v="33527"/>
    <n v="40478"/>
    <n v="39090"/>
    <n v="49697"/>
    <n v="53228"/>
    <n v="46596"/>
    <n v="51271"/>
    <n v="61643"/>
    <n v="70633"/>
    <n v="70787"/>
    <n v="74965"/>
    <n v="81735"/>
    <n v="73288"/>
    <n v="73613"/>
    <n v="75161"/>
    <n v="82393"/>
    <n v="78258"/>
    <n v="92320"/>
    <n v="90558"/>
    <n v="86706"/>
    <n v="80212"/>
    <n v="83976"/>
    <n v="85834"/>
    <n v="92509"/>
    <n v="90647"/>
    <n v="87509"/>
    <n v="89177"/>
    <n v="95299"/>
    <n v="94003"/>
    <n v="92852"/>
    <n v="97313"/>
    <n v="91529"/>
    <n v="95949"/>
    <n v="93068"/>
    <n v="95763"/>
    <n v="103263"/>
    <n v="88195"/>
    <n v="90073"/>
    <n v="86404"/>
    <n v="91844"/>
    <n v="89945"/>
    <n v="92307"/>
    <n v="91815"/>
    <n v="90604"/>
    <n v="83482"/>
    <n v="82529"/>
    <n v="88024"/>
    <n v="92685"/>
    <n v="89379"/>
    <n v="90136"/>
    <n v="90162"/>
    <n v="83441"/>
    <n v="90306"/>
    <n v="94816"/>
    <n v="99126"/>
    <n v="98299"/>
    <n v="98079"/>
    <n v="104533"/>
    <s v="Total energy consumed by the commercial sector excluding the sector's share of electrical system energy losses"/>
    <x v="0"/>
    <x v="3"/>
    <x v="1"/>
  </r>
  <r>
    <s v="2018P"/>
    <x v="16"/>
    <s v="TNICB"/>
    <n v="242049"/>
    <n v="228949"/>
    <n v="237915"/>
    <n v="222657"/>
    <n v="237499"/>
    <n v="270490"/>
    <n v="301798"/>
    <n v="252884"/>
    <n v="282580"/>
    <n v="294301"/>
    <n v="300877"/>
    <n v="319694"/>
    <n v="337731"/>
    <n v="351758"/>
    <n v="342340"/>
    <n v="300086"/>
    <n v="327031"/>
    <n v="343235"/>
    <n v="347693"/>
    <n v="446809"/>
    <n v="349789"/>
    <n v="308696"/>
    <n v="303883"/>
    <n v="277471"/>
    <n v="363781"/>
    <n v="345013"/>
    <n v="317804"/>
    <n v="347139"/>
    <n v="363127"/>
    <n v="338646"/>
    <n v="345616"/>
    <n v="338065"/>
    <n v="356858"/>
    <n v="347604"/>
    <n v="393397"/>
    <n v="320559"/>
    <n v="319548"/>
    <n v="329598"/>
    <n v="307623"/>
    <n v="312569"/>
    <n v="310361"/>
    <n v="291620"/>
    <n v="304849"/>
    <n v="319600"/>
    <n v="313140"/>
    <n v="265532"/>
    <n v="287751"/>
    <n v="341724"/>
    <n v="291348"/>
    <n v="269654"/>
    <n v="284043"/>
    <n v="280834"/>
    <n v="285981"/>
    <n v="284053"/>
    <n v="288699"/>
    <n v="296589"/>
    <n v="302231"/>
    <n v="304612"/>
    <n v="310126"/>
    <s v="Total energy consumed by the industrial sector excluding the sector's share of electrical system energy losses"/>
    <x v="0"/>
    <x v="0"/>
    <x v="1"/>
  </r>
  <r>
    <s v="2018P"/>
    <x v="16"/>
    <s v="TNRCB"/>
    <n v="103951"/>
    <n v="116247"/>
    <n v="118592"/>
    <n v="112787"/>
    <n v="114652"/>
    <n v="123345"/>
    <n v="119785"/>
    <n v="116119"/>
    <n v="124180"/>
    <n v="132221"/>
    <n v="137459"/>
    <n v="138378"/>
    <n v="143007"/>
    <n v="138792"/>
    <n v="134701"/>
    <n v="137099"/>
    <n v="141834"/>
    <n v="136276"/>
    <n v="141143"/>
    <n v="138597"/>
    <n v="127397"/>
    <n v="114719"/>
    <n v="125847"/>
    <n v="126482"/>
    <n v="122488"/>
    <n v="123965"/>
    <n v="113378"/>
    <n v="116531"/>
    <n v="121742"/>
    <n v="121306"/>
    <n v="115117"/>
    <n v="121637"/>
    <n v="112501"/>
    <n v="128555"/>
    <n v="118783"/>
    <n v="123214"/>
    <n v="135723"/>
    <n v="121060"/>
    <n v="124587"/>
    <n v="126210"/>
    <n v="129060"/>
    <n v="123932"/>
    <n v="128747"/>
    <n v="128941"/>
    <n v="122211"/>
    <n v="124337"/>
    <n v="114176"/>
    <n v="123483"/>
    <n v="133977"/>
    <n v="132009"/>
    <n v="131307"/>
    <n v="129358"/>
    <n v="109675"/>
    <n v="128885"/>
    <n v="133732"/>
    <n v="117960"/>
    <n v="112111"/>
    <n v="110168"/>
    <n v="131127"/>
    <s v="Total energy consumed by the residential sector excluding the sector's share of electrical system energy losses"/>
    <x v="0"/>
    <x v="5"/>
    <x v="1"/>
  </r>
  <r>
    <s v="2018P"/>
    <x v="16"/>
    <s v="TNTXB"/>
    <n v="572093"/>
    <n v="556956"/>
    <n v="573550"/>
    <n v="568493"/>
    <n v="580180"/>
    <n v="644211"/>
    <n v="677637"/>
    <n v="634789"/>
    <n v="696869"/>
    <n v="734037"/>
    <n v="759833"/>
    <n v="789594"/>
    <n v="835620"/>
    <n v="833000"/>
    <n v="821985"/>
    <n v="781495"/>
    <n v="824853"/>
    <n v="826597"/>
    <n v="867800"/>
    <n v="964842"/>
    <n v="843111"/>
    <n v="769657"/>
    <n v="768866"/>
    <n v="736007"/>
    <n v="835851"/>
    <n v="827798"/>
    <n v="791759"/>
    <n v="831199"/>
    <n v="874567"/>
    <n v="839570"/>
    <n v="833890"/>
    <n v="817486"/>
    <n v="816836"/>
    <n v="832333"/>
    <n v="852549"/>
    <n v="813711"/>
    <n v="831852"/>
    <n v="809969"/>
    <n v="792309"/>
    <n v="810661"/>
    <n v="801254"/>
    <n v="756775"/>
    <n v="786429"/>
    <n v="826162"/>
    <n v="799181"/>
    <n v="731539"/>
    <n v="757229"/>
    <n v="832714"/>
    <n v="794318"/>
    <n v="776248"/>
    <n v="786786"/>
    <n v="774082"/>
    <n v="748762"/>
    <n v="788896"/>
    <n v="819078"/>
    <n v="794301"/>
    <n v="787071"/>
    <n v="780048"/>
    <n v="830311"/>
    <s v="Total primary energy and electricity consumed by the end-use sectors"/>
    <x v="0"/>
    <x v="1"/>
    <x v="5"/>
  </r>
  <r>
    <s v="2018P"/>
    <x v="16"/>
    <s v="TPOPP"/>
    <n v="2183"/>
    <n v="2215"/>
    <n v="2231"/>
    <n v="2217"/>
    <n v="2209"/>
    <n v="2206"/>
    <n v="2200"/>
    <n v="2197"/>
    <n v="2216"/>
    <n v="2236"/>
    <n v="2249"/>
    <n v="2247"/>
    <n v="2256"/>
    <n v="2266"/>
    <n v="2269"/>
    <n v="2281"/>
    <n v="2301"/>
    <n v="2321"/>
    <n v="2336"/>
    <n v="2351"/>
    <n v="2369"/>
    <n v="2385"/>
    <n v="2401"/>
    <n v="2416"/>
    <n v="2424"/>
    <n v="2427"/>
    <n v="2433"/>
    <n v="2445"/>
    <n v="2462"/>
    <n v="2473"/>
    <n v="2481"/>
    <n v="2499"/>
    <n v="2532"/>
    <n v="2557"/>
    <n v="2581"/>
    <n v="2601"/>
    <n v="2615"/>
    <n v="2635"/>
    <n v="2661"/>
    <n v="2678"/>
    <n v="2694"/>
    <n v="2702"/>
    <n v="2714"/>
    <n v="2723"/>
    <n v="2734"/>
    <n v="2745"/>
    <n v="2763"/>
    <n v="2784"/>
    <n v="2808"/>
    <n v="2833"/>
    <n v="2858"/>
    <n v="2869"/>
    <n v="2885"/>
    <n v="2893"/>
    <n v="2900"/>
    <n v="2909"/>
    <n v="2911"/>
    <n v="2909"/>
    <n v="2911"/>
    <s v="Resident population including Armed Forces"/>
    <x v="4"/>
    <x v="1"/>
    <x v="1"/>
  </r>
  <r>
    <s v="2018P"/>
    <x v="16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372"/>
    <n v="-7323"/>
    <n v="-4196"/>
    <n v="-7548"/>
    <n v="-7211"/>
    <n v="-8099"/>
    <n v="-7783"/>
    <n v="-6457"/>
    <n v="-8984"/>
    <n v="-8675"/>
    <n v="-9847"/>
    <n v="-7129"/>
    <n v="-7360"/>
    <n v="-5458"/>
    <n v="-6272"/>
    <n v="-2115"/>
    <n v="-1883"/>
    <n v="-5595"/>
    <n v="-5195"/>
    <n v="-7236"/>
    <n v="-1394"/>
    <n v="-2438"/>
    <n v="-891"/>
    <n v="-1316"/>
    <n v="51"/>
    <n v="1244"/>
    <n v="1158"/>
    <n v="-1028"/>
    <n v="-1529"/>
    <n v="560"/>
    <n v="1115"/>
    <n v="1226"/>
    <n v="320"/>
    <n v="-1530"/>
    <n v="-332"/>
    <n v="168"/>
    <n v="1604"/>
    <n v="650"/>
    <s v="Unfinished oils consumed by the industrial sector"/>
    <x v="0"/>
    <x v="0"/>
    <x v="1"/>
  </r>
  <r>
    <s v="2018P"/>
    <x v="16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16"/>
    <s v="WDCCB"/>
    <n v="60"/>
    <n v="55"/>
    <n v="51"/>
    <n v="47"/>
    <n v="43"/>
    <n v="39"/>
    <n v="37"/>
    <n v="35"/>
    <n v="34"/>
    <n v="32"/>
    <n v="30"/>
    <n v="30"/>
    <n v="30"/>
    <n v="30"/>
    <n v="32"/>
    <n v="35"/>
    <n v="39"/>
    <n v="43"/>
    <n v="43"/>
    <n v="47"/>
    <n v="218"/>
    <n v="190"/>
    <n v="214"/>
    <n v="199"/>
    <n v="244"/>
    <n v="266"/>
    <n v="299"/>
    <n v="294"/>
    <n v="325"/>
    <n v="756"/>
    <n v="694"/>
    <n v="724"/>
    <n v="764"/>
    <n v="789"/>
    <n v="755"/>
    <n v="762"/>
    <n v="792"/>
    <n v="753"/>
    <n v="658"/>
    <n v="692"/>
    <n v="740"/>
    <n v="765"/>
    <n v="784"/>
    <n v="816"/>
    <n v="798"/>
    <n v="637"/>
    <n v="591"/>
    <n v="627"/>
    <n v="662"/>
    <n v="638"/>
    <n v="630"/>
    <n v="606"/>
    <n v="531"/>
    <n v="615"/>
    <n v="641"/>
    <n v="561"/>
    <n v="584"/>
    <n v="537"/>
    <n v="623"/>
    <s v="Wood energy consumed by the commercial sector"/>
    <x v="0"/>
    <x v="3"/>
    <x v="1"/>
  </r>
  <r>
    <s v="2018P"/>
    <x v="16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energy consumed by the electric power sector"/>
    <x v="0"/>
    <x v="4"/>
    <x v="1"/>
  </r>
  <r>
    <s v="2018P"/>
    <x v="16"/>
    <s v="WDICB"/>
    <n v="705"/>
    <n v="722"/>
    <n v="774"/>
    <n v="1118"/>
    <n v="1238"/>
    <n v="1273"/>
    <n v="1393"/>
    <n v="1376"/>
    <n v="1565"/>
    <n v="1514"/>
    <n v="2030"/>
    <n v="2236"/>
    <n v="4042"/>
    <n v="4369"/>
    <n v="4111"/>
    <n v="3870"/>
    <n v="4352"/>
    <n v="4506"/>
    <n v="5177"/>
    <n v="5349"/>
    <n v="0"/>
    <n v="0"/>
    <n v="0"/>
    <n v="0"/>
    <n v="0"/>
    <n v="0"/>
    <n v="989"/>
    <n v="968"/>
    <n v="998"/>
    <n v="404"/>
    <n v="426"/>
    <n v="449"/>
    <n v="404"/>
    <n v="422"/>
    <n v="362"/>
    <n v="433"/>
    <n v="426"/>
    <n v="463"/>
    <n v="351"/>
    <n v="363"/>
    <n v="350"/>
    <n v="759"/>
    <n v="509"/>
    <n v="519"/>
    <n v="551"/>
    <n v="557"/>
    <n v="418"/>
    <n v="433"/>
    <n v="416"/>
    <n v="364"/>
    <n v="621"/>
    <n v="88"/>
    <n v="88"/>
    <n v="88"/>
    <n v="91"/>
    <n v="91"/>
    <n v="91"/>
    <n v="91"/>
    <n v="91"/>
    <s v="Wood energy consumed by the industrial sector"/>
    <x v="0"/>
    <x v="0"/>
    <x v="1"/>
  </r>
  <r>
    <s v="2018P"/>
    <x v="16"/>
    <s v="WDRCB"/>
    <n v="3148"/>
    <n v="2907"/>
    <n v="2683"/>
    <n v="2460"/>
    <n v="2253"/>
    <n v="2047"/>
    <n v="1961"/>
    <n v="1840"/>
    <n v="1754"/>
    <n v="1668"/>
    <n v="1600"/>
    <n v="1600"/>
    <n v="1582"/>
    <n v="1600"/>
    <n v="1703"/>
    <n v="1858"/>
    <n v="2081"/>
    <n v="2270"/>
    <n v="2270"/>
    <n v="2494"/>
    <n v="8784"/>
    <n v="7894"/>
    <n v="9439"/>
    <n v="8767"/>
    <n v="10874"/>
    <n v="11201"/>
    <n v="10203"/>
    <n v="8650"/>
    <n v="9231"/>
    <n v="9333"/>
    <n v="6349"/>
    <n v="6656"/>
    <n v="6984"/>
    <n v="5859"/>
    <n v="5561"/>
    <n v="5561"/>
    <n v="5775"/>
    <n v="4506"/>
    <n v="4005"/>
    <n v="4110"/>
    <n v="4426"/>
    <n v="4350"/>
    <n v="4416"/>
    <n v="4648"/>
    <n v="4765"/>
    <n v="3968"/>
    <n v="3519"/>
    <n v="3889"/>
    <n v="4352"/>
    <n v="4516"/>
    <n v="4843"/>
    <n v="4697"/>
    <n v="3925"/>
    <n v="5122"/>
    <n v="5183"/>
    <n v="3834"/>
    <n v="3280"/>
    <n v="2898"/>
    <n v="4092"/>
    <s v="Wood energy consumed by the residential sector"/>
    <x v="0"/>
    <x v="5"/>
    <x v="1"/>
  </r>
  <r>
    <s v="2018P"/>
    <x v="16"/>
    <s v="WDTCB"/>
    <n v="3912"/>
    <n v="3684"/>
    <n v="3508"/>
    <n v="3624"/>
    <n v="3534"/>
    <n v="3358"/>
    <n v="3391"/>
    <n v="3252"/>
    <n v="3353"/>
    <n v="3214"/>
    <n v="3659"/>
    <n v="3866"/>
    <n v="5654"/>
    <n v="5999"/>
    <n v="5846"/>
    <n v="5763"/>
    <n v="6472"/>
    <n v="6820"/>
    <n v="7491"/>
    <n v="7891"/>
    <n v="9002"/>
    <n v="8084"/>
    <n v="9653"/>
    <n v="8965"/>
    <n v="11118"/>
    <n v="11468"/>
    <n v="11492"/>
    <n v="9912"/>
    <n v="10554"/>
    <n v="10492"/>
    <n v="7470"/>
    <n v="7830"/>
    <n v="8152"/>
    <n v="7070"/>
    <n v="6678"/>
    <n v="6756"/>
    <n v="6993"/>
    <n v="5723"/>
    <n v="5013"/>
    <n v="5165"/>
    <n v="5516"/>
    <n v="5875"/>
    <n v="5709"/>
    <n v="5984"/>
    <n v="6114"/>
    <n v="5161"/>
    <n v="4528"/>
    <n v="4950"/>
    <n v="5430"/>
    <n v="5517"/>
    <n v="6093"/>
    <n v="5392"/>
    <n v="4544"/>
    <n v="5825"/>
    <n v="5916"/>
    <n v="4487"/>
    <n v="3955"/>
    <n v="3526"/>
    <n v="4806"/>
    <s v="Wood energy total consumption"/>
    <x v="0"/>
    <x v="1"/>
    <x v="1"/>
  </r>
  <r>
    <s v="2018P"/>
    <x v="16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commercial sector"/>
    <x v="0"/>
    <x v="3"/>
    <x v="1"/>
  </r>
  <r>
    <s v="2018P"/>
    <x v="16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3"/>
    <n v="692"/>
    <n v="638"/>
    <n v="854"/>
    <n v="774"/>
    <n v="738"/>
    <n v="690"/>
    <n v="683"/>
    <n v="770"/>
    <s v="Waste energy consumed by the electric power sector"/>
    <x v="0"/>
    <x v="4"/>
    <x v="1"/>
  </r>
  <r>
    <s v="2018P"/>
    <x v="16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64"/>
    <n v="7674"/>
    <n v="8380"/>
    <n v="4515"/>
    <n v="4281"/>
    <n v="4169"/>
    <n v="3959"/>
    <n v="3833"/>
    <n v="3613"/>
    <n v="3590"/>
    <n v="3466"/>
    <n v="2688"/>
    <n v="2661"/>
    <n v="2691"/>
    <n v="2118"/>
    <n v="2096"/>
    <n v="2409"/>
    <n v="2321"/>
    <n v="2298"/>
    <n v="2432"/>
    <n v="164"/>
    <n v="186"/>
    <n v="184"/>
    <n v="203"/>
    <n v="208"/>
    <n v="2685"/>
    <n v="2392"/>
    <n v="1821"/>
    <n v="1787"/>
    <n v="1933"/>
    <n v="1729"/>
    <n v="1982"/>
    <n v="2409"/>
    <s v="Waste energy consumed by the industrial sector"/>
    <x v="0"/>
    <x v="0"/>
    <x v="1"/>
  </r>
  <r>
    <s v="2018P"/>
    <x v="16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64"/>
    <n v="7674"/>
    <n v="8380"/>
    <n v="4515"/>
    <n v="4281"/>
    <n v="4169"/>
    <n v="3959"/>
    <n v="3833"/>
    <n v="3613"/>
    <n v="3590"/>
    <n v="3466"/>
    <n v="2688"/>
    <n v="2661"/>
    <n v="2691"/>
    <n v="2118"/>
    <n v="2096"/>
    <n v="2409"/>
    <n v="2321"/>
    <n v="2298"/>
    <n v="2432"/>
    <n v="164"/>
    <n v="186"/>
    <n v="184"/>
    <n v="203"/>
    <n v="791"/>
    <n v="3377"/>
    <n v="3031"/>
    <n v="2675"/>
    <n v="2561"/>
    <n v="2671"/>
    <n v="2418"/>
    <n v="2665"/>
    <n v="3179"/>
    <s v="Waste energy total consumption"/>
    <x v="0"/>
    <x v="1"/>
    <x v="1"/>
  </r>
  <r>
    <s v="2018P"/>
    <x v="16"/>
    <s v="WWCCB"/>
    <n v="60"/>
    <n v="55"/>
    <n v="51"/>
    <n v="47"/>
    <n v="43"/>
    <n v="39"/>
    <n v="37"/>
    <n v="35"/>
    <n v="34"/>
    <n v="32"/>
    <n v="30"/>
    <n v="30"/>
    <n v="30"/>
    <n v="30"/>
    <n v="32"/>
    <n v="35"/>
    <n v="39"/>
    <n v="43"/>
    <n v="43"/>
    <n v="47"/>
    <n v="218"/>
    <n v="190"/>
    <n v="214"/>
    <n v="199"/>
    <n v="244"/>
    <n v="266"/>
    <n v="299"/>
    <n v="294"/>
    <n v="325"/>
    <n v="756"/>
    <n v="694"/>
    <n v="724"/>
    <n v="764"/>
    <n v="789"/>
    <n v="755"/>
    <n v="762"/>
    <n v="792"/>
    <n v="753"/>
    <n v="658"/>
    <n v="692"/>
    <n v="740"/>
    <n v="765"/>
    <n v="784"/>
    <n v="816"/>
    <n v="798"/>
    <n v="637"/>
    <n v="591"/>
    <n v="627"/>
    <n v="662"/>
    <n v="638"/>
    <n v="630"/>
    <n v="606"/>
    <n v="531"/>
    <n v="615"/>
    <n v="641"/>
    <n v="561"/>
    <n v="584"/>
    <n v="537"/>
    <n v="623"/>
    <s v="Wood and waste energy consumed in the commercial sector"/>
    <x v="0"/>
    <x v="3"/>
    <x v="1"/>
  </r>
  <r>
    <s v="2018P"/>
    <x v="16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3"/>
    <n v="692"/>
    <n v="638"/>
    <n v="854"/>
    <n v="774"/>
    <n v="738"/>
    <n v="690"/>
    <n v="683"/>
    <n v="770"/>
    <s v="Wood and waste energy consumed by the electric power sector"/>
    <x v="0"/>
    <x v="4"/>
    <x v="1"/>
  </r>
  <r>
    <s v="2018P"/>
    <x v="16"/>
    <s v="WWICB"/>
    <n v="705"/>
    <n v="722"/>
    <n v="774"/>
    <n v="1118"/>
    <n v="1238"/>
    <n v="1273"/>
    <n v="1393"/>
    <n v="1376"/>
    <n v="1565"/>
    <n v="1514"/>
    <n v="2030"/>
    <n v="2236"/>
    <n v="4042"/>
    <n v="4369"/>
    <n v="4111"/>
    <n v="3870"/>
    <n v="4352"/>
    <n v="4506"/>
    <n v="5177"/>
    <n v="5349"/>
    <n v="0"/>
    <n v="0"/>
    <n v="0"/>
    <n v="0"/>
    <n v="0"/>
    <n v="0"/>
    <n v="7953"/>
    <n v="8642"/>
    <n v="9378"/>
    <n v="4919"/>
    <n v="4708"/>
    <n v="4618"/>
    <n v="4363"/>
    <n v="4256"/>
    <n v="3975"/>
    <n v="4023"/>
    <n v="3893"/>
    <n v="3152"/>
    <n v="3012"/>
    <n v="3055"/>
    <n v="2468"/>
    <n v="2855"/>
    <n v="2918"/>
    <n v="2840"/>
    <n v="2849"/>
    <n v="2989"/>
    <n v="582"/>
    <n v="620"/>
    <n v="600"/>
    <n v="567"/>
    <n v="829"/>
    <n v="2773"/>
    <n v="2480"/>
    <n v="1909"/>
    <n v="1878"/>
    <n v="2025"/>
    <n v="1820"/>
    <n v="2073"/>
    <n v="2501"/>
    <s v="Wood and waste energy consumed in the industrial sector"/>
    <x v="0"/>
    <x v="0"/>
    <x v="1"/>
  </r>
  <r>
    <s v="2018P"/>
    <x v="16"/>
    <s v="WWTCB"/>
    <n v="3912"/>
    <n v="3684"/>
    <n v="3508"/>
    <n v="3624"/>
    <n v="3534"/>
    <n v="3358"/>
    <n v="3391"/>
    <n v="3252"/>
    <n v="3353"/>
    <n v="3214"/>
    <n v="3659"/>
    <n v="3866"/>
    <n v="5654"/>
    <n v="5999"/>
    <n v="5846"/>
    <n v="5763"/>
    <n v="6472"/>
    <n v="6820"/>
    <n v="7491"/>
    <n v="7891"/>
    <n v="9002"/>
    <n v="8084"/>
    <n v="9653"/>
    <n v="8965"/>
    <n v="11118"/>
    <n v="11468"/>
    <n v="18455"/>
    <n v="17586"/>
    <n v="18934"/>
    <n v="15008"/>
    <n v="11751"/>
    <n v="11999"/>
    <n v="12111"/>
    <n v="10903"/>
    <n v="10291"/>
    <n v="10347"/>
    <n v="10459"/>
    <n v="8411"/>
    <n v="7674"/>
    <n v="7856"/>
    <n v="7634"/>
    <n v="7971"/>
    <n v="8118"/>
    <n v="8305"/>
    <n v="8411"/>
    <n v="7593"/>
    <n v="4692"/>
    <n v="5136"/>
    <n v="5614"/>
    <n v="5721"/>
    <n v="6884"/>
    <n v="8769"/>
    <n v="7575"/>
    <n v="8500"/>
    <n v="8477"/>
    <n v="7158"/>
    <n v="6373"/>
    <n v="6191"/>
    <n v="7985"/>
    <s v="Wood and waste energy total consumption"/>
    <x v="0"/>
    <x v="1"/>
    <x v="1"/>
  </r>
  <r>
    <s v="2018P"/>
    <x v="16"/>
    <s v="WWTXB"/>
    <n v="3912"/>
    <n v="3684"/>
    <n v="3508"/>
    <n v="3624"/>
    <n v="3534"/>
    <n v="3358"/>
    <n v="3391"/>
    <n v="3252"/>
    <n v="3353"/>
    <n v="3214"/>
    <n v="3659"/>
    <n v="3866"/>
    <n v="5654"/>
    <n v="5999"/>
    <n v="5846"/>
    <n v="5763"/>
    <n v="6472"/>
    <n v="6820"/>
    <n v="7491"/>
    <n v="7891"/>
    <n v="9002"/>
    <n v="8084"/>
    <n v="9653"/>
    <n v="8965"/>
    <n v="11118"/>
    <n v="11468"/>
    <n v="18455"/>
    <n v="17586"/>
    <n v="18934"/>
    <n v="15008"/>
    <n v="11751"/>
    <n v="11999"/>
    <n v="12111"/>
    <n v="10903"/>
    <n v="10291"/>
    <n v="10347"/>
    <n v="10459"/>
    <n v="8411"/>
    <n v="7674"/>
    <n v="7856"/>
    <n v="7634"/>
    <n v="7971"/>
    <n v="8118"/>
    <n v="8305"/>
    <n v="8411"/>
    <n v="7593"/>
    <n v="4692"/>
    <n v="5136"/>
    <n v="5614"/>
    <n v="5721"/>
    <n v="6301"/>
    <n v="8077"/>
    <n v="6936"/>
    <n v="7646"/>
    <n v="7703"/>
    <n v="6420"/>
    <n v="5684"/>
    <n v="5507"/>
    <n v="7215"/>
    <s v="Wood and waste energy total end-use consumption"/>
    <x v="0"/>
    <x v="1"/>
    <x v="1"/>
  </r>
  <r>
    <s v="2018P"/>
    <x v="16"/>
    <s v="WXICB"/>
    <n v="487"/>
    <n v="481"/>
    <n v="435"/>
    <n v="418"/>
    <n v="394"/>
    <n v="420"/>
    <n v="497"/>
    <n v="491"/>
    <n v="553"/>
    <n v="582"/>
    <n v="585"/>
    <n v="431"/>
    <n v="444"/>
    <n v="570"/>
    <n v="558"/>
    <n v="499"/>
    <n v="630"/>
    <n v="527"/>
    <n v="543"/>
    <n v="531"/>
    <n v="519"/>
    <n v="1549"/>
    <n v="1212"/>
    <n v="1317"/>
    <n v="1305"/>
    <n v="1335"/>
    <n v="1301"/>
    <n v="1392"/>
    <n v="1443"/>
    <n v="1423"/>
    <n v="1416"/>
    <n v="274"/>
    <n v="291"/>
    <n v="312"/>
    <n v="317"/>
    <n v="317"/>
    <n v="340"/>
    <n v="306"/>
    <n v="296"/>
    <n v="262"/>
    <n v="231"/>
    <n v="300"/>
    <n v="266"/>
    <n v="257"/>
    <n v="254"/>
    <n v="259"/>
    <n v="238"/>
    <n v="199"/>
    <n v="174"/>
    <n v="111"/>
    <n v="155"/>
    <n v="137"/>
    <n v="139"/>
    <n v="110"/>
    <n v="99"/>
    <n v="83"/>
    <n v="86"/>
    <n v="68"/>
    <n v="83"/>
    <s v="Waxes consumed by the industrial sector"/>
    <x v="0"/>
    <x v="0"/>
    <x v="1"/>
  </r>
  <r>
    <s v="2018P"/>
    <x v="16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"/>
    <n v="142"/>
    <s v="Wind energy consumed by the commercial sector"/>
    <x v="0"/>
    <x v="3"/>
    <x v="1"/>
  </r>
  <r>
    <s v="2018P"/>
    <x v="16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1"/>
    <n v="0"/>
    <n v="1"/>
    <n v="1"/>
    <n v="0"/>
    <n v="0"/>
    <n v="1"/>
    <n v="1"/>
    <n v="1"/>
    <n v="0"/>
    <n v="0"/>
    <n v="0"/>
    <n v="0"/>
    <n v="0"/>
    <n v="0"/>
    <n v="412"/>
    <n v="4748"/>
    <n v="3705"/>
    <n v="3592"/>
    <n v="4258"/>
    <n v="9839"/>
    <n v="11392"/>
    <n v="17337"/>
    <n v="27945"/>
    <n v="33220"/>
    <n v="36143"/>
    <n v="49439"/>
    <n v="90002"/>
    <n v="103135"/>
    <n v="102495"/>
    <n v="130272"/>
    <n v="171206"/>
    <n v="171992"/>
    <s v="Wind energy consumed for electricity generation by the electric power sector"/>
    <x v="0"/>
    <x v="4"/>
    <x v="5"/>
  </r>
  <r>
    <s v="2018P"/>
    <x v="16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16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1"/>
    <n v="0"/>
    <n v="1"/>
    <n v="1"/>
    <n v="0"/>
    <n v="0"/>
    <n v="1"/>
    <n v="1"/>
    <n v="1"/>
    <n v="0"/>
    <n v="0"/>
    <n v="0"/>
    <n v="0"/>
    <n v="0"/>
    <n v="0"/>
    <n v="412"/>
    <n v="4748"/>
    <n v="3705"/>
    <n v="3592"/>
    <n v="4258"/>
    <n v="9839"/>
    <n v="11392"/>
    <n v="17337"/>
    <n v="27945"/>
    <n v="33220"/>
    <n v="36143"/>
    <n v="49439"/>
    <n v="90002"/>
    <n v="103135"/>
    <n v="102495"/>
    <n v="130272"/>
    <n v="171344"/>
    <n v="172134"/>
    <s v="Wind energy total consumption"/>
    <x v="0"/>
    <x v="1"/>
    <x v="1"/>
  </r>
  <r>
    <s v="2018P"/>
    <x v="16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"/>
    <n v="142"/>
    <s v="Wind energy total end-use consumption"/>
    <x v="0"/>
    <x v="1"/>
    <x v="1"/>
  </r>
  <r>
    <s v="2018P"/>
    <x v="17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"/>
    <n v="74"/>
    <n v="11"/>
    <n v="1"/>
    <n v="58"/>
    <n v="8"/>
    <n v="1"/>
    <n v="-16"/>
    <n v="2"/>
    <n v="3"/>
    <n v="-1"/>
    <n v="2"/>
    <n v="2"/>
    <n v="89"/>
    <n v="77"/>
    <n v="103"/>
    <n v="131"/>
    <n v="57"/>
    <n v="89"/>
    <n v="53"/>
    <n v="85"/>
    <n v="104"/>
    <n v="101"/>
    <n v="142"/>
    <n v="115"/>
    <n v="8"/>
    <n v="23"/>
    <n v="1"/>
    <n v="-10"/>
    <n v="-3"/>
    <n v="0"/>
    <n v="0"/>
    <n v="-5"/>
    <n v="-2"/>
    <n v="-5"/>
    <n v="-4"/>
    <n v="-3"/>
    <n v="-23"/>
    <s v="Aviation gasoline blending components consumed by the industrial sector"/>
    <x v="0"/>
    <x v="0"/>
    <x v="0"/>
  </r>
  <r>
    <s v="2018P"/>
    <x v="17"/>
    <s v="ARICB"/>
    <n v="9832"/>
    <n v="10332"/>
    <n v="11674"/>
    <n v="13929"/>
    <n v="10164"/>
    <n v="14013"/>
    <n v="14395"/>
    <n v="15769"/>
    <n v="18433"/>
    <n v="20649"/>
    <n v="20502"/>
    <n v="20672"/>
    <n v="20027"/>
    <n v="24059"/>
    <n v="17092"/>
    <n v="17402"/>
    <n v="17724"/>
    <n v="18573"/>
    <n v="19632"/>
    <n v="19619"/>
    <n v="13409"/>
    <n v="12826"/>
    <n v="19220"/>
    <n v="13944"/>
    <n v="14400"/>
    <n v="12425"/>
    <n v="15163"/>
    <n v="17927"/>
    <n v="17361"/>
    <n v="18345"/>
    <n v="20119"/>
    <n v="18587"/>
    <n v="16836"/>
    <n v="16919"/>
    <n v="18863"/>
    <n v="18432"/>
    <n v="18012"/>
    <n v="22677"/>
    <n v="21227"/>
    <n v="27810"/>
    <n v="26369"/>
    <n v="22122"/>
    <n v="23161"/>
    <n v="25332"/>
    <n v="22073"/>
    <n v="25731"/>
    <n v="22719"/>
    <n v="23068"/>
    <n v="16916"/>
    <n v="18539"/>
    <n v="18817"/>
    <n v="18367"/>
    <n v="22963"/>
    <n v="16692"/>
    <n v="22166"/>
    <n v="15724"/>
    <n v="17226"/>
    <n v="9278"/>
    <n v="12705"/>
    <s v="Asphalt and road oil consumed by the industrial sector"/>
    <x v="0"/>
    <x v="0"/>
    <x v="1"/>
  </r>
  <r>
    <s v="2018P"/>
    <x v="17"/>
    <s v="ARTCB"/>
    <n v="9832"/>
    <n v="10332"/>
    <n v="11674"/>
    <n v="13929"/>
    <n v="10164"/>
    <n v="14013"/>
    <n v="14395"/>
    <n v="15769"/>
    <n v="18433"/>
    <n v="20649"/>
    <n v="20502"/>
    <n v="20672"/>
    <n v="20027"/>
    <n v="24059"/>
    <n v="17092"/>
    <n v="17402"/>
    <n v="17724"/>
    <n v="18573"/>
    <n v="19632"/>
    <n v="19619"/>
    <n v="13409"/>
    <n v="12826"/>
    <n v="19220"/>
    <n v="13944"/>
    <n v="14400"/>
    <n v="12425"/>
    <n v="15163"/>
    <n v="17927"/>
    <n v="17361"/>
    <n v="18345"/>
    <n v="20119"/>
    <n v="18587"/>
    <n v="16836"/>
    <n v="16919"/>
    <n v="18863"/>
    <n v="18432"/>
    <n v="18012"/>
    <n v="22677"/>
    <n v="21227"/>
    <n v="27810"/>
    <n v="26369"/>
    <n v="22122"/>
    <n v="23161"/>
    <n v="25332"/>
    <n v="22073"/>
    <n v="25731"/>
    <n v="22719"/>
    <n v="23068"/>
    <n v="16916"/>
    <n v="18539"/>
    <n v="18817"/>
    <n v="18367"/>
    <n v="22963"/>
    <n v="16692"/>
    <n v="22166"/>
    <n v="15724"/>
    <n v="17226"/>
    <n v="9278"/>
    <n v="12705"/>
    <s v="Asphalt and road oil total consumption"/>
    <x v="0"/>
    <x v="1"/>
    <x v="1"/>
  </r>
  <r>
    <s v="2018P"/>
    <x v="17"/>
    <s v="ARTXB"/>
    <n v="9832"/>
    <n v="10332"/>
    <n v="11674"/>
    <n v="13929"/>
    <n v="10164"/>
    <n v="14013"/>
    <n v="14395"/>
    <n v="15769"/>
    <n v="18433"/>
    <n v="20649"/>
    <n v="20502"/>
    <n v="20672"/>
    <n v="20027"/>
    <n v="24059"/>
    <n v="17092"/>
    <n v="17402"/>
    <n v="17724"/>
    <n v="18573"/>
    <n v="19632"/>
    <n v="19619"/>
    <n v="13409"/>
    <n v="12826"/>
    <n v="19220"/>
    <n v="13944"/>
    <n v="14400"/>
    <n v="12425"/>
    <n v="15163"/>
    <n v="17927"/>
    <n v="17361"/>
    <n v="18345"/>
    <n v="20119"/>
    <n v="18587"/>
    <n v="16836"/>
    <n v="16919"/>
    <n v="18863"/>
    <n v="18432"/>
    <n v="18012"/>
    <n v="22677"/>
    <n v="21227"/>
    <n v="27810"/>
    <n v="26369"/>
    <n v="22122"/>
    <n v="23161"/>
    <n v="25332"/>
    <n v="22073"/>
    <n v="25731"/>
    <n v="22719"/>
    <n v="23068"/>
    <n v="16916"/>
    <n v="18539"/>
    <n v="18817"/>
    <n v="18367"/>
    <n v="22963"/>
    <n v="16692"/>
    <n v="22166"/>
    <n v="15724"/>
    <n v="17226"/>
    <n v="9278"/>
    <n v="12705"/>
    <s v="Asphalt and road oil total end-use consumption"/>
    <x v="0"/>
    <x v="1"/>
    <x v="1"/>
  </r>
  <r>
    <s v="2018P"/>
    <x v="17"/>
    <s v="AVACB"/>
    <n v="3290"/>
    <n v="3576"/>
    <n v="8574"/>
    <n v="5774"/>
    <n v="6161"/>
    <n v="5312"/>
    <n v="4646"/>
    <n v="3038"/>
    <n v="1655"/>
    <n v="1657"/>
    <n v="1666"/>
    <n v="902"/>
    <n v="811"/>
    <n v="728"/>
    <n v="749"/>
    <n v="649"/>
    <n v="645"/>
    <n v="557"/>
    <n v="535"/>
    <n v="687"/>
    <n v="565"/>
    <n v="465"/>
    <n v="449"/>
    <n v="479"/>
    <n v="366"/>
    <n v="331"/>
    <n v="429"/>
    <n v="313"/>
    <n v="312"/>
    <n v="267"/>
    <n v="256"/>
    <n v="258"/>
    <n v="276"/>
    <n v="202"/>
    <n v="230"/>
    <n v="223"/>
    <n v="235"/>
    <n v="143"/>
    <n v="315"/>
    <n v="169"/>
    <n v="159"/>
    <n v="453"/>
    <n v="350"/>
    <n v="305"/>
    <n v="354"/>
    <n v="353"/>
    <n v="327"/>
    <n v="324"/>
    <n v="244"/>
    <n v="208"/>
    <n v="173"/>
    <n v="163"/>
    <n v="151"/>
    <n v="130"/>
    <n v="150"/>
    <n v="154"/>
    <n v="158"/>
    <n v="176"/>
    <n v="180"/>
    <s v="Aviation gasoline consumed by the transportation sector"/>
    <x v="0"/>
    <x v="2"/>
    <x v="0"/>
  </r>
  <r>
    <s v="2018P"/>
    <x v="17"/>
    <s v="AVTCB"/>
    <n v="3290"/>
    <n v="3576"/>
    <n v="8574"/>
    <n v="5774"/>
    <n v="6161"/>
    <n v="5312"/>
    <n v="4646"/>
    <n v="3038"/>
    <n v="1655"/>
    <n v="1657"/>
    <n v="1666"/>
    <n v="902"/>
    <n v="811"/>
    <n v="728"/>
    <n v="749"/>
    <n v="649"/>
    <n v="645"/>
    <n v="557"/>
    <n v="535"/>
    <n v="687"/>
    <n v="565"/>
    <n v="465"/>
    <n v="449"/>
    <n v="479"/>
    <n v="366"/>
    <n v="331"/>
    <n v="429"/>
    <n v="313"/>
    <n v="312"/>
    <n v="267"/>
    <n v="256"/>
    <n v="258"/>
    <n v="276"/>
    <n v="202"/>
    <n v="230"/>
    <n v="223"/>
    <n v="235"/>
    <n v="143"/>
    <n v="315"/>
    <n v="169"/>
    <n v="159"/>
    <n v="453"/>
    <n v="350"/>
    <n v="305"/>
    <n v="354"/>
    <n v="353"/>
    <n v="327"/>
    <n v="324"/>
    <n v="244"/>
    <n v="208"/>
    <n v="173"/>
    <n v="163"/>
    <n v="151"/>
    <n v="130"/>
    <n v="150"/>
    <n v="154"/>
    <n v="158"/>
    <n v="176"/>
    <n v="180"/>
    <s v="Aviation gasoline total consumption"/>
    <x v="0"/>
    <x v="1"/>
    <x v="0"/>
  </r>
  <r>
    <s v="2018P"/>
    <x v="17"/>
    <s v="AVTXB"/>
    <n v="3290"/>
    <n v="3576"/>
    <n v="8574"/>
    <n v="5774"/>
    <n v="6161"/>
    <n v="5312"/>
    <n v="4646"/>
    <n v="3038"/>
    <n v="1655"/>
    <n v="1657"/>
    <n v="1666"/>
    <n v="902"/>
    <n v="811"/>
    <n v="728"/>
    <n v="749"/>
    <n v="649"/>
    <n v="645"/>
    <n v="557"/>
    <n v="535"/>
    <n v="687"/>
    <n v="565"/>
    <n v="465"/>
    <n v="449"/>
    <n v="479"/>
    <n v="366"/>
    <n v="331"/>
    <n v="429"/>
    <n v="313"/>
    <n v="312"/>
    <n v="267"/>
    <n v="256"/>
    <n v="258"/>
    <n v="276"/>
    <n v="202"/>
    <n v="230"/>
    <n v="223"/>
    <n v="235"/>
    <n v="143"/>
    <n v="315"/>
    <n v="169"/>
    <n v="159"/>
    <n v="453"/>
    <n v="350"/>
    <n v="305"/>
    <n v="354"/>
    <n v="353"/>
    <n v="327"/>
    <n v="324"/>
    <n v="244"/>
    <n v="208"/>
    <n v="173"/>
    <n v="163"/>
    <n v="151"/>
    <n v="130"/>
    <n v="150"/>
    <n v="154"/>
    <n v="158"/>
    <n v="176"/>
    <n v="180"/>
    <s v="Aviation gasoline total end-use consumption"/>
    <x v="0"/>
    <x v="1"/>
    <x v="0"/>
  </r>
  <r>
    <s v="2018P"/>
    <x v="17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"/>
    <n v="59"/>
    <n v="48"/>
    <n v="96"/>
    <n v="326"/>
    <n v="936"/>
    <n v="1268"/>
    <n v="1088"/>
    <n v="1154"/>
    <n v="933"/>
    <n v="3178"/>
    <n v="2862"/>
    <n v="4499"/>
    <n v="4078"/>
    <n v="3462"/>
    <n v="5130"/>
    <n v="4187"/>
    <n v="3995"/>
    <s v="Biodiesel consumed by the transportation sector"/>
    <x v="0"/>
    <x v="2"/>
    <x v="2"/>
  </r>
  <r>
    <s v="2018P"/>
    <x v="17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8"/>
    <n v="9"/>
    <n v="10"/>
    <n v="42"/>
    <n v="40"/>
    <n v="22"/>
    <n v="82"/>
    <n v="90"/>
    <n v="63"/>
    <n v="63"/>
    <n v="62"/>
    <n v="77"/>
    <n v="82"/>
    <n v="80"/>
    <s v="Energy losses and co-products from the production of biodiesel"/>
    <x v="0"/>
    <x v="1"/>
    <x v="2"/>
  </r>
  <r>
    <s v="2018P"/>
    <x v="17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"/>
    <n v="59"/>
    <n v="48"/>
    <n v="96"/>
    <n v="326"/>
    <n v="936"/>
    <n v="1268"/>
    <n v="1088"/>
    <n v="1154"/>
    <n v="933"/>
    <n v="3178"/>
    <n v="2862"/>
    <n v="4499"/>
    <n v="4078"/>
    <n v="3462"/>
    <n v="5130"/>
    <n v="4187"/>
    <n v="3995"/>
    <s v="Biodiesel total consumption"/>
    <x v="0"/>
    <x v="1"/>
    <x v="2"/>
  </r>
  <r>
    <s v="2018P"/>
    <x v="17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9"/>
    <n v="1400"/>
    <n v="1716"/>
    <n v="2021"/>
    <n v="1981"/>
    <n v="1985"/>
    <n v="2049"/>
    <n v="2050"/>
    <n v="1937"/>
    <n v="1987"/>
    <n v="2017"/>
    <n v="1953"/>
    <n v="1978"/>
    <n v="1959"/>
    <n v="1936"/>
    <s v="Energy losses and co-products from the production of biofuels"/>
    <x v="0"/>
    <x v="1"/>
    <x v="1"/>
  </r>
  <r>
    <s v="2018P"/>
    <x v="17"/>
    <s v="BMTCB"/>
    <n v="22418"/>
    <n v="21538"/>
    <n v="22130"/>
    <n v="23192"/>
    <n v="21760"/>
    <n v="21678"/>
    <n v="22592"/>
    <n v="22511"/>
    <n v="22928"/>
    <n v="23353"/>
    <n v="23719"/>
    <n v="24859"/>
    <n v="27438"/>
    <n v="27910"/>
    <n v="31187"/>
    <n v="30821"/>
    <n v="35344"/>
    <n v="29568"/>
    <n v="37550"/>
    <n v="41737"/>
    <n v="25284"/>
    <n v="27999"/>
    <n v="34572"/>
    <n v="31669"/>
    <n v="40577"/>
    <n v="42440"/>
    <n v="40254"/>
    <n v="36128"/>
    <n v="36965"/>
    <n v="30923"/>
    <n v="20277"/>
    <n v="21060"/>
    <n v="22118"/>
    <n v="17276"/>
    <n v="15791"/>
    <n v="15948"/>
    <n v="18997"/>
    <n v="13508"/>
    <n v="11476"/>
    <n v="11764"/>
    <n v="11972"/>
    <n v="13024"/>
    <n v="23396"/>
    <n v="29560"/>
    <n v="32224"/>
    <n v="43843"/>
    <n v="42921"/>
    <n v="47678"/>
    <n v="50683"/>
    <n v="50342"/>
    <n v="56892"/>
    <n v="59195"/>
    <n v="55480"/>
    <n v="62781"/>
    <n v="64331"/>
    <n v="55225"/>
    <n v="56967"/>
    <n v="56743"/>
    <n v="58399"/>
    <s v="Biomass total consumption"/>
    <x v="0"/>
    <x v="1"/>
    <x v="1"/>
  </r>
  <r>
    <s v="2018P"/>
    <x v="17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17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17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17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17"/>
    <s v="CLACB"/>
    <n v="1595"/>
    <n v="410"/>
    <n v="365"/>
    <n v="432"/>
    <n v="436"/>
    <n v="390"/>
    <n v="359"/>
    <n v="279"/>
    <n v="240"/>
    <n v="178"/>
    <n v="159"/>
    <n v="118"/>
    <n v="88"/>
    <n v="54"/>
    <n v="43"/>
    <n v="11"/>
    <n v="5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17"/>
    <s v="CLCCB"/>
    <n v="7270"/>
    <n v="8506"/>
    <n v="6877"/>
    <n v="7978"/>
    <n v="6145"/>
    <n v="5014"/>
    <n v="5992"/>
    <n v="5053"/>
    <n v="5504"/>
    <n v="5719"/>
    <n v="5456"/>
    <n v="4474"/>
    <n v="4214"/>
    <n v="5079"/>
    <n v="5773"/>
    <n v="4734"/>
    <n v="5040"/>
    <n v="8584"/>
    <n v="9684"/>
    <n v="14285"/>
    <n v="5405"/>
    <n v="9841"/>
    <n v="8179"/>
    <n v="7402"/>
    <n v="7186"/>
    <n v="4728"/>
    <n v="5519"/>
    <n v="5449"/>
    <n v="6893"/>
    <n v="4410"/>
    <n v="2950"/>
    <n v="3789"/>
    <n v="4309"/>
    <n v="5425"/>
    <n v="6032"/>
    <n v="2819"/>
    <n v="2508"/>
    <n v="7331"/>
    <n v="5259"/>
    <n v="9259"/>
    <n v="4490"/>
    <n v="4822"/>
    <n v="5483"/>
    <n v="4303"/>
    <n v="5950"/>
    <n v="6404"/>
    <n v="2816"/>
    <n v="2896"/>
    <n v="1490"/>
    <n v="1309"/>
    <n v="1197"/>
    <n v="1238"/>
    <n v="858"/>
    <n v="416"/>
    <n v="490"/>
    <n v="391"/>
    <n v="363"/>
    <n v="358"/>
    <n v="142"/>
    <s v="Coal consumed by the commercial sector"/>
    <x v="0"/>
    <x v="3"/>
    <x v="3"/>
  </r>
  <r>
    <s v="2018P"/>
    <x v="17"/>
    <s v="CLEIB"/>
    <n v="171500"/>
    <n v="173166"/>
    <n v="175975"/>
    <n v="228675"/>
    <n v="264895"/>
    <n v="279521"/>
    <n v="286656"/>
    <n v="301191"/>
    <n v="316476"/>
    <n v="346384"/>
    <n v="408583"/>
    <n v="444154"/>
    <n v="482633"/>
    <n v="485494"/>
    <n v="496661"/>
    <n v="480442"/>
    <n v="549417"/>
    <n v="544023"/>
    <n v="539694"/>
    <n v="522252"/>
    <n v="558787"/>
    <n v="593246"/>
    <n v="557639"/>
    <n v="556770"/>
    <n v="572110"/>
    <n v="616708"/>
    <n v="657638"/>
    <n v="656869"/>
    <n v="733605"/>
    <n v="671714"/>
    <n v="712753"/>
    <n v="724340"/>
    <n v="736395"/>
    <n v="823679"/>
    <n v="806515"/>
    <n v="831925"/>
    <n v="855559"/>
    <n v="886738"/>
    <n v="882165"/>
    <n v="914757"/>
    <n v="932976"/>
    <n v="944072"/>
    <n v="888915"/>
    <n v="882520"/>
    <n v="894733"/>
    <n v="920850"/>
    <n v="958508"/>
    <n v="953699"/>
    <n v="965722"/>
    <n v="892391"/>
    <n v="958439"/>
    <n v="961616"/>
    <n v="879779"/>
    <n v="886561"/>
    <n v="886357"/>
    <n v="769733"/>
    <n v="715763"/>
    <n v="616889"/>
    <n v="635915"/>
    <s v="Coal consumed by the electric power sector"/>
    <x v="0"/>
    <x v="4"/>
    <x v="3"/>
  </r>
  <r>
    <s v="2018P"/>
    <x v="17"/>
    <s v="CLICB"/>
    <n v="95912"/>
    <n v="93790"/>
    <n v="94263"/>
    <n v="119935"/>
    <n v="121748"/>
    <n v="123920"/>
    <n v="125343"/>
    <n v="120981"/>
    <n v="114916"/>
    <n v="111279"/>
    <n v="105913"/>
    <n v="97351"/>
    <n v="93694"/>
    <n v="79778"/>
    <n v="88628"/>
    <n v="71118"/>
    <n v="60932"/>
    <n v="57517"/>
    <n v="64912"/>
    <n v="69178"/>
    <n v="76056"/>
    <n v="58678"/>
    <n v="59485"/>
    <n v="72268"/>
    <n v="90003"/>
    <n v="94159"/>
    <n v="85107"/>
    <n v="82770"/>
    <n v="79335"/>
    <n v="90336"/>
    <n v="87063"/>
    <n v="73787"/>
    <n v="71282"/>
    <n v="90853"/>
    <n v="82788"/>
    <n v="94213"/>
    <n v="93682"/>
    <n v="82785"/>
    <n v="70915"/>
    <n v="62314"/>
    <n v="59600"/>
    <n v="63565"/>
    <n v="55796"/>
    <n v="56186"/>
    <n v="60416"/>
    <n v="58452"/>
    <n v="61661"/>
    <n v="63792"/>
    <n v="57605"/>
    <n v="43407"/>
    <n v="50188"/>
    <n v="47769"/>
    <n v="29067"/>
    <n v="27797"/>
    <n v="26605"/>
    <n v="26360"/>
    <n v="20458"/>
    <n v="22110"/>
    <n v="19853"/>
    <s v="Coal consumed by the industrial sector"/>
    <x v="0"/>
    <x v="0"/>
    <x v="3"/>
  </r>
  <r>
    <s v="2018P"/>
    <x v="17"/>
    <s v="CLKCB"/>
    <n v="39536"/>
    <n v="41510"/>
    <n v="39134"/>
    <n v="51063"/>
    <n v="49605"/>
    <n v="51291"/>
    <n v="47666"/>
    <n v="51448"/>
    <n v="49745"/>
    <n v="49535"/>
    <n v="43128"/>
    <n v="45831"/>
    <n v="43469"/>
    <n v="32438"/>
    <n v="38867"/>
    <n v="32601"/>
    <n v="21633"/>
    <n v="20635"/>
    <n v="25045"/>
    <n v="23381"/>
    <n v="24280"/>
    <n v="9487"/>
    <n v="12428"/>
    <n v="29841"/>
    <n v="36333"/>
    <n v="31356"/>
    <n v="29748"/>
    <n v="35127"/>
    <n v="34974"/>
    <n v="34529"/>
    <n v="31561"/>
    <n v="22884"/>
    <n v="30249"/>
    <n v="31444"/>
    <n v="33420"/>
    <n v="38297"/>
    <n v="36229"/>
    <n v="35980"/>
    <n v="36540"/>
    <n v="34988"/>
    <n v="30688"/>
    <n v="28175"/>
    <n v="25484"/>
    <n v="24491"/>
    <n v="25482"/>
    <n v="26835"/>
    <n v="27160"/>
    <n v="29492"/>
    <n v="25226"/>
    <n v="17076"/>
    <n v="19797"/>
    <n v="12872"/>
    <n v="0"/>
    <n v="0"/>
    <n v="0"/>
    <n v="0"/>
    <n v="0"/>
    <n v="0"/>
    <n v="0"/>
    <s v="Coal consumed at coke plants (coking coal)"/>
    <x v="0"/>
    <x v="1"/>
    <x v="3"/>
  </r>
  <r>
    <s v="2018P"/>
    <x v="17"/>
    <s v="CLOCB"/>
    <n v="56376"/>
    <n v="52280"/>
    <n v="55129"/>
    <n v="68872"/>
    <n v="72143"/>
    <n v="72629"/>
    <n v="77677"/>
    <n v="69533"/>
    <n v="65170"/>
    <n v="61744"/>
    <n v="62785"/>
    <n v="51521"/>
    <n v="50225"/>
    <n v="47340"/>
    <n v="49762"/>
    <n v="38518"/>
    <n v="39299"/>
    <n v="36882"/>
    <n v="39867"/>
    <n v="45797"/>
    <n v="51776"/>
    <n v="49191"/>
    <n v="47056"/>
    <n v="42427"/>
    <n v="53670"/>
    <n v="62802"/>
    <n v="55359"/>
    <n v="47644"/>
    <n v="44361"/>
    <n v="55807"/>
    <n v="55502"/>
    <n v="50903"/>
    <n v="41033"/>
    <n v="59409"/>
    <n v="49368"/>
    <n v="55916"/>
    <n v="57453"/>
    <n v="46805"/>
    <n v="34376"/>
    <n v="27326"/>
    <n v="28912"/>
    <n v="35390"/>
    <n v="30312"/>
    <n v="31695"/>
    <n v="34933"/>
    <n v="31616"/>
    <n v="34501"/>
    <n v="34300"/>
    <n v="32379"/>
    <n v="26330"/>
    <n v="30391"/>
    <n v="34897"/>
    <n v="29067"/>
    <n v="27797"/>
    <n v="26605"/>
    <n v="26360"/>
    <n v="20458"/>
    <n v="22110"/>
    <n v="19853"/>
    <s v="Coal consumed by industrial users other than coke plants"/>
    <x v="0"/>
    <x v="0"/>
    <x v="3"/>
  </r>
  <r>
    <s v="2018P"/>
    <x v="17"/>
    <s v="CLRCB"/>
    <n v="10461"/>
    <n v="12241"/>
    <n v="9896"/>
    <n v="11017"/>
    <n v="8486"/>
    <n v="6647"/>
    <n v="7943"/>
    <n v="6699"/>
    <n v="7006"/>
    <n v="7279"/>
    <n v="6943"/>
    <n v="4299"/>
    <n v="3179"/>
    <n v="2983"/>
    <n v="2717"/>
    <n v="2029"/>
    <n v="2058"/>
    <n v="3338"/>
    <n v="2893"/>
    <n v="3571"/>
    <n v="1437"/>
    <n v="2160"/>
    <n v="1675"/>
    <n v="1410"/>
    <n v="1686"/>
    <n v="1334"/>
    <n v="1649"/>
    <n v="1628"/>
    <n v="1944"/>
    <n v="1172"/>
    <n v="737"/>
    <n v="832"/>
    <n v="946"/>
    <n v="1191"/>
    <n v="1064"/>
    <n v="421"/>
    <n v="342"/>
    <n v="906"/>
    <n v="650"/>
    <n v="1263"/>
    <n v="555"/>
    <n v="596"/>
    <n v="748"/>
    <n v="643"/>
    <n v="661"/>
    <n v="557"/>
    <n v="279"/>
    <n v="322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17"/>
    <s v="CLTCB"/>
    <n v="286738"/>
    <n v="288113"/>
    <n v="287376"/>
    <n v="368036"/>
    <n v="401711"/>
    <n v="415492"/>
    <n v="426294"/>
    <n v="434203"/>
    <n v="444142"/>
    <n v="470838"/>
    <n v="527054"/>
    <n v="550397"/>
    <n v="583808"/>
    <n v="573386"/>
    <n v="593822"/>
    <n v="558334"/>
    <n v="617452"/>
    <n v="613466"/>
    <n v="617183"/>
    <n v="609287"/>
    <n v="641685"/>
    <n v="663926"/>
    <n v="626978"/>
    <n v="637850"/>
    <n v="670985"/>
    <n v="716929"/>
    <n v="749913"/>
    <n v="746716"/>
    <n v="821777"/>
    <n v="767632"/>
    <n v="803503"/>
    <n v="802748"/>
    <n v="812932"/>
    <n v="921147"/>
    <n v="896399"/>
    <n v="929379"/>
    <n v="952091"/>
    <n v="977760"/>
    <n v="958990"/>
    <n v="987592"/>
    <n v="997621"/>
    <n v="1013055"/>
    <n v="950941"/>
    <n v="943652"/>
    <n v="961759"/>
    <n v="986263"/>
    <n v="1023263"/>
    <n v="1020709"/>
    <n v="1024816"/>
    <n v="937106"/>
    <n v="1009823"/>
    <n v="1010623"/>
    <n v="909705"/>
    <n v="914774"/>
    <n v="913452"/>
    <n v="796484"/>
    <n v="736584"/>
    <n v="639356"/>
    <n v="655909"/>
    <s v="Coal total consumption"/>
    <x v="0"/>
    <x v="1"/>
    <x v="3"/>
  </r>
  <r>
    <s v="2018P"/>
    <x v="17"/>
    <s v="CLTXB"/>
    <n v="115238"/>
    <n v="114947"/>
    <n v="111401"/>
    <n v="139361"/>
    <n v="136816"/>
    <n v="135971"/>
    <n v="139638"/>
    <n v="133012"/>
    <n v="127666"/>
    <n v="124454"/>
    <n v="118471"/>
    <n v="106242"/>
    <n v="101175"/>
    <n v="87893"/>
    <n v="97161"/>
    <n v="77892"/>
    <n v="68035"/>
    <n v="69443"/>
    <n v="77489"/>
    <n v="87035"/>
    <n v="82897"/>
    <n v="70679"/>
    <n v="69339"/>
    <n v="81080"/>
    <n v="98875"/>
    <n v="100221"/>
    <n v="92275"/>
    <n v="89847"/>
    <n v="88173"/>
    <n v="95918"/>
    <n v="90750"/>
    <n v="78408"/>
    <n v="76537"/>
    <n v="97468"/>
    <n v="89884"/>
    <n v="97454"/>
    <n v="96532"/>
    <n v="91022"/>
    <n v="76825"/>
    <n v="72835"/>
    <n v="64645"/>
    <n v="68983"/>
    <n v="62026"/>
    <n v="61132"/>
    <n v="67026"/>
    <n v="65412"/>
    <n v="64755"/>
    <n v="67010"/>
    <n v="59095"/>
    <n v="44716"/>
    <n v="51384"/>
    <n v="49007"/>
    <n v="29925"/>
    <n v="28213"/>
    <n v="27095"/>
    <n v="26751"/>
    <n v="20821"/>
    <n v="22468"/>
    <n v="19995"/>
    <s v="Coal total end-use consumption"/>
    <x v="0"/>
    <x v="1"/>
    <x v="3"/>
  </r>
  <r>
    <s v="2018P"/>
    <x v="17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17"/>
    <s v="DFACB"/>
    <n v="14846"/>
    <n v="11828"/>
    <n v="18426"/>
    <n v="19454"/>
    <n v="22610"/>
    <n v="15875"/>
    <n v="20705"/>
    <n v="18363"/>
    <n v="23565"/>
    <n v="26523"/>
    <n v="28492"/>
    <n v="25624"/>
    <n v="35528"/>
    <n v="39736"/>
    <n v="36272"/>
    <n v="36200"/>
    <n v="42512"/>
    <n v="45087"/>
    <n v="57881"/>
    <n v="75238"/>
    <n v="74530"/>
    <n v="66102"/>
    <n v="64840"/>
    <n v="80027"/>
    <n v="85227"/>
    <n v="78904"/>
    <n v="77486"/>
    <n v="79872"/>
    <n v="101861"/>
    <n v="125096"/>
    <n v="95813"/>
    <n v="91316"/>
    <n v="102209"/>
    <n v="119159"/>
    <n v="107067"/>
    <n v="111083"/>
    <n v="113098"/>
    <n v="119381"/>
    <n v="118000"/>
    <n v="120087"/>
    <n v="135501"/>
    <n v="137193"/>
    <n v="155717"/>
    <n v="120718"/>
    <n v="143322"/>
    <n v="148035"/>
    <n v="154177"/>
    <n v="159544"/>
    <n v="137477"/>
    <n v="126701"/>
    <n v="132323"/>
    <n v="136121"/>
    <n v="128464"/>
    <n v="127082"/>
    <n v="133764"/>
    <n v="130342"/>
    <n v="127803"/>
    <n v="127680"/>
    <n v="136366"/>
    <s v="Distillate fuel oil consumed by the transportation sector"/>
    <x v="0"/>
    <x v="2"/>
    <x v="4"/>
  </r>
  <r>
    <s v="2018P"/>
    <x v="17"/>
    <s v="DFCCB"/>
    <n v="2917"/>
    <n v="3098"/>
    <n v="3330"/>
    <n v="2602"/>
    <n v="2152"/>
    <n v="3358"/>
    <n v="3906"/>
    <n v="4165"/>
    <n v="4272"/>
    <n v="4273"/>
    <n v="4866"/>
    <n v="4293"/>
    <n v="4082"/>
    <n v="4690"/>
    <n v="4754"/>
    <n v="5330"/>
    <n v="8080"/>
    <n v="11458"/>
    <n v="10541"/>
    <n v="10024"/>
    <n v="15332"/>
    <n v="3504"/>
    <n v="2858"/>
    <n v="9228"/>
    <n v="11334"/>
    <n v="9199"/>
    <n v="6280"/>
    <n v="3419"/>
    <n v="5986"/>
    <n v="4406"/>
    <n v="4441"/>
    <n v="4158"/>
    <n v="5075"/>
    <n v="3871"/>
    <n v="5238"/>
    <n v="6481"/>
    <n v="6943"/>
    <n v="5436"/>
    <n v="6160"/>
    <n v="6382"/>
    <n v="6297"/>
    <n v="6533"/>
    <n v="6212"/>
    <n v="4591"/>
    <n v="4676"/>
    <n v="4496"/>
    <n v="4346"/>
    <n v="3821"/>
    <n v="3189"/>
    <n v="2364"/>
    <n v="1910"/>
    <n v="2256"/>
    <n v="2314"/>
    <n v="2600"/>
    <n v="3004"/>
    <n v="3887"/>
    <n v="6782"/>
    <n v="3594"/>
    <n v="4255"/>
    <s v="Distillate fuel oil consumed by the commercial sector"/>
    <x v="0"/>
    <x v="3"/>
    <x v="4"/>
  </r>
  <r>
    <s v="2018P"/>
    <x v="17"/>
    <s v="DFEIB"/>
    <n v="2"/>
    <n v="1"/>
    <n v="2"/>
    <n v="2"/>
    <n v="2"/>
    <n v="2"/>
    <n v="3"/>
    <n v="3"/>
    <n v="2"/>
    <n v="6"/>
    <n v="21"/>
    <n v="42"/>
    <n v="94"/>
    <n v="35"/>
    <n v="34"/>
    <n v="41"/>
    <n v="705"/>
    <n v="524"/>
    <n v="395"/>
    <n v="56"/>
    <n v="1322"/>
    <n v="1883"/>
    <n v="1721"/>
    <n v="1434"/>
    <n v="1760"/>
    <n v="1572"/>
    <n v="1375"/>
    <n v="1310"/>
    <n v="1174"/>
    <n v="1338"/>
    <n v="1236"/>
    <n v="1329"/>
    <n v="1138"/>
    <n v="1247"/>
    <n v="1846"/>
    <n v="1643"/>
    <n v="1794"/>
    <n v="1546"/>
    <n v="1701"/>
    <n v="1530"/>
    <n v="1800"/>
    <n v="1312"/>
    <n v="1949"/>
    <n v="1804"/>
    <n v="1482"/>
    <n v="1336"/>
    <n v="1120"/>
    <n v="1400"/>
    <n v="1476"/>
    <n v="1622"/>
    <n v="1327"/>
    <n v="1438"/>
    <n v="1306"/>
    <n v="1277"/>
    <n v="1407"/>
    <n v="1405"/>
    <n v="1220"/>
    <n v="1102"/>
    <n v="1038"/>
    <s v="Distillate fuel oil consumed by the electric power sector"/>
    <x v="0"/>
    <x v="4"/>
    <x v="4"/>
  </r>
  <r>
    <s v="2018P"/>
    <x v="17"/>
    <s v="DFICB"/>
    <n v="9077"/>
    <n v="9496"/>
    <n v="10696"/>
    <n v="8848"/>
    <n v="7469"/>
    <n v="11574"/>
    <n v="13868"/>
    <n v="14874"/>
    <n v="11960"/>
    <n v="12809"/>
    <n v="12103"/>
    <n v="13317"/>
    <n v="14065"/>
    <n v="15835"/>
    <n v="17320"/>
    <n v="19492"/>
    <n v="24312"/>
    <n v="36712"/>
    <n v="37351"/>
    <n v="33860"/>
    <n v="37470"/>
    <n v="31148"/>
    <n v="28645"/>
    <n v="24378"/>
    <n v="29942"/>
    <n v="34004"/>
    <n v="30578"/>
    <n v="34986"/>
    <n v="32026"/>
    <n v="32490"/>
    <n v="35266"/>
    <n v="30368"/>
    <n v="33472"/>
    <n v="30727"/>
    <n v="33922"/>
    <n v="35617"/>
    <n v="35483"/>
    <n v="33071"/>
    <n v="34270"/>
    <n v="28782"/>
    <n v="25812"/>
    <n v="31075"/>
    <n v="30562"/>
    <n v="25420"/>
    <n v="24165"/>
    <n v="26816"/>
    <n v="29083"/>
    <n v="27473"/>
    <n v="36035"/>
    <n v="35186"/>
    <n v="33944"/>
    <n v="38816"/>
    <n v="32724"/>
    <n v="31451"/>
    <n v="23979"/>
    <n v="19798"/>
    <n v="19600"/>
    <n v="17572"/>
    <n v="19686"/>
    <s v="Distillate fuel oil consumed by the industrial sector"/>
    <x v="0"/>
    <x v="0"/>
    <x v="4"/>
  </r>
  <r>
    <s v="2018P"/>
    <x v="17"/>
    <s v="DFRCB"/>
    <n v="1408"/>
    <n v="1495"/>
    <n v="1607"/>
    <n v="1256"/>
    <n v="1038"/>
    <n v="1620"/>
    <n v="1885"/>
    <n v="2010"/>
    <n v="2061"/>
    <n v="2062"/>
    <n v="2348"/>
    <n v="2072"/>
    <n v="1970"/>
    <n v="2263"/>
    <n v="2294"/>
    <n v="2572"/>
    <n v="3899"/>
    <n v="5529"/>
    <n v="5087"/>
    <n v="4837"/>
    <n v="4775"/>
    <n v="3330"/>
    <n v="3769"/>
    <n v="3956"/>
    <n v="4859"/>
    <n v="4986"/>
    <n v="4185"/>
    <n v="4876"/>
    <n v="5442"/>
    <n v="5056"/>
    <n v="4360"/>
    <n v="4086"/>
    <n v="4443"/>
    <n v="4553"/>
    <n v="4327"/>
    <n v="4206"/>
    <n v="3855"/>
    <n v="3828"/>
    <n v="3404"/>
    <n v="3045"/>
    <n v="3068"/>
    <n v="2655"/>
    <n v="2358"/>
    <n v="2910"/>
    <n v="2560"/>
    <n v="2152"/>
    <n v="1478"/>
    <n v="1419"/>
    <n v="1335"/>
    <n v="1854"/>
    <n v="650"/>
    <n v="1560"/>
    <n v="462"/>
    <n v="611"/>
    <n v="581"/>
    <n v="639"/>
    <n v="537"/>
    <n v="526"/>
    <n v="421"/>
    <s v="Distillate fuel oil consumed by the residential sector"/>
    <x v="0"/>
    <x v="5"/>
    <x v="4"/>
  </r>
  <r>
    <s v="2018P"/>
    <x v="17"/>
    <s v="DFTCB"/>
    <n v="28249"/>
    <n v="25918"/>
    <n v="34061"/>
    <n v="32162"/>
    <n v="33271"/>
    <n v="32430"/>
    <n v="40366"/>
    <n v="39414"/>
    <n v="41861"/>
    <n v="45673"/>
    <n v="47830"/>
    <n v="45347"/>
    <n v="55738"/>
    <n v="62560"/>
    <n v="60674"/>
    <n v="63635"/>
    <n v="79508"/>
    <n v="99310"/>
    <n v="111254"/>
    <n v="124015"/>
    <n v="133429"/>
    <n v="105966"/>
    <n v="101832"/>
    <n v="119022"/>
    <n v="133121"/>
    <n v="128664"/>
    <n v="119904"/>
    <n v="124462"/>
    <n v="146489"/>
    <n v="168386"/>
    <n v="141115"/>
    <n v="131257"/>
    <n v="146337"/>
    <n v="159557"/>
    <n v="152400"/>
    <n v="159029"/>
    <n v="161173"/>
    <n v="163263"/>
    <n v="163535"/>
    <n v="159826"/>
    <n v="172478"/>
    <n v="178768"/>
    <n v="196799"/>
    <n v="155442"/>
    <n v="176205"/>
    <n v="182834"/>
    <n v="190205"/>
    <n v="193658"/>
    <n v="179511"/>
    <n v="167728"/>
    <n v="170155"/>
    <n v="180191"/>
    <n v="165270"/>
    <n v="163021"/>
    <n v="162736"/>
    <n v="156070"/>
    <n v="155942"/>
    <n v="150473"/>
    <n v="161766"/>
    <s v="Distillate fuel oil total consumption"/>
    <x v="0"/>
    <x v="1"/>
    <x v="4"/>
  </r>
  <r>
    <s v="2018P"/>
    <x v="17"/>
    <s v="DFTXB"/>
    <n v="28248"/>
    <n v="25917"/>
    <n v="34059"/>
    <n v="32159"/>
    <n v="33269"/>
    <n v="32427"/>
    <n v="40363"/>
    <n v="39412"/>
    <n v="41858"/>
    <n v="45667"/>
    <n v="47809"/>
    <n v="45305"/>
    <n v="55644"/>
    <n v="62524"/>
    <n v="60640"/>
    <n v="63594"/>
    <n v="78803"/>
    <n v="98786"/>
    <n v="110860"/>
    <n v="123959"/>
    <n v="132108"/>
    <n v="104084"/>
    <n v="100112"/>
    <n v="117588"/>
    <n v="131361"/>
    <n v="127092"/>
    <n v="118528"/>
    <n v="123153"/>
    <n v="145315"/>
    <n v="167048"/>
    <n v="139880"/>
    <n v="129929"/>
    <n v="145199"/>
    <n v="158309"/>
    <n v="150554"/>
    <n v="157386"/>
    <n v="159379"/>
    <n v="161717"/>
    <n v="161834"/>
    <n v="158296"/>
    <n v="170678"/>
    <n v="177456"/>
    <n v="194850"/>
    <n v="153639"/>
    <n v="174723"/>
    <n v="181499"/>
    <n v="189085"/>
    <n v="192257"/>
    <n v="178035"/>
    <n v="166105"/>
    <n v="168828"/>
    <n v="178753"/>
    <n v="163964"/>
    <n v="161744"/>
    <n v="161328"/>
    <n v="154665"/>
    <n v="154722"/>
    <n v="149371"/>
    <n v="160728"/>
    <s v="Distillate fuel oil total end-use consumption"/>
    <x v="0"/>
    <x v="1"/>
    <x v="4"/>
  </r>
  <r>
    <s v="2018P"/>
    <x v="17"/>
    <s v="DMTCB"/>
    <n v="28249"/>
    <n v="25918"/>
    <n v="34061"/>
    <n v="32162"/>
    <n v="33271"/>
    <n v="32430"/>
    <n v="40366"/>
    <n v="39414"/>
    <n v="41861"/>
    <n v="45673"/>
    <n v="47830"/>
    <n v="45347"/>
    <n v="55738"/>
    <n v="62560"/>
    <n v="60674"/>
    <n v="63635"/>
    <n v="79508"/>
    <n v="99310"/>
    <n v="111254"/>
    <n v="124015"/>
    <n v="133429"/>
    <n v="105966"/>
    <n v="101832"/>
    <n v="119022"/>
    <n v="133121"/>
    <n v="128664"/>
    <n v="119904"/>
    <n v="124462"/>
    <n v="146489"/>
    <n v="168386"/>
    <n v="141115"/>
    <n v="131257"/>
    <n v="146337"/>
    <n v="159557"/>
    <n v="152400"/>
    <n v="159029"/>
    <n v="161173"/>
    <n v="163263"/>
    <n v="163535"/>
    <n v="159826"/>
    <n v="172478"/>
    <n v="178768"/>
    <n v="196799"/>
    <n v="155442"/>
    <n v="176205"/>
    <n v="182834"/>
    <n v="190205"/>
    <n v="193658"/>
    <n v="179511"/>
    <n v="166574"/>
    <n v="169222"/>
    <n v="177014"/>
    <n v="162408"/>
    <n v="158523"/>
    <n v="158658"/>
    <n v="152608"/>
    <n v="150811"/>
    <n v="146286"/>
    <n v="157771"/>
    <s v="Distillate fuel oil, excluding biodiesel, total consumption"/>
    <x v="0"/>
    <x v="1"/>
    <x v="2"/>
  </r>
  <r>
    <s v="2018P"/>
    <x v="17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1"/>
    <s v="Electricity exported from the United States"/>
    <x v="0"/>
    <x v="1"/>
    <x v="5"/>
  </r>
  <r>
    <s v="2018P"/>
    <x v="17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20"/>
    <s v="Electricity imported into the United States"/>
    <x v="0"/>
    <x v="1"/>
    <x v="5"/>
  </r>
  <r>
    <s v="2018P"/>
    <x v="17"/>
    <s v="ELISB"/>
    <n v="131521"/>
    <n v="126580"/>
    <n v="110938"/>
    <n v="71032"/>
    <n v="27371"/>
    <n v="4142"/>
    <n v="-3662"/>
    <n v="-31159"/>
    <n v="-3833"/>
    <n v="-30102"/>
    <n v="-89252"/>
    <n v="-104146"/>
    <n v="-94808"/>
    <n v="-71591"/>
    <n v="-72321"/>
    <n v="28539"/>
    <n v="20045"/>
    <n v="36410"/>
    <n v="-321"/>
    <n v="17791"/>
    <n v="-14630"/>
    <n v="-56917"/>
    <n v="-55286"/>
    <n v="-54200"/>
    <n v="-24115"/>
    <n v="-82444"/>
    <n v="-138058"/>
    <n v="-132417"/>
    <n v="-167202"/>
    <n v="-59079"/>
    <n v="-60286"/>
    <n v="-40640"/>
    <n v="-21176"/>
    <n v="-92291"/>
    <n v="-31633"/>
    <n v="-25520"/>
    <n v="-21947"/>
    <n v="-61338"/>
    <n v="-70092"/>
    <n v="-42902"/>
    <n v="-60001"/>
    <n v="-78701"/>
    <n v="54306"/>
    <n v="33742"/>
    <n v="27735"/>
    <n v="18713"/>
    <n v="-586"/>
    <n v="31680"/>
    <n v="32916"/>
    <n v="53761"/>
    <n v="25310"/>
    <n v="-26160"/>
    <n v="58555"/>
    <n v="11407"/>
    <n v="-73382"/>
    <n v="-23971"/>
    <n v="-7069"/>
    <n v="43388"/>
    <n v="25385"/>
    <s v="Net interstate flow of electricity and associated losses (negative indicates flow out of state)"/>
    <x v="0"/>
    <x v="1"/>
    <x v="5"/>
  </r>
  <r>
    <s v="2018P"/>
    <x v="17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n v="0"/>
    <n v="0"/>
    <n v="0"/>
    <n v="0"/>
    <n v="0"/>
    <n v="0"/>
    <n v="0"/>
    <n v="0"/>
    <n v="0"/>
    <n v="0"/>
    <n v="7"/>
    <n v="20"/>
    <s v="Net imports of electricity into the United States"/>
    <x v="0"/>
    <x v="1"/>
    <x v="5"/>
  </r>
  <r>
    <s v="2018P"/>
    <x v="17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"/>
    <n v="154"/>
    <n v="804"/>
    <n v="2493"/>
    <n v="3517"/>
    <n v="5386"/>
    <n v="6210"/>
    <n v="5388"/>
    <n v="3934"/>
    <n v="2828"/>
    <n v="2787"/>
    <n v="3275"/>
    <n v="2069"/>
    <n v="872"/>
    <n v="438"/>
    <n v="453"/>
    <n v="539"/>
    <n v="321"/>
    <n v="299"/>
    <n v="230"/>
    <n v="323"/>
    <n v="2110"/>
    <n v="4698"/>
    <n v="4090"/>
    <n v="9146"/>
    <n v="9438"/>
    <n v="11669"/>
    <n v="15045"/>
    <n v="16580"/>
    <n v="16957"/>
    <n v="16873"/>
    <n v="17489"/>
    <n v="17811"/>
    <n v="17506"/>
    <n v="16940"/>
    <n v="17361"/>
    <n v="17522"/>
    <n v="17367"/>
    <s v="Fuel ethanol, excluding denaturant, consumed by the transportation sector   "/>
    <x v="0"/>
    <x v="2"/>
    <x v="6"/>
  </r>
  <r>
    <s v="2018P"/>
    <x v="17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6"/>
    <n v="18"/>
    <n v="34"/>
    <n v="53"/>
    <n v="62"/>
    <n v="51"/>
    <n v="37"/>
    <n v="30"/>
    <n v="21"/>
    <n v="21"/>
    <n v="2"/>
    <n v="1"/>
    <n v="0"/>
    <n v="0"/>
    <n v="0"/>
    <n v="1"/>
    <n v="0"/>
    <n v="0"/>
    <n v="0"/>
    <n v="2"/>
    <n v="4"/>
    <n v="3"/>
    <n v="8"/>
    <n v="8"/>
    <n v="10"/>
    <n v="13"/>
    <n v="14"/>
    <n v="14"/>
    <n v="14"/>
    <n v="15"/>
    <n v="16"/>
    <n v="15"/>
    <n v="246"/>
    <n v="260"/>
    <n v="267"/>
    <n v="267"/>
    <s v="Fuel ethanol, excluding denaturant, consumed by the commercial sector "/>
    <x v="0"/>
    <x v="3"/>
    <x v="6"/>
  </r>
  <r>
    <s v="2018P"/>
    <x v="17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40"/>
    <n v="77"/>
    <n v="107"/>
    <n v="126"/>
    <n v="98"/>
    <n v="78"/>
    <n v="57"/>
    <n v="57"/>
    <n v="65"/>
    <n v="48"/>
    <n v="22"/>
    <n v="11"/>
    <n v="13"/>
    <n v="14"/>
    <n v="5"/>
    <n v="5"/>
    <n v="4"/>
    <n v="11"/>
    <n v="75"/>
    <n v="178"/>
    <n v="169"/>
    <n v="379"/>
    <n v="422"/>
    <n v="253"/>
    <n v="232"/>
    <n v="254"/>
    <n v="246"/>
    <n v="250"/>
    <n v="242"/>
    <n v="249"/>
    <n v="180"/>
    <n v="179"/>
    <n v="189"/>
    <n v="193"/>
    <n v="192"/>
    <s v="Fuel ethanol, excluding denaturant, consumed by the industrial sector "/>
    <x v="0"/>
    <x v="0"/>
    <x v="6"/>
  </r>
  <r>
    <s v="2018P"/>
    <x v="17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5"/>
    <n v="1392"/>
    <n v="1707"/>
    <n v="2011"/>
    <n v="1939"/>
    <n v="1946"/>
    <n v="2027"/>
    <n v="1968"/>
    <n v="1847"/>
    <n v="1924"/>
    <n v="1954"/>
    <n v="1891"/>
    <n v="1901"/>
    <n v="1878"/>
    <n v="1856"/>
    <s v="Energy losses and co-products from the production of fuel ethanol"/>
    <x v="0"/>
    <x v="1"/>
    <x v="6"/>
  </r>
  <r>
    <s v="2018P"/>
    <x v="17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"/>
    <n v="156"/>
    <n v="811"/>
    <n v="2552"/>
    <n v="3628"/>
    <n v="5546"/>
    <n v="6398"/>
    <n v="5537"/>
    <n v="4049"/>
    <n v="2915"/>
    <n v="2865"/>
    <n v="3361"/>
    <n v="2119"/>
    <n v="894"/>
    <n v="449"/>
    <n v="466"/>
    <n v="553"/>
    <n v="327"/>
    <n v="305"/>
    <n v="234"/>
    <n v="335"/>
    <n v="2187"/>
    <n v="4880"/>
    <n v="4262"/>
    <n v="9532"/>
    <n v="9868"/>
    <n v="11932"/>
    <n v="15290"/>
    <n v="16847"/>
    <n v="17217"/>
    <n v="17137"/>
    <n v="17746"/>
    <n v="18076"/>
    <n v="17700"/>
    <n v="17365"/>
    <n v="17810"/>
    <n v="17983"/>
    <n v="17826"/>
    <s v="Fuel ethanol, excluding denaturant, total consumption"/>
    <x v="0"/>
    <x v="1"/>
    <x v="6"/>
  </r>
  <r>
    <s v="2018P"/>
    <x v="17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1037"/>
    <n v="16187"/>
    <n v="17436"/>
    <n v="15298"/>
    <n v="17813"/>
    <n v="20181"/>
    <s v="Ethane consumed by the industrial sector"/>
    <x v="0"/>
    <x v="0"/>
    <x v="1"/>
  </r>
  <r>
    <s v="2018P"/>
    <x v="17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1037"/>
    <n v="16187"/>
    <n v="17436"/>
    <n v="15298"/>
    <n v="17813"/>
    <n v="20181"/>
    <s v="Ethane total consumption"/>
    <x v="0"/>
    <x v="1"/>
    <x v="1"/>
  </r>
  <r>
    <s v="2018P"/>
    <x v="17"/>
    <s v="ES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consumed by (i.e., sold to) the transportation sector"/>
    <x v="0"/>
    <x v="2"/>
    <x v="5"/>
  </r>
  <r>
    <s v="2018P"/>
    <x v="17"/>
    <s v="ESCCB"/>
    <n v="5426"/>
    <n v="5634"/>
    <n v="6002"/>
    <n v="6312"/>
    <n v="6818"/>
    <n v="7389"/>
    <n v="8012"/>
    <n v="8614"/>
    <n v="9652"/>
    <n v="10637"/>
    <n v="11821"/>
    <n v="12628"/>
    <n v="14411"/>
    <n v="15825"/>
    <n v="18087"/>
    <n v="22140"/>
    <n v="23498"/>
    <n v="25703"/>
    <n v="26279"/>
    <n v="27139"/>
    <n v="28770"/>
    <n v="29871"/>
    <n v="30766"/>
    <n v="31996"/>
    <n v="31690"/>
    <n v="32295"/>
    <n v="33823"/>
    <n v="34965"/>
    <n v="36921"/>
    <n v="38870"/>
    <n v="40057"/>
    <n v="43027"/>
    <n v="41618"/>
    <n v="43012"/>
    <n v="44205"/>
    <n v="46133"/>
    <n v="46867"/>
    <n v="51991"/>
    <n v="54323"/>
    <n v="56285"/>
    <n v="58865"/>
    <n v="60054"/>
    <n v="61782"/>
    <n v="61231"/>
    <n v="62929"/>
    <n v="65137"/>
    <n v="64627"/>
    <n v="68358"/>
    <n v="67111"/>
    <n v="63920"/>
    <n v="66229"/>
    <n v="63876"/>
    <n v="63995"/>
    <n v="71666"/>
    <n v="65362"/>
    <n v="66838"/>
    <n v="68176"/>
    <n v="65826"/>
    <n v="68173"/>
    <s v="Electricity consumed by (i.e., sold to) the commercial sector"/>
    <x v="0"/>
    <x v="3"/>
    <x v="5"/>
  </r>
  <r>
    <s v="2018P"/>
    <x v="17"/>
    <s v="ESICB"/>
    <n v="81265"/>
    <n v="80436"/>
    <n v="77179"/>
    <n v="78901"/>
    <n v="75704"/>
    <n v="71286"/>
    <n v="69206"/>
    <n v="67334"/>
    <n v="72970"/>
    <n v="71676"/>
    <n v="70239"/>
    <n v="75276"/>
    <n v="90972"/>
    <n v="94150"/>
    <n v="90780"/>
    <n v="105792"/>
    <n v="120247"/>
    <n v="117192"/>
    <n v="100750"/>
    <n v="104066"/>
    <n v="96491"/>
    <n v="93366"/>
    <n v="83174"/>
    <n v="79578"/>
    <n v="97563"/>
    <n v="90635"/>
    <n v="83512"/>
    <n v="83454"/>
    <n v="90235"/>
    <n v="102949"/>
    <n v="111038"/>
    <n v="112388"/>
    <n v="126529"/>
    <n v="123924"/>
    <n v="136647"/>
    <n v="138153"/>
    <n v="143064"/>
    <n v="138526"/>
    <n v="130542"/>
    <n v="136665"/>
    <n v="128596"/>
    <n v="131964"/>
    <n v="149488"/>
    <n v="145249"/>
    <n v="146345"/>
    <n v="147786"/>
    <n v="149628"/>
    <n v="151376"/>
    <n v="157627"/>
    <n v="148771"/>
    <n v="153616"/>
    <n v="148829"/>
    <n v="150796"/>
    <n v="126147"/>
    <n v="110148"/>
    <n v="103320"/>
    <n v="96334"/>
    <n v="97103"/>
    <n v="98666"/>
    <s v="Electricity consumed by (i.e., sold to) the industrial sector"/>
    <x v="0"/>
    <x v="0"/>
    <x v="5"/>
  </r>
  <r>
    <s v="2018P"/>
    <x v="17"/>
    <s v="ESRCB"/>
    <n v="9418"/>
    <n v="9819"/>
    <n v="10287"/>
    <n v="10801"/>
    <n v="11891"/>
    <n v="12838"/>
    <n v="14275"/>
    <n v="15262"/>
    <n v="18834"/>
    <n v="21556"/>
    <n v="23840"/>
    <n v="25751"/>
    <n v="24154"/>
    <n v="27236"/>
    <n v="27666"/>
    <n v="32707"/>
    <n v="34237"/>
    <n v="39166"/>
    <n v="41036"/>
    <n v="40855"/>
    <n v="44612"/>
    <n v="46745"/>
    <n v="46733"/>
    <n v="49340"/>
    <n v="50070"/>
    <n v="49609"/>
    <n v="52227"/>
    <n v="54865"/>
    <n v="57359"/>
    <n v="57738"/>
    <n v="57368"/>
    <n v="63615"/>
    <n v="60688"/>
    <n v="65589"/>
    <n v="66469"/>
    <n v="70073"/>
    <n v="72857"/>
    <n v="71646"/>
    <n v="73936"/>
    <n v="76932"/>
    <n v="79754"/>
    <n v="80859"/>
    <n v="86484"/>
    <n v="84289"/>
    <n v="85937"/>
    <n v="91944"/>
    <n v="88538"/>
    <n v="95549"/>
    <n v="94040"/>
    <n v="90625"/>
    <n v="99414"/>
    <n v="92799"/>
    <n v="89042"/>
    <n v="91401"/>
    <n v="93488"/>
    <n v="89286"/>
    <n v="89867"/>
    <n v="84899"/>
    <n v="94556"/>
    <s v="Electricity consumed by (i.e., sold to) the residential sector"/>
    <x v="0"/>
    <x v="5"/>
    <x v="5"/>
  </r>
  <r>
    <s v="2018P"/>
    <x v="17"/>
    <s v="ESTCB"/>
    <n v="96109"/>
    <n v="95889"/>
    <n v="93469"/>
    <n v="96014"/>
    <n v="94413"/>
    <n v="91514"/>
    <n v="91493"/>
    <n v="91211"/>
    <n v="101456"/>
    <n v="103869"/>
    <n v="105901"/>
    <n v="113654"/>
    <n v="129537"/>
    <n v="137211"/>
    <n v="136533"/>
    <n v="160639"/>
    <n v="177981"/>
    <n v="182060"/>
    <n v="168065"/>
    <n v="172060"/>
    <n v="169873"/>
    <n v="169981"/>
    <n v="160673"/>
    <n v="160914"/>
    <n v="179323"/>
    <n v="172538"/>
    <n v="169561"/>
    <n v="173285"/>
    <n v="184515"/>
    <n v="199558"/>
    <n v="208463"/>
    <n v="219029"/>
    <n v="228835"/>
    <n v="232525"/>
    <n v="247320"/>
    <n v="254358"/>
    <n v="262788"/>
    <n v="262163"/>
    <n v="258801"/>
    <n v="269882"/>
    <n v="267215"/>
    <n v="272876"/>
    <n v="297754"/>
    <n v="290769"/>
    <n v="295210"/>
    <n v="304867"/>
    <n v="302793"/>
    <n v="315283"/>
    <n v="318778"/>
    <n v="303316"/>
    <n v="319259"/>
    <n v="305505"/>
    <n v="303833"/>
    <n v="289214"/>
    <n v="268998"/>
    <n v="259444"/>
    <n v="254377"/>
    <n v="247829"/>
    <n v="261395"/>
    <s v="Electricity total consumption (i.e., retail sales)"/>
    <x v="0"/>
    <x v="1"/>
    <x v="5"/>
  </r>
  <r>
    <s v="2018P"/>
    <x v="17"/>
    <s v="ESTXB"/>
    <n v="96109"/>
    <n v="95889"/>
    <n v="93469"/>
    <n v="96014"/>
    <n v="94413"/>
    <n v="91514"/>
    <n v="91493"/>
    <n v="91211"/>
    <n v="101456"/>
    <n v="103869"/>
    <n v="105901"/>
    <n v="113654"/>
    <n v="129537"/>
    <n v="137211"/>
    <n v="136533"/>
    <n v="160639"/>
    <n v="177981"/>
    <n v="182060"/>
    <n v="168065"/>
    <n v="172060"/>
    <n v="169873"/>
    <n v="169981"/>
    <n v="160673"/>
    <n v="160914"/>
    <n v="179323"/>
    <n v="172538"/>
    <n v="169561"/>
    <n v="173285"/>
    <n v="184515"/>
    <n v="199558"/>
    <n v="208463"/>
    <n v="219029"/>
    <n v="228835"/>
    <n v="232525"/>
    <n v="247320"/>
    <n v="254358"/>
    <n v="262788"/>
    <n v="262163"/>
    <n v="258801"/>
    <n v="269882"/>
    <n v="267215"/>
    <n v="272876"/>
    <n v="297754"/>
    <n v="290769"/>
    <n v="295210"/>
    <n v="304867"/>
    <n v="302793"/>
    <n v="315283"/>
    <n v="318778"/>
    <n v="303316"/>
    <n v="319259"/>
    <n v="305505"/>
    <n v="303833"/>
    <n v="289214"/>
    <n v="268998"/>
    <n v="259444"/>
    <n v="254377"/>
    <n v="247829"/>
    <n v="261395"/>
    <s v="Electricity total end-use consumption (i.e., retail sales)"/>
    <x v="0"/>
    <x v="1"/>
    <x v="5"/>
  </r>
  <r>
    <s v="2018P"/>
    <x v="17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1"/>
    <n v="15"/>
    <n v="13"/>
    <n v="9"/>
    <n v="9"/>
    <n v="3"/>
    <s v="Ethylene from refineries consumed by the industrial sector"/>
    <x v="0"/>
    <x v="0"/>
    <x v="1"/>
  </r>
  <r>
    <s v="2018P"/>
    <x v="17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1"/>
    <n v="15"/>
    <n v="13"/>
    <n v="9"/>
    <n v="9"/>
    <n v="3"/>
    <s v="Ethylene from refineries total consumption"/>
    <x v="0"/>
    <x v="1"/>
    <x v="1"/>
  </r>
  <r>
    <s v="2018P"/>
    <x v="17"/>
    <s v="FFTCB"/>
    <n v="640964"/>
    <n v="643689"/>
    <n v="674080"/>
    <n v="769697"/>
    <n v="815825"/>
    <n v="848010"/>
    <n v="860183"/>
    <n v="924081"/>
    <n v="964630"/>
    <n v="1052106"/>
    <n v="1136950"/>
    <n v="1159900"/>
    <n v="1231316"/>
    <n v="1240937"/>
    <n v="1233984"/>
    <n v="1183030"/>
    <n v="1312268"/>
    <n v="1313469"/>
    <n v="1329918"/>
    <n v="1332315"/>
    <n v="1326790"/>
    <n v="1299071"/>
    <n v="1247854"/>
    <n v="1265031"/>
    <n v="1322165"/>
    <n v="1339009"/>
    <n v="1373817"/>
    <n v="1406857"/>
    <n v="1524308"/>
    <n v="1491033"/>
    <n v="1496763"/>
    <n v="1496930"/>
    <n v="1542027"/>
    <n v="1660812"/>
    <n v="1645845"/>
    <n v="1715802"/>
    <n v="1727352"/>
    <n v="1780581"/>
    <n v="1751303"/>
    <n v="1819761"/>
    <n v="1826333"/>
    <n v="1857722"/>
    <n v="1870222"/>
    <n v="1819505"/>
    <n v="1899109"/>
    <n v="1924761"/>
    <n v="1939873"/>
    <n v="1946660"/>
    <n v="1903689"/>
    <n v="1791722"/>
    <n v="1882746"/>
    <n v="1854494"/>
    <n v="1741085"/>
    <n v="1715112"/>
    <n v="1749105"/>
    <n v="1663242"/>
    <n v="1619573"/>
    <n v="1514134"/>
    <n v="1616489"/>
    <s v="Fossil fuels total consumption"/>
    <x v="0"/>
    <x v="1"/>
    <x v="1"/>
  </r>
  <r>
    <s v="2018P"/>
    <x v="17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17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17"/>
    <s v="FSICB"/>
    <n v="0"/>
    <n v="0"/>
    <n v="0"/>
    <n v="430"/>
    <n v="452"/>
    <n v="593"/>
    <n v="740"/>
    <n v="660"/>
    <n v="658"/>
    <n v="716"/>
    <n v="932"/>
    <n v="1201"/>
    <n v="1057"/>
    <n v="857"/>
    <n v="968"/>
    <n v="1065"/>
    <n v="1115"/>
    <n v="1063"/>
    <n v="1165"/>
    <n v="1081"/>
    <n v="1256"/>
    <n v="648"/>
    <n v="664"/>
    <n v="821"/>
    <n v="1072"/>
    <n v="11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17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6958"/>
    <n v="151551"/>
    <n v="156261"/>
    <n v="152118"/>
    <n v="151921"/>
    <n v="155676"/>
    <n v="159180"/>
    <n v="163436"/>
    <n v="168805"/>
    <n v="173337"/>
    <n v="171869"/>
    <n v="172151"/>
    <n v="165015"/>
    <n v="172045"/>
    <n v="174136"/>
    <n v="176302"/>
    <n v="179390"/>
    <n v="179989"/>
    <n v="181323"/>
    <n v="182619"/>
    <n v="184541"/>
    <n v="187216"/>
    <s v="Real gross domestic product"/>
    <x v="1"/>
    <x v="1"/>
    <x v="1"/>
  </r>
  <r>
    <s v="2018P"/>
    <x v="17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"/>
    <n v="111"/>
    <n v="143"/>
    <n v="160"/>
    <n v="213"/>
    <n v="213"/>
    <n v="213"/>
    <n v="240"/>
    <n v="262"/>
    <n v="359"/>
    <n v="406"/>
    <n v="476"/>
    <n v="508"/>
    <n v="540"/>
    <n v="580"/>
    <n v="668"/>
    <n v="754"/>
    <n v="965"/>
    <n v="852"/>
    <n v="852"/>
    <n v="852"/>
    <n v="852"/>
    <n v="852"/>
    <n v="852"/>
    <n v="852"/>
    <s v="Geothermal energy consumed by the commercial sector"/>
    <x v="0"/>
    <x v="3"/>
    <x v="1"/>
  </r>
  <r>
    <s v="2018P"/>
    <x v="17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17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17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4"/>
    <n v="237"/>
    <n v="256"/>
    <n v="276"/>
    <n v="294"/>
    <n v="271"/>
    <n v="290"/>
    <n v="307"/>
    <n v="328"/>
    <n v="339"/>
    <n v="384"/>
    <n v="384"/>
    <n v="432"/>
    <n v="471"/>
    <n v="612"/>
    <n v="665"/>
    <n v="761"/>
    <n v="883"/>
    <n v="1069"/>
    <n v="1275"/>
    <n v="1590"/>
    <n v="1790"/>
    <n v="1736"/>
    <n v="1860"/>
    <n v="1860"/>
    <n v="1860"/>
    <n v="1860"/>
    <n v="1860"/>
    <n v="1860"/>
    <n v="1860"/>
    <s v="Geothermal energy consumed by the residential sector"/>
    <x v="0"/>
    <x v="5"/>
    <x v="1"/>
  </r>
  <r>
    <s v="2018P"/>
    <x v="17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4"/>
    <n v="237"/>
    <n v="256"/>
    <n v="276"/>
    <n v="294"/>
    <n v="366"/>
    <n v="400"/>
    <n v="450"/>
    <n v="488"/>
    <n v="552"/>
    <n v="597"/>
    <n v="597"/>
    <n v="672"/>
    <n v="733"/>
    <n v="971"/>
    <n v="1071"/>
    <n v="1238"/>
    <n v="1391"/>
    <n v="1608"/>
    <n v="1855"/>
    <n v="2258"/>
    <n v="2544"/>
    <n v="2700"/>
    <n v="2712"/>
    <n v="2712"/>
    <n v="2712"/>
    <n v="2712"/>
    <n v="2712"/>
    <n v="2712"/>
    <n v="2712"/>
    <s v="Geothermal energy total consumption"/>
    <x v="0"/>
    <x v="1"/>
    <x v="1"/>
  </r>
  <r>
    <s v="2018P"/>
    <x v="17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4"/>
    <n v="237"/>
    <n v="256"/>
    <n v="276"/>
    <n v="294"/>
    <n v="366"/>
    <n v="400"/>
    <n v="450"/>
    <n v="488"/>
    <n v="552"/>
    <n v="597"/>
    <n v="597"/>
    <n v="672"/>
    <n v="733"/>
    <n v="971"/>
    <n v="1071"/>
    <n v="1238"/>
    <n v="1391"/>
    <n v="1608"/>
    <n v="1855"/>
    <n v="2258"/>
    <n v="2544"/>
    <n v="2700"/>
    <n v="2712"/>
    <n v="2712"/>
    <n v="2712"/>
    <n v="2712"/>
    <n v="2712"/>
    <n v="2712"/>
    <n v="2712"/>
    <s v="Geothermal energy total end-use consumption"/>
    <x v="0"/>
    <x v="1"/>
    <x v="1"/>
  </r>
  <r>
    <s v="2018P"/>
    <x v="17"/>
    <s v="HLACB"/>
    <n v="129"/>
    <n v="132"/>
    <n v="145"/>
    <n v="174"/>
    <n v="190"/>
    <n v="137"/>
    <n v="196"/>
    <n v="261"/>
    <n v="349"/>
    <n v="325"/>
    <n v="206"/>
    <n v="247"/>
    <n v="245"/>
    <n v="280"/>
    <n v="280"/>
    <n v="253"/>
    <n v="273"/>
    <n v="300"/>
    <n v="352"/>
    <n v="107"/>
    <n v="48"/>
    <n v="326"/>
    <n v="1063"/>
    <n v="1263"/>
    <n v="1119"/>
    <n v="378"/>
    <n v="310"/>
    <n v="273"/>
    <n v="280"/>
    <n v="279"/>
    <n v="249"/>
    <n v="201"/>
    <n v="218"/>
    <n v="217"/>
    <n v="357"/>
    <n v="179"/>
    <n v="190"/>
    <n v="224"/>
    <n v="73"/>
    <n v="98"/>
    <n v="216"/>
    <n v="250"/>
    <n v="534"/>
    <n v="234"/>
    <n v="312"/>
    <n v="354"/>
    <n v="444"/>
    <n v="355"/>
    <n v="534"/>
    <n v="341"/>
    <n v="103"/>
    <n v="116"/>
    <n v="98"/>
    <n v="77"/>
    <n v="73"/>
    <n v="69"/>
    <n v="79"/>
    <n v="38"/>
    <n v="30"/>
    <s v="Hydrocarbon gas liquids consumed by the transportation sector"/>
    <x v="0"/>
    <x v="2"/>
    <x v="3"/>
  </r>
  <r>
    <s v="2018P"/>
    <x v="17"/>
    <s v="HLCCB"/>
    <n v="871"/>
    <n v="816"/>
    <n v="894"/>
    <n v="1060"/>
    <n v="893"/>
    <n v="994"/>
    <n v="1157"/>
    <n v="1325"/>
    <n v="1649"/>
    <n v="2015"/>
    <n v="2093"/>
    <n v="2140"/>
    <n v="2319"/>
    <n v="2547"/>
    <n v="2349"/>
    <n v="2333"/>
    <n v="2426"/>
    <n v="2443"/>
    <n v="2445"/>
    <n v="1444"/>
    <n v="1286"/>
    <n v="1167"/>
    <n v="949"/>
    <n v="1129"/>
    <n v="840"/>
    <n v="989"/>
    <n v="1028"/>
    <n v="1471"/>
    <n v="1338"/>
    <n v="1386"/>
    <n v="1138"/>
    <n v="1342"/>
    <n v="1264"/>
    <n v="1464"/>
    <n v="1416"/>
    <n v="1409"/>
    <n v="1891"/>
    <n v="1882"/>
    <n v="1427"/>
    <n v="1744"/>
    <n v="1730"/>
    <n v="1148"/>
    <n v="1245"/>
    <n v="1468"/>
    <n v="1570"/>
    <n v="1189"/>
    <n v="1182"/>
    <n v="932"/>
    <n v="1911"/>
    <n v="1404"/>
    <n v="1246"/>
    <n v="1947"/>
    <n v="1602"/>
    <n v="1825"/>
    <n v="1455"/>
    <n v="1339"/>
    <n v="1350"/>
    <n v="1500"/>
    <n v="1923"/>
    <s v="Hydrocarbon gas liquids consumed by the commercial sector"/>
    <x v="0"/>
    <x v="3"/>
    <x v="3"/>
  </r>
  <r>
    <s v="2018P"/>
    <x v="17"/>
    <s v="HLICB"/>
    <n v="9365"/>
    <n v="10223"/>
    <n v="11372"/>
    <n v="12482"/>
    <n v="14598"/>
    <n v="14980"/>
    <n v="15271"/>
    <n v="15947"/>
    <n v="18128"/>
    <n v="20314"/>
    <n v="20292"/>
    <n v="20936"/>
    <n v="25205"/>
    <n v="26582"/>
    <n v="26480"/>
    <n v="23006"/>
    <n v="23573"/>
    <n v="24001"/>
    <n v="26024"/>
    <n v="28329"/>
    <n v="27443"/>
    <n v="19609"/>
    <n v="17361"/>
    <n v="16056"/>
    <n v="13336"/>
    <n v="12226"/>
    <n v="10783"/>
    <n v="13712"/>
    <n v="14429"/>
    <n v="12902"/>
    <n v="13589"/>
    <n v="14167"/>
    <n v="13784"/>
    <n v="10264"/>
    <n v="10122"/>
    <n v="10045"/>
    <n v="12336"/>
    <n v="17755"/>
    <n v="16564"/>
    <n v="20507"/>
    <n v="22704"/>
    <n v="26375"/>
    <n v="28913"/>
    <n v="20815"/>
    <n v="23644"/>
    <n v="25495"/>
    <n v="25222"/>
    <n v="25079"/>
    <n v="23027"/>
    <n v="18591"/>
    <n v="32549"/>
    <n v="32910"/>
    <n v="33261"/>
    <n v="22387"/>
    <n v="24786"/>
    <n v="26307"/>
    <n v="23313"/>
    <n v="25685"/>
    <n v="28033"/>
    <s v="Hydrocarbon gas liquids consumed by the industrial sector"/>
    <x v="0"/>
    <x v="0"/>
    <x v="3"/>
  </r>
  <r>
    <s v="2018P"/>
    <x v="17"/>
    <s v="HLRCB"/>
    <n v="5438"/>
    <n v="5098"/>
    <n v="5585"/>
    <n v="6620"/>
    <n v="5581"/>
    <n v="6210"/>
    <n v="7228"/>
    <n v="8277"/>
    <n v="10302"/>
    <n v="12583"/>
    <n v="13072"/>
    <n v="13368"/>
    <n v="14487"/>
    <n v="15911"/>
    <n v="14672"/>
    <n v="14570"/>
    <n v="15153"/>
    <n v="15260"/>
    <n v="15271"/>
    <n v="9020"/>
    <n v="8034"/>
    <n v="7288"/>
    <n v="5927"/>
    <n v="7051"/>
    <n v="5248"/>
    <n v="6179"/>
    <n v="6421"/>
    <n v="9186"/>
    <n v="8359"/>
    <n v="8659"/>
    <n v="7111"/>
    <n v="8382"/>
    <n v="7894"/>
    <n v="9142"/>
    <n v="8843"/>
    <n v="8801"/>
    <n v="11814"/>
    <n v="11757"/>
    <n v="8916"/>
    <n v="10895"/>
    <n v="10807"/>
    <n v="7171"/>
    <n v="7777"/>
    <n v="9020"/>
    <n v="8625"/>
    <n v="8250"/>
    <n v="7508"/>
    <n v="8116"/>
    <n v="9330"/>
    <n v="9741"/>
    <n v="10177"/>
    <n v="9068"/>
    <n v="6241"/>
    <n v="6956"/>
    <n v="8378"/>
    <n v="7984"/>
    <n v="5816"/>
    <n v="4474"/>
    <n v="5925"/>
    <s v="Hydrocarbon gas liquids consumed by the residential sector"/>
    <x v="0"/>
    <x v="5"/>
    <x v="3"/>
  </r>
  <r>
    <s v="2018P"/>
    <x v="17"/>
    <s v="HLTCB"/>
    <n v="15803"/>
    <n v="16269"/>
    <n v="17996"/>
    <n v="20335"/>
    <n v="21263"/>
    <n v="22322"/>
    <n v="23852"/>
    <n v="25811"/>
    <n v="30427"/>
    <n v="35237"/>
    <n v="35663"/>
    <n v="36692"/>
    <n v="42256"/>
    <n v="45320"/>
    <n v="43781"/>
    <n v="40161"/>
    <n v="41425"/>
    <n v="42004"/>
    <n v="44092"/>
    <n v="38901"/>
    <n v="36812"/>
    <n v="28390"/>
    <n v="25301"/>
    <n v="25498"/>
    <n v="20544"/>
    <n v="19773"/>
    <n v="18542"/>
    <n v="24642"/>
    <n v="24406"/>
    <n v="23227"/>
    <n v="22087"/>
    <n v="24092"/>
    <n v="23160"/>
    <n v="21086"/>
    <n v="20737"/>
    <n v="20434"/>
    <n v="26231"/>
    <n v="31618"/>
    <n v="26981"/>
    <n v="33245"/>
    <n v="35458"/>
    <n v="34944"/>
    <n v="38469"/>
    <n v="31538"/>
    <n v="34151"/>
    <n v="35288"/>
    <n v="34356"/>
    <n v="34481"/>
    <n v="34802"/>
    <n v="30077"/>
    <n v="44073"/>
    <n v="44041"/>
    <n v="41201"/>
    <n v="31245"/>
    <n v="34693"/>
    <n v="35698"/>
    <n v="30558"/>
    <n v="31697"/>
    <n v="35911"/>
    <s v="Hydrocarbon gas liquids total consumption"/>
    <x v="0"/>
    <x v="1"/>
    <x v="3"/>
  </r>
  <r>
    <s v="2018P"/>
    <x v="17"/>
    <s v="HLTXB"/>
    <n v="15803"/>
    <n v="16269"/>
    <n v="17996"/>
    <n v="20335"/>
    <n v="21263"/>
    <n v="22322"/>
    <n v="23852"/>
    <n v="25811"/>
    <n v="30427"/>
    <n v="35237"/>
    <n v="35663"/>
    <n v="36692"/>
    <n v="42256"/>
    <n v="45320"/>
    <n v="43781"/>
    <n v="40161"/>
    <n v="41425"/>
    <n v="42004"/>
    <n v="44092"/>
    <n v="38901"/>
    <n v="36812"/>
    <n v="28390"/>
    <n v="25301"/>
    <n v="25498"/>
    <n v="20544"/>
    <n v="19773"/>
    <n v="18542"/>
    <n v="24642"/>
    <n v="24406"/>
    <n v="23227"/>
    <n v="22087"/>
    <n v="24092"/>
    <n v="23160"/>
    <n v="21086"/>
    <n v="20737"/>
    <n v="20434"/>
    <n v="26231"/>
    <n v="31618"/>
    <n v="26981"/>
    <n v="33245"/>
    <n v="35458"/>
    <n v="34944"/>
    <n v="38469"/>
    <n v="31538"/>
    <n v="34151"/>
    <n v="35288"/>
    <n v="34356"/>
    <n v="34481"/>
    <n v="34802"/>
    <n v="30077"/>
    <n v="44073"/>
    <n v="44041"/>
    <n v="41201"/>
    <n v="31245"/>
    <n v="34693"/>
    <n v="35698"/>
    <n v="30558"/>
    <n v="31697"/>
    <n v="35911"/>
    <s v="Hydrocarbon gas liquids total end-use consumption"/>
    <x v="0"/>
    <x v="1"/>
    <x v="3"/>
  </r>
  <r>
    <s v="2018P"/>
    <x v="17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17"/>
    <s v="HYEGB"/>
    <n v="28333"/>
    <n v="27109"/>
    <n v="29293"/>
    <n v="24399"/>
    <n v="25262"/>
    <n v="25760"/>
    <n v="26718"/>
    <n v="38563"/>
    <n v="30430"/>
    <n v="27974"/>
    <n v="33303"/>
    <n v="37053"/>
    <n v="39127"/>
    <n v="39719"/>
    <n v="35482"/>
    <n v="36035"/>
    <n v="32766"/>
    <n v="34572"/>
    <n v="32964"/>
    <n v="40794"/>
    <n v="30538"/>
    <n v="27160"/>
    <n v="34944"/>
    <n v="34123"/>
    <n v="36684"/>
    <n v="30727"/>
    <n v="28559"/>
    <n v="30712"/>
    <n v="25013"/>
    <n v="45945"/>
    <n v="32874"/>
    <n v="38173"/>
    <n v="38961"/>
    <n v="32526"/>
    <n v="41404"/>
    <n v="35303"/>
    <n v="36159"/>
    <n v="34522"/>
    <n v="31774"/>
    <n v="26144"/>
    <n v="23713"/>
    <n v="39839"/>
    <n v="40944"/>
    <n v="39974"/>
    <n v="37863"/>
    <n v="29609"/>
    <n v="25707"/>
    <n v="16492"/>
    <n v="18895"/>
    <n v="32380"/>
    <n v="25173"/>
    <n v="28850"/>
    <n v="22475"/>
    <n v="31249"/>
    <n v="29895"/>
    <n v="31717"/>
    <n v="32108"/>
    <n v="41514"/>
    <n v="40220"/>
    <s v="Hydropower consumed for electricity generation by the electric power sector"/>
    <x v="0"/>
    <x v="4"/>
    <x v="5"/>
  </r>
  <r>
    <s v="2018P"/>
    <x v="17"/>
    <s v="H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17"/>
    <s v="HYTCB"/>
    <n v="28333"/>
    <n v="27109"/>
    <n v="29293"/>
    <n v="24399"/>
    <n v="25262"/>
    <n v="25760"/>
    <n v="26718"/>
    <n v="38563"/>
    <n v="30430"/>
    <n v="27974"/>
    <n v="33303"/>
    <n v="37053"/>
    <n v="39127"/>
    <n v="39719"/>
    <n v="35482"/>
    <n v="36035"/>
    <n v="32766"/>
    <n v="34572"/>
    <n v="32964"/>
    <n v="40794"/>
    <n v="30538"/>
    <n v="27160"/>
    <n v="34944"/>
    <n v="34123"/>
    <n v="36684"/>
    <n v="30727"/>
    <n v="28559"/>
    <n v="30712"/>
    <n v="25013"/>
    <n v="45945"/>
    <n v="32874"/>
    <n v="38173"/>
    <n v="38961"/>
    <n v="32526"/>
    <n v="41404"/>
    <n v="35303"/>
    <n v="36159"/>
    <n v="34522"/>
    <n v="31774"/>
    <n v="26144"/>
    <n v="23713"/>
    <n v="39839"/>
    <n v="40944"/>
    <n v="39974"/>
    <n v="37863"/>
    <n v="29609"/>
    <n v="25707"/>
    <n v="16492"/>
    <n v="18895"/>
    <n v="32380"/>
    <n v="25173"/>
    <n v="28850"/>
    <n v="22475"/>
    <n v="31249"/>
    <n v="29895"/>
    <n v="31717"/>
    <n v="32108"/>
    <n v="41514"/>
    <n v="40220"/>
    <s v="Hydropower total consumption"/>
    <x v="0"/>
    <x v="1"/>
    <x v="1"/>
  </r>
  <r>
    <s v="2018P"/>
    <x v="17"/>
    <s v="H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17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17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17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17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17"/>
    <s v="JFACB"/>
    <n v="2689"/>
    <n v="3128"/>
    <n v="4520"/>
    <n v="5024"/>
    <n v="5602"/>
    <n v="7159"/>
    <n v="9322"/>
    <n v="13179"/>
    <n v="15538"/>
    <n v="17075"/>
    <n v="17404"/>
    <n v="15043"/>
    <n v="12404"/>
    <n v="13323"/>
    <n v="11436"/>
    <n v="12094"/>
    <n v="12152"/>
    <n v="12518"/>
    <n v="14418"/>
    <n v="14486"/>
    <n v="16323"/>
    <n v="18203"/>
    <n v="20870"/>
    <n v="22612"/>
    <n v="18385"/>
    <n v="19342"/>
    <n v="20022"/>
    <n v="27261"/>
    <n v="28168"/>
    <n v="28676"/>
    <n v="32321"/>
    <n v="36044"/>
    <n v="38943"/>
    <n v="32273"/>
    <n v="35900"/>
    <n v="35726"/>
    <n v="31691"/>
    <n v="25840"/>
    <n v="30343"/>
    <n v="39477"/>
    <n v="37711"/>
    <n v="34027"/>
    <n v="36021"/>
    <n v="45619"/>
    <n v="51268"/>
    <n v="46969"/>
    <n v="40283"/>
    <n v="45239"/>
    <n v="42101"/>
    <n v="55814"/>
    <n v="58591"/>
    <n v="56333"/>
    <n v="51032"/>
    <n v="48539"/>
    <n v="53116"/>
    <n v="61398"/>
    <n v="68015"/>
    <n v="71976"/>
    <n v="81582"/>
    <s v="Jet fuel consumed by the transportation sector"/>
    <x v="0"/>
    <x v="2"/>
    <x v="0"/>
  </r>
  <r>
    <s v="2018P"/>
    <x v="17"/>
    <s v="JFTCB"/>
    <n v="2689"/>
    <n v="3128"/>
    <n v="4520"/>
    <n v="5024"/>
    <n v="5602"/>
    <n v="7159"/>
    <n v="9322"/>
    <n v="13179"/>
    <n v="15538"/>
    <n v="17075"/>
    <n v="17404"/>
    <n v="15043"/>
    <n v="12404"/>
    <n v="13323"/>
    <n v="11436"/>
    <n v="12094"/>
    <n v="12152"/>
    <n v="12518"/>
    <n v="14418"/>
    <n v="14486"/>
    <n v="16323"/>
    <n v="18203"/>
    <n v="20870"/>
    <n v="22612"/>
    <n v="18385"/>
    <n v="19342"/>
    <n v="20022"/>
    <n v="27261"/>
    <n v="28168"/>
    <n v="28676"/>
    <n v="32321"/>
    <n v="36044"/>
    <n v="38943"/>
    <n v="32273"/>
    <n v="35900"/>
    <n v="35726"/>
    <n v="31691"/>
    <n v="25840"/>
    <n v="30343"/>
    <n v="39477"/>
    <n v="37711"/>
    <n v="34027"/>
    <n v="36021"/>
    <n v="45619"/>
    <n v="51268"/>
    <n v="46969"/>
    <n v="40283"/>
    <n v="45239"/>
    <n v="42101"/>
    <n v="55814"/>
    <n v="58591"/>
    <n v="56333"/>
    <n v="51032"/>
    <n v="48539"/>
    <n v="53116"/>
    <n v="61398"/>
    <n v="68015"/>
    <n v="71976"/>
    <n v="81582"/>
    <s v="Jet fuel total consumption"/>
    <x v="0"/>
    <x v="1"/>
    <x v="0"/>
  </r>
  <r>
    <s v="2018P"/>
    <x v="17"/>
    <s v="JFTXB"/>
    <n v="2689"/>
    <n v="3128"/>
    <n v="4520"/>
    <n v="5024"/>
    <n v="5602"/>
    <n v="7159"/>
    <n v="9322"/>
    <n v="13179"/>
    <n v="15538"/>
    <n v="17075"/>
    <n v="17404"/>
    <n v="15043"/>
    <n v="12404"/>
    <n v="13323"/>
    <n v="11436"/>
    <n v="12094"/>
    <n v="12152"/>
    <n v="12518"/>
    <n v="14418"/>
    <n v="14486"/>
    <n v="16323"/>
    <n v="18203"/>
    <n v="20870"/>
    <n v="22612"/>
    <n v="18385"/>
    <n v="19342"/>
    <n v="20022"/>
    <n v="27261"/>
    <n v="28168"/>
    <n v="28676"/>
    <n v="32321"/>
    <n v="36044"/>
    <n v="38943"/>
    <n v="32273"/>
    <n v="35900"/>
    <n v="35726"/>
    <n v="31691"/>
    <n v="25840"/>
    <n v="30343"/>
    <n v="39477"/>
    <n v="37711"/>
    <n v="34027"/>
    <n v="36021"/>
    <n v="45619"/>
    <n v="51268"/>
    <n v="46969"/>
    <n v="40283"/>
    <n v="45239"/>
    <n v="42101"/>
    <n v="55814"/>
    <n v="58591"/>
    <n v="56333"/>
    <n v="51032"/>
    <n v="48539"/>
    <n v="53116"/>
    <n v="61398"/>
    <n v="68015"/>
    <n v="71976"/>
    <n v="81582"/>
    <s v="Jet fuel total end-use consumption"/>
    <x v="0"/>
    <x v="1"/>
    <x v="0"/>
  </r>
  <r>
    <s v="2018P"/>
    <x v="17"/>
    <s v="KSCCB"/>
    <n v="1000"/>
    <n v="789"/>
    <n v="798"/>
    <n v="869"/>
    <n v="872"/>
    <n v="1843"/>
    <n v="2161"/>
    <n v="2054"/>
    <n v="2696"/>
    <n v="2541"/>
    <n v="2316"/>
    <n v="2101"/>
    <n v="1546"/>
    <n v="1465"/>
    <n v="1426"/>
    <n v="1196"/>
    <n v="932"/>
    <n v="888"/>
    <n v="818"/>
    <n v="2313"/>
    <n v="3527"/>
    <n v="709"/>
    <n v="471"/>
    <n v="1083"/>
    <n v="787"/>
    <n v="520"/>
    <n v="846"/>
    <n v="380"/>
    <n v="813"/>
    <n v="928"/>
    <n v="533"/>
    <n v="578"/>
    <n v="328"/>
    <n v="443"/>
    <n v="412"/>
    <n v="665"/>
    <n v="628"/>
    <n v="641"/>
    <n v="740"/>
    <n v="378"/>
    <n v="395"/>
    <n v="329"/>
    <n v="181"/>
    <n v="222"/>
    <n v="181"/>
    <n v="154"/>
    <n v="114"/>
    <n v="59"/>
    <n v="41"/>
    <n v="35"/>
    <n v="40"/>
    <n v="32"/>
    <n v="9"/>
    <n v="11"/>
    <n v="33"/>
    <n v="32"/>
    <n v="51"/>
    <n v="29"/>
    <n v="40"/>
    <s v="Kerosene consumed by the commercial sector"/>
    <x v="0"/>
    <x v="3"/>
    <x v="1"/>
  </r>
  <r>
    <s v="2018P"/>
    <x v="17"/>
    <s v="KSICB"/>
    <n v="2902"/>
    <n v="2230"/>
    <n v="2661"/>
    <n v="1946"/>
    <n v="1631"/>
    <n v="2250"/>
    <n v="4252"/>
    <n v="3966"/>
    <n v="5019"/>
    <n v="4364"/>
    <n v="3449"/>
    <n v="2983"/>
    <n v="3388"/>
    <n v="3286"/>
    <n v="1969"/>
    <n v="1661"/>
    <n v="2998"/>
    <n v="2622"/>
    <n v="2837"/>
    <n v="6022"/>
    <n v="3056"/>
    <n v="3204"/>
    <n v="3005"/>
    <n v="2534"/>
    <n v="1619"/>
    <n v="3299"/>
    <n v="1514"/>
    <n v="772"/>
    <n v="1070"/>
    <n v="1114"/>
    <n v="860"/>
    <n v="407"/>
    <n v="465"/>
    <n v="780"/>
    <n v="563"/>
    <n v="654"/>
    <n v="688"/>
    <n v="772"/>
    <n v="623"/>
    <n v="742"/>
    <n v="621"/>
    <n v="417"/>
    <n v="242"/>
    <n v="199"/>
    <n v="260"/>
    <n v="294"/>
    <n v="278"/>
    <n v="129"/>
    <n v="121"/>
    <n v="124"/>
    <n v="137"/>
    <n v="52"/>
    <n v="22"/>
    <n v="19"/>
    <n v="91"/>
    <n v="39"/>
    <n v="159"/>
    <n v="70"/>
    <n v="94"/>
    <s v="Kerosene consumed by the industrial sector"/>
    <x v="0"/>
    <x v="0"/>
    <x v="1"/>
  </r>
  <r>
    <s v="2018P"/>
    <x v="17"/>
    <s v="KSRCB"/>
    <n v="5085"/>
    <n v="4013"/>
    <n v="4060"/>
    <n v="4422"/>
    <n v="4435"/>
    <n v="9375"/>
    <n v="10990"/>
    <n v="10447"/>
    <n v="13710"/>
    <n v="12925"/>
    <n v="11778"/>
    <n v="10685"/>
    <n v="7863"/>
    <n v="7451"/>
    <n v="7253"/>
    <n v="6084"/>
    <n v="4740"/>
    <n v="4516"/>
    <n v="4159"/>
    <n v="11765"/>
    <n v="9928"/>
    <n v="2688"/>
    <n v="2988"/>
    <n v="5166"/>
    <n v="3903"/>
    <n v="4725"/>
    <n v="3808"/>
    <n v="2526"/>
    <n v="3656"/>
    <n v="3306"/>
    <n v="1822"/>
    <n v="2142"/>
    <n v="2071"/>
    <n v="2246"/>
    <n v="2213"/>
    <n v="2353"/>
    <n v="2485"/>
    <n v="2753"/>
    <n v="3465"/>
    <n v="4899"/>
    <n v="1791"/>
    <n v="1537"/>
    <n v="961"/>
    <n v="1034"/>
    <n v="1173"/>
    <n v="1422"/>
    <n v="906"/>
    <n v="565"/>
    <n v="339"/>
    <n v="645"/>
    <n v="630"/>
    <n v="531"/>
    <n v="114"/>
    <n v="117"/>
    <n v="252"/>
    <n v="150"/>
    <n v="171"/>
    <n v="86"/>
    <n v="101"/>
    <s v="Kerosene consumed by the residential sector"/>
    <x v="0"/>
    <x v="5"/>
    <x v="1"/>
  </r>
  <r>
    <s v="2018P"/>
    <x v="17"/>
    <s v="KSTCB"/>
    <n v="8987"/>
    <n v="7032"/>
    <n v="7520"/>
    <n v="7237"/>
    <n v="6938"/>
    <n v="13468"/>
    <n v="17403"/>
    <n v="16467"/>
    <n v="21424"/>
    <n v="19830"/>
    <n v="17543"/>
    <n v="15768"/>
    <n v="12797"/>
    <n v="12202"/>
    <n v="10648"/>
    <n v="8942"/>
    <n v="8669"/>
    <n v="8026"/>
    <n v="7813"/>
    <n v="20100"/>
    <n v="16511"/>
    <n v="6600"/>
    <n v="6464"/>
    <n v="8783"/>
    <n v="6310"/>
    <n v="8544"/>
    <n v="6168"/>
    <n v="3678"/>
    <n v="5538"/>
    <n v="5347"/>
    <n v="3216"/>
    <n v="3127"/>
    <n v="2864"/>
    <n v="3469"/>
    <n v="3188"/>
    <n v="3671"/>
    <n v="3801"/>
    <n v="4167"/>
    <n v="4828"/>
    <n v="6019"/>
    <n v="2808"/>
    <n v="2283"/>
    <n v="1384"/>
    <n v="1454"/>
    <n v="1614"/>
    <n v="1870"/>
    <n v="1298"/>
    <n v="752"/>
    <n v="501"/>
    <n v="805"/>
    <n v="808"/>
    <n v="616"/>
    <n v="146"/>
    <n v="146"/>
    <n v="376"/>
    <n v="221"/>
    <n v="381"/>
    <n v="184"/>
    <n v="236"/>
    <s v="Kerosene total consumption"/>
    <x v="0"/>
    <x v="1"/>
    <x v="1"/>
  </r>
  <r>
    <s v="2018P"/>
    <x v="17"/>
    <s v="KSTXB"/>
    <n v="8987"/>
    <n v="7032"/>
    <n v="7520"/>
    <n v="7237"/>
    <n v="6938"/>
    <n v="13468"/>
    <n v="17403"/>
    <n v="16467"/>
    <n v="21424"/>
    <n v="19830"/>
    <n v="17543"/>
    <n v="15768"/>
    <n v="12797"/>
    <n v="12202"/>
    <n v="10648"/>
    <n v="8942"/>
    <n v="8669"/>
    <n v="8026"/>
    <n v="7813"/>
    <n v="20100"/>
    <n v="16511"/>
    <n v="6600"/>
    <n v="6464"/>
    <n v="8783"/>
    <n v="6310"/>
    <n v="8544"/>
    <n v="6168"/>
    <n v="3678"/>
    <n v="5538"/>
    <n v="5347"/>
    <n v="3216"/>
    <n v="3127"/>
    <n v="2864"/>
    <n v="3469"/>
    <n v="3188"/>
    <n v="3671"/>
    <n v="3801"/>
    <n v="4167"/>
    <n v="4828"/>
    <n v="6019"/>
    <n v="2808"/>
    <n v="2283"/>
    <n v="1384"/>
    <n v="1454"/>
    <n v="1614"/>
    <n v="1870"/>
    <n v="1298"/>
    <n v="752"/>
    <n v="501"/>
    <n v="805"/>
    <n v="808"/>
    <n v="616"/>
    <n v="146"/>
    <n v="146"/>
    <n v="376"/>
    <n v="221"/>
    <n v="381"/>
    <n v="184"/>
    <n v="236"/>
    <s v="Kerosene total end-use consumption"/>
    <x v="0"/>
    <x v="1"/>
    <x v="1"/>
  </r>
  <r>
    <s v="2018P"/>
    <x v="17"/>
    <s v="LO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The transportation sector's share of electrical system energy losses"/>
    <x v="0"/>
    <x v="2"/>
    <x v="1"/>
  </r>
  <r>
    <s v="2018P"/>
    <x v="17"/>
    <s v="LOCCB"/>
    <n v="13418"/>
    <n v="13692"/>
    <n v="14418"/>
    <n v="15088"/>
    <n v="16201"/>
    <n v="17640"/>
    <n v="19202"/>
    <n v="20577"/>
    <n v="23028"/>
    <n v="25374"/>
    <n v="28598"/>
    <n v="30450"/>
    <n v="34503"/>
    <n v="37555"/>
    <n v="43735"/>
    <n v="53108"/>
    <n v="56227"/>
    <n v="61434"/>
    <n v="63638"/>
    <n v="64783"/>
    <n v="69115"/>
    <n v="69948"/>
    <n v="72744"/>
    <n v="75247"/>
    <n v="72265"/>
    <n v="73966"/>
    <n v="75879"/>
    <n v="77389"/>
    <n v="81747"/>
    <n v="89735"/>
    <n v="91928"/>
    <n v="99087"/>
    <n v="95801"/>
    <n v="98576"/>
    <n v="102088"/>
    <n v="106986"/>
    <n v="108906"/>
    <n v="119296"/>
    <n v="125312"/>
    <n v="132524"/>
    <n v="140008"/>
    <n v="140451"/>
    <n v="154385"/>
    <n v="148603"/>
    <n v="151972"/>
    <n v="154912"/>
    <n v="156484"/>
    <n v="160323"/>
    <n v="156344"/>
    <n v="149149"/>
    <n v="152473"/>
    <n v="145128"/>
    <n v="148882"/>
    <n v="166460"/>
    <n v="149569"/>
    <n v="150471"/>
    <n v="152779"/>
    <n v="145099"/>
    <n v="146185"/>
    <s v="The commercial sector's share of electrical system energy losses"/>
    <x v="0"/>
    <x v="3"/>
    <x v="1"/>
  </r>
  <r>
    <s v="2018P"/>
    <x v="17"/>
    <s v="LOICB"/>
    <n v="200966"/>
    <n v="195470"/>
    <n v="185396"/>
    <n v="188616"/>
    <n v="179895"/>
    <n v="170177"/>
    <n v="165865"/>
    <n v="160836"/>
    <n v="174094"/>
    <n v="170982"/>
    <n v="169921"/>
    <n v="181521"/>
    <n v="217798"/>
    <n v="223429"/>
    <n v="219516"/>
    <n v="253764"/>
    <n v="287735"/>
    <n v="280109"/>
    <n v="243976"/>
    <n v="248414"/>
    <n v="231803"/>
    <n v="218633"/>
    <n v="196659"/>
    <n v="187150"/>
    <n v="222480"/>
    <n v="207586"/>
    <n v="187353"/>
    <n v="184709"/>
    <n v="199790"/>
    <n v="237667"/>
    <n v="254822"/>
    <n v="258819"/>
    <n v="291258"/>
    <n v="284014"/>
    <n v="315577"/>
    <n v="320387"/>
    <n v="332440"/>
    <n v="317853"/>
    <n v="301132"/>
    <n v="321780"/>
    <n v="305860"/>
    <n v="308629"/>
    <n v="373549"/>
    <n v="352507"/>
    <n v="353422"/>
    <n v="351472"/>
    <n v="362302"/>
    <n v="355029"/>
    <n v="367216"/>
    <n v="347137"/>
    <n v="353659"/>
    <n v="338142"/>
    <n v="350822"/>
    <n v="293002"/>
    <n v="252054"/>
    <n v="232601"/>
    <n v="215881"/>
    <n v="214042"/>
    <n v="211571"/>
    <s v="The industrial sector's share of electrical system energy losses"/>
    <x v="0"/>
    <x v="0"/>
    <x v="1"/>
  </r>
  <r>
    <s v="2018P"/>
    <x v="17"/>
    <s v="LORCB"/>
    <n v="23289"/>
    <n v="23861"/>
    <n v="24712"/>
    <n v="25820"/>
    <n v="28256"/>
    <n v="30648"/>
    <n v="34213"/>
    <n v="36454"/>
    <n v="44934"/>
    <n v="51422"/>
    <n v="57674"/>
    <n v="62095"/>
    <n v="57829"/>
    <n v="64633"/>
    <n v="66901"/>
    <n v="78454"/>
    <n v="81925"/>
    <n v="93614"/>
    <n v="99374"/>
    <n v="97525"/>
    <n v="107172"/>
    <n v="109462"/>
    <n v="110497"/>
    <n v="116037"/>
    <n v="114179"/>
    <n v="113621"/>
    <n v="117167"/>
    <n v="121434"/>
    <n v="127000"/>
    <n v="133294"/>
    <n v="131654"/>
    <n v="146499"/>
    <n v="139699"/>
    <n v="150320"/>
    <n v="153505"/>
    <n v="162504"/>
    <n v="169300"/>
    <n v="164394"/>
    <n v="170554"/>
    <n v="181138"/>
    <n v="189691"/>
    <n v="189107"/>
    <n v="216112"/>
    <n v="204562"/>
    <n v="207536"/>
    <n v="218664"/>
    <n v="214380"/>
    <n v="224097"/>
    <n v="219081"/>
    <n v="211462"/>
    <n v="228873"/>
    <n v="210841"/>
    <n v="207153"/>
    <n v="212298"/>
    <n v="213930"/>
    <n v="201006"/>
    <n v="201388"/>
    <n v="187142"/>
    <n v="202757"/>
    <s v="The residential sector's share of electrical system energy losses"/>
    <x v="0"/>
    <x v="5"/>
    <x v="1"/>
  </r>
  <r>
    <s v="2018P"/>
    <x v="17"/>
    <s v="LOTCB"/>
    <n v="237673"/>
    <n v="233023"/>
    <n v="224526"/>
    <n v="229524"/>
    <n v="224353"/>
    <n v="218465"/>
    <n v="219280"/>
    <n v="217868"/>
    <n v="242057"/>
    <n v="247777"/>
    <n v="256193"/>
    <n v="274067"/>
    <n v="310130"/>
    <n v="325617"/>
    <n v="330152"/>
    <n v="385326"/>
    <n v="425887"/>
    <n v="435157"/>
    <n v="406988"/>
    <n v="410722"/>
    <n v="408090"/>
    <n v="398042"/>
    <n v="379901"/>
    <n v="378434"/>
    <n v="408924"/>
    <n v="395173"/>
    <n v="380398"/>
    <n v="383532"/>
    <n v="408537"/>
    <n v="460696"/>
    <n v="478404"/>
    <n v="504404"/>
    <n v="526757"/>
    <n v="532911"/>
    <n v="571169"/>
    <n v="589877"/>
    <n v="610646"/>
    <n v="601543"/>
    <n v="596998"/>
    <n v="635442"/>
    <n v="635560"/>
    <n v="638187"/>
    <n v="744046"/>
    <n v="705672"/>
    <n v="712929"/>
    <n v="725048"/>
    <n v="733166"/>
    <n v="739450"/>
    <n v="742641"/>
    <n v="707747"/>
    <n v="735005"/>
    <n v="694111"/>
    <n v="706856"/>
    <n v="671759"/>
    <n v="615552"/>
    <n v="584079"/>
    <n v="570048"/>
    <n v="546284"/>
    <n v="560512"/>
    <s v="Total electrical system energy losses"/>
    <x v="0"/>
    <x v="1"/>
    <x v="1"/>
  </r>
  <r>
    <s v="2018P"/>
    <x v="17"/>
    <s v="LOTXB"/>
    <n v="237673"/>
    <n v="233023"/>
    <n v="224526"/>
    <n v="229524"/>
    <n v="224353"/>
    <n v="218465"/>
    <n v="219280"/>
    <n v="217868"/>
    <n v="242057"/>
    <n v="247777"/>
    <n v="256193"/>
    <n v="274067"/>
    <n v="310130"/>
    <n v="325617"/>
    <n v="330152"/>
    <n v="385326"/>
    <n v="425887"/>
    <n v="435157"/>
    <n v="406988"/>
    <n v="410722"/>
    <n v="408090"/>
    <n v="398042"/>
    <n v="379901"/>
    <n v="378434"/>
    <n v="408924"/>
    <n v="395173"/>
    <n v="380398"/>
    <n v="383532"/>
    <n v="408537"/>
    <n v="460696"/>
    <n v="478404"/>
    <n v="504404"/>
    <n v="526757"/>
    <n v="532911"/>
    <n v="571169"/>
    <n v="589877"/>
    <n v="610646"/>
    <n v="601543"/>
    <n v="596998"/>
    <n v="635442"/>
    <n v="635560"/>
    <n v="638187"/>
    <n v="744046"/>
    <n v="705672"/>
    <n v="712929"/>
    <n v="725048"/>
    <n v="733166"/>
    <n v="739450"/>
    <n v="742641"/>
    <n v="707747"/>
    <n v="735005"/>
    <n v="694111"/>
    <n v="706856"/>
    <n v="671759"/>
    <n v="615552"/>
    <n v="584079"/>
    <n v="570048"/>
    <n v="546284"/>
    <n v="560512"/>
    <s v="Total electrical system energy losses allocated to the end-use sectors"/>
    <x v="0"/>
    <x v="1"/>
    <x v="1"/>
  </r>
  <r>
    <s v="2018P"/>
    <x v="17"/>
    <s v="LUACB"/>
    <n v="2457"/>
    <n v="2391"/>
    <n v="2379"/>
    <n v="2378"/>
    <n v="2498"/>
    <n v="2482"/>
    <n v="2578"/>
    <n v="2090"/>
    <n v="2296"/>
    <n v="2193"/>
    <n v="2234"/>
    <n v="2389"/>
    <n v="2558"/>
    <n v="3262"/>
    <n v="3124"/>
    <n v="3212"/>
    <n v="3568"/>
    <n v="3140"/>
    <n v="3372"/>
    <n v="3529"/>
    <n v="3142"/>
    <n v="3014"/>
    <n v="2748"/>
    <n v="2877"/>
    <n v="3068"/>
    <n v="2860"/>
    <n v="2796"/>
    <n v="3161"/>
    <n v="3048"/>
    <n v="3127"/>
    <n v="3218"/>
    <n v="2879"/>
    <n v="2935"/>
    <n v="2988"/>
    <n v="3123"/>
    <n v="3070"/>
    <n v="2979"/>
    <n v="3147"/>
    <n v="3295"/>
    <n v="3329"/>
    <n v="3279"/>
    <n v="3004"/>
    <n v="2969"/>
    <n v="2745"/>
    <n v="2781"/>
    <n v="2766"/>
    <n v="2695"/>
    <n v="2783"/>
    <n v="2584"/>
    <n v="2323"/>
    <n v="2853"/>
    <n v="2723"/>
    <n v="2453"/>
    <n v="2531"/>
    <n v="2637"/>
    <n v="2845"/>
    <n v="2690"/>
    <n v="2480"/>
    <n v="2417"/>
    <s v="Lubricants consumed by the transportation sector"/>
    <x v="0"/>
    <x v="2"/>
    <x v="3"/>
  </r>
  <r>
    <s v="2018P"/>
    <x v="17"/>
    <s v="LUICB"/>
    <n v="840"/>
    <n v="817"/>
    <n v="1678"/>
    <n v="1677"/>
    <n v="1761"/>
    <n v="2100"/>
    <n v="2181"/>
    <n v="2331"/>
    <n v="2560"/>
    <n v="2820"/>
    <n v="2873"/>
    <n v="3136"/>
    <n v="3358"/>
    <n v="3781"/>
    <n v="3622"/>
    <n v="3143"/>
    <n v="3491"/>
    <n v="3265"/>
    <n v="3507"/>
    <n v="3669"/>
    <n v="3268"/>
    <n v="3134"/>
    <n v="2858"/>
    <n v="2992"/>
    <n v="3190"/>
    <n v="2973"/>
    <n v="2907"/>
    <n v="3287"/>
    <n v="3170"/>
    <n v="3251"/>
    <n v="3346"/>
    <n v="2993"/>
    <n v="3052"/>
    <n v="3107"/>
    <n v="3248"/>
    <n v="3192"/>
    <n v="3098"/>
    <n v="3272"/>
    <n v="3426"/>
    <n v="3462"/>
    <n v="3410"/>
    <n v="3124"/>
    <n v="3087"/>
    <n v="2854"/>
    <n v="2891"/>
    <n v="2876"/>
    <n v="2802"/>
    <n v="2894"/>
    <n v="2687"/>
    <n v="2415"/>
    <n v="2363"/>
    <n v="2192"/>
    <n v="1984"/>
    <n v="2160"/>
    <n v="2086"/>
    <n v="2148"/>
    <n v="1935"/>
    <n v="1721"/>
    <n v="1680"/>
    <s v="Lubricants consumed by the industrial sector"/>
    <x v="0"/>
    <x v="0"/>
    <x v="3"/>
  </r>
  <r>
    <s v="2018P"/>
    <x v="17"/>
    <s v="LUTCB"/>
    <n v="3297"/>
    <n v="3209"/>
    <n v="4057"/>
    <n v="4056"/>
    <n v="4259"/>
    <n v="4582"/>
    <n v="4760"/>
    <n v="4421"/>
    <n v="4856"/>
    <n v="5013"/>
    <n v="5107"/>
    <n v="5525"/>
    <n v="5916"/>
    <n v="7043"/>
    <n v="6745"/>
    <n v="6355"/>
    <n v="7059"/>
    <n v="6406"/>
    <n v="6879"/>
    <n v="7198"/>
    <n v="6410"/>
    <n v="6147"/>
    <n v="5606"/>
    <n v="5869"/>
    <n v="6259"/>
    <n v="5833"/>
    <n v="5703"/>
    <n v="6448"/>
    <n v="6218"/>
    <n v="6378"/>
    <n v="6563"/>
    <n v="5872"/>
    <n v="5986"/>
    <n v="6096"/>
    <n v="6371"/>
    <n v="6262"/>
    <n v="6077"/>
    <n v="6420"/>
    <n v="6720"/>
    <n v="6791"/>
    <n v="6689"/>
    <n v="6128"/>
    <n v="6056"/>
    <n v="5599"/>
    <n v="5672"/>
    <n v="5642"/>
    <n v="5497"/>
    <n v="5677"/>
    <n v="5270"/>
    <n v="4738"/>
    <n v="5216"/>
    <n v="4916"/>
    <n v="4437"/>
    <n v="4691"/>
    <n v="4723"/>
    <n v="4993"/>
    <n v="4624"/>
    <n v="4201"/>
    <n v="4097"/>
    <s v="Lubricants total consumption"/>
    <x v="0"/>
    <x v="1"/>
    <x v="3"/>
  </r>
  <r>
    <s v="2018P"/>
    <x v="17"/>
    <s v="LUTXB"/>
    <n v="3297"/>
    <n v="3209"/>
    <n v="4057"/>
    <n v="4056"/>
    <n v="4259"/>
    <n v="4582"/>
    <n v="4760"/>
    <n v="4421"/>
    <n v="4856"/>
    <n v="5013"/>
    <n v="5107"/>
    <n v="5525"/>
    <n v="5916"/>
    <n v="7043"/>
    <n v="6745"/>
    <n v="6355"/>
    <n v="7059"/>
    <n v="6406"/>
    <n v="6879"/>
    <n v="7198"/>
    <n v="6410"/>
    <n v="6147"/>
    <n v="5606"/>
    <n v="5869"/>
    <n v="6259"/>
    <n v="5833"/>
    <n v="5703"/>
    <n v="6448"/>
    <n v="6218"/>
    <n v="6378"/>
    <n v="6563"/>
    <n v="5872"/>
    <n v="5986"/>
    <n v="6096"/>
    <n v="6371"/>
    <n v="6262"/>
    <n v="6077"/>
    <n v="6420"/>
    <n v="6720"/>
    <n v="6791"/>
    <n v="6689"/>
    <n v="6128"/>
    <n v="6056"/>
    <n v="5599"/>
    <n v="5672"/>
    <n v="5642"/>
    <n v="5497"/>
    <n v="5677"/>
    <n v="5270"/>
    <n v="4738"/>
    <n v="5216"/>
    <n v="4916"/>
    <n v="4437"/>
    <n v="4691"/>
    <n v="4723"/>
    <n v="4993"/>
    <n v="4624"/>
    <n v="4201"/>
    <n v="4097"/>
    <s v="Lubricants total end-use consumption"/>
    <x v="0"/>
    <x v="1"/>
    <x v="3"/>
  </r>
  <r>
    <s v="2018P"/>
    <x v="17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33"/>
    <n v="-3036"/>
    <n v="-2153"/>
    <n v="-1041"/>
    <n v="-3022"/>
    <n v="-4163"/>
    <n v="-1873"/>
    <n v="-859"/>
    <n v="829"/>
    <n v="786"/>
    <n v="-379"/>
    <n v="11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17"/>
    <s v="MGACB"/>
    <n v="108815"/>
    <n v="110893"/>
    <n v="113872"/>
    <n v="122569"/>
    <n v="123973"/>
    <n v="131755"/>
    <n v="138523"/>
    <n v="146562"/>
    <n v="156405"/>
    <n v="164088"/>
    <n v="173920"/>
    <n v="185003"/>
    <n v="195058"/>
    <n v="204324"/>
    <n v="205344"/>
    <n v="211939"/>
    <n v="222869"/>
    <n v="228612"/>
    <n v="233940"/>
    <n v="221766"/>
    <n v="207443"/>
    <n v="209341"/>
    <n v="208763"/>
    <n v="209616"/>
    <n v="209336"/>
    <n v="203313"/>
    <n v="216904"/>
    <n v="219596"/>
    <n v="225592"/>
    <n v="221657"/>
    <n v="219301"/>
    <n v="223687"/>
    <n v="229285"/>
    <n v="233063"/>
    <n v="234772"/>
    <n v="244037"/>
    <n v="220442"/>
    <n v="254546"/>
    <n v="256620"/>
    <n v="260571"/>
    <n v="249881"/>
    <n v="257481"/>
    <n v="254990"/>
    <n v="263702"/>
    <n v="275544"/>
    <n v="268508"/>
    <n v="267275"/>
    <n v="272220"/>
    <n v="260932"/>
    <n v="266932"/>
    <n v="264509"/>
    <n v="255544"/>
    <n v="252448"/>
    <n v="252163"/>
    <n v="250767"/>
    <n v="255661"/>
    <n v="261637"/>
    <n v="260507"/>
    <n v="261139"/>
    <s v="Motor gasoline consumed by the transportation sector"/>
    <x v="0"/>
    <x v="2"/>
    <x v="7"/>
  </r>
  <r>
    <s v="2018P"/>
    <x v="17"/>
    <s v="MGCCB"/>
    <n v="1764"/>
    <n v="1475"/>
    <n v="2003"/>
    <n v="1616"/>
    <n v="1352"/>
    <n v="1408"/>
    <n v="1428"/>
    <n v="1432"/>
    <n v="1503"/>
    <n v="1575"/>
    <n v="1382"/>
    <n v="1241"/>
    <n v="1179"/>
    <n v="1265"/>
    <n v="1309"/>
    <n v="1445"/>
    <n v="1300"/>
    <n v="1373"/>
    <n v="1470"/>
    <n v="1351"/>
    <n v="1314"/>
    <n v="1353"/>
    <n v="1387"/>
    <n v="1673"/>
    <n v="1551"/>
    <n v="1983"/>
    <n v="2124"/>
    <n v="2201"/>
    <n v="2121"/>
    <n v="2063"/>
    <n v="2335"/>
    <n v="1676"/>
    <n v="1454"/>
    <n v="207"/>
    <n v="207"/>
    <n v="221"/>
    <n v="209"/>
    <n v="206"/>
    <n v="416"/>
    <n v="205"/>
    <n v="207"/>
    <n v="217"/>
    <n v="218"/>
    <n v="216"/>
    <n v="218"/>
    <n v="220"/>
    <n v="224"/>
    <n v="224"/>
    <n v="222"/>
    <n v="220"/>
    <n v="217"/>
    <n v="216"/>
    <n v="215"/>
    <n v="222"/>
    <n v="213"/>
    <n v="3715"/>
    <n v="3916"/>
    <n v="3969"/>
    <n v="4021"/>
    <s v="Motor gasoline consumed by the commercial sector"/>
    <x v="0"/>
    <x v="3"/>
    <x v="7"/>
  </r>
  <r>
    <s v="2018P"/>
    <x v="17"/>
    <s v="MGICB"/>
    <n v="2545"/>
    <n v="2377"/>
    <n v="3739"/>
    <n v="2180"/>
    <n v="2387"/>
    <n v="2260"/>
    <n v="1806"/>
    <n v="1865"/>
    <n v="1810"/>
    <n v="1427"/>
    <n v="1100"/>
    <n v="1365"/>
    <n v="1102"/>
    <n v="1178"/>
    <n v="1057"/>
    <n v="1022"/>
    <n v="836"/>
    <n v="806"/>
    <n v="597"/>
    <n v="503"/>
    <n v="465"/>
    <n v="378"/>
    <n v="319"/>
    <n v="260"/>
    <n v="3360"/>
    <n v="4426"/>
    <n v="4320"/>
    <n v="4440"/>
    <n v="4120"/>
    <n v="4409"/>
    <n v="4454"/>
    <n v="4542"/>
    <n v="4524"/>
    <n v="5440"/>
    <n v="5806"/>
    <n v="6076"/>
    <n v="6250"/>
    <n v="6404"/>
    <n v="4270"/>
    <n v="4267"/>
    <n v="4303"/>
    <n v="8945"/>
    <n v="9042"/>
    <n v="9972"/>
    <n v="11413"/>
    <n v="11115"/>
    <n v="11961"/>
    <n v="5898"/>
    <n v="4022"/>
    <n v="4092"/>
    <n v="3835"/>
    <n v="3781"/>
    <n v="3496"/>
    <n v="3526"/>
    <n v="2572"/>
    <n v="2695"/>
    <n v="2848"/>
    <n v="2872"/>
    <n v="2889"/>
    <s v="Motor gasoline consumed by the industrial sector"/>
    <x v="0"/>
    <x v="0"/>
    <x v="7"/>
  </r>
  <r>
    <s v="2018P"/>
    <x v="17"/>
    <s v="MGTCB"/>
    <n v="113124"/>
    <n v="114745"/>
    <n v="119614"/>
    <n v="126365"/>
    <n v="127712"/>
    <n v="135423"/>
    <n v="141757"/>
    <n v="149859"/>
    <n v="159717"/>
    <n v="167090"/>
    <n v="176402"/>
    <n v="187609"/>
    <n v="197339"/>
    <n v="206767"/>
    <n v="207710"/>
    <n v="214406"/>
    <n v="225005"/>
    <n v="230791"/>
    <n v="236008"/>
    <n v="223620"/>
    <n v="209222"/>
    <n v="211072"/>
    <n v="210468"/>
    <n v="211549"/>
    <n v="214247"/>
    <n v="209721"/>
    <n v="223348"/>
    <n v="226237"/>
    <n v="231833"/>
    <n v="228130"/>
    <n v="226091"/>
    <n v="229905"/>
    <n v="235263"/>
    <n v="238710"/>
    <n v="240785"/>
    <n v="250333"/>
    <n v="226901"/>
    <n v="261156"/>
    <n v="261307"/>
    <n v="265043"/>
    <n v="254390"/>
    <n v="266642"/>
    <n v="264249"/>
    <n v="273891"/>
    <n v="287175"/>
    <n v="279844"/>
    <n v="279460"/>
    <n v="278342"/>
    <n v="265176"/>
    <n v="271244"/>
    <n v="268560"/>
    <n v="259541"/>
    <n v="256159"/>
    <n v="255911"/>
    <n v="253552"/>
    <n v="262071"/>
    <n v="268401"/>
    <n v="267347"/>
    <n v="268049"/>
    <s v="Motor gasoline total consumption"/>
    <x v="0"/>
    <x v="1"/>
    <x v="7"/>
  </r>
  <r>
    <s v="2018P"/>
    <x v="17"/>
    <s v="MGTXB"/>
    <n v="113124"/>
    <n v="114745"/>
    <n v="119614"/>
    <n v="126365"/>
    <n v="127712"/>
    <n v="135423"/>
    <n v="141757"/>
    <n v="149859"/>
    <n v="159717"/>
    <n v="167090"/>
    <n v="176402"/>
    <n v="187609"/>
    <n v="197339"/>
    <n v="206767"/>
    <n v="207710"/>
    <n v="214406"/>
    <n v="225005"/>
    <n v="230791"/>
    <n v="236008"/>
    <n v="223620"/>
    <n v="209222"/>
    <n v="211072"/>
    <n v="210468"/>
    <n v="211549"/>
    <n v="214247"/>
    <n v="209721"/>
    <n v="223348"/>
    <n v="226237"/>
    <n v="231833"/>
    <n v="228130"/>
    <n v="226091"/>
    <n v="229905"/>
    <n v="235263"/>
    <n v="238710"/>
    <n v="240785"/>
    <n v="250333"/>
    <n v="226901"/>
    <n v="261156"/>
    <n v="261307"/>
    <n v="265043"/>
    <n v="254390"/>
    <n v="266642"/>
    <n v="264249"/>
    <n v="273891"/>
    <n v="287175"/>
    <n v="279844"/>
    <n v="279460"/>
    <n v="278342"/>
    <n v="265176"/>
    <n v="271244"/>
    <n v="268560"/>
    <n v="259541"/>
    <n v="256159"/>
    <n v="255911"/>
    <n v="253552"/>
    <n v="262071"/>
    <n v="268401"/>
    <n v="267347"/>
    <n v="268049"/>
    <s v="Motor gasoline total end-use consumption"/>
    <x v="0"/>
    <x v="1"/>
    <x v="7"/>
  </r>
  <r>
    <s v="2018P"/>
    <x v="17"/>
    <s v="MMTCB"/>
    <n v="113124"/>
    <n v="114745"/>
    <n v="119614"/>
    <n v="126365"/>
    <n v="127712"/>
    <n v="135423"/>
    <n v="141757"/>
    <n v="149859"/>
    <n v="159717"/>
    <n v="167090"/>
    <n v="176402"/>
    <n v="187609"/>
    <n v="197339"/>
    <n v="206767"/>
    <n v="207710"/>
    <n v="214406"/>
    <n v="225005"/>
    <n v="230791"/>
    <n v="236008"/>
    <n v="223620"/>
    <n v="209222"/>
    <n v="211072"/>
    <n v="210468"/>
    <n v="211549"/>
    <n v="214247"/>
    <n v="209721"/>
    <n v="223348"/>
    <n v="226237"/>
    <n v="231833"/>
    <n v="228130"/>
    <n v="226091"/>
    <n v="229905"/>
    <n v="235263"/>
    <n v="236590"/>
    <n v="239891"/>
    <n v="249884"/>
    <n v="226435"/>
    <n v="260603"/>
    <n v="260980"/>
    <n v="264739"/>
    <n v="254157"/>
    <n v="266308"/>
    <n v="262063"/>
    <n v="269011"/>
    <n v="282912"/>
    <n v="270312"/>
    <n v="269592"/>
    <n v="266410"/>
    <n v="249886"/>
    <n v="254396"/>
    <n v="251343"/>
    <n v="242404"/>
    <n v="238413"/>
    <n v="237835"/>
    <n v="235851"/>
    <n v="244706"/>
    <n v="250592"/>
    <n v="249365"/>
    <n v="250223"/>
    <s v="Motor gasoline total consumption, excluding fuel ethanol"/>
    <x v="0"/>
    <x v="1"/>
    <x v="6"/>
  </r>
  <r>
    <s v="2018P"/>
    <x v="17"/>
    <s v="MSICB"/>
    <n v="2909"/>
    <n v="3248"/>
    <n v="3564"/>
    <n v="1887"/>
    <n v="1887"/>
    <n v="1841"/>
    <n v="2301"/>
    <n v="2150"/>
    <n v="2398"/>
    <n v="2233"/>
    <n v="1995"/>
    <n v="2005"/>
    <n v="2055"/>
    <n v="2546"/>
    <n v="3262"/>
    <n v="4393"/>
    <n v="6174"/>
    <n v="6984"/>
    <n v="6075"/>
    <n v="5622"/>
    <n v="5331"/>
    <n v="1566"/>
    <n v="1373"/>
    <n v="1230"/>
    <n v="1056"/>
    <n v="1064"/>
    <n v="538"/>
    <n v="540"/>
    <n v="655"/>
    <n v="602"/>
    <n v="542"/>
    <n v="5597"/>
    <n v="3669"/>
    <n v="3473"/>
    <n v="3882"/>
    <n v="3562"/>
    <n v="5701"/>
    <n v="6259"/>
    <n v="7619"/>
    <n v="7166"/>
    <n v="7633"/>
    <n v="2276"/>
    <n v="2445"/>
    <n v="2295"/>
    <n v="2067"/>
    <n v="2055"/>
    <n v="2630"/>
    <n v="2581"/>
    <n v="2746"/>
    <n v="2935"/>
    <n v="3068"/>
    <n v="3185"/>
    <n v="3124"/>
    <n v="2661"/>
    <n v="2841"/>
    <n v="2937"/>
    <n v="2974"/>
    <n v="3090"/>
    <n v="3077"/>
    <s v="Miscellaneous petroleum products consumed by the industrial sector"/>
    <x v="0"/>
    <x v="0"/>
    <x v="1"/>
  </r>
  <r>
    <s v="2018P"/>
    <x v="17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17"/>
    <s v="NGACB"/>
    <n v="19595"/>
    <n v="20776"/>
    <n v="21149"/>
    <n v="24683"/>
    <n v="25999"/>
    <n v="28406"/>
    <n v="28799"/>
    <n v="29676"/>
    <n v="31257"/>
    <n v="34956"/>
    <n v="36348"/>
    <n v="35803"/>
    <n v="37566"/>
    <n v="35330"/>
    <n v="29809"/>
    <n v="23728"/>
    <n v="20825"/>
    <n v="19339"/>
    <n v="23311"/>
    <n v="26061"/>
    <n v="21112"/>
    <n v="24186"/>
    <n v="19587"/>
    <n v="15053"/>
    <n v="17611"/>
    <n v="14743"/>
    <n v="20900"/>
    <n v="22190"/>
    <n v="21574"/>
    <n v="21414"/>
    <n v="25610"/>
    <n v="20923"/>
    <n v="16781"/>
    <n v="19948"/>
    <n v="24343"/>
    <n v="27442"/>
    <n v="27829"/>
    <n v="24052"/>
    <n v="16343"/>
    <n v="17234"/>
    <n v="14456"/>
    <n v="15547"/>
    <n v="12517"/>
    <n v="14912"/>
    <n v="10614"/>
    <n v="8519"/>
    <n v="6711"/>
    <n v="12216"/>
    <n v="13423"/>
    <n v="13021"/>
    <n v="14132"/>
    <n v="12796"/>
    <n v="8874"/>
    <n v="7359"/>
    <n v="9607"/>
    <n v="11742"/>
    <n v="5776"/>
    <n v="7769"/>
    <n v="14952"/>
    <s v="Natural gas consumed by the transportation sector "/>
    <x v="0"/>
    <x v="2"/>
    <x v="8"/>
  </r>
  <r>
    <s v="2018P"/>
    <x v="17"/>
    <s v="NGCCB"/>
    <n v="18903"/>
    <n v="23763"/>
    <n v="25250"/>
    <n v="26511"/>
    <n v="21500"/>
    <n v="21941"/>
    <n v="19482"/>
    <n v="33089"/>
    <n v="36883"/>
    <n v="42857"/>
    <n v="43183"/>
    <n v="43072"/>
    <n v="43557"/>
    <n v="46658"/>
    <n v="42943"/>
    <n v="38805"/>
    <n v="57832"/>
    <n v="50720"/>
    <n v="47105"/>
    <n v="40908"/>
    <n v="39708"/>
    <n v="36884"/>
    <n v="35751"/>
    <n v="34793"/>
    <n v="36932"/>
    <n v="34772"/>
    <n v="33909"/>
    <n v="34531"/>
    <n v="37041"/>
    <n v="37559"/>
    <n v="33080"/>
    <n v="35285"/>
    <n v="37475"/>
    <n v="39634"/>
    <n v="39025"/>
    <n v="42328"/>
    <n v="42989"/>
    <n v="40570"/>
    <n v="33579"/>
    <n v="36956"/>
    <n v="40231"/>
    <n v="36568"/>
    <n v="37264"/>
    <n v="39634"/>
    <n v="38291"/>
    <n v="37954"/>
    <n v="33537"/>
    <n v="35315"/>
    <n v="38484"/>
    <n v="36731"/>
    <n v="37948"/>
    <n v="35548"/>
    <n v="31734"/>
    <n v="38345"/>
    <n v="41022"/>
    <n v="36190"/>
    <n v="34497"/>
    <n v="34306"/>
    <n v="40433"/>
    <s v="Natural gas consumed by (delivered to) the commercial sector"/>
    <x v="0"/>
    <x v="3"/>
    <x v="8"/>
  </r>
  <r>
    <s v="2018P"/>
    <x v="17"/>
    <s v="NGEIB"/>
    <n v="2368"/>
    <n v="2011"/>
    <n v="1712"/>
    <n v="1349"/>
    <n v="1170"/>
    <n v="466"/>
    <n v="966"/>
    <n v="389"/>
    <n v="357"/>
    <n v="7168"/>
    <n v="8678"/>
    <n v="9062"/>
    <n v="10264"/>
    <n v="8269"/>
    <n v="5605"/>
    <n v="276"/>
    <n v="137"/>
    <n v="736"/>
    <n v="1237"/>
    <n v="956"/>
    <n v="1947"/>
    <n v="2651"/>
    <n v="1558"/>
    <n v="1223"/>
    <n v="1809"/>
    <n v="1148"/>
    <n v="446"/>
    <n v="343"/>
    <n v="462"/>
    <n v="335"/>
    <n v="289"/>
    <n v="232"/>
    <n v="274"/>
    <n v="274"/>
    <n v="357"/>
    <n v="884"/>
    <n v="1870"/>
    <n v="2238"/>
    <n v="5908"/>
    <n v="5796"/>
    <n v="4286"/>
    <n v="4542"/>
    <n v="14037"/>
    <n v="3752"/>
    <n v="4956"/>
    <n v="17738"/>
    <n v="12631"/>
    <n v="19896"/>
    <n v="9824"/>
    <n v="8603"/>
    <n v="19715"/>
    <n v="15860"/>
    <n v="31877"/>
    <n v="14973"/>
    <n v="27657"/>
    <n v="53010"/>
    <n v="68524"/>
    <n v="84936"/>
    <n v="117730"/>
    <s v="Natural gas consumed by the electric power sector"/>
    <x v="0"/>
    <x v="4"/>
    <x v="8"/>
  </r>
  <r>
    <s v="2018P"/>
    <x v="17"/>
    <s v="NGICB"/>
    <n v="47727"/>
    <n v="48775"/>
    <n v="51591"/>
    <n v="53375"/>
    <n v="62957"/>
    <n v="60033"/>
    <n v="47359"/>
    <n v="62719"/>
    <n v="55148"/>
    <n v="69410"/>
    <n v="76113"/>
    <n v="74949"/>
    <n v="80846"/>
    <n v="78139"/>
    <n v="75816"/>
    <n v="66602"/>
    <n v="72468"/>
    <n v="55457"/>
    <n v="58103"/>
    <n v="74729"/>
    <n v="66445"/>
    <n v="67001"/>
    <n v="65749"/>
    <n v="62415"/>
    <n v="68702"/>
    <n v="65131"/>
    <n v="56640"/>
    <n v="59924"/>
    <n v="65414"/>
    <n v="68938"/>
    <n v="74421"/>
    <n v="77552"/>
    <n v="80868"/>
    <n v="83091"/>
    <n v="91183"/>
    <n v="102405"/>
    <n v="101679"/>
    <n v="103119"/>
    <n v="98824"/>
    <n v="104272"/>
    <n v="107934"/>
    <n v="100980"/>
    <n v="111029"/>
    <n v="108998"/>
    <n v="121071"/>
    <n v="118902"/>
    <n v="115533"/>
    <n v="115651"/>
    <n v="114473"/>
    <n v="102212"/>
    <n v="111206"/>
    <n v="112754"/>
    <n v="115805"/>
    <n v="119511"/>
    <n v="124937"/>
    <n v="125497"/>
    <n v="124376"/>
    <n v="124471"/>
    <n v="129363"/>
    <s v="Natural gas consumed by (delivered to) the industrial sector"/>
    <x v="0"/>
    <x v="0"/>
    <x v="8"/>
  </r>
  <r>
    <s v="2018P"/>
    <x v="17"/>
    <s v="NGRCB"/>
    <n v="65214"/>
    <n v="61004"/>
    <n v="64124"/>
    <n v="67590"/>
    <n v="68041"/>
    <n v="65889"/>
    <n v="55613"/>
    <n v="71211"/>
    <n v="77492"/>
    <n v="85659"/>
    <n v="87943"/>
    <n v="85628"/>
    <n v="87313"/>
    <n v="81741"/>
    <n v="77250"/>
    <n v="79788"/>
    <n v="97411"/>
    <n v="95684"/>
    <n v="85265"/>
    <n v="78200"/>
    <n v="74893"/>
    <n v="71516"/>
    <n v="68531"/>
    <n v="64309"/>
    <n v="68365"/>
    <n v="61891"/>
    <n v="61631"/>
    <n v="61282"/>
    <n v="66398"/>
    <n v="67626"/>
    <n v="58308"/>
    <n v="62261"/>
    <n v="65505"/>
    <n v="70123"/>
    <n v="66414"/>
    <n v="72518"/>
    <n v="73691"/>
    <n v="69354"/>
    <n v="57453"/>
    <n v="61135"/>
    <n v="67273"/>
    <n v="59070"/>
    <n v="61279"/>
    <n v="64190"/>
    <n v="58430"/>
    <n v="57755"/>
    <n v="48756"/>
    <n v="52926"/>
    <n v="56975"/>
    <n v="53712"/>
    <n v="56060"/>
    <n v="52098"/>
    <n v="44413"/>
    <n v="55545"/>
    <n v="59110"/>
    <n v="50480"/>
    <n v="46828"/>
    <n v="45244"/>
    <n v="54099"/>
    <s v="Natural gas consumed by (delivered to) the residential sector"/>
    <x v="0"/>
    <x v="5"/>
    <x v="8"/>
  </r>
  <r>
    <s v="2018P"/>
    <x v="17"/>
    <s v="NGTCB"/>
    <n v="153807"/>
    <n v="156328"/>
    <n v="163826"/>
    <n v="173508"/>
    <n v="179666"/>
    <n v="176734"/>
    <n v="152219"/>
    <n v="197083"/>
    <n v="201137"/>
    <n v="240050"/>
    <n v="252265"/>
    <n v="248514"/>
    <n v="259546"/>
    <n v="250136"/>
    <n v="231423"/>
    <n v="209199"/>
    <n v="248673"/>
    <n v="221936"/>
    <n v="215021"/>
    <n v="220854"/>
    <n v="204104"/>
    <n v="202237"/>
    <n v="191175"/>
    <n v="177792"/>
    <n v="193419"/>
    <n v="177685"/>
    <n v="173525"/>
    <n v="178271"/>
    <n v="190890"/>
    <n v="195872"/>
    <n v="191707"/>
    <n v="196253"/>
    <n v="200904"/>
    <n v="213069"/>
    <n v="221322"/>
    <n v="245578"/>
    <n v="248057"/>
    <n v="239332"/>
    <n v="212108"/>
    <n v="225393"/>
    <n v="234181"/>
    <n v="216707"/>
    <n v="236125"/>
    <n v="231486"/>
    <n v="233361"/>
    <n v="240869"/>
    <n v="217169"/>
    <n v="236003"/>
    <n v="233180"/>
    <n v="214279"/>
    <n v="239062"/>
    <n v="229056"/>
    <n v="232702"/>
    <n v="235733"/>
    <n v="262332"/>
    <n v="276919"/>
    <n v="280002"/>
    <n v="296726"/>
    <n v="356577"/>
    <s v="Natural gas total consumption"/>
    <x v="0"/>
    <x v="1"/>
    <x v="8"/>
  </r>
  <r>
    <s v="2018P"/>
    <x v="17"/>
    <s v="NGTPB"/>
    <n v="51"/>
    <n v="51"/>
    <n v="53"/>
    <n v="56"/>
    <n v="57"/>
    <n v="56"/>
    <n v="48"/>
    <n v="62"/>
    <n v="63"/>
    <n v="75"/>
    <n v="78"/>
    <n v="75"/>
    <n v="78"/>
    <n v="74"/>
    <n v="68"/>
    <n v="60"/>
    <n v="70"/>
    <n v="62"/>
    <n v="60"/>
    <n v="61"/>
    <n v="56"/>
    <n v="55"/>
    <n v="52"/>
    <n v="48"/>
    <n v="52"/>
    <n v="48"/>
    <n v="47"/>
    <n v="48"/>
    <n v="52"/>
    <n v="53"/>
    <n v="52"/>
    <n v="53"/>
    <n v="53"/>
    <n v="56"/>
    <n v="57"/>
    <n v="63"/>
    <n v="63"/>
    <n v="61"/>
    <n v="53"/>
    <n v="56"/>
    <n v="58"/>
    <n v="53"/>
    <n v="58"/>
    <n v="56"/>
    <n v="56"/>
    <n v="58"/>
    <n v="51"/>
    <n v="55"/>
    <n v="54"/>
    <n v="50"/>
    <n v="55"/>
    <n v="52"/>
    <n v="53"/>
    <n v="54"/>
    <n v="59"/>
    <n v="63"/>
    <n v="63"/>
    <n v="67"/>
    <n v="80"/>
    <s v="Natural gas total consumption per capita"/>
    <x v="2"/>
    <x v="1"/>
    <x v="8"/>
  </r>
  <r>
    <s v="2018P"/>
    <x v="17"/>
    <s v="NGTXB"/>
    <n v="151439"/>
    <n v="154317"/>
    <n v="162114"/>
    <n v="172158"/>
    <n v="178497"/>
    <n v="176268"/>
    <n v="151253"/>
    <n v="196694"/>
    <n v="200780"/>
    <n v="232882"/>
    <n v="243587"/>
    <n v="239453"/>
    <n v="249281"/>
    <n v="241868"/>
    <n v="225818"/>
    <n v="208923"/>
    <n v="248536"/>
    <n v="221200"/>
    <n v="213784"/>
    <n v="219898"/>
    <n v="202157"/>
    <n v="199586"/>
    <n v="189617"/>
    <n v="176569"/>
    <n v="191610"/>
    <n v="176538"/>
    <n v="173079"/>
    <n v="177927"/>
    <n v="190427"/>
    <n v="195537"/>
    <n v="191419"/>
    <n v="196021"/>
    <n v="200628"/>
    <n v="212796"/>
    <n v="220965"/>
    <n v="244694"/>
    <n v="246188"/>
    <n v="237094"/>
    <n v="206200"/>
    <n v="219598"/>
    <n v="229895"/>
    <n v="212165"/>
    <n v="222088"/>
    <n v="227734"/>
    <n v="228406"/>
    <n v="223131"/>
    <n v="204537"/>
    <n v="216108"/>
    <n v="223356"/>
    <n v="205677"/>
    <n v="219346"/>
    <n v="213196"/>
    <n v="200826"/>
    <n v="220760"/>
    <n v="234676"/>
    <n v="223909"/>
    <n v="211477"/>
    <n v="211791"/>
    <n v="238846"/>
    <s v="Natural gas total end-use consumption"/>
    <x v="0"/>
    <x v="1"/>
    <x v="8"/>
  </r>
  <r>
    <s v="2018P"/>
    <x v="17"/>
    <s v="NNTCB"/>
    <n v="153807"/>
    <n v="156328"/>
    <n v="163826"/>
    <n v="173508"/>
    <n v="179666"/>
    <n v="176734"/>
    <n v="152219"/>
    <n v="197083"/>
    <n v="201137"/>
    <n v="240050"/>
    <n v="252265"/>
    <n v="248514"/>
    <n v="259546"/>
    <n v="250136"/>
    <n v="231423"/>
    <n v="209199"/>
    <n v="248673"/>
    <n v="221936"/>
    <n v="215021"/>
    <n v="220854"/>
    <n v="204062"/>
    <n v="202235"/>
    <n v="191042"/>
    <n v="177528"/>
    <n v="193323"/>
    <n v="177681"/>
    <n v="173524"/>
    <n v="178271"/>
    <n v="190884"/>
    <n v="195826"/>
    <n v="191704"/>
    <n v="196251"/>
    <n v="200899"/>
    <n v="213053"/>
    <n v="221269"/>
    <n v="245572"/>
    <n v="248009"/>
    <n v="239307"/>
    <n v="212107"/>
    <n v="225390"/>
    <n v="234171"/>
    <n v="216705"/>
    <n v="236124"/>
    <n v="231384"/>
    <n v="233361"/>
    <n v="240853"/>
    <n v="217166"/>
    <n v="235876"/>
    <n v="233165"/>
    <n v="214261"/>
    <n v="239057"/>
    <n v="229048"/>
    <n v="232701"/>
    <n v="235703"/>
    <n v="262278"/>
    <n v="276867"/>
    <n v="279935"/>
    <n v="296673"/>
    <n v="356460"/>
    <s v="Natural gas total consumption (excluding supplemental gaseous fuels)"/>
    <x v="0"/>
    <x v="1"/>
    <x v="8"/>
  </r>
  <r>
    <s v="2018P"/>
    <x v="17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 by the electric power sector"/>
    <x v="0"/>
    <x v="4"/>
    <x v="5"/>
  </r>
  <r>
    <s v="2018P"/>
    <x v="17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uclear energy consumed for electricity generation, total"/>
    <x v="0"/>
    <x v="1"/>
    <x v="5"/>
  </r>
  <r>
    <s v="2018P"/>
    <x v="17"/>
    <s v="OPICB"/>
    <n v="12466"/>
    <n v="12653"/>
    <n v="11912"/>
    <n v="9838"/>
    <n v="14976"/>
    <n v="16750"/>
    <n v="20047"/>
    <n v="18487"/>
    <n v="19514"/>
    <n v="21474"/>
    <n v="22491"/>
    <n v="22843"/>
    <n v="23906"/>
    <n v="24537"/>
    <n v="24916"/>
    <n v="24996"/>
    <n v="26737"/>
    <n v="27584"/>
    <n v="28336"/>
    <n v="33092"/>
    <n v="31939"/>
    <n v="18593"/>
    <n v="17472"/>
    <n v="21223"/>
    <n v="23269"/>
    <n v="19373"/>
    <n v="18470"/>
    <n v="21332"/>
    <n v="23167"/>
    <n v="23158"/>
    <n v="23113"/>
    <n v="24644"/>
    <n v="27017"/>
    <n v="24961"/>
    <n v="25681"/>
    <n v="23890"/>
    <n v="29357"/>
    <n v="29585"/>
    <n v="28755"/>
    <n v="29938"/>
    <n v="26880"/>
    <n v="25594"/>
    <n v="25469"/>
    <n v="26305"/>
    <n v="24446"/>
    <n v="25981"/>
    <n v="26695"/>
    <n v="26582"/>
    <n v="24546"/>
    <n v="22522"/>
    <n v="22985"/>
    <n v="25234"/>
    <n v="26554"/>
    <n v="26891"/>
    <n v="25418"/>
    <n v="28080"/>
    <n v="29660"/>
    <n v="30808"/>
    <n v="29753"/>
    <s v="Other petroleum products consumed by the industrial sector"/>
    <x v="0"/>
    <x v="0"/>
    <x v="1"/>
  </r>
  <r>
    <s v="2018P"/>
    <x v="17"/>
    <s v="OPTCB"/>
    <n v="12466"/>
    <n v="12653"/>
    <n v="11912"/>
    <n v="9838"/>
    <n v="14976"/>
    <n v="16750"/>
    <n v="20047"/>
    <n v="18487"/>
    <n v="19514"/>
    <n v="21474"/>
    <n v="22491"/>
    <n v="22843"/>
    <n v="23906"/>
    <n v="24537"/>
    <n v="24916"/>
    <n v="24996"/>
    <n v="26737"/>
    <n v="27584"/>
    <n v="28336"/>
    <n v="33092"/>
    <n v="31939"/>
    <n v="18593"/>
    <n v="17472"/>
    <n v="21223"/>
    <n v="23269"/>
    <n v="19373"/>
    <n v="18470"/>
    <n v="21332"/>
    <n v="23167"/>
    <n v="23158"/>
    <n v="23113"/>
    <n v="24644"/>
    <n v="27017"/>
    <n v="24961"/>
    <n v="25681"/>
    <n v="23890"/>
    <n v="29357"/>
    <n v="29585"/>
    <n v="28755"/>
    <n v="29938"/>
    <n v="26880"/>
    <n v="25594"/>
    <n v="25469"/>
    <n v="26305"/>
    <n v="24446"/>
    <n v="25981"/>
    <n v="26695"/>
    <n v="26582"/>
    <n v="24546"/>
    <n v="22522"/>
    <n v="22985"/>
    <n v="25234"/>
    <n v="26554"/>
    <n v="26891"/>
    <n v="25418"/>
    <n v="28080"/>
    <n v="29660"/>
    <n v="30808"/>
    <n v="29753"/>
    <s v="Other petroleum products total consumption"/>
    <x v="0"/>
    <x v="1"/>
    <x v="1"/>
  </r>
  <r>
    <s v="2018P"/>
    <x v="17"/>
    <s v="OPTXB"/>
    <n v="12466"/>
    <n v="12653"/>
    <n v="11912"/>
    <n v="9838"/>
    <n v="14976"/>
    <n v="16750"/>
    <n v="20047"/>
    <n v="18487"/>
    <n v="19514"/>
    <n v="21474"/>
    <n v="22491"/>
    <n v="22843"/>
    <n v="23906"/>
    <n v="24537"/>
    <n v="24916"/>
    <n v="24996"/>
    <n v="26737"/>
    <n v="27584"/>
    <n v="28336"/>
    <n v="33092"/>
    <n v="31939"/>
    <n v="18593"/>
    <n v="17472"/>
    <n v="21223"/>
    <n v="23269"/>
    <n v="19373"/>
    <n v="18470"/>
    <n v="21332"/>
    <n v="23167"/>
    <n v="23158"/>
    <n v="23113"/>
    <n v="24644"/>
    <n v="27017"/>
    <n v="24961"/>
    <n v="25681"/>
    <n v="23890"/>
    <n v="29357"/>
    <n v="29585"/>
    <n v="28755"/>
    <n v="29938"/>
    <n v="26880"/>
    <n v="25594"/>
    <n v="25469"/>
    <n v="26305"/>
    <n v="24446"/>
    <n v="25981"/>
    <n v="26695"/>
    <n v="26582"/>
    <n v="24546"/>
    <n v="22522"/>
    <n v="22985"/>
    <n v="25234"/>
    <n v="26554"/>
    <n v="26891"/>
    <n v="25418"/>
    <n v="28080"/>
    <n v="29660"/>
    <n v="30808"/>
    <n v="29753"/>
    <s v="Other petroleum products total end-use consumption"/>
    <x v="0"/>
    <x v="1"/>
    <x v="1"/>
  </r>
  <r>
    <s v="2018P"/>
    <x v="17"/>
    <s v="P1ICB"/>
    <n v="26601"/>
    <n v="26592"/>
    <n v="28373"/>
    <n v="27883"/>
    <n v="29108"/>
    <n v="35670"/>
    <n v="41424"/>
    <n v="41083"/>
    <n v="46049"/>
    <n v="50126"/>
    <n v="55657"/>
    <n v="56079"/>
    <n v="59949"/>
    <n v="69562"/>
    <n v="59636"/>
    <n v="60424"/>
    <n v="62723"/>
    <n v="66544"/>
    <n v="67744"/>
    <n v="74276"/>
    <n v="61733"/>
    <n v="55244"/>
    <n v="57453"/>
    <n v="53981"/>
    <n v="58515"/>
    <n v="54555"/>
    <n v="56038"/>
    <n v="67529"/>
    <n v="69348"/>
    <n v="68576"/>
    <n v="70736"/>
    <n v="67913"/>
    <n v="76262"/>
    <n v="69140"/>
    <n v="71230"/>
    <n v="68202"/>
    <n v="73866"/>
    <n v="74467"/>
    <n v="85862"/>
    <n v="100231"/>
    <n v="88550"/>
    <n v="107698"/>
    <n v="103106"/>
    <n v="103128"/>
    <n v="113978"/>
    <n v="115797"/>
    <n v="122697"/>
    <n v="115462"/>
    <n v="104888"/>
    <n v="108374"/>
    <n v="82860"/>
    <n v="74196"/>
    <n v="87154"/>
    <n v="71230"/>
    <n v="76357"/>
    <n v="81662"/>
    <n v="87423"/>
    <n v="71098"/>
    <n v="75810"/>
    <s v="Asphalt and road oil, kerosene, lubricants, petroleum coke, and &quot;other petroleum products&quot; consumed by the industrial sector"/>
    <x v="0"/>
    <x v="0"/>
    <x v="3"/>
  </r>
  <r>
    <s v="2018P"/>
    <x v="17"/>
    <s v="P1TCB"/>
    <n v="38433"/>
    <n v="37363"/>
    <n v="44185"/>
    <n v="41326"/>
    <n v="43074"/>
    <n v="54682"/>
    <n v="61799"/>
    <n v="58712"/>
    <n v="66406"/>
    <n v="69442"/>
    <n v="73650"/>
    <n v="72155"/>
    <n v="72727"/>
    <n v="82468"/>
    <n v="72188"/>
    <n v="71566"/>
    <n v="72608"/>
    <n v="75646"/>
    <n v="76627"/>
    <n v="92571"/>
    <n v="78894"/>
    <n v="62119"/>
    <n v="64109"/>
    <n v="63586"/>
    <n v="66640"/>
    <n v="62990"/>
    <n v="63917"/>
    <n v="73910"/>
    <n v="77177"/>
    <n v="76204"/>
    <n v="76564"/>
    <n v="73770"/>
    <n v="81872"/>
    <n v="75019"/>
    <n v="77209"/>
    <n v="74512"/>
    <n v="80193"/>
    <n v="81152"/>
    <n v="98020"/>
    <n v="109006"/>
    <n v="94174"/>
    <n v="113020"/>
    <n v="149217"/>
    <n v="142085"/>
    <n v="159048"/>
    <n v="161361"/>
    <n v="164268"/>
    <n v="149637"/>
    <n v="139407"/>
    <n v="133054"/>
    <n v="110283"/>
    <n v="95032"/>
    <n v="105381"/>
    <n v="88297"/>
    <n v="90903"/>
    <n v="95382"/>
    <n v="103038"/>
    <n v="78621"/>
    <n v="78549"/>
    <s v="Asphalt and road oil, aviation gasoline, kerosene, lubricants, petroleum coke, and &quot;other petroleum products&quot; total consumption"/>
    <x v="0"/>
    <x v="1"/>
    <x v="0"/>
  </r>
  <r>
    <s v="2018P"/>
    <x v="17"/>
    <s v="P1TXB"/>
    <n v="38433"/>
    <n v="37363"/>
    <n v="44185"/>
    <n v="41326"/>
    <n v="43074"/>
    <n v="54682"/>
    <n v="61799"/>
    <n v="58712"/>
    <n v="66406"/>
    <n v="69442"/>
    <n v="73650"/>
    <n v="72155"/>
    <n v="72727"/>
    <n v="82468"/>
    <n v="72188"/>
    <n v="71566"/>
    <n v="72608"/>
    <n v="75646"/>
    <n v="76627"/>
    <n v="92571"/>
    <n v="78894"/>
    <n v="62119"/>
    <n v="64109"/>
    <n v="63586"/>
    <n v="66640"/>
    <n v="62990"/>
    <n v="63917"/>
    <n v="73910"/>
    <n v="77177"/>
    <n v="76204"/>
    <n v="76564"/>
    <n v="73770"/>
    <n v="81872"/>
    <n v="75019"/>
    <n v="77209"/>
    <n v="74512"/>
    <n v="80193"/>
    <n v="81152"/>
    <n v="93677"/>
    <n v="109006"/>
    <n v="94174"/>
    <n v="113020"/>
    <n v="107566"/>
    <n v="107434"/>
    <n v="118467"/>
    <n v="120492"/>
    <n v="126740"/>
    <n v="119192"/>
    <n v="108096"/>
    <n v="111586"/>
    <n v="86557"/>
    <n v="77645"/>
    <n v="89881"/>
    <n v="74018"/>
    <n v="79430"/>
    <n v="84843"/>
    <n v="90492"/>
    <n v="73868"/>
    <n v="78549"/>
    <s v="Asphalt and road oil, aviation gasoline, kerosene, lubricants, petroleum coke, and &quot;other petroleum products&quot; total end-use consumption"/>
    <x v="0"/>
    <x v="1"/>
    <x v="0"/>
  </r>
  <r>
    <s v="2018P"/>
    <x v="17"/>
    <s v="PAACB"/>
    <n v="132446"/>
    <n v="132224"/>
    <n v="148173"/>
    <n v="155777"/>
    <n v="161398"/>
    <n v="162981"/>
    <n v="176258"/>
    <n v="184579"/>
    <n v="200824"/>
    <n v="212749"/>
    <n v="224834"/>
    <n v="229521"/>
    <n v="246628"/>
    <n v="261671"/>
    <n v="257216"/>
    <n v="264359"/>
    <n v="282025"/>
    <n v="290222"/>
    <n v="310504"/>
    <n v="316137"/>
    <n v="302905"/>
    <n v="299021"/>
    <n v="298793"/>
    <n v="316946"/>
    <n v="317540"/>
    <n v="305127"/>
    <n v="317946"/>
    <n v="330476"/>
    <n v="359261"/>
    <n v="379102"/>
    <n v="351158"/>
    <n v="354386"/>
    <n v="373866"/>
    <n v="387902"/>
    <n v="381450"/>
    <n v="394318"/>
    <n v="368636"/>
    <n v="403282"/>
    <n v="408646"/>
    <n v="423732"/>
    <n v="426747"/>
    <n v="432412"/>
    <n v="450590"/>
    <n v="433344"/>
    <n v="473618"/>
    <n v="467003"/>
    <n v="465200"/>
    <n v="480466"/>
    <n v="443871"/>
    <n v="452319"/>
    <n v="458589"/>
    <n v="451000"/>
    <n v="434645"/>
    <n v="430522"/>
    <n v="440507"/>
    <n v="450468"/>
    <n v="460383"/>
    <n v="462857"/>
    <n v="481715"/>
    <s v="All petroleum products consumed by the transportation sector"/>
    <x v="0"/>
    <x v="2"/>
    <x v="1"/>
  </r>
  <r>
    <s v="2018P"/>
    <x v="17"/>
    <s v="PACCB"/>
    <n v="6574"/>
    <n v="6184"/>
    <n v="7050"/>
    <n v="6178"/>
    <n v="5311"/>
    <n v="7652"/>
    <n v="8714"/>
    <n v="9039"/>
    <n v="10181"/>
    <n v="10485"/>
    <n v="10726"/>
    <n v="9809"/>
    <n v="9146"/>
    <n v="9993"/>
    <n v="9921"/>
    <n v="10350"/>
    <n v="12834"/>
    <n v="16280"/>
    <n v="15350"/>
    <n v="15206"/>
    <n v="21578"/>
    <n v="6844"/>
    <n v="5688"/>
    <n v="13393"/>
    <n v="14700"/>
    <n v="12695"/>
    <n v="10478"/>
    <n v="7476"/>
    <n v="10500"/>
    <n v="8785"/>
    <n v="8450"/>
    <n v="7754"/>
    <n v="8121"/>
    <n v="5999"/>
    <n v="7284"/>
    <n v="8776"/>
    <n v="9672"/>
    <n v="8166"/>
    <n v="8744"/>
    <n v="8714"/>
    <n v="8680"/>
    <n v="8264"/>
    <n v="7856"/>
    <n v="6497"/>
    <n v="6645"/>
    <n v="6065"/>
    <n v="5866"/>
    <n v="5035"/>
    <n v="5363"/>
    <n v="4023"/>
    <n v="3413"/>
    <n v="4451"/>
    <n v="4141"/>
    <n v="4658"/>
    <n v="4704"/>
    <n v="8972"/>
    <n v="12099"/>
    <n v="9091"/>
    <n v="10240"/>
    <s v="All petroleum products consumed by the commercial sector"/>
    <x v="0"/>
    <x v="3"/>
    <x v="1"/>
  </r>
  <r>
    <s v="2018P"/>
    <x v="17"/>
    <s v="PAEIB"/>
    <n v="61"/>
    <n v="46"/>
    <n v="76"/>
    <n v="83"/>
    <n v="68"/>
    <n v="91"/>
    <n v="95"/>
    <n v="95"/>
    <n v="83"/>
    <n v="223"/>
    <n v="781"/>
    <n v="1598"/>
    <n v="2450"/>
    <n v="939"/>
    <n v="1258"/>
    <n v="673"/>
    <n v="1503"/>
    <n v="1477"/>
    <n v="1479"/>
    <n v="990"/>
    <n v="1322"/>
    <n v="1883"/>
    <n v="1721"/>
    <n v="1434"/>
    <n v="1760"/>
    <n v="1572"/>
    <n v="1375"/>
    <n v="1310"/>
    <n v="1174"/>
    <n v="1338"/>
    <n v="1236"/>
    <n v="1329"/>
    <n v="1138"/>
    <n v="1247"/>
    <n v="1846"/>
    <n v="1643"/>
    <n v="1794"/>
    <n v="1546"/>
    <n v="6045"/>
    <n v="1530"/>
    <n v="1800"/>
    <n v="1312"/>
    <n v="43600"/>
    <n v="36455"/>
    <n v="42063"/>
    <n v="42205"/>
    <n v="38649"/>
    <n v="31845"/>
    <n v="32788"/>
    <n v="23091"/>
    <n v="25053"/>
    <n v="18824"/>
    <n v="16805"/>
    <n v="15556"/>
    <n v="12881"/>
    <n v="11945"/>
    <n v="13766"/>
    <n v="5854"/>
    <n v="1038"/>
    <s v="All petroleum products consumed by the electric power sector"/>
    <x v="0"/>
    <x v="4"/>
    <x v="1"/>
  </r>
  <r>
    <s v="2018P"/>
    <x v="17"/>
    <s v="PAICB"/>
    <n v="49408"/>
    <n v="50187"/>
    <n v="56327"/>
    <n v="53817"/>
    <n v="56617"/>
    <n v="67855"/>
    <n v="76501"/>
    <n v="78347"/>
    <n v="82191"/>
    <n v="90191"/>
    <n v="94091"/>
    <n v="93936"/>
    <n v="105418"/>
    <n v="119186"/>
    <n v="116125"/>
    <n v="116888"/>
    <n v="125990"/>
    <n v="144783"/>
    <n v="145865"/>
    <n v="144218"/>
    <n v="132501"/>
    <n v="111857"/>
    <n v="110946"/>
    <n v="101708"/>
    <n v="109847"/>
    <n v="109114"/>
    <n v="106166"/>
    <n v="126019"/>
    <n v="123254"/>
    <n v="121328"/>
    <n v="127420"/>
    <n v="119852"/>
    <n v="130664"/>
    <n v="117642"/>
    <n v="123109"/>
    <n v="121204"/>
    <n v="129461"/>
    <n v="132735"/>
    <n v="141314"/>
    <n v="154269"/>
    <n v="141879"/>
    <n v="174947"/>
    <n v="172202"/>
    <n v="160090"/>
    <n v="173567"/>
    <n v="180080"/>
    <n v="189704"/>
    <n v="174562"/>
    <n v="167972"/>
    <n v="166683"/>
    <n v="153505"/>
    <n v="149703"/>
    <n v="156879"/>
    <n v="128791"/>
    <n v="127849"/>
    <n v="130559"/>
    <n v="133223"/>
    <n v="117388"/>
    <n v="126501"/>
    <s v="All petroleum products consumed by the industrial sector"/>
    <x v="0"/>
    <x v="0"/>
    <x v="1"/>
  </r>
  <r>
    <s v="2018P"/>
    <x v="17"/>
    <s v="PARCB"/>
    <n v="11930"/>
    <n v="10607"/>
    <n v="11253"/>
    <n v="12297"/>
    <n v="11055"/>
    <n v="17205"/>
    <n v="20103"/>
    <n v="20734"/>
    <n v="26073"/>
    <n v="27571"/>
    <n v="27198"/>
    <n v="26125"/>
    <n v="24320"/>
    <n v="25625"/>
    <n v="24220"/>
    <n v="23226"/>
    <n v="23792"/>
    <n v="25305"/>
    <n v="24517"/>
    <n v="25623"/>
    <n v="22738"/>
    <n v="13305"/>
    <n v="12685"/>
    <n v="16172"/>
    <n v="14010"/>
    <n v="15890"/>
    <n v="14414"/>
    <n v="16589"/>
    <n v="17457"/>
    <n v="17021"/>
    <n v="13292"/>
    <n v="14610"/>
    <n v="14407"/>
    <n v="15941"/>
    <n v="15383"/>
    <n v="15360"/>
    <n v="18154"/>
    <n v="18338"/>
    <n v="15785"/>
    <n v="18839"/>
    <n v="15667"/>
    <n v="11363"/>
    <n v="11096"/>
    <n v="12964"/>
    <n v="12358"/>
    <n v="11824"/>
    <n v="9893"/>
    <n v="10099"/>
    <n v="11004"/>
    <n v="12240"/>
    <n v="11456"/>
    <n v="11160"/>
    <n v="6817"/>
    <n v="7683"/>
    <n v="9211"/>
    <n v="8773"/>
    <n v="6523"/>
    <n v="5085"/>
    <n v="6447"/>
    <s v="All petroleum products consumed by the residential sector"/>
    <x v="0"/>
    <x v="5"/>
    <x v="1"/>
  </r>
  <r>
    <s v="2018P"/>
    <x v="17"/>
    <s v="PATCB"/>
    <n v="200419"/>
    <n v="199248"/>
    <n v="222878"/>
    <n v="228153"/>
    <n v="234448"/>
    <n v="255784"/>
    <n v="281670"/>
    <n v="292795"/>
    <n v="319352"/>
    <n v="341218"/>
    <n v="357631"/>
    <n v="360989"/>
    <n v="387962"/>
    <n v="417414"/>
    <n v="408739"/>
    <n v="415496"/>
    <n v="446144"/>
    <n v="478067"/>
    <n v="497715"/>
    <n v="502174"/>
    <n v="481043"/>
    <n v="432910"/>
    <n v="429833"/>
    <n v="449654"/>
    <n v="457857"/>
    <n v="444399"/>
    <n v="450380"/>
    <n v="481870"/>
    <n v="511647"/>
    <n v="527575"/>
    <n v="501555"/>
    <n v="497931"/>
    <n v="528196"/>
    <n v="528731"/>
    <n v="529072"/>
    <n v="541300"/>
    <n v="527718"/>
    <n v="564067"/>
    <n v="580533"/>
    <n v="607084"/>
    <n v="594775"/>
    <n v="628298"/>
    <n v="685344"/>
    <n v="649350"/>
    <n v="708251"/>
    <n v="707177"/>
    <n v="709312"/>
    <n v="702007"/>
    <n v="660997"/>
    <n v="658356"/>
    <n v="652016"/>
    <n v="635138"/>
    <n v="619287"/>
    <n v="587210"/>
    <n v="595153"/>
    <n v="610717"/>
    <n v="625994"/>
    <n v="600274"/>
    <n v="625940"/>
    <s v="All petroleum products total consumption"/>
    <x v="0"/>
    <x v="1"/>
    <x v="1"/>
  </r>
  <r>
    <s v="2018P"/>
    <x v="17"/>
    <s v="PATPB"/>
    <n v="66"/>
    <n v="65"/>
    <n v="72"/>
    <n v="74"/>
    <n v="75"/>
    <n v="81"/>
    <n v="90"/>
    <n v="92"/>
    <n v="100"/>
    <n v="107"/>
    <n v="111"/>
    <n v="109"/>
    <n v="116"/>
    <n v="124"/>
    <n v="120"/>
    <n v="120"/>
    <n v="126"/>
    <n v="134"/>
    <n v="138"/>
    <n v="138"/>
    <n v="131"/>
    <n v="118"/>
    <n v="117"/>
    <n v="122"/>
    <n v="124"/>
    <n v="120"/>
    <n v="122"/>
    <n v="131"/>
    <n v="139"/>
    <n v="143"/>
    <n v="136"/>
    <n v="134"/>
    <n v="140"/>
    <n v="139"/>
    <n v="137"/>
    <n v="139"/>
    <n v="135"/>
    <n v="143"/>
    <n v="146"/>
    <n v="151"/>
    <n v="147"/>
    <n v="154"/>
    <n v="168"/>
    <n v="158"/>
    <n v="171"/>
    <n v="169"/>
    <n v="168"/>
    <n v="165"/>
    <n v="154"/>
    <n v="153"/>
    <n v="150"/>
    <n v="145"/>
    <n v="141"/>
    <n v="133"/>
    <n v="135"/>
    <n v="138"/>
    <n v="141"/>
    <n v="135"/>
    <n v="140"/>
    <s v="All petroleum products total consumption per capita"/>
    <x v="2"/>
    <x v="1"/>
    <x v="1"/>
  </r>
  <r>
    <s v="2018P"/>
    <x v="17"/>
    <s v="PATXB"/>
    <n v="200358"/>
    <n v="199202"/>
    <n v="222802"/>
    <n v="228070"/>
    <n v="234380"/>
    <n v="255694"/>
    <n v="281575"/>
    <n v="292700"/>
    <n v="319268"/>
    <n v="340996"/>
    <n v="356850"/>
    <n v="359391"/>
    <n v="385511"/>
    <n v="416476"/>
    <n v="407482"/>
    <n v="414824"/>
    <n v="444641"/>
    <n v="476590"/>
    <n v="496236"/>
    <n v="501184"/>
    <n v="479722"/>
    <n v="431027"/>
    <n v="428113"/>
    <n v="448220"/>
    <n v="456097"/>
    <n v="442827"/>
    <n v="449004"/>
    <n v="480560"/>
    <n v="510472"/>
    <n v="526236"/>
    <n v="500320"/>
    <n v="496602"/>
    <n v="527058"/>
    <n v="527483"/>
    <n v="527226"/>
    <n v="539657"/>
    <n v="525924"/>
    <n v="562521"/>
    <n v="574489"/>
    <n v="605554"/>
    <n v="592974"/>
    <n v="626986"/>
    <n v="641745"/>
    <n v="612895"/>
    <n v="666188"/>
    <n v="664972"/>
    <n v="670663"/>
    <n v="670162"/>
    <n v="628210"/>
    <n v="635266"/>
    <n v="626963"/>
    <n v="616314"/>
    <n v="602482"/>
    <n v="571654"/>
    <n v="582272"/>
    <n v="598772"/>
    <n v="612229"/>
    <n v="594420"/>
    <n v="624903"/>
    <s v="All petroleum products total end-use consumption"/>
    <x v="0"/>
    <x v="1"/>
    <x v="1"/>
  </r>
  <r>
    <s v="2018P"/>
    <x v="17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17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43"/>
    <n v="0"/>
    <n v="0"/>
    <n v="0"/>
    <n v="41651"/>
    <n v="34651"/>
    <n v="40581"/>
    <n v="40870"/>
    <n v="37528"/>
    <n v="30445"/>
    <n v="31311"/>
    <n v="21468"/>
    <n v="23726"/>
    <n v="17386"/>
    <n v="15500"/>
    <n v="14278"/>
    <n v="11474"/>
    <n v="10540"/>
    <n v="12546"/>
    <n v="4752"/>
    <n v="0"/>
    <s v="Petroleum coke consumed by the electric power sector"/>
    <x v="0"/>
    <x v="4"/>
    <x v="1"/>
  </r>
  <r>
    <s v="2018P"/>
    <x v="17"/>
    <s v="PCICB"/>
    <n v="561"/>
    <n v="561"/>
    <n v="447"/>
    <n v="493"/>
    <n v="576"/>
    <n v="557"/>
    <n v="547"/>
    <n v="530"/>
    <n v="523"/>
    <n v="819"/>
    <n v="6342"/>
    <n v="6444"/>
    <n v="9270"/>
    <n v="13899"/>
    <n v="12038"/>
    <n v="13223"/>
    <n v="11774"/>
    <n v="14500"/>
    <n v="13432"/>
    <n v="11873"/>
    <n v="10061"/>
    <n v="17488"/>
    <n v="14898"/>
    <n v="13288"/>
    <n v="16035"/>
    <n v="16484"/>
    <n v="17984"/>
    <n v="24211"/>
    <n v="24580"/>
    <n v="22709"/>
    <n v="23299"/>
    <n v="21282"/>
    <n v="28893"/>
    <n v="23373"/>
    <n v="22875"/>
    <n v="22033"/>
    <n v="22711"/>
    <n v="18160"/>
    <n v="31831"/>
    <n v="38280"/>
    <n v="31269"/>
    <n v="56440"/>
    <n v="51146"/>
    <n v="48438"/>
    <n v="64308"/>
    <n v="60915"/>
    <n v="70204"/>
    <n v="62789"/>
    <n v="60619"/>
    <n v="64774"/>
    <n v="38558"/>
    <n v="28351"/>
    <n v="35631"/>
    <n v="25468"/>
    <n v="26596"/>
    <n v="35672"/>
    <n v="38443"/>
    <n v="29222"/>
    <n v="31578"/>
    <s v="Petroleum coke consumed by the industrial sector"/>
    <x v="0"/>
    <x v="0"/>
    <x v="1"/>
  </r>
  <r>
    <s v="2018P"/>
    <x v="17"/>
    <s v="PCTCB"/>
    <n v="561"/>
    <n v="561"/>
    <n v="447"/>
    <n v="493"/>
    <n v="576"/>
    <n v="557"/>
    <n v="547"/>
    <n v="530"/>
    <n v="523"/>
    <n v="819"/>
    <n v="6342"/>
    <n v="6444"/>
    <n v="9270"/>
    <n v="13899"/>
    <n v="12038"/>
    <n v="13223"/>
    <n v="11774"/>
    <n v="14500"/>
    <n v="13432"/>
    <n v="11873"/>
    <n v="10061"/>
    <n v="17488"/>
    <n v="14898"/>
    <n v="13288"/>
    <n v="16035"/>
    <n v="16484"/>
    <n v="17984"/>
    <n v="24211"/>
    <n v="24580"/>
    <n v="22709"/>
    <n v="23299"/>
    <n v="21282"/>
    <n v="28893"/>
    <n v="23373"/>
    <n v="22875"/>
    <n v="22033"/>
    <n v="22711"/>
    <n v="18160"/>
    <n v="36175"/>
    <n v="38280"/>
    <n v="31269"/>
    <n v="56440"/>
    <n v="92797"/>
    <n v="83089"/>
    <n v="104889"/>
    <n v="101785"/>
    <n v="107732"/>
    <n v="93234"/>
    <n v="91930"/>
    <n v="86242"/>
    <n v="62283"/>
    <n v="45737"/>
    <n v="51130"/>
    <n v="39747"/>
    <n v="38070"/>
    <n v="46211"/>
    <n v="50989"/>
    <n v="33974"/>
    <n v="31578"/>
    <s v="Petroleum coke total consumption"/>
    <x v="0"/>
    <x v="1"/>
    <x v="1"/>
  </r>
  <r>
    <s v="2018P"/>
    <x v="17"/>
    <s v="PCTXB"/>
    <n v="561"/>
    <n v="561"/>
    <n v="447"/>
    <n v="493"/>
    <n v="576"/>
    <n v="557"/>
    <n v="547"/>
    <n v="530"/>
    <n v="523"/>
    <n v="819"/>
    <n v="6342"/>
    <n v="6444"/>
    <n v="9270"/>
    <n v="13899"/>
    <n v="12038"/>
    <n v="13223"/>
    <n v="11774"/>
    <n v="14500"/>
    <n v="13432"/>
    <n v="11873"/>
    <n v="10061"/>
    <n v="17488"/>
    <n v="14898"/>
    <n v="13288"/>
    <n v="16035"/>
    <n v="16484"/>
    <n v="17984"/>
    <n v="24211"/>
    <n v="24580"/>
    <n v="22709"/>
    <n v="23299"/>
    <n v="21282"/>
    <n v="28893"/>
    <n v="23373"/>
    <n v="22875"/>
    <n v="22033"/>
    <n v="22711"/>
    <n v="18160"/>
    <n v="31831"/>
    <n v="38280"/>
    <n v="31269"/>
    <n v="56440"/>
    <n v="51146"/>
    <n v="48438"/>
    <n v="64308"/>
    <n v="60915"/>
    <n v="70204"/>
    <n v="62789"/>
    <n v="60619"/>
    <n v="64774"/>
    <n v="38558"/>
    <n v="28351"/>
    <n v="35631"/>
    <n v="25468"/>
    <n v="26596"/>
    <n v="35672"/>
    <n v="38443"/>
    <n v="29222"/>
    <n v="31578"/>
    <s v="Petroleum coke total end-use consumption"/>
    <x v="0"/>
    <x v="1"/>
    <x v="1"/>
  </r>
  <r>
    <s v="2018P"/>
    <x v="17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17"/>
    <s v="PMTCB"/>
    <n v="200419"/>
    <n v="199248"/>
    <n v="222878"/>
    <n v="228153"/>
    <n v="234448"/>
    <n v="255784"/>
    <n v="281670"/>
    <n v="292795"/>
    <n v="319352"/>
    <n v="341218"/>
    <n v="357631"/>
    <n v="360989"/>
    <n v="387962"/>
    <n v="417414"/>
    <n v="408739"/>
    <n v="415496"/>
    <n v="446144"/>
    <n v="478067"/>
    <n v="497715"/>
    <n v="502174"/>
    <n v="481043"/>
    <n v="432910"/>
    <n v="429833"/>
    <n v="449654"/>
    <n v="457857"/>
    <n v="444399"/>
    <n v="450380"/>
    <n v="481870"/>
    <n v="511647"/>
    <n v="527575"/>
    <n v="501555"/>
    <n v="497931"/>
    <n v="528196"/>
    <n v="526612"/>
    <n v="528177"/>
    <n v="540851"/>
    <n v="527252"/>
    <n v="563514"/>
    <n v="580206"/>
    <n v="606779"/>
    <n v="594541"/>
    <n v="627963"/>
    <n v="683158"/>
    <n v="644470"/>
    <n v="703989"/>
    <n v="697645"/>
    <n v="699444"/>
    <n v="690076"/>
    <n v="645708"/>
    <n v="640355"/>
    <n v="633866"/>
    <n v="614823"/>
    <n v="598679"/>
    <n v="564635"/>
    <n v="573375"/>
    <n v="589890"/>
    <n v="603055"/>
    <n v="578105"/>
    <n v="604119"/>
    <s v="All petroleum products total consumption, excluding biofuels"/>
    <x v="0"/>
    <x v="1"/>
    <x v="1"/>
  </r>
  <r>
    <s v="2018P"/>
    <x v="17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17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17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3"/>
    <n v="116"/>
    <n v="98"/>
    <n v="77"/>
    <n v="73"/>
    <n v="69"/>
    <n v="79"/>
    <n v="38"/>
    <n v="30"/>
    <s v="Propane consumed by the transportation sector"/>
    <x v="0"/>
    <x v="2"/>
    <x v="9"/>
  </r>
  <r>
    <s v="2018P"/>
    <x v="17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46"/>
    <n v="1947"/>
    <n v="1602"/>
    <n v="1825"/>
    <n v="1455"/>
    <n v="1339"/>
    <n v="1350"/>
    <n v="1500"/>
    <n v="1923"/>
    <s v="Propane consumed by the commercial sector"/>
    <x v="0"/>
    <x v="3"/>
    <x v="9"/>
  </r>
  <r>
    <s v="2018P"/>
    <x v="17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6470"/>
    <n v="26831"/>
    <n v="27182"/>
    <n v="15271"/>
    <n v="2506"/>
    <n v="2779"/>
    <n v="1927"/>
    <n v="1784"/>
    <n v="1770"/>
    <s v="Propane consumed by the industrial sector"/>
    <x v="0"/>
    <x v="0"/>
    <x v="9"/>
  </r>
  <r>
    <s v="2018P"/>
    <x v="17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177"/>
    <n v="9068"/>
    <n v="6241"/>
    <n v="6956"/>
    <n v="8378"/>
    <n v="7984"/>
    <n v="5816"/>
    <n v="4474"/>
    <n v="5925"/>
    <s v="Propane consumed by the residential sector"/>
    <x v="0"/>
    <x v="5"/>
    <x v="9"/>
  </r>
  <r>
    <s v="2018P"/>
    <x v="17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7995"/>
    <n v="37962"/>
    <n v="35122"/>
    <n v="24129"/>
    <n v="12412"/>
    <n v="12170"/>
    <n v="9172"/>
    <n v="7796"/>
    <n v="9648"/>
    <s v="Propane total consumption"/>
    <x v="0"/>
    <x v="1"/>
    <x v="9"/>
  </r>
  <r>
    <s v="2018P"/>
    <x v="17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7995"/>
    <n v="37962"/>
    <n v="35122"/>
    <n v="24129"/>
    <n v="12412"/>
    <n v="12170"/>
    <n v="9172"/>
    <n v="7796"/>
    <n v="9648"/>
    <s v="Propane total end-use consumption"/>
    <x v="0"/>
    <x v="1"/>
    <x v="9"/>
  </r>
  <r>
    <s v="2018P"/>
    <x v="17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079"/>
    <n v="6079"/>
    <n v="6079"/>
    <n v="6079"/>
    <n v="6079"/>
    <n v="6079"/>
    <n v="6079"/>
    <n v="6079"/>
    <n v="6079"/>
    <s v="Propylene from refineries consumed by the industrial sector"/>
    <x v="0"/>
    <x v="0"/>
    <x v="1"/>
  </r>
  <r>
    <s v="2018P"/>
    <x v="17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079"/>
    <n v="6079"/>
    <n v="6079"/>
    <n v="6079"/>
    <n v="6079"/>
    <n v="6079"/>
    <n v="6079"/>
    <n v="6079"/>
    <n v="6079"/>
    <s v="Propylene from refineries total consumption"/>
    <x v="0"/>
    <x v="1"/>
    <x v="1"/>
  </r>
  <r>
    <s v="2018P"/>
    <x v="17"/>
    <s v="RETCB"/>
    <n v="50751"/>
    <n v="48648"/>
    <n v="51423"/>
    <n v="47591"/>
    <n v="47022"/>
    <n v="47438"/>
    <n v="49311"/>
    <n v="61073"/>
    <n v="53358"/>
    <n v="51326"/>
    <n v="57023"/>
    <n v="61912"/>
    <n v="66566"/>
    <n v="67629"/>
    <n v="66669"/>
    <n v="66857"/>
    <n v="68110"/>
    <n v="64140"/>
    <n v="70514"/>
    <n v="82531"/>
    <n v="55822"/>
    <n v="55159"/>
    <n v="69516"/>
    <n v="65792"/>
    <n v="77261"/>
    <n v="73167"/>
    <n v="68813"/>
    <n v="66840"/>
    <n v="61978"/>
    <n v="77084"/>
    <n v="53391"/>
    <n v="59493"/>
    <n v="61359"/>
    <n v="50100"/>
    <n v="57565"/>
    <n v="51655"/>
    <n v="55609"/>
    <n v="48522"/>
    <n v="43807"/>
    <n v="38509"/>
    <n v="36286"/>
    <n v="53539"/>
    <n v="65077"/>
    <n v="70509"/>
    <n v="71188"/>
    <n v="74724"/>
    <n v="70058"/>
    <n v="65820"/>
    <n v="71481"/>
    <n v="85039"/>
    <n v="84675"/>
    <n v="90831"/>
    <n v="80760"/>
    <n v="96925"/>
    <n v="97126"/>
    <n v="89852"/>
    <n v="92154"/>
    <n v="101450"/>
    <n v="102050"/>
    <s v="Renewable energy total consumption"/>
    <x v="0"/>
    <x v="1"/>
    <x v="1"/>
  </r>
  <r>
    <s v="2018P"/>
    <x v="17"/>
    <s v="RFACB"/>
    <n v="218"/>
    <n v="275"/>
    <n v="258"/>
    <n v="405"/>
    <n v="364"/>
    <n v="261"/>
    <n v="287"/>
    <n v="1087"/>
    <n v="1016"/>
    <n v="888"/>
    <n v="914"/>
    <n v="314"/>
    <n v="25"/>
    <n v="19"/>
    <n v="12"/>
    <n v="12"/>
    <n v="6"/>
    <n v="6"/>
    <n v="6"/>
    <n v="323"/>
    <n v="853"/>
    <n v="1569"/>
    <n v="61"/>
    <n v="74"/>
    <n v="39"/>
    <n v="0"/>
    <n v="0"/>
    <n v="0"/>
    <n v="0"/>
    <n v="0"/>
    <n v="0"/>
    <n v="0"/>
    <n v="0"/>
    <n v="0"/>
    <n v="0"/>
    <n v="0"/>
    <n v="0"/>
    <n v="0"/>
    <n v="0"/>
    <n v="0"/>
    <n v="0"/>
    <n v="4"/>
    <n v="10"/>
    <n v="20"/>
    <n v="38"/>
    <n v="17"/>
    <n v="0"/>
    <n v="0"/>
    <n v="0"/>
    <n v="0"/>
    <n v="37"/>
    <n v="0"/>
    <n v="0"/>
    <n v="0"/>
    <n v="0"/>
    <n v="0"/>
    <n v="0"/>
    <n v="0"/>
    <n v="0"/>
    <s v="Residual fuel oil consumed by the transportation sector"/>
    <x v="0"/>
    <x v="2"/>
    <x v="10"/>
  </r>
  <r>
    <s v="2018P"/>
    <x v="17"/>
    <s v="RFCCB"/>
    <n v="24"/>
    <n v="6"/>
    <n v="24"/>
    <n v="31"/>
    <n v="42"/>
    <n v="49"/>
    <n v="61"/>
    <n v="62"/>
    <n v="62"/>
    <n v="81"/>
    <n v="70"/>
    <n v="33"/>
    <n v="20"/>
    <n v="26"/>
    <n v="83"/>
    <n v="47"/>
    <n v="96"/>
    <n v="119"/>
    <n v="77"/>
    <n v="75"/>
    <n v="119"/>
    <n v="112"/>
    <n v="24"/>
    <n v="280"/>
    <n v="187"/>
    <n v="5"/>
    <n v="199"/>
    <n v="5"/>
    <n v="242"/>
    <n v="2"/>
    <n v="2"/>
    <n v="0"/>
    <n v="0"/>
    <n v="15"/>
    <n v="11"/>
    <n v="0"/>
    <n v="1"/>
    <n v="0"/>
    <n v="0"/>
    <n v="5"/>
    <n v="51"/>
    <n v="38"/>
    <n v="0"/>
    <n v="0"/>
    <n v="0"/>
    <n v="6"/>
    <n v="0"/>
    <n v="0"/>
    <n v="0"/>
    <n v="0"/>
    <n v="0"/>
    <n v="0"/>
    <n v="0"/>
    <n v="0"/>
    <n v="0"/>
    <n v="0"/>
    <n v="0"/>
    <n v="0"/>
    <n v="0"/>
    <s v="Residual fuel oil consumed by the commercial sector"/>
    <x v="0"/>
    <x v="3"/>
    <x v="10"/>
  </r>
  <r>
    <s v="2018P"/>
    <x v="17"/>
    <s v="RFEIB"/>
    <n v="59"/>
    <n v="45"/>
    <n v="74"/>
    <n v="81"/>
    <n v="66"/>
    <n v="88"/>
    <n v="93"/>
    <n v="93"/>
    <n v="81"/>
    <n v="217"/>
    <n v="760"/>
    <n v="1556"/>
    <n v="2357"/>
    <n v="903"/>
    <n v="1224"/>
    <n v="631"/>
    <n v="798"/>
    <n v="953"/>
    <n v="1084"/>
    <n v="9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esidual fuel oil consumed by the electric power sector"/>
    <x v="0"/>
    <x v="4"/>
    <x v="10"/>
  </r>
  <r>
    <s v="2018P"/>
    <x v="17"/>
    <s v="RFICB"/>
    <n v="1819"/>
    <n v="1499"/>
    <n v="2146"/>
    <n v="2425"/>
    <n v="3056"/>
    <n v="3371"/>
    <n v="4133"/>
    <n v="4578"/>
    <n v="4244"/>
    <n v="5515"/>
    <n v="4939"/>
    <n v="2239"/>
    <n v="5096"/>
    <n v="6028"/>
    <n v="11631"/>
    <n v="12943"/>
    <n v="14545"/>
    <n v="16720"/>
    <n v="14149"/>
    <n v="7250"/>
    <n v="5390"/>
    <n v="5478"/>
    <n v="7168"/>
    <n v="7033"/>
    <n v="4693"/>
    <n v="3903"/>
    <n v="4447"/>
    <n v="5353"/>
    <n v="3332"/>
    <n v="2950"/>
    <n v="3375"/>
    <n v="2862"/>
    <n v="2621"/>
    <n v="2072"/>
    <n v="2029"/>
    <n v="1265"/>
    <n v="1527"/>
    <n v="1038"/>
    <n v="348"/>
    <n v="482"/>
    <n v="512"/>
    <n v="854"/>
    <n v="580"/>
    <n v="755"/>
    <n v="367"/>
    <n v="857"/>
    <n v="741"/>
    <n v="650"/>
    <n v="0"/>
    <n v="440"/>
    <n v="317"/>
    <n v="0"/>
    <n v="245"/>
    <n v="197"/>
    <n v="154"/>
    <n v="97"/>
    <n v="40"/>
    <n v="161"/>
    <n v="83"/>
    <s v="Residual fuel oil consumed by the industrial sector"/>
    <x v="0"/>
    <x v="0"/>
    <x v="10"/>
  </r>
  <r>
    <s v="2018P"/>
    <x v="17"/>
    <s v="RFTCB"/>
    <n v="2120"/>
    <n v="1825"/>
    <n v="2502"/>
    <n v="2941"/>
    <n v="3527"/>
    <n v="3769"/>
    <n v="4574"/>
    <n v="5819"/>
    <n v="5403"/>
    <n v="6700"/>
    <n v="6682"/>
    <n v="4142"/>
    <n v="7497"/>
    <n v="6977"/>
    <n v="12950"/>
    <n v="13634"/>
    <n v="15446"/>
    <n v="17798"/>
    <n v="15316"/>
    <n v="8582"/>
    <n v="6362"/>
    <n v="7159"/>
    <n v="7253"/>
    <n v="7388"/>
    <n v="4919"/>
    <n v="3908"/>
    <n v="4647"/>
    <n v="5358"/>
    <n v="3575"/>
    <n v="2951"/>
    <n v="3377"/>
    <n v="2862"/>
    <n v="2621"/>
    <n v="2087"/>
    <n v="2040"/>
    <n v="1265"/>
    <n v="1528"/>
    <n v="1038"/>
    <n v="348"/>
    <n v="486"/>
    <n v="563"/>
    <n v="896"/>
    <n v="590"/>
    <n v="774"/>
    <n v="405"/>
    <n v="880"/>
    <n v="741"/>
    <n v="650"/>
    <n v="0"/>
    <n v="440"/>
    <n v="353"/>
    <n v="0"/>
    <n v="245"/>
    <n v="197"/>
    <n v="154"/>
    <n v="97"/>
    <n v="40"/>
    <n v="161"/>
    <n v="83"/>
    <s v="Residual fuel oil total consumption"/>
    <x v="0"/>
    <x v="1"/>
    <x v="10"/>
  </r>
  <r>
    <s v="2018P"/>
    <x v="17"/>
    <s v="RFTXB"/>
    <n v="2061"/>
    <n v="1780"/>
    <n v="2428"/>
    <n v="2860"/>
    <n v="3461"/>
    <n v="3681"/>
    <n v="4481"/>
    <n v="5727"/>
    <n v="5322"/>
    <n v="6484"/>
    <n v="5922"/>
    <n v="2586"/>
    <n v="5141"/>
    <n v="6073"/>
    <n v="11726"/>
    <n v="13002"/>
    <n v="14648"/>
    <n v="16845"/>
    <n v="14232"/>
    <n v="7648"/>
    <n v="6362"/>
    <n v="7159"/>
    <n v="7253"/>
    <n v="7388"/>
    <n v="4919"/>
    <n v="3908"/>
    <n v="4647"/>
    <n v="5358"/>
    <n v="3575"/>
    <n v="2951"/>
    <n v="3377"/>
    <n v="2862"/>
    <n v="2621"/>
    <n v="2087"/>
    <n v="2040"/>
    <n v="1265"/>
    <n v="1528"/>
    <n v="1038"/>
    <n v="348"/>
    <n v="486"/>
    <n v="563"/>
    <n v="896"/>
    <n v="590"/>
    <n v="774"/>
    <n v="405"/>
    <n v="880"/>
    <n v="741"/>
    <n v="650"/>
    <n v="0"/>
    <n v="440"/>
    <n v="353"/>
    <n v="0"/>
    <n v="245"/>
    <n v="197"/>
    <n v="154"/>
    <n v="97"/>
    <n v="40"/>
    <n v="161"/>
    <n v="83"/>
    <s v="Residual fuel oil total end-use consumption"/>
    <x v="0"/>
    <x v="1"/>
    <x v="10"/>
  </r>
  <r>
    <s v="2018P"/>
    <x v="17"/>
    <s v="SFCCB"/>
    <m/>
    <m/>
    <m/>
    <m/>
    <m/>
    <m/>
    <m/>
    <m/>
    <m/>
    <m/>
    <m/>
    <m/>
    <m/>
    <m/>
    <m/>
    <m/>
    <m/>
    <m/>
    <m/>
    <m/>
    <n v="9"/>
    <n v="0"/>
    <n v="29"/>
    <n v="60"/>
    <n v="21"/>
    <n v="1"/>
    <n v="0"/>
    <n v="0"/>
    <n v="1"/>
    <n v="10"/>
    <n v="1"/>
    <n v="0"/>
    <n v="1"/>
    <n v="3"/>
    <n v="11"/>
    <n v="1"/>
    <n v="9"/>
    <n v="5"/>
    <n v="0"/>
    <n v="1"/>
    <n v="2"/>
    <n v="0"/>
    <n v="0"/>
    <n v="19"/>
    <n v="0"/>
    <n v="3"/>
    <n v="0"/>
    <n v="20"/>
    <n v="3"/>
    <n v="3"/>
    <n v="1"/>
    <n v="1"/>
    <n v="0"/>
    <n v="5"/>
    <n v="9"/>
    <n v="7"/>
    <n v="9"/>
    <n v="6"/>
    <n v="14"/>
    <s v="Supplemental gaseous fuels consumed by the commercial sector"/>
    <x v="0"/>
    <x v="3"/>
    <x v="1"/>
  </r>
  <r>
    <s v="2018P"/>
    <x v="17"/>
    <s v="SFEIB"/>
    <m/>
    <m/>
    <m/>
    <m/>
    <m/>
    <m/>
    <m/>
    <m/>
    <m/>
    <m/>
    <m/>
    <m/>
    <m/>
    <m/>
    <m/>
    <m/>
    <m/>
    <m/>
    <m/>
    <m/>
    <n v="0"/>
    <n v="0"/>
    <n v="1"/>
    <n v="2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0"/>
    <n v="1"/>
    <n v="0"/>
    <n v="11"/>
    <n v="1"/>
    <n v="1"/>
    <n v="0"/>
    <n v="1"/>
    <n v="0"/>
    <n v="2"/>
    <n v="6"/>
    <n v="11"/>
    <n v="17"/>
    <n v="16"/>
    <n v="41"/>
    <s v="Supplemental gaseous fuels consumed by the electric power sector"/>
    <x v="0"/>
    <x v="4"/>
    <x v="1"/>
  </r>
  <r>
    <s v="2018P"/>
    <x v="17"/>
    <s v="SFINB"/>
    <m/>
    <m/>
    <m/>
    <m/>
    <m/>
    <m/>
    <m/>
    <m/>
    <m/>
    <m/>
    <m/>
    <m/>
    <m/>
    <m/>
    <m/>
    <m/>
    <m/>
    <m/>
    <m/>
    <m/>
    <n v="15"/>
    <n v="1"/>
    <n v="46"/>
    <n v="92"/>
    <n v="34"/>
    <n v="1"/>
    <n v="0"/>
    <n v="0"/>
    <n v="2"/>
    <n v="18"/>
    <n v="1"/>
    <n v="1"/>
    <n v="2"/>
    <n v="7"/>
    <n v="24"/>
    <n v="3"/>
    <n v="22"/>
    <n v="12"/>
    <n v="1"/>
    <n v="2"/>
    <n v="5"/>
    <n v="1"/>
    <n v="0"/>
    <n v="51"/>
    <n v="0"/>
    <n v="8"/>
    <n v="1"/>
    <n v="65"/>
    <n v="8"/>
    <n v="9"/>
    <n v="2"/>
    <n v="4"/>
    <n v="1"/>
    <n v="15"/>
    <n v="26"/>
    <n v="24"/>
    <n v="30"/>
    <n v="22"/>
    <n v="43"/>
    <s v="Supplemental gaseous fuels consumed by the industrial sector"/>
    <x v="0"/>
    <x v="0"/>
    <x v="1"/>
  </r>
  <r>
    <s v="2018P"/>
    <x v="17"/>
    <s v="SFRCB"/>
    <m/>
    <m/>
    <m/>
    <m/>
    <m/>
    <m/>
    <m/>
    <m/>
    <m/>
    <m/>
    <m/>
    <m/>
    <m/>
    <m/>
    <m/>
    <m/>
    <m/>
    <m/>
    <m/>
    <m/>
    <n v="17"/>
    <n v="1"/>
    <n v="56"/>
    <n v="110"/>
    <n v="39"/>
    <n v="2"/>
    <n v="0"/>
    <n v="0"/>
    <n v="2"/>
    <n v="18"/>
    <n v="1"/>
    <n v="1"/>
    <n v="2"/>
    <n v="6"/>
    <n v="18"/>
    <n v="2"/>
    <n v="16"/>
    <n v="8"/>
    <n v="1"/>
    <n v="1"/>
    <n v="3"/>
    <n v="1"/>
    <n v="0"/>
    <n v="31"/>
    <n v="0"/>
    <n v="4"/>
    <n v="1"/>
    <n v="31"/>
    <n v="4"/>
    <n v="5"/>
    <n v="1"/>
    <n v="2"/>
    <n v="0"/>
    <n v="7"/>
    <n v="13"/>
    <n v="10"/>
    <n v="12"/>
    <n v="9"/>
    <n v="19"/>
    <s v="Supplemental gaseous fuels consumed by the residential sector"/>
    <x v="0"/>
    <x v="5"/>
    <x v="1"/>
  </r>
  <r>
    <s v="2018P"/>
    <x v="17"/>
    <s v="SFTCB"/>
    <m/>
    <m/>
    <m/>
    <m/>
    <m/>
    <m/>
    <m/>
    <m/>
    <m/>
    <m/>
    <m/>
    <m/>
    <m/>
    <m/>
    <m/>
    <m/>
    <m/>
    <m/>
    <m/>
    <m/>
    <n v="42"/>
    <n v="2"/>
    <n v="133"/>
    <n v="264"/>
    <n v="96"/>
    <n v="4"/>
    <n v="1"/>
    <n v="0"/>
    <n v="6"/>
    <n v="46"/>
    <n v="3"/>
    <n v="2"/>
    <n v="5"/>
    <n v="17"/>
    <n v="54"/>
    <n v="6"/>
    <n v="48"/>
    <n v="26"/>
    <n v="2"/>
    <n v="3"/>
    <n v="10"/>
    <n v="2"/>
    <n v="1"/>
    <n v="102"/>
    <n v="0"/>
    <n v="16"/>
    <n v="3"/>
    <n v="127"/>
    <n v="15"/>
    <n v="19"/>
    <n v="5"/>
    <n v="8"/>
    <n v="1"/>
    <n v="30"/>
    <n v="53"/>
    <n v="52"/>
    <n v="67"/>
    <n v="53"/>
    <n v="116"/>
    <s v="Supplemental gaseous fuels total consumption"/>
    <x v="0"/>
    <x v="1"/>
    <x v="1"/>
  </r>
  <r>
    <s v="2018P"/>
    <x v="17"/>
    <s v="SGICB"/>
    <n v="9076"/>
    <n v="8929"/>
    <n v="7918"/>
    <n v="7109"/>
    <n v="7708"/>
    <n v="8987"/>
    <n v="9960"/>
    <n v="9701"/>
    <n v="10016"/>
    <n v="11498"/>
    <n v="12159"/>
    <n v="11669"/>
    <n v="12315"/>
    <n v="12194"/>
    <n v="11837"/>
    <n v="11874"/>
    <n v="11550"/>
    <n v="11548"/>
    <n v="11660"/>
    <n v="16868"/>
    <n v="16182"/>
    <n v="18124"/>
    <n v="17402"/>
    <n v="17188"/>
    <n v="17907"/>
    <n v="17995"/>
    <n v="20568"/>
    <n v="20511"/>
    <n v="21466"/>
    <n v="21682"/>
    <n v="21558"/>
    <n v="20866"/>
    <n v="21435"/>
    <n v="21290"/>
    <n v="20892"/>
    <n v="20572"/>
    <n v="21299"/>
    <n v="20936"/>
    <n v="20357"/>
    <n v="20040"/>
    <n v="20187"/>
    <n v="20537"/>
    <n v="20165"/>
    <n v="20855"/>
    <n v="20683"/>
    <n v="20741"/>
    <n v="20288"/>
    <n v="20032"/>
    <n v="19192"/>
    <n v="18781"/>
    <n v="18423"/>
    <n v="20286"/>
    <n v="21831"/>
    <n v="21459"/>
    <n v="21031"/>
    <n v="22945"/>
    <n v="24212"/>
    <n v="24083"/>
    <n v="23933"/>
    <s v="Still gas consumed by the industrial sector"/>
    <x v="0"/>
    <x v="0"/>
    <x v="1"/>
  </r>
  <r>
    <s v="2018P"/>
    <x v="17"/>
    <s v="SNICB"/>
    <n v="0"/>
    <n v="0"/>
    <n v="0"/>
    <n v="0"/>
    <n v="4539"/>
    <n v="4914"/>
    <n v="6348"/>
    <n v="5287"/>
    <n v="5665"/>
    <n v="6208"/>
    <n v="6584"/>
    <n v="6669"/>
    <n v="7140"/>
    <n v="7222"/>
    <n v="7165"/>
    <n v="6160"/>
    <n v="6710"/>
    <n v="6996"/>
    <n v="8413"/>
    <n v="8519"/>
    <n v="8191"/>
    <n v="6038"/>
    <n v="5622"/>
    <n v="6605"/>
    <n v="8830"/>
    <n v="6789"/>
    <n v="6282"/>
    <n v="7004"/>
    <n v="5517"/>
    <n v="5191"/>
    <n v="5180"/>
    <n v="4592"/>
    <n v="5457"/>
    <n v="5458"/>
    <n v="4230"/>
    <n v="3696"/>
    <n v="3079"/>
    <n v="2985"/>
    <n v="4431"/>
    <n v="6006"/>
    <n v="4022"/>
    <n v="3115"/>
    <n v="4064"/>
    <n v="3194"/>
    <n v="2026"/>
    <n v="2481"/>
    <n v="2545"/>
    <n v="2835"/>
    <n v="3084"/>
    <n v="1678"/>
    <n v="948"/>
    <n v="822"/>
    <n v="535"/>
    <n v="2348"/>
    <n v="2492"/>
    <n v="2331"/>
    <n v="2197"/>
    <n v="2356"/>
    <n v="2161"/>
    <s v="Special naphthas consumed by the industrial sector"/>
    <x v="0"/>
    <x v="0"/>
    <x v="1"/>
  </r>
  <r>
    <s v="2018P"/>
    <x v="17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23"/>
    <n v="27"/>
    <n v="105"/>
    <n v="107"/>
    <n v="108"/>
    <n v="120"/>
    <n v="137"/>
    <n v="170"/>
    <s v="Solar energy consumed by the commercial sector"/>
    <x v="0"/>
    <x v="3"/>
    <x v="1"/>
  </r>
  <r>
    <s v="2018P"/>
    <x v="17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"/>
    <n v="183"/>
    <n v="359"/>
    <s v="Solar energy consumed for electricity generation by the electric power sector"/>
    <x v="0"/>
    <x v="4"/>
    <x v="5"/>
  </r>
  <r>
    <s v="2018P"/>
    <x v="17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s v="Solar energy consumed by the industrial sector"/>
    <x v="0"/>
    <x v="0"/>
    <x v="1"/>
  </r>
  <r>
    <s v="2018P"/>
    <x v="17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3"/>
    <n v="4"/>
    <n v="4"/>
    <n v="4"/>
    <n v="4"/>
    <n v="4"/>
    <n v="4"/>
    <n v="4"/>
    <n v="4"/>
    <n v="4"/>
    <n v="4"/>
    <n v="4"/>
    <n v="4"/>
    <n v="4"/>
    <n v="30"/>
    <n v="35"/>
    <n v="39"/>
    <n v="41"/>
    <n v="48"/>
    <n v="60"/>
    <n v="62"/>
    <n v="64"/>
    <n v="67"/>
    <n v="79"/>
    <n v="81"/>
    <n v="90"/>
    <n v="138"/>
    <n v="161"/>
    <n v="185"/>
    <s v="Solar energy consumed by the residential sector"/>
    <x v="0"/>
    <x v="5"/>
    <x v="1"/>
  </r>
  <r>
    <s v="2018P"/>
    <x v="17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3"/>
    <n v="4"/>
    <n v="4"/>
    <n v="4"/>
    <n v="4"/>
    <n v="4"/>
    <n v="4"/>
    <n v="4"/>
    <n v="4"/>
    <n v="4"/>
    <n v="4"/>
    <n v="4"/>
    <n v="4"/>
    <n v="4"/>
    <n v="30"/>
    <n v="35"/>
    <n v="39"/>
    <n v="41"/>
    <n v="48"/>
    <n v="60"/>
    <n v="67"/>
    <n v="86"/>
    <n v="93"/>
    <n v="184"/>
    <n v="188"/>
    <n v="198"/>
    <n v="366"/>
    <n v="481"/>
    <n v="719"/>
    <s v="Solar energy total consumption"/>
    <x v="0"/>
    <x v="1"/>
    <x v="1"/>
  </r>
  <r>
    <s v="2018P"/>
    <x v="17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3"/>
    <n v="4"/>
    <n v="4"/>
    <n v="4"/>
    <n v="4"/>
    <n v="4"/>
    <n v="4"/>
    <n v="4"/>
    <n v="4"/>
    <n v="4"/>
    <n v="4"/>
    <n v="4"/>
    <n v="4"/>
    <n v="4"/>
    <n v="30"/>
    <n v="35"/>
    <n v="39"/>
    <n v="41"/>
    <n v="48"/>
    <n v="60"/>
    <n v="67"/>
    <n v="86"/>
    <n v="93"/>
    <n v="184"/>
    <n v="188"/>
    <n v="198"/>
    <n v="257"/>
    <n v="298"/>
    <n v="360"/>
    <s v="Solar energy total end-use consumption"/>
    <x v="0"/>
    <x v="1"/>
    <x v="1"/>
  </r>
  <r>
    <s v="2018P"/>
    <x v="17"/>
    <s v="TEACB"/>
    <n v="153635"/>
    <n v="153410"/>
    <n v="169687"/>
    <n v="180892"/>
    <n v="187832"/>
    <n v="191777"/>
    <n v="205416"/>
    <n v="214533"/>
    <n v="232321"/>
    <n v="247884"/>
    <n v="261341"/>
    <n v="265443"/>
    <n v="284282"/>
    <n v="297055"/>
    <n v="287068"/>
    <n v="288098"/>
    <n v="302855"/>
    <n v="309564"/>
    <n v="333814"/>
    <n v="342198"/>
    <n v="324017"/>
    <n v="323231"/>
    <n v="318534"/>
    <n v="332803"/>
    <n v="337644"/>
    <n v="323387"/>
    <n v="344232"/>
    <n v="358877"/>
    <n v="386223"/>
    <n v="404451"/>
    <n v="379595"/>
    <n v="378096"/>
    <n v="393921"/>
    <n v="407849"/>
    <n v="405793"/>
    <n v="421760"/>
    <n v="396465"/>
    <n v="427334"/>
    <n v="424989"/>
    <n v="440965"/>
    <n v="441204"/>
    <n v="447996"/>
    <n v="463165"/>
    <n v="448304"/>
    <n v="484328"/>
    <n v="475848"/>
    <n v="472847"/>
    <n v="493949"/>
    <n v="458383"/>
    <n v="465340"/>
    <n v="472721"/>
    <n v="463796"/>
    <n v="443519"/>
    <n v="437881"/>
    <n v="450114"/>
    <n v="462210"/>
    <n v="466158"/>
    <n v="470626"/>
    <n v="496667"/>
    <s v="Total energy consumed by the transportation sector"/>
    <x v="0"/>
    <x v="2"/>
    <x v="1"/>
  </r>
  <r>
    <s v="2018P"/>
    <x v="17"/>
    <s v="TEAPB"/>
    <n v="50.5"/>
    <n v="50.2"/>
    <n v="55.1"/>
    <n v="58.4"/>
    <n v="60"/>
    <n v="61.1"/>
    <n v="65.3"/>
    <n v="67.599999999999994"/>
    <n v="72.7"/>
    <n v="77.5"/>
    <n v="80.900000000000006"/>
    <n v="80.5"/>
    <n v="85.2"/>
    <n v="88.1"/>
    <n v="84"/>
    <n v="83.1"/>
    <n v="85.8"/>
    <n v="86.6"/>
    <n v="92.5"/>
    <n v="94"/>
    <n v="88.4"/>
    <n v="88.1"/>
    <n v="86.5"/>
    <n v="90.1"/>
    <n v="91.4"/>
    <n v="87.5"/>
    <n v="93.3"/>
    <n v="97.4"/>
    <n v="105"/>
    <n v="110"/>
    <n v="102.8"/>
    <n v="101.6"/>
    <n v="104.6"/>
    <n v="107"/>
    <n v="105.4"/>
    <n v="108.5"/>
    <n v="101.2"/>
    <n v="108.1"/>
    <n v="106.6"/>
    <n v="109.7"/>
    <n v="109"/>
    <n v="110.1"/>
    <n v="113.2"/>
    <n v="108.9"/>
    <n v="116.8"/>
    <n v="113.8"/>
    <n v="112.1"/>
    <n v="116"/>
    <n v="106.9"/>
    <n v="107.8"/>
    <n v="108.7"/>
    <n v="106.1"/>
    <n v="101.1"/>
    <n v="99.4"/>
    <n v="102"/>
    <n v="104.4"/>
    <n v="105"/>
    <n v="105.7"/>
    <n v="111.3"/>
    <s v="Total energy consumption per capita in the transportation sector"/>
    <x v="2"/>
    <x v="2"/>
    <x v="1"/>
  </r>
  <r>
    <s v="2018P"/>
    <x v="17"/>
    <s v="TECCB"/>
    <n v="51873"/>
    <n v="58042"/>
    <n v="59848"/>
    <n v="62313"/>
    <n v="56202"/>
    <n v="59849"/>
    <n v="61616"/>
    <n v="76574"/>
    <n v="85455"/>
    <n v="95272"/>
    <n v="99974"/>
    <n v="100610"/>
    <n v="106007"/>
    <n v="115277"/>
    <n v="120634"/>
    <n v="129343"/>
    <n v="155669"/>
    <n v="162997"/>
    <n v="162386"/>
    <n v="162710"/>
    <n v="164942"/>
    <n v="153803"/>
    <n v="153643"/>
    <n v="163213"/>
    <n v="163353"/>
    <n v="159126"/>
    <n v="160376"/>
    <n v="160540"/>
    <n v="173888"/>
    <n v="181100"/>
    <n v="177985"/>
    <n v="190519"/>
    <n v="188986"/>
    <n v="194181"/>
    <n v="200190"/>
    <n v="208639"/>
    <n v="212622"/>
    <n v="228492"/>
    <n v="228288"/>
    <n v="244852"/>
    <n v="253450"/>
    <n v="251234"/>
    <n v="267887"/>
    <n v="261498"/>
    <n v="267063"/>
    <n v="272578"/>
    <n v="265352"/>
    <n v="274054"/>
    <n v="271067"/>
    <n v="257778"/>
    <n v="263973"/>
    <n v="253109"/>
    <n v="252137"/>
    <n v="284407"/>
    <n v="264088"/>
    <n v="265076"/>
    <n v="270206"/>
    <n v="257049"/>
    <n v="267574"/>
    <s v="Total energy consumed by the commercial sector"/>
    <x v="0"/>
    <x v="3"/>
    <x v="1"/>
  </r>
  <r>
    <s v="2018P"/>
    <x v="17"/>
    <s v="TECPB"/>
    <n v="17.100000000000001"/>
    <n v="19"/>
    <n v="19.399999999999999"/>
    <n v="20.100000000000001"/>
    <n v="18"/>
    <n v="19.100000000000001"/>
    <n v="19.600000000000001"/>
    <n v="24.1"/>
    <n v="26.7"/>
    <n v="29.8"/>
    <n v="30.9"/>
    <n v="30.5"/>
    <n v="31.8"/>
    <n v="34.200000000000003"/>
    <n v="35.299999999999997"/>
    <n v="37.299999999999997"/>
    <n v="44.1"/>
    <n v="45.6"/>
    <n v="45"/>
    <n v="44.7"/>
    <n v="45"/>
    <n v="41.9"/>
    <n v="41.7"/>
    <n v="44.2"/>
    <n v="44.2"/>
    <n v="43.1"/>
    <n v="43.5"/>
    <n v="43.6"/>
    <n v="47.3"/>
    <n v="49.2"/>
    <n v="48.2"/>
    <n v="51.2"/>
    <n v="50.2"/>
    <n v="50.9"/>
    <n v="52"/>
    <n v="53.7"/>
    <n v="54.2"/>
    <n v="57.8"/>
    <n v="57.3"/>
    <n v="60.9"/>
    <n v="62.6"/>
    <n v="61.8"/>
    <n v="65.5"/>
    <n v="63.5"/>
    <n v="64.400000000000006"/>
    <n v="65.2"/>
    <n v="62.9"/>
    <n v="64.400000000000006"/>
    <n v="63.2"/>
    <n v="59.7"/>
    <n v="60.7"/>
    <n v="57.9"/>
    <n v="57.5"/>
    <n v="64.599999999999994"/>
    <n v="59.8"/>
    <n v="59.9"/>
    <n v="60.9"/>
    <n v="57.7"/>
    <n v="60"/>
    <s v="Total energy consumption per capita in the commercial sector"/>
    <x v="2"/>
    <x v="3"/>
    <x v="1"/>
  </r>
  <r>
    <s v="2018P"/>
    <x v="17"/>
    <s v="TEEIB"/>
    <n v="202261"/>
    <n v="202332"/>
    <n v="207056"/>
    <n v="254506"/>
    <n v="291394"/>
    <n v="305837"/>
    <n v="314435"/>
    <n v="340238"/>
    <n v="347346"/>
    <n v="381748"/>
    <n v="451345"/>
    <n v="491867"/>
    <n v="534475"/>
    <n v="534420"/>
    <n v="539006"/>
    <n v="517426"/>
    <n v="583824"/>
    <n v="580807"/>
    <n v="575374"/>
    <n v="564992"/>
    <n v="592594"/>
    <n v="624940"/>
    <n v="595860"/>
    <n v="593547"/>
    <n v="612362"/>
    <n v="650155"/>
    <n v="688018"/>
    <n v="689234"/>
    <n v="760254"/>
    <n v="719332"/>
    <n v="747152"/>
    <n v="764073"/>
    <n v="776768"/>
    <n v="857727"/>
    <n v="850122"/>
    <n v="869755"/>
    <n v="895381"/>
    <n v="925044"/>
    <n v="925892"/>
    <n v="948226"/>
    <n v="962775"/>
    <n v="989765"/>
    <n v="987495"/>
    <n v="962699"/>
    <n v="980405"/>
    <n v="1011203"/>
    <n v="1036545"/>
    <n v="1023053"/>
    <n v="1028503"/>
    <n v="957302"/>
    <n v="1028953"/>
    <n v="1025775"/>
    <n v="952135"/>
    <n v="949567"/>
    <n v="957932"/>
    <n v="867494"/>
    <n v="831493"/>
    <n v="750724"/>
    <n v="796523"/>
    <s v="Total energy consumed by the electric power sector"/>
    <x v="0"/>
    <x v="4"/>
    <x v="1"/>
  </r>
  <r>
    <s v="2018P"/>
    <x v="17"/>
    <s v="TEICB"/>
    <n v="482537"/>
    <n v="476140"/>
    <n v="473390"/>
    <n v="504552"/>
    <n v="506536"/>
    <n v="503506"/>
    <n v="495299"/>
    <n v="501983"/>
    <n v="511239"/>
    <n v="526058"/>
    <n v="529710"/>
    <n v="538289"/>
    <n v="606684"/>
    <n v="613636"/>
    <n v="612605"/>
    <n v="633944"/>
    <n v="689836"/>
    <n v="669798"/>
    <n v="633524"/>
    <n v="661486"/>
    <n v="613018"/>
    <n v="559810"/>
    <n v="525908"/>
    <n v="514256"/>
    <n v="600056"/>
    <n v="578108"/>
    <n v="528494"/>
    <n v="546440"/>
    <n v="567873"/>
    <n v="625264"/>
    <n v="657040"/>
    <n v="644780"/>
    <n v="702763"/>
    <n v="701706"/>
    <n v="751853"/>
    <n v="779520"/>
    <n v="806023"/>
    <n v="781104"/>
    <n v="747799"/>
    <n v="784499"/>
    <n v="748869"/>
    <n v="787157"/>
    <n v="877543"/>
    <n v="841653"/>
    <n v="875830"/>
    <n v="878069"/>
    <n v="899362"/>
    <n v="882116"/>
    <n v="885062"/>
    <n v="823705"/>
    <n v="843351"/>
    <n v="818985"/>
    <n v="823208"/>
    <n v="716399"/>
    <n v="664891"/>
    <n v="641746"/>
    <n v="614237"/>
    <n v="599438"/>
    <n v="610660"/>
    <s v="Total energy consumed by the industrial sector"/>
    <x v="0"/>
    <x v="0"/>
    <x v="1"/>
  </r>
  <r>
    <s v="2018P"/>
    <x v="17"/>
    <s v="TEIPB"/>
    <n v="158.69999999999999"/>
    <n v="155.9"/>
    <n v="153.69999999999999"/>
    <n v="163"/>
    <n v="161.9"/>
    <n v="160.4"/>
    <n v="157.4"/>
    <n v="158.30000000000001"/>
    <n v="160"/>
    <n v="164.5"/>
    <n v="163.9"/>
    <n v="163.19999999999999"/>
    <n v="181.9"/>
    <n v="182"/>
    <n v="179.3"/>
    <n v="182.8"/>
    <n v="195.5"/>
    <n v="187.4"/>
    <n v="175.5"/>
    <n v="181.6"/>
    <n v="167.3"/>
    <n v="152.5"/>
    <n v="142.80000000000001"/>
    <n v="139.19999999999999"/>
    <n v="162.4"/>
    <n v="156.5"/>
    <n v="143.30000000000001"/>
    <n v="148.4"/>
    <n v="154.30000000000001"/>
    <n v="170"/>
    <n v="177.9"/>
    <n v="173.2"/>
    <n v="186.6"/>
    <n v="184.1"/>
    <n v="195.3"/>
    <n v="200.5"/>
    <n v="205.6"/>
    <n v="197.6"/>
    <n v="187.6"/>
    <n v="195.2"/>
    <n v="185"/>
    <n v="193.5"/>
    <n v="214.6"/>
    <n v="204.4"/>
    <n v="211.2"/>
    <n v="209.9"/>
    <n v="213.2"/>
    <n v="207.2"/>
    <n v="206.3"/>
    <n v="190.8"/>
    <n v="194"/>
    <n v="187.4"/>
    <n v="187.7"/>
    <n v="162.6"/>
    <n v="150.6"/>
    <n v="145"/>
    <n v="138.4"/>
    <n v="134.6"/>
    <n v="136.9"/>
    <s v="Total energy consumption per capita in the industrial sector"/>
    <x v="2"/>
    <x v="0"/>
    <x v="1"/>
  </r>
  <r>
    <s v="2018P"/>
    <x v="17"/>
    <s v="TERCB"/>
    <n v="135191"/>
    <n v="131326"/>
    <n v="133516"/>
    <n v="140562"/>
    <n v="139649"/>
    <n v="144459"/>
    <n v="143499"/>
    <n v="160904"/>
    <n v="185140"/>
    <n v="204116"/>
    <n v="213695"/>
    <n v="213323"/>
    <n v="206100"/>
    <n v="211007"/>
    <n v="208025"/>
    <n v="227041"/>
    <n v="252065"/>
    <n v="271659"/>
    <n v="270387"/>
    <n v="266242"/>
    <n v="266005"/>
    <n v="260471"/>
    <n v="263998"/>
    <n v="266351"/>
    <n v="274257"/>
    <n v="269111"/>
    <n v="271469"/>
    <n v="275422"/>
    <n v="291099"/>
    <n v="298223"/>
    <n v="275249"/>
    <n v="302388"/>
    <n v="296538"/>
    <n v="314885"/>
    <n v="313941"/>
    <n v="332017"/>
    <n v="345904"/>
    <n v="330836"/>
    <n v="323941"/>
    <n v="345052"/>
    <n v="359095"/>
    <n v="346174"/>
    <n v="381010"/>
    <n v="372302"/>
    <n v="370812"/>
    <n v="391703"/>
    <n v="371784"/>
    <n v="394040"/>
    <n v="393573"/>
    <n v="383700"/>
    <n v="412687"/>
    <n v="383276"/>
    <n v="361536"/>
    <n v="384758"/>
    <n v="393758"/>
    <n v="360090"/>
    <n v="354055"/>
    <n v="331868"/>
    <n v="369043"/>
    <s v="Total energy consumed by the residential sector"/>
    <x v="0"/>
    <x v="5"/>
    <x v="1"/>
  </r>
  <r>
    <s v="2018P"/>
    <x v="17"/>
    <s v="TERPB"/>
    <n v="44.5"/>
    <n v="43"/>
    <n v="43.4"/>
    <n v="45.4"/>
    <n v="44.6"/>
    <n v="46"/>
    <n v="45.6"/>
    <n v="50.7"/>
    <n v="57.9"/>
    <n v="63.8"/>
    <n v="66.099999999999994"/>
    <n v="64.7"/>
    <n v="61.8"/>
    <n v="62.6"/>
    <n v="60.9"/>
    <n v="65.5"/>
    <n v="71.400000000000006"/>
    <n v="76"/>
    <n v="74.900000000000006"/>
    <n v="73.099999999999994"/>
    <n v="72.599999999999994"/>
    <n v="71"/>
    <n v="71.7"/>
    <n v="72.099999999999994"/>
    <n v="74.2"/>
    <n v="72.8"/>
    <n v="73.599999999999994"/>
    <n v="74.8"/>
    <n v="79.099999999999994"/>
    <n v="81.099999999999994"/>
    <n v="74.5"/>
    <n v="81.2"/>
    <n v="78.8"/>
    <n v="82.6"/>
    <n v="81.599999999999994"/>
    <n v="85.4"/>
    <n v="88.3"/>
    <n v="83.7"/>
    <n v="81.3"/>
    <n v="85.9"/>
    <n v="88.7"/>
    <n v="85.1"/>
    <n v="93.2"/>
    <n v="90.4"/>
    <n v="89.4"/>
    <n v="93.6"/>
    <n v="88.1"/>
    <n v="92.6"/>
    <n v="91.7"/>
    <n v="88.9"/>
    <n v="94.9"/>
    <n v="87.7"/>
    <n v="82.4"/>
    <n v="87.4"/>
    <n v="89.2"/>
    <n v="81.400000000000006"/>
    <n v="79.8"/>
    <n v="74.5"/>
    <n v="82.7"/>
    <s v="Total energy consumption per capita in the residential sector"/>
    <x v="2"/>
    <x v="5"/>
    <x v="1"/>
  </r>
  <r>
    <s v="2018P"/>
    <x v="17"/>
    <s v="TETCB"/>
    <n v="823236"/>
    <n v="818917"/>
    <n v="836442"/>
    <n v="888319"/>
    <n v="890219"/>
    <n v="899590"/>
    <n v="905831"/>
    <n v="953994"/>
    <n v="1014155"/>
    <n v="1073330"/>
    <n v="1104720"/>
    <n v="1117666"/>
    <n v="1203074"/>
    <n v="1236974"/>
    <n v="1228332"/>
    <n v="1278425"/>
    <n v="1400423"/>
    <n v="1414018"/>
    <n v="1400112"/>
    <n v="1432637"/>
    <n v="1367982"/>
    <n v="1297313"/>
    <n v="1262083"/>
    <n v="1276623"/>
    <n v="1375310"/>
    <n v="1329732"/>
    <n v="1304571"/>
    <n v="1341279"/>
    <n v="1419083"/>
    <n v="1509038"/>
    <n v="1489868"/>
    <n v="1515784"/>
    <n v="1582211"/>
    <n v="1618620"/>
    <n v="1671777"/>
    <n v="1741938"/>
    <n v="1761014"/>
    <n v="1767765"/>
    <n v="1725018"/>
    <n v="1815367"/>
    <n v="1802618"/>
    <n v="1832560"/>
    <n v="1989605"/>
    <n v="1923756"/>
    <n v="1998031"/>
    <n v="2018197"/>
    <n v="2009346"/>
    <n v="2044160"/>
    <n v="2008086"/>
    <n v="1930522"/>
    <n v="1992732"/>
    <n v="1919165"/>
    <n v="1880400"/>
    <n v="1823445"/>
    <n v="1772850"/>
    <n v="1729122"/>
    <n v="1704658"/>
    <n v="1658980"/>
    <n v="1743944"/>
    <s v="Total energy consumption"/>
    <x v="0"/>
    <x v="1"/>
    <x v="1"/>
  </r>
  <r>
    <s v="2018P"/>
    <x v="17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.03"/>
    <n v="11.38"/>
    <n v="11.62"/>
    <n v="11.85"/>
    <n v="12.06"/>
    <n v="12.78"/>
    <n v="12.09"/>
    <n v="12.23"/>
    <n v="11.96"/>
    <n v="11.59"/>
    <n v="11.89"/>
    <n v="11.66"/>
    <n v="11.7"/>
    <n v="11.58"/>
    <n v="11.02"/>
    <n v="10.67"/>
    <n v="10.16"/>
    <n v="9.85"/>
    <n v="9.5399999999999991"/>
    <n v="9.33"/>
    <n v="8.99"/>
    <n v="9.32"/>
    <s v="Total energy consumed per dollar of real gross domestic product"/>
    <x v="3"/>
    <x v="1"/>
    <x v="1"/>
  </r>
  <r>
    <s v="2018P"/>
    <x v="17"/>
    <s v="TETPB"/>
    <n v="270.7"/>
    <n v="268.10000000000002"/>
    <n v="271.7"/>
    <n v="286.89999999999998"/>
    <n v="284.5"/>
    <n v="286.5"/>
    <n v="287.8"/>
    <n v="300.8"/>
    <n v="317.39999999999998"/>
    <n v="335.6"/>
    <n v="341.9"/>
    <n v="338.9"/>
    <n v="360.7"/>
    <n v="366.9"/>
    <n v="359.5"/>
    <n v="368.7"/>
    <n v="396.8"/>
    <n v="395.7"/>
    <n v="387.8"/>
    <n v="393.4"/>
    <n v="373.3"/>
    <n v="353.5"/>
    <n v="342.6"/>
    <n v="345.5"/>
    <n v="372.2"/>
    <n v="359.9"/>
    <n v="353.8"/>
    <n v="364.1"/>
    <n v="385.6"/>
    <n v="410.4"/>
    <n v="403.3"/>
    <n v="407.2"/>
    <n v="420.2"/>
    <n v="424.6"/>
    <n v="434.3"/>
    <n v="448.1"/>
    <n v="449.3"/>
    <n v="447.2"/>
    <n v="432.8"/>
    <n v="451.8"/>
    <n v="445.2"/>
    <n v="450.5"/>
    <n v="486.5"/>
    <n v="467.3"/>
    <n v="481.9"/>
    <n v="482.5"/>
    <n v="476.2"/>
    <n v="480.2"/>
    <n v="468.1"/>
    <n v="447.2"/>
    <n v="458.3"/>
    <n v="439.2"/>
    <n v="428.7"/>
    <n v="414"/>
    <n v="401.6"/>
    <n v="390.7"/>
    <n v="384.1"/>
    <n v="372.6"/>
    <n v="390.9"/>
    <s v="Total energy consumption per capita"/>
    <x v="2"/>
    <x v="1"/>
    <x v="1"/>
  </r>
  <r>
    <s v="2018P"/>
    <x v="17"/>
    <s v="TETXB"/>
    <n v="823236"/>
    <n v="818917"/>
    <n v="836442"/>
    <n v="888319"/>
    <n v="890219"/>
    <n v="899590"/>
    <n v="905831"/>
    <n v="953994"/>
    <n v="1014155"/>
    <n v="1073330"/>
    <n v="1104720"/>
    <n v="1117666"/>
    <n v="1203073"/>
    <n v="1236975"/>
    <n v="1228332"/>
    <n v="1278426"/>
    <n v="1400424"/>
    <n v="1414018"/>
    <n v="1400112"/>
    <n v="1432636"/>
    <n v="1367982"/>
    <n v="1297314"/>
    <n v="1262084"/>
    <n v="1276623"/>
    <n v="1375310"/>
    <n v="1329733"/>
    <n v="1304571"/>
    <n v="1341279"/>
    <n v="1419082"/>
    <n v="1509038"/>
    <n v="1489869"/>
    <n v="1515783"/>
    <n v="1582210"/>
    <n v="1618621"/>
    <n v="1671777"/>
    <n v="1741937"/>
    <n v="1761015"/>
    <n v="1767765"/>
    <n v="1725017"/>
    <n v="1815368"/>
    <n v="1802618"/>
    <n v="1832560"/>
    <n v="1989605"/>
    <n v="1923756"/>
    <n v="1998032"/>
    <n v="2018197"/>
    <n v="2009345"/>
    <n v="2044161"/>
    <n v="2008086"/>
    <n v="1930523"/>
    <n v="1992731"/>
    <n v="1919165"/>
    <n v="1880400"/>
    <n v="1823445"/>
    <n v="1772851"/>
    <n v="1729122"/>
    <n v="1704657"/>
    <n v="1658981"/>
    <n v="1743943"/>
    <s v="Total end-use energy consumption"/>
    <x v="0"/>
    <x v="1"/>
    <x v="1"/>
  </r>
  <r>
    <s v="2018P"/>
    <x v="17"/>
    <s v="TNACB"/>
    <n v="153635"/>
    <n v="153410"/>
    <n v="169687"/>
    <n v="180892"/>
    <n v="187832"/>
    <n v="191777"/>
    <n v="205416"/>
    <n v="214533"/>
    <n v="232321"/>
    <n v="247884"/>
    <n v="261341"/>
    <n v="265443"/>
    <n v="284282"/>
    <n v="297055"/>
    <n v="287068"/>
    <n v="288098"/>
    <n v="302855"/>
    <n v="309564"/>
    <n v="333814"/>
    <n v="342198"/>
    <n v="324017"/>
    <n v="323231"/>
    <n v="318534"/>
    <n v="332803"/>
    <n v="337644"/>
    <n v="323387"/>
    <n v="344232"/>
    <n v="358877"/>
    <n v="386223"/>
    <n v="404451"/>
    <n v="379595"/>
    <n v="378096"/>
    <n v="393921"/>
    <n v="407849"/>
    <n v="405793"/>
    <n v="421760"/>
    <n v="396465"/>
    <n v="427334"/>
    <n v="424989"/>
    <n v="440965"/>
    <n v="441204"/>
    <n v="447996"/>
    <n v="463165"/>
    <n v="448304"/>
    <n v="484328"/>
    <n v="475848"/>
    <n v="472847"/>
    <n v="493949"/>
    <n v="458383"/>
    <n v="465340"/>
    <n v="472721"/>
    <n v="463796"/>
    <n v="443519"/>
    <n v="437881"/>
    <n v="450114"/>
    <n v="462210"/>
    <n v="466158"/>
    <n v="470626"/>
    <n v="496667"/>
    <s v="Total energy consumed by the transportation sector excluding the sector's share of electrical system energy losses"/>
    <x v="0"/>
    <x v="2"/>
    <x v="1"/>
  </r>
  <r>
    <s v="2018P"/>
    <x v="17"/>
    <s v="TNCCB"/>
    <n v="38455"/>
    <n v="44350"/>
    <n v="45430"/>
    <n v="47225"/>
    <n v="40001"/>
    <n v="42209"/>
    <n v="42414"/>
    <n v="55998"/>
    <n v="62427"/>
    <n v="69898"/>
    <n v="71376"/>
    <n v="70160"/>
    <n v="71504"/>
    <n v="77722"/>
    <n v="76899"/>
    <n v="76235"/>
    <n v="99442"/>
    <n v="101563"/>
    <n v="98748"/>
    <n v="97927"/>
    <n v="95827"/>
    <n v="83855"/>
    <n v="80898"/>
    <n v="87966"/>
    <n v="91088"/>
    <n v="85160"/>
    <n v="84497"/>
    <n v="83151"/>
    <n v="92141"/>
    <n v="91365"/>
    <n v="86057"/>
    <n v="91433"/>
    <n v="93186"/>
    <n v="95605"/>
    <n v="98102"/>
    <n v="101653"/>
    <n v="103716"/>
    <n v="109195"/>
    <n v="102976"/>
    <n v="112328"/>
    <n v="113441"/>
    <n v="110783"/>
    <n v="113502"/>
    <n v="112895"/>
    <n v="115091"/>
    <n v="117665"/>
    <n v="108868"/>
    <n v="113731"/>
    <n v="114722"/>
    <n v="108629"/>
    <n v="111499"/>
    <n v="107981"/>
    <n v="103255"/>
    <n v="117947"/>
    <n v="114519"/>
    <n v="114605"/>
    <n v="117428"/>
    <n v="111950"/>
    <n v="121389"/>
    <s v="Total energy consumed by the commercial sector excluding the sector's share of electrical system energy losses"/>
    <x v="0"/>
    <x v="3"/>
    <x v="1"/>
  </r>
  <r>
    <s v="2018P"/>
    <x v="17"/>
    <s v="TNICB"/>
    <n v="281571"/>
    <n v="280670"/>
    <n v="287994"/>
    <n v="315936"/>
    <n v="326641"/>
    <n v="333328"/>
    <n v="329434"/>
    <n v="341147"/>
    <n v="337145"/>
    <n v="355077"/>
    <n v="359789"/>
    <n v="356768"/>
    <n v="388886"/>
    <n v="390207"/>
    <n v="393089"/>
    <n v="380180"/>
    <n v="402100"/>
    <n v="389689"/>
    <n v="389547"/>
    <n v="413072"/>
    <n v="381214"/>
    <n v="341177"/>
    <n v="329249"/>
    <n v="327106"/>
    <n v="377576"/>
    <n v="370523"/>
    <n v="341141"/>
    <n v="361731"/>
    <n v="368083"/>
    <n v="387597"/>
    <n v="402218"/>
    <n v="385961"/>
    <n v="411506"/>
    <n v="417691"/>
    <n v="436277"/>
    <n v="459134"/>
    <n v="473584"/>
    <n v="463251"/>
    <n v="446667"/>
    <n v="462719"/>
    <n v="443009"/>
    <n v="478528"/>
    <n v="503994"/>
    <n v="489145"/>
    <n v="522408"/>
    <n v="526597"/>
    <n v="537060"/>
    <n v="527087"/>
    <n v="517847"/>
    <n v="476569"/>
    <n v="489692"/>
    <n v="480843"/>
    <n v="472386"/>
    <n v="423397"/>
    <n v="412837"/>
    <n v="409144"/>
    <n v="398356"/>
    <n v="385395"/>
    <n v="399089"/>
    <s v="Total energy consumed by the industrial sector excluding the sector's share of electrical system energy losses"/>
    <x v="0"/>
    <x v="0"/>
    <x v="1"/>
  </r>
  <r>
    <s v="2018P"/>
    <x v="17"/>
    <s v="TNRCB"/>
    <n v="111902"/>
    <n v="107465"/>
    <n v="108804"/>
    <n v="114742"/>
    <n v="111392"/>
    <n v="113810"/>
    <n v="109286"/>
    <n v="124449"/>
    <n v="140206"/>
    <n v="152694"/>
    <n v="156021"/>
    <n v="151228"/>
    <n v="148271"/>
    <n v="146374"/>
    <n v="141124"/>
    <n v="148587"/>
    <n v="170140"/>
    <n v="178045"/>
    <n v="171014"/>
    <n v="168717"/>
    <n v="158833"/>
    <n v="151009"/>
    <n v="153501"/>
    <n v="150314"/>
    <n v="160078"/>
    <n v="155490"/>
    <n v="154302"/>
    <n v="153988"/>
    <n v="164099"/>
    <n v="164929"/>
    <n v="143595"/>
    <n v="155888"/>
    <n v="156840"/>
    <n v="164565"/>
    <n v="160436"/>
    <n v="169512"/>
    <n v="176605"/>
    <n v="166441"/>
    <n v="153387"/>
    <n v="163914"/>
    <n v="169404"/>
    <n v="157067"/>
    <n v="164898"/>
    <n v="167740"/>
    <n v="163276"/>
    <n v="173039"/>
    <n v="157403"/>
    <n v="169943"/>
    <n v="174492"/>
    <n v="172239"/>
    <n v="183814"/>
    <n v="172435"/>
    <n v="154384"/>
    <n v="172460"/>
    <n v="179828"/>
    <n v="159084"/>
    <n v="152668"/>
    <n v="144726"/>
    <n v="166286"/>
    <s v="Total energy consumed by the residential sector excluding the sector's share of electrical system energy losses"/>
    <x v="0"/>
    <x v="5"/>
    <x v="1"/>
  </r>
  <r>
    <s v="2018P"/>
    <x v="17"/>
    <s v="TNTXB"/>
    <n v="585563"/>
    <n v="585894"/>
    <n v="611916"/>
    <n v="658795"/>
    <n v="665866"/>
    <n v="681124"/>
    <n v="686551"/>
    <n v="736127"/>
    <n v="772098"/>
    <n v="825553"/>
    <n v="848528"/>
    <n v="843599"/>
    <n v="892943"/>
    <n v="911358"/>
    <n v="898180"/>
    <n v="893099"/>
    <n v="974537"/>
    <n v="978861"/>
    <n v="993124"/>
    <n v="1021914"/>
    <n v="959892"/>
    <n v="899271"/>
    <n v="882183"/>
    <n v="898189"/>
    <n v="966386"/>
    <n v="934560"/>
    <n v="924172"/>
    <n v="957747"/>
    <n v="1010545"/>
    <n v="1048342"/>
    <n v="1011465"/>
    <n v="1011379"/>
    <n v="1055453"/>
    <n v="1085710"/>
    <n v="1100607"/>
    <n v="1152060"/>
    <n v="1150369"/>
    <n v="1166222"/>
    <n v="1128018"/>
    <n v="1179926"/>
    <n v="1167058"/>
    <n v="1194374"/>
    <n v="1245559"/>
    <n v="1218085"/>
    <n v="1285103"/>
    <n v="1293149"/>
    <n v="1276179"/>
    <n v="1304711"/>
    <n v="1265444"/>
    <n v="1222776"/>
    <n v="1257726"/>
    <n v="1225055"/>
    <n v="1173543"/>
    <n v="1151685"/>
    <n v="1157298"/>
    <n v="1145043"/>
    <n v="1134610"/>
    <n v="1112697"/>
    <n v="1183431"/>
    <s v="Total primary energy and electricity consumed by the end-use sectors"/>
    <x v="0"/>
    <x v="1"/>
    <x v="5"/>
  </r>
  <r>
    <s v="2018P"/>
    <x v="17"/>
    <s v="TPOPP"/>
    <n v="3041"/>
    <n v="3054"/>
    <n v="3079"/>
    <n v="3096"/>
    <n v="3129"/>
    <n v="3140"/>
    <n v="3147"/>
    <n v="3172"/>
    <n v="3195"/>
    <n v="3198"/>
    <n v="3231"/>
    <n v="3298"/>
    <n v="3336"/>
    <n v="3371"/>
    <n v="3416"/>
    <n v="3468"/>
    <n v="3529"/>
    <n v="3574"/>
    <n v="3610"/>
    <n v="3642"/>
    <n v="3664"/>
    <n v="3670"/>
    <n v="3683"/>
    <n v="3694"/>
    <n v="3695"/>
    <n v="3695"/>
    <n v="3688"/>
    <n v="3683"/>
    <n v="3680"/>
    <n v="3677"/>
    <n v="3694"/>
    <n v="3722"/>
    <n v="3765"/>
    <n v="3812"/>
    <n v="3849"/>
    <n v="3887"/>
    <n v="3920"/>
    <n v="3953"/>
    <n v="3985"/>
    <n v="4018"/>
    <n v="4049"/>
    <n v="4068"/>
    <n v="4090"/>
    <n v="4117"/>
    <n v="4146"/>
    <n v="4183"/>
    <n v="4219"/>
    <n v="4257"/>
    <n v="4290"/>
    <n v="4317"/>
    <n v="4348"/>
    <n v="4369"/>
    <n v="4386"/>
    <n v="4405"/>
    <n v="4414"/>
    <n v="4426"/>
    <n v="4438"/>
    <n v="4452"/>
    <n v="4461"/>
    <s v="Resident population including Armed Forces"/>
    <x v="4"/>
    <x v="1"/>
    <x v="1"/>
  </r>
  <r>
    <s v="2018P"/>
    <x v="17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512"/>
    <n v="-5006"/>
    <n v="-2892"/>
    <n v="-4964"/>
    <n v="-5060"/>
    <n v="-5169"/>
    <n v="-5285"/>
    <n v="-4047"/>
    <n v="-5592"/>
    <n v="-5399"/>
    <n v="-6585"/>
    <n v="-5256"/>
    <n v="-5895"/>
    <n v="-4053"/>
    <n v="-4657"/>
    <n v="-1672"/>
    <n v="-1488"/>
    <n v="-4447"/>
    <n v="-4015"/>
    <n v="-5592"/>
    <n v="-1056"/>
    <n v="-1873"/>
    <n v="-684"/>
    <n v="-1011"/>
    <n v="39"/>
    <n v="919"/>
    <n v="855"/>
    <n v="-701"/>
    <n v="-1004"/>
    <n v="350"/>
    <n v="766"/>
    <n v="886"/>
    <n v="233"/>
    <n v="-1117"/>
    <n v="-273"/>
    <n v="129"/>
    <n v="1162"/>
    <n v="458"/>
    <s v="Unfinished oils consumed by the industrial sector"/>
    <x v="0"/>
    <x v="0"/>
    <x v="1"/>
  </r>
  <r>
    <s v="2018P"/>
    <x v="17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17"/>
    <s v="WDCCB"/>
    <n v="282"/>
    <n v="262"/>
    <n v="251"/>
    <n v="247"/>
    <n v="226"/>
    <n v="213"/>
    <n v="215"/>
    <n v="202"/>
    <n v="207"/>
    <n v="201"/>
    <n v="190"/>
    <n v="177"/>
    <n v="176"/>
    <n v="167"/>
    <n v="175"/>
    <n v="205"/>
    <n v="239"/>
    <n v="276"/>
    <n v="329"/>
    <n v="388"/>
    <n v="377"/>
    <n v="416"/>
    <n v="542"/>
    <n v="435"/>
    <n v="583"/>
    <n v="636"/>
    <n v="716"/>
    <n v="667"/>
    <n v="736"/>
    <n v="1715"/>
    <n v="1492"/>
    <n v="1557"/>
    <n v="1643"/>
    <n v="1539"/>
    <n v="1473"/>
    <n v="1487"/>
    <n v="1545"/>
    <n v="981"/>
    <n v="857"/>
    <n v="901"/>
    <n v="965"/>
    <n v="835"/>
    <n v="855"/>
    <n v="890"/>
    <n v="870"/>
    <n v="1632"/>
    <n v="1514"/>
    <n v="1608"/>
    <n v="1697"/>
    <n v="1980"/>
    <n v="1955"/>
    <n v="1882"/>
    <n v="1648"/>
    <n v="1910"/>
    <n v="1990"/>
    <n v="1260"/>
    <n v="1329"/>
    <n v="1386"/>
    <n v="1394"/>
    <s v="Wood energy consumed by the commercial sector"/>
    <x v="0"/>
    <x v="3"/>
    <x v="1"/>
  </r>
  <r>
    <s v="2018P"/>
    <x v="17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energy consumed by the electric power sector"/>
    <x v="0"/>
    <x v="4"/>
    <x v="1"/>
  </r>
  <r>
    <s v="2018P"/>
    <x v="17"/>
    <s v="WDICB"/>
    <n v="7258"/>
    <n v="7482"/>
    <n v="8634"/>
    <n v="9907"/>
    <n v="9615"/>
    <n v="10234"/>
    <n v="11025"/>
    <n v="11765"/>
    <n v="11920"/>
    <n v="12522"/>
    <n v="13433"/>
    <n v="15256"/>
    <n v="17957"/>
    <n v="18954"/>
    <n v="21741"/>
    <n v="19780"/>
    <n v="22463"/>
    <n v="14740"/>
    <n v="19918"/>
    <n v="20881"/>
    <n v="9737"/>
    <n v="9749"/>
    <n v="9225"/>
    <n v="10284"/>
    <n v="10217"/>
    <n v="10010"/>
    <n v="9356"/>
    <n v="9159"/>
    <n v="9444"/>
    <n v="3822"/>
    <n v="2114"/>
    <n v="2225"/>
    <n v="2003"/>
    <n v="2094"/>
    <n v="2208"/>
    <n v="2798"/>
    <n v="5134"/>
    <n v="5645"/>
    <n v="4762"/>
    <n v="4887"/>
    <n v="4757"/>
    <n v="6854"/>
    <n v="15162"/>
    <n v="18357"/>
    <n v="19055"/>
    <n v="19613"/>
    <n v="18148"/>
    <n v="18984"/>
    <n v="17381"/>
    <n v="12633"/>
    <n v="18306"/>
    <n v="19378"/>
    <n v="17538"/>
    <n v="18829"/>
    <n v="20929"/>
    <n v="21105"/>
    <n v="21744"/>
    <n v="22114"/>
    <n v="21609"/>
    <s v="Wood energy consumed by the industrial sector"/>
    <x v="0"/>
    <x v="0"/>
    <x v="1"/>
  </r>
  <r>
    <s v="2018P"/>
    <x v="17"/>
    <s v="WDRCB"/>
    <n v="14878"/>
    <n v="13794"/>
    <n v="13244"/>
    <n v="13038"/>
    <n v="11920"/>
    <n v="11232"/>
    <n v="11352"/>
    <n v="10544"/>
    <n v="10802"/>
    <n v="10630"/>
    <n v="10096"/>
    <n v="9426"/>
    <n v="9305"/>
    <n v="8789"/>
    <n v="9271"/>
    <n v="10836"/>
    <n v="12642"/>
    <n v="14551"/>
    <n v="17303"/>
    <n v="20468"/>
    <n v="15171"/>
    <n v="17283"/>
    <n v="23933"/>
    <n v="19193"/>
    <n v="25986"/>
    <n v="26769"/>
    <n v="24383"/>
    <n v="19624"/>
    <n v="20943"/>
    <n v="21173"/>
    <n v="13651"/>
    <n v="14311"/>
    <n v="15014"/>
    <n v="11430"/>
    <n v="10849"/>
    <n v="10849"/>
    <n v="11266"/>
    <n v="5874"/>
    <n v="5220"/>
    <n v="5358"/>
    <n v="5770"/>
    <n v="4744"/>
    <n v="4815"/>
    <n v="5069"/>
    <n v="5196"/>
    <n v="10168"/>
    <n v="9018"/>
    <n v="9967"/>
    <n v="11153"/>
    <n v="14017"/>
    <n v="15034"/>
    <n v="14581"/>
    <n v="12185"/>
    <n v="15900"/>
    <n v="16091"/>
    <n v="8606"/>
    <n v="7463"/>
    <n v="7485"/>
    <n v="9157"/>
    <s v="Wood energy consumed by the residential sector"/>
    <x v="0"/>
    <x v="5"/>
    <x v="1"/>
  </r>
  <r>
    <s v="2018P"/>
    <x v="17"/>
    <s v="WDTCB"/>
    <n v="22418"/>
    <n v="21538"/>
    <n v="22130"/>
    <n v="23192"/>
    <n v="21760"/>
    <n v="21678"/>
    <n v="22592"/>
    <n v="22511"/>
    <n v="22928"/>
    <n v="23353"/>
    <n v="23719"/>
    <n v="24859"/>
    <n v="27438"/>
    <n v="27910"/>
    <n v="31187"/>
    <n v="30821"/>
    <n v="35344"/>
    <n v="29568"/>
    <n v="37550"/>
    <n v="41737"/>
    <n v="25284"/>
    <n v="27447"/>
    <n v="33701"/>
    <n v="29913"/>
    <n v="36787"/>
    <n v="37415"/>
    <n v="34455"/>
    <n v="29450"/>
    <n v="31123"/>
    <n v="26710"/>
    <n v="17256"/>
    <n v="18093"/>
    <n v="18660"/>
    <n v="15062"/>
    <n v="14531"/>
    <n v="15135"/>
    <n v="17945"/>
    <n v="12501"/>
    <n v="10839"/>
    <n v="11146"/>
    <n v="11491"/>
    <n v="12433"/>
    <n v="20832"/>
    <n v="24316"/>
    <n v="25120"/>
    <n v="31413"/>
    <n v="28680"/>
    <n v="30559"/>
    <n v="30231"/>
    <n v="28630"/>
    <n v="35295"/>
    <n v="35841"/>
    <n v="31370"/>
    <n v="36638"/>
    <n v="39010"/>
    <n v="30971"/>
    <n v="30536"/>
    <n v="30985"/>
    <n v="32160"/>
    <s v="Wood energy total consumption"/>
    <x v="0"/>
    <x v="1"/>
    <x v="1"/>
  </r>
  <r>
    <s v="2018P"/>
    <x v="17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commercial sector"/>
    <x v="0"/>
    <x v="3"/>
    <x v="1"/>
  </r>
  <r>
    <s v="2018P"/>
    <x v="17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0"/>
    <n v="802"/>
    <n v="1050"/>
    <n v="1132"/>
    <n v="1276"/>
    <n v="838"/>
    <n v="575"/>
    <n v="625"/>
    <n v="1199"/>
    <n v="1230"/>
    <n v="1148"/>
    <n v="1100"/>
    <n v="1241"/>
    <n v="1356"/>
    <n v="1282"/>
    <s v="Waste energy consumed by the electric power sector"/>
    <x v="0"/>
    <x v="4"/>
    <x v="1"/>
  </r>
  <r>
    <s v="2018P"/>
    <x v="17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8"/>
    <n v="716"/>
    <n v="945"/>
    <n v="1239"/>
    <n v="1397"/>
    <n v="253"/>
    <n v="279"/>
    <n v="305"/>
    <n v="164"/>
    <n v="105"/>
    <n v="103"/>
    <n v="98"/>
    <n v="94"/>
    <n v="366"/>
    <n v="364"/>
    <n v="586"/>
    <n v="454"/>
    <n v="310"/>
    <n v="314"/>
    <n v="247"/>
    <n v="219"/>
    <n v="318"/>
    <n v="315"/>
    <n v="496"/>
    <n v="370"/>
    <n v="671"/>
    <n v="766"/>
    <n v="817"/>
    <n v="887"/>
    <n v="824"/>
    <n v="363"/>
    <n v="365"/>
    <n v="351"/>
    <n v="377"/>
    <n v="375"/>
    <n v="273"/>
    <n v="272"/>
    <n v="1200"/>
    <s v="Waste energy consumed by the industrial sector"/>
    <x v="0"/>
    <x v="0"/>
    <x v="1"/>
  </r>
  <r>
    <s v="2018P"/>
    <x v="17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8"/>
    <n v="716"/>
    <n v="945"/>
    <n v="1239"/>
    <n v="1397"/>
    <n v="253"/>
    <n v="279"/>
    <n v="305"/>
    <n v="164"/>
    <n v="105"/>
    <n v="103"/>
    <n v="98"/>
    <n v="94"/>
    <n v="366"/>
    <n v="364"/>
    <n v="586"/>
    <n v="454"/>
    <n v="310"/>
    <n v="314"/>
    <n v="247"/>
    <n v="219"/>
    <n v="318"/>
    <n v="315"/>
    <n v="1286"/>
    <n v="1172"/>
    <n v="1721"/>
    <n v="1898"/>
    <n v="2093"/>
    <n v="1725"/>
    <n v="1399"/>
    <n v="988"/>
    <n v="1564"/>
    <n v="1581"/>
    <n v="1525"/>
    <n v="1475"/>
    <n v="1514"/>
    <n v="1629"/>
    <n v="2482"/>
    <s v="Waste energy total consumption"/>
    <x v="0"/>
    <x v="1"/>
    <x v="1"/>
  </r>
  <r>
    <s v="2018P"/>
    <x v="17"/>
    <s v="WWCCB"/>
    <n v="282"/>
    <n v="262"/>
    <n v="251"/>
    <n v="247"/>
    <n v="226"/>
    <n v="213"/>
    <n v="215"/>
    <n v="202"/>
    <n v="207"/>
    <n v="201"/>
    <n v="190"/>
    <n v="177"/>
    <n v="176"/>
    <n v="167"/>
    <n v="175"/>
    <n v="205"/>
    <n v="239"/>
    <n v="276"/>
    <n v="329"/>
    <n v="388"/>
    <n v="377"/>
    <n v="416"/>
    <n v="542"/>
    <n v="435"/>
    <n v="583"/>
    <n v="636"/>
    <n v="716"/>
    <n v="667"/>
    <n v="736"/>
    <n v="1715"/>
    <n v="1492"/>
    <n v="1557"/>
    <n v="1643"/>
    <n v="1539"/>
    <n v="1473"/>
    <n v="1487"/>
    <n v="1545"/>
    <n v="981"/>
    <n v="857"/>
    <n v="901"/>
    <n v="965"/>
    <n v="835"/>
    <n v="855"/>
    <n v="890"/>
    <n v="870"/>
    <n v="1632"/>
    <n v="1514"/>
    <n v="1608"/>
    <n v="1697"/>
    <n v="1980"/>
    <n v="1955"/>
    <n v="1882"/>
    <n v="1648"/>
    <n v="1910"/>
    <n v="1990"/>
    <n v="1260"/>
    <n v="1329"/>
    <n v="1386"/>
    <n v="1394"/>
    <s v="Wood and waste energy consumed in the commercial sector"/>
    <x v="0"/>
    <x v="3"/>
    <x v="1"/>
  </r>
  <r>
    <s v="2018P"/>
    <x v="17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0"/>
    <n v="802"/>
    <n v="1050"/>
    <n v="1132"/>
    <n v="1276"/>
    <n v="838"/>
    <n v="575"/>
    <n v="625"/>
    <n v="1199"/>
    <n v="1230"/>
    <n v="1148"/>
    <n v="1100"/>
    <n v="1241"/>
    <n v="1356"/>
    <n v="1282"/>
    <s v="Wood and waste energy consumed by the electric power sector"/>
    <x v="0"/>
    <x v="4"/>
    <x v="1"/>
  </r>
  <r>
    <s v="2018P"/>
    <x v="17"/>
    <s v="WWICB"/>
    <n v="7258"/>
    <n v="7482"/>
    <n v="8634"/>
    <n v="9907"/>
    <n v="9615"/>
    <n v="10234"/>
    <n v="11025"/>
    <n v="11765"/>
    <n v="11920"/>
    <n v="12522"/>
    <n v="13433"/>
    <n v="15256"/>
    <n v="17957"/>
    <n v="18954"/>
    <n v="21741"/>
    <n v="19780"/>
    <n v="22463"/>
    <n v="14740"/>
    <n v="19918"/>
    <n v="20881"/>
    <n v="9737"/>
    <n v="10276"/>
    <n v="9942"/>
    <n v="11229"/>
    <n v="11456"/>
    <n v="11408"/>
    <n v="9610"/>
    <n v="9438"/>
    <n v="9748"/>
    <n v="3986"/>
    <n v="2219"/>
    <n v="2328"/>
    <n v="2101"/>
    <n v="2188"/>
    <n v="2574"/>
    <n v="3162"/>
    <n v="5720"/>
    <n v="6099"/>
    <n v="5072"/>
    <n v="5200"/>
    <n v="5004"/>
    <n v="7073"/>
    <n v="15480"/>
    <n v="18671"/>
    <n v="19551"/>
    <n v="19984"/>
    <n v="18820"/>
    <n v="19750"/>
    <n v="18197"/>
    <n v="13520"/>
    <n v="19130"/>
    <n v="19741"/>
    <n v="17903"/>
    <n v="19180"/>
    <n v="21306"/>
    <n v="21480"/>
    <n v="22017"/>
    <n v="22386"/>
    <n v="22808"/>
    <s v="Wood and waste energy consumed in the industrial sector"/>
    <x v="0"/>
    <x v="0"/>
    <x v="1"/>
  </r>
  <r>
    <s v="2018P"/>
    <x v="17"/>
    <s v="WWTCB"/>
    <n v="22418"/>
    <n v="21538"/>
    <n v="22130"/>
    <n v="23192"/>
    <n v="21760"/>
    <n v="21678"/>
    <n v="22592"/>
    <n v="22511"/>
    <n v="22928"/>
    <n v="23353"/>
    <n v="23719"/>
    <n v="24859"/>
    <n v="27438"/>
    <n v="27910"/>
    <n v="31187"/>
    <n v="30821"/>
    <n v="35344"/>
    <n v="29568"/>
    <n v="37550"/>
    <n v="41737"/>
    <n v="25284"/>
    <n v="27975"/>
    <n v="34417"/>
    <n v="30858"/>
    <n v="38025"/>
    <n v="38812"/>
    <n v="34709"/>
    <n v="29729"/>
    <n v="31428"/>
    <n v="26874"/>
    <n v="17362"/>
    <n v="18196"/>
    <n v="18758"/>
    <n v="15157"/>
    <n v="14897"/>
    <n v="15499"/>
    <n v="18531"/>
    <n v="12955"/>
    <n v="11149"/>
    <n v="11459"/>
    <n v="11738"/>
    <n v="12652"/>
    <n v="21150"/>
    <n v="24631"/>
    <n v="26406"/>
    <n v="32585"/>
    <n v="30401"/>
    <n v="32457"/>
    <n v="32324"/>
    <n v="30355"/>
    <n v="36693"/>
    <n v="36830"/>
    <n v="32935"/>
    <n v="38220"/>
    <n v="40535"/>
    <n v="32445"/>
    <n v="32050"/>
    <n v="32614"/>
    <n v="34642"/>
    <s v="Wood and waste energy total consumption"/>
    <x v="0"/>
    <x v="1"/>
    <x v="1"/>
  </r>
  <r>
    <s v="2018P"/>
    <x v="17"/>
    <s v="WWTXB"/>
    <n v="22418"/>
    <n v="21538"/>
    <n v="22130"/>
    <n v="23192"/>
    <n v="21760"/>
    <n v="21678"/>
    <n v="22592"/>
    <n v="22511"/>
    <n v="22928"/>
    <n v="23353"/>
    <n v="23719"/>
    <n v="24859"/>
    <n v="27438"/>
    <n v="27910"/>
    <n v="31187"/>
    <n v="30821"/>
    <n v="35344"/>
    <n v="29568"/>
    <n v="37550"/>
    <n v="41737"/>
    <n v="25284"/>
    <n v="27975"/>
    <n v="34417"/>
    <n v="30858"/>
    <n v="38025"/>
    <n v="38812"/>
    <n v="34709"/>
    <n v="29729"/>
    <n v="31428"/>
    <n v="26874"/>
    <n v="17362"/>
    <n v="18196"/>
    <n v="18758"/>
    <n v="15157"/>
    <n v="14897"/>
    <n v="15499"/>
    <n v="18531"/>
    <n v="12955"/>
    <n v="11149"/>
    <n v="11459"/>
    <n v="11738"/>
    <n v="12652"/>
    <n v="21150"/>
    <n v="24630"/>
    <n v="25617"/>
    <n v="31783"/>
    <n v="29351"/>
    <n v="31325"/>
    <n v="31048"/>
    <n v="29517"/>
    <n v="36119"/>
    <n v="36204"/>
    <n v="31736"/>
    <n v="36989"/>
    <n v="39387"/>
    <n v="31345"/>
    <n v="30809"/>
    <n v="31258"/>
    <n v="33360"/>
    <s v="Wood and waste energy total end-use consumption"/>
    <x v="0"/>
    <x v="1"/>
    <x v="1"/>
  </r>
  <r>
    <s v="2018P"/>
    <x v="17"/>
    <s v="WXICB"/>
    <n v="481"/>
    <n v="476"/>
    <n v="430"/>
    <n v="413"/>
    <n v="390"/>
    <n v="416"/>
    <n v="699"/>
    <n v="690"/>
    <n v="777"/>
    <n v="818"/>
    <n v="821"/>
    <n v="1299"/>
    <n v="1339"/>
    <n v="1718"/>
    <n v="1684"/>
    <n v="1504"/>
    <n v="1188"/>
    <n v="993"/>
    <n v="1023"/>
    <n v="1002"/>
    <n v="979"/>
    <n v="484"/>
    <n v="378"/>
    <n v="411"/>
    <n v="407"/>
    <n v="417"/>
    <n v="406"/>
    <n v="435"/>
    <n v="451"/>
    <n v="444"/>
    <n v="442"/>
    <n v="555"/>
    <n v="589"/>
    <n v="633"/>
    <n v="641"/>
    <n v="642"/>
    <n v="847"/>
    <n v="762"/>
    <n v="738"/>
    <n v="652"/>
    <n v="576"/>
    <n v="637"/>
    <n v="564"/>
    <n v="544"/>
    <n v="539"/>
    <n v="550"/>
    <n v="305"/>
    <n v="255"/>
    <n v="223"/>
    <n v="143"/>
    <n v="199"/>
    <n v="176"/>
    <n v="178"/>
    <n v="194"/>
    <n v="174"/>
    <n v="146"/>
    <n v="151"/>
    <n v="120"/>
    <n v="146"/>
    <s v="Waxes consumed by the industrial sector"/>
    <x v="0"/>
    <x v="0"/>
    <x v="1"/>
  </r>
  <r>
    <s v="2018P"/>
    <x v="17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17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for electricity generation by the electric power sector"/>
    <x v="0"/>
    <x v="4"/>
    <x v="5"/>
  </r>
  <r>
    <s v="2018P"/>
    <x v="17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17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consumption"/>
    <x v="0"/>
    <x v="1"/>
    <x v="1"/>
  </r>
  <r>
    <s v="2018P"/>
    <x v="17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18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4"/>
    <n v="698"/>
    <n v="100"/>
    <n v="13"/>
    <n v="588"/>
    <n v="82"/>
    <n v="7"/>
    <n v="-163"/>
    <n v="16"/>
    <n v="36"/>
    <n v="-12"/>
    <n v="25"/>
    <n v="23"/>
    <n v="953"/>
    <n v="843"/>
    <n v="1114"/>
    <n v="1419"/>
    <n v="648"/>
    <n v="1050"/>
    <n v="625"/>
    <n v="993"/>
    <n v="1240"/>
    <n v="1227"/>
    <n v="1731"/>
    <n v="1284"/>
    <n v="112"/>
    <n v="305"/>
    <n v="16"/>
    <n v="-142"/>
    <n v="-45"/>
    <n v="2"/>
    <n v="-1"/>
    <n v="-70"/>
    <n v="-26"/>
    <n v="-64"/>
    <n v="-53"/>
    <n v="-34"/>
    <n v="-276"/>
    <s v="Aviation gasoline blending components consumed by the industrial sector"/>
    <x v="0"/>
    <x v="0"/>
    <x v="0"/>
  </r>
  <r>
    <s v="2018P"/>
    <x v="18"/>
    <s v="ARICB"/>
    <n v="14607"/>
    <n v="12564"/>
    <n v="14347"/>
    <n v="14906"/>
    <n v="14534"/>
    <n v="16848"/>
    <n v="15294"/>
    <n v="15631"/>
    <n v="14123"/>
    <n v="14212"/>
    <n v="14666"/>
    <n v="15081"/>
    <n v="15379"/>
    <n v="16519"/>
    <n v="21690"/>
    <n v="18660"/>
    <n v="15034"/>
    <n v="14380"/>
    <n v="17624"/>
    <n v="18082"/>
    <n v="12914"/>
    <n v="18224"/>
    <n v="19709"/>
    <n v="17362"/>
    <n v="13401"/>
    <n v="12178"/>
    <n v="11889"/>
    <n v="15097"/>
    <n v="15914"/>
    <n v="15359"/>
    <n v="11094"/>
    <n v="9938"/>
    <n v="11208"/>
    <n v="12341"/>
    <n v="11161"/>
    <n v="10962"/>
    <n v="11412"/>
    <n v="35096"/>
    <n v="11260"/>
    <n v="10087"/>
    <n v="9226"/>
    <n v="10300"/>
    <n v="11986"/>
    <n v="13016"/>
    <n v="7818"/>
    <n v="15428"/>
    <n v="17110"/>
    <n v="16910"/>
    <n v="16092"/>
    <n v="14377"/>
    <n v="14604"/>
    <n v="14101"/>
    <n v="12754"/>
    <n v="13632"/>
    <n v="13739"/>
    <n v="9220"/>
    <n v="6173"/>
    <n v="17150"/>
    <n v="15039"/>
    <s v="Asphalt and road oil consumed by the industrial sector"/>
    <x v="0"/>
    <x v="0"/>
    <x v="1"/>
  </r>
  <r>
    <s v="2018P"/>
    <x v="18"/>
    <s v="ARTCB"/>
    <n v="14607"/>
    <n v="12564"/>
    <n v="14347"/>
    <n v="14906"/>
    <n v="14534"/>
    <n v="16848"/>
    <n v="15294"/>
    <n v="15631"/>
    <n v="14123"/>
    <n v="14212"/>
    <n v="14666"/>
    <n v="15081"/>
    <n v="15379"/>
    <n v="16519"/>
    <n v="21690"/>
    <n v="18660"/>
    <n v="15034"/>
    <n v="14380"/>
    <n v="17624"/>
    <n v="18082"/>
    <n v="12914"/>
    <n v="18224"/>
    <n v="19709"/>
    <n v="17362"/>
    <n v="13401"/>
    <n v="12178"/>
    <n v="11889"/>
    <n v="15097"/>
    <n v="15914"/>
    <n v="15359"/>
    <n v="11094"/>
    <n v="9938"/>
    <n v="11208"/>
    <n v="12341"/>
    <n v="11161"/>
    <n v="10962"/>
    <n v="11412"/>
    <n v="35096"/>
    <n v="11260"/>
    <n v="10087"/>
    <n v="9226"/>
    <n v="10300"/>
    <n v="11986"/>
    <n v="13016"/>
    <n v="7818"/>
    <n v="15428"/>
    <n v="17110"/>
    <n v="16910"/>
    <n v="16092"/>
    <n v="14377"/>
    <n v="14604"/>
    <n v="14101"/>
    <n v="12754"/>
    <n v="13632"/>
    <n v="13739"/>
    <n v="9220"/>
    <n v="6173"/>
    <n v="17150"/>
    <n v="15039"/>
    <s v="Asphalt and road oil total consumption"/>
    <x v="0"/>
    <x v="1"/>
    <x v="1"/>
  </r>
  <r>
    <s v="2018P"/>
    <x v="18"/>
    <s v="ARTXB"/>
    <n v="14607"/>
    <n v="12564"/>
    <n v="14347"/>
    <n v="14906"/>
    <n v="14534"/>
    <n v="16848"/>
    <n v="15294"/>
    <n v="15631"/>
    <n v="14123"/>
    <n v="14212"/>
    <n v="14666"/>
    <n v="15081"/>
    <n v="15379"/>
    <n v="16519"/>
    <n v="21690"/>
    <n v="18660"/>
    <n v="15034"/>
    <n v="14380"/>
    <n v="17624"/>
    <n v="18082"/>
    <n v="12914"/>
    <n v="18224"/>
    <n v="19709"/>
    <n v="17362"/>
    <n v="13401"/>
    <n v="12178"/>
    <n v="11889"/>
    <n v="15097"/>
    <n v="15914"/>
    <n v="15359"/>
    <n v="11094"/>
    <n v="9938"/>
    <n v="11208"/>
    <n v="12341"/>
    <n v="11161"/>
    <n v="10962"/>
    <n v="11412"/>
    <n v="35096"/>
    <n v="11260"/>
    <n v="10087"/>
    <n v="9226"/>
    <n v="10300"/>
    <n v="11986"/>
    <n v="13016"/>
    <n v="7818"/>
    <n v="15428"/>
    <n v="17110"/>
    <n v="16910"/>
    <n v="16092"/>
    <n v="14377"/>
    <n v="14604"/>
    <n v="14101"/>
    <n v="12754"/>
    <n v="13632"/>
    <n v="13739"/>
    <n v="9220"/>
    <n v="6173"/>
    <n v="17150"/>
    <n v="15039"/>
    <s v="Asphalt and road oil total end-use consumption"/>
    <x v="0"/>
    <x v="1"/>
    <x v="1"/>
  </r>
  <r>
    <s v="2018P"/>
    <x v="18"/>
    <s v="AVACB"/>
    <n v="4277"/>
    <n v="3412"/>
    <n v="4980"/>
    <n v="4996"/>
    <n v="4977"/>
    <n v="5327"/>
    <n v="4423"/>
    <n v="3719"/>
    <n v="3395"/>
    <n v="2768"/>
    <n v="2256"/>
    <n v="2289"/>
    <n v="2100"/>
    <n v="1859"/>
    <n v="1851"/>
    <n v="1487"/>
    <n v="1317"/>
    <n v="1400"/>
    <n v="1107"/>
    <n v="1228"/>
    <n v="1287"/>
    <n v="1911"/>
    <n v="1286"/>
    <n v="1131"/>
    <n v="945"/>
    <n v="865"/>
    <n v="837"/>
    <n v="666"/>
    <n v="615"/>
    <n v="581"/>
    <n v="547"/>
    <n v="467"/>
    <n v="440"/>
    <n v="1106"/>
    <n v="666"/>
    <n v="441"/>
    <n v="407"/>
    <n v="494"/>
    <n v="394"/>
    <n v="440"/>
    <n v="423"/>
    <n v="1444"/>
    <n v="313"/>
    <n v="513"/>
    <n v="278"/>
    <n v="302"/>
    <n v="304"/>
    <n v="127"/>
    <n v="336"/>
    <n v="312"/>
    <n v="446"/>
    <n v="485"/>
    <n v="503"/>
    <n v="449"/>
    <n v="332"/>
    <n v="329"/>
    <n v="315"/>
    <n v="326"/>
    <n v="342"/>
    <s v="Aviation gasoline consumed by the transportation sector"/>
    <x v="0"/>
    <x v="2"/>
    <x v="0"/>
  </r>
  <r>
    <s v="2018P"/>
    <x v="18"/>
    <s v="AVTCB"/>
    <n v="4277"/>
    <n v="3412"/>
    <n v="4980"/>
    <n v="4996"/>
    <n v="4977"/>
    <n v="5327"/>
    <n v="4423"/>
    <n v="3719"/>
    <n v="3395"/>
    <n v="2768"/>
    <n v="2256"/>
    <n v="2289"/>
    <n v="2100"/>
    <n v="1859"/>
    <n v="1851"/>
    <n v="1487"/>
    <n v="1317"/>
    <n v="1400"/>
    <n v="1107"/>
    <n v="1228"/>
    <n v="1287"/>
    <n v="1911"/>
    <n v="1286"/>
    <n v="1131"/>
    <n v="945"/>
    <n v="865"/>
    <n v="837"/>
    <n v="666"/>
    <n v="615"/>
    <n v="581"/>
    <n v="547"/>
    <n v="467"/>
    <n v="440"/>
    <n v="1106"/>
    <n v="666"/>
    <n v="441"/>
    <n v="407"/>
    <n v="494"/>
    <n v="394"/>
    <n v="440"/>
    <n v="423"/>
    <n v="1444"/>
    <n v="313"/>
    <n v="513"/>
    <n v="278"/>
    <n v="302"/>
    <n v="304"/>
    <n v="127"/>
    <n v="336"/>
    <n v="312"/>
    <n v="446"/>
    <n v="485"/>
    <n v="503"/>
    <n v="449"/>
    <n v="332"/>
    <n v="329"/>
    <n v="315"/>
    <n v="326"/>
    <n v="342"/>
    <s v="Aviation gasoline total consumption"/>
    <x v="0"/>
    <x v="1"/>
    <x v="0"/>
  </r>
  <r>
    <s v="2018P"/>
    <x v="18"/>
    <s v="AVTXB"/>
    <n v="4277"/>
    <n v="3412"/>
    <n v="4980"/>
    <n v="4996"/>
    <n v="4977"/>
    <n v="5327"/>
    <n v="4423"/>
    <n v="3719"/>
    <n v="3395"/>
    <n v="2768"/>
    <n v="2256"/>
    <n v="2289"/>
    <n v="2100"/>
    <n v="1859"/>
    <n v="1851"/>
    <n v="1487"/>
    <n v="1317"/>
    <n v="1400"/>
    <n v="1107"/>
    <n v="1228"/>
    <n v="1287"/>
    <n v="1911"/>
    <n v="1286"/>
    <n v="1131"/>
    <n v="945"/>
    <n v="865"/>
    <n v="837"/>
    <n v="666"/>
    <n v="615"/>
    <n v="581"/>
    <n v="547"/>
    <n v="467"/>
    <n v="440"/>
    <n v="1106"/>
    <n v="666"/>
    <n v="441"/>
    <n v="407"/>
    <n v="494"/>
    <n v="394"/>
    <n v="440"/>
    <n v="423"/>
    <n v="1444"/>
    <n v="313"/>
    <n v="513"/>
    <n v="278"/>
    <n v="302"/>
    <n v="304"/>
    <n v="127"/>
    <n v="336"/>
    <n v="312"/>
    <n v="446"/>
    <n v="485"/>
    <n v="503"/>
    <n v="449"/>
    <n v="332"/>
    <n v="329"/>
    <n v="315"/>
    <n v="326"/>
    <n v="342"/>
    <s v="Aviation gasoline total end-use consumption"/>
    <x v="0"/>
    <x v="1"/>
    <x v="0"/>
  </r>
  <r>
    <s v="2018P"/>
    <x v="18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"/>
    <n v="68"/>
    <n v="56"/>
    <n v="112"/>
    <n v="378"/>
    <n v="1085"/>
    <n v="1471"/>
    <n v="1262"/>
    <n v="1338"/>
    <n v="1082"/>
    <n v="3686"/>
    <n v="3464"/>
    <n v="5959"/>
    <n v="4496"/>
    <n v="5767"/>
    <n v="7970"/>
    <n v="6527"/>
    <n v="6649"/>
    <s v="Biodiesel consumed by the transportation sector"/>
    <x v="0"/>
    <x v="2"/>
    <x v="2"/>
  </r>
  <r>
    <s v="2018P"/>
    <x v="18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7"/>
    <n v="5"/>
    <n v="0"/>
    <n v="0"/>
    <n v="2"/>
    <n v="8"/>
    <n v="0"/>
    <n v="0"/>
    <n v="0"/>
    <n v="0"/>
    <n v="0"/>
    <n v="0"/>
    <s v="Energy losses and co-products from the production of biodiesel"/>
    <x v="0"/>
    <x v="1"/>
    <x v="2"/>
  </r>
  <r>
    <s v="2018P"/>
    <x v="18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"/>
    <n v="68"/>
    <n v="56"/>
    <n v="112"/>
    <n v="378"/>
    <n v="1085"/>
    <n v="1471"/>
    <n v="1262"/>
    <n v="1338"/>
    <n v="1082"/>
    <n v="3686"/>
    <n v="3464"/>
    <n v="5959"/>
    <n v="4496"/>
    <n v="5767"/>
    <n v="7970"/>
    <n v="6527"/>
    <n v="6649"/>
    <s v="Biodiesel total consumption"/>
    <x v="0"/>
    <x v="1"/>
    <x v="2"/>
  </r>
  <r>
    <s v="2018P"/>
    <x v="18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7"/>
    <n v="60"/>
    <n v="82"/>
    <n v="86"/>
    <n v="85"/>
    <n v="86"/>
    <n v="82"/>
    <n v="76"/>
    <n v="0"/>
    <n v="0"/>
    <n v="0"/>
    <n v="0"/>
    <s v="Energy losses and co-products from the production of biofuels"/>
    <x v="0"/>
    <x v="1"/>
    <x v="1"/>
  </r>
  <r>
    <s v="2018P"/>
    <x v="18"/>
    <s v="BMTCB"/>
    <n v="38992"/>
    <n v="37174"/>
    <n v="36785"/>
    <n v="39147"/>
    <n v="39291"/>
    <n v="38299"/>
    <n v="39754"/>
    <n v="37685"/>
    <n v="40791"/>
    <n v="40698"/>
    <n v="41620"/>
    <n v="41912"/>
    <n v="44819"/>
    <n v="45748"/>
    <n v="44928"/>
    <n v="42358"/>
    <n v="45170"/>
    <n v="46692"/>
    <n v="47825"/>
    <n v="44717"/>
    <n v="64707"/>
    <n v="68263"/>
    <n v="69667"/>
    <n v="74654"/>
    <n v="78816"/>
    <n v="79343"/>
    <n v="102343"/>
    <n v="102199"/>
    <n v="104615"/>
    <n v="129643"/>
    <n v="118502"/>
    <n v="121049"/>
    <n v="124568"/>
    <n v="125335"/>
    <n v="137993"/>
    <n v="142091"/>
    <n v="142258"/>
    <n v="138717"/>
    <n v="136243"/>
    <n v="139727"/>
    <n v="136411"/>
    <n v="128005"/>
    <n v="134453"/>
    <n v="142841"/>
    <n v="177923"/>
    <n v="142779"/>
    <n v="142569"/>
    <n v="142605"/>
    <n v="102876"/>
    <n v="105568"/>
    <n v="121842"/>
    <n v="122947"/>
    <n v="122167"/>
    <n v="139119"/>
    <n v="160092"/>
    <n v="145621"/>
    <n v="162307"/>
    <n v="143092"/>
    <n v="140228"/>
    <s v="Biomass total consumption"/>
    <x v="0"/>
    <x v="1"/>
    <x v="1"/>
  </r>
  <r>
    <s v="2018P"/>
    <x v="18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481"/>
    <n v="14932"/>
    <n v="5710"/>
    <n v="13462"/>
    <n v="18282"/>
    <n v="18282"/>
    <n v="18282"/>
    <n v="18282"/>
    <n v="18282"/>
    <s v="Normal butane consumed by the industrial sector"/>
    <x v="0"/>
    <x v="0"/>
    <x v="1"/>
  </r>
  <r>
    <s v="2018P"/>
    <x v="18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481"/>
    <n v="14932"/>
    <n v="5710"/>
    <n v="13462"/>
    <n v="18282"/>
    <n v="18282"/>
    <n v="18282"/>
    <n v="18282"/>
    <n v="18282"/>
    <s v="Normal butane total consumption"/>
    <x v="0"/>
    <x v="1"/>
    <x v="1"/>
  </r>
  <r>
    <s v="2018P"/>
    <x v="18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23"/>
    <n v="124"/>
    <n v="87"/>
    <n v="-774"/>
    <n v="365"/>
    <n v="-1265"/>
    <n v="-565"/>
    <n v="772"/>
    <n v="1990"/>
    <s v="Butylene from refineries consumed by the industrial sector"/>
    <x v="0"/>
    <x v="0"/>
    <x v="1"/>
  </r>
  <r>
    <s v="2018P"/>
    <x v="18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23"/>
    <n v="124"/>
    <n v="87"/>
    <n v="-774"/>
    <n v="365"/>
    <n v="-1265"/>
    <n v="-565"/>
    <n v="772"/>
    <n v="1990"/>
    <s v="Butylene from refineries total consumption"/>
    <x v="0"/>
    <x v="1"/>
    <x v="1"/>
  </r>
  <r>
    <s v="2018P"/>
    <x v="18"/>
    <s v="CL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18"/>
    <s v="CL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"/>
    <n v="0"/>
    <n v="53"/>
    <n v="0"/>
    <n v="185"/>
    <n v="0"/>
    <n v="0"/>
    <n v="0"/>
    <n v="1"/>
    <n v="0"/>
    <n v="0"/>
    <n v="2"/>
    <n v="0"/>
    <n v="20"/>
    <n v="0"/>
    <n v="109"/>
    <n v="0"/>
    <n v="1"/>
    <n v="0"/>
    <n v="0"/>
    <n v="0"/>
    <n v="0"/>
    <n v="0"/>
    <n v="0"/>
    <n v="0"/>
    <n v="0"/>
    <n v="0"/>
    <n v="2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18"/>
    <s v="CLEIB"/>
    <n v="0"/>
    <n v="1"/>
    <n v="0"/>
    <n v="2"/>
    <n v="1"/>
    <n v="0"/>
    <n v="0"/>
    <n v="0"/>
    <n v="0"/>
    <n v="0"/>
    <n v="0"/>
    <n v="0"/>
    <n v="0"/>
    <n v="0"/>
    <n v="0"/>
    <n v="0"/>
    <n v="0"/>
    <n v="0"/>
    <n v="0"/>
    <n v="0"/>
    <n v="0"/>
    <n v="17434"/>
    <n v="56797"/>
    <n v="99620"/>
    <n v="109974"/>
    <n v="148104"/>
    <n v="165589"/>
    <n v="163668"/>
    <n v="201543"/>
    <n v="193453"/>
    <n v="192908"/>
    <n v="203967"/>
    <n v="212455"/>
    <n v="212646"/>
    <n v="219436"/>
    <n v="209047"/>
    <n v="203304"/>
    <n v="224402"/>
    <n v="224250"/>
    <n v="226756"/>
    <n v="251874"/>
    <n v="238009"/>
    <n v="230806"/>
    <n v="244839"/>
    <n v="254657"/>
    <n v="251917"/>
    <n v="263446"/>
    <n v="248067"/>
    <n v="260727"/>
    <n v="252178"/>
    <n v="259225"/>
    <n v="268694"/>
    <n v="236527"/>
    <n v="225754"/>
    <n v="207043"/>
    <n v="170498"/>
    <n v="136430"/>
    <n v="138487"/>
    <n v="133858"/>
    <s v="Coal consumed by the electric power sector"/>
    <x v="0"/>
    <x v="4"/>
    <x v="3"/>
  </r>
  <r>
    <s v="2018P"/>
    <x v="18"/>
    <s v="CLICB"/>
    <n v="0"/>
    <n v="0"/>
    <n v="0"/>
    <n v="0"/>
    <n v="0"/>
    <n v="0"/>
    <n v="0"/>
    <n v="0"/>
    <n v="0"/>
    <n v="0"/>
    <n v="0"/>
    <n v="0"/>
    <n v="0"/>
    <n v="0"/>
    <n v="0"/>
    <n v="0"/>
    <n v="0"/>
    <n v="1774"/>
    <n v="3747"/>
    <n v="2518"/>
    <n v="2370"/>
    <n v="6293"/>
    <n v="7390"/>
    <n v="7098"/>
    <n v="8869"/>
    <n v="10992"/>
    <n v="6314"/>
    <n v="8687"/>
    <n v="10546"/>
    <n v="14248"/>
    <n v="15963"/>
    <n v="10267"/>
    <n v="11083"/>
    <n v="10787"/>
    <n v="11433"/>
    <n v="7653"/>
    <n v="2101"/>
    <n v="1663"/>
    <n v="1033"/>
    <n v="931"/>
    <n v="1389"/>
    <n v="1981"/>
    <n v="1303"/>
    <n v="3139"/>
    <n v="2058"/>
    <n v="1601"/>
    <n v="1768"/>
    <n v="1731"/>
    <n v="1743"/>
    <n v="341"/>
    <n v="526"/>
    <n v="1299"/>
    <n v="2284"/>
    <n v="2302"/>
    <n v="2931"/>
    <n v="3723"/>
    <n v="4083"/>
    <n v="3780"/>
    <n v="3960"/>
    <s v="Coal consumed by the industrial sector"/>
    <x v="0"/>
    <x v="0"/>
    <x v="3"/>
  </r>
  <r>
    <s v="2018P"/>
    <x v="18"/>
    <s v="CLK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18"/>
    <s v="CLOCB"/>
    <n v="0"/>
    <n v="0"/>
    <n v="0"/>
    <n v="0"/>
    <n v="0"/>
    <n v="0"/>
    <n v="0"/>
    <n v="0"/>
    <n v="0"/>
    <n v="0"/>
    <n v="0"/>
    <n v="0"/>
    <n v="0"/>
    <n v="0"/>
    <n v="0"/>
    <n v="0"/>
    <n v="0"/>
    <n v="1774"/>
    <n v="3747"/>
    <n v="2518"/>
    <n v="2370"/>
    <n v="6293"/>
    <n v="7390"/>
    <n v="7098"/>
    <n v="8869"/>
    <n v="10992"/>
    <n v="6314"/>
    <n v="8687"/>
    <n v="10546"/>
    <n v="14248"/>
    <n v="15963"/>
    <n v="10267"/>
    <n v="11083"/>
    <n v="10787"/>
    <n v="11433"/>
    <n v="7653"/>
    <n v="2101"/>
    <n v="1663"/>
    <n v="1033"/>
    <n v="931"/>
    <n v="1389"/>
    <n v="1981"/>
    <n v="1303"/>
    <n v="3139"/>
    <n v="2058"/>
    <n v="1601"/>
    <n v="1768"/>
    <n v="1731"/>
    <n v="1743"/>
    <n v="341"/>
    <n v="526"/>
    <n v="1299"/>
    <n v="2284"/>
    <n v="2302"/>
    <n v="2931"/>
    <n v="3723"/>
    <n v="4083"/>
    <n v="3780"/>
    <n v="3960"/>
    <s v="Coal consumed by industrial users other than coke plants"/>
    <x v="0"/>
    <x v="0"/>
    <x v="3"/>
  </r>
  <r>
    <s v="2018P"/>
    <x v="18"/>
    <s v="CL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"/>
    <n v="0"/>
    <n v="11"/>
    <n v="0"/>
    <n v="43"/>
    <n v="0"/>
    <n v="0"/>
    <n v="0"/>
    <n v="0"/>
    <n v="0"/>
    <n v="0"/>
    <n v="0"/>
    <n v="0"/>
    <n v="4"/>
    <n v="0"/>
    <n v="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18"/>
    <s v="CLTCB"/>
    <n v="0"/>
    <n v="1"/>
    <n v="0"/>
    <n v="2"/>
    <n v="1"/>
    <n v="0"/>
    <n v="0"/>
    <n v="0"/>
    <n v="0"/>
    <n v="0"/>
    <n v="0"/>
    <n v="0"/>
    <n v="0"/>
    <n v="0"/>
    <n v="0"/>
    <n v="0"/>
    <n v="0"/>
    <n v="1774"/>
    <n v="3747"/>
    <n v="2518"/>
    <n v="2456"/>
    <n v="23727"/>
    <n v="64251"/>
    <n v="106718"/>
    <n v="119071"/>
    <n v="159097"/>
    <n v="171903"/>
    <n v="172355"/>
    <n v="212090"/>
    <n v="207701"/>
    <n v="208871"/>
    <n v="214236"/>
    <n v="223538"/>
    <n v="223457"/>
    <n v="230869"/>
    <n v="216826"/>
    <n v="205405"/>
    <n v="226065"/>
    <n v="225283"/>
    <n v="227687"/>
    <n v="253263"/>
    <n v="239990"/>
    <n v="232109"/>
    <n v="247978"/>
    <n v="256716"/>
    <n v="253518"/>
    <n v="265214"/>
    <n v="249800"/>
    <n v="262470"/>
    <n v="252519"/>
    <n v="259750"/>
    <n v="269993"/>
    <n v="238811"/>
    <n v="228055"/>
    <n v="209973"/>
    <n v="174221"/>
    <n v="140513"/>
    <n v="142267"/>
    <n v="137818"/>
    <s v="Coal total consumption"/>
    <x v="0"/>
    <x v="1"/>
    <x v="3"/>
  </r>
  <r>
    <s v="2018P"/>
    <x v="18"/>
    <s v="CLTXB"/>
    <n v="0"/>
    <n v="0"/>
    <n v="0"/>
    <n v="0"/>
    <n v="0"/>
    <n v="0"/>
    <n v="0"/>
    <n v="0"/>
    <n v="0"/>
    <n v="0"/>
    <n v="0"/>
    <n v="0"/>
    <n v="0"/>
    <n v="0"/>
    <n v="0"/>
    <n v="0"/>
    <n v="0"/>
    <n v="1774"/>
    <n v="3747"/>
    <n v="2518"/>
    <n v="2456"/>
    <n v="6293"/>
    <n v="7454"/>
    <n v="7098"/>
    <n v="9097"/>
    <n v="10992"/>
    <n v="6314"/>
    <n v="8687"/>
    <n v="10547"/>
    <n v="14248"/>
    <n v="15963"/>
    <n v="10269"/>
    <n v="11083"/>
    <n v="10811"/>
    <n v="11433"/>
    <n v="7779"/>
    <n v="2101"/>
    <n v="1663"/>
    <n v="1033"/>
    <n v="931"/>
    <n v="1389"/>
    <n v="1981"/>
    <n v="1303"/>
    <n v="3139"/>
    <n v="2058"/>
    <n v="1601"/>
    <n v="1768"/>
    <n v="1733"/>
    <n v="1743"/>
    <n v="341"/>
    <n v="526"/>
    <n v="1299"/>
    <n v="2284"/>
    <n v="2302"/>
    <n v="2931"/>
    <n v="3723"/>
    <n v="4083"/>
    <n v="3780"/>
    <n v="3960"/>
    <s v="Coal total end-use consumption"/>
    <x v="0"/>
    <x v="1"/>
    <x v="3"/>
  </r>
  <r>
    <s v="2018P"/>
    <x v="18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"/>
    <n v="83"/>
    <n v="9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18"/>
    <s v="DFACB"/>
    <n v="33144"/>
    <n v="24242"/>
    <n v="26579"/>
    <n v="27197"/>
    <n v="28764"/>
    <n v="25553"/>
    <n v="27696"/>
    <n v="26638"/>
    <n v="34203"/>
    <n v="33892"/>
    <n v="38768"/>
    <n v="47451"/>
    <n v="64292"/>
    <n v="76457"/>
    <n v="76968"/>
    <n v="78950"/>
    <n v="72878"/>
    <n v="80979"/>
    <n v="87159"/>
    <n v="83077"/>
    <n v="72564"/>
    <n v="124841"/>
    <n v="87700"/>
    <n v="112855"/>
    <n v="101701"/>
    <n v="100005"/>
    <n v="96101"/>
    <n v="99108"/>
    <n v="109565"/>
    <n v="115534"/>
    <n v="116588"/>
    <n v="104183"/>
    <n v="95891"/>
    <n v="114049"/>
    <n v="128624"/>
    <n v="144917"/>
    <n v="173336"/>
    <n v="180302"/>
    <n v="163979"/>
    <n v="144552"/>
    <n v="154688"/>
    <n v="170857"/>
    <n v="162968"/>
    <n v="160940"/>
    <n v="159529"/>
    <n v="159857"/>
    <n v="177772"/>
    <n v="155635"/>
    <n v="151230"/>
    <n v="154902"/>
    <n v="177449"/>
    <n v="194339"/>
    <n v="149771"/>
    <n v="150461"/>
    <n v="146639"/>
    <n v="174718"/>
    <n v="160794"/>
    <n v="151962"/>
    <n v="144173"/>
    <s v="Distillate fuel oil consumed by the transportation sector"/>
    <x v="0"/>
    <x v="2"/>
    <x v="4"/>
  </r>
  <r>
    <s v="2018P"/>
    <x v="18"/>
    <s v="DFCCB"/>
    <n v="9342"/>
    <n v="8241"/>
    <n v="8072"/>
    <n v="8068"/>
    <n v="6433"/>
    <n v="4749"/>
    <n v="3891"/>
    <n v="2618"/>
    <n v="3348"/>
    <n v="4390"/>
    <n v="4883"/>
    <n v="4358"/>
    <n v="5967"/>
    <n v="7211"/>
    <n v="8459"/>
    <n v="8495"/>
    <n v="13289"/>
    <n v="20962"/>
    <n v="19749"/>
    <n v="33990"/>
    <n v="2323"/>
    <n v="3010"/>
    <n v="2021"/>
    <n v="12322"/>
    <n v="9753"/>
    <n v="15421"/>
    <n v="17389"/>
    <n v="6854"/>
    <n v="4793"/>
    <n v="3483"/>
    <n v="4317"/>
    <n v="3944"/>
    <n v="2659"/>
    <n v="4208"/>
    <n v="4419"/>
    <n v="1498"/>
    <n v="782"/>
    <n v="1811"/>
    <n v="1761"/>
    <n v="3202"/>
    <n v="1959"/>
    <n v="1611"/>
    <n v="2208"/>
    <n v="2067"/>
    <n v="1704"/>
    <n v="2061"/>
    <n v="2008"/>
    <n v="3537"/>
    <n v="3370"/>
    <n v="8462"/>
    <n v="5525"/>
    <n v="5711"/>
    <n v="5110"/>
    <n v="2440"/>
    <n v="2966"/>
    <n v="3150"/>
    <n v="3706"/>
    <n v="3598"/>
    <n v="3406"/>
    <s v="Distillate fuel oil consumed by the commercial sector"/>
    <x v="0"/>
    <x v="3"/>
    <x v="4"/>
  </r>
  <r>
    <s v="2018P"/>
    <x v="18"/>
    <s v="DFEIB"/>
    <n v="127"/>
    <n v="105"/>
    <n v="151"/>
    <n v="114"/>
    <n v="213"/>
    <n v="119"/>
    <n v="105"/>
    <n v="98"/>
    <n v="141"/>
    <n v="123"/>
    <n v="340"/>
    <n v="388"/>
    <n v="1147"/>
    <n v="449"/>
    <n v="507"/>
    <n v="514"/>
    <n v="504"/>
    <n v="492"/>
    <n v="370"/>
    <n v="231"/>
    <n v="6841"/>
    <n v="8346"/>
    <n v="2276"/>
    <n v="2035"/>
    <n v="820"/>
    <n v="771"/>
    <n v="450"/>
    <n v="400"/>
    <n v="853"/>
    <n v="1727"/>
    <n v="929"/>
    <n v="425"/>
    <n v="437"/>
    <n v="404"/>
    <n v="568"/>
    <n v="452"/>
    <n v="1154"/>
    <n v="502"/>
    <n v="478"/>
    <n v="299"/>
    <n v="1982"/>
    <n v="3800"/>
    <n v="617"/>
    <n v="1226"/>
    <n v="1114"/>
    <n v="838"/>
    <n v="287"/>
    <n v="367"/>
    <n v="399"/>
    <n v="442"/>
    <n v="322"/>
    <n v="298"/>
    <n v="315"/>
    <n v="397"/>
    <n v="465"/>
    <n v="651"/>
    <n v="172"/>
    <n v="256"/>
    <n v="236"/>
    <s v="Distillate fuel oil consumed by the electric power sector"/>
    <x v="0"/>
    <x v="4"/>
    <x v="4"/>
  </r>
  <r>
    <s v="2018P"/>
    <x v="18"/>
    <s v="DFICB"/>
    <n v="19705"/>
    <n v="20090"/>
    <n v="21306"/>
    <n v="21171"/>
    <n v="21098"/>
    <n v="18224"/>
    <n v="21193"/>
    <n v="15366"/>
    <n v="19600"/>
    <n v="23571"/>
    <n v="24705"/>
    <n v="25801"/>
    <n v="32356"/>
    <n v="38619"/>
    <n v="40126"/>
    <n v="37228"/>
    <n v="41832"/>
    <n v="70893"/>
    <n v="73359"/>
    <n v="65996"/>
    <n v="49765"/>
    <n v="84703"/>
    <n v="87340"/>
    <n v="54022"/>
    <n v="42757"/>
    <n v="39307"/>
    <n v="51495"/>
    <n v="48938"/>
    <n v="52018"/>
    <n v="49045"/>
    <n v="53258"/>
    <n v="56301"/>
    <n v="50004"/>
    <n v="59602"/>
    <n v="69063"/>
    <n v="66045"/>
    <n v="72894"/>
    <n v="73128"/>
    <n v="71344"/>
    <n v="62380"/>
    <n v="67016"/>
    <n v="70944"/>
    <n v="74066"/>
    <n v="31322"/>
    <n v="30725"/>
    <n v="35375"/>
    <n v="29431"/>
    <n v="29391"/>
    <n v="32626"/>
    <n v="50574"/>
    <n v="65448"/>
    <n v="69003"/>
    <n v="51254"/>
    <n v="41396"/>
    <n v="42169"/>
    <n v="29613"/>
    <n v="27131"/>
    <n v="27482"/>
    <n v="31937"/>
    <s v="Distillate fuel oil consumed by the industrial sector"/>
    <x v="0"/>
    <x v="0"/>
    <x v="4"/>
  </r>
  <r>
    <s v="2018P"/>
    <x v="18"/>
    <s v="DFRCB"/>
    <n v="67"/>
    <n v="59"/>
    <n v="58"/>
    <n v="58"/>
    <n v="46"/>
    <n v="34"/>
    <n v="28"/>
    <n v="19"/>
    <n v="24"/>
    <n v="31"/>
    <n v="35"/>
    <n v="31"/>
    <n v="43"/>
    <n v="51"/>
    <n v="60"/>
    <n v="61"/>
    <n v="95"/>
    <n v="150"/>
    <n v="141"/>
    <n v="243"/>
    <n v="29"/>
    <n v="0"/>
    <n v="488"/>
    <n v="17"/>
    <n v="13"/>
    <n v="33"/>
    <n v="38"/>
    <n v="7"/>
    <n v="9"/>
    <n v="32"/>
    <n v="37"/>
    <n v="8"/>
    <n v="0"/>
    <n v="0"/>
    <n v="64"/>
    <n v="8"/>
    <n v="4"/>
    <n v="1"/>
    <n v="6"/>
    <n v="20"/>
    <n v="8"/>
    <n v="9"/>
    <n v="51"/>
    <n v="25"/>
    <n v="24"/>
    <n v="28"/>
    <n v="33"/>
    <n v="30"/>
    <n v="343"/>
    <n v="147"/>
    <n v="20"/>
    <n v="5"/>
    <n v="7"/>
    <n v="12"/>
    <n v="12"/>
    <n v="37"/>
    <n v="38"/>
    <n v="44"/>
    <n v="8"/>
    <s v="Distillate fuel oil consumed by the residential sector"/>
    <x v="0"/>
    <x v="5"/>
    <x v="4"/>
  </r>
  <r>
    <s v="2018P"/>
    <x v="18"/>
    <s v="DFTCB"/>
    <n v="62384"/>
    <n v="52736"/>
    <n v="56166"/>
    <n v="56608"/>
    <n v="56553"/>
    <n v="48679"/>
    <n v="52913"/>
    <n v="44739"/>
    <n v="57316"/>
    <n v="62007"/>
    <n v="68731"/>
    <n v="78028"/>
    <n v="103804"/>
    <n v="122788"/>
    <n v="126120"/>
    <n v="125247"/>
    <n v="128597"/>
    <n v="173476"/>
    <n v="180778"/>
    <n v="183537"/>
    <n v="131523"/>
    <n v="220900"/>
    <n v="179825"/>
    <n v="181250"/>
    <n v="155044"/>
    <n v="155537"/>
    <n v="165474"/>
    <n v="155306"/>
    <n v="167238"/>
    <n v="169822"/>
    <n v="175129"/>
    <n v="164861"/>
    <n v="148991"/>
    <n v="178264"/>
    <n v="202738"/>
    <n v="212920"/>
    <n v="248170"/>
    <n v="255743"/>
    <n v="237567"/>
    <n v="210452"/>
    <n v="225654"/>
    <n v="247220"/>
    <n v="239911"/>
    <n v="195581"/>
    <n v="193095"/>
    <n v="198159"/>
    <n v="209530"/>
    <n v="188962"/>
    <n v="187967"/>
    <n v="214526"/>
    <n v="248764"/>
    <n v="269356"/>
    <n v="206457"/>
    <n v="194705"/>
    <n v="192251"/>
    <n v="208169"/>
    <n v="191841"/>
    <n v="183341"/>
    <n v="179759"/>
    <s v="Distillate fuel oil total consumption"/>
    <x v="0"/>
    <x v="1"/>
    <x v="4"/>
  </r>
  <r>
    <s v="2018P"/>
    <x v="18"/>
    <s v="DFTXB"/>
    <n v="62257"/>
    <n v="52631"/>
    <n v="56014"/>
    <n v="56494"/>
    <n v="56341"/>
    <n v="48560"/>
    <n v="52808"/>
    <n v="44641"/>
    <n v="57174"/>
    <n v="61884"/>
    <n v="68391"/>
    <n v="77640"/>
    <n v="102657"/>
    <n v="122339"/>
    <n v="125613"/>
    <n v="124733"/>
    <n v="128094"/>
    <n v="172984"/>
    <n v="180408"/>
    <n v="183306"/>
    <n v="124682"/>
    <n v="212555"/>
    <n v="177549"/>
    <n v="179215"/>
    <n v="154224"/>
    <n v="154766"/>
    <n v="165023"/>
    <n v="154906"/>
    <n v="166385"/>
    <n v="168095"/>
    <n v="174200"/>
    <n v="164436"/>
    <n v="148554"/>
    <n v="177860"/>
    <n v="202170"/>
    <n v="212468"/>
    <n v="247016"/>
    <n v="255241"/>
    <n v="237090"/>
    <n v="210153"/>
    <n v="223672"/>
    <n v="243420"/>
    <n v="239294"/>
    <n v="194355"/>
    <n v="191981"/>
    <n v="197321"/>
    <n v="209244"/>
    <n v="188594"/>
    <n v="187568"/>
    <n v="214084"/>
    <n v="248442"/>
    <n v="269058"/>
    <n v="206142"/>
    <n v="194308"/>
    <n v="191786"/>
    <n v="207518"/>
    <n v="191669"/>
    <n v="183085"/>
    <n v="179523"/>
    <s v="Distillate fuel oil total end-use consumption"/>
    <x v="0"/>
    <x v="1"/>
    <x v="4"/>
  </r>
  <r>
    <s v="2018P"/>
    <x v="18"/>
    <s v="DMTCB"/>
    <n v="62384"/>
    <n v="52736"/>
    <n v="56166"/>
    <n v="56608"/>
    <n v="56553"/>
    <n v="48679"/>
    <n v="52913"/>
    <n v="44739"/>
    <n v="57316"/>
    <n v="62007"/>
    <n v="68731"/>
    <n v="78028"/>
    <n v="103804"/>
    <n v="122788"/>
    <n v="126120"/>
    <n v="125247"/>
    <n v="128597"/>
    <n v="173476"/>
    <n v="180778"/>
    <n v="183537"/>
    <n v="131523"/>
    <n v="220900"/>
    <n v="179825"/>
    <n v="181250"/>
    <n v="155044"/>
    <n v="155537"/>
    <n v="165474"/>
    <n v="155306"/>
    <n v="167238"/>
    <n v="169822"/>
    <n v="175129"/>
    <n v="164861"/>
    <n v="148991"/>
    <n v="178264"/>
    <n v="202738"/>
    <n v="212920"/>
    <n v="248170"/>
    <n v="255743"/>
    <n v="237567"/>
    <n v="210452"/>
    <n v="225654"/>
    <n v="247220"/>
    <n v="239911"/>
    <n v="195581"/>
    <n v="193095"/>
    <n v="198159"/>
    <n v="209530"/>
    <n v="188962"/>
    <n v="187967"/>
    <n v="213187"/>
    <n v="247682"/>
    <n v="265670"/>
    <n v="202993"/>
    <n v="188746"/>
    <n v="187755"/>
    <n v="202402"/>
    <n v="183871"/>
    <n v="176814"/>
    <n v="173110"/>
    <s v="Distillate fuel oil, excluding biodiesel, total consumption"/>
    <x v="0"/>
    <x v="1"/>
    <x v="2"/>
  </r>
  <r>
    <s v="2018P"/>
    <x v="18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exported from the United States"/>
    <x v="0"/>
    <x v="1"/>
    <x v="5"/>
  </r>
  <r>
    <s v="2018P"/>
    <x v="18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lectricity imported into the United States"/>
    <x v="0"/>
    <x v="1"/>
    <x v="5"/>
  </r>
  <r>
    <s v="2018P"/>
    <x v="18"/>
    <s v="ELISB"/>
    <n v="-7537"/>
    <n v="-6746"/>
    <n v="3433"/>
    <n v="333"/>
    <n v="-1262"/>
    <n v="1216"/>
    <n v="-6754"/>
    <n v="7851"/>
    <n v="20725"/>
    <n v="-9155"/>
    <n v="677"/>
    <n v="-4992"/>
    <n v="1768"/>
    <n v="7583"/>
    <n v="35894"/>
    <n v="5390"/>
    <n v="-9507"/>
    <n v="8047"/>
    <n v="17615"/>
    <n v="70591"/>
    <n v="119968"/>
    <n v="178726"/>
    <n v="193920"/>
    <n v="217337"/>
    <n v="257260"/>
    <n v="207347"/>
    <n v="93975"/>
    <n v="97981"/>
    <n v="45483"/>
    <n v="94795"/>
    <n v="-46899"/>
    <n v="-23732"/>
    <n v="-961"/>
    <n v="-24995"/>
    <n v="-6858"/>
    <n v="-25279"/>
    <n v="73685"/>
    <n v="24232"/>
    <n v="-26938"/>
    <n v="-17481"/>
    <n v="-21816"/>
    <n v="-46887"/>
    <n v="-60278"/>
    <n v="-67221"/>
    <n v="-71941"/>
    <n v="-57356"/>
    <n v="-38406"/>
    <n v="144388"/>
    <n v="127084"/>
    <n v="129520"/>
    <n v="91150"/>
    <n v="73511"/>
    <n v="82315"/>
    <n v="95369"/>
    <n v="129878"/>
    <n v="108095"/>
    <n v="113999"/>
    <n v="212095"/>
    <n v="173276"/>
    <s v="Net interstate flow of electricity and associated losses (negative indicates flow out of state)"/>
    <x v="0"/>
    <x v="1"/>
    <x v="5"/>
  </r>
  <r>
    <s v="2018P"/>
    <x v="18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et imports of electricity into the United States"/>
    <x v="0"/>
    <x v="1"/>
    <x v="5"/>
  </r>
  <r>
    <s v="2018P"/>
    <x v="18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8"/>
    <n v="794"/>
    <n v="2500"/>
    <n v="2109"/>
    <n v="663"/>
    <n v="523"/>
    <n v="313"/>
    <n v="583"/>
    <n v="760"/>
    <n v="753"/>
    <n v="1059"/>
    <n v="633"/>
    <n v="152"/>
    <n v="64"/>
    <n v="55"/>
    <n v="135"/>
    <n v="22"/>
    <n v="0"/>
    <n v="3002"/>
    <n v="3730"/>
    <n v="3805"/>
    <n v="160"/>
    <n v="152"/>
    <n v="452"/>
    <n v="4064"/>
    <n v="10739"/>
    <n v="19785"/>
    <n v="19108"/>
    <n v="17988"/>
    <n v="19143"/>
    <n v="19132"/>
    <n v="19726"/>
    <n v="18927"/>
    <n v="18344"/>
    <n v="17225"/>
    <s v="Fuel ethanol, excluding denaturant, consumed by the transportation sector   "/>
    <x v="0"/>
    <x v="2"/>
    <x v="6"/>
  </r>
  <r>
    <s v="2018P"/>
    <x v="18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4"/>
    <n v="12"/>
    <n v="11"/>
    <n v="3"/>
    <n v="2"/>
    <n v="2"/>
    <n v="4"/>
    <n v="4"/>
    <n v="1"/>
    <n v="1"/>
    <n v="1"/>
    <n v="0"/>
    <n v="0"/>
    <n v="0"/>
    <n v="0"/>
    <n v="1"/>
    <n v="0"/>
    <n v="44"/>
    <n v="147"/>
    <n v="107"/>
    <n v="3"/>
    <n v="0"/>
    <n v="24"/>
    <n v="3"/>
    <n v="9"/>
    <n v="16"/>
    <n v="15"/>
    <n v="15"/>
    <n v="16"/>
    <n v="15"/>
    <n v="282"/>
    <n v="285"/>
    <n v="290"/>
    <n v="279"/>
    <s v="Fuel ethanol, excluding denaturant, consumed by the commercial sector "/>
    <x v="0"/>
    <x v="3"/>
    <x v="6"/>
  </r>
  <r>
    <s v="2018P"/>
    <x v="18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8"/>
    <n v="20"/>
    <n v="17"/>
    <n v="5"/>
    <n v="3"/>
    <n v="2"/>
    <n v="5"/>
    <n v="6"/>
    <n v="11"/>
    <n v="19"/>
    <n v="11"/>
    <n v="2"/>
    <n v="1"/>
    <n v="1"/>
    <n v="2"/>
    <n v="0"/>
    <n v="0"/>
    <n v="69"/>
    <n v="90"/>
    <n v="108"/>
    <n v="4"/>
    <n v="3"/>
    <n v="14"/>
    <n v="54"/>
    <n v="130"/>
    <n v="391"/>
    <n v="408"/>
    <n v="376"/>
    <n v="415"/>
    <n v="281"/>
    <n v="268"/>
    <n v="274"/>
    <n v="278"/>
    <n v="267"/>
    <s v="Fuel ethanol, excluding denaturant, consumed by the industrial sector "/>
    <x v="0"/>
    <x v="0"/>
    <x v="6"/>
  </r>
  <r>
    <s v="2018P"/>
    <x v="18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"/>
    <n v="82"/>
    <n v="86"/>
    <n v="83"/>
    <n v="78"/>
    <n v="82"/>
    <n v="76"/>
    <n v="0"/>
    <n v="0"/>
    <n v="0"/>
    <n v="0"/>
    <s v="Energy losses and co-products from the production of fuel ethanol"/>
    <x v="0"/>
    <x v="1"/>
    <x v="6"/>
  </r>
  <r>
    <s v="2018P"/>
    <x v="18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"/>
    <n v="806"/>
    <n v="2532"/>
    <n v="2137"/>
    <n v="671"/>
    <n v="528"/>
    <n v="317"/>
    <n v="591"/>
    <n v="770"/>
    <n v="764"/>
    <n v="1079"/>
    <n v="644"/>
    <n v="155"/>
    <n v="65"/>
    <n v="56"/>
    <n v="136"/>
    <n v="23"/>
    <n v="0"/>
    <n v="3115"/>
    <n v="3967"/>
    <n v="4020"/>
    <n v="167"/>
    <n v="155"/>
    <n v="490"/>
    <n v="4121"/>
    <n v="10877"/>
    <n v="20191"/>
    <n v="19531"/>
    <n v="18379"/>
    <n v="19574"/>
    <n v="19428"/>
    <n v="20276"/>
    <n v="19485"/>
    <n v="18913"/>
    <n v="17771"/>
    <s v="Fuel ethanol, excluding denaturant, total consumption"/>
    <x v="0"/>
    <x v="1"/>
    <x v="6"/>
  </r>
  <r>
    <s v="2018P"/>
    <x v="18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0891"/>
    <n v="174514"/>
    <n v="198623"/>
    <n v="201127"/>
    <n v="215349"/>
    <n v="227538"/>
    <n v="228161"/>
    <n v="260044"/>
    <n v="279344"/>
    <s v="Ethane consumed by the industrial sector"/>
    <x v="0"/>
    <x v="0"/>
    <x v="1"/>
  </r>
  <r>
    <s v="2018P"/>
    <x v="18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0891"/>
    <n v="174514"/>
    <n v="198623"/>
    <n v="201127"/>
    <n v="215349"/>
    <n v="227538"/>
    <n v="228161"/>
    <n v="260044"/>
    <n v="279344"/>
    <s v="Ethane total consumption"/>
    <x v="0"/>
    <x v="1"/>
    <x v="1"/>
  </r>
  <r>
    <s v="2018P"/>
    <x v="18"/>
    <s v="ESACB"/>
    <n v="86"/>
    <n v="77"/>
    <n v="68"/>
    <n v="57"/>
    <n v="43"/>
    <n v="25"/>
    <n v="25"/>
    <n v="14"/>
    <n v="12"/>
    <n v="12"/>
    <n v="12"/>
    <n v="11"/>
    <n v="12"/>
    <n v="12"/>
    <n v="11"/>
    <n v="9"/>
    <n v="10"/>
    <n v="11"/>
    <n v="11"/>
    <n v="11"/>
    <n v="11"/>
    <n v="11"/>
    <n v="11"/>
    <n v="9"/>
    <n v="10"/>
    <n v="10"/>
    <n v="10"/>
    <n v="10"/>
    <n v="11"/>
    <n v="7"/>
    <n v="10"/>
    <n v="10"/>
    <n v="10"/>
    <n v="9"/>
    <n v="11"/>
    <n v="11"/>
    <n v="11"/>
    <n v="10"/>
    <n v="9"/>
    <n v="10"/>
    <n v="10"/>
    <n v="10"/>
    <n v="10"/>
    <n v="10"/>
    <n v="54"/>
    <n v="40"/>
    <n v="9"/>
    <n v="11"/>
    <n v="18"/>
    <n v="31"/>
    <n v="37"/>
    <n v="37"/>
    <n v="36"/>
    <n v="39"/>
    <n v="39"/>
    <n v="40"/>
    <n v="42"/>
    <n v="44"/>
    <n v="44"/>
    <s v="Electricity consumed by (i.e., sold to) the transportation sector"/>
    <x v="0"/>
    <x v="2"/>
    <x v="5"/>
  </r>
  <r>
    <s v="2018P"/>
    <x v="18"/>
    <s v="ESCCB"/>
    <n v="8507"/>
    <n v="11056"/>
    <n v="12563"/>
    <n v="14087"/>
    <n v="15012"/>
    <n v="16685"/>
    <n v="18372"/>
    <n v="21188"/>
    <n v="23936"/>
    <n v="26799"/>
    <n v="28752"/>
    <n v="31423"/>
    <n v="34771"/>
    <n v="38052"/>
    <n v="38691"/>
    <n v="31477"/>
    <n v="34187"/>
    <n v="38259"/>
    <n v="41209"/>
    <n v="42052"/>
    <n v="43704"/>
    <n v="46768"/>
    <n v="47794"/>
    <n v="48032"/>
    <n v="54628"/>
    <n v="56461"/>
    <n v="56477"/>
    <n v="55208"/>
    <n v="55667"/>
    <n v="56510"/>
    <n v="56392"/>
    <n v="56437"/>
    <n v="56097"/>
    <n v="57607"/>
    <n v="60154"/>
    <n v="61470"/>
    <n v="62818"/>
    <n v="64447"/>
    <n v="68258"/>
    <n v="69449"/>
    <n v="71713"/>
    <n v="69315"/>
    <n v="73151"/>
    <n v="74872"/>
    <n v="77001"/>
    <n v="74013"/>
    <n v="74994"/>
    <n v="78091"/>
    <n v="78272"/>
    <n v="79501"/>
    <n v="82581"/>
    <n v="82846"/>
    <n v="82723"/>
    <n v="82754"/>
    <n v="83569"/>
    <n v="85287"/>
    <n v="84944"/>
    <n v="83595"/>
    <n v="84245"/>
    <s v="Electricity consumed by (i.e., sold to) the commercial sector"/>
    <x v="0"/>
    <x v="3"/>
    <x v="5"/>
  </r>
  <r>
    <s v="2018P"/>
    <x v="18"/>
    <s v="ESICB"/>
    <n v="14762"/>
    <n v="14522"/>
    <n v="16591"/>
    <n v="16456"/>
    <n v="18004"/>
    <n v="20149"/>
    <n v="23717"/>
    <n v="27397"/>
    <n v="32420"/>
    <n v="36178"/>
    <n v="39706"/>
    <n v="42513"/>
    <n v="47926"/>
    <n v="51178"/>
    <n v="53567"/>
    <n v="51076"/>
    <n v="59114"/>
    <n v="65634"/>
    <n v="70809"/>
    <n v="76893"/>
    <n v="79271"/>
    <n v="89797"/>
    <n v="84256"/>
    <n v="81325"/>
    <n v="88083"/>
    <n v="81725"/>
    <n v="76681"/>
    <n v="78429"/>
    <n v="80382"/>
    <n v="84489"/>
    <n v="88241"/>
    <n v="90704"/>
    <n v="93715"/>
    <n v="97035"/>
    <n v="101915"/>
    <n v="104721"/>
    <n v="111041"/>
    <n v="110865"/>
    <n v="105770"/>
    <n v="107423"/>
    <n v="109015"/>
    <n v="97496"/>
    <n v="101206"/>
    <n v="92979"/>
    <n v="96527"/>
    <n v="92231"/>
    <n v="93396"/>
    <n v="94850"/>
    <n v="91892"/>
    <n v="87392"/>
    <n v="96173"/>
    <n v="102559"/>
    <n v="103891"/>
    <n v="105204"/>
    <n v="118476"/>
    <n v="119840"/>
    <n v="122473"/>
    <n v="126792"/>
    <n v="127666"/>
    <s v="Electricity consumed by (i.e., sold to) the industrial sector"/>
    <x v="0"/>
    <x v="0"/>
    <x v="5"/>
  </r>
  <r>
    <s v="2018P"/>
    <x v="18"/>
    <s v="ESRCB"/>
    <n v="10285"/>
    <n v="10509"/>
    <n v="13255"/>
    <n v="14394"/>
    <n v="16076"/>
    <n v="17610"/>
    <n v="20097"/>
    <n v="21861"/>
    <n v="25570"/>
    <n v="29068"/>
    <n v="31848"/>
    <n v="34525"/>
    <n v="39792"/>
    <n v="41960"/>
    <n v="41358"/>
    <n v="40683"/>
    <n v="42557"/>
    <n v="48695"/>
    <n v="52709"/>
    <n v="52900"/>
    <n v="57431"/>
    <n v="60056"/>
    <n v="61378"/>
    <n v="59203"/>
    <n v="65845"/>
    <n v="68813"/>
    <n v="69138"/>
    <n v="68193"/>
    <n v="68697"/>
    <n v="69997"/>
    <n v="73131"/>
    <n v="73620"/>
    <n v="72292"/>
    <n v="76532"/>
    <n v="77209"/>
    <n v="82285"/>
    <n v="82948"/>
    <n v="83600"/>
    <n v="91131"/>
    <n v="90164"/>
    <n v="94578"/>
    <n v="88031"/>
    <n v="96072"/>
    <n v="97489"/>
    <n v="98481"/>
    <n v="97768"/>
    <n v="95921"/>
    <n v="98531"/>
    <n v="98431"/>
    <n v="101496"/>
    <n v="111501"/>
    <n v="109249"/>
    <n v="102451"/>
    <n v="104780"/>
    <n v="107139"/>
    <n v="107633"/>
    <n v="104578"/>
    <n v="100763"/>
    <n v="109408"/>
    <s v="Electricity consumed by (i.e., sold to) the residential sector"/>
    <x v="0"/>
    <x v="5"/>
    <x v="5"/>
  </r>
  <r>
    <s v="2018P"/>
    <x v="18"/>
    <s v="ESTCB"/>
    <n v="33640"/>
    <n v="36163"/>
    <n v="42476"/>
    <n v="44994"/>
    <n v="49136"/>
    <n v="54468"/>
    <n v="62212"/>
    <n v="70461"/>
    <n v="81938"/>
    <n v="92058"/>
    <n v="100317"/>
    <n v="108472"/>
    <n v="122501"/>
    <n v="131203"/>
    <n v="133627"/>
    <n v="123244"/>
    <n v="135868"/>
    <n v="152598"/>
    <n v="164738"/>
    <n v="171856"/>
    <n v="180416"/>
    <n v="196632"/>
    <n v="193438"/>
    <n v="188568"/>
    <n v="208566"/>
    <n v="207008"/>
    <n v="202305"/>
    <n v="201840"/>
    <n v="204757"/>
    <n v="211003"/>
    <n v="217774"/>
    <n v="220771"/>
    <n v="222116"/>
    <n v="231183"/>
    <n v="239290"/>
    <n v="248486"/>
    <n v="256818"/>
    <n v="258922"/>
    <n v="265167"/>
    <n v="267046"/>
    <n v="275315"/>
    <n v="254852"/>
    <n v="270438"/>
    <n v="265349"/>
    <n v="272063"/>
    <n v="264052"/>
    <n v="264320"/>
    <n v="271482"/>
    <n v="268612"/>
    <n v="268421"/>
    <n v="290292"/>
    <n v="294691"/>
    <n v="289101"/>
    <n v="292777"/>
    <n v="309224"/>
    <n v="312800"/>
    <n v="312036"/>
    <n v="311195"/>
    <n v="321363"/>
    <s v="Electricity total consumption (i.e., retail sales)"/>
    <x v="0"/>
    <x v="1"/>
    <x v="5"/>
  </r>
  <r>
    <s v="2018P"/>
    <x v="18"/>
    <s v="ESTXB"/>
    <n v="33640"/>
    <n v="36163"/>
    <n v="42476"/>
    <n v="44994"/>
    <n v="49136"/>
    <n v="54468"/>
    <n v="62212"/>
    <n v="70461"/>
    <n v="81938"/>
    <n v="92058"/>
    <n v="100317"/>
    <n v="108472"/>
    <n v="122501"/>
    <n v="131203"/>
    <n v="133627"/>
    <n v="123244"/>
    <n v="135868"/>
    <n v="152598"/>
    <n v="164738"/>
    <n v="171856"/>
    <n v="180416"/>
    <n v="196632"/>
    <n v="193438"/>
    <n v="188568"/>
    <n v="208566"/>
    <n v="207008"/>
    <n v="202305"/>
    <n v="201840"/>
    <n v="204757"/>
    <n v="211003"/>
    <n v="217774"/>
    <n v="220771"/>
    <n v="222116"/>
    <n v="231183"/>
    <n v="239290"/>
    <n v="248486"/>
    <n v="256818"/>
    <n v="258922"/>
    <n v="265167"/>
    <n v="267046"/>
    <n v="275315"/>
    <n v="254852"/>
    <n v="270438"/>
    <n v="265349"/>
    <n v="272063"/>
    <n v="264052"/>
    <n v="264320"/>
    <n v="271482"/>
    <n v="268612"/>
    <n v="268421"/>
    <n v="290292"/>
    <n v="294691"/>
    <n v="289101"/>
    <n v="292777"/>
    <n v="309224"/>
    <n v="312800"/>
    <n v="312036"/>
    <n v="311195"/>
    <n v="321363"/>
    <s v="Electricity total end-use consumption (i.e., retail sales)"/>
    <x v="0"/>
    <x v="1"/>
    <x v="5"/>
  </r>
  <r>
    <s v="2018P"/>
    <x v="18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55"/>
    <n v="954"/>
    <n v="939"/>
    <n v="150"/>
    <n v="193"/>
    <n v="170"/>
    <n v="128"/>
    <n v="136"/>
    <n v="41"/>
    <s v="Ethylene from refineries consumed by the industrial sector"/>
    <x v="0"/>
    <x v="0"/>
    <x v="1"/>
  </r>
  <r>
    <s v="2018P"/>
    <x v="18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55"/>
    <n v="954"/>
    <n v="939"/>
    <n v="150"/>
    <n v="193"/>
    <n v="170"/>
    <n v="128"/>
    <n v="136"/>
    <n v="41"/>
    <s v="Ethylene from refineries total consumption"/>
    <x v="0"/>
    <x v="1"/>
    <x v="1"/>
  </r>
  <r>
    <s v="2018P"/>
    <x v="18"/>
    <s v="FFTCB"/>
    <n v="1470708"/>
    <n v="1534401"/>
    <n v="1539969"/>
    <n v="1707768"/>
    <n v="1828192"/>
    <n v="1793482"/>
    <n v="1940892"/>
    <n v="2191007"/>
    <n v="2360595"/>
    <n v="2669910"/>
    <n v="2794566"/>
    <n v="2860633"/>
    <n v="3036700"/>
    <n v="3264179"/>
    <n v="3327421"/>
    <n v="3059878"/>
    <n v="3500128"/>
    <n v="3881747"/>
    <n v="4029792"/>
    <n v="3929380"/>
    <n v="3724254"/>
    <n v="3714917"/>
    <n v="3373768"/>
    <n v="3139475"/>
    <n v="3239740"/>
    <n v="3027415"/>
    <n v="3191953"/>
    <n v="3235368"/>
    <n v="3305576"/>
    <n v="3403569"/>
    <n v="3475292"/>
    <n v="3457693"/>
    <n v="3578788"/>
    <n v="3619493"/>
    <n v="3745861"/>
    <n v="3773104"/>
    <n v="3848572"/>
    <n v="4012828"/>
    <n v="3754922"/>
    <n v="3758510"/>
    <n v="4045310"/>
    <n v="3553155"/>
    <n v="3693600"/>
    <n v="3556136"/>
    <n v="3715752"/>
    <n v="3596586"/>
    <n v="3739245"/>
    <n v="3811405"/>
    <n v="3825623"/>
    <n v="3611219"/>
    <n v="3791352"/>
    <n v="3824770"/>
    <n v="3693027"/>
    <n v="3569887"/>
    <n v="3547125"/>
    <n v="3617252"/>
    <n v="3690214"/>
    <n v="3834621"/>
    <n v="3895547"/>
    <s v="Fossil fuels total consumption"/>
    <x v="0"/>
    <x v="1"/>
    <x v="1"/>
  </r>
  <r>
    <s v="2018P"/>
    <x v="18"/>
    <s v="FNICB"/>
    <n v="0"/>
    <n v="0"/>
    <n v="0"/>
    <n v="45034"/>
    <n v="50271"/>
    <n v="48099"/>
    <n v="81500"/>
    <n v="102961"/>
    <n v="113736"/>
    <n v="117726"/>
    <n v="117133"/>
    <n v="116196"/>
    <n v="118761"/>
    <n v="116198"/>
    <n v="126540"/>
    <n v="109430"/>
    <n v="149889"/>
    <n v="151893"/>
    <n v="153153"/>
    <n v="177324"/>
    <n v="185011"/>
    <n v="171654"/>
    <n v="123184"/>
    <n v="110565"/>
    <n v="107589"/>
    <n v="91882"/>
    <n v="133024"/>
    <n v="135564"/>
    <n v="138558"/>
    <n v="151417"/>
    <n v="135525"/>
    <n v="116489"/>
    <n v="146953"/>
    <n v="136613"/>
    <n v="155218"/>
    <n v="145331"/>
    <n v="186770"/>
    <n v="209007"/>
    <n v="222912"/>
    <n v="185945"/>
    <n v="192150"/>
    <n v="128951"/>
    <n v="125315"/>
    <n v="126356"/>
    <n v="147977"/>
    <n v="132379"/>
    <n v="114290"/>
    <n v="98015"/>
    <n v="79700"/>
    <n v="71966"/>
    <n v="68213"/>
    <n v="67761"/>
    <n v="63118"/>
    <n v="72005"/>
    <n v="65019"/>
    <n v="62882"/>
    <n v="61701"/>
    <n v="64074"/>
    <n v="65677"/>
    <s v="Petrochemical feedstocks, naphtha, less than 401° F, consumed by the industrial sector"/>
    <x v="0"/>
    <x v="0"/>
    <x v="1"/>
  </r>
  <r>
    <s v="2018P"/>
    <x v="18"/>
    <s v="FOICB"/>
    <n v="0"/>
    <n v="0"/>
    <n v="0"/>
    <n v="39058"/>
    <n v="43709"/>
    <n v="38720"/>
    <n v="41216"/>
    <n v="41527"/>
    <n v="47431"/>
    <n v="46775"/>
    <n v="54105"/>
    <n v="64819"/>
    <n v="87949"/>
    <n v="104756"/>
    <n v="97047"/>
    <n v="82069"/>
    <n v="107228"/>
    <n v="169485"/>
    <n v="210896"/>
    <n v="250841"/>
    <n v="254534"/>
    <n v="215663"/>
    <n v="154659"/>
    <n v="151662"/>
    <n v="139301"/>
    <n v="149747"/>
    <n v="180845"/>
    <n v="164577"/>
    <n v="172822"/>
    <n v="161659"/>
    <n v="223445"/>
    <n v="245191"/>
    <n v="241403"/>
    <n v="250164"/>
    <n v="248554"/>
    <n v="237401"/>
    <n v="216250"/>
    <n v="255252"/>
    <n v="239331"/>
    <n v="263918"/>
    <n v="282826"/>
    <n v="306167"/>
    <n v="337679"/>
    <n v="412384"/>
    <n v="501101"/>
    <n v="470058"/>
    <n v="541113"/>
    <n v="652687"/>
    <n v="647763"/>
    <n v="424776"/>
    <n v="452521"/>
    <n v="388528"/>
    <n v="287242"/>
    <n v="223919"/>
    <n v="247225"/>
    <n v="229039"/>
    <n v="222457"/>
    <n v="262929"/>
    <n v="239081"/>
    <s v="Petrochemical feedstocks, other oils equal to or greater than 401° F, consumed by the industrial sector"/>
    <x v="0"/>
    <x v="0"/>
    <x v="1"/>
  </r>
  <r>
    <s v="2018P"/>
    <x v="18"/>
    <s v="FSICB"/>
    <n v="0"/>
    <n v="0"/>
    <n v="0"/>
    <n v="3854"/>
    <n v="3909"/>
    <n v="4600"/>
    <n v="5361"/>
    <n v="5678"/>
    <n v="6078"/>
    <n v="6340"/>
    <n v="7787"/>
    <n v="11020"/>
    <n v="10169"/>
    <n v="8901"/>
    <n v="10304"/>
    <n v="11130"/>
    <n v="13601"/>
    <n v="13460"/>
    <n v="15387"/>
    <n v="10299"/>
    <n v="12553"/>
    <n v="6073"/>
    <n v="6307"/>
    <n v="7755"/>
    <n v="10377"/>
    <n v="11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18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01830"/>
    <n v="208683"/>
    <n v="212955"/>
    <n v="206685"/>
    <n v="209046"/>
    <n v="213146"/>
    <n v="221240"/>
    <n v="231602"/>
    <n v="245523"/>
    <n v="243332"/>
    <n v="234620"/>
    <n v="235276"/>
    <n v="238666"/>
    <n v="247351"/>
    <n v="234063"/>
    <n v="233623"/>
    <n v="226616"/>
    <n v="233676"/>
    <n v="232458"/>
    <n v="228252"/>
    <n v="231373"/>
    <n v="237372"/>
    <s v="Real gross domestic product"/>
    <x v="1"/>
    <x v="1"/>
    <x v="1"/>
  </r>
  <r>
    <s v="2018P"/>
    <x v="18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"/>
    <n v="111"/>
    <n v="143"/>
    <n v="160"/>
    <n v="213"/>
    <n v="213"/>
    <n v="213"/>
    <n v="240"/>
    <n v="262"/>
    <n v="359"/>
    <n v="406"/>
    <n v="476"/>
    <n v="508"/>
    <n v="540"/>
    <n v="580"/>
    <n v="668"/>
    <n v="754"/>
    <n v="965"/>
    <n v="852"/>
    <n v="852"/>
    <n v="852"/>
    <n v="852"/>
    <n v="852"/>
    <n v="852"/>
    <n v="852"/>
    <s v="Geothermal energy consumed by the commercial sector"/>
    <x v="0"/>
    <x v="3"/>
    <x v="1"/>
  </r>
  <r>
    <s v="2018P"/>
    <x v="18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18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"/>
    <n v="42"/>
    <n v="42"/>
    <n v="42"/>
    <n v="30"/>
    <n v="33"/>
    <n v="37"/>
    <n v="38"/>
    <n v="41"/>
    <n v="49"/>
    <n v="41"/>
    <n v="42"/>
    <n v="42"/>
    <n v="42"/>
    <n v="42"/>
    <n v="42"/>
    <n v="42"/>
    <n v="42"/>
    <n v="42"/>
    <n v="42"/>
    <s v="Geothermal energy consumed by the industrial sector"/>
    <x v="0"/>
    <x v="0"/>
    <x v="1"/>
  </r>
  <r>
    <s v="2018P"/>
    <x v="18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"/>
    <n v="121"/>
    <n v="131"/>
    <n v="141"/>
    <n v="150"/>
    <n v="138"/>
    <n v="148"/>
    <n v="156"/>
    <n v="167"/>
    <n v="173"/>
    <n v="196"/>
    <n v="196"/>
    <n v="220"/>
    <n v="240"/>
    <n v="312"/>
    <n v="339"/>
    <n v="388"/>
    <n v="450"/>
    <n v="545"/>
    <n v="650"/>
    <n v="810"/>
    <n v="912"/>
    <n v="885"/>
    <n v="948"/>
    <n v="948"/>
    <n v="948"/>
    <n v="948"/>
    <n v="948"/>
    <n v="948"/>
    <n v="948"/>
    <s v="Geothermal energy consumed by the residential sector"/>
    <x v="0"/>
    <x v="5"/>
    <x v="1"/>
  </r>
  <r>
    <s v="2018P"/>
    <x v="18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"/>
    <n v="121"/>
    <n v="131"/>
    <n v="141"/>
    <n v="150"/>
    <n v="233"/>
    <n v="259"/>
    <n v="300"/>
    <n v="328"/>
    <n v="386"/>
    <n v="451"/>
    <n v="451"/>
    <n v="502"/>
    <n v="544"/>
    <n v="700"/>
    <n v="778"/>
    <n v="902"/>
    <n v="996"/>
    <n v="1125"/>
    <n v="1279"/>
    <n v="1520"/>
    <n v="1708"/>
    <n v="1891"/>
    <n v="1842"/>
    <n v="1842"/>
    <n v="1842"/>
    <n v="1842"/>
    <n v="1842"/>
    <n v="1842"/>
    <n v="1842"/>
    <s v="Geothermal energy total consumption"/>
    <x v="0"/>
    <x v="1"/>
    <x v="1"/>
  </r>
  <r>
    <s v="2018P"/>
    <x v="18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"/>
    <n v="121"/>
    <n v="131"/>
    <n v="141"/>
    <n v="150"/>
    <n v="233"/>
    <n v="259"/>
    <n v="300"/>
    <n v="328"/>
    <n v="386"/>
    <n v="451"/>
    <n v="451"/>
    <n v="502"/>
    <n v="544"/>
    <n v="700"/>
    <n v="778"/>
    <n v="902"/>
    <n v="996"/>
    <n v="1125"/>
    <n v="1279"/>
    <n v="1520"/>
    <n v="1708"/>
    <n v="1891"/>
    <n v="1842"/>
    <n v="1842"/>
    <n v="1842"/>
    <n v="1842"/>
    <n v="1842"/>
    <n v="1842"/>
    <n v="1842"/>
    <s v="Geothermal energy total end-use consumption"/>
    <x v="0"/>
    <x v="1"/>
    <x v="1"/>
  </r>
  <r>
    <s v="2018P"/>
    <x v="18"/>
    <s v="HLACB"/>
    <n v="756"/>
    <n v="1145"/>
    <n v="1178"/>
    <n v="1343"/>
    <n v="1528"/>
    <n v="611"/>
    <n v="875"/>
    <n v="980"/>
    <n v="1116"/>
    <n v="1383"/>
    <n v="1345"/>
    <n v="1540"/>
    <n v="1537"/>
    <n v="1376"/>
    <n v="1215"/>
    <n v="1180"/>
    <n v="1472"/>
    <n v="1503"/>
    <n v="1849"/>
    <n v="2141"/>
    <n v="609"/>
    <n v="812"/>
    <n v="960"/>
    <n v="1139"/>
    <n v="1350"/>
    <n v="420"/>
    <n v="361"/>
    <n v="350"/>
    <n v="313"/>
    <n v="275"/>
    <n v="282"/>
    <n v="285"/>
    <n v="247"/>
    <n v="264"/>
    <n v="441"/>
    <n v="235"/>
    <n v="173"/>
    <n v="174"/>
    <n v="79"/>
    <n v="99"/>
    <n v="31"/>
    <n v="63"/>
    <n v="281"/>
    <n v="148"/>
    <n v="209"/>
    <n v="265"/>
    <n v="194"/>
    <n v="153"/>
    <n v="295"/>
    <n v="207"/>
    <n v="57"/>
    <n v="55"/>
    <n v="50"/>
    <n v="48"/>
    <n v="43"/>
    <n v="39"/>
    <n v="40"/>
    <n v="171"/>
    <n v="139"/>
    <s v="Hydrocarbon gas liquids consumed by the transportation sector"/>
    <x v="0"/>
    <x v="2"/>
    <x v="3"/>
  </r>
  <r>
    <s v="2018P"/>
    <x v="18"/>
    <s v="HLCCB"/>
    <n v="1989"/>
    <n v="2223"/>
    <n v="2397"/>
    <n v="2355"/>
    <n v="2283"/>
    <n v="2741"/>
    <n v="2627"/>
    <n v="2444"/>
    <n v="3021"/>
    <n v="3846"/>
    <n v="3440"/>
    <n v="3693"/>
    <n v="3845"/>
    <n v="3479"/>
    <n v="3217"/>
    <n v="2649"/>
    <n v="2464"/>
    <n v="2729"/>
    <n v="2267"/>
    <n v="1620"/>
    <n v="1457"/>
    <n v="1455"/>
    <n v="1086"/>
    <n v="1292"/>
    <n v="1147"/>
    <n v="1255"/>
    <n v="1346"/>
    <n v="1285"/>
    <n v="1223"/>
    <n v="1147"/>
    <n v="983"/>
    <n v="1047"/>
    <n v="1343"/>
    <n v="904"/>
    <n v="868"/>
    <n v="795"/>
    <n v="1005"/>
    <n v="1106"/>
    <n v="1613"/>
    <n v="2398"/>
    <n v="2852"/>
    <n v="2666"/>
    <n v="1412"/>
    <n v="1206"/>
    <n v="1133"/>
    <n v="1256"/>
    <n v="964"/>
    <n v="851"/>
    <n v="990"/>
    <n v="1063"/>
    <n v="961"/>
    <n v="963"/>
    <n v="834"/>
    <n v="863"/>
    <n v="949"/>
    <n v="787"/>
    <n v="1010"/>
    <n v="1331"/>
    <n v="1107"/>
    <s v="Hydrocarbon gas liquids consumed by the commercial sector"/>
    <x v="0"/>
    <x v="3"/>
    <x v="3"/>
  </r>
  <r>
    <s v="2018P"/>
    <x v="18"/>
    <s v="HLICB"/>
    <n v="74173"/>
    <n v="78642"/>
    <n v="86356"/>
    <n v="92985"/>
    <n v="106138"/>
    <n v="107703"/>
    <n v="113199"/>
    <n v="120378"/>
    <n v="136443"/>
    <n v="158597"/>
    <n v="160580"/>
    <n v="164627"/>
    <n v="200391"/>
    <n v="211866"/>
    <n v="214152"/>
    <n v="191993"/>
    <n v="181446"/>
    <n v="175790"/>
    <n v="178968"/>
    <n v="267933"/>
    <n v="260872"/>
    <n v="328034"/>
    <n v="366126"/>
    <n v="317788"/>
    <n v="296804"/>
    <n v="317424"/>
    <n v="283154"/>
    <n v="273427"/>
    <n v="261566"/>
    <n v="255562"/>
    <n v="258315"/>
    <n v="289886"/>
    <n v="309260"/>
    <n v="317406"/>
    <n v="364484"/>
    <n v="361267"/>
    <n v="364581"/>
    <n v="288096"/>
    <n v="268415"/>
    <n v="386297"/>
    <n v="478657"/>
    <n v="320202"/>
    <n v="321278"/>
    <n v="199878"/>
    <n v="219762"/>
    <n v="202184"/>
    <n v="222900"/>
    <n v="220142"/>
    <n v="399355"/>
    <n v="463028"/>
    <n v="326702"/>
    <n v="335230"/>
    <n v="386558"/>
    <n v="407892"/>
    <n v="387810"/>
    <n v="424057"/>
    <n v="414623"/>
    <n v="455398"/>
    <n v="484415"/>
    <s v="Hydrocarbon gas liquids consumed by the industrial sector"/>
    <x v="0"/>
    <x v="0"/>
    <x v="3"/>
  </r>
  <r>
    <s v="2018P"/>
    <x v="18"/>
    <s v="HLRCB"/>
    <n v="5090"/>
    <n v="5688"/>
    <n v="6134"/>
    <n v="6027"/>
    <n v="5842"/>
    <n v="7015"/>
    <n v="6721"/>
    <n v="6253"/>
    <n v="7730"/>
    <n v="9840"/>
    <n v="8802"/>
    <n v="9448"/>
    <n v="9838"/>
    <n v="8901"/>
    <n v="8232"/>
    <n v="6778"/>
    <n v="6304"/>
    <n v="6983"/>
    <n v="5800"/>
    <n v="4146"/>
    <n v="3728"/>
    <n v="3723"/>
    <n v="2779"/>
    <n v="3305"/>
    <n v="2934"/>
    <n v="3212"/>
    <n v="3443"/>
    <n v="3288"/>
    <n v="3129"/>
    <n v="2936"/>
    <n v="2516"/>
    <n v="2680"/>
    <n v="3436"/>
    <n v="2313"/>
    <n v="2220"/>
    <n v="2034"/>
    <n v="2571"/>
    <n v="2829"/>
    <n v="4127"/>
    <n v="6137"/>
    <n v="7298"/>
    <n v="6822"/>
    <n v="3612"/>
    <n v="2896"/>
    <n v="2643"/>
    <n v="3183"/>
    <n v="3264"/>
    <n v="2054"/>
    <n v="2411"/>
    <n v="3140"/>
    <n v="2798"/>
    <n v="2671"/>
    <n v="1712"/>
    <n v="1779"/>
    <n v="2095"/>
    <n v="1785"/>
    <n v="1679"/>
    <n v="1699"/>
    <n v="1748"/>
    <s v="Hydrocarbon gas liquids consumed by the residential sector"/>
    <x v="0"/>
    <x v="5"/>
    <x v="3"/>
  </r>
  <r>
    <s v="2018P"/>
    <x v="18"/>
    <s v="HLTCB"/>
    <n v="82009"/>
    <n v="87697"/>
    <n v="96065"/>
    <n v="102710"/>
    <n v="115791"/>
    <n v="118070"/>
    <n v="123422"/>
    <n v="130053"/>
    <n v="148311"/>
    <n v="173666"/>
    <n v="174166"/>
    <n v="179307"/>
    <n v="215611"/>
    <n v="225622"/>
    <n v="226816"/>
    <n v="202600"/>
    <n v="191685"/>
    <n v="187005"/>
    <n v="188883"/>
    <n v="275841"/>
    <n v="266666"/>
    <n v="334025"/>
    <n v="370951"/>
    <n v="323524"/>
    <n v="302235"/>
    <n v="322312"/>
    <n v="288305"/>
    <n v="278350"/>
    <n v="266230"/>
    <n v="259920"/>
    <n v="262097"/>
    <n v="293897"/>
    <n v="314285"/>
    <n v="320887"/>
    <n v="368013"/>
    <n v="364332"/>
    <n v="368330"/>
    <n v="292204"/>
    <n v="274234"/>
    <n v="394931"/>
    <n v="488839"/>
    <n v="329754"/>
    <n v="326583"/>
    <n v="204129"/>
    <n v="223747"/>
    <n v="206888"/>
    <n v="227321"/>
    <n v="223199"/>
    <n v="403050"/>
    <n v="467438"/>
    <n v="330517"/>
    <n v="338920"/>
    <n v="389154"/>
    <n v="410582"/>
    <n v="390898"/>
    <n v="426669"/>
    <n v="417351"/>
    <n v="458599"/>
    <n v="487410"/>
    <s v="Hydrocarbon gas liquids total consumption"/>
    <x v="0"/>
    <x v="1"/>
    <x v="3"/>
  </r>
  <r>
    <s v="2018P"/>
    <x v="18"/>
    <s v="HLTXB"/>
    <n v="82009"/>
    <n v="87697"/>
    <n v="96065"/>
    <n v="102710"/>
    <n v="115791"/>
    <n v="118070"/>
    <n v="123422"/>
    <n v="130053"/>
    <n v="148311"/>
    <n v="173666"/>
    <n v="174166"/>
    <n v="179307"/>
    <n v="215611"/>
    <n v="225622"/>
    <n v="226816"/>
    <n v="202600"/>
    <n v="191685"/>
    <n v="187005"/>
    <n v="188883"/>
    <n v="275841"/>
    <n v="266666"/>
    <n v="334025"/>
    <n v="370951"/>
    <n v="323524"/>
    <n v="302235"/>
    <n v="322312"/>
    <n v="288305"/>
    <n v="278350"/>
    <n v="266230"/>
    <n v="259920"/>
    <n v="262097"/>
    <n v="293897"/>
    <n v="314285"/>
    <n v="320887"/>
    <n v="368013"/>
    <n v="364332"/>
    <n v="368330"/>
    <n v="292204"/>
    <n v="274234"/>
    <n v="394931"/>
    <n v="488839"/>
    <n v="329754"/>
    <n v="326583"/>
    <n v="204129"/>
    <n v="223747"/>
    <n v="206888"/>
    <n v="227321"/>
    <n v="223199"/>
    <n v="403050"/>
    <n v="467438"/>
    <n v="330517"/>
    <n v="338920"/>
    <n v="389154"/>
    <n v="410582"/>
    <n v="390898"/>
    <n v="426669"/>
    <n v="417351"/>
    <n v="458599"/>
    <n v="487410"/>
    <s v="Hydrocarbon gas liquids total end-use consumption"/>
    <x v="0"/>
    <x v="1"/>
    <x v="3"/>
  </r>
  <r>
    <s v="2018P"/>
    <x v="18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18"/>
    <s v="H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29"/>
    <n v="6851"/>
    <n v="6789"/>
    <n v="12700"/>
    <n v="10027"/>
    <n v="9819"/>
    <n v="9967"/>
    <n v="10580"/>
    <n v="10838"/>
    <n v="8199"/>
    <n v="5430"/>
    <n v="7566"/>
    <n v="9069"/>
    <n v="9031"/>
    <n v="11006"/>
    <n v="8109"/>
    <n v="7074"/>
    <n v="8171"/>
    <n v="10488"/>
    <n v="12067"/>
    <n v="10817"/>
    <n v="10144"/>
    <n v="6470"/>
    <n v="9966"/>
    <n v="10366"/>
    <n v="9310"/>
    <n v="10183"/>
    <n v="8349"/>
    <n v="10741"/>
    <s v="Hydropower consumed for electricity generation by the electric power sector"/>
    <x v="0"/>
    <x v="4"/>
    <x v="5"/>
  </r>
  <r>
    <s v="2018P"/>
    <x v="18"/>
    <s v="H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18"/>
    <s v="H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29"/>
    <n v="6851"/>
    <n v="6789"/>
    <n v="12700"/>
    <n v="10027"/>
    <n v="9819"/>
    <n v="9967"/>
    <n v="10580"/>
    <n v="10838"/>
    <n v="8199"/>
    <n v="5430"/>
    <n v="7566"/>
    <n v="9069"/>
    <n v="9031"/>
    <n v="11006"/>
    <n v="8109"/>
    <n v="7074"/>
    <n v="8171"/>
    <n v="10488"/>
    <n v="12067"/>
    <n v="10817"/>
    <n v="10144"/>
    <n v="6470"/>
    <n v="9966"/>
    <n v="10366"/>
    <n v="9310"/>
    <n v="10183"/>
    <n v="8349"/>
    <n v="10741"/>
    <s v="Hydropower total consumption"/>
    <x v="0"/>
    <x v="1"/>
    <x v="1"/>
  </r>
  <r>
    <s v="2018P"/>
    <x v="18"/>
    <s v="H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18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18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18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6"/>
    <n v="416"/>
    <n v="120"/>
    <n v="-103"/>
    <n v="-162"/>
    <n v="-180"/>
    <n v="114"/>
    <n v="179"/>
    <n v="-123"/>
    <s v="Isobutylene from refineries consumed by the industrial sector"/>
    <x v="0"/>
    <x v="0"/>
    <x v="1"/>
  </r>
  <r>
    <s v="2018P"/>
    <x v="18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6"/>
    <n v="416"/>
    <n v="120"/>
    <n v="-103"/>
    <n v="-162"/>
    <n v="-180"/>
    <n v="114"/>
    <n v="179"/>
    <n v="-123"/>
    <s v="Isobutylene from refineries total consumption"/>
    <x v="0"/>
    <x v="1"/>
    <x v="1"/>
  </r>
  <r>
    <s v="2018P"/>
    <x v="18"/>
    <s v="JFACB"/>
    <n v="17359"/>
    <n v="19856"/>
    <n v="25130"/>
    <n v="28228"/>
    <n v="29977"/>
    <n v="33784"/>
    <n v="35104"/>
    <n v="30083"/>
    <n v="33423"/>
    <n v="34348"/>
    <n v="32604"/>
    <n v="32787"/>
    <n v="32406"/>
    <n v="32711"/>
    <n v="44074"/>
    <n v="33871"/>
    <n v="28484"/>
    <n v="30221"/>
    <n v="31163"/>
    <n v="41168"/>
    <n v="48390"/>
    <n v="43750"/>
    <n v="45836"/>
    <n v="61375"/>
    <n v="71366"/>
    <n v="71978"/>
    <n v="100526"/>
    <n v="106348"/>
    <n v="120737"/>
    <n v="125817"/>
    <n v="146081"/>
    <n v="181872"/>
    <n v="152268"/>
    <n v="142013"/>
    <n v="182560"/>
    <n v="163553"/>
    <n v="164587"/>
    <n v="172771"/>
    <n v="162556"/>
    <n v="192873"/>
    <n v="200710"/>
    <n v="195386"/>
    <n v="213636"/>
    <n v="216160"/>
    <n v="203211"/>
    <n v="160208"/>
    <n v="131906"/>
    <n v="127099"/>
    <n v="110420"/>
    <n v="91136"/>
    <n v="120724"/>
    <n v="107612"/>
    <n v="108181"/>
    <n v="123635"/>
    <n v="132941"/>
    <n v="177990"/>
    <n v="166097"/>
    <n v="183144"/>
    <n v="172422"/>
    <s v="Jet fuel consumed by the transportation sector"/>
    <x v="0"/>
    <x v="2"/>
    <x v="0"/>
  </r>
  <r>
    <s v="2018P"/>
    <x v="18"/>
    <s v="JFTCB"/>
    <n v="17359"/>
    <n v="19856"/>
    <n v="25130"/>
    <n v="28228"/>
    <n v="29977"/>
    <n v="33784"/>
    <n v="35104"/>
    <n v="30083"/>
    <n v="33423"/>
    <n v="34348"/>
    <n v="32604"/>
    <n v="32787"/>
    <n v="32406"/>
    <n v="32711"/>
    <n v="44074"/>
    <n v="33871"/>
    <n v="28484"/>
    <n v="30221"/>
    <n v="31163"/>
    <n v="41168"/>
    <n v="48390"/>
    <n v="43750"/>
    <n v="45836"/>
    <n v="61375"/>
    <n v="71366"/>
    <n v="71978"/>
    <n v="100526"/>
    <n v="106348"/>
    <n v="120737"/>
    <n v="125817"/>
    <n v="146081"/>
    <n v="181872"/>
    <n v="152268"/>
    <n v="142013"/>
    <n v="182560"/>
    <n v="163553"/>
    <n v="164587"/>
    <n v="172771"/>
    <n v="162556"/>
    <n v="192873"/>
    <n v="200710"/>
    <n v="195386"/>
    <n v="213636"/>
    <n v="216160"/>
    <n v="203211"/>
    <n v="160208"/>
    <n v="131906"/>
    <n v="127099"/>
    <n v="110420"/>
    <n v="91136"/>
    <n v="120724"/>
    <n v="107612"/>
    <n v="108181"/>
    <n v="123635"/>
    <n v="132941"/>
    <n v="177990"/>
    <n v="166097"/>
    <n v="183144"/>
    <n v="172422"/>
    <s v="Jet fuel total consumption"/>
    <x v="0"/>
    <x v="1"/>
    <x v="0"/>
  </r>
  <r>
    <s v="2018P"/>
    <x v="18"/>
    <s v="JFTXB"/>
    <n v="17359"/>
    <n v="19856"/>
    <n v="25130"/>
    <n v="28228"/>
    <n v="29977"/>
    <n v="33784"/>
    <n v="35104"/>
    <n v="30083"/>
    <n v="33423"/>
    <n v="34348"/>
    <n v="32604"/>
    <n v="32787"/>
    <n v="32406"/>
    <n v="32711"/>
    <n v="44074"/>
    <n v="33871"/>
    <n v="28484"/>
    <n v="30221"/>
    <n v="31163"/>
    <n v="41168"/>
    <n v="48390"/>
    <n v="43750"/>
    <n v="45836"/>
    <n v="61375"/>
    <n v="71366"/>
    <n v="71978"/>
    <n v="100526"/>
    <n v="106348"/>
    <n v="120737"/>
    <n v="125817"/>
    <n v="146081"/>
    <n v="181872"/>
    <n v="152268"/>
    <n v="142013"/>
    <n v="182560"/>
    <n v="163553"/>
    <n v="164587"/>
    <n v="172771"/>
    <n v="162556"/>
    <n v="192873"/>
    <n v="200710"/>
    <n v="195386"/>
    <n v="213636"/>
    <n v="216160"/>
    <n v="203211"/>
    <n v="160208"/>
    <n v="131906"/>
    <n v="127099"/>
    <n v="110420"/>
    <n v="91136"/>
    <n v="120724"/>
    <n v="107612"/>
    <n v="108181"/>
    <n v="123635"/>
    <n v="132941"/>
    <n v="177990"/>
    <n v="166097"/>
    <n v="183144"/>
    <n v="172422"/>
    <s v="Jet fuel total end-use consumption"/>
    <x v="0"/>
    <x v="1"/>
    <x v="0"/>
  </r>
  <r>
    <s v="2018P"/>
    <x v="18"/>
    <s v="KSCCB"/>
    <n v="885"/>
    <n v="430"/>
    <n v="320"/>
    <n v="1050"/>
    <n v="1285"/>
    <n v="1731"/>
    <n v="3554"/>
    <n v="1134"/>
    <n v="1820"/>
    <n v="2280"/>
    <n v="2526"/>
    <n v="1308"/>
    <n v="1409"/>
    <n v="3867"/>
    <n v="3093"/>
    <n v="2648"/>
    <n v="1934"/>
    <n v="3470"/>
    <n v="3852"/>
    <n v="3924"/>
    <n v="3113"/>
    <n v="14345"/>
    <n v="1877"/>
    <n v="445"/>
    <n v="119"/>
    <n v="370"/>
    <n v="119"/>
    <n v="119"/>
    <n v="626"/>
    <n v="199"/>
    <n v="120"/>
    <n v="124"/>
    <n v="58"/>
    <n v="145"/>
    <n v="72"/>
    <n v="34"/>
    <n v="42"/>
    <n v="15"/>
    <n v="31"/>
    <n v="52"/>
    <n v="46"/>
    <n v="91"/>
    <n v="42"/>
    <n v="35"/>
    <n v="439"/>
    <n v="213"/>
    <n v="166"/>
    <n v="38"/>
    <n v="26"/>
    <n v="11"/>
    <n v="12"/>
    <n v="4"/>
    <n v="8"/>
    <n v="8"/>
    <n v="19"/>
    <n v="6"/>
    <n v="9"/>
    <n v="5"/>
    <n v="4"/>
    <s v="Kerosene consumed by the commercial sector"/>
    <x v="0"/>
    <x v="3"/>
    <x v="1"/>
  </r>
  <r>
    <s v="2018P"/>
    <x v="18"/>
    <s v="KSICB"/>
    <n v="4330"/>
    <n v="1797"/>
    <n v="1307"/>
    <n v="1808"/>
    <n v="2913"/>
    <n v="2747"/>
    <n v="6868"/>
    <n v="9015"/>
    <n v="8491"/>
    <n v="12140"/>
    <n v="11587"/>
    <n v="9565"/>
    <n v="10378"/>
    <n v="15033"/>
    <n v="13041"/>
    <n v="10946"/>
    <n v="10694"/>
    <n v="13243"/>
    <n v="14482"/>
    <n v="13971"/>
    <n v="29269"/>
    <n v="24421"/>
    <n v="30298"/>
    <n v="5753"/>
    <n v="550"/>
    <n v="590"/>
    <n v="1073"/>
    <n v="232"/>
    <n v="770"/>
    <n v="571"/>
    <n v="265"/>
    <n v="295"/>
    <n v="151"/>
    <n v="165"/>
    <n v="177"/>
    <n v="125"/>
    <n v="169"/>
    <n v="155"/>
    <n v="319"/>
    <n v="86"/>
    <n v="371"/>
    <n v="6222"/>
    <n v="4066"/>
    <n v="8540"/>
    <n v="11435"/>
    <n v="13521"/>
    <n v="14313"/>
    <n v="4728"/>
    <n v="44"/>
    <n v="235"/>
    <n v="352"/>
    <n v="209"/>
    <n v="177"/>
    <n v="117"/>
    <n v="155"/>
    <n v="30"/>
    <n v="15"/>
    <n v="27"/>
    <n v="41"/>
    <s v="Kerosene consumed by the industrial sector"/>
    <x v="0"/>
    <x v="0"/>
    <x v="1"/>
  </r>
  <r>
    <s v="2018P"/>
    <x v="18"/>
    <s v="KSRCB"/>
    <n v="40"/>
    <n v="19"/>
    <n v="14"/>
    <n v="47"/>
    <n v="58"/>
    <n v="78"/>
    <n v="159"/>
    <n v="51"/>
    <n v="82"/>
    <n v="102"/>
    <n v="113"/>
    <n v="59"/>
    <n v="63"/>
    <n v="173"/>
    <n v="139"/>
    <n v="119"/>
    <n v="87"/>
    <n v="155"/>
    <n v="173"/>
    <n v="176"/>
    <n v="0"/>
    <n v="159"/>
    <n v="431"/>
    <n v="520"/>
    <n v="88"/>
    <n v="101"/>
    <n v="89"/>
    <n v="55"/>
    <n v="65"/>
    <n v="183"/>
    <n v="73"/>
    <n v="77"/>
    <n v="53"/>
    <n v="42"/>
    <n v="29"/>
    <n v="51"/>
    <n v="95"/>
    <n v="522"/>
    <n v="390"/>
    <n v="354"/>
    <n v="147"/>
    <n v="151"/>
    <n v="74"/>
    <n v="54"/>
    <n v="55"/>
    <n v="43"/>
    <n v="47"/>
    <n v="34"/>
    <n v="15"/>
    <n v="12"/>
    <n v="12"/>
    <n v="5"/>
    <n v="1"/>
    <n v="2"/>
    <n v="2"/>
    <n v="2"/>
    <n v="1"/>
    <n v="2"/>
    <n v="4"/>
    <s v="Kerosene consumed by the residential sector"/>
    <x v="0"/>
    <x v="5"/>
    <x v="1"/>
  </r>
  <r>
    <s v="2018P"/>
    <x v="18"/>
    <s v="KSTCB"/>
    <n v="5255"/>
    <n v="2246"/>
    <n v="1641"/>
    <n v="2905"/>
    <n v="4255"/>
    <n v="4556"/>
    <n v="10581"/>
    <n v="10200"/>
    <n v="10392"/>
    <n v="14522"/>
    <n v="14226"/>
    <n v="10932"/>
    <n v="11850"/>
    <n v="19074"/>
    <n v="16273"/>
    <n v="13713"/>
    <n v="12715"/>
    <n v="16868"/>
    <n v="18507"/>
    <n v="18070"/>
    <n v="32381"/>
    <n v="38925"/>
    <n v="32606"/>
    <n v="6718"/>
    <n v="756"/>
    <n v="1060"/>
    <n v="1281"/>
    <n v="406"/>
    <n v="1462"/>
    <n v="953"/>
    <n v="458"/>
    <n v="496"/>
    <n v="262"/>
    <n v="352"/>
    <n v="277"/>
    <n v="210"/>
    <n v="307"/>
    <n v="692"/>
    <n v="739"/>
    <n v="491"/>
    <n v="564"/>
    <n v="6464"/>
    <n v="4182"/>
    <n v="8629"/>
    <n v="11929"/>
    <n v="13778"/>
    <n v="14526"/>
    <n v="4801"/>
    <n v="85"/>
    <n v="257"/>
    <n v="377"/>
    <n v="217"/>
    <n v="187"/>
    <n v="127"/>
    <n v="176"/>
    <n v="38"/>
    <n v="25"/>
    <n v="35"/>
    <n v="49"/>
    <s v="Kerosene total consumption"/>
    <x v="0"/>
    <x v="1"/>
    <x v="1"/>
  </r>
  <r>
    <s v="2018P"/>
    <x v="18"/>
    <s v="KSTXB"/>
    <n v="5255"/>
    <n v="2246"/>
    <n v="1641"/>
    <n v="2905"/>
    <n v="4255"/>
    <n v="4556"/>
    <n v="10581"/>
    <n v="10200"/>
    <n v="10392"/>
    <n v="14522"/>
    <n v="14226"/>
    <n v="10932"/>
    <n v="11850"/>
    <n v="19074"/>
    <n v="16273"/>
    <n v="13713"/>
    <n v="12715"/>
    <n v="16868"/>
    <n v="18507"/>
    <n v="18070"/>
    <n v="32381"/>
    <n v="38925"/>
    <n v="32606"/>
    <n v="6718"/>
    <n v="756"/>
    <n v="1060"/>
    <n v="1281"/>
    <n v="406"/>
    <n v="1462"/>
    <n v="953"/>
    <n v="458"/>
    <n v="496"/>
    <n v="262"/>
    <n v="352"/>
    <n v="277"/>
    <n v="210"/>
    <n v="307"/>
    <n v="692"/>
    <n v="739"/>
    <n v="491"/>
    <n v="564"/>
    <n v="6464"/>
    <n v="4182"/>
    <n v="8629"/>
    <n v="11929"/>
    <n v="13778"/>
    <n v="14526"/>
    <n v="4801"/>
    <n v="85"/>
    <n v="257"/>
    <n v="377"/>
    <n v="217"/>
    <n v="187"/>
    <n v="127"/>
    <n v="176"/>
    <n v="38"/>
    <n v="25"/>
    <n v="35"/>
    <n v="49"/>
    <s v="Kerosene total end-use consumption"/>
    <x v="0"/>
    <x v="1"/>
    <x v="1"/>
  </r>
  <r>
    <s v="2018P"/>
    <x v="18"/>
    <s v="LOACB"/>
    <n v="213"/>
    <n v="186"/>
    <n v="164"/>
    <n v="135"/>
    <n v="103"/>
    <n v="59"/>
    <n v="60"/>
    <n v="33"/>
    <n v="28"/>
    <n v="28"/>
    <n v="29"/>
    <n v="26"/>
    <n v="28"/>
    <n v="28"/>
    <n v="27"/>
    <n v="22"/>
    <n v="25"/>
    <n v="26"/>
    <n v="26"/>
    <n v="26"/>
    <n v="26"/>
    <n v="25"/>
    <n v="25"/>
    <n v="21"/>
    <n v="22"/>
    <n v="22"/>
    <n v="22"/>
    <n v="22"/>
    <n v="24"/>
    <n v="17"/>
    <n v="17"/>
    <n v="18"/>
    <n v="18"/>
    <n v="16"/>
    <n v="20"/>
    <n v="21"/>
    <n v="20"/>
    <n v="18"/>
    <n v="16"/>
    <n v="16"/>
    <n v="17"/>
    <n v="16"/>
    <n v="16"/>
    <n v="13"/>
    <n v="78"/>
    <n v="66"/>
    <n v="12"/>
    <n v="22"/>
    <n v="37"/>
    <n v="63"/>
    <n v="73"/>
    <n v="73"/>
    <n v="70"/>
    <n v="71"/>
    <n v="69"/>
    <n v="69"/>
    <n v="70"/>
    <n v="78"/>
    <n v="73"/>
    <s v="The transportation sector's share of electrical system energy losses"/>
    <x v="0"/>
    <x v="2"/>
    <x v="1"/>
  </r>
  <r>
    <s v="2018P"/>
    <x v="18"/>
    <s v="LOCCB"/>
    <n v="21038"/>
    <n v="26868"/>
    <n v="30177"/>
    <n v="33676"/>
    <n v="35674"/>
    <n v="39831"/>
    <n v="44032"/>
    <n v="50611"/>
    <n v="57107"/>
    <n v="63930"/>
    <n v="69555"/>
    <n v="75774"/>
    <n v="83247"/>
    <n v="90302"/>
    <n v="93558"/>
    <n v="75504"/>
    <n v="81805"/>
    <n v="91446"/>
    <n v="99793"/>
    <n v="100382"/>
    <n v="104990"/>
    <n v="109516"/>
    <n v="113006"/>
    <n v="112960"/>
    <n v="124573"/>
    <n v="129315"/>
    <n v="126701"/>
    <n v="122193"/>
    <n v="123253"/>
    <n v="130459"/>
    <n v="100320"/>
    <n v="101431"/>
    <n v="98228"/>
    <n v="103396"/>
    <n v="109356"/>
    <n v="115874"/>
    <n v="118010"/>
    <n v="114161"/>
    <n v="122598"/>
    <n v="115780"/>
    <n v="120956"/>
    <n v="113488"/>
    <n v="119977"/>
    <n v="103375"/>
    <n v="111068"/>
    <n v="122125"/>
    <n v="104501"/>
    <n v="162602"/>
    <n v="162707"/>
    <n v="162364"/>
    <n v="163832"/>
    <n v="163148"/>
    <n v="160448"/>
    <n v="152228"/>
    <n v="147247"/>
    <n v="145119"/>
    <n v="141760"/>
    <n v="146868"/>
    <n v="139677"/>
    <s v="The commercial sector's share of electrical system energy losses"/>
    <x v="0"/>
    <x v="3"/>
    <x v="1"/>
  </r>
  <r>
    <s v="2018P"/>
    <x v="18"/>
    <s v="LOICB"/>
    <n v="36505"/>
    <n v="35291"/>
    <n v="39853"/>
    <n v="39339"/>
    <n v="42782"/>
    <n v="48100"/>
    <n v="56843"/>
    <n v="65442"/>
    <n v="77349"/>
    <n v="86303"/>
    <n v="96056"/>
    <n v="102516"/>
    <n v="114742"/>
    <n v="121452"/>
    <n v="129530"/>
    <n v="122516"/>
    <n v="141451"/>
    <n v="156877"/>
    <n v="171473"/>
    <n v="183550"/>
    <n v="190435"/>
    <n v="210276"/>
    <n v="199217"/>
    <n v="191258"/>
    <n v="200863"/>
    <n v="187179"/>
    <n v="172028"/>
    <n v="173587"/>
    <n v="177975"/>
    <n v="195049"/>
    <n v="156978"/>
    <n v="163018"/>
    <n v="164097"/>
    <n v="174162"/>
    <n v="185274"/>
    <n v="197405"/>
    <n v="208603"/>
    <n v="196386"/>
    <n v="189974"/>
    <n v="179088"/>
    <n v="183873"/>
    <n v="159627"/>
    <n v="165990"/>
    <n v="128375"/>
    <n v="139232"/>
    <n v="152184"/>
    <n v="130144"/>
    <n v="197496"/>
    <n v="191021"/>
    <n v="178480"/>
    <n v="190798"/>
    <n v="201970"/>
    <n v="201506"/>
    <n v="193524"/>
    <n v="208751"/>
    <n v="203913"/>
    <n v="204389"/>
    <n v="222760"/>
    <n v="211668"/>
    <s v="The industrial sector's share of electrical system energy losses"/>
    <x v="0"/>
    <x v="0"/>
    <x v="1"/>
  </r>
  <r>
    <s v="2018P"/>
    <x v="18"/>
    <s v="LORCB"/>
    <n v="25434"/>
    <n v="25538"/>
    <n v="31839"/>
    <n v="34410"/>
    <n v="38202"/>
    <n v="42038"/>
    <n v="48167"/>
    <n v="52219"/>
    <n v="61005"/>
    <n v="69342"/>
    <n v="77046"/>
    <n v="83254"/>
    <n v="95267"/>
    <n v="99577"/>
    <n v="100009"/>
    <n v="97586"/>
    <n v="101833"/>
    <n v="116389"/>
    <n v="127640"/>
    <n v="126276"/>
    <n v="137967"/>
    <n v="140631"/>
    <n v="145124"/>
    <n v="139231"/>
    <n v="150152"/>
    <n v="157606"/>
    <n v="155106"/>
    <n v="150932"/>
    <n v="152103"/>
    <n v="161594"/>
    <n v="130098"/>
    <n v="132314"/>
    <n v="126585"/>
    <n v="137363"/>
    <n v="140360"/>
    <n v="155113"/>
    <n v="155828"/>
    <n v="148088"/>
    <n v="163681"/>
    <n v="150315"/>
    <n v="159522"/>
    <n v="144130"/>
    <n v="157570"/>
    <n v="134602"/>
    <n v="142050"/>
    <n v="161321"/>
    <n v="133662"/>
    <n v="205162"/>
    <n v="204613"/>
    <n v="207284"/>
    <n v="221205"/>
    <n v="215143"/>
    <n v="198712"/>
    <n v="192744"/>
    <n v="188776"/>
    <n v="183141"/>
    <n v="174526"/>
    <n v="177030"/>
    <n v="181396"/>
    <s v="The residential sector's share of electrical system energy losses"/>
    <x v="0"/>
    <x v="5"/>
    <x v="1"/>
  </r>
  <r>
    <s v="2018P"/>
    <x v="18"/>
    <s v="LOTCB"/>
    <n v="83191"/>
    <n v="87882"/>
    <n v="102034"/>
    <n v="107560"/>
    <n v="116762"/>
    <n v="130028"/>
    <n v="149103"/>
    <n v="168305"/>
    <n v="195489"/>
    <n v="219603"/>
    <n v="242686"/>
    <n v="261571"/>
    <n v="293284"/>
    <n v="311358"/>
    <n v="323124"/>
    <n v="295628"/>
    <n v="325114"/>
    <n v="364737"/>
    <n v="398932"/>
    <n v="410234"/>
    <n v="433418"/>
    <n v="460449"/>
    <n v="457373"/>
    <n v="443470"/>
    <n v="475611"/>
    <n v="474121"/>
    <n v="453857"/>
    <n v="446734"/>
    <n v="453355"/>
    <n v="487119"/>
    <n v="387413"/>
    <n v="396781"/>
    <n v="388928"/>
    <n v="414936"/>
    <n v="435010"/>
    <n v="468412"/>
    <n v="482461"/>
    <n v="458653"/>
    <n v="476269"/>
    <n v="445200"/>
    <n v="464368"/>
    <n v="417261"/>
    <n v="443553"/>
    <n v="366365"/>
    <n v="392428"/>
    <n v="435697"/>
    <n v="368320"/>
    <n v="565281"/>
    <n v="558378"/>
    <n v="548191"/>
    <n v="575909"/>
    <n v="580334"/>
    <n v="560736"/>
    <n v="538567"/>
    <n v="544844"/>
    <n v="532243"/>
    <n v="520744"/>
    <n v="546735"/>
    <n v="532814"/>
    <s v="Total electrical system energy losses"/>
    <x v="0"/>
    <x v="1"/>
    <x v="1"/>
  </r>
  <r>
    <s v="2018P"/>
    <x v="18"/>
    <s v="LOTXB"/>
    <n v="83191"/>
    <n v="87882"/>
    <n v="102034"/>
    <n v="107560"/>
    <n v="116762"/>
    <n v="130028"/>
    <n v="149103"/>
    <n v="168305"/>
    <n v="195489"/>
    <n v="219603"/>
    <n v="242686"/>
    <n v="261571"/>
    <n v="293284"/>
    <n v="311358"/>
    <n v="323124"/>
    <n v="295628"/>
    <n v="325114"/>
    <n v="364737"/>
    <n v="398932"/>
    <n v="410234"/>
    <n v="433418"/>
    <n v="460449"/>
    <n v="457373"/>
    <n v="443470"/>
    <n v="475611"/>
    <n v="474121"/>
    <n v="453857"/>
    <n v="446734"/>
    <n v="453355"/>
    <n v="487119"/>
    <n v="387413"/>
    <n v="396781"/>
    <n v="388928"/>
    <n v="414936"/>
    <n v="435010"/>
    <n v="468412"/>
    <n v="482461"/>
    <n v="458653"/>
    <n v="476269"/>
    <n v="445200"/>
    <n v="464368"/>
    <n v="417261"/>
    <n v="443553"/>
    <n v="366365"/>
    <n v="392428"/>
    <n v="435697"/>
    <n v="368320"/>
    <n v="565281"/>
    <n v="558378"/>
    <n v="548191"/>
    <n v="575909"/>
    <n v="580334"/>
    <n v="560736"/>
    <n v="538567"/>
    <n v="544844"/>
    <n v="532243"/>
    <n v="520744"/>
    <n v="546735"/>
    <n v="532814"/>
    <s v="Total electrical system energy losses allocated to the end-use sectors"/>
    <x v="0"/>
    <x v="1"/>
    <x v="1"/>
  </r>
  <r>
    <s v="2018P"/>
    <x v="18"/>
    <s v="LUACB"/>
    <n v="4248"/>
    <n v="4134"/>
    <n v="4595"/>
    <n v="4593"/>
    <n v="4824"/>
    <n v="4011"/>
    <n v="4167"/>
    <n v="3023"/>
    <n v="3320"/>
    <n v="3206"/>
    <n v="3266"/>
    <n v="3163"/>
    <n v="3387"/>
    <n v="3161"/>
    <n v="3027"/>
    <n v="3196"/>
    <n v="3550"/>
    <n v="4368"/>
    <n v="4691"/>
    <n v="4909"/>
    <n v="4371"/>
    <n v="4192"/>
    <n v="3823"/>
    <n v="4002"/>
    <n v="4268"/>
    <n v="3978"/>
    <n v="3889"/>
    <n v="4397"/>
    <n v="4240"/>
    <n v="4349"/>
    <n v="4476"/>
    <n v="4004"/>
    <n v="4082"/>
    <n v="4157"/>
    <n v="4345"/>
    <n v="4270"/>
    <n v="4144"/>
    <n v="4378"/>
    <n v="4583"/>
    <n v="4631"/>
    <n v="4561"/>
    <n v="4179"/>
    <n v="4130"/>
    <n v="3818"/>
    <n v="3868"/>
    <n v="3848"/>
    <n v="3749"/>
    <n v="3871"/>
    <n v="3594"/>
    <n v="3231"/>
    <n v="3950"/>
    <n v="4001"/>
    <n v="3332"/>
    <n v="3592"/>
    <n v="3438"/>
    <n v="3769"/>
    <n v="3425"/>
    <n v="3364"/>
    <n v="2727"/>
    <s v="Lubricants consumed by the transportation sector"/>
    <x v="0"/>
    <x v="2"/>
    <x v="3"/>
  </r>
  <r>
    <s v="2018P"/>
    <x v="18"/>
    <s v="LUICB"/>
    <n v="3389"/>
    <n v="3299"/>
    <n v="4636"/>
    <n v="4634"/>
    <n v="4867"/>
    <n v="4981"/>
    <n v="5175"/>
    <n v="5103"/>
    <n v="5605"/>
    <n v="6263"/>
    <n v="6380"/>
    <n v="5411"/>
    <n v="5794"/>
    <n v="7663"/>
    <n v="7340"/>
    <n v="7881"/>
    <n v="8755"/>
    <n v="7748"/>
    <n v="8320"/>
    <n v="8706"/>
    <n v="7753"/>
    <n v="7435"/>
    <n v="6780"/>
    <n v="7099"/>
    <n v="7570"/>
    <n v="7055"/>
    <n v="6898"/>
    <n v="7799"/>
    <n v="7521"/>
    <n v="7714"/>
    <n v="7938"/>
    <n v="7102"/>
    <n v="7240"/>
    <n v="7373"/>
    <n v="7706"/>
    <n v="7573"/>
    <n v="7350"/>
    <n v="7764"/>
    <n v="8128"/>
    <n v="8213"/>
    <n v="8090"/>
    <n v="7412"/>
    <n v="7325"/>
    <n v="6772"/>
    <n v="6860"/>
    <n v="6824"/>
    <n v="6649"/>
    <n v="6866"/>
    <n v="6374"/>
    <n v="5731"/>
    <n v="5126"/>
    <n v="4375"/>
    <n v="3891"/>
    <n v="3538"/>
    <n v="3648"/>
    <n v="3659"/>
    <n v="3304"/>
    <n v="3131"/>
    <n v="3058"/>
    <s v="Lubricants consumed by the industrial sector"/>
    <x v="0"/>
    <x v="0"/>
    <x v="3"/>
  </r>
  <r>
    <s v="2018P"/>
    <x v="18"/>
    <s v="LUTCB"/>
    <n v="7637"/>
    <n v="7433"/>
    <n v="9230"/>
    <n v="9227"/>
    <n v="9690"/>
    <n v="8992"/>
    <n v="9341"/>
    <n v="8125"/>
    <n v="8925"/>
    <n v="9469"/>
    <n v="9646"/>
    <n v="8575"/>
    <n v="9182"/>
    <n v="10824"/>
    <n v="10367"/>
    <n v="11077"/>
    <n v="12305"/>
    <n v="12116"/>
    <n v="13012"/>
    <n v="13615"/>
    <n v="12124"/>
    <n v="11627"/>
    <n v="10603"/>
    <n v="11101"/>
    <n v="11838"/>
    <n v="11033"/>
    <n v="10788"/>
    <n v="12196"/>
    <n v="11761"/>
    <n v="12063"/>
    <n v="12414"/>
    <n v="11106"/>
    <n v="11323"/>
    <n v="11529"/>
    <n v="12050"/>
    <n v="11844"/>
    <n v="11494"/>
    <n v="12142"/>
    <n v="12711"/>
    <n v="12844"/>
    <n v="12651"/>
    <n v="11591"/>
    <n v="11454"/>
    <n v="10590"/>
    <n v="10728"/>
    <n v="10672"/>
    <n v="10398"/>
    <n v="10737"/>
    <n v="9968"/>
    <n v="8962"/>
    <n v="9076"/>
    <n v="8376"/>
    <n v="7222"/>
    <n v="7130"/>
    <n v="7086"/>
    <n v="7428"/>
    <n v="6728"/>
    <n v="6496"/>
    <n v="5785"/>
    <s v="Lubricants total consumption"/>
    <x v="0"/>
    <x v="1"/>
    <x v="3"/>
  </r>
  <r>
    <s v="2018P"/>
    <x v="18"/>
    <s v="LUTXB"/>
    <n v="7637"/>
    <n v="7433"/>
    <n v="9230"/>
    <n v="9227"/>
    <n v="9690"/>
    <n v="8992"/>
    <n v="9341"/>
    <n v="8125"/>
    <n v="8925"/>
    <n v="9469"/>
    <n v="9646"/>
    <n v="8575"/>
    <n v="9182"/>
    <n v="10824"/>
    <n v="10367"/>
    <n v="11077"/>
    <n v="12305"/>
    <n v="12116"/>
    <n v="13012"/>
    <n v="13615"/>
    <n v="12124"/>
    <n v="11627"/>
    <n v="10603"/>
    <n v="11101"/>
    <n v="11838"/>
    <n v="11033"/>
    <n v="10788"/>
    <n v="12196"/>
    <n v="11761"/>
    <n v="12063"/>
    <n v="12414"/>
    <n v="11106"/>
    <n v="11323"/>
    <n v="11529"/>
    <n v="12050"/>
    <n v="11844"/>
    <n v="11494"/>
    <n v="12142"/>
    <n v="12711"/>
    <n v="12844"/>
    <n v="12651"/>
    <n v="11591"/>
    <n v="11454"/>
    <n v="10590"/>
    <n v="10728"/>
    <n v="10672"/>
    <n v="10398"/>
    <n v="10737"/>
    <n v="9968"/>
    <n v="8962"/>
    <n v="9076"/>
    <n v="8376"/>
    <n v="7222"/>
    <n v="7130"/>
    <n v="7086"/>
    <n v="7428"/>
    <n v="6728"/>
    <n v="6496"/>
    <n v="5785"/>
    <s v="Lubricants total end-use consumption"/>
    <x v="0"/>
    <x v="1"/>
    <x v="3"/>
  </r>
  <r>
    <s v="2018P"/>
    <x v="18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5920"/>
    <n v="-28818"/>
    <n v="-20325"/>
    <n v="-10078"/>
    <n v="-30742"/>
    <n v="-42660"/>
    <n v="-19355"/>
    <n v="-8974"/>
    <n v="8487"/>
    <n v="8208"/>
    <n v="-4007"/>
    <n v="120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18"/>
    <s v="MGACB"/>
    <n v="114140"/>
    <n v="116252"/>
    <n v="120966"/>
    <n v="124778"/>
    <n v="130333"/>
    <n v="139503"/>
    <n v="148618"/>
    <n v="154570"/>
    <n v="165321"/>
    <n v="171438"/>
    <n v="179478"/>
    <n v="184857"/>
    <n v="201197"/>
    <n v="212482"/>
    <n v="213781"/>
    <n v="223537"/>
    <n v="239772"/>
    <n v="250448"/>
    <n v="259610"/>
    <n v="254537"/>
    <n v="246507"/>
    <n v="255645"/>
    <n v="259719"/>
    <n v="261132"/>
    <n v="261795"/>
    <n v="255198"/>
    <n v="258920"/>
    <n v="250010"/>
    <n v="253386"/>
    <n v="243591"/>
    <n v="227519"/>
    <n v="222681"/>
    <n v="233899"/>
    <n v="236730"/>
    <n v="233538"/>
    <n v="241645"/>
    <n v="260848"/>
    <n v="239706"/>
    <n v="257078"/>
    <n v="255451"/>
    <n v="268974"/>
    <n v="267165"/>
    <n v="275862"/>
    <n v="280765"/>
    <n v="274222"/>
    <n v="282336"/>
    <n v="321737"/>
    <n v="274696"/>
    <n v="259438"/>
    <n v="276839"/>
    <n v="272514"/>
    <n v="269987"/>
    <n v="262075"/>
    <n v="271014"/>
    <n v="268369"/>
    <n v="275714"/>
    <n v="265918"/>
    <n v="256141"/>
    <n v="254205"/>
    <s v="Motor gasoline consumed by the transportation sector"/>
    <x v="0"/>
    <x v="2"/>
    <x v="7"/>
  </r>
  <r>
    <s v="2018P"/>
    <x v="18"/>
    <s v="MGCCB"/>
    <n v="1361"/>
    <n v="1395"/>
    <n v="1532"/>
    <n v="1479"/>
    <n v="1465"/>
    <n v="1570"/>
    <n v="1691"/>
    <n v="1764"/>
    <n v="1841"/>
    <n v="1919"/>
    <n v="2000"/>
    <n v="2065"/>
    <n v="2204"/>
    <n v="2318"/>
    <n v="2344"/>
    <n v="2442"/>
    <n v="2600"/>
    <n v="2701"/>
    <n v="2827"/>
    <n v="2842"/>
    <n v="883"/>
    <n v="934"/>
    <n v="964"/>
    <n v="1234"/>
    <n v="1090"/>
    <n v="1235"/>
    <n v="1256"/>
    <n v="1308"/>
    <n v="1243"/>
    <n v="1165"/>
    <n v="1669"/>
    <n v="1354"/>
    <n v="1287"/>
    <n v="213"/>
    <n v="212"/>
    <n v="215"/>
    <n v="214"/>
    <n v="211"/>
    <n v="212"/>
    <n v="211"/>
    <n v="11265"/>
    <n v="4947"/>
    <n v="4076"/>
    <n v="11030"/>
    <n v="7707"/>
    <n v="5486"/>
    <n v="225"/>
    <n v="14400"/>
    <n v="220"/>
    <n v="219"/>
    <n v="218"/>
    <n v="216"/>
    <n v="217"/>
    <n v="224"/>
    <n v="211"/>
    <n v="3943"/>
    <n v="3999"/>
    <n v="4055"/>
    <n v="4122"/>
    <s v="Motor gasoline consumed by the commercial sector"/>
    <x v="0"/>
    <x v="3"/>
    <x v="7"/>
  </r>
  <r>
    <s v="2018P"/>
    <x v="18"/>
    <s v="MGICB"/>
    <n v="2952"/>
    <n v="3066"/>
    <n v="3187"/>
    <n v="2906"/>
    <n v="2664"/>
    <n v="2881"/>
    <n v="2161"/>
    <n v="1985"/>
    <n v="1859"/>
    <n v="1620"/>
    <n v="1587"/>
    <n v="1441"/>
    <n v="1330"/>
    <n v="1161"/>
    <n v="1106"/>
    <n v="908"/>
    <n v="767"/>
    <n v="688"/>
    <n v="548"/>
    <n v="428"/>
    <n v="326"/>
    <n v="466"/>
    <n v="4127"/>
    <n v="2756"/>
    <n v="1819"/>
    <n v="2553"/>
    <n v="2064"/>
    <n v="1966"/>
    <n v="1809"/>
    <n v="1533"/>
    <n v="1769"/>
    <n v="1868"/>
    <n v="1812"/>
    <n v="3422"/>
    <n v="4148"/>
    <n v="4014"/>
    <n v="4028"/>
    <n v="4292"/>
    <n v="3407"/>
    <n v="2964"/>
    <n v="3158"/>
    <n v="6046"/>
    <n v="6344"/>
    <n v="6788"/>
    <n v="7779"/>
    <n v="7323"/>
    <n v="7250"/>
    <n v="8451"/>
    <n v="3447"/>
    <n v="3360"/>
    <n v="5380"/>
    <n v="5765"/>
    <n v="5485"/>
    <n v="5876"/>
    <n v="3940"/>
    <n v="3748"/>
    <n v="3850"/>
    <n v="3888"/>
    <n v="3942"/>
    <s v="Motor gasoline consumed by the industrial sector"/>
    <x v="0"/>
    <x v="0"/>
    <x v="7"/>
  </r>
  <r>
    <s v="2018P"/>
    <x v="18"/>
    <s v="MGTCB"/>
    <n v="118453"/>
    <n v="120712"/>
    <n v="125685"/>
    <n v="129163"/>
    <n v="134463"/>
    <n v="143954"/>
    <n v="152470"/>
    <n v="158320"/>
    <n v="169021"/>
    <n v="174978"/>
    <n v="183065"/>
    <n v="188363"/>
    <n v="204731"/>
    <n v="215962"/>
    <n v="217231"/>
    <n v="226886"/>
    <n v="243139"/>
    <n v="253837"/>
    <n v="262986"/>
    <n v="257807"/>
    <n v="247716"/>
    <n v="257045"/>
    <n v="264810"/>
    <n v="265122"/>
    <n v="264703"/>
    <n v="258986"/>
    <n v="262240"/>
    <n v="253284"/>
    <n v="256438"/>
    <n v="246289"/>
    <n v="230956"/>
    <n v="225903"/>
    <n v="236998"/>
    <n v="240364"/>
    <n v="237899"/>
    <n v="245874"/>
    <n v="265091"/>
    <n v="244209"/>
    <n v="260697"/>
    <n v="258627"/>
    <n v="283396"/>
    <n v="278158"/>
    <n v="286281"/>
    <n v="298584"/>
    <n v="289708"/>
    <n v="295145"/>
    <n v="329213"/>
    <n v="297546"/>
    <n v="263105"/>
    <n v="280418"/>
    <n v="278113"/>
    <n v="275968"/>
    <n v="267777"/>
    <n v="277114"/>
    <n v="272520"/>
    <n v="283404"/>
    <n v="273767"/>
    <n v="264084"/>
    <n v="262270"/>
    <s v="Motor gasoline total consumption"/>
    <x v="0"/>
    <x v="1"/>
    <x v="7"/>
  </r>
  <r>
    <s v="2018P"/>
    <x v="18"/>
    <s v="MGTXB"/>
    <n v="118453"/>
    <n v="120712"/>
    <n v="125685"/>
    <n v="129163"/>
    <n v="134463"/>
    <n v="143954"/>
    <n v="152470"/>
    <n v="158320"/>
    <n v="169021"/>
    <n v="174978"/>
    <n v="183065"/>
    <n v="188363"/>
    <n v="204731"/>
    <n v="215962"/>
    <n v="217231"/>
    <n v="226886"/>
    <n v="243139"/>
    <n v="253837"/>
    <n v="262986"/>
    <n v="257807"/>
    <n v="247716"/>
    <n v="257045"/>
    <n v="264810"/>
    <n v="265122"/>
    <n v="264703"/>
    <n v="258986"/>
    <n v="262240"/>
    <n v="253284"/>
    <n v="256438"/>
    <n v="246289"/>
    <n v="230956"/>
    <n v="225903"/>
    <n v="236998"/>
    <n v="240364"/>
    <n v="237899"/>
    <n v="245874"/>
    <n v="265091"/>
    <n v="244209"/>
    <n v="260697"/>
    <n v="258627"/>
    <n v="283396"/>
    <n v="278158"/>
    <n v="286281"/>
    <n v="298584"/>
    <n v="289708"/>
    <n v="295145"/>
    <n v="329213"/>
    <n v="297546"/>
    <n v="263105"/>
    <n v="280418"/>
    <n v="278113"/>
    <n v="275968"/>
    <n v="267777"/>
    <n v="277114"/>
    <n v="272520"/>
    <n v="283404"/>
    <n v="273767"/>
    <n v="264084"/>
    <n v="262270"/>
    <s v="Motor gasoline total end-use consumption"/>
    <x v="0"/>
    <x v="1"/>
    <x v="7"/>
  </r>
  <r>
    <s v="2018P"/>
    <x v="18"/>
    <s v="MMTCB"/>
    <n v="118453"/>
    <n v="120712"/>
    <n v="125685"/>
    <n v="129163"/>
    <n v="134463"/>
    <n v="143954"/>
    <n v="152470"/>
    <n v="158320"/>
    <n v="169021"/>
    <n v="174978"/>
    <n v="183065"/>
    <n v="188363"/>
    <n v="204731"/>
    <n v="215962"/>
    <n v="217231"/>
    <n v="226886"/>
    <n v="243139"/>
    <n v="253837"/>
    <n v="262986"/>
    <n v="257807"/>
    <n v="247716"/>
    <n v="257045"/>
    <n v="264810"/>
    <n v="265122"/>
    <n v="264703"/>
    <n v="258986"/>
    <n v="262240"/>
    <n v="253284"/>
    <n v="256438"/>
    <n v="246289"/>
    <n v="230956"/>
    <n v="225903"/>
    <n v="236998"/>
    <n v="239600"/>
    <n v="236820"/>
    <n v="245230"/>
    <n v="264936"/>
    <n v="244144"/>
    <n v="260641"/>
    <n v="258490"/>
    <n v="283373"/>
    <n v="278158"/>
    <n v="283166"/>
    <n v="294617"/>
    <n v="285688"/>
    <n v="294978"/>
    <n v="329057"/>
    <n v="297056"/>
    <n v="258984"/>
    <n v="269541"/>
    <n v="257922"/>
    <n v="256436"/>
    <n v="249398"/>
    <n v="257541"/>
    <n v="253092"/>
    <n v="263128"/>
    <n v="254281"/>
    <n v="245171"/>
    <n v="244498"/>
    <s v="Motor gasoline total consumption, excluding fuel ethanol"/>
    <x v="0"/>
    <x v="1"/>
    <x v="6"/>
  </r>
  <r>
    <s v="2018P"/>
    <x v="18"/>
    <s v="MSICB"/>
    <n v="7291"/>
    <n v="8140"/>
    <n v="8934"/>
    <n v="4729"/>
    <n v="4730"/>
    <n v="4615"/>
    <n v="6540"/>
    <n v="6109"/>
    <n v="6815"/>
    <n v="6347"/>
    <n v="5669"/>
    <n v="13565"/>
    <n v="13901"/>
    <n v="17220"/>
    <n v="22067"/>
    <n v="29717"/>
    <n v="43170"/>
    <n v="48831"/>
    <n v="42477"/>
    <n v="39312"/>
    <n v="37273"/>
    <n v="25126"/>
    <n v="22025"/>
    <n v="19743"/>
    <n v="16951"/>
    <n v="17071"/>
    <n v="22063"/>
    <n v="22155"/>
    <n v="26868"/>
    <n v="24718"/>
    <n v="22237"/>
    <n v="19387"/>
    <n v="12710"/>
    <n v="12031"/>
    <n v="13446"/>
    <n v="12337"/>
    <n v="2192"/>
    <n v="2406"/>
    <n v="2929"/>
    <n v="2755"/>
    <n v="2935"/>
    <n v="23066"/>
    <n v="24779"/>
    <n v="23260"/>
    <n v="20945"/>
    <n v="20828"/>
    <n v="13866"/>
    <n v="13606"/>
    <n v="14478"/>
    <n v="15476"/>
    <n v="16177"/>
    <n v="16793"/>
    <n v="16471"/>
    <n v="25287"/>
    <n v="26998"/>
    <n v="27912"/>
    <n v="28269"/>
    <n v="29372"/>
    <n v="29248"/>
    <s v="Miscellaneous petroleum products consumed by the industrial sector"/>
    <x v="0"/>
    <x v="0"/>
    <x v="1"/>
  </r>
  <r>
    <s v="2018P"/>
    <x v="18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442"/>
    <n v="79574"/>
    <n v="76561"/>
    <n v="65654"/>
    <n v="187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18"/>
    <s v="NGACB"/>
    <n v="32776"/>
    <n v="34710"/>
    <n v="34736"/>
    <n v="40035"/>
    <n v="45227"/>
    <n v="56374"/>
    <n v="56554"/>
    <n v="58815"/>
    <n v="57664"/>
    <n v="72768"/>
    <n v="73412"/>
    <n v="78334"/>
    <n v="81233"/>
    <n v="82168"/>
    <n v="78004"/>
    <n v="63012"/>
    <n v="83121"/>
    <n v="86001"/>
    <n v="84173"/>
    <n v="59612"/>
    <n v="77037"/>
    <n v="81586"/>
    <n v="65237"/>
    <n v="49070"/>
    <n v="51210"/>
    <n v="43905"/>
    <n v="47850"/>
    <n v="53466"/>
    <n v="58913"/>
    <n v="51963"/>
    <n v="58077"/>
    <n v="56220"/>
    <n v="56440"/>
    <n v="58237"/>
    <n v="65734"/>
    <n v="66911"/>
    <n v="70807"/>
    <n v="81239"/>
    <n v="65124"/>
    <n v="50366"/>
    <n v="53971"/>
    <n v="49510"/>
    <n v="52443"/>
    <n v="48642"/>
    <n v="46569"/>
    <n v="43692"/>
    <n v="49837"/>
    <n v="54060"/>
    <n v="55338"/>
    <n v="51386"/>
    <n v="48038"/>
    <n v="52861"/>
    <n v="49945"/>
    <n v="37419"/>
    <n v="51897"/>
    <n v="37451"/>
    <n v="86691"/>
    <n v="103349"/>
    <n v="136177"/>
    <s v="Natural gas consumed by the transportation sector "/>
    <x v="0"/>
    <x v="2"/>
    <x v="8"/>
  </r>
  <r>
    <s v="2018P"/>
    <x v="18"/>
    <s v="NGCCB"/>
    <n v="24305"/>
    <n v="27312"/>
    <n v="20591"/>
    <n v="23191"/>
    <n v="27629"/>
    <n v="23515"/>
    <n v="25611"/>
    <n v="52747"/>
    <n v="57620"/>
    <n v="54658"/>
    <n v="72360"/>
    <n v="69473"/>
    <n v="67748"/>
    <n v="60980"/>
    <n v="59444"/>
    <n v="52259"/>
    <n v="45004"/>
    <n v="46129"/>
    <n v="68074"/>
    <n v="119716"/>
    <n v="41479"/>
    <n v="40921"/>
    <n v="35325"/>
    <n v="36307"/>
    <n v="34431"/>
    <n v="31382"/>
    <n v="29079"/>
    <n v="28942"/>
    <n v="28612"/>
    <n v="28309"/>
    <n v="25968"/>
    <n v="26681"/>
    <n v="29706"/>
    <n v="26063"/>
    <n v="25122"/>
    <n v="24624"/>
    <n v="26887"/>
    <n v="29068"/>
    <n v="25896"/>
    <n v="25615"/>
    <n v="27327"/>
    <n v="25192"/>
    <n v="26361"/>
    <n v="25964"/>
    <n v="25507"/>
    <n v="26193"/>
    <n v="23088"/>
    <n v="24681"/>
    <n v="23686"/>
    <n v="24353"/>
    <n v="27663"/>
    <n v="26401"/>
    <n v="26667"/>
    <n v="29374"/>
    <n v="32092"/>
    <n v="30993"/>
    <n v="29577"/>
    <n v="28912"/>
    <n v="35578"/>
    <s v="Natural gas consumed by (delivered to) the commercial sector"/>
    <x v="0"/>
    <x v="3"/>
    <x v="8"/>
  </r>
  <r>
    <s v="2018P"/>
    <x v="18"/>
    <s v="NGEIB"/>
    <n v="124012"/>
    <n v="130495"/>
    <n v="140652"/>
    <n v="151900"/>
    <n v="166562"/>
    <n v="182947"/>
    <n v="217773"/>
    <n v="230640"/>
    <n v="256305"/>
    <n v="320471"/>
    <n v="341371"/>
    <n v="372118"/>
    <n v="406402"/>
    <n v="386442"/>
    <n v="365264"/>
    <n v="377142"/>
    <n v="388160"/>
    <n v="368535"/>
    <n v="389857"/>
    <n v="420265"/>
    <n v="442415"/>
    <n v="432964"/>
    <n v="389773"/>
    <n v="311018"/>
    <n v="315298"/>
    <n v="298436"/>
    <n v="279648"/>
    <n v="257530"/>
    <n v="261588"/>
    <n v="274482"/>
    <n v="298620"/>
    <n v="282376"/>
    <n v="271417"/>
    <n v="255012"/>
    <n v="291545"/>
    <n v="338437"/>
    <n v="264714"/>
    <n v="288909"/>
    <n v="333578"/>
    <n v="334729"/>
    <n v="315288"/>
    <n v="252900"/>
    <n v="332550"/>
    <n v="244060"/>
    <n v="252476"/>
    <n v="293470"/>
    <n v="203256"/>
    <n v="231730"/>
    <n v="244048"/>
    <n v="229178"/>
    <n v="276781"/>
    <n v="299598"/>
    <n v="328476"/>
    <n v="273312"/>
    <n v="272974"/>
    <n v="352436"/>
    <n v="340719"/>
    <n v="287063"/>
    <n v="308929"/>
    <s v="Natural gas consumed by the electric power sector"/>
    <x v="0"/>
    <x v="4"/>
    <x v="8"/>
  </r>
  <r>
    <s v="2018P"/>
    <x v="18"/>
    <s v="NGICB"/>
    <n v="764926"/>
    <n v="812948"/>
    <n v="794200"/>
    <n v="848827"/>
    <n v="887836"/>
    <n v="830001"/>
    <n v="876303"/>
    <n v="1021348"/>
    <n v="1089466"/>
    <n v="1252253"/>
    <n v="1318435"/>
    <n v="1336423"/>
    <n v="1356011"/>
    <n v="1447208"/>
    <n v="1471930"/>
    <n v="1263097"/>
    <n v="1506484"/>
    <n v="1675771"/>
    <n v="1722144"/>
    <n v="1360970"/>
    <n v="1225448"/>
    <n v="1207793"/>
    <n v="1067110"/>
    <n v="1004887"/>
    <n v="1188012"/>
    <n v="1005102"/>
    <n v="1079124"/>
    <n v="1156974"/>
    <n v="1095132"/>
    <n v="1207980"/>
    <n v="1216419"/>
    <n v="1174259"/>
    <n v="1204264"/>
    <n v="1239061"/>
    <n v="1211573"/>
    <n v="1252940"/>
    <n v="1266022"/>
    <n v="1398034"/>
    <n v="1203198"/>
    <n v="1100544"/>
    <n v="1176360"/>
    <n v="969451"/>
    <n v="1013385"/>
    <n v="985673"/>
    <n v="1024459"/>
    <n v="961172"/>
    <n v="1035795"/>
    <n v="1081722"/>
    <n v="1008196"/>
    <n v="972783"/>
    <n v="1084100"/>
    <n v="1117156"/>
    <n v="1149063"/>
    <n v="1125949"/>
    <n v="1145069"/>
    <n v="1136076"/>
    <n v="1229675"/>
    <n v="1271319"/>
    <n v="1341378"/>
    <s v="Natural gas consumed by (delivered to) the industrial sector"/>
    <x v="0"/>
    <x v="0"/>
    <x v="8"/>
  </r>
  <r>
    <s v="2018P"/>
    <x v="18"/>
    <s v="NGRCB"/>
    <n v="57752"/>
    <n v="59146"/>
    <n v="60122"/>
    <n v="64820"/>
    <n v="74191"/>
    <n v="63612"/>
    <n v="69356"/>
    <n v="76841"/>
    <n v="78695"/>
    <n v="83961"/>
    <n v="88646"/>
    <n v="82210"/>
    <n v="84617"/>
    <n v="95359"/>
    <n v="93974"/>
    <n v="99255"/>
    <n v="98606"/>
    <n v="97666"/>
    <n v="85460"/>
    <n v="90822"/>
    <n v="75803"/>
    <n v="84373"/>
    <n v="71735"/>
    <n v="71046"/>
    <n v="72352"/>
    <n v="62996"/>
    <n v="60401"/>
    <n v="63796"/>
    <n v="62177"/>
    <n v="60155"/>
    <n v="55601"/>
    <n v="57228"/>
    <n v="57667"/>
    <n v="58649"/>
    <n v="55036"/>
    <n v="54350"/>
    <n v="59135"/>
    <n v="59818"/>
    <n v="51242"/>
    <n v="47044"/>
    <n v="52919"/>
    <n v="50174"/>
    <n v="50728"/>
    <n v="48840"/>
    <n v="44132"/>
    <n v="42972"/>
    <n v="34709"/>
    <n v="38423"/>
    <n v="38554"/>
    <n v="37562"/>
    <n v="46617"/>
    <n v="40136"/>
    <n v="32286"/>
    <n v="39491"/>
    <n v="45679"/>
    <n v="37738"/>
    <n v="32084"/>
    <n v="29680"/>
    <n v="38629"/>
    <s v="Natural gas consumed by (delivered to) the residential sector"/>
    <x v="0"/>
    <x v="5"/>
    <x v="8"/>
  </r>
  <r>
    <s v="2018P"/>
    <x v="18"/>
    <s v="NGTCB"/>
    <n v="1003771"/>
    <n v="1064610"/>
    <n v="1050301"/>
    <n v="1128773"/>
    <n v="1201445"/>
    <n v="1156449"/>
    <n v="1245597"/>
    <n v="1440390"/>
    <n v="1539750"/>
    <n v="1784110"/>
    <n v="1894224"/>
    <n v="1938558"/>
    <n v="1996015"/>
    <n v="2072164"/>
    <n v="2068614"/>
    <n v="1854766"/>
    <n v="2121366"/>
    <n v="2274100"/>
    <n v="2349710"/>
    <n v="2051384"/>
    <n v="1862179"/>
    <n v="1847639"/>
    <n v="1629186"/>
    <n v="1472328"/>
    <n v="1661309"/>
    <n v="1441820"/>
    <n v="1496106"/>
    <n v="1560707"/>
    <n v="1506424"/>
    <n v="1622888"/>
    <n v="1654692"/>
    <n v="1596766"/>
    <n v="1619499"/>
    <n v="1637028"/>
    <n v="1649015"/>
    <n v="1737257"/>
    <n v="1687569"/>
    <n v="1857072"/>
    <n v="1679040"/>
    <n v="1558295"/>
    <n v="1625863"/>
    <n v="1347228"/>
    <n v="1475464"/>
    <n v="1353179"/>
    <n v="1393140"/>
    <n v="1367497"/>
    <n v="1346690"/>
    <n v="1430621"/>
    <n v="1369823"/>
    <n v="1315265"/>
    <n v="1483203"/>
    <n v="1536148"/>
    <n v="1586437"/>
    <n v="1505540"/>
    <n v="1547706"/>
    <n v="1594698"/>
    <n v="1718751"/>
    <n v="1720323"/>
    <n v="1860683"/>
    <s v="Natural gas total consumption"/>
    <x v="0"/>
    <x v="1"/>
    <x v="8"/>
  </r>
  <r>
    <s v="2018P"/>
    <x v="18"/>
    <s v="NGTPB"/>
    <n v="308"/>
    <n v="324"/>
    <n v="314"/>
    <n v="334"/>
    <n v="349"/>
    <n v="331"/>
    <n v="351"/>
    <n v="402"/>
    <n v="427"/>
    <n v="493"/>
    <n v="519"/>
    <n v="522"/>
    <n v="531"/>
    <n v="547"/>
    <n v="542"/>
    <n v="477"/>
    <n v="537"/>
    <n v="566"/>
    <n v="578"/>
    <n v="496"/>
    <n v="441"/>
    <n v="431"/>
    <n v="374"/>
    <n v="335"/>
    <n v="378"/>
    <n v="327"/>
    <n v="339"/>
    <n v="359"/>
    <n v="351"/>
    <n v="382"/>
    <n v="392"/>
    <n v="375"/>
    <n v="377"/>
    <n v="379"/>
    <n v="379"/>
    <n v="397"/>
    <n v="384"/>
    <n v="420"/>
    <n v="378"/>
    <n v="349"/>
    <n v="364"/>
    <n v="301"/>
    <n v="328"/>
    <n v="299"/>
    <n v="306"/>
    <n v="299"/>
    <n v="313"/>
    <n v="327"/>
    <n v="309"/>
    <n v="293"/>
    <n v="326"/>
    <n v="336"/>
    <n v="345"/>
    <n v="326"/>
    <n v="333"/>
    <n v="342"/>
    <n v="367"/>
    <n v="368"/>
    <n v="399"/>
    <s v="Natural gas total consumption per capita"/>
    <x v="2"/>
    <x v="1"/>
    <x v="8"/>
  </r>
  <r>
    <s v="2018P"/>
    <x v="18"/>
    <s v="NGTXB"/>
    <n v="879759"/>
    <n v="934115"/>
    <n v="909649"/>
    <n v="976873"/>
    <n v="1034882"/>
    <n v="973502"/>
    <n v="1027824"/>
    <n v="1209750"/>
    <n v="1283445"/>
    <n v="1463639"/>
    <n v="1552854"/>
    <n v="1566439"/>
    <n v="1589608"/>
    <n v="1685716"/>
    <n v="1703352"/>
    <n v="1477623"/>
    <n v="1733215"/>
    <n v="1905568"/>
    <n v="1959851"/>
    <n v="1631121"/>
    <n v="1419765"/>
    <n v="1414672"/>
    <n v="1239408"/>
    <n v="1161309"/>
    <n v="1346006"/>
    <n v="1143386"/>
    <n v="1216453"/>
    <n v="1303178"/>
    <n v="1244834"/>
    <n v="1348406"/>
    <n v="1356066"/>
    <n v="1314387"/>
    <n v="1348076"/>
    <n v="1382010"/>
    <n v="1357464"/>
    <n v="1398825"/>
    <n v="1422851"/>
    <n v="1568158"/>
    <n v="1345459"/>
    <n v="1223569"/>
    <n v="1310576"/>
    <n v="1094326"/>
    <n v="1142917"/>
    <n v="1109120"/>
    <n v="1140667"/>
    <n v="1074029"/>
    <n v="1143429"/>
    <n v="1198885"/>
    <n v="1125774"/>
    <n v="1086084"/>
    <n v="1206418"/>
    <n v="1236554"/>
    <n v="1257961"/>
    <n v="1232233"/>
    <n v="1274737"/>
    <n v="1242258"/>
    <n v="1378026"/>
    <n v="1433259"/>
    <n v="1551761"/>
    <s v="Natural gas total end-use consumption"/>
    <x v="0"/>
    <x v="1"/>
    <x v="8"/>
  </r>
  <r>
    <s v="2018P"/>
    <x v="18"/>
    <s v="NNTCB"/>
    <n v="1003771"/>
    <n v="1064610"/>
    <n v="1050301"/>
    <n v="1128773"/>
    <n v="1201445"/>
    <n v="1156449"/>
    <n v="1245597"/>
    <n v="1440390"/>
    <n v="1539750"/>
    <n v="1784110"/>
    <n v="1894224"/>
    <n v="1938558"/>
    <n v="1996015"/>
    <n v="2072164"/>
    <n v="2068614"/>
    <n v="1854766"/>
    <n v="2121366"/>
    <n v="2274100"/>
    <n v="2349710"/>
    <n v="2051384"/>
    <n v="1862179"/>
    <n v="1847639"/>
    <n v="1629186"/>
    <n v="1472328"/>
    <n v="1661309"/>
    <n v="1441820"/>
    <n v="1496106"/>
    <n v="1560707"/>
    <n v="1506424"/>
    <n v="1622888"/>
    <n v="1654692"/>
    <n v="1596766"/>
    <n v="1619499"/>
    <n v="1637028"/>
    <n v="1649015"/>
    <n v="1737257"/>
    <n v="1687569"/>
    <n v="1857072"/>
    <n v="1679040"/>
    <n v="1558295"/>
    <n v="1625863"/>
    <n v="1347228"/>
    <n v="1475464"/>
    <n v="1353179"/>
    <n v="1393140"/>
    <n v="1367497"/>
    <n v="1346690"/>
    <n v="1430621"/>
    <n v="1369823"/>
    <n v="1315265"/>
    <n v="1482948"/>
    <n v="1535704"/>
    <n v="1585876"/>
    <n v="1504969"/>
    <n v="1547175"/>
    <n v="1594208"/>
    <n v="1718303"/>
    <n v="1720323"/>
    <n v="1860683"/>
    <s v="Natural gas total consumption (excluding supplemental gaseous fuels)"/>
    <x v="0"/>
    <x v="1"/>
    <x v="8"/>
  </r>
  <r>
    <s v="2018P"/>
    <x v="18"/>
    <s v="NU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02"/>
    <n v="112532"/>
    <n v="128688"/>
    <n v="146152"/>
    <n v="131136"/>
    <n v="150230"/>
    <n v="146317"/>
    <n v="108433"/>
    <n v="151238"/>
    <n v="133562"/>
    <n v="164812"/>
    <n v="165578"/>
    <n v="141785"/>
    <n v="172341"/>
    <n v="137016"/>
    <n v="164734"/>
    <n v="181041"/>
    <n v="180702"/>
    <n v="168069"/>
    <n v="178110"/>
    <n v="163598"/>
    <n v="174634"/>
    <n v="179127"/>
    <n v="160658"/>
    <n v="175524"/>
    <n v="194818"/>
    <n v="173859"/>
    <n v="164092"/>
    <n v="177156"/>
    <n v="181059"/>
    <n v="160015"/>
    <n v="179391"/>
    <n v="161171"/>
    <n v="179330"/>
    <s v="Nuclear energy consumed for electricity generation by the electric power sector"/>
    <x v="0"/>
    <x v="4"/>
    <x v="5"/>
  </r>
  <r>
    <s v="2018P"/>
    <x v="18"/>
    <s v="NUET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02"/>
    <n v="112532"/>
    <n v="128688"/>
    <n v="146152"/>
    <n v="131136"/>
    <n v="150230"/>
    <n v="146317"/>
    <n v="108433"/>
    <n v="151238"/>
    <n v="133562"/>
    <n v="164812"/>
    <n v="165578"/>
    <n v="141785"/>
    <n v="172341"/>
    <n v="137016"/>
    <n v="164734"/>
    <n v="181041"/>
    <n v="180702"/>
    <n v="168069"/>
    <n v="178110"/>
    <n v="163598"/>
    <n v="174634"/>
    <n v="179127"/>
    <n v="160658"/>
    <n v="175524"/>
    <n v="194818"/>
    <n v="173859"/>
    <n v="164092"/>
    <n v="177156"/>
    <n v="181059"/>
    <n v="160015"/>
    <n v="179391"/>
    <n v="161171"/>
    <n v="179330"/>
    <s v="Nuclear energy consumed for electricity generation, total"/>
    <x v="0"/>
    <x v="1"/>
    <x v="5"/>
  </r>
  <r>
    <s v="2018P"/>
    <x v="18"/>
    <s v="OPICB"/>
    <n v="70355"/>
    <n v="71313"/>
    <n v="74821"/>
    <n v="156562"/>
    <n v="170089"/>
    <n v="166642"/>
    <n v="207342"/>
    <n v="240184"/>
    <n v="267070"/>
    <n v="279583"/>
    <n v="286889"/>
    <n v="313298"/>
    <n v="349925"/>
    <n v="374428"/>
    <n v="382666"/>
    <n v="357128"/>
    <n v="455636"/>
    <n v="530753"/>
    <n v="576921"/>
    <n v="639431"/>
    <n v="652052"/>
    <n v="511565"/>
    <n v="396325"/>
    <n v="405212"/>
    <n v="390324"/>
    <n v="372415"/>
    <n v="451391"/>
    <n v="460535"/>
    <n v="511276"/>
    <n v="511322"/>
    <n v="558491"/>
    <n v="528773"/>
    <n v="588399"/>
    <n v="565711"/>
    <n v="600278"/>
    <n v="571356"/>
    <n v="619380"/>
    <n v="679576"/>
    <n v="648695"/>
    <n v="643548"/>
    <n v="650850"/>
    <n v="687586"/>
    <n v="708764"/>
    <n v="808285"/>
    <n v="912219"/>
    <n v="856791"/>
    <n v="953949"/>
    <n v="1038126"/>
    <n v="985470"/>
    <n v="759170"/>
    <n v="817458"/>
    <n v="761717"/>
    <n v="669979"/>
    <n v="609761"/>
    <n v="608268"/>
    <n v="593945"/>
    <n v="606054"/>
    <n v="653007"/>
    <n v="627323"/>
    <s v="Other petroleum products consumed by the industrial sector"/>
    <x v="0"/>
    <x v="0"/>
    <x v="1"/>
  </r>
  <r>
    <s v="2018P"/>
    <x v="18"/>
    <s v="OPTCB"/>
    <n v="70355"/>
    <n v="71313"/>
    <n v="74821"/>
    <n v="156562"/>
    <n v="170089"/>
    <n v="166642"/>
    <n v="207342"/>
    <n v="240184"/>
    <n v="267070"/>
    <n v="279583"/>
    <n v="286889"/>
    <n v="313298"/>
    <n v="349925"/>
    <n v="374428"/>
    <n v="382666"/>
    <n v="357128"/>
    <n v="455636"/>
    <n v="530753"/>
    <n v="576921"/>
    <n v="639431"/>
    <n v="652052"/>
    <n v="511565"/>
    <n v="396325"/>
    <n v="405212"/>
    <n v="390324"/>
    <n v="372415"/>
    <n v="451391"/>
    <n v="460535"/>
    <n v="511276"/>
    <n v="511322"/>
    <n v="558491"/>
    <n v="528773"/>
    <n v="588399"/>
    <n v="565711"/>
    <n v="600278"/>
    <n v="571356"/>
    <n v="619380"/>
    <n v="679576"/>
    <n v="648695"/>
    <n v="643548"/>
    <n v="650850"/>
    <n v="687586"/>
    <n v="708764"/>
    <n v="808285"/>
    <n v="912219"/>
    <n v="856791"/>
    <n v="953949"/>
    <n v="1038126"/>
    <n v="985470"/>
    <n v="759170"/>
    <n v="817458"/>
    <n v="761717"/>
    <n v="669979"/>
    <n v="609761"/>
    <n v="608268"/>
    <n v="593945"/>
    <n v="606054"/>
    <n v="653007"/>
    <n v="627323"/>
    <s v="Other petroleum products total consumption"/>
    <x v="0"/>
    <x v="1"/>
    <x v="1"/>
  </r>
  <r>
    <s v="2018P"/>
    <x v="18"/>
    <s v="OPTXB"/>
    <n v="70355"/>
    <n v="71313"/>
    <n v="74821"/>
    <n v="156562"/>
    <n v="170089"/>
    <n v="166642"/>
    <n v="207342"/>
    <n v="240184"/>
    <n v="267070"/>
    <n v="279583"/>
    <n v="286889"/>
    <n v="313298"/>
    <n v="349925"/>
    <n v="374428"/>
    <n v="382666"/>
    <n v="357128"/>
    <n v="455636"/>
    <n v="530753"/>
    <n v="576921"/>
    <n v="639431"/>
    <n v="652052"/>
    <n v="511565"/>
    <n v="396325"/>
    <n v="405212"/>
    <n v="390324"/>
    <n v="372415"/>
    <n v="451391"/>
    <n v="460535"/>
    <n v="511276"/>
    <n v="511322"/>
    <n v="558491"/>
    <n v="528773"/>
    <n v="588399"/>
    <n v="565711"/>
    <n v="600278"/>
    <n v="571356"/>
    <n v="619380"/>
    <n v="679576"/>
    <n v="648695"/>
    <n v="643548"/>
    <n v="650850"/>
    <n v="687586"/>
    <n v="708764"/>
    <n v="808285"/>
    <n v="912219"/>
    <n v="856791"/>
    <n v="953949"/>
    <n v="1038126"/>
    <n v="985470"/>
    <n v="759170"/>
    <n v="817458"/>
    <n v="761717"/>
    <n v="669979"/>
    <n v="609761"/>
    <n v="608268"/>
    <n v="593945"/>
    <n v="606054"/>
    <n v="653007"/>
    <n v="627323"/>
    <s v="Other petroleum products total end-use consumption"/>
    <x v="0"/>
    <x v="1"/>
    <x v="1"/>
  </r>
  <r>
    <s v="2018P"/>
    <x v="18"/>
    <s v="P1ICB"/>
    <n v="122151"/>
    <n v="126022"/>
    <n v="135274"/>
    <n v="209632"/>
    <n v="233070"/>
    <n v="231798"/>
    <n v="275029"/>
    <n v="312758"/>
    <n v="339934"/>
    <n v="358277"/>
    <n v="363715"/>
    <n v="386250"/>
    <n v="422732"/>
    <n v="455030"/>
    <n v="457570"/>
    <n v="430448"/>
    <n v="534479"/>
    <n v="612237"/>
    <n v="663293"/>
    <n v="726962"/>
    <n v="753657"/>
    <n v="618551"/>
    <n v="517801"/>
    <n v="489036"/>
    <n v="471591"/>
    <n v="456977"/>
    <n v="535750"/>
    <n v="552311"/>
    <n v="603165"/>
    <n v="603284"/>
    <n v="647009"/>
    <n v="612377"/>
    <n v="679242"/>
    <n v="665750"/>
    <n v="695855"/>
    <n v="664978"/>
    <n v="720214"/>
    <n v="804516"/>
    <n v="752575"/>
    <n v="753509"/>
    <n v="761868"/>
    <n v="804144"/>
    <n v="824979"/>
    <n v="930229"/>
    <n v="1040271"/>
    <n v="989380"/>
    <n v="1099652"/>
    <n v="1170296"/>
    <n v="1101864"/>
    <n v="882574"/>
    <n v="947957"/>
    <n v="886767"/>
    <n v="794086"/>
    <n v="730541"/>
    <n v="727982"/>
    <n v="704246"/>
    <n v="717729"/>
    <n v="773217"/>
    <n v="744269"/>
    <s v="Asphalt and road oil, kerosene, lubricants, petroleum coke, and &quot;other petroleum products&quot; consumed by the industrial sector"/>
    <x v="0"/>
    <x v="0"/>
    <x v="3"/>
  </r>
  <r>
    <s v="2018P"/>
    <x v="18"/>
    <s v="P1TCB"/>
    <n v="131601"/>
    <n v="134016"/>
    <n v="145184"/>
    <n v="220318"/>
    <n v="244214"/>
    <n v="242945"/>
    <n v="287332"/>
    <n v="320685"/>
    <n v="348550"/>
    <n v="366635"/>
    <n v="371876"/>
    <n v="393069"/>
    <n v="429692"/>
    <n v="464090"/>
    <n v="465680"/>
    <n v="437897"/>
    <n v="541367"/>
    <n v="621630"/>
    <n v="673116"/>
    <n v="737198"/>
    <n v="762428"/>
    <n v="639158"/>
    <n v="525218"/>
    <n v="495136"/>
    <n v="477010"/>
    <n v="462290"/>
    <n v="540684"/>
    <n v="557548"/>
    <n v="608712"/>
    <n v="608595"/>
    <n v="652977"/>
    <n v="617049"/>
    <n v="695124"/>
    <n v="705207"/>
    <n v="723749"/>
    <n v="688015"/>
    <n v="742697"/>
    <n v="829440"/>
    <n v="777567"/>
    <n v="776697"/>
    <n v="783740"/>
    <n v="829943"/>
    <n v="848865"/>
    <n v="955103"/>
    <n v="1064108"/>
    <n v="1012723"/>
    <n v="1122891"/>
    <n v="1195076"/>
    <n v="1125335"/>
    <n v="902341"/>
    <n v="983405"/>
    <n v="938921"/>
    <n v="828706"/>
    <n v="782874"/>
    <n v="782751"/>
    <n v="750988"/>
    <n v="772141"/>
    <n v="825955"/>
    <n v="793822"/>
    <s v="Asphalt and road oil, aviation gasoline, kerosene, lubricants, petroleum coke, and &quot;other petroleum products&quot; total consumption"/>
    <x v="0"/>
    <x v="1"/>
    <x v="0"/>
  </r>
  <r>
    <s v="2018P"/>
    <x v="18"/>
    <s v="P1TXB"/>
    <n v="131601"/>
    <n v="134016"/>
    <n v="145184"/>
    <n v="220318"/>
    <n v="244214"/>
    <n v="242945"/>
    <n v="287332"/>
    <n v="320685"/>
    <n v="348550"/>
    <n v="366635"/>
    <n v="371876"/>
    <n v="393069"/>
    <n v="429692"/>
    <n v="464090"/>
    <n v="465680"/>
    <n v="437897"/>
    <n v="541367"/>
    <n v="621630"/>
    <n v="673116"/>
    <n v="737198"/>
    <n v="762428"/>
    <n v="639158"/>
    <n v="525218"/>
    <n v="495136"/>
    <n v="477010"/>
    <n v="462290"/>
    <n v="540684"/>
    <n v="557548"/>
    <n v="608712"/>
    <n v="608595"/>
    <n v="652224"/>
    <n v="617049"/>
    <n v="683876"/>
    <n v="671200"/>
    <n v="700966"/>
    <n v="669774"/>
    <n v="724902"/>
    <n v="809924"/>
    <n v="757972"/>
    <n v="758985"/>
    <n v="767046"/>
    <n v="810010"/>
    <n v="829537"/>
    <n v="934649"/>
    <n v="1044912"/>
    <n v="993786"/>
    <n v="1103917"/>
    <n v="1174367"/>
    <n v="1105835"/>
    <n v="886140"/>
    <n v="952377"/>
    <n v="891262"/>
    <n v="797930"/>
    <n v="734592"/>
    <n v="731772"/>
    <n v="708352"/>
    <n v="721480"/>
    <n v="776915"/>
    <n v="747347"/>
    <s v="Asphalt and road oil, aviation gasoline, kerosene, lubricants, petroleum coke, and &quot;other petroleum products&quot; total end-use consumption"/>
    <x v="0"/>
    <x v="1"/>
    <x v="0"/>
  </r>
  <r>
    <s v="2018P"/>
    <x v="18"/>
    <s v="PAACB"/>
    <n v="223869"/>
    <n v="218737"/>
    <n v="220805"/>
    <n v="226864"/>
    <n v="238308"/>
    <n v="254664"/>
    <n v="262225"/>
    <n v="281850"/>
    <n v="300773"/>
    <n v="312908"/>
    <n v="318698"/>
    <n v="312289"/>
    <n v="344221"/>
    <n v="392243"/>
    <n v="431231"/>
    <n v="448065"/>
    <n v="463488"/>
    <n v="499271"/>
    <n v="504299"/>
    <n v="521775"/>
    <n v="569628"/>
    <n v="580151"/>
    <n v="515381"/>
    <n v="550537"/>
    <n v="547325"/>
    <n v="541064"/>
    <n v="610947"/>
    <n v="596633"/>
    <n v="634665"/>
    <n v="640821"/>
    <n v="632154"/>
    <n v="668716"/>
    <n v="668525"/>
    <n v="665438"/>
    <n v="698724"/>
    <n v="697548"/>
    <n v="763748"/>
    <n v="720401"/>
    <n v="716011"/>
    <n v="725900"/>
    <n v="800203"/>
    <n v="703492"/>
    <n v="722575"/>
    <n v="723137"/>
    <n v="709691"/>
    <n v="672554"/>
    <n v="719814"/>
    <n v="654512"/>
    <n v="617082"/>
    <n v="615787"/>
    <n v="663165"/>
    <n v="659877"/>
    <n v="605186"/>
    <n v="619957"/>
    <n v="592192"/>
    <n v="658013"/>
    <n v="629228"/>
    <n v="673605"/>
    <n v="595979"/>
    <s v="All petroleum products consumed by the transportation sector"/>
    <x v="0"/>
    <x v="2"/>
    <x v="1"/>
  </r>
  <r>
    <s v="2018P"/>
    <x v="18"/>
    <s v="PACCB"/>
    <n v="15486"/>
    <n v="14063"/>
    <n v="13351"/>
    <n v="13885"/>
    <n v="13253"/>
    <n v="12086"/>
    <n v="12611"/>
    <n v="9508"/>
    <n v="11604"/>
    <n v="15738"/>
    <n v="16006"/>
    <n v="14491"/>
    <n v="16668"/>
    <n v="23478"/>
    <n v="26237"/>
    <n v="27737"/>
    <n v="34144"/>
    <n v="51421"/>
    <n v="49518"/>
    <n v="97512"/>
    <n v="92436"/>
    <n v="116411"/>
    <n v="110452"/>
    <n v="23123"/>
    <n v="17342"/>
    <n v="21899"/>
    <n v="21561"/>
    <n v="11247"/>
    <n v="9234"/>
    <n v="7574"/>
    <n v="7337"/>
    <n v="7225"/>
    <n v="5384"/>
    <n v="5470"/>
    <n v="5571"/>
    <n v="2541"/>
    <n v="2047"/>
    <n v="3143"/>
    <n v="3617"/>
    <n v="5863"/>
    <n v="16123"/>
    <n v="9315"/>
    <n v="7739"/>
    <n v="14787"/>
    <n v="11368"/>
    <n v="9357"/>
    <n v="3362"/>
    <n v="18827"/>
    <n v="4606"/>
    <n v="9755"/>
    <n v="6716"/>
    <n v="6894"/>
    <n v="6168"/>
    <n v="3535"/>
    <n v="4144"/>
    <n v="7886"/>
    <n v="8723"/>
    <n v="8990"/>
    <n v="8640"/>
    <s v="All petroleum products consumed by the commercial sector"/>
    <x v="0"/>
    <x v="3"/>
    <x v="1"/>
  </r>
  <r>
    <s v="2018P"/>
    <x v="18"/>
    <s v="PAEIB"/>
    <n v="356"/>
    <n v="296"/>
    <n v="425"/>
    <n v="320"/>
    <n v="596"/>
    <n v="333"/>
    <n v="295"/>
    <n v="275"/>
    <n v="397"/>
    <n v="345"/>
    <n v="955"/>
    <n v="2916"/>
    <n v="7616"/>
    <n v="48537"/>
    <n v="55593"/>
    <n v="36341"/>
    <n v="82329"/>
    <n v="140754"/>
    <n v="156199"/>
    <n v="91233"/>
    <n v="51451"/>
    <n v="27957"/>
    <n v="10321"/>
    <n v="4063"/>
    <n v="1645"/>
    <n v="1140"/>
    <n v="4419"/>
    <n v="708"/>
    <n v="3345"/>
    <n v="3140"/>
    <n v="2152"/>
    <n v="523"/>
    <n v="11799"/>
    <n v="38395"/>
    <n v="25464"/>
    <n v="18777"/>
    <n v="20887"/>
    <n v="26458"/>
    <n v="26156"/>
    <n v="21734"/>
    <n v="23131"/>
    <n v="38577"/>
    <n v="20159"/>
    <n v="31885"/>
    <n v="38989"/>
    <n v="38875"/>
    <n v="21618"/>
    <n v="24027"/>
    <n v="22809"/>
    <n v="17019"/>
    <n v="32232"/>
    <n v="48151"/>
    <n v="31108"/>
    <n v="48712"/>
    <n v="51458"/>
    <n v="43358"/>
    <n v="50834"/>
    <n v="49296"/>
    <n v="46712"/>
    <s v="All petroleum products consumed by the electric power sector"/>
    <x v="0"/>
    <x v="4"/>
    <x v="1"/>
  </r>
  <r>
    <s v="2018P"/>
    <x v="18"/>
    <s v="PAICB"/>
    <n v="222029"/>
    <n v="230929"/>
    <n v="248880"/>
    <n v="331792"/>
    <n v="368644"/>
    <n v="362823"/>
    <n v="413254"/>
    <n v="452662"/>
    <n v="500236"/>
    <n v="546835"/>
    <n v="555732"/>
    <n v="582841"/>
    <n v="662235"/>
    <n v="718631"/>
    <n v="737314"/>
    <n v="686013"/>
    <n v="792316"/>
    <n v="907140"/>
    <n v="960206"/>
    <n v="1160394"/>
    <n v="1142348"/>
    <n v="1115149"/>
    <n v="1040477"/>
    <n v="978864"/>
    <n v="890013"/>
    <n v="859049"/>
    <n v="883446"/>
    <n v="890368"/>
    <n v="936615"/>
    <n v="918295"/>
    <n v="967460"/>
    <n v="967462"/>
    <n v="1046552"/>
    <n v="1048114"/>
    <n v="1134985"/>
    <n v="1098706"/>
    <n v="1166400"/>
    <n v="1176402"/>
    <n v="1100350"/>
    <n v="1212657"/>
    <n v="1319297"/>
    <n v="1207572"/>
    <n v="1234931"/>
    <n v="1186162"/>
    <n v="1307147"/>
    <n v="1251697"/>
    <n v="1379357"/>
    <n v="1431989"/>
    <n v="1550186"/>
    <n v="1409792"/>
    <n v="1364984"/>
    <n v="1324687"/>
    <n v="1246001"/>
    <n v="1188398"/>
    <n v="1163996"/>
    <n v="1163785"/>
    <n v="1168351"/>
    <n v="1263836"/>
    <n v="1268375"/>
    <s v="All petroleum products consumed by the industrial sector"/>
    <x v="0"/>
    <x v="0"/>
    <x v="1"/>
  </r>
  <r>
    <s v="2018P"/>
    <x v="18"/>
    <s v="PARCB"/>
    <n v="5197"/>
    <n v="5766"/>
    <n v="6206"/>
    <n v="6131"/>
    <n v="5945"/>
    <n v="7126"/>
    <n v="6908"/>
    <n v="6322"/>
    <n v="7836"/>
    <n v="9974"/>
    <n v="8950"/>
    <n v="9538"/>
    <n v="9944"/>
    <n v="9126"/>
    <n v="8431"/>
    <n v="6957"/>
    <n v="6485"/>
    <n v="7288"/>
    <n v="6113"/>
    <n v="4565"/>
    <n v="3757"/>
    <n v="3882"/>
    <n v="3698"/>
    <n v="3841"/>
    <n v="3035"/>
    <n v="3346"/>
    <n v="3570"/>
    <n v="3350"/>
    <n v="3203"/>
    <n v="3150"/>
    <n v="2626"/>
    <n v="2765"/>
    <n v="3489"/>
    <n v="2356"/>
    <n v="2313"/>
    <n v="2094"/>
    <n v="2670"/>
    <n v="3351"/>
    <n v="4522"/>
    <n v="6511"/>
    <n v="7454"/>
    <n v="6982"/>
    <n v="3737"/>
    <n v="2975"/>
    <n v="2721"/>
    <n v="3254"/>
    <n v="3344"/>
    <n v="2119"/>
    <n v="2768"/>
    <n v="3298"/>
    <n v="2829"/>
    <n v="2681"/>
    <n v="1721"/>
    <n v="1792"/>
    <n v="2109"/>
    <n v="1824"/>
    <n v="1718"/>
    <n v="1745"/>
    <n v="1760"/>
    <s v="All petroleum products consumed by the residential sector"/>
    <x v="0"/>
    <x v="5"/>
    <x v="1"/>
  </r>
  <r>
    <s v="2018P"/>
    <x v="18"/>
    <s v="PATCB"/>
    <n v="466937"/>
    <n v="469790"/>
    <n v="489667"/>
    <n v="578993"/>
    <n v="626747"/>
    <n v="637032"/>
    <n v="695295"/>
    <n v="750617"/>
    <n v="820845"/>
    <n v="885800"/>
    <n v="900341"/>
    <n v="922075"/>
    <n v="1040684"/>
    <n v="1192015"/>
    <n v="1258807"/>
    <n v="1205113"/>
    <n v="1378762"/>
    <n v="1605874"/>
    <n v="1676335"/>
    <n v="1875478"/>
    <n v="1859619"/>
    <n v="1843551"/>
    <n v="1680330"/>
    <n v="1560429"/>
    <n v="1459360"/>
    <n v="1426499"/>
    <n v="1523944"/>
    <n v="1502306"/>
    <n v="1587062"/>
    <n v="1572980"/>
    <n v="1611729"/>
    <n v="1646691"/>
    <n v="1735750"/>
    <n v="1759773"/>
    <n v="1867057"/>
    <n v="1819666"/>
    <n v="1955752"/>
    <n v="1929756"/>
    <n v="1850656"/>
    <n v="1972665"/>
    <n v="2166207"/>
    <n v="1965938"/>
    <n v="1989143"/>
    <n v="1958947"/>
    <n v="2069916"/>
    <n v="1975738"/>
    <n v="2127496"/>
    <n v="2131474"/>
    <n v="2197451"/>
    <n v="2055652"/>
    <n v="2069926"/>
    <n v="2042290"/>
    <n v="1890184"/>
    <n v="1862395"/>
    <n v="1813900"/>
    <n v="1874867"/>
    <n v="1858854"/>
    <n v="1997472"/>
    <n v="1921465"/>
    <s v="All petroleum products total consumption"/>
    <x v="0"/>
    <x v="1"/>
    <x v="1"/>
  </r>
  <r>
    <s v="2018P"/>
    <x v="18"/>
    <s v="PATPB"/>
    <n v="143"/>
    <n v="143"/>
    <n v="146"/>
    <n v="171"/>
    <n v="182"/>
    <n v="182"/>
    <n v="196"/>
    <n v="210"/>
    <n v="228"/>
    <n v="245"/>
    <n v="247"/>
    <n v="249"/>
    <n v="277"/>
    <n v="315"/>
    <n v="330"/>
    <n v="310"/>
    <n v="349"/>
    <n v="400"/>
    <n v="412"/>
    <n v="453"/>
    <n v="440"/>
    <n v="430"/>
    <n v="386"/>
    <n v="355"/>
    <n v="332"/>
    <n v="324"/>
    <n v="346"/>
    <n v="346"/>
    <n v="370"/>
    <n v="370"/>
    <n v="382"/>
    <n v="387"/>
    <n v="404"/>
    <n v="408"/>
    <n v="429"/>
    <n v="416"/>
    <n v="445"/>
    <n v="436"/>
    <n v="417"/>
    <n v="442"/>
    <n v="484"/>
    <n v="439"/>
    <n v="442"/>
    <n v="433"/>
    <n v="455"/>
    <n v="432"/>
    <n v="494"/>
    <n v="487"/>
    <n v="495"/>
    <n v="458"/>
    <n v="455"/>
    <n v="446"/>
    <n v="411"/>
    <n v="403"/>
    <n v="391"/>
    <n v="402"/>
    <n v="397"/>
    <n v="428"/>
    <n v="412"/>
    <s v="All petroleum products total consumption per capita"/>
    <x v="2"/>
    <x v="1"/>
    <x v="1"/>
  </r>
  <r>
    <s v="2018P"/>
    <x v="18"/>
    <s v="PATXB"/>
    <n v="466581"/>
    <n v="469495"/>
    <n v="489242"/>
    <n v="578673"/>
    <n v="626150"/>
    <n v="636699"/>
    <n v="694999"/>
    <n v="750342"/>
    <n v="820448"/>
    <n v="885455"/>
    <n v="899386"/>
    <n v="919159"/>
    <n v="1033068"/>
    <n v="1143478"/>
    <n v="1203214"/>
    <n v="1168772"/>
    <n v="1296432"/>
    <n v="1465120"/>
    <n v="1520136"/>
    <n v="1784245"/>
    <n v="1808168"/>
    <n v="1815594"/>
    <n v="1670009"/>
    <n v="1556366"/>
    <n v="1457715"/>
    <n v="1425358"/>
    <n v="1519525"/>
    <n v="1501599"/>
    <n v="1583717"/>
    <n v="1569840"/>
    <n v="1609577"/>
    <n v="1646168"/>
    <n v="1723951"/>
    <n v="1721378"/>
    <n v="1841593"/>
    <n v="1800889"/>
    <n v="1934865"/>
    <n v="1903297"/>
    <n v="1824500"/>
    <n v="1950931"/>
    <n v="2143076"/>
    <n v="1927360"/>
    <n v="1968983"/>
    <n v="1927061"/>
    <n v="2030927"/>
    <n v="1936863"/>
    <n v="2105878"/>
    <n v="2107447"/>
    <n v="2174642"/>
    <n v="2038633"/>
    <n v="2037694"/>
    <n v="1994139"/>
    <n v="1859076"/>
    <n v="1813683"/>
    <n v="1762441"/>
    <n v="1831509"/>
    <n v="1808020"/>
    <n v="1948175"/>
    <n v="1874754"/>
    <s v="All petroleum products total end-use consumption"/>
    <x v="0"/>
    <x v="1"/>
    <x v="1"/>
  </r>
  <r>
    <s v="2018P"/>
    <x v="18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18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3"/>
    <n v="0"/>
    <n v="11248"/>
    <n v="34007"/>
    <n v="22782"/>
    <n v="18242"/>
    <n v="17794"/>
    <n v="19516"/>
    <n v="19595"/>
    <n v="17712"/>
    <n v="16694"/>
    <n v="19933"/>
    <n v="19327"/>
    <n v="20454"/>
    <n v="19196"/>
    <n v="18936"/>
    <n v="18974"/>
    <n v="20709"/>
    <n v="19501"/>
    <n v="16201"/>
    <n v="31027"/>
    <n v="47658"/>
    <n v="30775"/>
    <n v="48283"/>
    <n v="50978"/>
    <n v="42636"/>
    <n v="50662"/>
    <n v="49040"/>
    <n v="46476"/>
    <s v="Petroleum coke consumed by the electric power sector"/>
    <x v="0"/>
    <x v="4"/>
    <x v="1"/>
  </r>
  <r>
    <s v="2018P"/>
    <x v="18"/>
    <s v="PCICB"/>
    <n v="29470"/>
    <n v="37050"/>
    <n v="40163"/>
    <n v="31722"/>
    <n v="40667"/>
    <n v="40580"/>
    <n v="40350"/>
    <n v="42826"/>
    <n v="44644"/>
    <n v="46081"/>
    <n v="44192"/>
    <n v="42894"/>
    <n v="41256"/>
    <n v="41387"/>
    <n v="32832"/>
    <n v="35832"/>
    <n v="44360"/>
    <n v="46113"/>
    <n v="45946"/>
    <n v="46771"/>
    <n v="51669"/>
    <n v="56905"/>
    <n v="64689"/>
    <n v="53610"/>
    <n v="59745"/>
    <n v="64739"/>
    <n v="64498"/>
    <n v="68648"/>
    <n v="67684"/>
    <n v="68317"/>
    <n v="69221"/>
    <n v="66269"/>
    <n v="72243"/>
    <n v="80161"/>
    <n v="76534"/>
    <n v="74962"/>
    <n v="81902"/>
    <n v="81925"/>
    <n v="84174"/>
    <n v="91575"/>
    <n v="93331"/>
    <n v="92624"/>
    <n v="92839"/>
    <n v="93616"/>
    <n v="101939"/>
    <n v="96816"/>
    <n v="107631"/>
    <n v="103666"/>
    <n v="93883"/>
    <n v="103061"/>
    <n v="110417"/>
    <n v="106366"/>
    <n v="107286"/>
    <n v="103493"/>
    <n v="102171"/>
    <n v="97391"/>
    <n v="102183"/>
    <n v="99901"/>
    <n v="98809"/>
    <s v="Petroleum coke consumed by the industrial sector"/>
    <x v="0"/>
    <x v="0"/>
    <x v="1"/>
  </r>
  <r>
    <s v="2018P"/>
    <x v="18"/>
    <s v="PCTCB"/>
    <n v="29470"/>
    <n v="37050"/>
    <n v="40163"/>
    <n v="31722"/>
    <n v="40667"/>
    <n v="40580"/>
    <n v="40350"/>
    <n v="42826"/>
    <n v="44644"/>
    <n v="46081"/>
    <n v="44192"/>
    <n v="42894"/>
    <n v="41256"/>
    <n v="41387"/>
    <n v="32832"/>
    <n v="35832"/>
    <n v="44360"/>
    <n v="46113"/>
    <n v="45946"/>
    <n v="46771"/>
    <n v="51669"/>
    <n v="56905"/>
    <n v="64689"/>
    <n v="53610"/>
    <n v="59745"/>
    <n v="64739"/>
    <n v="64498"/>
    <n v="68648"/>
    <n v="67684"/>
    <n v="68317"/>
    <n v="69974"/>
    <n v="66269"/>
    <n v="83491"/>
    <n v="114168"/>
    <n v="99316"/>
    <n v="93203"/>
    <n v="99696"/>
    <n v="101441"/>
    <n v="103769"/>
    <n v="109287"/>
    <n v="110025"/>
    <n v="112557"/>
    <n v="112166"/>
    <n v="114070"/>
    <n v="121135"/>
    <n v="115752"/>
    <n v="126605"/>
    <n v="124375"/>
    <n v="113384"/>
    <n v="119262"/>
    <n v="141445"/>
    <n v="154024"/>
    <n v="138062"/>
    <n v="151776"/>
    <n v="153150"/>
    <n v="140027"/>
    <n v="152845"/>
    <n v="148941"/>
    <n v="145284"/>
    <s v="Petroleum coke total consumption"/>
    <x v="0"/>
    <x v="1"/>
    <x v="1"/>
  </r>
  <r>
    <s v="2018P"/>
    <x v="18"/>
    <s v="PCTXB"/>
    <n v="29470"/>
    <n v="37050"/>
    <n v="40163"/>
    <n v="31722"/>
    <n v="40667"/>
    <n v="40580"/>
    <n v="40350"/>
    <n v="42826"/>
    <n v="44644"/>
    <n v="46081"/>
    <n v="44192"/>
    <n v="42894"/>
    <n v="41256"/>
    <n v="41387"/>
    <n v="32832"/>
    <n v="35832"/>
    <n v="44360"/>
    <n v="46113"/>
    <n v="45946"/>
    <n v="46771"/>
    <n v="51669"/>
    <n v="56905"/>
    <n v="64689"/>
    <n v="53610"/>
    <n v="59745"/>
    <n v="64739"/>
    <n v="64498"/>
    <n v="68648"/>
    <n v="67684"/>
    <n v="68317"/>
    <n v="69221"/>
    <n v="66269"/>
    <n v="72243"/>
    <n v="80161"/>
    <n v="76534"/>
    <n v="74962"/>
    <n v="81902"/>
    <n v="81925"/>
    <n v="84174"/>
    <n v="91575"/>
    <n v="93331"/>
    <n v="92624"/>
    <n v="92839"/>
    <n v="93616"/>
    <n v="101939"/>
    <n v="96816"/>
    <n v="107631"/>
    <n v="103666"/>
    <n v="93883"/>
    <n v="103061"/>
    <n v="110417"/>
    <n v="106366"/>
    <n v="107286"/>
    <n v="103493"/>
    <n v="102171"/>
    <n v="97391"/>
    <n v="102183"/>
    <n v="99901"/>
    <n v="98809"/>
    <s v="Petroleum coke total end-use consumption"/>
    <x v="0"/>
    <x v="1"/>
    <x v="1"/>
  </r>
  <r>
    <s v="2018P"/>
    <x v="18"/>
    <s v="PLICB"/>
    <n v="0"/>
    <n v="0"/>
    <n v="0"/>
    <n v="0"/>
    <n v="0"/>
    <n v="0"/>
    <n v="0"/>
    <n v="0"/>
    <n v="0"/>
    <n v="0"/>
    <n v="0"/>
    <n v="0"/>
    <n v="0"/>
    <n v="3946"/>
    <n v="12891"/>
    <n v="14637"/>
    <n v="1949"/>
    <n v="0"/>
    <n v="0"/>
    <n v="0"/>
    <n v="0"/>
    <n v="-23"/>
    <n v="53"/>
    <n v="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18"/>
    <s v="PMTCB"/>
    <n v="466937"/>
    <n v="469790"/>
    <n v="489667"/>
    <n v="578993"/>
    <n v="626747"/>
    <n v="637032"/>
    <n v="695295"/>
    <n v="750617"/>
    <n v="820845"/>
    <n v="885800"/>
    <n v="900341"/>
    <n v="922075"/>
    <n v="1040684"/>
    <n v="1192015"/>
    <n v="1258807"/>
    <n v="1205113"/>
    <n v="1378762"/>
    <n v="1605874"/>
    <n v="1676335"/>
    <n v="1875478"/>
    <n v="1859619"/>
    <n v="1843551"/>
    <n v="1680330"/>
    <n v="1560429"/>
    <n v="1459360"/>
    <n v="1426499"/>
    <n v="1523944"/>
    <n v="1502306"/>
    <n v="1587062"/>
    <n v="1572980"/>
    <n v="1611729"/>
    <n v="1646691"/>
    <n v="1735750"/>
    <n v="1759008"/>
    <n v="1865978"/>
    <n v="1819022"/>
    <n v="1955598"/>
    <n v="1929691"/>
    <n v="1850600"/>
    <n v="1972528"/>
    <n v="2166184"/>
    <n v="1965937"/>
    <n v="1986027"/>
    <n v="1954979"/>
    <n v="2065896"/>
    <n v="1975571"/>
    <n v="2127341"/>
    <n v="2130984"/>
    <n v="2193330"/>
    <n v="2043436"/>
    <n v="2048654"/>
    <n v="2019073"/>
    <n v="1868341"/>
    <n v="1836862"/>
    <n v="1789976"/>
    <n v="1848823"/>
    <n v="1831398"/>
    <n v="1972031"/>
    <n v="1897045"/>
    <s v="All petroleum products total consumption, excluding biofuels"/>
    <x v="0"/>
    <x v="1"/>
    <x v="1"/>
  </r>
  <r>
    <s v="2018P"/>
    <x v="18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411"/>
    <n v="80837"/>
    <n v="76610"/>
    <n v="90735"/>
    <n v="81759"/>
    <n v="80232"/>
    <n v="97919"/>
    <n v="115014"/>
    <n v="126174"/>
    <n v="129984"/>
    <n v="132505"/>
    <n v="132190"/>
    <n v="138866"/>
    <n v="128666"/>
    <n v="112663"/>
    <n v="135696"/>
    <n v="107892"/>
    <n v="69006"/>
    <n v="48339"/>
    <n v="45701"/>
    <n v="44093"/>
    <n v="37327"/>
    <n v="25563"/>
    <n v="31378"/>
    <n v="25662"/>
    <n v="19526"/>
    <n v="21706"/>
    <n v="7632"/>
    <n v="11785"/>
    <n v="13152"/>
    <n v="13035"/>
    <n v="23664"/>
    <n v="16540"/>
    <n v="25475"/>
    <n v="32988"/>
    <s v="Natural gasoline (pentanes plus) consumed by the industrial sector"/>
    <x v="0"/>
    <x v="0"/>
    <x v="8"/>
  </r>
  <r>
    <s v="2018P"/>
    <x v="18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411"/>
    <n v="80837"/>
    <n v="76610"/>
    <n v="90735"/>
    <n v="81759"/>
    <n v="80232"/>
    <n v="97919"/>
    <n v="115014"/>
    <n v="126174"/>
    <n v="129984"/>
    <n v="132505"/>
    <n v="132190"/>
    <n v="138866"/>
    <n v="128666"/>
    <n v="112663"/>
    <n v="135696"/>
    <n v="107892"/>
    <n v="69006"/>
    <n v="48339"/>
    <n v="45701"/>
    <n v="44093"/>
    <n v="37327"/>
    <n v="25563"/>
    <n v="31378"/>
    <n v="25662"/>
    <n v="19526"/>
    <n v="21706"/>
    <n v="7632"/>
    <n v="11785"/>
    <n v="13152"/>
    <n v="13035"/>
    <n v="23664"/>
    <n v="16540"/>
    <n v="25475"/>
    <n v="32988"/>
    <s v="Natural gasoline (pentanes plus) total consumption"/>
    <x v="0"/>
    <x v="1"/>
    <x v="8"/>
  </r>
  <r>
    <s v="2018P"/>
    <x v="18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7"/>
    <n v="55"/>
    <n v="50"/>
    <n v="48"/>
    <n v="43"/>
    <n v="39"/>
    <n v="40"/>
    <n v="171"/>
    <n v="139"/>
    <s v="Propane consumed by the transportation sector"/>
    <x v="0"/>
    <x v="2"/>
    <x v="9"/>
  </r>
  <r>
    <s v="2018P"/>
    <x v="18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61"/>
    <n v="963"/>
    <n v="834"/>
    <n v="863"/>
    <n v="949"/>
    <n v="787"/>
    <n v="1010"/>
    <n v="1331"/>
    <n v="1107"/>
    <s v="Propane consumed by the commercial sector"/>
    <x v="0"/>
    <x v="3"/>
    <x v="9"/>
  </r>
  <r>
    <s v="2018P"/>
    <x v="18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9429"/>
    <n v="75405"/>
    <n v="102197"/>
    <n v="114708"/>
    <n v="77174"/>
    <n v="92632"/>
    <n v="88821"/>
    <n v="83081"/>
    <n v="87414"/>
    <s v="Propane consumed by the industrial sector"/>
    <x v="0"/>
    <x v="0"/>
    <x v="9"/>
  </r>
  <r>
    <s v="2018P"/>
    <x v="18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798"/>
    <n v="2671"/>
    <n v="1712"/>
    <n v="1779"/>
    <n v="2095"/>
    <n v="1785"/>
    <n v="1679"/>
    <n v="1699"/>
    <n v="1748"/>
    <s v="Propane consumed by the residential sector"/>
    <x v="0"/>
    <x v="5"/>
    <x v="9"/>
  </r>
  <r>
    <s v="2018P"/>
    <x v="18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3244"/>
    <n v="79095"/>
    <n v="104793"/>
    <n v="117399"/>
    <n v="80262"/>
    <n v="95244"/>
    <n v="91549"/>
    <n v="86281"/>
    <n v="90409"/>
    <s v="Propane total consumption"/>
    <x v="0"/>
    <x v="1"/>
    <x v="9"/>
  </r>
  <r>
    <s v="2018P"/>
    <x v="18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3244"/>
    <n v="79095"/>
    <n v="104793"/>
    <n v="117399"/>
    <n v="80262"/>
    <n v="95244"/>
    <n v="91549"/>
    <n v="86281"/>
    <n v="90409"/>
    <s v="Propane total end-use consumption"/>
    <x v="0"/>
    <x v="1"/>
    <x v="9"/>
  </r>
  <r>
    <s v="2018P"/>
    <x v="18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2151"/>
    <n v="61254"/>
    <n v="67099"/>
    <n v="66169"/>
    <n v="63574"/>
    <n v="63215"/>
    <n v="63141"/>
    <n v="67431"/>
    <n v="64480"/>
    <s v="Propylene from refineries consumed by the industrial sector"/>
    <x v="0"/>
    <x v="0"/>
    <x v="1"/>
  </r>
  <r>
    <s v="2018P"/>
    <x v="18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2151"/>
    <n v="61254"/>
    <n v="67099"/>
    <n v="66169"/>
    <n v="63574"/>
    <n v="63215"/>
    <n v="63141"/>
    <n v="67431"/>
    <n v="64480"/>
    <s v="Propylene from refineries total consumption"/>
    <x v="0"/>
    <x v="1"/>
    <x v="1"/>
  </r>
  <r>
    <s v="2018P"/>
    <x v="18"/>
    <s v="RETCB"/>
    <n v="38992"/>
    <n v="37174"/>
    <n v="36785"/>
    <n v="39147"/>
    <n v="39291"/>
    <n v="38299"/>
    <n v="39754"/>
    <n v="37685"/>
    <n v="40791"/>
    <n v="40698"/>
    <n v="41620"/>
    <n v="41912"/>
    <n v="44819"/>
    <n v="45748"/>
    <n v="44928"/>
    <n v="42358"/>
    <n v="45170"/>
    <n v="46692"/>
    <n v="47825"/>
    <n v="44717"/>
    <n v="64707"/>
    <n v="68263"/>
    <n v="69667"/>
    <n v="74654"/>
    <n v="78816"/>
    <n v="79343"/>
    <n v="102343"/>
    <n v="102199"/>
    <n v="104615"/>
    <n v="129814"/>
    <n v="125516"/>
    <n v="128100"/>
    <n v="131568"/>
    <n v="138255"/>
    <n v="148325"/>
    <n v="152242"/>
    <n v="152597"/>
    <n v="149694"/>
    <n v="147538"/>
    <n v="148444"/>
    <n v="142352"/>
    <n v="136129"/>
    <n v="144121"/>
    <n v="152633"/>
    <n v="189772"/>
    <n v="151854"/>
    <n v="150707"/>
    <n v="151977"/>
    <n v="114723"/>
    <n v="119238"/>
    <n v="134481"/>
    <n v="135148"/>
    <n v="130798"/>
    <n v="151597"/>
    <n v="173375"/>
    <n v="158293"/>
    <n v="176183"/>
    <n v="155241"/>
    <n v="155001"/>
    <s v="Renewable energy total consumption"/>
    <x v="0"/>
    <x v="1"/>
    <x v="1"/>
  </r>
  <r>
    <s v="2018P"/>
    <x v="18"/>
    <s v="RFACB"/>
    <n v="49945"/>
    <n v="49697"/>
    <n v="37378"/>
    <n v="35730"/>
    <n v="37905"/>
    <n v="45876"/>
    <n v="41342"/>
    <n v="62837"/>
    <n v="59994"/>
    <n v="65872"/>
    <n v="60981"/>
    <n v="40202"/>
    <n v="39302"/>
    <n v="64198"/>
    <n v="90315"/>
    <n v="105845"/>
    <n v="116014"/>
    <n v="130351"/>
    <n v="118720"/>
    <n v="134716"/>
    <n v="195899"/>
    <n v="149000"/>
    <n v="116059"/>
    <n v="108902"/>
    <n v="105900"/>
    <n v="108620"/>
    <n v="150311"/>
    <n v="135755"/>
    <n v="145809"/>
    <n v="150674"/>
    <n v="136662"/>
    <n v="155224"/>
    <n v="181698"/>
    <n v="167120"/>
    <n v="148551"/>
    <n v="142487"/>
    <n v="160252"/>
    <n v="122577"/>
    <n v="127341"/>
    <n v="127855"/>
    <n v="170815"/>
    <n v="64397"/>
    <n v="65385"/>
    <n v="60792"/>
    <n v="68373"/>
    <n v="65739"/>
    <n v="84152"/>
    <n v="92932"/>
    <n v="91769"/>
    <n v="89159"/>
    <n v="88025"/>
    <n v="83398"/>
    <n v="81274"/>
    <n v="70759"/>
    <n v="40429"/>
    <n v="25454"/>
    <n v="32639"/>
    <n v="78496"/>
    <n v="21971"/>
    <s v="Residual fuel oil consumed by the transportation sector"/>
    <x v="0"/>
    <x v="2"/>
    <x v="10"/>
  </r>
  <r>
    <s v="2018P"/>
    <x v="18"/>
    <s v="RFCCB"/>
    <n v="1909"/>
    <n v="1775"/>
    <n v="1030"/>
    <n v="933"/>
    <n v="1787"/>
    <n v="1294"/>
    <n v="849"/>
    <n v="1547"/>
    <n v="1575"/>
    <n v="3303"/>
    <n v="3157"/>
    <n v="3067"/>
    <n v="3243"/>
    <n v="6602"/>
    <n v="9123"/>
    <n v="11503"/>
    <n v="13858"/>
    <n v="21559"/>
    <n v="20823"/>
    <n v="55136"/>
    <n v="84661"/>
    <n v="96667"/>
    <n v="104504"/>
    <n v="7830"/>
    <n v="5234"/>
    <n v="3618"/>
    <n v="1452"/>
    <n v="1681"/>
    <n v="1350"/>
    <n v="1580"/>
    <n v="249"/>
    <n v="756"/>
    <n v="38"/>
    <n v="1"/>
    <n v="0"/>
    <n v="0"/>
    <n v="4"/>
    <n v="0"/>
    <n v="0"/>
    <n v="0"/>
    <n v="0"/>
    <n v="0"/>
    <n v="2"/>
    <n v="448"/>
    <n v="385"/>
    <n v="340"/>
    <n v="0"/>
    <n v="0"/>
    <n v="0"/>
    <n v="0"/>
    <n v="0"/>
    <n v="0"/>
    <n v="0"/>
    <n v="0"/>
    <n v="0"/>
    <n v="0"/>
    <n v="0"/>
    <n v="0"/>
    <n v="0"/>
    <s v="Residual fuel oil consumed by the commercial sector"/>
    <x v="0"/>
    <x v="3"/>
    <x v="10"/>
  </r>
  <r>
    <s v="2018P"/>
    <x v="18"/>
    <s v="RFEIB"/>
    <n v="229"/>
    <n v="190"/>
    <n v="273"/>
    <n v="206"/>
    <n v="384"/>
    <n v="214"/>
    <n v="190"/>
    <n v="177"/>
    <n v="255"/>
    <n v="222"/>
    <n v="615"/>
    <n v="2528"/>
    <n v="6469"/>
    <n v="48087"/>
    <n v="55086"/>
    <n v="35827"/>
    <n v="81826"/>
    <n v="140262"/>
    <n v="155829"/>
    <n v="91002"/>
    <n v="44611"/>
    <n v="19611"/>
    <n v="8046"/>
    <n v="2029"/>
    <n v="825"/>
    <n v="370"/>
    <n v="3969"/>
    <n v="307"/>
    <n v="2492"/>
    <n v="1412"/>
    <n v="470"/>
    <n v="98"/>
    <n v="114"/>
    <n v="3984"/>
    <n v="2114"/>
    <n v="83"/>
    <n v="1939"/>
    <n v="6441"/>
    <n v="6083"/>
    <n v="3723"/>
    <n v="4455"/>
    <n v="14844"/>
    <n v="215"/>
    <n v="10205"/>
    <n v="18679"/>
    <n v="19101"/>
    <n v="2358"/>
    <n v="2950"/>
    <n v="2910"/>
    <n v="377"/>
    <n v="883"/>
    <n v="194"/>
    <n v="18"/>
    <n v="32"/>
    <n v="15"/>
    <n v="71"/>
    <n v="0"/>
    <n v="0"/>
    <n v="0"/>
    <s v="Residual fuel oil consumed by the electric power sector"/>
    <x v="0"/>
    <x v="4"/>
    <x v="10"/>
  </r>
  <r>
    <s v="2018P"/>
    <x v="18"/>
    <s v="RFICB"/>
    <n v="3048"/>
    <n v="3110"/>
    <n v="2757"/>
    <n v="5098"/>
    <n v="5674"/>
    <n v="2218"/>
    <n v="1673"/>
    <n v="2175"/>
    <n v="2401"/>
    <n v="4770"/>
    <n v="5146"/>
    <n v="4723"/>
    <n v="5426"/>
    <n v="11955"/>
    <n v="24360"/>
    <n v="25437"/>
    <n v="33792"/>
    <n v="47532"/>
    <n v="44037"/>
    <n v="99073"/>
    <n v="77727"/>
    <n v="83395"/>
    <n v="65082"/>
    <n v="115262"/>
    <n v="77043"/>
    <n v="42788"/>
    <n v="10984"/>
    <n v="13727"/>
    <n v="18058"/>
    <n v="8870"/>
    <n v="7108"/>
    <n v="7030"/>
    <n v="6235"/>
    <n v="1932"/>
    <n v="1434"/>
    <n v="2401"/>
    <n v="4683"/>
    <n v="6370"/>
    <n v="4609"/>
    <n v="7507"/>
    <n v="8598"/>
    <n v="6236"/>
    <n v="8265"/>
    <n v="17944"/>
    <n v="8610"/>
    <n v="17434"/>
    <n v="20125"/>
    <n v="3709"/>
    <n v="12895"/>
    <n v="10256"/>
    <n v="19496"/>
    <n v="27922"/>
    <n v="8617"/>
    <n v="2692"/>
    <n v="2095"/>
    <n v="2122"/>
    <n v="5018"/>
    <n v="3851"/>
    <n v="3812"/>
    <s v="Residual fuel oil consumed by the industrial sector"/>
    <x v="0"/>
    <x v="0"/>
    <x v="10"/>
  </r>
  <r>
    <s v="2018P"/>
    <x v="18"/>
    <s v="RFTCB"/>
    <n v="55132"/>
    <n v="54773"/>
    <n v="41439"/>
    <n v="41966"/>
    <n v="45749"/>
    <n v="49601"/>
    <n v="44054"/>
    <n v="66736"/>
    <n v="64225"/>
    <n v="74166"/>
    <n v="69899"/>
    <n v="50520"/>
    <n v="54440"/>
    <n v="130843"/>
    <n v="178885"/>
    <n v="178612"/>
    <n v="245490"/>
    <n v="339704"/>
    <n v="339409"/>
    <n v="379927"/>
    <n v="402898"/>
    <n v="348673"/>
    <n v="293690"/>
    <n v="234023"/>
    <n v="189002"/>
    <n v="155395"/>
    <n v="166716"/>
    <n v="151471"/>
    <n v="167708"/>
    <n v="162537"/>
    <n v="144488"/>
    <n v="163108"/>
    <n v="188084"/>
    <n v="173037"/>
    <n v="152099"/>
    <n v="144971"/>
    <n v="166878"/>
    <n v="135388"/>
    <n v="138033"/>
    <n v="139085"/>
    <n v="183868"/>
    <n v="85476"/>
    <n v="73867"/>
    <n v="89389"/>
    <n v="96047"/>
    <n v="102615"/>
    <n v="106635"/>
    <n v="99591"/>
    <n v="107573"/>
    <n v="99792"/>
    <n v="108404"/>
    <n v="111513"/>
    <n v="89909"/>
    <n v="73484"/>
    <n v="42540"/>
    <n v="27647"/>
    <n v="37657"/>
    <n v="82347"/>
    <n v="25783"/>
    <s v="Residual fuel oil total consumption"/>
    <x v="0"/>
    <x v="1"/>
    <x v="10"/>
  </r>
  <r>
    <s v="2018P"/>
    <x v="18"/>
    <s v="RFTXB"/>
    <n v="54903"/>
    <n v="54582"/>
    <n v="41165"/>
    <n v="41761"/>
    <n v="45365"/>
    <n v="49387"/>
    <n v="43864"/>
    <n v="66559"/>
    <n v="63969"/>
    <n v="73944"/>
    <n v="69284"/>
    <n v="47992"/>
    <n v="47971"/>
    <n v="82756"/>
    <n v="123799"/>
    <n v="142785"/>
    <n v="163664"/>
    <n v="199442"/>
    <n v="183580"/>
    <n v="288925"/>
    <n v="358287"/>
    <n v="329062"/>
    <n v="285644"/>
    <n v="231994"/>
    <n v="188177"/>
    <n v="155025"/>
    <n v="162747"/>
    <n v="151163"/>
    <n v="165216"/>
    <n v="161124"/>
    <n v="144019"/>
    <n v="163010"/>
    <n v="187970"/>
    <n v="169053"/>
    <n v="149985"/>
    <n v="144888"/>
    <n v="164939"/>
    <n v="128947"/>
    <n v="131950"/>
    <n v="135362"/>
    <n v="179413"/>
    <n v="70632"/>
    <n v="73652"/>
    <n v="79185"/>
    <n v="77368"/>
    <n v="83514"/>
    <n v="104277"/>
    <n v="96640"/>
    <n v="104664"/>
    <n v="99415"/>
    <n v="107521"/>
    <n v="111319"/>
    <n v="89891"/>
    <n v="73452"/>
    <n v="42524"/>
    <n v="27576"/>
    <n v="37657"/>
    <n v="82347"/>
    <n v="25783"/>
    <s v="Residual fuel oil total end-use consumption"/>
    <x v="0"/>
    <x v="1"/>
    <x v="10"/>
  </r>
  <r>
    <s v="2018P"/>
    <x v="18"/>
    <s v="SFC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9"/>
    <n v="11"/>
    <n v="13"/>
    <n v="13"/>
    <n v="11"/>
    <n v="9"/>
    <n v="0"/>
    <n v="0"/>
    <s v="Supplemental gaseous fuels consumed by the commercial sector"/>
    <x v="0"/>
    <x v="3"/>
    <x v="1"/>
  </r>
  <r>
    <s v="2018P"/>
    <x v="18"/>
    <s v="SFEI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"/>
    <n v="105"/>
    <n v="136"/>
    <n v="121"/>
    <n v="109"/>
    <n v="124"/>
    <n v="103"/>
    <n v="0"/>
    <n v="0"/>
    <s v="Supplemental gaseous fuels consumed by the electric power sector"/>
    <x v="0"/>
    <x v="4"/>
    <x v="1"/>
  </r>
  <r>
    <s v="2018P"/>
    <x v="18"/>
    <s v="SFIN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"/>
    <n v="315"/>
    <n v="401"/>
    <n v="419"/>
    <n v="392"/>
    <n v="342"/>
    <n v="325"/>
    <n v="0"/>
    <n v="0"/>
    <s v="Supplemental gaseous fuels consumed by the industrial sector"/>
    <x v="0"/>
    <x v="0"/>
    <x v="1"/>
  </r>
  <r>
    <s v="2018P"/>
    <x v="18"/>
    <s v="SFR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"/>
    <n v="14"/>
    <n v="13"/>
    <n v="17"/>
    <n v="18"/>
    <n v="13"/>
    <n v="10"/>
    <n v="0"/>
    <n v="0"/>
    <s v="Supplemental gaseous fuels consumed by the residential sector"/>
    <x v="0"/>
    <x v="5"/>
    <x v="1"/>
  </r>
  <r>
    <s v="2018P"/>
    <x v="18"/>
    <s v="SFTCB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"/>
    <n v="443"/>
    <n v="561"/>
    <n v="570"/>
    <n v="531"/>
    <n v="490"/>
    <n v="448"/>
    <n v="0"/>
    <n v="0"/>
    <s v="Supplemental gaseous fuels total consumption"/>
    <x v="0"/>
    <x v="1"/>
    <x v="1"/>
  </r>
  <r>
    <s v="2018P"/>
    <x v="18"/>
    <s v="SGICB"/>
    <n v="62907"/>
    <n v="63017"/>
    <n v="65746"/>
    <n v="63752"/>
    <n v="66653"/>
    <n v="69726"/>
    <n v="72135"/>
    <n v="83417"/>
    <n v="92484"/>
    <n v="101818"/>
    <n v="101583"/>
    <n v="107050"/>
    <n v="118461"/>
    <n v="126595"/>
    <n v="125961"/>
    <n v="124130"/>
    <n v="140836"/>
    <n v="146235"/>
    <n v="154058"/>
    <n v="160707"/>
    <n v="161764"/>
    <n v="169838"/>
    <n v="165192"/>
    <n v="162253"/>
    <n v="173293"/>
    <n v="183032"/>
    <n v="210780"/>
    <n v="211967"/>
    <n v="224187"/>
    <n v="222054"/>
    <n v="225206"/>
    <n v="220539"/>
    <n v="230985"/>
    <n v="229510"/>
    <n v="224911"/>
    <n v="225774"/>
    <n v="230260"/>
    <n v="226796"/>
    <n v="232683"/>
    <n v="235945"/>
    <n v="237121"/>
    <n v="239763"/>
    <n v="240999"/>
    <n v="252393"/>
    <n v="252083"/>
    <n v="231012"/>
    <n v="271524"/>
    <n v="261604"/>
    <n v="251974"/>
    <n v="260598"/>
    <n v="274994"/>
    <n v="277820"/>
    <n v="291055"/>
    <n v="283917"/>
    <n v="282372"/>
    <n v="275904"/>
    <n v="290645"/>
    <n v="281538"/>
    <n v="286652"/>
    <s v="Still gas consumed by the industrial sector"/>
    <x v="0"/>
    <x v="0"/>
    <x v="1"/>
  </r>
  <r>
    <s v="2018P"/>
    <x v="18"/>
    <s v="SNICB"/>
    <n v="0"/>
    <n v="0"/>
    <n v="0"/>
    <n v="0"/>
    <n v="689"/>
    <n v="746"/>
    <n v="590"/>
    <n v="492"/>
    <n v="527"/>
    <n v="577"/>
    <n v="612"/>
    <n v="418"/>
    <n v="448"/>
    <n v="453"/>
    <n v="450"/>
    <n v="386"/>
    <n v="420"/>
    <n v="438"/>
    <n v="527"/>
    <n v="533"/>
    <n v="513"/>
    <n v="420"/>
    <n v="391"/>
    <n v="459"/>
    <n v="614"/>
    <n v="472"/>
    <n v="0"/>
    <n v="0"/>
    <n v="0"/>
    <n v="0"/>
    <n v="0"/>
    <n v="368"/>
    <n v="437"/>
    <n v="437"/>
    <n v="339"/>
    <n v="296"/>
    <n v="450"/>
    <n v="436"/>
    <n v="647"/>
    <n v="877"/>
    <n v="587"/>
    <n v="640"/>
    <n v="835"/>
    <n v="657"/>
    <n v="416"/>
    <n v="510"/>
    <n v="410"/>
    <n v="457"/>
    <n v="497"/>
    <n v="270"/>
    <n v="153"/>
    <n v="132"/>
    <n v="86"/>
    <n v="1421"/>
    <n v="1508"/>
    <n v="1410"/>
    <n v="1329"/>
    <n v="1426"/>
    <n v="1308"/>
    <s v="Special naphthas consumed by the industrial sector"/>
    <x v="0"/>
    <x v="0"/>
    <x v="1"/>
  </r>
  <r>
    <s v="2018P"/>
    <x v="18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4"/>
    <n v="20"/>
    <n v="27"/>
    <n v="40"/>
    <n v="56"/>
    <n v="62"/>
    <n v="76"/>
    <n v="134"/>
    <s v="Solar energy consumed by the commercial sector"/>
    <x v="0"/>
    <x v="3"/>
    <x v="1"/>
  </r>
  <r>
    <s v="2018P"/>
    <x v="18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"/>
    <n v="14"/>
    <s v="Solar energy consumed for electricity generation by the electric power sector"/>
    <x v="0"/>
    <x v="4"/>
    <x v="5"/>
  </r>
  <r>
    <s v="2018P"/>
    <x v="18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s v="Solar energy consumed by the industrial sector"/>
    <x v="0"/>
    <x v="0"/>
    <x v="1"/>
  </r>
  <r>
    <s v="2018P"/>
    <x v="18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"/>
    <n v="64"/>
    <n v="69"/>
    <n v="70"/>
    <n v="70"/>
    <n v="72"/>
    <n v="75"/>
    <n v="73"/>
    <n v="69"/>
    <n v="71"/>
    <n v="67"/>
    <n v="60"/>
    <n v="57"/>
    <n v="56"/>
    <n v="60"/>
    <n v="65"/>
    <n v="65"/>
    <n v="67"/>
    <n v="77"/>
    <n v="79"/>
    <n v="83"/>
    <n v="111"/>
    <n v="162"/>
    <n v="299"/>
    <n v="643"/>
    <n v="1035"/>
    <n v="1465"/>
    <n v="1790"/>
    <n v="1860"/>
    <n v="2041"/>
    <s v="Solar energy consumed by the residential sector"/>
    <x v="0"/>
    <x v="5"/>
    <x v="1"/>
  </r>
  <r>
    <s v="2018P"/>
    <x v="18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"/>
    <n v="64"/>
    <n v="69"/>
    <n v="70"/>
    <n v="70"/>
    <n v="72"/>
    <n v="75"/>
    <n v="73"/>
    <n v="69"/>
    <n v="71"/>
    <n v="67"/>
    <n v="60"/>
    <n v="57"/>
    <n v="56"/>
    <n v="60"/>
    <n v="65"/>
    <n v="65"/>
    <n v="67"/>
    <n v="77"/>
    <n v="79"/>
    <n v="83"/>
    <n v="113"/>
    <n v="165"/>
    <n v="319"/>
    <n v="669"/>
    <n v="1075"/>
    <n v="1521"/>
    <n v="1852"/>
    <n v="1958"/>
    <n v="2190"/>
    <s v="Solar energy total consumption"/>
    <x v="0"/>
    <x v="1"/>
    <x v="1"/>
  </r>
  <r>
    <s v="2018P"/>
    <x v="18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"/>
    <n v="64"/>
    <n v="69"/>
    <n v="70"/>
    <n v="70"/>
    <n v="72"/>
    <n v="75"/>
    <n v="73"/>
    <n v="69"/>
    <n v="71"/>
    <n v="67"/>
    <n v="60"/>
    <n v="57"/>
    <n v="56"/>
    <n v="60"/>
    <n v="65"/>
    <n v="65"/>
    <n v="67"/>
    <n v="77"/>
    <n v="79"/>
    <n v="83"/>
    <n v="113"/>
    <n v="165"/>
    <n v="319"/>
    <n v="669"/>
    <n v="1075"/>
    <n v="1521"/>
    <n v="1852"/>
    <n v="1936"/>
    <n v="2176"/>
    <s v="Solar energy total end-use consumption"/>
    <x v="0"/>
    <x v="1"/>
    <x v="1"/>
  </r>
  <r>
    <s v="2018P"/>
    <x v="18"/>
    <s v="TEACB"/>
    <n v="256944"/>
    <n v="253709"/>
    <n v="255773"/>
    <n v="267091"/>
    <n v="283681"/>
    <n v="311121"/>
    <n v="318865"/>
    <n v="340713"/>
    <n v="358477"/>
    <n v="385716"/>
    <n v="392151"/>
    <n v="390660"/>
    <n v="425494"/>
    <n v="474451"/>
    <n v="509274"/>
    <n v="511108"/>
    <n v="546644"/>
    <n v="585309"/>
    <n v="588509"/>
    <n v="581423"/>
    <n v="646701"/>
    <n v="661774"/>
    <n v="580654"/>
    <n v="599636"/>
    <n v="598755"/>
    <n v="585795"/>
    <n v="661328"/>
    <n v="652242"/>
    <n v="694276"/>
    <n v="693330"/>
    <n v="690571"/>
    <n v="725547"/>
    <n v="725753"/>
    <n v="723701"/>
    <n v="764489"/>
    <n v="764491"/>
    <n v="834585"/>
    <n v="801668"/>
    <n v="781161"/>
    <n v="776293"/>
    <n v="854201"/>
    <n v="753070"/>
    <n v="775112"/>
    <n v="771859"/>
    <n v="756504"/>
    <n v="716731"/>
    <n v="770758"/>
    <n v="710076"/>
    <n v="673737"/>
    <n v="667267"/>
    <n v="711313"/>
    <n v="712848"/>
    <n v="655237"/>
    <n v="657486"/>
    <n v="644197"/>
    <n v="695574"/>
    <n v="716030"/>
    <n v="777075"/>
    <n v="732273"/>
    <s v="Total energy consumed by the transportation sector"/>
    <x v="0"/>
    <x v="2"/>
    <x v="1"/>
  </r>
  <r>
    <s v="2018P"/>
    <x v="18"/>
    <s v="TEAPB"/>
    <n v="78.8"/>
    <n v="77.2"/>
    <n v="76.5"/>
    <n v="79.099999999999994"/>
    <n v="82.3"/>
    <n v="89"/>
    <n v="89.8"/>
    <n v="95.1"/>
    <n v="99.5"/>
    <n v="106.6"/>
    <n v="107.4"/>
    <n v="105.3"/>
    <n v="113.1"/>
    <n v="125.2"/>
    <n v="133.30000000000001"/>
    <n v="131.5"/>
    <n v="138.4"/>
    <n v="145.80000000000001"/>
    <n v="144.6"/>
    <n v="140.5"/>
    <n v="153.1"/>
    <n v="154.5"/>
    <n v="133.4"/>
    <n v="136.4"/>
    <n v="136.1"/>
    <n v="132.9"/>
    <n v="150.1"/>
    <n v="150.1"/>
    <n v="161.9"/>
    <n v="163"/>
    <n v="163.6"/>
    <n v="170.6"/>
    <n v="169.1"/>
    <n v="167.7"/>
    <n v="175.8"/>
    <n v="174.6"/>
    <n v="189.7"/>
    <n v="181.3"/>
    <n v="175.9"/>
    <n v="174"/>
    <n v="191"/>
    <n v="168.2"/>
    <n v="172.4"/>
    <n v="170.7"/>
    <n v="166.2"/>
    <n v="156.6"/>
    <n v="179.1"/>
    <n v="162.30000000000001"/>
    <n v="151.9"/>
    <n v="148.6"/>
    <n v="156.5"/>
    <n v="155.80000000000001"/>
    <n v="142.4"/>
    <n v="142.19999999999999"/>
    <n v="138.69999999999999"/>
    <n v="149.1"/>
    <n v="153.1"/>
    <n v="166.4"/>
    <n v="157.19999999999999"/>
    <s v="Total energy consumption per capita in the transportation sector"/>
    <x v="2"/>
    <x v="2"/>
    <x v="1"/>
  </r>
  <r>
    <s v="2018P"/>
    <x v="18"/>
    <s v="TECCB"/>
    <n v="69509"/>
    <n v="79458"/>
    <n v="76832"/>
    <n v="84977"/>
    <n v="91695"/>
    <n v="92231"/>
    <n v="100735"/>
    <n v="134156"/>
    <n v="150363"/>
    <n v="161215"/>
    <n v="186756"/>
    <n v="191243"/>
    <n v="202516"/>
    <n v="212894"/>
    <n v="218018"/>
    <n v="187075"/>
    <n v="195246"/>
    <n v="227369"/>
    <n v="258707"/>
    <n v="359780"/>
    <n v="282764"/>
    <n v="313706"/>
    <n v="306793"/>
    <n v="220516"/>
    <n v="231309"/>
    <n v="239223"/>
    <n v="234013"/>
    <n v="217857"/>
    <n v="217051"/>
    <n v="223510"/>
    <n v="190612"/>
    <n v="192398"/>
    <n v="190071"/>
    <n v="193656"/>
    <n v="201352"/>
    <n v="205792"/>
    <n v="211010"/>
    <n v="211630"/>
    <n v="221150"/>
    <n v="217517"/>
    <n v="236971"/>
    <n v="218164"/>
    <n v="228120"/>
    <n v="220011"/>
    <n v="225990"/>
    <n v="232402"/>
    <n v="206674"/>
    <n v="284976"/>
    <n v="270098"/>
    <n v="276975"/>
    <n v="281870"/>
    <n v="280565"/>
    <n v="277144"/>
    <n v="269079"/>
    <n v="268267"/>
    <n v="270292"/>
    <n v="265999"/>
    <n v="269369"/>
    <n v="269212"/>
    <s v="Total energy consumed by the commercial sector"/>
    <x v="0"/>
    <x v="3"/>
    <x v="1"/>
  </r>
  <r>
    <s v="2018P"/>
    <x v="18"/>
    <s v="TECPB"/>
    <n v="21.3"/>
    <n v="24.2"/>
    <n v="23"/>
    <n v="25.2"/>
    <n v="26.6"/>
    <n v="26.4"/>
    <n v="28.4"/>
    <n v="37.5"/>
    <n v="41.7"/>
    <n v="44.5"/>
    <n v="51.1"/>
    <n v="51.5"/>
    <n v="53.8"/>
    <n v="56.2"/>
    <n v="57.1"/>
    <n v="48.1"/>
    <n v="49.4"/>
    <n v="56.6"/>
    <n v="63.6"/>
    <n v="87"/>
    <n v="67"/>
    <n v="73.2"/>
    <n v="70.5"/>
    <n v="50.2"/>
    <n v="52.6"/>
    <n v="54.3"/>
    <n v="53.1"/>
    <n v="50.1"/>
    <n v="50.6"/>
    <n v="52.6"/>
    <n v="45.2"/>
    <n v="45.2"/>
    <n v="44.3"/>
    <n v="44.9"/>
    <n v="46.3"/>
    <n v="47"/>
    <n v="48"/>
    <n v="47.9"/>
    <n v="49.8"/>
    <n v="48.8"/>
    <n v="53"/>
    <n v="48.7"/>
    <n v="50.7"/>
    <n v="48.7"/>
    <n v="49.6"/>
    <n v="50.8"/>
    <n v="48"/>
    <n v="65.099999999999994"/>
    <n v="60.9"/>
    <n v="61.7"/>
    <n v="62"/>
    <n v="61.3"/>
    <n v="60.2"/>
    <n v="58.2"/>
    <n v="57.8"/>
    <n v="57.9"/>
    <n v="56.9"/>
    <n v="57.7"/>
    <n v="57.8"/>
    <s v="Total energy consumption per capita in the commercial sector"/>
    <x v="2"/>
    <x v="3"/>
    <x v="1"/>
  </r>
  <r>
    <s v="2018P"/>
    <x v="18"/>
    <s v="TEEIB"/>
    <n v="124368"/>
    <n v="130791"/>
    <n v="141077"/>
    <n v="152222"/>
    <n v="167159"/>
    <n v="183280"/>
    <n v="218069"/>
    <n v="230915"/>
    <n v="256702"/>
    <n v="320816"/>
    <n v="342326"/>
    <n v="375035"/>
    <n v="414018"/>
    <n v="434978"/>
    <n v="420857"/>
    <n v="413483"/>
    <n v="470489"/>
    <n v="509289"/>
    <n v="546056"/>
    <n v="511498"/>
    <n v="493867"/>
    <n v="478354"/>
    <n v="456892"/>
    <n v="414701"/>
    <n v="426917"/>
    <n v="473783"/>
    <n v="562188"/>
    <n v="550593"/>
    <n v="612629"/>
    <n v="603327"/>
    <n v="652086"/>
    <n v="641284"/>
    <n v="612005"/>
    <n v="671114"/>
    <n v="681158"/>
    <n v="742178"/>
    <n v="665594"/>
    <n v="693343"/>
    <n v="768374"/>
    <n v="729727"/>
    <n v="761499"/>
    <n v="719000"/>
    <n v="774270"/>
    <n v="698935"/>
    <n v="736432"/>
    <n v="757105"/>
    <n v="671046"/>
    <n v="692376"/>
    <n v="699907"/>
    <n v="687092"/>
    <n v="775051"/>
    <n v="801514"/>
    <n v="767522"/>
    <n v="735975"/>
    <n v="724189"/>
    <n v="736948"/>
    <n v="718781"/>
    <n v="645835"/>
    <n v="680900"/>
    <s v="Total energy consumed by the electric power sector"/>
    <x v="0"/>
    <x v="4"/>
    <x v="1"/>
  </r>
  <r>
    <s v="2018P"/>
    <x v="18"/>
    <s v="TEICB"/>
    <n v="1067979"/>
    <n v="1122275"/>
    <n v="1128300"/>
    <n v="1268149"/>
    <n v="1349757"/>
    <n v="1293186"/>
    <n v="1404053"/>
    <n v="1599081"/>
    <n v="1735161"/>
    <n v="1957500"/>
    <n v="2047081"/>
    <n v="2101771"/>
    <n v="2221317"/>
    <n v="2379819"/>
    <n v="2432554"/>
    <n v="2159819"/>
    <n v="2538838"/>
    <n v="2847770"/>
    <n v="2970192"/>
    <n v="2822732"/>
    <n v="2700929"/>
    <n v="2693752"/>
    <n v="2460794"/>
    <n v="2333849"/>
    <n v="2447683"/>
    <n v="2215593"/>
    <n v="2311014"/>
    <n v="2400370"/>
    <n v="2396315"/>
    <n v="2539317"/>
    <n v="2555888"/>
    <n v="2518620"/>
    <n v="2635790"/>
    <n v="2683332"/>
    <n v="2772159"/>
    <n v="2792764"/>
    <n v="2885965"/>
    <n v="3016249"/>
    <n v="2731271"/>
    <n v="2734834"/>
    <n v="2920857"/>
    <n v="2559118"/>
    <n v="2642970"/>
    <n v="2529739"/>
    <n v="2737592"/>
    <n v="2598298"/>
    <n v="2779273"/>
    <n v="2945527"/>
    <n v="2937526"/>
    <n v="2738365"/>
    <n v="2832919"/>
    <n v="2843186"/>
    <n v="2799399"/>
    <n v="2724395"/>
    <n v="2770604"/>
    <n v="2744297"/>
    <n v="2861611"/>
    <n v="3004244"/>
    <n v="3066928"/>
    <s v="Total energy consumed by the industrial sector"/>
    <x v="0"/>
    <x v="0"/>
    <x v="1"/>
  </r>
  <r>
    <s v="2018P"/>
    <x v="18"/>
    <s v="TEIPB"/>
    <n v="327.60000000000002"/>
    <n v="341.4"/>
    <n v="337.3"/>
    <n v="375.5"/>
    <n v="391.7"/>
    <n v="369.9"/>
    <n v="395.5"/>
    <n v="446.5"/>
    <n v="481.6"/>
    <n v="540.9"/>
    <n v="560.5"/>
    <n v="566.4"/>
    <n v="590.5"/>
    <n v="628.20000000000005"/>
    <n v="636.79999999999995"/>
    <n v="555.79999999999995"/>
    <n v="642.6"/>
    <n v="709.4"/>
    <n v="730"/>
    <n v="682.2"/>
    <n v="639.6"/>
    <n v="628.9"/>
    <n v="565.4"/>
    <n v="531"/>
    <n v="556.20000000000005"/>
    <n v="502.6"/>
    <n v="524.4"/>
    <n v="552.6"/>
    <n v="558.70000000000005"/>
    <n v="597.1"/>
    <n v="605.4"/>
    <n v="592.20000000000005"/>
    <n v="614"/>
    <n v="621.70000000000005"/>
    <n v="637.6"/>
    <n v="637.79999999999995"/>
    <n v="656.1"/>
    <n v="682.2"/>
    <n v="615.1"/>
    <n v="613.1"/>
    <n v="653.20000000000005"/>
    <n v="571.5"/>
    <n v="587.70000000000005"/>
    <n v="559.5"/>
    <n v="601.4"/>
    <n v="567.70000000000005"/>
    <n v="645.9"/>
    <n v="673.2"/>
    <n v="662.3"/>
    <n v="609.70000000000005"/>
    <n v="623.4"/>
    <n v="621.4"/>
    <n v="608.4"/>
    <n v="589.1"/>
    <n v="596.6"/>
    <n v="588.29999999999995"/>
    <n v="611.70000000000005"/>
    <n v="643.20000000000005"/>
    <n v="658.2"/>
    <s v="Total energy consumption per capita in the industrial sector"/>
    <x v="2"/>
    <x v="0"/>
    <x v="1"/>
  </r>
  <r>
    <s v="2018P"/>
    <x v="18"/>
    <s v="TERCB"/>
    <n v="107732"/>
    <n v="109387"/>
    <n v="119282"/>
    <n v="127030"/>
    <n v="141088"/>
    <n v="136457"/>
    <n v="150239"/>
    <n v="162592"/>
    <n v="178110"/>
    <n v="197023"/>
    <n v="210876"/>
    <n v="213879"/>
    <n v="233954"/>
    <n v="250339"/>
    <n v="248400"/>
    <n v="249624"/>
    <n v="255071"/>
    <n v="276041"/>
    <n v="277822"/>
    <n v="280755"/>
    <n v="278536"/>
    <n v="292672"/>
    <n v="289108"/>
    <n v="277463"/>
    <n v="298065"/>
    <n v="299597"/>
    <n v="294442"/>
    <n v="293768"/>
    <n v="294181"/>
    <n v="303157"/>
    <n v="267062"/>
    <n v="271810"/>
    <n v="266207"/>
    <n v="283296"/>
    <n v="282884"/>
    <n v="301837"/>
    <n v="308867"/>
    <n v="298986"/>
    <n v="314280"/>
    <n v="297848"/>
    <n v="318552"/>
    <n v="293084"/>
    <n v="311947"/>
    <n v="288008"/>
    <n v="291611"/>
    <n v="307254"/>
    <n v="269469"/>
    <n v="346312"/>
    <n v="346724"/>
    <n v="352891"/>
    <n v="385695"/>
    <n v="370693"/>
    <n v="338452"/>
    <n v="343054"/>
    <n v="348374"/>
    <n v="333489"/>
    <n v="316142"/>
    <n v="312440"/>
    <n v="334749"/>
    <s v="Total energy consumed by the residential sector"/>
    <x v="0"/>
    <x v="5"/>
    <x v="1"/>
  </r>
  <r>
    <s v="2018P"/>
    <x v="18"/>
    <s v="TERPB"/>
    <n v="33"/>
    <n v="33.299999999999997"/>
    <n v="35.700000000000003"/>
    <n v="37.6"/>
    <n v="40.9"/>
    <n v="39"/>
    <n v="42.3"/>
    <n v="45.4"/>
    <n v="49.4"/>
    <n v="54.4"/>
    <n v="57.7"/>
    <n v="57.6"/>
    <n v="62.2"/>
    <n v="66.099999999999994"/>
    <n v="65"/>
    <n v="64.2"/>
    <n v="64.599999999999994"/>
    <n v="68.8"/>
    <n v="68.3"/>
    <n v="67.900000000000006"/>
    <n v="66"/>
    <n v="68.3"/>
    <n v="66.400000000000006"/>
    <n v="63.1"/>
    <n v="67.7"/>
    <n v="68"/>
    <n v="66.8"/>
    <n v="67.599999999999994"/>
    <n v="68.599999999999994"/>
    <n v="71.3"/>
    <n v="63.3"/>
    <n v="63.9"/>
    <n v="62"/>
    <n v="65.599999999999994"/>
    <n v="65.099999999999994"/>
    <n v="68.900000000000006"/>
    <n v="70.2"/>
    <n v="67.599999999999994"/>
    <n v="70.8"/>
    <n v="66.8"/>
    <n v="71.2"/>
    <n v="65.5"/>
    <n v="69.400000000000006"/>
    <n v="63.7"/>
    <n v="64.099999999999994"/>
    <n v="67.099999999999994"/>
    <n v="62.6"/>
    <n v="79.099999999999994"/>
    <n v="78.2"/>
    <n v="78.599999999999994"/>
    <n v="84.9"/>
    <n v="81"/>
    <n v="73.599999999999994"/>
    <n v="74.2"/>
    <n v="75"/>
    <n v="71.5"/>
    <n v="67.599999999999994"/>
    <n v="66.900000000000006"/>
    <n v="71.8"/>
    <s v="Total energy consumption per capita in the residential sector"/>
    <x v="2"/>
    <x v="5"/>
    <x v="1"/>
  </r>
  <r>
    <s v="2018P"/>
    <x v="18"/>
    <s v="TETCB"/>
    <n v="1502163"/>
    <n v="1564830"/>
    <n v="1580187"/>
    <n v="1747248"/>
    <n v="1866221"/>
    <n v="1832996"/>
    <n v="1973892"/>
    <n v="2236542"/>
    <n v="2422111"/>
    <n v="2701453"/>
    <n v="2836864"/>
    <n v="2897554"/>
    <n v="3083286"/>
    <n v="3317510"/>
    <n v="3408243"/>
    <n v="3107626"/>
    <n v="3535790"/>
    <n v="3936486"/>
    <n v="4095231"/>
    <n v="4044689"/>
    <n v="3908929"/>
    <n v="3961906"/>
    <n v="3637354"/>
    <n v="3431465"/>
    <n v="3575817"/>
    <n v="3340207"/>
    <n v="3500802"/>
    <n v="3564236"/>
    <n v="3601826"/>
    <n v="3759315"/>
    <n v="3704139"/>
    <n v="3708377"/>
    <n v="3817827"/>
    <n v="3883991"/>
    <n v="4020890"/>
    <n v="4064879"/>
    <n v="4240432"/>
    <n v="4328538"/>
    <n v="4047864"/>
    <n v="4026488"/>
    <n v="4330579"/>
    <n v="3823437"/>
    <n v="3958145"/>
    <n v="3809616"/>
    <n v="4011693"/>
    <n v="3854682"/>
    <n v="4026180"/>
    <n v="4286897"/>
    <n v="4228087"/>
    <n v="4035500"/>
    <n v="4211801"/>
    <n v="4207288"/>
    <n v="4070233"/>
    <n v="3994009"/>
    <n v="4031437"/>
    <n v="4043655"/>
    <n v="4159788"/>
    <n v="4363128"/>
    <n v="4403154"/>
    <s v="Total energy consumption"/>
    <x v="0"/>
    <x v="1"/>
    <x v="1"/>
  </r>
  <r>
    <s v="2018P"/>
    <x v="18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1.45"/>
    <n v="19.399999999999999"/>
    <n v="18.91"/>
    <n v="20.95"/>
    <n v="18.29"/>
    <n v="18.57"/>
    <n v="17.22"/>
    <n v="17.32"/>
    <n v="15.7"/>
    <n v="16.55"/>
    <n v="18.27"/>
    <n v="17.97"/>
    <n v="16.91"/>
    <n v="17.03"/>
    <n v="17.98"/>
    <n v="17.420000000000002"/>
    <n v="17.62"/>
    <n v="17.25"/>
    <n v="17.399999999999999"/>
    <n v="18.22"/>
    <n v="18.86"/>
    <n v="18.55"/>
    <s v="Total energy consumed per dollar of real gross domestic product"/>
    <x v="3"/>
    <x v="1"/>
    <x v="1"/>
  </r>
  <r>
    <s v="2018P"/>
    <x v="18"/>
    <s v="TETPB"/>
    <n v="460.8"/>
    <n v="476.1"/>
    <n v="472.4"/>
    <n v="517.4"/>
    <n v="541.6"/>
    <n v="524.29999999999995"/>
    <n v="556"/>
    <n v="624.6"/>
    <n v="672.2"/>
    <n v="746.5"/>
    <n v="776.8"/>
    <n v="780.9"/>
    <n v="819.7"/>
    <n v="875.7"/>
    <n v="892.2"/>
    <n v="799.7"/>
    <n v="895"/>
    <n v="980.6"/>
    <n v="1006.6"/>
    <n v="977.5"/>
    <n v="925.6"/>
    <n v="925"/>
    <n v="835.7"/>
    <n v="780.7"/>
    <n v="812.6"/>
    <n v="757.7"/>
    <n v="794.4"/>
    <n v="820.5"/>
    <n v="839.8"/>
    <n v="883.9"/>
    <n v="877.4"/>
    <n v="871.9"/>
    <n v="889.3"/>
    <n v="899.8"/>
    <n v="924.9"/>
    <n v="928.3"/>
    <n v="964"/>
    <n v="979.1"/>
    <n v="911.6"/>
    <n v="902.6"/>
    <n v="968.4"/>
    <n v="853.9"/>
    <n v="880.1"/>
    <n v="842.6"/>
    <n v="881.3"/>
    <n v="842.3"/>
    <n v="935.7"/>
    <n v="979.7"/>
    <n v="953.2"/>
    <n v="898.4"/>
    <n v="926.8"/>
    <n v="919.6"/>
    <n v="884.6"/>
    <n v="863.7"/>
    <n v="868.1"/>
    <n v="866.9"/>
    <n v="889.2"/>
    <n v="934.2"/>
    <n v="944.9"/>
    <s v="Total energy consumption per capita"/>
    <x v="2"/>
    <x v="1"/>
    <x v="1"/>
  </r>
  <r>
    <s v="2018P"/>
    <x v="18"/>
    <s v="TETXB"/>
    <n v="1502163"/>
    <n v="1564830"/>
    <n v="1580187"/>
    <n v="1747248"/>
    <n v="1866221"/>
    <n v="1832996"/>
    <n v="1973892"/>
    <n v="2236542"/>
    <n v="2422111"/>
    <n v="2701453"/>
    <n v="2836864"/>
    <n v="2897554"/>
    <n v="3083281"/>
    <n v="3317503"/>
    <n v="3408246"/>
    <n v="3107626"/>
    <n v="3535799"/>
    <n v="3936489"/>
    <n v="4095230"/>
    <n v="4044690"/>
    <n v="3908931"/>
    <n v="3961904"/>
    <n v="3637349"/>
    <n v="3431464"/>
    <n v="3575811"/>
    <n v="3340209"/>
    <n v="3500797"/>
    <n v="3564237"/>
    <n v="3601824"/>
    <n v="3759314"/>
    <n v="3704133"/>
    <n v="3708375"/>
    <n v="3817822"/>
    <n v="3883985"/>
    <n v="4020884"/>
    <n v="4064884"/>
    <n v="4240428"/>
    <n v="4328534"/>
    <n v="4047862"/>
    <n v="4026491"/>
    <n v="4330581"/>
    <n v="3823435"/>
    <n v="3958149"/>
    <n v="3809617"/>
    <n v="4011697"/>
    <n v="3854684"/>
    <n v="4026174"/>
    <n v="4286891"/>
    <n v="4228085"/>
    <n v="4035498"/>
    <n v="4211797"/>
    <n v="4207292"/>
    <n v="4070232"/>
    <n v="3994014"/>
    <n v="4031441"/>
    <n v="4043651"/>
    <n v="4159782"/>
    <n v="4363128"/>
    <n v="4403161"/>
    <s v="Total end-use energy consumption"/>
    <x v="0"/>
    <x v="1"/>
    <x v="1"/>
  </r>
  <r>
    <s v="2018P"/>
    <x v="18"/>
    <s v="TNACB"/>
    <n v="256731"/>
    <n v="253523"/>
    <n v="255609"/>
    <n v="266956"/>
    <n v="283578"/>
    <n v="311063"/>
    <n v="318804"/>
    <n v="340679"/>
    <n v="358448"/>
    <n v="385688"/>
    <n v="392122"/>
    <n v="390634"/>
    <n v="425466"/>
    <n v="474423"/>
    <n v="509247"/>
    <n v="511086"/>
    <n v="546619"/>
    <n v="585283"/>
    <n v="588483"/>
    <n v="581397"/>
    <n v="646675"/>
    <n v="661749"/>
    <n v="580629"/>
    <n v="599616"/>
    <n v="598732"/>
    <n v="585773"/>
    <n v="661306"/>
    <n v="652219"/>
    <n v="694253"/>
    <n v="693314"/>
    <n v="690554"/>
    <n v="725529"/>
    <n v="725735"/>
    <n v="723685"/>
    <n v="764469"/>
    <n v="764470"/>
    <n v="834565"/>
    <n v="801650"/>
    <n v="781145"/>
    <n v="776277"/>
    <n v="854184"/>
    <n v="753054"/>
    <n v="775096"/>
    <n v="771846"/>
    <n v="756426"/>
    <n v="716664"/>
    <n v="770746"/>
    <n v="710054"/>
    <n v="673700"/>
    <n v="667204"/>
    <n v="711240"/>
    <n v="712775"/>
    <n v="655167"/>
    <n v="657415"/>
    <n v="644128"/>
    <n v="695505"/>
    <n v="715960"/>
    <n v="776998"/>
    <n v="732200"/>
    <s v="Total energy consumed by the transportation sector excluding the sector's share of electrical system energy losses"/>
    <x v="0"/>
    <x v="2"/>
    <x v="1"/>
  </r>
  <r>
    <s v="2018P"/>
    <x v="18"/>
    <s v="TNCCB"/>
    <n v="48470"/>
    <n v="52591"/>
    <n v="46654"/>
    <n v="51301"/>
    <n v="56021"/>
    <n v="52400"/>
    <n v="56703"/>
    <n v="83546"/>
    <n v="93256"/>
    <n v="97285"/>
    <n v="117200"/>
    <n v="115469"/>
    <n v="119269"/>
    <n v="122592"/>
    <n v="124460"/>
    <n v="111571"/>
    <n v="113441"/>
    <n v="135923"/>
    <n v="158914"/>
    <n v="259398"/>
    <n v="177774"/>
    <n v="204190"/>
    <n v="193787"/>
    <n v="107556"/>
    <n v="106735"/>
    <n v="109909"/>
    <n v="107312"/>
    <n v="95664"/>
    <n v="93798"/>
    <n v="93051"/>
    <n v="90292"/>
    <n v="90967"/>
    <n v="91844"/>
    <n v="90261"/>
    <n v="91996"/>
    <n v="89918"/>
    <n v="93000"/>
    <n v="97469"/>
    <n v="98551"/>
    <n v="101737"/>
    <n v="116014"/>
    <n v="104676"/>
    <n v="108143"/>
    <n v="116636"/>
    <n v="114922"/>
    <n v="110278"/>
    <n v="102173"/>
    <n v="122374"/>
    <n v="107391"/>
    <n v="114611"/>
    <n v="118038"/>
    <n v="117417"/>
    <n v="116696"/>
    <n v="116851"/>
    <n v="121020"/>
    <n v="125173"/>
    <n v="124240"/>
    <n v="122502"/>
    <n v="129534"/>
    <s v="Total energy consumed by the commercial sector excluding the sector's share of electrical system energy losses"/>
    <x v="0"/>
    <x v="3"/>
    <x v="1"/>
  </r>
  <r>
    <s v="2018P"/>
    <x v="18"/>
    <s v="TNICB"/>
    <n v="1031473"/>
    <n v="1086985"/>
    <n v="1088447"/>
    <n v="1228810"/>
    <n v="1306975"/>
    <n v="1245086"/>
    <n v="1347210"/>
    <n v="1533639"/>
    <n v="1657812"/>
    <n v="1871197"/>
    <n v="1951025"/>
    <n v="1999256"/>
    <n v="2106575"/>
    <n v="2258367"/>
    <n v="2303024"/>
    <n v="2037303"/>
    <n v="2397387"/>
    <n v="2690894"/>
    <n v="2798719"/>
    <n v="2639183"/>
    <n v="2510494"/>
    <n v="2483476"/>
    <n v="2261576"/>
    <n v="2142591"/>
    <n v="2246820"/>
    <n v="2028414"/>
    <n v="2138985"/>
    <n v="2226784"/>
    <n v="2218340"/>
    <n v="2344267"/>
    <n v="2398910"/>
    <n v="2355602"/>
    <n v="2471692"/>
    <n v="2509170"/>
    <n v="2586885"/>
    <n v="2595359"/>
    <n v="2677363"/>
    <n v="2819864"/>
    <n v="2541298"/>
    <n v="2555745"/>
    <n v="2736984"/>
    <n v="2399491"/>
    <n v="2476980"/>
    <n v="2401364"/>
    <n v="2598359"/>
    <n v="2446113"/>
    <n v="2649128"/>
    <n v="2748031"/>
    <n v="2746505"/>
    <n v="2559885"/>
    <n v="2642121"/>
    <n v="2641216"/>
    <n v="2597893"/>
    <n v="2530871"/>
    <n v="2561852"/>
    <n v="2540384"/>
    <n v="2657223"/>
    <n v="2781483"/>
    <n v="2855260"/>
    <s v="Total energy consumed by the industrial sector excluding the sector's share of electrical system energy losses"/>
    <x v="0"/>
    <x v="0"/>
    <x v="1"/>
  </r>
  <r>
    <s v="2018P"/>
    <x v="18"/>
    <s v="TNRCB"/>
    <n v="82298"/>
    <n v="83849"/>
    <n v="87443"/>
    <n v="92621"/>
    <n v="102886"/>
    <n v="94419"/>
    <n v="102072"/>
    <n v="110373"/>
    <n v="117106"/>
    <n v="127681"/>
    <n v="133830"/>
    <n v="130625"/>
    <n v="138687"/>
    <n v="150762"/>
    <n v="148390"/>
    <n v="152037"/>
    <n v="153238"/>
    <n v="159652"/>
    <n v="150182"/>
    <n v="154479"/>
    <n v="140569"/>
    <n v="152040"/>
    <n v="143983"/>
    <n v="138232"/>
    <n v="147913"/>
    <n v="141992"/>
    <n v="139336"/>
    <n v="142836"/>
    <n v="142079"/>
    <n v="141563"/>
    <n v="136964"/>
    <n v="139496"/>
    <n v="139622"/>
    <n v="145933"/>
    <n v="142525"/>
    <n v="146724"/>
    <n v="153039"/>
    <n v="150898"/>
    <n v="150599"/>
    <n v="147532"/>
    <n v="159030"/>
    <n v="148953"/>
    <n v="154376"/>
    <n v="153406"/>
    <n v="149561"/>
    <n v="145932"/>
    <n v="135807"/>
    <n v="141150"/>
    <n v="142111"/>
    <n v="145607"/>
    <n v="164489"/>
    <n v="155550"/>
    <n v="139740"/>
    <n v="150310"/>
    <n v="159598"/>
    <n v="150347"/>
    <n v="141616"/>
    <n v="135410"/>
    <n v="153353"/>
    <s v="Total energy consumed by the residential sector excluding the sector's share of electrical system energy losses"/>
    <x v="0"/>
    <x v="5"/>
    <x v="1"/>
  </r>
  <r>
    <s v="2018P"/>
    <x v="18"/>
    <s v="TNTXB"/>
    <n v="1418973"/>
    <n v="1476947"/>
    <n v="1478153"/>
    <n v="1639688"/>
    <n v="1749460"/>
    <n v="1702968"/>
    <n v="1824789"/>
    <n v="2068238"/>
    <n v="2226622"/>
    <n v="2481850"/>
    <n v="2594178"/>
    <n v="2635983"/>
    <n v="2789997"/>
    <n v="3006145"/>
    <n v="3085121"/>
    <n v="2811998"/>
    <n v="3210684"/>
    <n v="3571752"/>
    <n v="3696297"/>
    <n v="3634456"/>
    <n v="3475512"/>
    <n v="3501455"/>
    <n v="3179976"/>
    <n v="2987995"/>
    <n v="3100200"/>
    <n v="2866088"/>
    <n v="3046939"/>
    <n v="3117503"/>
    <n v="3148469"/>
    <n v="3272195"/>
    <n v="3316721"/>
    <n v="3311594"/>
    <n v="3428893"/>
    <n v="3469049"/>
    <n v="3585874"/>
    <n v="3596472"/>
    <n v="3757967"/>
    <n v="3869881"/>
    <n v="3571593"/>
    <n v="3581291"/>
    <n v="3866213"/>
    <n v="3406174"/>
    <n v="3514596"/>
    <n v="3443252"/>
    <n v="3619269"/>
    <n v="3418987"/>
    <n v="3657854"/>
    <n v="3721610"/>
    <n v="3669707"/>
    <n v="3487307"/>
    <n v="3635888"/>
    <n v="3626957"/>
    <n v="3509497"/>
    <n v="3455448"/>
    <n v="3486597"/>
    <n v="3511408"/>
    <n v="3639039"/>
    <n v="3816393"/>
    <n v="3870347"/>
    <s v="Total primary energy and electricity consumed by the end-use sectors"/>
    <x v="0"/>
    <x v="1"/>
    <x v="5"/>
  </r>
  <r>
    <s v="2018P"/>
    <x v="18"/>
    <s v="TPOPP"/>
    <n v="3260"/>
    <n v="3287"/>
    <n v="3345"/>
    <n v="3377"/>
    <n v="3446"/>
    <n v="3496"/>
    <n v="3550"/>
    <n v="3581"/>
    <n v="3603"/>
    <n v="3619"/>
    <n v="3652"/>
    <n v="3710"/>
    <n v="3762"/>
    <n v="3788"/>
    <n v="3820"/>
    <n v="3886"/>
    <n v="3951"/>
    <n v="4014"/>
    <n v="4069"/>
    <n v="4138"/>
    <n v="4223"/>
    <n v="4283"/>
    <n v="4353"/>
    <n v="4395"/>
    <n v="4400"/>
    <n v="4408"/>
    <n v="4407"/>
    <n v="4344"/>
    <n v="4289"/>
    <n v="4253"/>
    <n v="4222"/>
    <n v="4253"/>
    <n v="4293"/>
    <n v="4316"/>
    <n v="4347"/>
    <n v="4379"/>
    <n v="4399"/>
    <n v="4421"/>
    <n v="4440"/>
    <n v="4461"/>
    <n v="4472"/>
    <n v="4478"/>
    <n v="4497"/>
    <n v="4521"/>
    <n v="4552"/>
    <n v="4577"/>
    <n v="4303"/>
    <n v="4376"/>
    <n v="4436"/>
    <n v="4492"/>
    <n v="4545"/>
    <n v="4575"/>
    <n v="4601"/>
    <n v="4625"/>
    <n v="4644"/>
    <n v="4665"/>
    <n v="4678"/>
    <n v="4671"/>
    <n v="4660"/>
    <s v="Resident population including Armed Forces"/>
    <x v="4"/>
    <x v="1"/>
    <x v="1"/>
  </r>
  <r>
    <s v="2018P"/>
    <x v="18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2280"/>
    <n v="-47515"/>
    <n v="-27297"/>
    <n v="-48035"/>
    <n v="-51461"/>
    <n v="-52970"/>
    <n v="-54613"/>
    <n v="-42262"/>
    <n v="-57266"/>
    <n v="-56402"/>
    <n v="-69603"/>
    <n v="-56643"/>
    <n v="-63549"/>
    <n v="-43630"/>
    <n v="-51113"/>
    <n v="-18079"/>
    <n v="-16123"/>
    <n v="-50826"/>
    <n v="-47269"/>
    <n v="-65683"/>
    <n v="-12330"/>
    <n v="-22379"/>
    <n v="-8280"/>
    <n v="-12318"/>
    <n v="430"/>
    <n v="12295"/>
    <n v="11169"/>
    <n v="-9206"/>
    <n v="-13933"/>
    <n v="5224"/>
    <n v="10486"/>
    <n v="11810"/>
    <n v="3086"/>
    <n v="-15001"/>
    <n v="-3283"/>
    <n v="1554"/>
    <n v="13583"/>
    <n v="5487"/>
    <s v="Unfinished oils consumed by the industrial sector"/>
    <x v="0"/>
    <x v="0"/>
    <x v="1"/>
  </r>
  <r>
    <s v="2018P"/>
    <x v="18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"/>
    <n v="206"/>
    <n v="280"/>
    <n v="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18"/>
    <s v="WDCCB"/>
    <n v="172"/>
    <n v="160"/>
    <n v="149"/>
    <n v="138"/>
    <n v="127"/>
    <n v="115"/>
    <n v="108"/>
    <n v="103"/>
    <n v="96"/>
    <n v="89"/>
    <n v="82"/>
    <n v="82"/>
    <n v="82"/>
    <n v="82"/>
    <n v="88"/>
    <n v="98"/>
    <n v="106"/>
    <n v="114"/>
    <n v="112"/>
    <n v="117"/>
    <n v="88"/>
    <n v="90"/>
    <n v="162"/>
    <n v="94"/>
    <n v="149"/>
    <n v="162"/>
    <n v="183"/>
    <n v="255"/>
    <n v="281"/>
    <n v="655"/>
    <n v="592"/>
    <n v="619"/>
    <n v="652"/>
    <n v="1100"/>
    <n v="1053"/>
    <n v="1063"/>
    <n v="1104"/>
    <n v="650"/>
    <n v="568"/>
    <n v="597"/>
    <n v="639"/>
    <n v="614"/>
    <n v="629"/>
    <n v="655"/>
    <n v="640"/>
    <n v="238"/>
    <n v="221"/>
    <n v="235"/>
    <n v="248"/>
    <n v="333"/>
    <n v="329"/>
    <n v="316"/>
    <n v="277"/>
    <n v="321"/>
    <n v="335"/>
    <n v="110"/>
    <n v="90"/>
    <n v="77"/>
    <n v="86"/>
    <s v="Wood energy consumed by the commercial sector"/>
    <x v="0"/>
    <x v="3"/>
    <x v="1"/>
  </r>
  <r>
    <s v="2018P"/>
    <x v="18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ood energy consumed by the electric power sector"/>
    <x v="0"/>
    <x v="4"/>
    <x v="1"/>
  </r>
  <r>
    <s v="2018P"/>
    <x v="18"/>
    <s v="WDICB"/>
    <n v="29756"/>
    <n v="28586"/>
    <n v="28776"/>
    <n v="31734"/>
    <n v="32491"/>
    <n v="32112"/>
    <n v="33936"/>
    <n v="32233"/>
    <n v="35690"/>
    <n v="35931"/>
    <n v="37152"/>
    <n v="37479"/>
    <n v="40403"/>
    <n v="41349"/>
    <n v="40214"/>
    <n v="37118"/>
    <n v="39474"/>
    <n v="40575"/>
    <n v="41813"/>
    <n v="38408"/>
    <n v="61058"/>
    <n v="61134"/>
    <n v="57852"/>
    <n v="64492"/>
    <n v="64072"/>
    <n v="62775"/>
    <n v="86240"/>
    <n v="84419"/>
    <n v="87044"/>
    <n v="114610"/>
    <n v="105996"/>
    <n v="108203"/>
    <n v="111590"/>
    <n v="109548"/>
    <n v="121010"/>
    <n v="124983"/>
    <n v="123570"/>
    <n v="126431"/>
    <n v="122389"/>
    <n v="126421"/>
    <n v="124488"/>
    <n v="117655"/>
    <n v="121720"/>
    <n v="125461"/>
    <n v="163929"/>
    <n v="134884"/>
    <n v="132519"/>
    <n v="131591"/>
    <n v="85440"/>
    <n v="79556"/>
    <n v="86706"/>
    <n v="85228"/>
    <n v="86157"/>
    <n v="97143"/>
    <n v="120266"/>
    <n v="105723"/>
    <n v="121882"/>
    <n v="105118"/>
    <n v="101631"/>
    <s v="Wood energy consumed by the industrial sector"/>
    <x v="0"/>
    <x v="0"/>
    <x v="1"/>
  </r>
  <r>
    <s v="2018P"/>
    <x v="18"/>
    <s v="WDRCB"/>
    <n v="9064"/>
    <n v="8428"/>
    <n v="7860"/>
    <n v="7276"/>
    <n v="6674"/>
    <n v="6072"/>
    <n v="5710"/>
    <n v="5349"/>
    <n v="5005"/>
    <n v="4678"/>
    <n v="4386"/>
    <n v="4352"/>
    <n v="4334"/>
    <n v="4317"/>
    <n v="4627"/>
    <n v="5143"/>
    <n v="5590"/>
    <n v="6003"/>
    <n v="5900"/>
    <n v="6192"/>
    <n v="3561"/>
    <n v="3730"/>
    <n v="7161"/>
    <n v="4142"/>
    <n v="6637"/>
    <n v="6837"/>
    <n v="6227"/>
    <n v="7498"/>
    <n v="8002"/>
    <n v="8090"/>
    <n v="5421"/>
    <n v="5683"/>
    <n v="5963"/>
    <n v="8172"/>
    <n v="7757"/>
    <n v="7757"/>
    <n v="8056"/>
    <n v="3893"/>
    <n v="3460"/>
    <n v="3551"/>
    <n v="3824"/>
    <n v="3491"/>
    <n v="3543"/>
    <n v="3730"/>
    <n v="3823"/>
    <n v="1485"/>
    <n v="1317"/>
    <n v="1456"/>
    <n v="1629"/>
    <n v="2357"/>
    <n v="2528"/>
    <n v="2452"/>
    <n v="2049"/>
    <n v="2674"/>
    <n v="2706"/>
    <n v="753"/>
    <n v="508"/>
    <n v="414"/>
    <n v="567"/>
    <s v="Wood energy consumed by the residential sector"/>
    <x v="0"/>
    <x v="5"/>
    <x v="1"/>
  </r>
  <r>
    <s v="2018P"/>
    <x v="18"/>
    <s v="WDTCB"/>
    <n v="38992"/>
    <n v="37174"/>
    <n v="36785"/>
    <n v="39147"/>
    <n v="39291"/>
    <n v="38299"/>
    <n v="39754"/>
    <n v="37685"/>
    <n v="40791"/>
    <n v="40698"/>
    <n v="41620"/>
    <n v="41912"/>
    <n v="44819"/>
    <n v="45748"/>
    <n v="44928"/>
    <n v="42358"/>
    <n v="45170"/>
    <n v="46692"/>
    <n v="47825"/>
    <n v="44717"/>
    <n v="64707"/>
    <n v="64954"/>
    <n v="65176"/>
    <n v="68728"/>
    <n v="70858"/>
    <n v="69774"/>
    <n v="92650"/>
    <n v="92172"/>
    <n v="95327"/>
    <n v="123356"/>
    <n v="112009"/>
    <n v="114505"/>
    <n v="118205"/>
    <n v="118820"/>
    <n v="129821"/>
    <n v="133804"/>
    <n v="132730"/>
    <n v="130974"/>
    <n v="126417"/>
    <n v="130569"/>
    <n v="128952"/>
    <n v="121760"/>
    <n v="125892"/>
    <n v="129845"/>
    <n v="168392"/>
    <n v="136607"/>
    <n v="134057"/>
    <n v="133281"/>
    <n v="87317"/>
    <n v="82246"/>
    <n v="89562"/>
    <n v="87996"/>
    <n v="88483"/>
    <n v="100137"/>
    <n v="123306"/>
    <n v="106587"/>
    <n v="122481"/>
    <n v="105609"/>
    <n v="102284"/>
    <s v="Wood energy total consumption"/>
    <x v="0"/>
    <x v="1"/>
    <x v="1"/>
  </r>
  <r>
    <s v="2018P"/>
    <x v="18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ste energy consumed by the commercial sector"/>
    <x v="0"/>
    <x v="3"/>
    <x v="1"/>
  </r>
  <r>
    <s v="2018P"/>
    <x v="18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6"/>
    <n v="1347"/>
    <n v="1250"/>
    <n v="1111"/>
    <n v="1124"/>
    <n v="1124"/>
    <n v="1286"/>
    <n v="1144"/>
    <n v="1208"/>
    <n v="1212"/>
    <n v="1293"/>
    <n v="1043"/>
    <n v="907"/>
    <n v="984"/>
    <n v="1051"/>
    <n v="1193"/>
    <n v="1135"/>
    <n v="1018"/>
    <n v="1254"/>
    <n v="1177"/>
    <n v="1126"/>
    <n v="1234"/>
    <n v="1174"/>
    <n v="985"/>
    <n v="1195"/>
    <n v="1397"/>
    <n v="1455"/>
    <n v="1327"/>
    <n v="1445"/>
    <n v="1316"/>
    <s v="Waste energy consumed by the electric power sector"/>
    <x v="0"/>
    <x v="4"/>
    <x v="1"/>
  </r>
  <r>
    <s v="2018P"/>
    <x v="18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09"/>
    <n v="4491"/>
    <n v="5926"/>
    <n v="7768"/>
    <n v="8763"/>
    <n v="7160"/>
    <n v="7890"/>
    <n v="8617"/>
    <n v="4643"/>
    <n v="4829"/>
    <n v="4702"/>
    <n v="4482"/>
    <n v="4626"/>
    <n v="5969"/>
    <n v="6357"/>
    <n v="8228"/>
    <n v="6469"/>
    <n v="8558"/>
    <n v="7728"/>
    <n v="6393"/>
    <n v="5294"/>
    <n v="4393"/>
    <n v="7921"/>
    <n v="4207"/>
    <n v="4492"/>
    <n v="6249"/>
    <n v="6101"/>
    <n v="8939"/>
    <n v="9898"/>
    <n v="9687"/>
    <n v="10475"/>
    <n v="10770"/>
    <n v="12172"/>
    <n v="11389"/>
    <n v="11535"/>
    <n v="11043"/>
    <n v="10598"/>
    <n v="12208"/>
    <s v="Waste energy consumed by the industrial sector"/>
    <x v="0"/>
    <x v="0"/>
    <x v="1"/>
  </r>
  <r>
    <s v="2018P"/>
    <x v="18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09"/>
    <n v="4491"/>
    <n v="5926"/>
    <n v="7768"/>
    <n v="8763"/>
    <n v="7160"/>
    <n v="7890"/>
    <n v="8617"/>
    <n v="5759"/>
    <n v="6176"/>
    <n v="5952"/>
    <n v="5593"/>
    <n v="5750"/>
    <n v="7093"/>
    <n v="7643"/>
    <n v="9372"/>
    <n v="7677"/>
    <n v="9770"/>
    <n v="9021"/>
    <n v="7436"/>
    <n v="6201"/>
    <n v="5377"/>
    <n v="8972"/>
    <n v="5400"/>
    <n v="5627"/>
    <n v="7266"/>
    <n v="7356"/>
    <n v="10116"/>
    <n v="11024"/>
    <n v="10921"/>
    <n v="11649"/>
    <n v="11755"/>
    <n v="13368"/>
    <n v="12786"/>
    <n v="12990"/>
    <n v="12371"/>
    <n v="12043"/>
    <n v="13524"/>
    <s v="Waste energy total consumption"/>
    <x v="0"/>
    <x v="1"/>
    <x v="1"/>
  </r>
  <r>
    <s v="2018P"/>
    <x v="18"/>
    <s v="WWCCB"/>
    <n v="172"/>
    <n v="160"/>
    <n v="149"/>
    <n v="138"/>
    <n v="127"/>
    <n v="115"/>
    <n v="108"/>
    <n v="103"/>
    <n v="96"/>
    <n v="89"/>
    <n v="82"/>
    <n v="82"/>
    <n v="82"/>
    <n v="82"/>
    <n v="88"/>
    <n v="98"/>
    <n v="106"/>
    <n v="114"/>
    <n v="112"/>
    <n v="117"/>
    <n v="88"/>
    <n v="90"/>
    <n v="162"/>
    <n v="94"/>
    <n v="149"/>
    <n v="162"/>
    <n v="183"/>
    <n v="255"/>
    <n v="281"/>
    <n v="655"/>
    <n v="592"/>
    <n v="619"/>
    <n v="652"/>
    <n v="1100"/>
    <n v="1053"/>
    <n v="1063"/>
    <n v="1104"/>
    <n v="650"/>
    <n v="568"/>
    <n v="597"/>
    <n v="639"/>
    <n v="614"/>
    <n v="629"/>
    <n v="655"/>
    <n v="640"/>
    <n v="238"/>
    <n v="221"/>
    <n v="235"/>
    <n v="248"/>
    <n v="333"/>
    <n v="329"/>
    <n v="316"/>
    <n v="277"/>
    <n v="321"/>
    <n v="335"/>
    <n v="110"/>
    <n v="90"/>
    <n v="77"/>
    <n v="86"/>
    <s v="Wood and waste energy consumed in the commercial sector"/>
    <x v="0"/>
    <x v="3"/>
    <x v="1"/>
  </r>
  <r>
    <s v="2018P"/>
    <x v="18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6"/>
    <n v="1347"/>
    <n v="1250"/>
    <n v="1111"/>
    <n v="1124"/>
    <n v="1124"/>
    <n v="1286"/>
    <n v="1144"/>
    <n v="1208"/>
    <n v="1212"/>
    <n v="1293"/>
    <n v="1043"/>
    <n v="907"/>
    <n v="984"/>
    <n v="1051"/>
    <n v="1193"/>
    <n v="1135"/>
    <n v="1018"/>
    <n v="1254"/>
    <n v="1177"/>
    <n v="1126"/>
    <n v="1234"/>
    <n v="1174"/>
    <n v="985"/>
    <n v="1195"/>
    <n v="1397"/>
    <n v="1455"/>
    <n v="1327"/>
    <n v="1445"/>
    <n v="1316"/>
    <s v="Wood and waste energy consumed by the electric power sector"/>
    <x v="0"/>
    <x v="4"/>
    <x v="1"/>
  </r>
  <r>
    <s v="2018P"/>
    <x v="18"/>
    <s v="WWICB"/>
    <n v="29756"/>
    <n v="28586"/>
    <n v="28776"/>
    <n v="31734"/>
    <n v="32491"/>
    <n v="32112"/>
    <n v="33936"/>
    <n v="32233"/>
    <n v="35690"/>
    <n v="35931"/>
    <n v="37152"/>
    <n v="37479"/>
    <n v="40403"/>
    <n v="41349"/>
    <n v="40214"/>
    <n v="37118"/>
    <n v="39474"/>
    <n v="40575"/>
    <n v="41813"/>
    <n v="38408"/>
    <n v="61058"/>
    <n v="64443"/>
    <n v="62343"/>
    <n v="70418"/>
    <n v="71841"/>
    <n v="71538"/>
    <n v="93400"/>
    <n v="92309"/>
    <n v="95660"/>
    <n v="119253"/>
    <n v="110824"/>
    <n v="112906"/>
    <n v="116072"/>
    <n v="114174"/>
    <n v="126980"/>
    <n v="131340"/>
    <n v="131799"/>
    <n v="132900"/>
    <n v="130947"/>
    <n v="134149"/>
    <n v="130881"/>
    <n v="122950"/>
    <n v="126113"/>
    <n v="133382"/>
    <n v="168135"/>
    <n v="139376"/>
    <n v="138768"/>
    <n v="137692"/>
    <n v="94379"/>
    <n v="89454"/>
    <n v="96393"/>
    <n v="95703"/>
    <n v="96927"/>
    <n v="109315"/>
    <n v="131654"/>
    <n v="117259"/>
    <n v="132925"/>
    <n v="115715"/>
    <n v="113839"/>
    <s v="Wood and waste energy consumed in the industrial sector"/>
    <x v="0"/>
    <x v="0"/>
    <x v="1"/>
  </r>
  <r>
    <s v="2018P"/>
    <x v="18"/>
    <s v="WWTCB"/>
    <n v="38992"/>
    <n v="37174"/>
    <n v="36785"/>
    <n v="39147"/>
    <n v="39291"/>
    <n v="38299"/>
    <n v="39754"/>
    <n v="37685"/>
    <n v="40791"/>
    <n v="40698"/>
    <n v="41620"/>
    <n v="41912"/>
    <n v="44819"/>
    <n v="45748"/>
    <n v="44928"/>
    <n v="42358"/>
    <n v="45170"/>
    <n v="46692"/>
    <n v="47825"/>
    <n v="44717"/>
    <n v="64707"/>
    <n v="68263"/>
    <n v="69667"/>
    <n v="74654"/>
    <n v="78627"/>
    <n v="78537"/>
    <n v="99811"/>
    <n v="100062"/>
    <n v="103943"/>
    <n v="129114"/>
    <n v="118185"/>
    <n v="120457"/>
    <n v="123798"/>
    <n v="124571"/>
    <n v="136914"/>
    <n v="141446"/>
    <n v="142103"/>
    <n v="138651"/>
    <n v="136187"/>
    <n v="139590"/>
    <n v="136388"/>
    <n v="127962"/>
    <n v="131270"/>
    <n v="138817"/>
    <n v="173792"/>
    <n v="142234"/>
    <n v="141324"/>
    <n v="140637"/>
    <n v="97433"/>
    <n v="93270"/>
    <n v="100484"/>
    <n v="99645"/>
    <n v="100238"/>
    <n v="113505"/>
    <n v="136092"/>
    <n v="119577"/>
    <n v="134851"/>
    <n v="117652"/>
    <n v="115808"/>
    <s v="Wood and waste energy total consumption"/>
    <x v="0"/>
    <x v="1"/>
    <x v="1"/>
  </r>
  <r>
    <s v="2018P"/>
    <x v="18"/>
    <s v="WWTXB"/>
    <n v="38992"/>
    <n v="37174"/>
    <n v="36785"/>
    <n v="39147"/>
    <n v="39291"/>
    <n v="38299"/>
    <n v="39754"/>
    <n v="37685"/>
    <n v="40791"/>
    <n v="40698"/>
    <n v="41620"/>
    <n v="41912"/>
    <n v="44819"/>
    <n v="45748"/>
    <n v="44928"/>
    <n v="42358"/>
    <n v="45170"/>
    <n v="46692"/>
    <n v="47825"/>
    <n v="44717"/>
    <n v="64707"/>
    <n v="68263"/>
    <n v="69667"/>
    <n v="74654"/>
    <n v="78627"/>
    <n v="78537"/>
    <n v="99811"/>
    <n v="100062"/>
    <n v="103943"/>
    <n v="127998"/>
    <n v="116838"/>
    <n v="119207"/>
    <n v="122687"/>
    <n v="123447"/>
    <n v="135790"/>
    <n v="140160"/>
    <n v="140959"/>
    <n v="137443"/>
    <n v="134975"/>
    <n v="138297"/>
    <n v="135345"/>
    <n v="127055"/>
    <n v="130286"/>
    <n v="137766"/>
    <n v="172599"/>
    <n v="141099"/>
    <n v="140306"/>
    <n v="139383"/>
    <n v="96256"/>
    <n v="92144"/>
    <n v="99250"/>
    <n v="98471"/>
    <n v="99253"/>
    <n v="112310"/>
    <n v="134695"/>
    <n v="118122"/>
    <n v="133524"/>
    <n v="116206"/>
    <n v="114492"/>
    <s v="Wood and waste energy total end-use consumption"/>
    <x v="0"/>
    <x v="1"/>
    <x v="1"/>
  </r>
  <r>
    <s v="2018P"/>
    <x v="18"/>
    <s v="WXICB"/>
    <n v="158"/>
    <n v="156"/>
    <n v="141"/>
    <n v="135"/>
    <n v="128"/>
    <n v="136"/>
    <n v="0"/>
    <n v="0"/>
    <n v="0"/>
    <n v="0"/>
    <n v="0"/>
    <n v="230"/>
    <n v="237"/>
    <n v="304"/>
    <n v="298"/>
    <n v="266"/>
    <n v="492"/>
    <n v="411"/>
    <n v="423"/>
    <n v="415"/>
    <n v="405"/>
    <n v="258"/>
    <n v="202"/>
    <n v="219"/>
    <n v="217"/>
    <n v="222"/>
    <n v="217"/>
    <n v="232"/>
    <n v="240"/>
    <n v="237"/>
    <n v="236"/>
    <n v="422"/>
    <n v="448"/>
    <n v="481"/>
    <n v="488"/>
    <n v="488"/>
    <n v="425"/>
    <n v="382"/>
    <n v="370"/>
    <n v="327"/>
    <n v="289"/>
    <n v="335"/>
    <n v="297"/>
    <n v="286"/>
    <n v="284"/>
    <n v="289"/>
    <n v="338"/>
    <n v="283"/>
    <n v="248"/>
    <n v="158"/>
    <n v="221"/>
    <n v="195"/>
    <n v="198"/>
    <n v="195"/>
    <n v="175"/>
    <n v="146"/>
    <n v="152"/>
    <n v="120"/>
    <n v="147"/>
    <s v="Waxes consumed by the industrial sector"/>
    <x v="0"/>
    <x v="0"/>
    <x v="1"/>
  </r>
  <r>
    <s v="2018P"/>
    <x v="18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18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for electricity generation by the electric power sector"/>
    <x v="0"/>
    <x v="4"/>
    <x v="5"/>
  </r>
  <r>
    <s v="2018P"/>
    <x v="18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18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consumption"/>
    <x v="0"/>
    <x v="1"/>
    <x v="1"/>
  </r>
  <r>
    <s v="2018P"/>
    <x v="18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19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Aviation gasoline blending components consumed by the industrial sector"/>
    <x v="0"/>
    <x v="0"/>
    <x v="0"/>
  </r>
  <r>
    <s v="2018P"/>
    <x v="19"/>
    <s v="ARICB"/>
    <n v="15066"/>
    <n v="15061"/>
    <n v="15227"/>
    <n v="14953"/>
    <n v="15617"/>
    <n v="19022"/>
    <n v="17709"/>
    <n v="18652"/>
    <n v="16745"/>
    <n v="19026"/>
    <n v="18865"/>
    <n v="18748"/>
    <n v="16920"/>
    <n v="20899"/>
    <n v="17641"/>
    <n v="12155"/>
    <n v="13597"/>
    <n v="12741"/>
    <n v="12226"/>
    <n v="9607"/>
    <n v="8168"/>
    <n v="9227"/>
    <n v="10099"/>
    <n v="7506"/>
    <n v="7285"/>
    <n v="6974"/>
    <n v="7395"/>
    <n v="9817"/>
    <n v="11701"/>
    <n v="9462"/>
    <n v="8883"/>
    <n v="13116"/>
    <n v="10402"/>
    <n v="9649"/>
    <n v="5882"/>
    <n v="8291"/>
    <n v="8426"/>
    <n v="6079"/>
    <n v="5562"/>
    <n v="6420"/>
    <n v="11900"/>
    <n v="12066"/>
    <n v="12510"/>
    <n v="9323"/>
    <n v="9608"/>
    <n v="8733"/>
    <n v="10432"/>
    <n v="6162"/>
    <n v="1461"/>
    <n v="14985"/>
    <n v="15282"/>
    <n v="15392"/>
    <n v="14392"/>
    <n v="13910"/>
    <n v="15346"/>
    <n v="14580"/>
    <n v="15216"/>
    <n v="15463"/>
    <n v="14261"/>
    <s v="Asphalt and road oil consumed by the industrial sector"/>
    <x v="0"/>
    <x v="0"/>
    <x v="1"/>
  </r>
  <r>
    <s v="2018P"/>
    <x v="19"/>
    <s v="ARTCB"/>
    <n v="15066"/>
    <n v="15061"/>
    <n v="15227"/>
    <n v="14953"/>
    <n v="15617"/>
    <n v="19022"/>
    <n v="17709"/>
    <n v="18652"/>
    <n v="16745"/>
    <n v="19026"/>
    <n v="18865"/>
    <n v="18748"/>
    <n v="16920"/>
    <n v="20899"/>
    <n v="17641"/>
    <n v="12155"/>
    <n v="13597"/>
    <n v="12741"/>
    <n v="12226"/>
    <n v="9607"/>
    <n v="8168"/>
    <n v="9227"/>
    <n v="10099"/>
    <n v="7506"/>
    <n v="7285"/>
    <n v="6974"/>
    <n v="7395"/>
    <n v="9817"/>
    <n v="11701"/>
    <n v="9462"/>
    <n v="8883"/>
    <n v="13116"/>
    <n v="10402"/>
    <n v="9649"/>
    <n v="5882"/>
    <n v="8291"/>
    <n v="8426"/>
    <n v="6079"/>
    <n v="5562"/>
    <n v="6420"/>
    <n v="11900"/>
    <n v="12066"/>
    <n v="12510"/>
    <n v="9323"/>
    <n v="9608"/>
    <n v="8733"/>
    <n v="10432"/>
    <n v="6162"/>
    <n v="1461"/>
    <n v="14985"/>
    <n v="15282"/>
    <n v="15392"/>
    <n v="14392"/>
    <n v="13910"/>
    <n v="15346"/>
    <n v="14580"/>
    <n v="15216"/>
    <n v="15463"/>
    <n v="14261"/>
    <s v="Asphalt and road oil total consumption"/>
    <x v="0"/>
    <x v="1"/>
    <x v="1"/>
  </r>
  <r>
    <s v="2018P"/>
    <x v="19"/>
    <s v="ARTXB"/>
    <n v="15066"/>
    <n v="15061"/>
    <n v="15227"/>
    <n v="14953"/>
    <n v="15617"/>
    <n v="19022"/>
    <n v="17709"/>
    <n v="18652"/>
    <n v="16745"/>
    <n v="19026"/>
    <n v="18865"/>
    <n v="18748"/>
    <n v="16920"/>
    <n v="20899"/>
    <n v="17641"/>
    <n v="12155"/>
    <n v="13597"/>
    <n v="12741"/>
    <n v="12226"/>
    <n v="9607"/>
    <n v="8168"/>
    <n v="9227"/>
    <n v="10099"/>
    <n v="7506"/>
    <n v="7285"/>
    <n v="6974"/>
    <n v="7395"/>
    <n v="9817"/>
    <n v="11701"/>
    <n v="9462"/>
    <n v="8883"/>
    <n v="13116"/>
    <n v="10402"/>
    <n v="9649"/>
    <n v="5882"/>
    <n v="8291"/>
    <n v="8426"/>
    <n v="6079"/>
    <n v="5562"/>
    <n v="6420"/>
    <n v="11900"/>
    <n v="12066"/>
    <n v="12510"/>
    <n v="9323"/>
    <n v="9608"/>
    <n v="8733"/>
    <n v="10432"/>
    <n v="6162"/>
    <n v="1461"/>
    <n v="14985"/>
    <n v="15282"/>
    <n v="15392"/>
    <n v="14392"/>
    <n v="13910"/>
    <n v="15346"/>
    <n v="14580"/>
    <n v="15216"/>
    <n v="15463"/>
    <n v="14261"/>
    <s v="Asphalt and road oil total end-use consumption"/>
    <x v="0"/>
    <x v="1"/>
    <x v="1"/>
  </r>
  <r>
    <s v="2018P"/>
    <x v="19"/>
    <s v="AVACB"/>
    <n v="4886"/>
    <n v="4254"/>
    <n v="7516"/>
    <n v="8430"/>
    <n v="9388"/>
    <n v="8590"/>
    <n v="6257"/>
    <n v="3156"/>
    <n v="1578"/>
    <n v="1431"/>
    <n v="1392"/>
    <n v="1333"/>
    <n v="1542"/>
    <n v="1415"/>
    <n v="1451"/>
    <n v="1152"/>
    <n v="1110"/>
    <n v="1366"/>
    <n v="1825"/>
    <n v="1360"/>
    <n v="1384"/>
    <n v="1054"/>
    <n v="838"/>
    <n v="830"/>
    <n v="697"/>
    <n v="677"/>
    <n v="734"/>
    <n v="623"/>
    <n v="641"/>
    <n v="594"/>
    <n v="487"/>
    <n v="226"/>
    <n v="225"/>
    <n v="431"/>
    <n v="368"/>
    <n v="426"/>
    <n v="454"/>
    <n v="439"/>
    <n v="439"/>
    <n v="485"/>
    <n v="584"/>
    <n v="403"/>
    <n v="390"/>
    <n v="406"/>
    <n v="482"/>
    <n v="591"/>
    <n v="249"/>
    <n v="439"/>
    <n v="252"/>
    <n v="490"/>
    <n v="283"/>
    <n v="265"/>
    <n v="253"/>
    <n v="217"/>
    <n v="375"/>
    <n v="358"/>
    <n v="349"/>
    <n v="338"/>
    <n v="390"/>
    <s v="Aviation gasoline consumed by the transportation sector"/>
    <x v="0"/>
    <x v="2"/>
    <x v="0"/>
  </r>
  <r>
    <s v="2018P"/>
    <x v="19"/>
    <s v="AVTCB"/>
    <n v="4886"/>
    <n v="4254"/>
    <n v="7516"/>
    <n v="8430"/>
    <n v="9388"/>
    <n v="8590"/>
    <n v="6257"/>
    <n v="3156"/>
    <n v="1578"/>
    <n v="1431"/>
    <n v="1392"/>
    <n v="1333"/>
    <n v="1542"/>
    <n v="1415"/>
    <n v="1451"/>
    <n v="1152"/>
    <n v="1110"/>
    <n v="1366"/>
    <n v="1825"/>
    <n v="1360"/>
    <n v="1384"/>
    <n v="1054"/>
    <n v="838"/>
    <n v="830"/>
    <n v="697"/>
    <n v="677"/>
    <n v="734"/>
    <n v="623"/>
    <n v="641"/>
    <n v="594"/>
    <n v="487"/>
    <n v="226"/>
    <n v="225"/>
    <n v="431"/>
    <n v="368"/>
    <n v="426"/>
    <n v="454"/>
    <n v="439"/>
    <n v="439"/>
    <n v="485"/>
    <n v="584"/>
    <n v="403"/>
    <n v="390"/>
    <n v="406"/>
    <n v="482"/>
    <n v="591"/>
    <n v="249"/>
    <n v="439"/>
    <n v="252"/>
    <n v="490"/>
    <n v="283"/>
    <n v="265"/>
    <n v="253"/>
    <n v="217"/>
    <n v="375"/>
    <n v="358"/>
    <n v="349"/>
    <n v="338"/>
    <n v="390"/>
    <s v="Aviation gasoline total consumption"/>
    <x v="0"/>
    <x v="1"/>
    <x v="0"/>
  </r>
  <r>
    <s v="2018P"/>
    <x v="19"/>
    <s v="AVTXB"/>
    <n v="4886"/>
    <n v="4254"/>
    <n v="7516"/>
    <n v="8430"/>
    <n v="9388"/>
    <n v="8590"/>
    <n v="6257"/>
    <n v="3156"/>
    <n v="1578"/>
    <n v="1431"/>
    <n v="1392"/>
    <n v="1333"/>
    <n v="1542"/>
    <n v="1415"/>
    <n v="1451"/>
    <n v="1152"/>
    <n v="1110"/>
    <n v="1366"/>
    <n v="1825"/>
    <n v="1360"/>
    <n v="1384"/>
    <n v="1054"/>
    <n v="838"/>
    <n v="830"/>
    <n v="697"/>
    <n v="677"/>
    <n v="734"/>
    <n v="623"/>
    <n v="641"/>
    <n v="594"/>
    <n v="487"/>
    <n v="226"/>
    <n v="225"/>
    <n v="431"/>
    <n v="368"/>
    <n v="426"/>
    <n v="454"/>
    <n v="439"/>
    <n v="439"/>
    <n v="485"/>
    <n v="584"/>
    <n v="403"/>
    <n v="390"/>
    <n v="406"/>
    <n v="482"/>
    <n v="591"/>
    <n v="249"/>
    <n v="439"/>
    <n v="252"/>
    <n v="490"/>
    <n v="283"/>
    <n v="265"/>
    <n v="253"/>
    <n v="217"/>
    <n v="375"/>
    <n v="358"/>
    <n v="349"/>
    <n v="338"/>
    <n v="390"/>
    <s v="Aviation gasoline total end-use consumption"/>
    <x v="0"/>
    <x v="1"/>
    <x v="0"/>
  </r>
  <r>
    <s v="2018P"/>
    <x v="19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10"/>
    <n v="8"/>
    <n v="16"/>
    <n v="54"/>
    <n v="154"/>
    <n v="209"/>
    <n v="179"/>
    <n v="190"/>
    <n v="153"/>
    <n v="523"/>
    <n v="389"/>
    <n v="2152"/>
    <n v="1895"/>
    <n v="2249"/>
    <n v="3376"/>
    <n v="3652"/>
    <n v="2167"/>
    <s v="Biodiesel consumed by the transportation sector"/>
    <x v="0"/>
    <x v="2"/>
    <x v="2"/>
  </r>
  <r>
    <s v="2018P"/>
    <x v="19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2"/>
    <s v="Energy losses and co-products from the production of biodiesel"/>
    <x v="0"/>
    <x v="1"/>
    <x v="2"/>
  </r>
  <r>
    <s v="2018P"/>
    <x v="19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10"/>
    <n v="8"/>
    <n v="16"/>
    <n v="54"/>
    <n v="154"/>
    <n v="209"/>
    <n v="179"/>
    <n v="190"/>
    <n v="153"/>
    <n v="523"/>
    <n v="389"/>
    <n v="2152"/>
    <n v="1895"/>
    <n v="2249"/>
    <n v="3376"/>
    <n v="3652"/>
    <n v="2167"/>
    <s v="Biodiesel total consumption"/>
    <x v="0"/>
    <x v="1"/>
    <x v="2"/>
  </r>
  <r>
    <s v="2018P"/>
    <x v="19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"/>
    <n v="2"/>
    <s v="Energy losses and co-products from the production of biofuels"/>
    <x v="0"/>
    <x v="1"/>
    <x v="1"/>
  </r>
  <r>
    <s v="2018P"/>
    <x v="19"/>
    <s v="BMTCB"/>
    <n v="42784"/>
    <n v="44105"/>
    <n v="45238"/>
    <n v="45338"/>
    <n v="47137"/>
    <n v="48698"/>
    <n v="49749"/>
    <n v="49846"/>
    <n v="53961"/>
    <n v="55409"/>
    <n v="57139"/>
    <n v="53852"/>
    <n v="50384"/>
    <n v="50682"/>
    <n v="52494"/>
    <n v="48983"/>
    <n v="55418"/>
    <n v="58949"/>
    <n v="65463"/>
    <n v="69761"/>
    <n v="70853"/>
    <n v="68711"/>
    <n v="64010"/>
    <n v="75676"/>
    <n v="61934"/>
    <n v="62713"/>
    <n v="65546"/>
    <n v="57049"/>
    <n v="59645"/>
    <n v="62436"/>
    <n v="52055"/>
    <n v="54712"/>
    <n v="57721"/>
    <n v="60375"/>
    <n v="63487"/>
    <n v="63255"/>
    <n v="65776"/>
    <n v="61397"/>
    <n v="55485"/>
    <n v="54773"/>
    <n v="58184"/>
    <n v="40335"/>
    <n v="37475"/>
    <n v="39014"/>
    <n v="41191"/>
    <n v="35860"/>
    <n v="46483"/>
    <n v="50927"/>
    <n v="48217"/>
    <n v="56170"/>
    <n v="63913"/>
    <n v="63502"/>
    <n v="60395"/>
    <n v="65534"/>
    <n v="66527"/>
    <n v="65888"/>
    <n v="66079"/>
    <n v="65712"/>
    <n v="63809"/>
    <s v="Biomass total consumption"/>
    <x v="0"/>
    <x v="1"/>
    <x v="1"/>
  </r>
  <r>
    <s v="2018P"/>
    <x v="19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19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19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19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19"/>
    <s v="CLACB"/>
    <n v="569"/>
    <n v="137"/>
    <n v="108"/>
    <n v="78"/>
    <n v="59"/>
    <n v="42"/>
    <n v="25"/>
    <n v="32"/>
    <n v="20"/>
    <n v="14"/>
    <n v="6"/>
    <n v="3"/>
    <n v="3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19"/>
    <s v="CLCCB"/>
    <n v="8421"/>
    <n v="6653"/>
    <n v="6354"/>
    <n v="4789"/>
    <n v="4535"/>
    <n v="3889"/>
    <n v="3496"/>
    <n v="3125"/>
    <n v="3051"/>
    <n v="2324"/>
    <n v="1927"/>
    <n v="2027"/>
    <n v="1745"/>
    <n v="2031"/>
    <n v="2036"/>
    <n v="1594"/>
    <n v="1553"/>
    <n v="1573"/>
    <n v="1197"/>
    <n v="1043"/>
    <n v="1850"/>
    <n v="2563"/>
    <n v="3116"/>
    <n v="2807"/>
    <n v="4385"/>
    <n v="2541"/>
    <n v="1456"/>
    <n v="1105"/>
    <n v="1270"/>
    <n v="1125"/>
    <n v="1264"/>
    <n v="548"/>
    <n v="1182"/>
    <n v="881"/>
    <n v="468"/>
    <n v="583"/>
    <n v="720"/>
    <n v="638"/>
    <n v="633"/>
    <n v="897"/>
    <n v="386"/>
    <n v="362"/>
    <n v="1908"/>
    <n v="1109"/>
    <n v="771"/>
    <n v="988"/>
    <n v="365"/>
    <n v="523"/>
    <n v="0"/>
    <n v="0"/>
    <n v="0"/>
    <n v="0"/>
    <n v="0"/>
    <n v="0"/>
    <n v="0"/>
    <n v="0"/>
    <n v="0"/>
    <n v="0"/>
    <n v="0"/>
    <s v="Coal consumed by the commercial sector"/>
    <x v="0"/>
    <x v="3"/>
    <x v="3"/>
  </r>
  <r>
    <s v="2018P"/>
    <x v="19"/>
    <s v="CLEIB"/>
    <n v="64462"/>
    <n v="73891"/>
    <n v="77250"/>
    <n v="83607"/>
    <n v="96723"/>
    <n v="105999"/>
    <n v="95657"/>
    <n v="80814"/>
    <n v="71479"/>
    <n v="46959"/>
    <n v="13373"/>
    <n v="6648"/>
    <n v="1781"/>
    <n v="312"/>
    <n v="21577"/>
    <n v="19579"/>
    <n v="0"/>
    <n v="0"/>
    <n v="0"/>
    <n v="1338"/>
    <n v="18092"/>
    <n v="22056"/>
    <n v="83715"/>
    <n v="90761"/>
    <n v="107975"/>
    <n v="102615"/>
    <n v="95060"/>
    <n v="112036"/>
    <n v="111692"/>
    <n v="117602"/>
    <n v="110609"/>
    <n v="115130"/>
    <n v="106744"/>
    <n v="95640"/>
    <n v="99573"/>
    <n v="103635"/>
    <n v="111930"/>
    <n v="121264"/>
    <n v="108298"/>
    <n v="111777"/>
    <n v="112735"/>
    <n v="107146"/>
    <n v="114994"/>
    <n v="106550"/>
    <n v="102735"/>
    <n v="116390"/>
    <n v="109747"/>
    <n v="117364"/>
    <n v="104675"/>
    <n v="90740"/>
    <n v="82097"/>
    <n v="41329"/>
    <n v="22372"/>
    <n v="40594"/>
    <n v="28327"/>
    <n v="22962"/>
    <n v="20016"/>
    <n v="12304"/>
    <n v="0"/>
    <s v="Coal consumed by the electric power sector"/>
    <x v="0"/>
    <x v="4"/>
    <x v="3"/>
  </r>
  <r>
    <s v="2018P"/>
    <x v="19"/>
    <s v="CLICB"/>
    <n v="33176"/>
    <n v="30206"/>
    <n v="27051"/>
    <n v="20882"/>
    <n v="15841"/>
    <n v="12837"/>
    <n v="8292"/>
    <n v="13324"/>
    <n v="9262"/>
    <n v="8175"/>
    <n v="3634"/>
    <n v="2427"/>
    <n v="2832"/>
    <n v="1613"/>
    <n v="1876"/>
    <n v="2627"/>
    <n v="1766"/>
    <n v="1824"/>
    <n v="1608"/>
    <n v="1990"/>
    <n v="2411"/>
    <n v="1463"/>
    <n v="2172"/>
    <n v="2773"/>
    <n v="2632"/>
    <n v="4374"/>
    <n v="2803"/>
    <n v="4156"/>
    <n v="3531"/>
    <n v="2848"/>
    <n v="1816"/>
    <n v="2119"/>
    <n v="3859"/>
    <n v="2864"/>
    <n v="1631"/>
    <n v="1057"/>
    <n v="949"/>
    <n v="916"/>
    <n v="853"/>
    <n v="815"/>
    <n v="1490"/>
    <n v="1461"/>
    <n v="1195"/>
    <n v="1548"/>
    <n v="1483"/>
    <n v="1869"/>
    <n v="2025"/>
    <n v="2224"/>
    <n v="2222"/>
    <n v="1316"/>
    <n v="1753"/>
    <n v="1635"/>
    <n v="1664"/>
    <n v="1614"/>
    <n v="1544"/>
    <n v="1215"/>
    <n v="99"/>
    <n v="103"/>
    <n v="101"/>
    <s v="Coal consumed by the industrial sector"/>
    <x v="0"/>
    <x v="0"/>
    <x v="3"/>
  </r>
  <r>
    <s v="2018P"/>
    <x v="19"/>
    <s v="CLKCB"/>
    <n v="28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19"/>
    <s v="CLOCB"/>
    <n v="30308"/>
    <n v="30206"/>
    <n v="27051"/>
    <n v="20882"/>
    <n v="15841"/>
    <n v="12837"/>
    <n v="8292"/>
    <n v="13324"/>
    <n v="9262"/>
    <n v="8175"/>
    <n v="3634"/>
    <n v="2427"/>
    <n v="2832"/>
    <n v="1613"/>
    <n v="1876"/>
    <n v="2627"/>
    <n v="1766"/>
    <n v="1824"/>
    <n v="1608"/>
    <n v="1990"/>
    <n v="2411"/>
    <n v="1463"/>
    <n v="2172"/>
    <n v="2773"/>
    <n v="2632"/>
    <n v="4374"/>
    <n v="2803"/>
    <n v="4156"/>
    <n v="3531"/>
    <n v="2848"/>
    <n v="1816"/>
    <n v="2119"/>
    <n v="3859"/>
    <n v="2864"/>
    <n v="1631"/>
    <n v="1057"/>
    <n v="949"/>
    <n v="916"/>
    <n v="853"/>
    <n v="815"/>
    <n v="1490"/>
    <n v="1461"/>
    <n v="1195"/>
    <n v="1548"/>
    <n v="1483"/>
    <n v="1869"/>
    <n v="2025"/>
    <n v="2224"/>
    <n v="2222"/>
    <n v="1316"/>
    <n v="1753"/>
    <n v="1635"/>
    <n v="1664"/>
    <n v="1614"/>
    <n v="1544"/>
    <n v="1215"/>
    <n v="99"/>
    <n v="103"/>
    <n v="101"/>
    <s v="Coal consumed by industrial users other than coke plants"/>
    <x v="0"/>
    <x v="0"/>
    <x v="3"/>
  </r>
  <r>
    <s v="2018P"/>
    <x v="19"/>
    <s v="CLRCB"/>
    <n v="12118"/>
    <n v="9573"/>
    <n v="9144"/>
    <n v="6613"/>
    <n v="6263"/>
    <n v="5155"/>
    <n v="4634"/>
    <n v="4143"/>
    <n v="3884"/>
    <n v="2958"/>
    <n v="2453"/>
    <n v="1948"/>
    <n v="1317"/>
    <n v="1193"/>
    <n v="958"/>
    <n v="683"/>
    <n v="634"/>
    <n v="612"/>
    <n v="358"/>
    <n v="261"/>
    <n v="492"/>
    <n v="563"/>
    <n v="638"/>
    <n v="535"/>
    <n v="1028"/>
    <n v="717"/>
    <n v="435"/>
    <n v="330"/>
    <n v="358"/>
    <n v="299"/>
    <n v="316"/>
    <n v="120"/>
    <n v="259"/>
    <n v="193"/>
    <n v="83"/>
    <n v="87"/>
    <n v="98"/>
    <n v="79"/>
    <n v="78"/>
    <n v="122"/>
    <n v="48"/>
    <n v="45"/>
    <n v="260"/>
    <n v="166"/>
    <n v="86"/>
    <n v="86"/>
    <n v="36"/>
    <n v="58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19"/>
    <s v="CLTCB"/>
    <n v="118745"/>
    <n v="120459"/>
    <n v="119907"/>
    <n v="115969"/>
    <n v="123421"/>
    <n v="127922"/>
    <n v="112103"/>
    <n v="101438"/>
    <n v="87696"/>
    <n v="60429"/>
    <n v="21393"/>
    <n v="13054"/>
    <n v="7677"/>
    <n v="5151"/>
    <n v="26447"/>
    <n v="24484"/>
    <n v="3953"/>
    <n v="4008"/>
    <n v="3163"/>
    <n v="4632"/>
    <n v="22845"/>
    <n v="26644"/>
    <n v="89641"/>
    <n v="96877"/>
    <n v="116021"/>
    <n v="110246"/>
    <n v="99755"/>
    <n v="117626"/>
    <n v="116851"/>
    <n v="121873"/>
    <n v="114004"/>
    <n v="117917"/>
    <n v="112044"/>
    <n v="99579"/>
    <n v="101755"/>
    <n v="105363"/>
    <n v="113698"/>
    <n v="122896"/>
    <n v="109862"/>
    <n v="113610"/>
    <n v="114658"/>
    <n v="109014"/>
    <n v="118358"/>
    <n v="109373"/>
    <n v="105075"/>
    <n v="119333"/>
    <n v="112173"/>
    <n v="120168"/>
    <n v="106897"/>
    <n v="92056"/>
    <n v="83850"/>
    <n v="42963"/>
    <n v="24036"/>
    <n v="42208"/>
    <n v="29871"/>
    <n v="24177"/>
    <n v="20115"/>
    <n v="12407"/>
    <n v="101"/>
    <s v="Coal total consumption"/>
    <x v="0"/>
    <x v="1"/>
    <x v="3"/>
  </r>
  <r>
    <s v="2018P"/>
    <x v="19"/>
    <s v="CLTXB"/>
    <n v="54283"/>
    <n v="46569"/>
    <n v="42658"/>
    <n v="32362"/>
    <n v="26698"/>
    <n v="21923"/>
    <n v="16447"/>
    <n v="20624"/>
    <n v="16217"/>
    <n v="13471"/>
    <n v="8020"/>
    <n v="6406"/>
    <n v="5896"/>
    <n v="4839"/>
    <n v="4870"/>
    <n v="4905"/>
    <n v="3953"/>
    <n v="4008"/>
    <n v="3163"/>
    <n v="3294"/>
    <n v="4753"/>
    <n v="4588"/>
    <n v="5926"/>
    <n v="6116"/>
    <n v="8046"/>
    <n v="7631"/>
    <n v="4695"/>
    <n v="5590"/>
    <n v="5159"/>
    <n v="4271"/>
    <n v="3395"/>
    <n v="2787"/>
    <n v="5300"/>
    <n v="3939"/>
    <n v="2182"/>
    <n v="1728"/>
    <n v="1768"/>
    <n v="1632"/>
    <n v="1564"/>
    <n v="1833"/>
    <n v="1923"/>
    <n v="1868"/>
    <n v="3363"/>
    <n v="2823"/>
    <n v="2340"/>
    <n v="2943"/>
    <n v="2427"/>
    <n v="2805"/>
    <n v="2222"/>
    <n v="1316"/>
    <n v="1753"/>
    <n v="1635"/>
    <n v="1664"/>
    <n v="1614"/>
    <n v="1544"/>
    <n v="1215"/>
    <n v="99"/>
    <n v="103"/>
    <n v="101"/>
    <s v="Coal total end-use consumption"/>
    <x v="0"/>
    <x v="1"/>
    <x v="3"/>
  </r>
  <r>
    <s v="2018P"/>
    <x v="19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19"/>
    <s v="DFACB"/>
    <n v="13811"/>
    <n v="13462"/>
    <n v="12526"/>
    <n v="15760"/>
    <n v="15901"/>
    <n v="15331"/>
    <n v="15446"/>
    <n v="15179"/>
    <n v="20105"/>
    <n v="20224"/>
    <n v="18629"/>
    <n v="19763"/>
    <n v="24024"/>
    <n v="26379"/>
    <n v="25648"/>
    <n v="26128"/>
    <n v="25845"/>
    <n v="23632"/>
    <n v="26059"/>
    <n v="29952"/>
    <n v="28540"/>
    <n v="28951"/>
    <n v="33802"/>
    <n v="39066"/>
    <n v="41568"/>
    <n v="44269"/>
    <n v="45838"/>
    <n v="49282"/>
    <n v="46810"/>
    <n v="45308"/>
    <n v="43437"/>
    <n v="43302"/>
    <n v="43504"/>
    <n v="45686"/>
    <n v="47611"/>
    <n v="51102"/>
    <n v="50212"/>
    <n v="52059"/>
    <n v="51695"/>
    <n v="54121"/>
    <n v="58480"/>
    <n v="60984"/>
    <n v="60698"/>
    <n v="60127"/>
    <n v="68191"/>
    <n v="71301"/>
    <n v="69554"/>
    <n v="68743"/>
    <n v="62896"/>
    <n v="62960"/>
    <n v="63677"/>
    <n v="66714"/>
    <n v="61721"/>
    <n v="80303"/>
    <n v="61737"/>
    <n v="66102"/>
    <n v="66125"/>
    <n v="60953"/>
    <n v="65300"/>
    <s v="Distillate fuel oil consumed by the transportation sector"/>
    <x v="0"/>
    <x v="2"/>
    <x v="4"/>
  </r>
  <r>
    <s v="2018P"/>
    <x v="19"/>
    <s v="DFCCB"/>
    <n v="69694"/>
    <n v="71699"/>
    <n v="73528"/>
    <n v="69635"/>
    <n v="67350"/>
    <n v="75336"/>
    <n v="67302"/>
    <n v="72681"/>
    <n v="74805"/>
    <n v="77067"/>
    <n v="78277"/>
    <n v="81494"/>
    <n v="84120"/>
    <n v="84571"/>
    <n v="79404"/>
    <n v="76916"/>
    <n v="83295"/>
    <n v="81038"/>
    <n v="77424"/>
    <n v="53374"/>
    <n v="43743"/>
    <n v="33548"/>
    <n v="32089"/>
    <n v="31711"/>
    <n v="37297"/>
    <n v="37097"/>
    <n v="43355"/>
    <n v="40399"/>
    <n v="42431"/>
    <n v="50183"/>
    <n v="43159"/>
    <n v="51312"/>
    <n v="45278"/>
    <n v="39353"/>
    <n v="35921"/>
    <n v="37705"/>
    <n v="32807"/>
    <n v="33044"/>
    <n v="31447"/>
    <n v="22289"/>
    <n v="30290"/>
    <n v="24543"/>
    <n v="22313"/>
    <n v="33388"/>
    <n v="25085"/>
    <n v="27413"/>
    <n v="18945"/>
    <n v="18816"/>
    <n v="14068"/>
    <n v="18296"/>
    <n v="31402"/>
    <n v="20729"/>
    <n v="13068"/>
    <n v="13464"/>
    <n v="15211"/>
    <n v="15511"/>
    <n v="8476"/>
    <n v="9713"/>
    <n v="9197"/>
    <s v="Distillate fuel oil consumed by the commercial sector"/>
    <x v="0"/>
    <x v="3"/>
    <x v="4"/>
  </r>
  <r>
    <s v="2018P"/>
    <x v="19"/>
    <s v="DFEIB"/>
    <n v="1615"/>
    <n v="1645"/>
    <n v="1641"/>
    <n v="1567"/>
    <n v="1673"/>
    <n v="1965"/>
    <n v="2649"/>
    <n v="3363"/>
    <n v="3821"/>
    <n v="5001"/>
    <n v="6849"/>
    <n v="6882"/>
    <n v="7226"/>
    <n v="5124"/>
    <n v="4135"/>
    <n v="2684"/>
    <n v="2018"/>
    <n v="1927"/>
    <n v="2005"/>
    <n v="2514"/>
    <n v="3532"/>
    <n v="1637"/>
    <n v="2372"/>
    <n v="2977"/>
    <n v="5921"/>
    <n v="4786"/>
    <n v="5975"/>
    <n v="6546"/>
    <n v="8935"/>
    <n v="10045"/>
    <n v="3578"/>
    <n v="2974"/>
    <n v="2639"/>
    <n v="2734"/>
    <n v="4216"/>
    <n v="3945"/>
    <n v="3512"/>
    <n v="2681"/>
    <n v="3251"/>
    <n v="3448"/>
    <n v="2185"/>
    <n v="1892"/>
    <n v="2563"/>
    <n v="5540"/>
    <n v="3532"/>
    <n v="2217"/>
    <n v="901"/>
    <n v="834"/>
    <n v="1108"/>
    <n v="1467"/>
    <n v="800"/>
    <n v="824"/>
    <n v="619"/>
    <n v="1479"/>
    <n v="2616"/>
    <n v="1995"/>
    <n v="389"/>
    <n v="999"/>
    <n v="1657"/>
    <s v="Distillate fuel oil consumed by the electric power sector"/>
    <x v="0"/>
    <x v="4"/>
    <x v="4"/>
  </r>
  <r>
    <s v="2018P"/>
    <x v="19"/>
    <s v="DFICB"/>
    <n v="13528"/>
    <n v="13339"/>
    <n v="14141"/>
    <n v="13609"/>
    <n v="13752"/>
    <n v="16548"/>
    <n v="15425"/>
    <n v="16922"/>
    <n v="17426"/>
    <n v="17810"/>
    <n v="16877"/>
    <n v="17115"/>
    <n v="17895"/>
    <n v="17900"/>
    <n v="15997"/>
    <n v="15461"/>
    <n v="16290"/>
    <n v="16424"/>
    <n v="14964"/>
    <n v="14192"/>
    <n v="10984"/>
    <n v="13528"/>
    <n v="12237"/>
    <n v="7759"/>
    <n v="9125"/>
    <n v="6788"/>
    <n v="10158"/>
    <n v="25714"/>
    <n v="16347"/>
    <n v="16434"/>
    <n v="15060"/>
    <n v="8059"/>
    <n v="12562"/>
    <n v="8713"/>
    <n v="7260"/>
    <n v="7437"/>
    <n v="7095"/>
    <n v="6576"/>
    <n v="5882"/>
    <n v="7083"/>
    <n v="5491"/>
    <n v="7463"/>
    <n v="5689"/>
    <n v="11409"/>
    <n v="11328"/>
    <n v="11025"/>
    <n v="9235"/>
    <n v="7867"/>
    <n v="9089"/>
    <n v="5068"/>
    <n v="7167"/>
    <n v="7301"/>
    <n v="3889"/>
    <n v="3584"/>
    <n v="4275"/>
    <n v="5540"/>
    <n v="4691"/>
    <n v="5368"/>
    <n v="4733"/>
    <s v="Distillate fuel oil consumed by the industrial sector"/>
    <x v="0"/>
    <x v="0"/>
    <x v="4"/>
  </r>
  <r>
    <s v="2018P"/>
    <x v="19"/>
    <s v="DFRCB"/>
    <n v="199826"/>
    <n v="205574"/>
    <n v="210817"/>
    <n v="199657"/>
    <n v="193105"/>
    <n v="216001"/>
    <n v="192968"/>
    <n v="208390"/>
    <n v="214479"/>
    <n v="220966"/>
    <n v="224435"/>
    <n v="233657"/>
    <n v="241189"/>
    <n v="242482"/>
    <n v="227667"/>
    <n v="220533"/>
    <n v="238823"/>
    <n v="232352"/>
    <n v="221989"/>
    <n v="153035"/>
    <n v="132295"/>
    <n v="108942"/>
    <n v="105350"/>
    <n v="102305"/>
    <n v="120325"/>
    <n v="116874"/>
    <n v="120082"/>
    <n v="123595"/>
    <n v="123612"/>
    <n v="132942"/>
    <n v="119643"/>
    <n v="112198"/>
    <n v="127415"/>
    <n v="127526"/>
    <n v="127959"/>
    <n v="116772"/>
    <n v="106865"/>
    <n v="106692"/>
    <n v="98802"/>
    <n v="103724"/>
    <n v="118967"/>
    <n v="129723"/>
    <n v="128403"/>
    <n v="121126"/>
    <n v="112501"/>
    <n v="107197"/>
    <n v="90789"/>
    <n v="91860"/>
    <n v="91281"/>
    <n v="82474"/>
    <n v="84276"/>
    <n v="81990"/>
    <n v="68752"/>
    <n v="74087"/>
    <n v="84050"/>
    <n v="83347"/>
    <n v="64658"/>
    <n v="70691"/>
    <n v="76683"/>
    <s v="Distillate fuel oil consumed by the residential sector"/>
    <x v="0"/>
    <x v="5"/>
    <x v="4"/>
  </r>
  <r>
    <s v="2018P"/>
    <x v="19"/>
    <s v="DFTCB"/>
    <n v="298474"/>
    <n v="305719"/>
    <n v="312653"/>
    <n v="300227"/>
    <n v="291782"/>
    <n v="325180"/>
    <n v="293790"/>
    <n v="316535"/>
    <n v="330637"/>
    <n v="341068"/>
    <n v="345067"/>
    <n v="358912"/>
    <n v="374454"/>
    <n v="376456"/>
    <n v="352851"/>
    <n v="341722"/>
    <n v="366272"/>
    <n v="355373"/>
    <n v="342441"/>
    <n v="253066"/>
    <n v="219094"/>
    <n v="186606"/>
    <n v="185851"/>
    <n v="183818"/>
    <n v="214236"/>
    <n v="209815"/>
    <n v="225408"/>
    <n v="245536"/>
    <n v="238134"/>
    <n v="254911"/>
    <n v="224877"/>
    <n v="217844"/>
    <n v="231397"/>
    <n v="224012"/>
    <n v="222967"/>
    <n v="216959"/>
    <n v="200490"/>
    <n v="201051"/>
    <n v="191077"/>
    <n v="190666"/>
    <n v="215413"/>
    <n v="224606"/>
    <n v="219667"/>
    <n v="231591"/>
    <n v="220636"/>
    <n v="219153"/>
    <n v="189424"/>
    <n v="188120"/>
    <n v="178442"/>
    <n v="170265"/>
    <n v="187322"/>
    <n v="177557"/>
    <n v="148049"/>
    <n v="172917"/>
    <n v="167890"/>
    <n v="172494"/>
    <n v="144339"/>
    <n v="147725"/>
    <n v="157571"/>
    <s v="Distillate fuel oil total consumption"/>
    <x v="0"/>
    <x v="1"/>
    <x v="4"/>
  </r>
  <r>
    <s v="2018P"/>
    <x v="19"/>
    <s v="DFTXB"/>
    <n v="296859"/>
    <n v="304075"/>
    <n v="311012"/>
    <n v="298660"/>
    <n v="290108"/>
    <n v="323215"/>
    <n v="291141"/>
    <n v="313173"/>
    <n v="326815"/>
    <n v="336067"/>
    <n v="338217"/>
    <n v="352029"/>
    <n v="367228"/>
    <n v="371332"/>
    <n v="348716"/>
    <n v="339038"/>
    <n v="364254"/>
    <n v="353446"/>
    <n v="340436"/>
    <n v="250552"/>
    <n v="215563"/>
    <n v="184969"/>
    <n v="183479"/>
    <n v="180841"/>
    <n v="208316"/>
    <n v="205028"/>
    <n v="219433"/>
    <n v="238990"/>
    <n v="229199"/>
    <n v="244867"/>
    <n v="221299"/>
    <n v="214870"/>
    <n v="228758"/>
    <n v="221278"/>
    <n v="218751"/>
    <n v="213015"/>
    <n v="196979"/>
    <n v="198370"/>
    <n v="187826"/>
    <n v="187217"/>
    <n v="213228"/>
    <n v="222714"/>
    <n v="217103"/>
    <n v="226051"/>
    <n v="217104"/>
    <n v="216937"/>
    <n v="188523"/>
    <n v="187286"/>
    <n v="177334"/>
    <n v="168798"/>
    <n v="186522"/>
    <n v="176733"/>
    <n v="147430"/>
    <n v="171438"/>
    <n v="165274"/>
    <n v="170500"/>
    <n v="143950"/>
    <n v="146725"/>
    <n v="155914"/>
    <s v="Distillate fuel oil total end-use consumption"/>
    <x v="0"/>
    <x v="1"/>
    <x v="4"/>
  </r>
  <r>
    <s v="2018P"/>
    <x v="19"/>
    <s v="DMTCB"/>
    <n v="298474"/>
    <n v="305719"/>
    <n v="312653"/>
    <n v="300227"/>
    <n v="291782"/>
    <n v="325180"/>
    <n v="293790"/>
    <n v="316535"/>
    <n v="330637"/>
    <n v="341068"/>
    <n v="345067"/>
    <n v="358912"/>
    <n v="374454"/>
    <n v="376456"/>
    <n v="352851"/>
    <n v="341722"/>
    <n v="366272"/>
    <n v="355373"/>
    <n v="342441"/>
    <n v="253066"/>
    <n v="219094"/>
    <n v="186606"/>
    <n v="185851"/>
    <n v="183818"/>
    <n v="214236"/>
    <n v="209815"/>
    <n v="225408"/>
    <n v="245536"/>
    <n v="238134"/>
    <n v="254911"/>
    <n v="224877"/>
    <n v="217844"/>
    <n v="231397"/>
    <n v="224012"/>
    <n v="222967"/>
    <n v="216959"/>
    <n v="200490"/>
    <n v="201051"/>
    <n v="191077"/>
    <n v="190666"/>
    <n v="215413"/>
    <n v="224606"/>
    <n v="219667"/>
    <n v="231591"/>
    <n v="220636"/>
    <n v="219153"/>
    <n v="189424"/>
    <n v="188120"/>
    <n v="178442"/>
    <n v="170075"/>
    <n v="187169"/>
    <n v="177035"/>
    <n v="147660"/>
    <n v="170764"/>
    <n v="165995"/>
    <n v="170245"/>
    <n v="140963"/>
    <n v="144073"/>
    <n v="155404"/>
    <s v="Distillate fuel oil, excluding biodiesel, total consumption"/>
    <x v="0"/>
    <x v="1"/>
    <x v="2"/>
  </r>
  <r>
    <s v="2018P"/>
    <x v="19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"/>
    <n v="0"/>
    <n v="1241"/>
    <n v="0"/>
    <n v="0"/>
    <n v="210"/>
    <n v="109"/>
    <n v="1134"/>
    <n v="397"/>
    <n v="687"/>
    <n v="1121"/>
    <n v="1155"/>
    <n v="1114"/>
    <n v="36"/>
    <n v="274"/>
    <n v="8"/>
    <n v="10"/>
    <n v="26"/>
    <n v="2"/>
    <n v="0"/>
    <n v="0"/>
    <s v="Electricity exported from the United States"/>
    <x v="0"/>
    <x v="1"/>
    <x v="5"/>
  </r>
  <r>
    <s v="2018P"/>
    <x v="19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10"/>
    <n v="12378"/>
    <n v="16532"/>
    <n v="9798"/>
    <n v="7027"/>
    <n v="6556"/>
    <n v="7782"/>
    <n v="5662"/>
    <n v="6277"/>
    <n v="5232"/>
    <n v="6109"/>
    <n v="5429"/>
    <n v="6357"/>
    <n v="6024"/>
    <n v="6600"/>
    <n v="7312"/>
    <n v="3879"/>
    <n v="1697"/>
    <n v="936"/>
    <n v="1747"/>
    <n v="8792"/>
    <n v="2377"/>
    <n v="3193"/>
    <n v="14252"/>
    <n v="16758"/>
    <n v="12673"/>
    <n v="15137"/>
    <n v="3662"/>
    <n v="4256"/>
    <n v="4853"/>
    <n v="4566"/>
    <n v="3452"/>
    <n v="492"/>
    <n v="3346"/>
    <s v="Electricity imported into the United States"/>
    <x v="0"/>
    <x v="1"/>
    <x v="5"/>
  </r>
  <r>
    <s v="2018P"/>
    <x v="19"/>
    <s v="ELISB"/>
    <n v="-3036"/>
    <n v="-11759"/>
    <n v="-5742"/>
    <n v="-6607"/>
    <n v="-18840"/>
    <n v="-21735"/>
    <n v="-21903"/>
    <n v="-20117"/>
    <n v="-7918"/>
    <n v="-8831"/>
    <n v="-24886"/>
    <n v="-5678"/>
    <n v="-6242"/>
    <n v="-3077"/>
    <n v="41285"/>
    <n v="21705"/>
    <n v="21437"/>
    <n v="23004"/>
    <n v="6129"/>
    <n v="14616"/>
    <n v="36174"/>
    <n v="53552"/>
    <n v="52342"/>
    <n v="55205"/>
    <n v="87969"/>
    <n v="43824"/>
    <n v="84064"/>
    <n v="100534"/>
    <n v="133542"/>
    <n v="83788"/>
    <n v="99039"/>
    <n v="74210"/>
    <n v="95878"/>
    <n v="131503"/>
    <n v="131461"/>
    <n v="140306"/>
    <n v="146633"/>
    <n v="73700"/>
    <n v="73610"/>
    <n v="140759"/>
    <n v="190804"/>
    <n v="198331"/>
    <n v="190611"/>
    <n v="140915"/>
    <n v="157613"/>
    <n v="148783"/>
    <n v="169158"/>
    <n v="155446"/>
    <n v="156728"/>
    <n v="162369"/>
    <n v="163300"/>
    <n v="182038"/>
    <n v="243848"/>
    <n v="267803"/>
    <n v="273776"/>
    <n v="263417"/>
    <n v="252330"/>
    <n v="246289"/>
    <n v="289466"/>
    <s v="Net interstate flow of electricity and associated losses (negative indicates flow out of state)"/>
    <x v="0"/>
    <x v="1"/>
    <x v="5"/>
  </r>
  <r>
    <s v="2018P"/>
    <x v="19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10"/>
    <n v="12378"/>
    <n v="16532"/>
    <n v="9798"/>
    <n v="7027"/>
    <n v="6556"/>
    <n v="7782"/>
    <n v="5662"/>
    <n v="6277"/>
    <n v="5232"/>
    <n v="6109"/>
    <n v="5429"/>
    <n v="6357"/>
    <n v="6003"/>
    <n v="6600"/>
    <n v="6072"/>
    <n v="3879"/>
    <n v="1697"/>
    <n v="726"/>
    <n v="1638"/>
    <n v="7657"/>
    <n v="1980"/>
    <n v="2506"/>
    <n v="13131"/>
    <n v="15603"/>
    <n v="11559"/>
    <n v="15101"/>
    <n v="3387"/>
    <n v="4248"/>
    <n v="4843"/>
    <n v="4539"/>
    <n v="3450"/>
    <n v="492"/>
    <n v="3345"/>
    <s v="Net imports of electricity into the United States"/>
    <x v="0"/>
    <x v="1"/>
    <x v="5"/>
  </r>
  <r>
    <s v="2018P"/>
    <x v="19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"/>
    <n v="72"/>
    <n v="684"/>
    <n v="6018"/>
    <n v="16266"/>
    <n v="20911"/>
    <n v="17439"/>
    <n v="19322"/>
    <n v="24151"/>
    <n v="23263"/>
    <n v="22634"/>
    <n v="22984"/>
    <n v="22872"/>
    <n v="23217"/>
    <n v="23339"/>
    <n v="23072"/>
    <n v="23102"/>
    <s v="Fuel ethanol, excluding denaturant, consumed by the transportation sector   "/>
    <x v="0"/>
    <x v="2"/>
    <x v="6"/>
  </r>
  <r>
    <s v="2018P"/>
    <x v="19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5"/>
    <n v="18"/>
    <n v="24"/>
    <n v="21"/>
    <n v="24"/>
    <n v="18"/>
    <n v="52"/>
    <n v="15"/>
    <n v="17"/>
    <n v="17"/>
    <n v="502"/>
    <n v="503"/>
    <n v="512"/>
    <n v="506"/>
    <s v="Fuel ethanol, excluding denaturant, consumed by the commercial sector "/>
    <x v="0"/>
    <x v="3"/>
    <x v="6"/>
  </r>
  <r>
    <s v="2018P"/>
    <x v="19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0"/>
    <n v="82"/>
    <n v="224"/>
    <n v="237"/>
    <n v="189"/>
    <n v="204"/>
    <n v="332"/>
    <n v="340"/>
    <n v="323"/>
    <n v="342"/>
    <n v="275"/>
    <n v="272"/>
    <n v="273"/>
    <n v="279"/>
    <n v="283"/>
    <s v="Fuel ethanol, excluding denaturant, consumed by the industrial sector "/>
    <x v="0"/>
    <x v="0"/>
    <x v="6"/>
  </r>
  <r>
    <s v="2018P"/>
    <x v="19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19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"/>
    <n v="73"/>
    <n v="695"/>
    <n v="6105"/>
    <n v="16508"/>
    <n v="21172"/>
    <n v="17649"/>
    <n v="19550"/>
    <n v="24501"/>
    <n v="23655"/>
    <n v="22972"/>
    <n v="23343"/>
    <n v="23163"/>
    <n v="23991"/>
    <n v="24116"/>
    <n v="23864"/>
    <n v="23891"/>
    <s v="Fuel ethanol, excluding denaturant, total consumption"/>
    <x v="0"/>
    <x v="1"/>
    <x v="6"/>
  </r>
  <r>
    <s v="2018P"/>
    <x v="19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19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19"/>
    <s v="ESACB"/>
    <n v="358"/>
    <n v="358"/>
    <n v="358"/>
    <n v="358"/>
    <n v="358"/>
    <n v="358"/>
    <n v="358"/>
    <n v="358"/>
    <n v="358"/>
    <n v="358"/>
    <n v="358"/>
    <n v="358"/>
    <n v="358"/>
    <n v="358"/>
    <n v="358"/>
    <n v="358"/>
    <n v="358"/>
    <n v="358"/>
    <n v="386"/>
    <n v="386"/>
    <n v="570"/>
    <n v="461"/>
    <n v="403"/>
    <n v="515"/>
    <n v="614"/>
    <n v="657"/>
    <n v="650"/>
    <n v="679"/>
    <n v="824"/>
    <n v="682"/>
    <n v="626"/>
    <n v="693"/>
    <n v="722"/>
    <n v="755"/>
    <n v="774"/>
    <n v="807"/>
    <n v="824"/>
    <n v="861"/>
    <n v="798"/>
    <n v="797"/>
    <n v="814"/>
    <n v="838"/>
    <n v="823"/>
    <n v="995"/>
    <n v="1387"/>
    <n v="1372"/>
    <n v="1318"/>
    <n v="1375"/>
    <n v="1132"/>
    <n v="1213"/>
    <n v="1211"/>
    <n v="1219"/>
    <n v="1194"/>
    <n v="1232"/>
    <n v="1232"/>
    <n v="1205"/>
    <n v="1166"/>
    <n v="1188"/>
    <n v="1189"/>
    <s v="Electricity consumed by (i.e., sold to) the transportation sector"/>
    <x v="0"/>
    <x v="2"/>
    <x v="5"/>
  </r>
  <r>
    <s v="2018P"/>
    <x v="19"/>
    <s v="ESCCB"/>
    <n v="10272"/>
    <n v="11119"/>
    <n v="11821"/>
    <n v="12580"/>
    <n v="13524"/>
    <n v="14678"/>
    <n v="16001"/>
    <n v="20296"/>
    <n v="22276"/>
    <n v="24139"/>
    <n v="26552"/>
    <n v="29215"/>
    <n v="31977"/>
    <n v="35416"/>
    <n v="34620"/>
    <n v="38885"/>
    <n v="41286"/>
    <n v="42148"/>
    <n v="43271"/>
    <n v="44230"/>
    <n v="44516"/>
    <n v="45683"/>
    <n v="46714"/>
    <n v="49029"/>
    <n v="50782"/>
    <n v="53111"/>
    <n v="56508"/>
    <n v="60276"/>
    <n v="63912"/>
    <n v="65954"/>
    <n v="66603"/>
    <n v="66263"/>
    <n v="66750"/>
    <n v="67112"/>
    <n v="68599"/>
    <n v="69110"/>
    <n v="70667"/>
    <n v="72345"/>
    <n v="74290"/>
    <n v="74434"/>
    <n v="79974"/>
    <n v="83627"/>
    <n v="84224"/>
    <n v="87510"/>
    <n v="88781"/>
    <n v="90130"/>
    <n v="89521"/>
    <n v="92630"/>
    <n v="90699"/>
    <n v="60648"/>
    <n v="62246"/>
    <n v="60620"/>
    <n v="60470"/>
    <n v="60437"/>
    <n v="88972"/>
    <n v="89395"/>
    <n v="88486"/>
    <n v="88603"/>
    <n v="88550"/>
    <s v="Electricity consumed by (i.e., sold to) the commercial sector"/>
    <x v="0"/>
    <x v="3"/>
    <x v="5"/>
  </r>
  <r>
    <s v="2018P"/>
    <x v="19"/>
    <s v="ESICB"/>
    <n v="17318"/>
    <n v="18130"/>
    <n v="19047"/>
    <n v="19526"/>
    <n v="20560"/>
    <n v="22336"/>
    <n v="24077"/>
    <n v="22445"/>
    <n v="24018"/>
    <n v="25041"/>
    <n v="25309"/>
    <n v="25642"/>
    <n v="27087"/>
    <n v="28718"/>
    <n v="26715"/>
    <n v="25009"/>
    <n v="26563"/>
    <n v="27130"/>
    <n v="28098"/>
    <n v="28808"/>
    <n v="28954"/>
    <n v="30557"/>
    <n v="29530"/>
    <n v="30864"/>
    <n v="32333"/>
    <n v="32255"/>
    <n v="33036"/>
    <n v="34266"/>
    <n v="34950"/>
    <n v="35420"/>
    <n v="34655"/>
    <n v="33415"/>
    <n v="32970"/>
    <n v="32771"/>
    <n v="33131"/>
    <n v="34209"/>
    <n v="34411"/>
    <n v="34626"/>
    <n v="34843"/>
    <n v="34004"/>
    <n v="35939"/>
    <n v="33292"/>
    <n v="34416"/>
    <n v="34066"/>
    <n v="33939"/>
    <n v="33678"/>
    <n v="32764"/>
    <n v="32243"/>
    <n v="31839"/>
    <n v="57166"/>
    <n v="58400"/>
    <n v="57914"/>
    <n v="57756"/>
    <n v="56173"/>
    <n v="27163"/>
    <n v="26928"/>
    <n v="25615"/>
    <n v="23404"/>
    <n v="22858"/>
    <s v="Electricity consumed by (i.e., sold to) the industrial sector"/>
    <x v="0"/>
    <x v="0"/>
    <x v="5"/>
  </r>
  <r>
    <s v="2018P"/>
    <x v="19"/>
    <s v="ESRCB"/>
    <n v="14297"/>
    <n v="15237"/>
    <n v="16099"/>
    <n v="17161"/>
    <n v="18292"/>
    <n v="19673"/>
    <n v="21229"/>
    <n v="23643"/>
    <n v="25856"/>
    <n v="28681"/>
    <n v="31850"/>
    <n v="34804"/>
    <n v="37413"/>
    <n v="39973"/>
    <n v="39044"/>
    <n v="36331"/>
    <n v="38308"/>
    <n v="37836"/>
    <n v="38358"/>
    <n v="38972"/>
    <n v="39480"/>
    <n v="39867"/>
    <n v="40896"/>
    <n v="42431"/>
    <n v="43340"/>
    <n v="44039"/>
    <n v="46430"/>
    <n v="49390"/>
    <n v="52923"/>
    <n v="53815"/>
    <n v="53163"/>
    <n v="52475"/>
    <n v="53091"/>
    <n v="53859"/>
    <n v="54759"/>
    <n v="54567"/>
    <n v="55465"/>
    <n v="55541"/>
    <n v="55916"/>
    <n v="59343"/>
    <n v="59923"/>
    <n v="61360"/>
    <n v="63786"/>
    <n v="66844"/>
    <n v="67450"/>
    <n v="70080"/>
    <n v="66959"/>
    <n v="68709"/>
    <n v="67007"/>
    <n v="66447"/>
    <n v="73048"/>
    <n v="69852"/>
    <n v="69310"/>
    <n v="70723"/>
    <n v="68483"/>
    <n v="68838"/>
    <n v="67192"/>
    <n v="65981"/>
    <n v="69211"/>
    <s v="Electricity consumed by (i.e., sold to) the residential sector"/>
    <x v="0"/>
    <x v="5"/>
    <x v="5"/>
  </r>
  <r>
    <s v="2018P"/>
    <x v="19"/>
    <s v="ESTCB"/>
    <n v="42245"/>
    <n v="44844"/>
    <n v="47325"/>
    <n v="49625"/>
    <n v="52734"/>
    <n v="57045"/>
    <n v="61665"/>
    <n v="66742"/>
    <n v="72508"/>
    <n v="78219"/>
    <n v="84069"/>
    <n v="90019"/>
    <n v="96836"/>
    <n v="104464"/>
    <n v="100738"/>
    <n v="100583"/>
    <n v="106515"/>
    <n v="107473"/>
    <n v="110112"/>
    <n v="112395"/>
    <n v="113521"/>
    <n v="116568"/>
    <n v="117543"/>
    <n v="122839"/>
    <n v="127069"/>
    <n v="130062"/>
    <n v="136624"/>
    <n v="144610"/>
    <n v="152608"/>
    <n v="155871"/>
    <n v="155047"/>
    <n v="152847"/>
    <n v="153533"/>
    <n v="154498"/>
    <n v="157264"/>
    <n v="158693"/>
    <n v="161366"/>
    <n v="163373"/>
    <n v="165848"/>
    <n v="168578"/>
    <n v="176650"/>
    <n v="179117"/>
    <n v="183250"/>
    <n v="189415"/>
    <n v="191557"/>
    <n v="195261"/>
    <n v="190561"/>
    <n v="194958"/>
    <n v="190677"/>
    <n v="185474"/>
    <n v="194905"/>
    <n v="189605"/>
    <n v="188729"/>
    <n v="188564"/>
    <n v="185849"/>
    <n v="186367"/>
    <n v="182460"/>
    <n v="179175"/>
    <n v="181809"/>
    <s v="Electricity total consumption (i.e., retail sales)"/>
    <x v="0"/>
    <x v="1"/>
    <x v="5"/>
  </r>
  <r>
    <s v="2018P"/>
    <x v="19"/>
    <s v="ESTXB"/>
    <n v="42245"/>
    <n v="44844"/>
    <n v="47325"/>
    <n v="49625"/>
    <n v="52734"/>
    <n v="57045"/>
    <n v="61665"/>
    <n v="66742"/>
    <n v="72508"/>
    <n v="78219"/>
    <n v="84069"/>
    <n v="90019"/>
    <n v="96836"/>
    <n v="104464"/>
    <n v="100738"/>
    <n v="100583"/>
    <n v="106515"/>
    <n v="107473"/>
    <n v="110112"/>
    <n v="112395"/>
    <n v="113521"/>
    <n v="116568"/>
    <n v="117543"/>
    <n v="122839"/>
    <n v="127069"/>
    <n v="130062"/>
    <n v="136624"/>
    <n v="144610"/>
    <n v="152608"/>
    <n v="155871"/>
    <n v="155047"/>
    <n v="152847"/>
    <n v="153533"/>
    <n v="154498"/>
    <n v="157264"/>
    <n v="158693"/>
    <n v="161366"/>
    <n v="163373"/>
    <n v="165848"/>
    <n v="168578"/>
    <n v="176650"/>
    <n v="179117"/>
    <n v="183250"/>
    <n v="189415"/>
    <n v="191557"/>
    <n v="195261"/>
    <n v="190561"/>
    <n v="194958"/>
    <n v="190677"/>
    <n v="185474"/>
    <n v="194905"/>
    <n v="189605"/>
    <n v="188729"/>
    <n v="188564"/>
    <n v="185849"/>
    <n v="186367"/>
    <n v="182460"/>
    <n v="179175"/>
    <n v="181809"/>
    <s v="Electricity total end-use consumption (i.e., retail sales)"/>
    <x v="0"/>
    <x v="1"/>
    <x v="5"/>
  </r>
  <r>
    <s v="2018P"/>
    <x v="19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19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19"/>
    <s v="FFTCB"/>
    <n v="1003415"/>
    <n v="1029009"/>
    <n v="1056049"/>
    <n v="1025934"/>
    <n v="1070152"/>
    <n v="1199950"/>
    <n v="1199197"/>
    <n v="1273720"/>
    <n v="1305673"/>
    <n v="1334021"/>
    <n v="1410954"/>
    <n v="1422675"/>
    <n v="1477226"/>
    <n v="1472298"/>
    <n v="1344615"/>
    <n v="1303646"/>
    <n v="1376762"/>
    <n v="1360648"/>
    <n v="1336865"/>
    <n v="1153424"/>
    <n v="1102769"/>
    <n v="1041192"/>
    <n v="1069705"/>
    <n v="1032045"/>
    <n v="1128019"/>
    <n v="1124536"/>
    <n v="1191577"/>
    <n v="1215699"/>
    <n v="1210345"/>
    <n v="1270152"/>
    <n v="1193726"/>
    <n v="1181593"/>
    <n v="1224214"/>
    <n v="1192080"/>
    <n v="1201058"/>
    <n v="1170873"/>
    <n v="1176723"/>
    <n v="1259317"/>
    <n v="1222239"/>
    <n v="1190691"/>
    <n v="1211888"/>
    <n v="1213035"/>
    <n v="1234179"/>
    <n v="1255146"/>
    <n v="1225101"/>
    <n v="1243008"/>
    <n v="1138598"/>
    <n v="1186903"/>
    <n v="1144073"/>
    <n v="1072155"/>
    <n v="1107172"/>
    <n v="1072675"/>
    <n v="981746"/>
    <n v="1028722"/>
    <n v="1007597"/>
    <n v="1040003"/>
    <n v="1015632"/>
    <n v="1024329"/>
    <n v="1014221"/>
    <s v="Fossil fuels total consumption"/>
    <x v="0"/>
    <x v="1"/>
    <x v="1"/>
  </r>
  <r>
    <s v="2018P"/>
    <x v="19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19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19"/>
    <s v="FSICB"/>
    <n v="0"/>
    <n v="0"/>
    <n v="0"/>
    <n v="47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19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02806"/>
    <n v="314880"/>
    <n v="331705"/>
    <n v="359521"/>
    <n v="362434"/>
    <n v="364797"/>
    <n v="373814"/>
    <n v="383487"/>
    <n v="390792"/>
    <n v="397743"/>
    <n v="407974"/>
    <n v="412600"/>
    <n v="408062"/>
    <n v="424581"/>
    <n v="434724"/>
    <n v="444330"/>
    <n v="444866"/>
    <n v="453884"/>
    <n v="471135"/>
    <n v="478961"/>
    <n v="490840"/>
    <n v="506073"/>
    <s v="Real gross domestic product"/>
    <x v="1"/>
    <x v="1"/>
    <x v="1"/>
  </r>
  <r>
    <s v="2018P"/>
    <x v="19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0"/>
    <n v="39"/>
    <n v="57"/>
    <n v="75"/>
    <n v="96"/>
    <n v="112"/>
    <n v="145"/>
    <n v="162"/>
    <n v="215"/>
    <n v="215"/>
    <n v="215"/>
    <n v="228"/>
    <n v="248"/>
    <n v="339"/>
    <n v="384"/>
    <n v="451"/>
    <n v="481"/>
    <n v="511"/>
    <n v="550"/>
    <n v="633"/>
    <n v="714"/>
    <n v="914"/>
    <n v="807"/>
    <n v="807"/>
    <n v="807"/>
    <n v="807"/>
    <n v="807"/>
    <n v="807"/>
    <n v="807"/>
    <s v="Geothermal energy consumed by the commercial sector"/>
    <x v="0"/>
    <x v="3"/>
    <x v="1"/>
  </r>
  <r>
    <s v="2018P"/>
    <x v="19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19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19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"/>
    <n v="11"/>
    <n v="12"/>
    <n v="13"/>
    <n v="17"/>
    <n v="18"/>
    <n v="21"/>
    <n v="24"/>
    <n v="30"/>
    <n v="35"/>
    <n v="44"/>
    <n v="50"/>
    <n v="49"/>
    <n v="52"/>
    <n v="52"/>
    <n v="52"/>
    <n v="52"/>
    <n v="52"/>
    <n v="52"/>
    <n v="52"/>
    <s v="Geothermal energy consumed by the residential sector"/>
    <x v="0"/>
    <x v="5"/>
    <x v="1"/>
  </r>
  <r>
    <s v="2018P"/>
    <x v="19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0"/>
    <n v="39"/>
    <n v="57"/>
    <n v="75"/>
    <n v="96"/>
    <n v="112"/>
    <n v="145"/>
    <n v="162"/>
    <n v="215"/>
    <n v="226"/>
    <n v="226"/>
    <n v="240"/>
    <n v="261"/>
    <n v="356"/>
    <n v="403"/>
    <n v="472"/>
    <n v="505"/>
    <n v="540"/>
    <n v="585"/>
    <n v="677"/>
    <n v="764"/>
    <n v="962"/>
    <n v="859"/>
    <n v="859"/>
    <n v="859"/>
    <n v="859"/>
    <n v="859"/>
    <n v="859"/>
    <n v="859"/>
    <s v="Geothermal energy total consumption"/>
    <x v="0"/>
    <x v="1"/>
    <x v="1"/>
  </r>
  <r>
    <s v="2018P"/>
    <x v="19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0"/>
    <n v="39"/>
    <n v="57"/>
    <n v="75"/>
    <n v="96"/>
    <n v="112"/>
    <n v="145"/>
    <n v="162"/>
    <n v="215"/>
    <n v="226"/>
    <n v="226"/>
    <n v="240"/>
    <n v="261"/>
    <n v="356"/>
    <n v="403"/>
    <n v="472"/>
    <n v="505"/>
    <n v="540"/>
    <n v="585"/>
    <n v="677"/>
    <n v="764"/>
    <n v="962"/>
    <n v="859"/>
    <n v="859"/>
    <n v="859"/>
    <n v="859"/>
    <n v="859"/>
    <n v="859"/>
    <n v="859"/>
    <s v="Geothermal energy total end-use consumption"/>
    <x v="0"/>
    <x v="1"/>
    <x v="1"/>
  </r>
  <r>
    <s v="2018P"/>
    <x v="19"/>
    <s v="HLACB"/>
    <n v="15"/>
    <n v="15"/>
    <n v="19"/>
    <n v="29"/>
    <n v="33"/>
    <n v="85"/>
    <n v="50"/>
    <n v="57"/>
    <n v="78"/>
    <n v="66"/>
    <n v="111"/>
    <n v="136"/>
    <n v="144"/>
    <n v="150"/>
    <n v="140"/>
    <n v="126"/>
    <n v="135"/>
    <n v="156"/>
    <n v="202"/>
    <n v="149"/>
    <n v="101"/>
    <n v="222"/>
    <n v="187"/>
    <n v="222"/>
    <n v="394"/>
    <n v="267"/>
    <n v="238"/>
    <n v="197"/>
    <n v="236"/>
    <n v="238"/>
    <n v="227"/>
    <n v="264"/>
    <n v="244"/>
    <n v="236"/>
    <n v="338"/>
    <n v="192"/>
    <n v="173"/>
    <n v="179"/>
    <n v="174"/>
    <n v="600"/>
    <n v="215"/>
    <n v="159"/>
    <n v="149"/>
    <n v="150"/>
    <n v="123"/>
    <n v="153"/>
    <n v="131"/>
    <n v="113"/>
    <n v="209"/>
    <n v="97"/>
    <n v="63"/>
    <n v="64"/>
    <n v="64"/>
    <n v="53"/>
    <n v="59"/>
    <n v="63"/>
    <n v="76"/>
    <n v="127"/>
    <n v="32"/>
    <s v="Hydrocarbon gas liquids consumed by the transportation sector"/>
    <x v="0"/>
    <x v="2"/>
    <x v="3"/>
  </r>
  <r>
    <s v="2018P"/>
    <x v="19"/>
    <s v="HLCCB"/>
    <n v="971"/>
    <n v="861"/>
    <n v="1040"/>
    <n v="1071"/>
    <n v="1071"/>
    <n v="1196"/>
    <n v="1047"/>
    <n v="1050"/>
    <n v="1128"/>
    <n v="1263"/>
    <n v="1206"/>
    <n v="1218"/>
    <n v="1354"/>
    <n v="1246"/>
    <n v="1223"/>
    <n v="1300"/>
    <n v="1375"/>
    <n v="1520"/>
    <n v="1460"/>
    <n v="834"/>
    <n v="872"/>
    <n v="921"/>
    <n v="922"/>
    <n v="1096"/>
    <n v="1111"/>
    <n v="1320"/>
    <n v="1469"/>
    <n v="1757"/>
    <n v="1726"/>
    <n v="2050"/>
    <n v="1755"/>
    <n v="1588"/>
    <n v="1575"/>
    <n v="1736"/>
    <n v="1795"/>
    <n v="1875"/>
    <n v="2223"/>
    <n v="2086"/>
    <n v="1910"/>
    <n v="1967"/>
    <n v="2434"/>
    <n v="2208"/>
    <n v="1787"/>
    <n v="2823"/>
    <n v="1810"/>
    <n v="2944"/>
    <n v="2789"/>
    <n v="2485"/>
    <n v="2882"/>
    <n v="2485"/>
    <n v="2235"/>
    <n v="2478"/>
    <n v="2265"/>
    <n v="2800"/>
    <n v="3080"/>
    <n v="2826"/>
    <n v="2153"/>
    <n v="2161"/>
    <n v="3427"/>
    <s v="Hydrocarbon gas liquids consumed by the commercial sector"/>
    <x v="0"/>
    <x v="3"/>
    <x v="3"/>
  </r>
  <r>
    <s v="2018P"/>
    <x v="19"/>
    <s v="HLICB"/>
    <n v="982"/>
    <n v="1161"/>
    <n v="1194"/>
    <n v="1333"/>
    <n v="1508"/>
    <n v="1516"/>
    <n v="1680"/>
    <n v="1524"/>
    <n v="2225"/>
    <n v="2076"/>
    <n v="2528"/>
    <n v="2570"/>
    <n v="3230"/>
    <n v="3442"/>
    <n v="3248"/>
    <n v="3882"/>
    <n v="4479"/>
    <n v="5404"/>
    <n v="4838"/>
    <n v="5079"/>
    <n v="4601"/>
    <n v="5829"/>
    <n v="4369"/>
    <n v="3808"/>
    <n v="2072"/>
    <n v="1532"/>
    <n v="3061"/>
    <n v="3455"/>
    <n v="2591"/>
    <n v="2264"/>
    <n v="3356"/>
    <n v="1387"/>
    <n v="1285"/>
    <n v="1574"/>
    <n v="1160"/>
    <n v="1339"/>
    <n v="1700"/>
    <n v="563"/>
    <n v="637"/>
    <n v="1197"/>
    <n v="2228"/>
    <n v="2943"/>
    <n v="2226"/>
    <n v="657"/>
    <n v="230"/>
    <n v="1274"/>
    <n v="4055"/>
    <n v="3024"/>
    <n v="516"/>
    <n v="355"/>
    <n v="401"/>
    <n v="705"/>
    <n v="864"/>
    <n v="964"/>
    <n v="1004"/>
    <n v="848"/>
    <n v="786"/>
    <n v="764"/>
    <n v="636"/>
    <s v="Hydrocarbon gas liquids consumed by the industrial sector"/>
    <x v="0"/>
    <x v="0"/>
    <x v="3"/>
  </r>
  <r>
    <s v="2018P"/>
    <x v="19"/>
    <s v="HLRCB"/>
    <n v="2425"/>
    <n v="2150"/>
    <n v="2597"/>
    <n v="2675"/>
    <n v="2674"/>
    <n v="2986"/>
    <n v="2614"/>
    <n v="2622"/>
    <n v="2816"/>
    <n v="3154"/>
    <n v="3012"/>
    <n v="3042"/>
    <n v="3381"/>
    <n v="3110"/>
    <n v="3054"/>
    <n v="3245"/>
    <n v="3432"/>
    <n v="3795"/>
    <n v="3645"/>
    <n v="2083"/>
    <n v="2178"/>
    <n v="2300"/>
    <n v="2301"/>
    <n v="2735"/>
    <n v="2773"/>
    <n v="3295"/>
    <n v="3668"/>
    <n v="4386"/>
    <n v="4309"/>
    <n v="5119"/>
    <n v="4382"/>
    <n v="3965"/>
    <n v="3933"/>
    <n v="4335"/>
    <n v="4482"/>
    <n v="4680"/>
    <n v="5549"/>
    <n v="5209"/>
    <n v="4769"/>
    <n v="4911"/>
    <n v="6076"/>
    <n v="5513"/>
    <n v="4462"/>
    <n v="6313"/>
    <n v="5344"/>
    <n v="6521"/>
    <n v="6665"/>
    <n v="6891"/>
    <n v="7375"/>
    <n v="6893"/>
    <n v="6470"/>
    <n v="7641"/>
    <n v="5978"/>
    <n v="7160"/>
    <n v="8130"/>
    <n v="7602"/>
    <n v="7551"/>
    <n v="8136"/>
    <n v="8643"/>
    <s v="Hydrocarbon gas liquids consumed by the residential sector"/>
    <x v="0"/>
    <x v="5"/>
    <x v="3"/>
  </r>
  <r>
    <s v="2018P"/>
    <x v="19"/>
    <s v="HLTCB"/>
    <n v="4393"/>
    <n v="4188"/>
    <n v="4850"/>
    <n v="5108"/>
    <n v="5287"/>
    <n v="5783"/>
    <n v="5391"/>
    <n v="5254"/>
    <n v="6247"/>
    <n v="6559"/>
    <n v="6857"/>
    <n v="6966"/>
    <n v="8109"/>
    <n v="7948"/>
    <n v="7666"/>
    <n v="8553"/>
    <n v="9420"/>
    <n v="10875"/>
    <n v="10145"/>
    <n v="8144"/>
    <n v="7752"/>
    <n v="9273"/>
    <n v="7778"/>
    <n v="7861"/>
    <n v="6351"/>
    <n v="6415"/>
    <n v="8436"/>
    <n v="9794"/>
    <n v="8863"/>
    <n v="9671"/>
    <n v="9722"/>
    <n v="7205"/>
    <n v="7037"/>
    <n v="7881"/>
    <n v="7776"/>
    <n v="8086"/>
    <n v="9644"/>
    <n v="8037"/>
    <n v="7490"/>
    <n v="8675"/>
    <n v="10953"/>
    <n v="10823"/>
    <n v="8624"/>
    <n v="9943"/>
    <n v="7507"/>
    <n v="10892"/>
    <n v="13640"/>
    <n v="12513"/>
    <n v="10983"/>
    <n v="9830"/>
    <n v="9170"/>
    <n v="10889"/>
    <n v="9171"/>
    <n v="10977"/>
    <n v="12273"/>
    <n v="11340"/>
    <n v="10566"/>
    <n v="11189"/>
    <n v="12739"/>
    <s v="Hydrocarbon gas liquids total consumption"/>
    <x v="0"/>
    <x v="1"/>
    <x v="3"/>
  </r>
  <r>
    <s v="2018P"/>
    <x v="19"/>
    <s v="HLTXB"/>
    <n v="4393"/>
    <n v="4188"/>
    <n v="4850"/>
    <n v="5108"/>
    <n v="5287"/>
    <n v="5783"/>
    <n v="5391"/>
    <n v="5254"/>
    <n v="6247"/>
    <n v="6559"/>
    <n v="6857"/>
    <n v="6966"/>
    <n v="8109"/>
    <n v="7948"/>
    <n v="7666"/>
    <n v="8553"/>
    <n v="9420"/>
    <n v="10875"/>
    <n v="10145"/>
    <n v="8144"/>
    <n v="7752"/>
    <n v="9273"/>
    <n v="7778"/>
    <n v="7861"/>
    <n v="6351"/>
    <n v="6415"/>
    <n v="8436"/>
    <n v="9794"/>
    <n v="8863"/>
    <n v="9671"/>
    <n v="9722"/>
    <n v="7205"/>
    <n v="7037"/>
    <n v="7881"/>
    <n v="7776"/>
    <n v="8086"/>
    <n v="9644"/>
    <n v="8037"/>
    <n v="7490"/>
    <n v="8675"/>
    <n v="10953"/>
    <n v="10823"/>
    <n v="8624"/>
    <n v="9943"/>
    <n v="7507"/>
    <n v="10892"/>
    <n v="13640"/>
    <n v="12513"/>
    <n v="10983"/>
    <n v="9830"/>
    <n v="9170"/>
    <n v="10889"/>
    <n v="9171"/>
    <n v="10977"/>
    <n v="12273"/>
    <n v="11340"/>
    <n v="10566"/>
    <n v="11189"/>
    <n v="12739"/>
    <s v="Hydrocarbon gas liquids total end-use consumption"/>
    <x v="0"/>
    <x v="1"/>
    <x v="3"/>
  </r>
  <r>
    <s v="2018P"/>
    <x v="19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"/>
    <n v="58"/>
    <n v="34"/>
    <n v="5"/>
    <n v="52"/>
    <n v="56"/>
    <n v="60"/>
    <n v="60"/>
    <n v="50"/>
    <n v="55"/>
    <n v="51"/>
    <n v="56"/>
    <n v="49"/>
    <n v="52"/>
    <n v="32"/>
    <n v="36"/>
    <n v="36"/>
    <s v="Hydropower consumed by the commercial sector"/>
    <x v="0"/>
    <x v="3"/>
    <x v="1"/>
  </r>
  <r>
    <s v="2018P"/>
    <x v="19"/>
    <s v="HYEGB"/>
    <n v="9310"/>
    <n v="7317"/>
    <n v="7103"/>
    <n v="6246"/>
    <n v="5920"/>
    <n v="5895"/>
    <n v="7328"/>
    <n v="7239"/>
    <n v="7134"/>
    <n v="8244"/>
    <n v="7153"/>
    <n v="6667"/>
    <n v="8189"/>
    <n v="5073"/>
    <n v="3749"/>
    <n v="3643"/>
    <n v="4396"/>
    <n v="3909"/>
    <n v="1689"/>
    <n v="3862"/>
    <n v="992"/>
    <n v="3842"/>
    <n v="1978"/>
    <n v="2261"/>
    <n v="2445"/>
    <n v="2086"/>
    <n v="3442"/>
    <n v="2576"/>
    <n v="1544"/>
    <n v="4131"/>
    <n v="12878"/>
    <n v="11518"/>
    <n v="10286"/>
    <n v="8988"/>
    <n v="9603"/>
    <n v="8846"/>
    <n v="12088"/>
    <n v="10360"/>
    <n v="10385"/>
    <n v="9846"/>
    <n v="10740"/>
    <n v="7174"/>
    <n v="8803"/>
    <n v="10777"/>
    <n v="9948"/>
    <n v="10414"/>
    <n v="14919"/>
    <n v="7692"/>
    <n v="11255"/>
    <n v="11574"/>
    <n v="9624"/>
    <n v="11047"/>
    <n v="8594"/>
    <n v="9370"/>
    <n v="8476"/>
    <n v="7613"/>
    <n v="6538"/>
    <n v="9468"/>
    <n v="10285"/>
    <s v="Hydropower consumed for electricity generation by the electric power sector"/>
    <x v="0"/>
    <x v="4"/>
    <x v="5"/>
  </r>
  <r>
    <s v="2018P"/>
    <x v="19"/>
    <s v="HYICB"/>
    <n v="1260"/>
    <n v="1347"/>
    <n v="1249"/>
    <n v="1178"/>
    <n v="1092"/>
    <n v="1043"/>
    <n v="1040"/>
    <n v="1098"/>
    <n v="1006"/>
    <n v="957"/>
    <n v="751"/>
    <n v="728"/>
    <n v="729"/>
    <n v="746"/>
    <n v="715"/>
    <n v="699"/>
    <n v="688"/>
    <n v="498"/>
    <n v="526"/>
    <n v="675"/>
    <n v="650"/>
    <n v="654"/>
    <n v="654"/>
    <n v="658"/>
    <n v="653"/>
    <n v="654"/>
    <n v="654"/>
    <n v="652"/>
    <n v="646"/>
    <n v="81"/>
    <n v="117"/>
    <n v="117"/>
    <n v="168"/>
    <n v="108"/>
    <n v="73"/>
    <n v="112"/>
    <n v="202"/>
    <n v="177"/>
    <n v="115"/>
    <n v="120"/>
    <n v="126"/>
    <n v="85"/>
    <n v="61"/>
    <n v="51"/>
    <n v="17"/>
    <n v="0"/>
    <n v="33"/>
    <n v="135"/>
    <n v="74"/>
    <n v="89"/>
    <n v="46"/>
    <n v="60"/>
    <n v="38"/>
    <n v="34"/>
    <n v="54"/>
    <n v="44"/>
    <n v="8"/>
    <n v="54"/>
    <n v="0"/>
    <s v="Hydropower consumed by the industrial sector"/>
    <x v="0"/>
    <x v="0"/>
    <x v="1"/>
  </r>
  <r>
    <s v="2018P"/>
    <x v="19"/>
    <s v="HYTCB"/>
    <n v="10570"/>
    <n v="8664"/>
    <n v="8352"/>
    <n v="7424"/>
    <n v="7011"/>
    <n v="6938"/>
    <n v="8368"/>
    <n v="8337"/>
    <n v="8140"/>
    <n v="9202"/>
    <n v="7904"/>
    <n v="7395"/>
    <n v="8918"/>
    <n v="5820"/>
    <n v="4465"/>
    <n v="4342"/>
    <n v="5084"/>
    <n v="4408"/>
    <n v="2215"/>
    <n v="4537"/>
    <n v="1642"/>
    <n v="4496"/>
    <n v="2632"/>
    <n v="2920"/>
    <n v="3098"/>
    <n v="2740"/>
    <n v="4095"/>
    <n v="3228"/>
    <n v="2190"/>
    <n v="4212"/>
    <n v="12995"/>
    <n v="11635"/>
    <n v="10454"/>
    <n v="9096"/>
    <n v="9676"/>
    <n v="8958"/>
    <n v="12290"/>
    <n v="10537"/>
    <n v="10500"/>
    <n v="9966"/>
    <n v="10866"/>
    <n v="7259"/>
    <n v="8902"/>
    <n v="10886"/>
    <n v="9999"/>
    <n v="10418"/>
    <n v="15004"/>
    <n v="7882"/>
    <n v="11389"/>
    <n v="11723"/>
    <n v="9720"/>
    <n v="11161"/>
    <n v="8683"/>
    <n v="9460"/>
    <n v="8579"/>
    <n v="7709"/>
    <n v="6578"/>
    <n v="9558"/>
    <n v="10320"/>
    <s v="Hydropower total consumption"/>
    <x v="0"/>
    <x v="1"/>
    <x v="1"/>
  </r>
  <r>
    <s v="2018P"/>
    <x v="19"/>
    <s v="HYTXB"/>
    <n v="1260"/>
    <n v="1347"/>
    <n v="1249"/>
    <n v="1178"/>
    <n v="1092"/>
    <n v="1043"/>
    <n v="1040"/>
    <n v="1098"/>
    <n v="1006"/>
    <n v="957"/>
    <n v="751"/>
    <n v="728"/>
    <n v="729"/>
    <n v="746"/>
    <n v="715"/>
    <n v="699"/>
    <n v="688"/>
    <n v="498"/>
    <n v="526"/>
    <n v="675"/>
    <n v="650"/>
    <n v="654"/>
    <n v="654"/>
    <n v="658"/>
    <n v="653"/>
    <n v="654"/>
    <n v="654"/>
    <n v="652"/>
    <n v="646"/>
    <n v="81"/>
    <n v="117"/>
    <n v="117"/>
    <n v="168"/>
    <n v="108"/>
    <n v="73"/>
    <n v="112"/>
    <n v="202"/>
    <n v="177"/>
    <n v="115"/>
    <n v="120"/>
    <n v="126"/>
    <n v="85"/>
    <n v="100"/>
    <n v="109"/>
    <n v="51"/>
    <n v="5"/>
    <n v="85"/>
    <n v="190"/>
    <n v="134"/>
    <n v="149"/>
    <n v="96"/>
    <n v="115"/>
    <n v="89"/>
    <n v="90"/>
    <n v="103"/>
    <n v="96"/>
    <n v="40"/>
    <n v="90"/>
    <n v="36"/>
    <s v="Hydropower total end-use consumption"/>
    <x v="0"/>
    <x v="1"/>
    <x v="1"/>
  </r>
  <r>
    <s v="2018P"/>
    <x v="19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19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19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19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19"/>
    <s v="JFACB"/>
    <n v="6729"/>
    <n v="8675"/>
    <n v="11578"/>
    <n v="13505"/>
    <n v="13549"/>
    <n v="17834"/>
    <n v="21025"/>
    <n v="30599"/>
    <n v="37068"/>
    <n v="42275"/>
    <n v="44476"/>
    <n v="48883"/>
    <n v="49719"/>
    <n v="50611"/>
    <n v="46123"/>
    <n v="45077"/>
    <n v="45301"/>
    <n v="49553"/>
    <n v="47849"/>
    <n v="49311"/>
    <n v="48436"/>
    <n v="45162"/>
    <n v="41633"/>
    <n v="41183"/>
    <n v="39009"/>
    <n v="39493"/>
    <n v="39104"/>
    <n v="44421"/>
    <n v="52735"/>
    <n v="56606"/>
    <n v="55460"/>
    <n v="52848"/>
    <n v="44525"/>
    <n v="43693"/>
    <n v="42105"/>
    <n v="37621"/>
    <n v="38969"/>
    <n v="41398"/>
    <n v="43861"/>
    <n v="45819"/>
    <n v="46516"/>
    <n v="39710"/>
    <n v="31801"/>
    <n v="36264"/>
    <n v="46691"/>
    <n v="51171"/>
    <n v="47552"/>
    <n v="46694"/>
    <n v="62711"/>
    <n v="35182"/>
    <n v="36419"/>
    <n v="39734"/>
    <n v="37792"/>
    <n v="35749"/>
    <n v="33726"/>
    <n v="36519"/>
    <n v="60868"/>
    <n v="58032"/>
    <n v="56380"/>
    <s v="Jet fuel consumed by the transportation sector"/>
    <x v="0"/>
    <x v="2"/>
    <x v="0"/>
  </r>
  <r>
    <s v="2018P"/>
    <x v="19"/>
    <s v="JFTCB"/>
    <n v="6729"/>
    <n v="8675"/>
    <n v="11578"/>
    <n v="13505"/>
    <n v="13549"/>
    <n v="17834"/>
    <n v="21025"/>
    <n v="30599"/>
    <n v="37068"/>
    <n v="42275"/>
    <n v="44476"/>
    <n v="48883"/>
    <n v="50376"/>
    <n v="51088"/>
    <n v="46508"/>
    <n v="45316"/>
    <n v="45454"/>
    <n v="49650"/>
    <n v="47940"/>
    <n v="49435"/>
    <n v="48493"/>
    <n v="45219"/>
    <n v="41644"/>
    <n v="41183"/>
    <n v="39009"/>
    <n v="39493"/>
    <n v="39104"/>
    <n v="44421"/>
    <n v="52735"/>
    <n v="56606"/>
    <n v="55460"/>
    <n v="52848"/>
    <n v="44525"/>
    <n v="43693"/>
    <n v="42105"/>
    <n v="37621"/>
    <n v="38969"/>
    <n v="41398"/>
    <n v="43861"/>
    <n v="45819"/>
    <n v="46516"/>
    <n v="39710"/>
    <n v="31801"/>
    <n v="36264"/>
    <n v="46691"/>
    <n v="51171"/>
    <n v="47552"/>
    <n v="46694"/>
    <n v="62711"/>
    <n v="35182"/>
    <n v="36419"/>
    <n v="39734"/>
    <n v="37792"/>
    <n v="35749"/>
    <n v="33726"/>
    <n v="36519"/>
    <n v="60868"/>
    <n v="58032"/>
    <n v="56380"/>
    <s v="Jet fuel total consumption"/>
    <x v="0"/>
    <x v="1"/>
    <x v="0"/>
  </r>
  <r>
    <s v="2018P"/>
    <x v="19"/>
    <s v="JFTXB"/>
    <n v="6729"/>
    <n v="8675"/>
    <n v="11578"/>
    <n v="13505"/>
    <n v="13549"/>
    <n v="17834"/>
    <n v="21025"/>
    <n v="30599"/>
    <n v="37068"/>
    <n v="42275"/>
    <n v="44476"/>
    <n v="48883"/>
    <n v="49719"/>
    <n v="50611"/>
    <n v="46123"/>
    <n v="45077"/>
    <n v="45301"/>
    <n v="49553"/>
    <n v="47849"/>
    <n v="49311"/>
    <n v="48436"/>
    <n v="45162"/>
    <n v="41633"/>
    <n v="41183"/>
    <n v="39009"/>
    <n v="39493"/>
    <n v="39104"/>
    <n v="44421"/>
    <n v="52735"/>
    <n v="56606"/>
    <n v="55460"/>
    <n v="52848"/>
    <n v="44525"/>
    <n v="43693"/>
    <n v="42105"/>
    <n v="37621"/>
    <n v="38969"/>
    <n v="41398"/>
    <n v="43861"/>
    <n v="45819"/>
    <n v="46516"/>
    <n v="39710"/>
    <n v="31801"/>
    <n v="36264"/>
    <n v="46691"/>
    <n v="51171"/>
    <n v="47552"/>
    <n v="46694"/>
    <n v="62711"/>
    <n v="35182"/>
    <n v="36419"/>
    <n v="39734"/>
    <n v="37792"/>
    <n v="35749"/>
    <n v="33726"/>
    <n v="36519"/>
    <n v="60868"/>
    <n v="58032"/>
    <n v="56380"/>
    <s v="Jet fuel total end-use consumption"/>
    <x v="0"/>
    <x v="1"/>
    <x v="0"/>
  </r>
  <r>
    <s v="2018P"/>
    <x v="19"/>
    <s v="KSCCB"/>
    <n v="2290"/>
    <n v="2225"/>
    <n v="2162"/>
    <n v="1927"/>
    <n v="1542"/>
    <n v="1264"/>
    <n v="898"/>
    <n v="771"/>
    <n v="667"/>
    <n v="669"/>
    <n v="676"/>
    <n v="673"/>
    <n v="713"/>
    <n v="491"/>
    <n v="300"/>
    <n v="278"/>
    <n v="304"/>
    <n v="317"/>
    <n v="215"/>
    <n v="204"/>
    <n v="170"/>
    <n v="51"/>
    <n v="159"/>
    <n v="203"/>
    <n v="331"/>
    <n v="611"/>
    <n v="1644"/>
    <n v="284"/>
    <n v="400"/>
    <n v="366"/>
    <n v="722"/>
    <n v="1135"/>
    <n v="412"/>
    <n v="640"/>
    <n v="566"/>
    <n v="623"/>
    <n v="265"/>
    <n v="264"/>
    <n v="399"/>
    <n v="1275"/>
    <n v="606"/>
    <n v="887"/>
    <n v="332"/>
    <n v="406"/>
    <n v="513"/>
    <n v="444"/>
    <n v="218"/>
    <n v="141"/>
    <n v="115"/>
    <n v="98"/>
    <n v="264"/>
    <n v="35"/>
    <n v="8"/>
    <n v="13"/>
    <n v="74"/>
    <n v="73"/>
    <n v="77"/>
    <n v="54"/>
    <n v="50"/>
    <s v="Kerosene consumed by the commercial sector"/>
    <x v="0"/>
    <x v="3"/>
    <x v="1"/>
  </r>
  <r>
    <s v="2018P"/>
    <x v="19"/>
    <s v="KSICB"/>
    <n v="2584"/>
    <n v="2341"/>
    <n v="2005"/>
    <n v="2059"/>
    <n v="2881"/>
    <n v="3347"/>
    <n v="2574"/>
    <n v="2164"/>
    <n v="2184"/>
    <n v="2662"/>
    <n v="3115"/>
    <n v="3885"/>
    <n v="2494"/>
    <n v="1245"/>
    <n v="1597"/>
    <n v="1286"/>
    <n v="1824"/>
    <n v="1800"/>
    <n v="1756"/>
    <n v="1837"/>
    <n v="1956"/>
    <n v="1361"/>
    <n v="1304"/>
    <n v="221"/>
    <n v="366"/>
    <n v="296"/>
    <n v="203"/>
    <n v="245"/>
    <n v="274"/>
    <n v="325"/>
    <n v="101"/>
    <n v="104"/>
    <n v="520"/>
    <n v="87"/>
    <n v="99"/>
    <n v="200"/>
    <n v="82"/>
    <n v="118"/>
    <n v="129"/>
    <n v="127"/>
    <n v="60"/>
    <n v="183"/>
    <n v="52"/>
    <n v="51"/>
    <n v="63"/>
    <n v="424"/>
    <n v="28"/>
    <n v="11"/>
    <n v="3"/>
    <n v="59"/>
    <n v="18"/>
    <n v="3"/>
    <n v="1"/>
    <n v="2"/>
    <n v="7"/>
    <n v="9"/>
    <n v="3"/>
    <n v="4"/>
    <n v="15"/>
    <s v="Kerosene consumed by the industrial sector"/>
    <x v="0"/>
    <x v="0"/>
    <x v="1"/>
  </r>
  <r>
    <s v="2018P"/>
    <x v="19"/>
    <s v="KSRCB"/>
    <n v="27546"/>
    <n v="26758"/>
    <n v="26008"/>
    <n v="23174"/>
    <n v="18543"/>
    <n v="15208"/>
    <n v="10800"/>
    <n v="9271"/>
    <n v="8023"/>
    <n v="8051"/>
    <n v="8133"/>
    <n v="8092"/>
    <n v="8575"/>
    <n v="5901"/>
    <n v="3609"/>
    <n v="3350"/>
    <n v="3652"/>
    <n v="3810"/>
    <n v="2587"/>
    <n v="2455"/>
    <n v="1831"/>
    <n v="1026"/>
    <n v="2892"/>
    <n v="931"/>
    <n v="3878"/>
    <n v="3272"/>
    <n v="2838"/>
    <n v="3005"/>
    <n v="1698"/>
    <n v="1532"/>
    <n v="923"/>
    <n v="855"/>
    <n v="1471"/>
    <n v="1417"/>
    <n v="1238"/>
    <n v="737"/>
    <n v="840"/>
    <n v="1075"/>
    <n v="1115"/>
    <n v="1013"/>
    <n v="1081"/>
    <n v="1116"/>
    <n v="721"/>
    <n v="1382"/>
    <n v="1584"/>
    <n v="1696"/>
    <n v="1350"/>
    <n v="916"/>
    <n v="356"/>
    <n v="563"/>
    <n v="569"/>
    <n v="349"/>
    <n v="165"/>
    <n v="170"/>
    <n v="297"/>
    <n v="251"/>
    <n v="296"/>
    <n v="206"/>
    <n v="200"/>
    <s v="Kerosene consumed by the residential sector"/>
    <x v="0"/>
    <x v="5"/>
    <x v="1"/>
  </r>
  <r>
    <s v="2018P"/>
    <x v="19"/>
    <s v="KSTCB"/>
    <n v="32419"/>
    <n v="31323"/>
    <n v="30176"/>
    <n v="27159"/>
    <n v="22965"/>
    <n v="19820"/>
    <n v="14271"/>
    <n v="12206"/>
    <n v="10873"/>
    <n v="11383"/>
    <n v="11924"/>
    <n v="12650"/>
    <n v="11782"/>
    <n v="7637"/>
    <n v="5506"/>
    <n v="4914"/>
    <n v="5779"/>
    <n v="5927"/>
    <n v="4559"/>
    <n v="4496"/>
    <n v="3958"/>
    <n v="2438"/>
    <n v="4355"/>
    <n v="1356"/>
    <n v="4576"/>
    <n v="4180"/>
    <n v="4685"/>
    <n v="3534"/>
    <n v="2373"/>
    <n v="2222"/>
    <n v="1746"/>
    <n v="2094"/>
    <n v="2404"/>
    <n v="2144"/>
    <n v="1904"/>
    <n v="1560"/>
    <n v="1186"/>
    <n v="1457"/>
    <n v="1643"/>
    <n v="2415"/>
    <n v="1747"/>
    <n v="2187"/>
    <n v="1105"/>
    <n v="1838"/>
    <n v="2160"/>
    <n v="2564"/>
    <n v="1597"/>
    <n v="1068"/>
    <n v="474"/>
    <n v="720"/>
    <n v="851"/>
    <n v="387"/>
    <n v="174"/>
    <n v="184"/>
    <n v="378"/>
    <n v="332"/>
    <n v="376"/>
    <n v="264"/>
    <n v="265"/>
    <s v="Kerosene total consumption"/>
    <x v="0"/>
    <x v="1"/>
    <x v="1"/>
  </r>
  <r>
    <s v="2018P"/>
    <x v="19"/>
    <s v="KSTXB"/>
    <n v="32419"/>
    <n v="31323"/>
    <n v="30176"/>
    <n v="27159"/>
    <n v="22965"/>
    <n v="19820"/>
    <n v="14271"/>
    <n v="12206"/>
    <n v="10873"/>
    <n v="11383"/>
    <n v="11924"/>
    <n v="12650"/>
    <n v="11782"/>
    <n v="7637"/>
    <n v="5506"/>
    <n v="4914"/>
    <n v="5779"/>
    <n v="5927"/>
    <n v="4559"/>
    <n v="4496"/>
    <n v="3958"/>
    <n v="2438"/>
    <n v="4355"/>
    <n v="1356"/>
    <n v="4576"/>
    <n v="4180"/>
    <n v="4685"/>
    <n v="3534"/>
    <n v="2373"/>
    <n v="2222"/>
    <n v="1746"/>
    <n v="2094"/>
    <n v="2404"/>
    <n v="2144"/>
    <n v="1904"/>
    <n v="1560"/>
    <n v="1186"/>
    <n v="1457"/>
    <n v="1643"/>
    <n v="2415"/>
    <n v="1747"/>
    <n v="2187"/>
    <n v="1105"/>
    <n v="1838"/>
    <n v="2160"/>
    <n v="2564"/>
    <n v="1597"/>
    <n v="1068"/>
    <n v="474"/>
    <n v="720"/>
    <n v="851"/>
    <n v="387"/>
    <n v="174"/>
    <n v="184"/>
    <n v="378"/>
    <n v="332"/>
    <n v="376"/>
    <n v="264"/>
    <n v="265"/>
    <s v="Kerosene total end-use consumption"/>
    <x v="0"/>
    <x v="1"/>
    <x v="1"/>
  </r>
  <r>
    <s v="2018P"/>
    <x v="19"/>
    <s v="LOACB"/>
    <n v="886"/>
    <n v="871"/>
    <n v="861"/>
    <n v="856"/>
    <n v="851"/>
    <n v="855"/>
    <n v="859"/>
    <n v="856"/>
    <n v="855"/>
    <n v="855"/>
    <n v="867"/>
    <n v="864"/>
    <n v="858"/>
    <n v="850"/>
    <n v="866"/>
    <n v="859"/>
    <n v="857"/>
    <n v="856"/>
    <n v="934"/>
    <n v="920"/>
    <n v="1370"/>
    <n v="1079"/>
    <n v="952"/>
    <n v="1211"/>
    <n v="1399"/>
    <n v="1505"/>
    <n v="1459"/>
    <n v="1502"/>
    <n v="1824"/>
    <n v="1574"/>
    <n v="1482"/>
    <n v="1568"/>
    <n v="1671"/>
    <n v="1750"/>
    <n v="1788"/>
    <n v="1889"/>
    <n v="1893"/>
    <n v="1888"/>
    <n v="1811"/>
    <n v="1821"/>
    <n v="1910"/>
    <n v="1864"/>
    <n v="1842"/>
    <n v="2050"/>
    <n v="2865"/>
    <n v="2746"/>
    <n v="2673"/>
    <n v="2706"/>
    <n v="2141"/>
    <n v="2201"/>
    <n v="2177"/>
    <n v="2112"/>
    <n v="2270"/>
    <n v="2383"/>
    <n v="2412"/>
    <n v="2325"/>
    <n v="2229"/>
    <n v="2268"/>
    <n v="2230"/>
    <s v="The transportation sector's share of electrical system energy losses"/>
    <x v="0"/>
    <x v="2"/>
    <x v="1"/>
  </r>
  <r>
    <s v="2018P"/>
    <x v="19"/>
    <s v="LOCCB"/>
    <n v="25403"/>
    <n v="27020"/>
    <n v="28395"/>
    <n v="30073"/>
    <n v="32138"/>
    <n v="35041"/>
    <n v="38349"/>
    <n v="48480"/>
    <n v="53146"/>
    <n v="57582"/>
    <n v="64234"/>
    <n v="70451"/>
    <n v="76558"/>
    <n v="84045"/>
    <n v="83716"/>
    <n v="93274"/>
    <n v="98792"/>
    <n v="100742"/>
    <n v="104786"/>
    <n v="105580"/>
    <n v="106942"/>
    <n v="106975"/>
    <n v="110453"/>
    <n v="115305"/>
    <n v="115803"/>
    <n v="121642"/>
    <n v="126771"/>
    <n v="133410"/>
    <n v="141509"/>
    <n v="152261"/>
    <n v="157701"/>
    <n v="149854"/>
    <n v="154348"/>
    <n v="155510"/>
    <n v="158330"/>
    <n v="161836"/>
    <n v="162462"/>
    <n v="158622"/>
    <n v="168478"/>
    <n v="170012"/>
    <n v="187573"/>
    <n v="185908"/>
    <n v="188444"/>
    <n v="180289"/>
    <n v="183462"/>
    <n v="180314"/>
    <n v="181577"/>
    <n v="182251"/>
    <n v="171593"/>
    <n v="110070"/>
    <n v="111854"/>
    <n v="105012"/>
    <n v="114994"/>
    <n v="116926"/>
    <n v="174245"/>
    <n v="172420"/>
    <n v="169107"/>
    <n v="169134"/>
    <n v="166039"/>
    <s v="The commercial sector's share of electrical system energy losses"/>
    <x v="0"/>
    <x v="3"/>
    <x v="1"/>
  </r>
  <r>
    <s v="2018P"/>
    <x v="19"/>
    <s v="LOICB"/>
    <n v="42826"/>
    <n v="44058"/>
    <n v="45754"/>
    <n v="46677"/>
    <n v="48856"/>
    <n v="53321"/>
    <n v="57705"/>
    <n v="53613"/>
    <n v="57303"/>
    <n v="59735"/>
    <n v="61226"/>
    <n v="61833"/>
    <n v="64849"/>
    <n v="68150"/>
    <n v="64600"/>
    <n v="59989"/>
    <n v="63562"/>
    <n v="64846"/>
    <n v="68042"/>
    <n v="68766"/>
    <n v="69557"/>
    <n v="71556"/>
    <n v="69822"/>
    <n v="72586"/>
    <n v="73732"/>
    <n v="73876"/>
    <n v="74114"/>
    <n v="75840"/>
    <n v="77382"/>
    <n v="81770"/>
    <n v="82056"/>
    <n v="75569"/>
    <n v="76237"/>
    <n v="75935"/>
    <n v="76469"/>
    <n v="80107"/>
    <n v="79109"/>
    <n v="75920"/>
    <n v="79019"/>
    <n v="77667"/>
    <n v="84292"/>
    <n v="74009"/>
    <n v="77003"/>
    <n v="70183"/>
    <n v="70134"/>
    <n v="67377"/>
    <n v="66455"/>
    <n v="63440"/>
    <n v="60236"/>
    <n v="103750"/>
    <n v="104944"/>
    <n v="100324"/>
    <n v="109831"/>
    <n v="108676"/>
    <n v="53196"/>
    <n v="51937"/>
    <n v="48953"/>
    <n v="44675"/>
    <n v="42861"/>
    <s v="The industrial sector's share of electrical system energy losses"/>
    <x v="0"/>
    <x v="0"/>
    <x v="1"/>
  </r>
  <r>
    <s v="2018P"/>
    <x v="19"/>
    <s v="LORCB"/>
    <n v="35356"/>
    <n v="37028"/>
    <n v="38671"/>
    <n v="41024"/>
    <n v="43467"/>
    <n v="46965"/>
    <n v="50879"/>
    <n v="56473"/>
    <n v="61687"/>
    <n v="68418"/>
    <n v="77050"/>
    <n v="83927"/>
    <n v="89572"/>
    <n v="94860"/>
    <n v="94414"/>
    <n v="87148"/>
    <n v="91666"/>
    <n v="90434"/>
    <n v="92888"/>
    <n v="93029"/>
    <n v="94844"/>
    <n v="93355"/>
    <n v="96697"/>
    <n v="99789"/>
    <n v="98831"/>
    <n v="100864"/>
    <n v="104162"/>
    <n v="109314"/>
    <n v="117178"/>
    <n v="124237"/>
    <n v="125879"/>
    <n v="118671"/>
    <n v="122764"/>
    <n v="124801"/>
    <n v="126387"/>
    <n v="127781"/>
    <n v="127512"/>
    <n v="121779"/>
    <n v="126808"/>
    <n v="135542"/>
    <n v="140544"/>
    <n v="136407"/>
    <n v="142716"/>
    <n v="137712"/>
    <n v="139383"/>
    <n v="140203"/>
    <n v="135814"/>
    <n v="135187"/>
    <n v="126769"/>
    <n v="120596"/>
    <n v="131264"/>
    <n v="121006"/>
    <n v="131803"/>
    <n v="136825"/>
    <n v="134119"/>
    <n v="132770"/>
    <n v="128412"/>
    <n v="125950"/>
    <n v="129778"/>
    <s v="The residential sector's share of electrical system energy losses"/>
    <x v="0"/>
    <x v="5"/>
    <x v="1"/>
  </r>
  <r>
    <s v="2018P"/>
    <x v="19"/>
    <s v="LOTCB"/>
    <n v="104471"/>
    <n v="108976"/>
    <n v="113681"/>
    <n v="118630"/>
    <n v="125312"/>
    <n v="136182"/>
    <n v="147792"/>
    <n v="159422"/>
    <n v="172991"/>
    <n v="186590"/>
    <n v="203378"/>
    <n v="217074"/>
    <n v="231837"/>
    <n v="247906"/>
    <n v="243595"/>
    <n v="241270"/>
    <n v="254877"/>
    <n v="256878"/>
    <n v="266649"/>
    <n v="268296"/>
    <n v="272713"/>
    <n v="272965"/>
    <n v="277924"/>
    <n v="288890"/>
    <n v="289765"/>
    <n v="297888"/>
    <n v="306506"/>
    <n v="320067"/>
    <n v="337893"/>
    <n v="359842"/>
    <n v="367118"/>
    <n v="345661"/>
    <n v="355020"/>
    <n v="357996"/>
    <n v="362974"/>
    <n v="371613"/>
    <n v="370977"/>
    <n v="358209"/>
    <n v="376116"/>
    <n v="385041"/>
    <n v="414320"/>
    <n v="398188"/>
    <n v="410005"/>
    <n v="390234"/>
    <n v="395844"/>
    <n v="390639"/>
    <n v="386519"/>
    <n v="383583"/>
    <n v="360740"/>
    <n v="336618"/>
    <n v="350239"/>
    <n v="328454"/>
    <n v="358898"/>
    <n v="364810"/>
    <n v="363973"/>
    <n v="359452"/>
    <n v="348701"/>
    <n v="342027"/>
    <n v="340908"/>
    <s v="Total electrical system energy losses"/>
    <x v="0"/>
    <x v="1"/>
    <x v="1"/>
  </r>
  <r>
    <s v="2018P"/>
    <x v="19"/>
    <s v="LOTXB"/>
    <n v="104471"/>
    <n v="108976"/>
    <n v="113681"/>
    <n v="118630"/>
    <n v="125312"/>
    <n v="136182"/>
    <n v="147792"/>
    <n v="159422"/>
    <n v="172991"/>
    <n v="186590"/>
    <n v="203378"/>
    <n v="217074"/>
    <n v="231837"/>
    <n v="247906"/>
    <n v="243595"/>
    <n v="241270"/>
    <n v="254877"/>
    <n v="256878"/>
    <n v="266649"/>
    <n v="268296"/>
    <n v="272713"/>
    <n v="272965"/>
    <n v="277924"/>
    <n v="288890"/>
    <n v="289765"/>
    <n v="297888"/>
    <n v="306506"/>
    <n v="320067"/>
    <n v="337893"/>
    <n v="359842"/>
    <n v="367118"/>
    <n v="345661"/>
    <n v="355020"/>
    <n v="357996"/>
    <n v="362974"/>
    <n v="371613"/>
    <n v="370977"/>
    <n v="358209"/>
    <n v="376116"/>
    <n v="385041"/>
    <n v="414320"/>
    <n v="398188"/>
    <n v="410005"/>
    <n v="390234"/>
    <n v="395844"/>
    <n v="390639"/>
    <n v="386519"/>
    <n v="383583"/>
    <n v="360740"/>
    <n v="336618"/>
    <n v="350239"/>
    <n v="328454"/>
    <n v="358898"/>
    <n v="364810"/>
    <n v="363973"/>
    <n v="359452"/>
    <n v="348701"/>
    <n v="342027"/>
    <n v="340908"/>
    <s v="Total electrical system energy losses allocated to the end-use sectors"/>
    <x v="0"/>
    <x v="1"/>
    <x v="1"/>
  </r>
  <r>
    <s v="2018P"/>
    <x v="19"/>
    <s v="LUACB"/>
    <n v="2686"/>
    <n v="2614"/>
    <n v="2566"/>
    <n v="2565"/>
    <n v="2694"/>
    <n v="2476"/>
    <n v="2572"/>
    <n v="2377"/>
    <n v="2611"/>
    <n v="2627"/>
    <n v="2676"/>
    <n v="2741"/>
    <n v="2935"/>
    <n v="2890"/>
    <n v="2768"/>
    <n v="2624"/>
    <n v="2914"/>
    <n v="2809"/>
    <n v="3017"/>
    <n v="3157"/>
    <n v="2811"/>
    <n v="2696"/>
    <n v="2458"/>
    <n v="2574"/>
    <n v="2745"/>
    <n v="2558"/>
    <n v="2501"/>
    <n v="2827"/>
    <n v="2727"/>
    <n v="2797"/>
    <n v="2878"/>
    <n v="2575"/>
    <n v="2625"/>
    <n v="2673"/>
    <n v="2794"/>
    <n v="2746"/>
    <n v="2665"/>
    <n v="2815"/>
    <n v="2947"/>
    <n v="2978"/>
    <n v="2933"/>
    <n v="2687"/>
    <n v="2656"/>
    <n v="2455"/>
    <n v="2487"/>
    <n v="2474"/>
    <n v="2411"/>
    <n v="2489"/>
    <n v="2311"/>
    <n v="2078"/>
    <n v="2376"/>
    <n v="2313"/>
    <n v="2101"/>
    <n v="2392"/>
    <n v="2197"/>
    <n v="2448"/>
    <n v="2317"/>
    <n v="2061"/>
    <n v="1991"/>
    <s v="Lubricants consumed by the transportation sector"/>
    <x v="0"/>
    <x v="2"/>
    <x v="3"/>
  </r>
  <r>
    <s v="2018P"/>
    <x v="19"/>
    <s v="LUICB"/>
    <n v="2161"/>
    <n v="2103"/>
    <n v="2443"/>
    <n v="2443"/>
    <n v="2565"/>
    <n v="3075"/>
    <n v="3195"/>
    <n v="2403"/>
    <n v="2639"/>
    <n v="3013"/>
    <n v="3070"/>
    <n v="2714"/>
    <n v="2906"/>
    <n v="3018"/>
    <n v="2890"/>
    <n v="2141"/>
    <n v="2379"/>
    <n v="2287"/>
    <n v="2456"/>
    <n v="2570"/>
    <n v="2289"/>
    <n v="2195"/>
    <n v="2002"/>
    <n v="2096"/>
    <n v="2235"/>
    <n v="2083"/>
    <n v="2037"/>
    <n v="2302"/>
    <n v="2220"/>
    <n v="2277"/>
    <n v="2344"/>
    <n v="2097"/>
    <n v="2138"/>
    <n v="2177"/>
    <n v="2275"/>
    <n v="2236"/>
    <n v="2170"/>
    <n v="2292"/>
    <n v="2400"/>
    <n v="2425"/>
    <n v="2388"/>
    <n v="2188"/>
    <n v="2162"/>
    <n v="1999"/>
    <n v="2025"/>
    <n v="2015"/>
    <n v="1963"/>
    <n v="2027"/>
    <n v="1882"/>
    <n v="1692"/>
    <n v="2041"/>
    <n v="1845"/>
    <n v="1662"/>
    <n v="1734"/>
    <n v="1815"/>
    <n v="1989"/>
    <n v="1876"/>
    <n v="1756"/>
    <n v="1714"/>
    <s v="Lubricants consumed by the industrial sector"/>
    <x v="0"/>
    <x v="0"/>
    <x v="3"/>
  </r>
  <r>
    <s v="2018P"/>
    <x v="19"/>
    <s v="LUTCB"/>
    <n v="4847"/>
    <n v="4717"/>
    <n v="5010"/>
    <n v="5008"/>
    <n v="5259"/>
    <n v="5552"/>
    <n v="5767"/>
    <n v="4780"/>
    <n v="5250"/>
    <n v="5641"/>
    <n v="5746"/>
    <n v="5455"/>
    <n v="5841"/>
    <n v="5908"/>
    <n v="5658"/>
    <n v="4765"/>
    <n v="5293"/>
    <n v="5096"/>
    <n v="5473"/>
    <n v="5727"/>
    <n v="5100"/>
    <n v="4891"/>
    <n v="4460"/>
    <n v="4670"/>
    <n v="4979"/>
    <n v="4641"/>
    <n v="4538"/>
    <n v="5130"/>
    <n v="4947"/>
    <n v="5074"/>
    <n v="5222"/>
    <n v="4671"/>
    <n v="4763"/>
    <n v="4850"/>
    <n v="5069"/>
    <n v="4982"/>
    <n v="4835"/>
    <n v="5107"/>
    <n v="5347"/>
    <n v="5403"/>
    <n v="5322"/>
    <n v="4876"/>
    <n v="4818"/>
    <n v="4454"/>
    <n v="4513"/>
    <n v="4489"/>
    <n v="4374"/>
    <n v="4516"/>
    <n v="4193"/>
    <n v="3770"/>
    <n v="4417"/>
    <n v="4158"/>
    <n v="3763"/>
    <n v="4126"/>
    <n v="4012"/>
    <n v="4436"/>
    <n v="4192"/>
    <n v="3817"/>
    <n v="3706"/>
    <s v="Lubricants total consumption"/>
    <x v="0"/>
    <x v="1"/>
    <x v="3"/>
  </r>
  <r>
    <s v="2018P"/>
    <x v="19"/>
    <s v="LUTXB"/>
    <n v="4847"/>
    <n v="4717"/>
    <n v="5010"/>
    <n v="5008"/>
    <n v="5259"/>
    <n v="5552"/>
    <n v="5767"/>
    <n v="4780"/>
    <n v="5250"/>
    <n v="5641"/>
    <n v="5746"/>
    <n v="5455"/>
    <n v="5841"/>
    <n v="5908"/>
    <n v="5658"/>
    <n v="4765"/>
    <n v="5293"/>
    <n v="5096"/>
    <n v="5473"/>
    <n v="5727"/>
    <n v="5100"/>
    <n v="4891"/>
    <n v="4460"/>
    <n v="4670"/>
    <n v="4979"/>
    <n v="4641"/>
    <n v="4538"/>
    <n v="5130"/>
    <n v="4947"/>
    <n v="5074"/>
    <n v="5222"/>
    <n v="4671"/>
    <n v="4763"/>
    <n v="4850"/>
    <n v="5069"/>
    <n v="4982"/>
    <n v="4835"/>
    <n v="5107"/>
    <n v="5347"/>
    <n v="5403"/>
    <n v="5322"/>
    <n v="4876"/>
    <n v="4818"/>
    <n v="4454"/>
    <n v="4513"/>
    <n v="4489"/>
    <n v="4374"/>
    <n v="4516"/>
    <n v="4193"/>
    <n v="3770"/>
    <n v="4417"/>
    <n v="4158"/>
    <n v="3763"/>
    <n v="4126"/>
    <n v="4012"/>
    <n v="4436"/>
    <n v="4192"/>
    <n v="3817"/>
    <n v="3706"/>
    <s v="Lubricants total end-use consumption"/>
    <x v="0"/>
    <x v="1"/>
    <x v="3"/>
  </r>
  <r>
    <s v="2018P"/>
    <x v="19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19"/>
    <s v="MGACB"/>
    <n v="182410"/>
    <n v="188537"/>
    <n v="193653"/>
    <n v="198402"/>
    <n v="200469"/>
    <n v="207253"/>
    <n v="215256"/>
    <n v="221069"/>
    <n v="235398"/>
    <n v="243060"/>
    <n v="259045"/>
    <n v="265948"/>
    <n v="280654"/>
    <n v="290716"/>
    <n v="283965"/>
    <n v="285972"/>
    <n v="294840"/>
    <n v="298007"/>
    <n v="300792"/>
    <n v="290138"/>
    <n v="268748"/>
    <n v="272094"/>
    <n v="271299"/>
    <n v="274861"/>
    <n v="281577"/>
    <n v="285195"/>
    <n v="293181"/>
    <n v="299988"/>
    <n v="308585"/>
    <n v="302714"/>
    <n v="292288"/>
    <n v="283525"/>
    <n v="288588"/>
    <n v="291300"/>
    <n v="294416"/>
    <n v="303587"/>
    <n v="309306"/>
    <n v="314759"/>
    <n v="322074"/>
    <n v="328108"/>
    <n v="335170"/>
    <n v="334746"/>
    <n v="343515"/>
    <n v="342644"/>
    <n v="349188"/>
    <n v="348286"/>
    <n v="349461"/>
    <n v="358787"/>
    <n v="343193"/>
    <n v="334313"/>
    <n v="332663"/>
    <n v="328686"/>
    <n v="326607"/>
    <n v="325405"/>
    <n v="320835"/>
    <n v="324499"/>
    <n v="328042"/>
    <n v="322162"/>
    <n v="324572"/>
    <s v="Motor gasoline consumed by the transportation sector"/>
    <x v="0"/>
    <x v="2"/>
    <x v="7"/>
  </r>
  <r>
    <s v="2018P"/>
    <x v="19"/>
    <s v="MGCCB"/>
    <n v="707"/>
    <n v="737"/>
    <n v="772"/>
    <n v="482"/>
    <n v="478"/>
    <n v="484"/>
    <n v="506"/>
    <n v="504"/>
    <n v="522"/>
    <n v="526"/>
    <n v="538"/>
    <n v="544"/>
    <n v="545"/>
    <n v="549"/>
    <n v="557"/>
    <n v="572"/>
    <n v="588"/>
    <n v="590"/>
    <n v="991"/>
    <n v="1000"/>
    <n v="1005"/>
    <n v="1083"/>
    <n v="1118"/>
    <n v="1012"/>
    <n v="881"/>
    <n v="987"/>
    <n v="991"/>
    <n v="1017"/>
    <n v="961"/>
    <n v="985"/>
    <n v="360"/>
    <n v="958"/>
    <n v="860"/>
    <n v="277"/>
    <n v="296"/>
    <n v="338"/>
    <n v="340"/>
    <n v="252"/>
    <n v="343"/>
    <n v="327"/>
    <n v="1452"/>
    <n v="435"/>
    <n v="607"/>
    <n v="542"/>
    <n v="361"/>
    <n v="303"/>
    <n v="376"/>
    <n v="410"/>
    <n v="404"/>
    <n v="410"/>
    <n v="242"/>
    <n v="739"/>
    <n v="216"/>
    <n v="239"/>
    <n v="234"/>
    <n v="7021"/>
    <n v="7076"/>
    <n v="7155"/>
    <n v="7110"/>
    <s v="Motor gasoline consumed by the commercial sector"/>
    <x v="0"/>
    <x v="3"/>
    <x v="7"/>
  </r>
  <r>
    <s v="2018P"/>
    <x v="19"/>
    <s v="MGICB"/>
    <n v="701"/>
    <n v="479"/>
    <n v="186"/>
    <n v="340"/>
    <n v="355"/>
    <n v="1083"/>
    <n v="880"/>
    <n v="716"/>
    <n v="465"/>
    <n v="915"/>
    <n v="581"/>
    <n v="502"/>
    <n v="542"/>
    <n v="779"/>
    <n v="609"/>
    <n v="427"/>
    <n v="366"/>
    <n v="624"/>
    <n v="468"/>
    <n v="574"/>
    <n v="479"/>
    <n v="396"/>
    <n v="509"/>
    <n v="221"/>
    <n v="572"/>
    <n v="1927"/>
    <n v="1991"/>
    <n v="2052"/>
    <n v="2189"/>
    <n v="2497"/>
    <n v="2174"/>
    <n v="1743"/>
    <n v="1755"/>
    <n v="912"/>
    <n v="1812"/>
    <n v="1941"/>
    <n v="1940"/>
    <n v="2038"/>
    <n v="1645"/>
    <n v="1545"/>
    <n v="1594"/>
    <n v="4748"/>
    <n v="4765"/>
    <n v="4872"/>
    <n v="5035"/>
    <n v="4718"/>
    <n v="4815"/>
    <n v="4070"/>
    <n v="3714"/>
    <n v="3523"/>
    <n v="4578"/>
    <n v="4808"/>
    <n v="4661"/>
    <n v="4835"/>
    <n v="3852"/>
    <n v="3803"/>
    <n v="3838"/>
    <n v="3894"/>
    <n v="3978"/>
    <s v="Motor gasoline consumed by the industrial sector"/>
    <x v="0"/>
    <x v="0"/>
    <x v="7"/>
  </r>
  <r>
    <s v="2018P"/>
    <x v="19"/>
    <s v="MGTCB"/>
    <n v="183818"/>
    <n v="189752"/>
    <n v="194612"/>
    <n v="199224"/>
    <n v="201302"/>
    <n v="208820"/>
    <n v="216641"/>
    <n v="222289"/>
    <n v="236385"/>
    <n v="244501"/>
    <n v="260165"/>
    <n v="266994"/>
    <n v="281741"/>
    <n v="292045"/>
    <n v="285131"/>
    <n v="286972"/>
    <n v="295795"/>
    <n v="299221"/>
    <n v="302251"/>
    <n v="291712"/>
    <n v="270232"/>
    <n v="273573"/>
    <n v="272927"/>
    <n v="276094"/>
    <n v="283031"/>
    <n v="288109"/>
    <n v="296162"/>
    <n v="303056"/>
    <n v="311735"/>
    <n v="306196"/>
    <n v="294823"/>
    <n v="286226"/>
    <n v="291203"/>
    <n v="292489"/>
    <n v="296524"/>
    <n v="305866"/>
    <n v="311586"/>
    <n v="317049"/>
    <n v="324062"/>
    <n v="329980"/>
    <n v="338217"/>
    <n v="339928"/>
    <n v="348886"/>
    <n v="348058"/>
    <n v="354585"/>
    <n v="353307"/>
    <n v="354653"/>
    <n v="363267"/>
    <n v="347311"/>
    <n v="338247"/>
    <n v="337483"/>
    <n v="334233"/>
    <n v="331484"/>
    <n v="330479"/>
    <n v="324922"/>
    <n v="335323"/>
    <n v="338956"/>
    <n v="333211"/>
    <n v="335660"/>
    <s v="Motor gasoline total consumption"/>
    <x v="0"/>
    <x v="1"/>
    <x v="7"/>
  </r>
  <r>
    <s v="2018P"/>
    <x v="19"/>
    <s v="MGTXB"/>
    <n v="183818"/>
    <n v="189752"/>
    <n v="194612"/>
    <n v="199224"/>
    <n v="201302"/>
    <n v="208820"/>
    <n v="216641"/>
    <n v="222289"/>
    <n v="236385"/>
    <n v="244501"/>
    <n v="260165"/>
    <n v="266994"/>
    <n v="281741"/>
    <n v="292045"/>
    <n v="285131"/>
    <n v="286972"/>
    <n v="295795"/>
    <n v="299221"/>
    <n v="302251"/>
    <n v="291712"/>
    <n v="270232"/>
    <n v="273573"/>
    <n v="272927"/>
    <n v="276094"/>
    <n v="283031"/>
    <n v="288109"/>
    <n v="296162"/>
    <n v="303056"/>
    <n v="311735"/>
    <n v="306196"/>
    <n v="294823"/>
    <n v="286226"/>
    <n v="291203"/>
    <n v="292489"/>
    <n v="296524"/>
    <n v="305866"/>
    <n v="311586"/>
    <n v="317049"/>
    <n v="324062"/>
    <n v="329980"/>
    <n v="338217"/>
    <n v="339928"/>
    <n v="348886"/>
    <n v="348058"/>
    <n v="354585"/>
    <n v="353307"/>
    <n v="354653"/>
    <n v="363267"/>
    <n v="347311"/>
    <n v="338247"/>
    <n v="337483"/>
    <n v="334233"/>
    <n v="331484"/>
    <n v="330479"/>
    <n v="324922"/>
    <n v="335323"/>
    <n v="338956"/>
    <n v="333211"/>
    <n v="335660"/>
    <s v="Motor gasoline total end-use consumption"/>
    <x v="0"/>
    <x v="1"/>
    <x v="7"/>
  </r>
  <r>
    <s v="2018P"/>
    <x v="19"/>
    <s v="MMTCB"/>
    <n v="183818"/>
    <n v="189752"/>
    <n v="194612"/>
    <n v="199224"/>
    <n v="201302"/>
    <n v="208820"/>
    <n v="216641"/>
    <n v="222289"/>
    <n v="236385"/>
    <n v="244501"/>
    <n v="260165"/>
    <n v="266994"/>
    <n v="281741"/>
    <n v="292045"/>
    <n v="285131"/>
    <n v="286972"/>
    <n v="295795"/>
    <n v="299221"/>
    <n v="302251"/>
    <n v="291712"/>
    <n v="270232"/>
    <n v="273573"/>
    <n v="272927"/>
    <n v="276094"/>
    <n v="283031"/>
    <n v="288109"/>
    <n v="296162"/>
    <n v="303056"/>
    <n v="311735"/>
    <n v="306196"/>
    <n v="294823"/>
    <n v="286226"/>
    <n v="291203"/>
    <n v="292489"/>
    <n v="296524"/>
    <n v="305866"/>
    <n v="311586"/>
    <n v="317049"/>
    <n v="324062"/>
    <n v="329980"/>
    <n v="338217"/>
    <n v="339928"/>
    <n v="348813"/>
    <n v="347985"/>
    <n v="353890"/>
    <n v="347202"/>
    <n v="338145"/>
    <n v="342095"/>
    <n v="329663"/>
    <n v="318697"/>
    <n v="312982"/>
    <n v="310578"/>
    <n v="308512"/>
    <n v="307136"/>
    <n v="301758"/>
    <n v="311332"/>
    <n v="314840"/>
    <n v="309347"/>
    <n v="311769"/>
    <s v="Motor gasoline total consumption, excluding fuel ethanol"/>
    <x v="0"/>
    <x v="1"/>
    <x v="6"/>
  </r>
  <r>
    <s v="2018P"/>
    <x v="19"/>
    <s v="MSICB"/>
    <n v="621"/>
    <n v="694"/>
    <n v="761"/>
    <n v="403"/>
    <n v="403"/>
    <n v="393"/>
    <n v="308"/>
    <n v="288"/>
    <n v="321"/>
    <n v="299"/>
    <n v="267"/>
    <n v="269"/>
    <n v="275"/>
    <n v="341"/>
    <n v="437"/>
    <n v="588"/>
    <n v="1271"/>
    <n v="1438"/>
    <n v="1251"/>
    <n v="1157"/>
    <n v="1097"/>
    <n v="1333"/>
    <n v="1168"/>
    <n v="1047"/>
    <n v="899"/>
    <n v="906"/>
    <n v="868"/>
    <n v="872"/>
    <n v="1058"/>
    <n v="973"/>
    <n v="875"/>
    <n v="898"/>
    <n v="589"/>
    <n v="557"/>
    <n v="623"/>
    <n v="572"/>
    <n v="1287"/>
    <n v="1413"/>
    <n v="1720"/>
    <n v="1618"/>
    <n v="1724"/>
    <n v="497"/>
    <n v="534"/>
    <n v="502"/>
    <n v="452"/>
    <n v="449"/>
    <n v="393"/>
    <n v="386"/>
    <n v="410"/>
    <n v="439"/>
    <n v="459"/>
    <n v="476"/>
    <n v="467"/>
    <n v="949"/>
    <n v="1013"/>
    <n v="1047"/>
    <n v="1061"/>
    <n v="1102"/>
    <n v="1097"/>
    <s v="Miscellaneous petroleum products consumed by the industrial sector"/>
    <x v="0"/>
    <x v="0"/>
    <x v="1"/>
  </r>
  <r>
    <s v="2018P"/>
    <x v="19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19"/>
    <s v="NGACB"/>
    <n v="284"/>
    <n v="347"/>
    <n v="190"/>
    <n v="246"/>
    <n v="197"/>
    <n v="236"/>
    <n v="349"/>
    <n v="2007"/>
    <n v="1669"/>
    <n v="977"/>
    <n v="1094"/>
    <n v="663"/>
    <n v="665"/>
    <n v="587"/>
    <n v="680"/>
    <n v="508"/>
    <n v="632"/>
    <n v="490"/>
    <n v="508"/>
    <n v="657"/>
    <n v="686"/>
    <n v="686"/>
    <n v="1636"/>
    <n v="1054"/>
    <n v="1223"/>
    <n v="1414"/>
    <n v="1665"/>
    <n v="1152"/>
    <n v="2038"/>
    <n v="2336"/>
    <n v="1279"/>
    <n v="1572"/>
    <n v="1858"/>
    <n v="2357"/>
    <n v="1895"/>
    <n v="1969"/>
    <n v="2251"/>
    <n v="2543"/>
    <n v="2016"/>
    <n v="2922"/>
    <n v="2613"/>
    <n v="3462"/>
    <n v="4500"/>
    <n v="2202"/>
    <n v="1982"/>
    <n v="2620"/>
    <n v="2236"/>
    <n v="2475"/>
    <n v="1940"/>
    <n v="1919"/>
    <n v="4715"/>
    <n v="5573"/>
    <n v="4625"/>
    <n v="3571"/>
    <n v="8733"/>
    <n v="11476"/>
    <n v="9128"/>
    <n v="8625"/>
    <n v="9057"/>
    <s v="Natural gas consumed by the transportation sector "/>
    <x v="0"/>
    <x v="2"/>
    <x v="8"/>
  </r>
  <r>
    <s v="2018P"/>
    <x v="19"/>
    <s v="NGCCB"/>
    <n v="10596"/>
    <n v="12217"/>
    <n v="14806"/>
    <n v="14851"/>
    <n v="15002"/>
    <n v="16513"/>
    <n v="18762"/>
    <n v="25059"/>
    <n v="25701"/>
    <n v="30179"/>
    <n v="35780"/>
    <n v="37438"/>
    <n v="37236"/>
    <n v="39734"/>
    <n v="37737"/>
    <n v="37964"/>
    <n v="37993"/>
    <n v="40888"/>
    <n v="46077"/>
    <n v="47143"/>
    <n v="54342"/>
    <n v="50964"/>
    <n v="62632"/>
    <n v="40463"/>
    <n v="42284"/>
    <n v="42370"/>
    <n v="44785"/>
    <n v="47901"/>
    <n v="50387"/>
    <n v="53392"/>
    <n v="52401"/>
    <n v="55296"/>
    <n v="66877"/>
    <n v="68084"/>
    <n v="86581"/>
    <n v="84395"/>
    <n v="98688"/>
    <n v="107865"/>
    <n v="91465"/>
    <n v="69058"/>
    <n v="66628"/>
    <n v="64475"/>
    <n v="67028"/>
    <n v="64350"/>
    <n v="58494"/>
    <n v="57496"/>
    <n v="52792"/>
    <n v="62464"/>
    <n v="73239"/>
    <n v="73737"/>
    <n v="74468"/>
    <n v="83399"/>
    <n v="75517"/>
    <n v="103041"/>
    <n v="108332"/>
    <n v="108253"/>
    <n v="108019"/>
    <n v="112741"/>
    <n v="122412"/>
    <s v="Natural gas consumed by (delivered to) the commercial sector"/>
    <x v="0"/>
    <x v="3"/>
    <x v="8"/>
  </r>
  <r>
    <s v="2018P"/>
    <x v="19"/>
    <s v="NGEIB"/>
    <n v="11163"/>
    <n v="8823"/>
    <n v="8894"/>
    <n v="11313"/>
    <n v="13323"/>
    <n v="13268"/>
    <n v="10104"/>
    <n v="9367"/>
    <n v="8596"/>
    <n v="6309"/>
    <n v="5736"/>
    <n v="9812"/>
    <n v="7806"/>
    <n v="5981"/>
    <n v="7306"/>
    <n v="1440"/>
    <n v="2491"/>
    <n v="3049"/>
    <n v="1557"/>
    <n v="6893"/>
    <n v="5083"/>
    <n v="6892"/>
    <n v="16022"/>
    <n v="25714"/>
    <n v="34060"/>
    <n v="46922"/>
    <n v="15306"/>
    <n v="41228"/>
    <n v="20451"/>
    <n v="52626"/>
    <n v="63770"/>
    <n v="63010"/>
    <n v="77705"/>
    <n v="80067"/>
    <n v="103237"/>
    <n v="131587"/>
    <n v="105685"/>
    <n v="120584"/>
    <n v="106016"/>
    <n v="94523"/>
    <n v="91165"/>
    <n v="99835"/>
    <n v="131012"/>
    <n v="173961"/>
    <n v="162470"/>
    <n v="157439"/>
    <n v="174419"/>
    <n v="189928"/>
    <n v="160265"/>
    <n v="155305"/>
    <n v="192712"/>
    <n v="193158"/>
    <n v="186141"/>
    <n v="159815"/>
    <n v="138960"/>
    <n v="161256"/>
    <n v="161067"/>
    <n v="167889"/>
    <n v="137982"/>
    <s v="Natural gas consumed by the electric power sector"/>
    <x v="0"/>
    <x v="4"/>
    <x v="8"/>
  </r>
  <r>
    <s v="2018P"/>
    <x v="19"/>
    <s v="NGICB"/>
    <n v="11979"/>
    <n v="11879"/>
    <n v="12267"/>
    <n v="14405"/>
    <n v="17136"/>
    <n v="20000"/>
    <n v="21309"/>
    <n v="19026"/>
    <n v="22129"/>
    <n v="21775"/>
    <n v="22827"/>
    <n v="25981"/>
    <n v="29252"/>
    <n v="26014"/>
    <n v="24639"/>
    <n v="24082"/>
    <n v="20384"/>
    <n v="23159"/>
    <n v="26269"/>
    <n v="21584"/>
    <n v="29419"/>
    <n v="30700"/>
    <n v="19723"/>
    <n v="35684"/>
    <n v="38260"/>
    <n v="33949"/>
    <n v="24511"/>
    <n v="35162"/>
    <n v="32527"/>
    <n v="36889"/>
    <n v="45888"/>
    <n v="56920"/>
    <n v="73653"/>
    <n v="73972"/>
    <n v="67036"/>
    <n v="65167"/>
    <n v="63429"/>
    <n v="66078"/>
    <n v="63994"/>
    <n v="82775"/>
    <n v="78191"/>
    <n v="84867"/>
    <n v="88957"/>
    <n v="45370"/>
    <n v="44781"/>
    <n v="48475"/>
    <n v="43738"/>
    <n v="47057"/>
    <n v="45279"/>
    <n v="40606"/>
    <n v="45722"/>
    <n v="48958"/>
    <n v="45418"/>
    <n v="48202"/>
    <n v="46671"/>
    <n v="45859"/>
    <n v="47103"/>
    <n v="48408"/>
    <n v="48978"/>
    <s v="Natural gas consumed by (delivered to) the industrial sector"/>
    <x v="0"/>
    <x v="0"/>
    <x v="8"/>
  </r>
  <r>
    <s v="2018P"/>
    <x v="19"/>
    <s v="NGRCB"/>
    <n v="46591"/>
    <n v="51364"/>
    <n v="55974"/>
    <n v="59109"/>
    <n v="62534"/>
    <n v="65695"/>
    <n v="67184"/>
    <n v="74426"/>
    <n v="75818"/>
    <n v="79392"/>
    <n v="83638"/>
    <n v="84435"/>
    <n v="87245"/>
    <n v="84942"/>
    <n v="86302"/>
    <n v="90589"/>
    <n v="95685"/>
    <n v="93880"/>
    <n v="87553"/>
    <n v="81605"/>
    <n v="95978"/>
    <n v="98286"/>
    <n v="99777"/>
    <n v="93694"/>
    <n v="99193"/>
    <n v="100139"/>
    <n v="104928"/>
    <n v="107956"/>
    <n v="111901"/>
    <n v="115745"/>
    <n v="110572"/>
    <n v="107035"/>
    <n v="124366"/>
    <n v="126147"/>
    <n v="122539"/>
    <n v="108528"/>
    <n v="117338"/>
    <n v="114486"/>
    <n v="103617"/>
    <n v="112073"/>
    <n v="119146"/>
    <n v="111474"/>
    <n v="113101"/>
    <n v="129420"/>
    <n v="115980"/>
    <n v="120356"/>
    <n v="104894"/>
    <n v="116997"/>
    <n v="134537"/>
    <n v="136952"/>
    <n v="129812"/>
    <n v="132932"/>
    <n v="119220"/>
    <n v="120685"/>
    <n v="129937"/>
    <n v="130373"/>
    <n v="115469"/>
    <n v="124802"/>
    <n v="134282"/>
    <s v="Natural gas consumed by (delivered to) the residential sector"/>
    <x v="0"/>
    <x v="5"/>
    <x v="8"/>
  </r>
  <r>
    <s v="2018P"/>
    <x v="19"/>
    <s v="NGTCB"/>
    <n v="80612"/>
    <n v="84630"/>
    <n v="92131"/>
    <n v="99924"/>
    <n v="108193"/>
    <n v="115712"/>
    <n v="117709"/>
    <n v="129884"/>
    <n v="133913"/>
    <n v="138632"/>
    <n v="149074"/>
    <n v="158329"/>
    <n v="162204"/>
    <n v="157258"/>
    <n v="156666"/>
    <n v="154583"/>
    <n v="157185"/>
    <n v="161465"/>
    <n v="161964"/>
    <n v="157883"/>
    <n v="185508"/>
    <n v="187528"/>
    <n v="199790"/>
    <n v="196611"/>
    <n v="215021"/>
    <n v="224794"/>
    <n v="191195"/>
    <n v="233398"/>
    <n v="217305"/>
    <n v="260989"/>
    <n v="273910"/>
    <n v="283833"/>
    <n v="344458"/>
    <n v="350626"/>
    <n v="381289"/>
    <n v="391646"/>
    <n v="387390"/>
    <n v="411555"/>
    <n v="367109"/>
    <n v="361351"/>
    <n v="357743"/>
    <n v="364114"/>
    <n v="404597"/>
    <n v="415303"/>
    <n v="383708"/>
    <n v="386385"/>
    <n v="378078"/>
    <n v="418922"/>
    <n v="415260"/>
    <n v="408519"/>
    <n v="447429"/>
    <n v="464018"/>
    <n v="430921"/>
    <n v="435314"/>
    <n v="432634"/>
    <n v="457217"/>
    <n v="440784"/>
    <n v="462467"/>
    <n v="452710"/>
    <s v="Natural gas total consumption"/>
    <x v="0"/>
    <x v="1"/>
    <x v="8"/>
  </r>
  <r>
    <s v="2018P"/>
    <x v="19"/>
    <s v="NGTPB"/>
    <n v="16"/>
    <n v="16"/>
    <n v="18"/>
    <n v="19"/>
    <n v="20"/>
    <n v="21"/>
    <n v="21"/>
    <n v="23"/>
    <n v="24"/>
    <n v="25"/>
    <n v="26"/>
    <n v="28"/>
    <n v="28"/>
    <n v="27"/>
    <n v="27"/>
    <n v="27"/>
    <n v="27"/>
    <n v="28"/>
    <n v="28"/>
    <n v="28"/>
    <n v="32"/>
    <n v="33"/>
    <n v="35"/>
    <n v="34"/>
    <n v="37"/>
    <n v="38"/>
    <n v="32"/>
    <n v="39"/>
    <n v="36"/>
    <n v="43"/>
    <n v="45"/>
    <n v="47"/>
    <n v="57"/>
    <n v="58"/>
    <n v="63"/>
    <n v="64"/>
    <n v="63"/>
    <n v="66"/>
    <n v="59"/>
    <n v="57"/>
    <n v="56"/>
    <n v="57"/>
    <n v="63"/>
    <n v="65"/>
    <n v="60"/>
    <n v="60"/>
    <n v="59"/>
    <n v="65"/>
    <n v="64"/>
    <n v="63"/>
    <n v="68"/>
    <n v="70"/>
    <n v="65"/>
    <n v="65"/>
    <n v="64"/>
    <n v="67"/>
    <n v="65"/>
    <n v="67"/>
    <n v="66"/>
    <s v="Natural gas total consumption per capita"/>
    <x v="2"/>
    <x v="1"/>
    <x v="8"/>
  </r>
  <r>
    <s v="2018P"/>
    <x v="19"/>
    <s v="NGTXB"/>
    <n v="69449"/>
    <n v="75807"/>
    <n v="83237"/>
    <n v="88610"/>
    <n v="94869"/>
    <n v="102444"/>
    <n v="107605"/>
    <n v="120518"/>
    <n v="125317"/>
    <n v="132323"/>
    <n v="143339"/>
    <n v="148517"/>
    <n v="154398"/>
    <n v="151277"/>
    <n v="149359"/>
    <n v="153143"/>
    <n v="154694"/>
    <n v="158417"/>
    <n v="160407"/>
    <n v="150989"/>
    <n v="180426"/>
    <n v="180636"/>
    <n v="183768"/>
    <n v="170896"/>
    <n v="180960"/>
    <n v="177872"/>
    <n v="175889"/>
    <n v="192171"/>
    <n v="196853"/>
    <n v="208362"/>
    <n v="210139"/>
    <n v="220823"/>
    <n v="266755"/>
    <n v="270560"/>
    <n v="278050"/>
    <n v="260060"/>
    <n v="281706"/>
    <n v="290972"/>
    <n v="261092"/>
    <n v="266828"/>
    <n v="266578"/>
    <n v="264278"/>
    <n v="273586"/>
    <n v="241343"/>
    <n v="221238"/>
    <n v="228947"/>
    <n v="203659"/>
    <n v="228993"/>
    <n v="254995"/>
    <n v="253214"/>
    <n v="254717"/>
    <n v="270862"/>
    <n v="244779"/>
    <n v="275499"/>
    <n v="293674"/>
    <n v="295961"/>
    <n v="279718"/>
    <n v="294577"/>
    <n v="314729"/>
    <s v="Natural gas total end-use consumption"/>
    <x v="0"/>
    <x v="1"/>
    <x v="8"/>
  </r>
  <r>
    <s v="2018P"/>
    <x v="19"/>
    <s v="NNTCB"/>
    <n v="80612"/>
    <n v="84630"/>
    <n v="92131"/>
    <n v="99924"/>
    <n v="108193"/>
    <n v="115712"/>
    <n v="117709"/>
    <n v="129884"/>
    <n v="133913"/>
    <n v="138632"/>
    <n v="149074"/>
    <n v="158329"/>
    <n v="162204"/>
    <n v="157258"/>
    <n v="156666"/>
    <n v="154583"/>
    <n v="157185"/>
    <n v="161465"/>
    <n v="161964"/>
    <n v="157883"/>
    <n v="169897"/>
    <n v="165351"/>
    <n v="181781"/>
    <n v="185610"/>
    <n v="208279"/>
    <n v="221026"/>
    <n v="188754"/>
    <n v="231953"/>
    <n v="216402"/>
    <n v="260271"/>
    <n v="273581"/>
    <n v="283708"/>
    <n v="344350"/>
    <n v="350562"/>
    <n v="381130"/>
    <n v="391216"/>
    <n v="386953"/>
    <n v="411405"/>
    <n v="367039"/>
    <n v="361211"/>
    <n v="357716"/>
    <n v="364097"/>
    <n v="404456"/>
    <n v="414970"/>
    <n v="383625"/>
    <n v="386339"/>
    <n v="378026"/>
    <n v="418907"/>
    <n v="415247"/>
    <n v="408509"/>
    <n v="447428"/>
    <n v="464018"/>
    <n v="430920"/>
    <n v="435312"/>
    <n v="432523"/>
    <n v="457124"/>
    <n v="440725"/>
    <n v="462410"/>
    <n v="452631"/>
    <s v="Natural gas total consumption (excluding supplemental gaseous fuels)"/>
    <x v="0"/>
    <x v="1"/>
    <x v="8"/>
  </r>
  <r>
    <s v="2018P"/>
    <x v="19"/>
    <s v="NUEGB"/>
    <n v="394"/>
    <n v="9931"/>
    <n v="8017"/>
    <n v="11181"/>
    <n v="14166"/>
    <n v="11407"/>
    <n v="12572"/>
    <n v="14707"/>
    <n v="13757"/>
    <n v="12614"/>
    <n v="13272"/>
    <n v="15554"/>
    <n v="16179"/>
    <n v="55829"/>
    <n v="32196"/>
    <n v="41636"/>
    <n v="40475"/>
    <n v="39571"/>
    <n v="60943"/>
    <n v="66113"/>
    <n v="35255"/>
    <n v="47766"/>
    <n v="46212"/>
    <n v="66116"/>
    <n v="11221"/>
    <n v="65141"/>
    <n v="25604"/>
    <n v="11863"/>
    <n v="11841"/>
    <n v="31906"/>
    <n v="53647"/>
    <n v="46304"/>
    <n v="49653"/>
    <n v="45574"/>
    <n v="40330"/>
    <n v="47133"/>
    <n v="55922"/>
    <n v="45234"/>
    <n v="59782"/>
    <n v="47218"/>
    <n v="57487"/>
    <n v="53719"/>
    <n v="60237"/>
    <n v="51880"/>
    <n v="61928"/>
    <n v="57138"/>
    <n v="60832"/>
    <n v="53701"/>
    <n v="61339"/>
    <n v="56437"/>
    <n v="61853"/>
    <n v="53212"/>
    <n v="61402"/>
    <n v="45251"/>
    <n v="60340"/>
    <n v="52236"/>
    <n v="56628"/>
    <n v="52788"/>
    <n v="46437"/>
    <s v="Nuclear energy consumed for electricity generation by the electric power sector"/>
    <x v="0"/>
    <x v="4"/>
    <x v="5"/>
  </r>
  <r>
    <s v="2018P"/>
    <x v="19"/>
    <s v="NUETB"/>
    <n v="394"/>
    <n v="9931"/>
    <n v="8017"/>
    <n v="11181"/>
    <n v="14166"/>
    <n v="11407"/>
    <n v="12572"/>
    <n v="14707"/>
    <n v="13757"/>
    <n v="12614"/>
    <n v="13272"/>
    <n v="15554"/>
    <n v="16179"/>
    <n v="55829"/>
    <n v="32196"/>
    <n v="41636"/>
    <n v="40475"/>
    <n v="39571"/>
    <n v="60943"/>
    <n v="66113"/>
    <n v="35255"/>
    <n v="47766"/>
    <n v="46212"/>
    <n v="66116"/>
    <n v="11221"/>
    <n v="65141"/>
    <n v="25604"/>
    <n v="11863"/>
    <n v="11841"/>
    <n v="31906"/>
    <n v="53647"/>
    <n v="46304"/>
    <n v="49653"/>
    <n v="45574"/>
    <n v="40330"/>
    <n v="47133"/>
    <n v="55922"/>
    <n v="45234"/>
    <n v="59782"/>
    <n v="47218"/>
    <n v="57487"/>
    <n v="53719"/>
    <n v="60237"/>
    <n v="51880"/>
    <n v="61928"/>
    <n v="57138"/>
    <n v="60832"/>
    <n v="53701"/>
    <n v="61339"/>
    <n v="56437"/>
    <n v="61853"/>
    <n v="53212"/>
    <n v="61402"/>
    <n v="45251"/>
    <n v="60340"/>
    <n v="52236"/>
    <n v="56628"/>
    <n v="52788"/>
    <n v="46437"/>
    <s v="Nuclear energy consumed for electricity generation, total"/>
    <x v="0"/>
    <x v="1"/>
    <x v="5"/>
  </r>
  <r>
    <s v="2018P"/>
    <x v="19"/>
    <s v="OPICB"/>
    <n v="5266"/>
    <n v="5197"/>
    <n v="2907"/>
    <n v="1747"/>
    <n v="5412"/>
    <n v="4919"/>
    <n v="4319"/>
    <n v="3706"/>
    <n v="4012"/>
    <n v="4319"/>
    <n v="4498"/>
    <n v="4067"/>
    <n v="4317"/>
    <n v="4609"/>
    <n v="4661"/>
    <n v="4248"/>
    <n v="5250"/>
    <n v="5323"/>
    <n v="5740"/>
    <n v="5667"/>
    <n v="5450"/>
    <n v="6225"/>
    <n v="5580"/>
    <n v="6165"/>
    <n v="7456"/>
    <n v="6154"/>
    <n v="4480"/>
    <n v="4862"/>
    <n v="4416"/>
    <n v="4174"/>
    <n v="4067"/>
    <n v="3964"/>
    <n v="4134"/>
    <n v="4163"/>
    <n v="3627"/>
    <n v="3309"/>
    <n v="3686"/>
    <n v="3661"/>
    <n v="4545"/>
    <n v="4993"/>
    <n v="4166"/>
    <n v="2552"/>
    <n v="2892"/>
    <n v="2477"/>
    <n v="1939"/>
    <n v="2137"/>
    <n v="2099"/>
    <n v="2139"/>
    <n v="2222"/>
    <n v="1461"/>
    <n v="1243"/>
    <n v="1161"/>
    <n v="1024"/>
    <n v="2727"/>
    <n v="2849"/>
    <n v="2737"/>
    <n v="2676"/>
    <n v="2766"/>
    <n v="2682"/>
    <s v="Other petroleum products consumed by the industrial sector"/>
    <x v="0"/>
    <x v="0"/>
    <x v="1"/>
  </r>
  <r>
    <s v="2018P"/>
    <x v="19"/>
    <s v="OPTCB"/>
    <n v="5266"/>
    <n v="5197"/>
    <n v="2907"/>
    <n v="1747"/>
    <n v="5412"/>
    <n v="4919"/>
    <n v="4319"/>
    <n v="3706"/>
    <n v="4012"/>
    <n v="4319"/>
    <n v="4498"/>
    <n v="4067"/>
    <n v="4317"/>
    <n v="4609"/>
    <n v="4661"/>
    <n v="4248"/>
    <n v="5250"/>
    <n v="5323"/>
    <n v="5740"/>
    <n v="5667"/>
    <n v="5450"/>
    <n v="6225"/>
    <n v="5580"/>
    <n v="6165"/>
    <n v="7456"/>
    <n v="6154"/>
    <n v="4480"/>
    <n v="4862"/>
    <n v="4416"/>
    <n v="4174"/>
    <n v="4067"/>
    <n v="3964"/>
    <n v="4134"/>
    <n v="4163"/>
    <n v="3627"/>
    <n v="3309"/>
    <n v="3686"/>
    <n v="3661"/>
    <n v="4545"/>
    <n v="4993"/>
    <n v="4166"/>
    <n v="2552"/>
    <n v="2892"/>
    <n v="2477"/>
    <n v="1939"/>
    <n v="2137"/>
    <n v="2099"/>
    <n v="2139"/>
    <n v="2222"/>
    <n v="1461"/>
    <n v="1243"/>
    <n v="1161"/>
    <n v="1024"/>
    <n v="2727"/>
    <n v="2849"/>
    <n v="2737"/>
    <n v="2676"/>
    <n v="2766"/>
    <n v="2682"/>
    <s v="Other petroleum products total consumption"/>
    <x v="0"/>
    <x v="1"/>
    <x v="1"/>
  </r>
  <r>
    <s v="2018P"/>
    <x v="19"/>
    <s v="OPTXB"/>
    <n v="5266"/>
    <n v="5197"/>
    <n v="2907"/>
    <n v="1747"/>
    <n v="5412"/>
    <n v="4919"/>
    <n v="4319"/>
    <n v="3706"/>
    <n v="4012"/>
    <n v="4319"/>
    <n v="4498"/>
    <n v="4067"/>
    <n v="4317"/>
    <n v="4609"/>
    <n v="4661"/>
    <n v="4248"/>
    <n v="5250"/>
    <n v="5323"/>
    <n v="5740"/>
    <n v="5667"/>
    <n v="5450"/>
    <n v="6225"/>
    <n v="5580"/>
    <n v="6165"/>
    <n v="7456"/>
    <n v="6154"/>
    <n v="4480"/>
    <n v="4862"/>
    <n v="4416"/>
    <n v="4174"/>
    <n v="4067"/>
    <n v="3964"/>
    <n v="4134"/>
    <n v="4163"/>
    <n v="3627"/>
    <n v="3309"/>
    <n v="3686"/>
    <n v="3661"/>
    <n v="4545"/>
    <n v="4993"/>
    <n v="4166"/>
    <n v="2552"/>
    <n v="2892"/>
    <n v="2477"/>
    <n v="1939"/>
    <n v="2137"/>
    <n v="2099"/>
    <n v="2139"/>
    <n v="2222"/>
    <n v="1461"/>
    <n v="1243"/>
    <n v="1161"/>
    <n v="1024"/>
    <n v="2727"/>
    <n v="2849"/>
    <n v="2737"/>
    <n v="2676"/>
    <n v="2766"/>
    <n v="2682"/>
    <s v="Other petroleum products total end-use consumption"/>
    <x v="0"/>
    <x v="1"/>
    <x v="1"/>
  </r>
  <r>
    <s v="2018P"/>
    <x v="19"/>
    <s v="P1ICB"/>
    <n v="27362"/>
    <n v="26988"/>
    <n v="22583"/>
    <n v="21201"/>
    <n v="26475"/>
    <n v="30364"/>
    <n v="27797"/>
    <n v="26925"/>
    <n v="25580"/>
    <n v="29021"/>
    <n v="29547"/>
    <n v="29414"/>
    <n v="26637"/>
    <n v="29770"/>
    <n v="26789"/>
    <n v="19830"/>
    <n v="23049"/>
    <n v="22152"/>
    <n v="22178"/>
    <n v="19682"/>
    <n v="17863"/>
    <n v="19008"/>
    <n v="18985"/>
    <n v="15988"/>
    <n v="17342"/>
    <n v="15507"/>
    <n v="14115"/>
    <n v="17227"/>
    <n v="18612"/>
    <n v="16239"/>
    <n v="15395"/>
    <n v="19280"/>
    <n v="17193"/>
    <n v="16076"/>
    <n v="11884"/>
    <n v="14035"/>
    <n v="14363"/>
    <n v="12150"/>
    <n v="12636"/>
    <n v="13965"/>
    <n v="18514"/>
    <n v="16990"/>
    <n v="17616"/>
    <n v="13850"/>
    <n v="13635"/>
    <n v="13309"/>
    <n v="14522"/>
    <n v="10340"/>
    <n v="5568"/>
    <n v="18197"/>
    <n v="18585"/>
    <n v="18402"/>
    <n v="17080"/>
    <n v="18372"/>
    <n v="20016"/>
    <n v="19315"/>
    <n v="19771"/>
    <n v="19989"/>
    <n v="18672"/>
    <s v="Asphalt and road oil, kerosene, lubricants, petroleum coke, and &quot;other petroleum products&quot; consumed by the industrial sector"/>
    <x v="0"/>
    <x v="0"/>
    <x v="3"/>
  </r>
  <r>
    <s v="2018P"/>
    <x v="19"/>
    <s v="P1TCB"/>
    <n v="64769"/>
    <n v="62838"/>
    <n v="60835"/>
    <n v="57297"/>
    <n v="58642"/>
    <n v="57903"/>
    <n v="48323"/>
    <n v="42500"/>
    <n v="38458"/>
    <n v="41800"/>
    <n v="42424"/>
    <n v="42252"/>
    <n v="40401"/>
    <n v="40468"/>
    <n v="34917"/>
    <n v="27233"/>
    <n v="31030"/>
    <n v="30454"/>
    <n v="29823"/>
    <n v="26858"/>
    <n v="24059"/>
    <n v="23835"/>
    <n v="25332"/>
    <n v="20526"/>
    <n v="24993"/>
    <n v="22626"/>
    <n v="21831"/>
    <n v="23966"/>
    <n v="24078"/>
    <n v="21527"/>
    <n v="20405"/>
    <n v="24070"/>
    <n v="21927"/>
    <n v="21236"/>
    <n v="16850"/>
    <n v="18568"/>
    <n v="18586"/>
    <n v="16743"/>
    <n v="17536"/>
    <n v="19716"/>
    <n v="23719"/>
    <n v="22084"/>
    <n v="21715"/>
    <n v="18499"/>
    <n v="18701"/>
    <n v="18515"/>
    <n v="18750"/>
    <n v="14325"/>
    <n v="8602"/>
    <n v="21426"/>
    <n v="22076"/>
    <n v="21364"/>
    <n v="19607"/>
    <n v="21163"/>
    <n v="22959"/>
    <n v="22444"/>
    <n v="22809"/>
    <n v="22648"/>
    <n v="21304"/>
    <s v="Asphalt and road oil, aviation gasoline, kerosene, lubricants, petroleum coke, and &quot;other petroleum products&quot; total consumption"/>
    <x v="0"/>
    <x v="1"/>
    <x v="0"/>
  </r>
  <r>
    <s v="2018P"/>
    <x v="19"/>
    <s v="P1TXB"/>
    <n v="64769"/>
    <n v="62838"/>
    <n v="60835"/>
    <n v="57297"/>
    <n v="58642"/>
    <n v="57903"/>
    <n v="48323"/>
    <n v="42500"/>
    <n v="38458"/>
    <n v="41800"/>
    <n v="42424"/>
    <n v="42252"/>
    <n v="40401"/>
    <n v="40468"/>
    <n v="34917"/>
    <n v="27233"/>
    <n v="31030"/>
    <n v="30454"/>
    <n v="29823"/>
    <n v="26858"/>
    <n v="24059"/>
    <n v="23835"/>
    <n v="25332"/>
    <n v="20526"/>
    <n v="24993"/>
    <n v="22626"/>
    <n v="21831"/>
    <n v="23966"/>
    <n v="24078"/>
    <n v="21527"/>
    <n v="20405"/>
    <n v="24070"/>
    <n v="21927"/>
    <n v="21236"/>
    <n v="16850"/>
    <n v="18568"/>
    <n v="18586"/>
    <n v="16743"/>
    <n v="17536"/>
    <n v="19716"/>
    <n v="23719"/>
    <n v="22084"/>
    <n v="21715"/>
    <n v="18499"/>
    <n v="18701"/>
    <n v="18515"/>
    <n v="18750"/>
    <n v="14325"/>
    <n v="8602"/>
    <n v="21426"/>
    <n v="22076"/>
    <n v="21364"/>
    <n v="19607"/>
    <n v="21163"/>
    <n v="22959"/>
    <n v="22444"/>
    <n v="22809"/>
    <n v="22648"/>
    <n v="21304"/>
    <s v="Asphalt and road oil, aviation gasoline, kerosene, lubricants, petroleum coke, and &quot;other petroleum products&quot; total end-use consumption"/>
    <x v="0"/>
    <x v="1"/>
    <x v="0"/>
  </r>
  <r>
    <s v="2018P"/>
    <x v="19"/>
    <s v="PAACB"/>
    <n v="218126"/>
    <n v="230926"/>
    <n v="240703"/>
    <n v="250500"/>
    <n v="253464"/>
    <n v="267109"/>
    <n v="269542"/>
    <n v="287424"/>
    <n v="310834"/>
    <n v="322058"/>
    <n v="346541"/>
    <n v="360653"/>
    <n v="378031"/>
    <n v="389552"/>
    <n v="369187"/>
    <n v="367674"/>
    <n v="378877"/>
    <n v="383585"/>
    <n v="384975"/>
    <n v="383691"/>
    <n v="355680"/>
    <n v="356859"/>
    <n v="359391"/>
    <n v="359692"/>
    <n v="366907"/>
    <n v="377955"/>
    <n v="385404"/>
    <n v="400225"/>
    <n v="415979"/>
    <n v="415636"/>
    <n v="403366"/>
    <n v="385509"/>
    <n v="382412"/>
    <n v="386186"/>
    <n v="389919"/>
    <n v="396926"/>
    <n v="414368"/>
    <n v="420325"/>
    <n v="421376"/>
    <n v="432245"/>
    <n v="447286"/>
    <n v="440495"/>
    <n v="441185"/>
    <n v="442094"/>
    <n v="467177"/>
    <n v="478035"/>
    <n v="471711"/>
    <n v="479032"/>
    <n v="473479"/>
    <n v="437620"/>
    <n v="437268"/>
    <n v="439095"/>
    <n v="429570"/>
    <n v="445358"/>
    <n v="419522"/>
    <n v="430532"/>
    <n v="459034"/>
    <n v="445746"/>
    <n v="449358"/>
    <s v="All petroleum products consumed by the transportation sector"/>
    <x v="0"/>
    <x v="2"/>
    <x v="1"/>
  </r>
  <r>
    <s v="2018P"/>
    <x v="19"/>
    <s v="PACCB"/>
    <n v="136761"/>
    <n v="138422"/>
    <n v="143409"/>
    <n v="131913"/>
    <n v="140083"/>
    <n v="169457"/>
    <n v="169346"/>
    <n v="176533"/>
    <n v="176466"/>
    <n v="171748"/>
    <n v="174195"/>
    <n v="171235"/>
    <n v="173768"/>
    <n v="174801"/>
    <n v="151437"/>
    <n v="136419"/>
    <n v="147011"/>
    <n v="137745"/>
    <n v="127396"/>
    <n v="79159"/>
    <n v="76309"/>
    <n v="55398"/>
    <n v="60863"/>
    <n v="49361"/>
    <n v="60561"/>
    <n v="59861"/>
    <n v="68996"/>
    <n v="61380"/>
    <n v="67059"/>
    <n v="77640"/>
    <n v="74116"/>
    <n v="83508"/>
    <n v="71196"/>
    <n v="58092"/>
    <n v="57147"/>
    <n v="59836"/>
    <n v="50914"/>
    <n v="49724"/>
    <n v="43005"/>
    <n v="33304"/>
    <n v="43506"/>
    <n v="31359"/>
    <n v="29077"/>
    <n v="48545"/>
    <n v="45194"/>
    <n v="47843"/>
    <n v="29684"/>
    <n v="27102"/>
    <n v="23458"/>
    <n v="25715"/>
    <n v="37616"/>
    <n v="26120"/>
    <n v="16940"/>
    <n v="17911"/>
    <n v="19440"/>
    <n v="25748"/>
    <n v="17978"/>
    <n v="19235"/>
    <n v="19868"/>
    <s v="All petroleum products consumed by the commercial sector"/>
    <x v="0"/>
    <x v="3"/>
    <x v="1"/>
  </r>
  <r>
    <s v="2018P"/>
    <x v="19"/>
    <s v="PAEIB"/>
    <n v="64423"/>
    <n v="65617"/>
    <n v="65483"/>
    <n v="62515"/>
    <n v="66755"/>
    <n v="78394"/>
    <n v="105698"/>
    <n v="134156"/>
    <n v="152452"/>
    <n v="199513"/>
    <n v="272798"/>
    <n v="274091"/>
    <n v="300960"/>
    <n v="288252"/>
    <n v="238219"/>
    <n v="253850"/>
    <n v="292594"/>
    <n v="294817"/>
    <n v="306443"/>
    <n v="287868"/>
    <n v="291067"/>
    <n v="256243"/>
    <n v="196653"/>
    <n v="173119"/>
    <n v="174239"/>
    <n v="153443"/>
    <n v="207474"/>
    <n v="180165"/>
    <n v="201719"/>
    <n v="196397"/>
    <n v="151356"/>
    <n v="154675"/>
    <n v="135047"/>
    <n v="115164"/>
    <n v="98402"/>
    <n v="61424"/>
    <n v="61813"/>
    <n v="109833"/>
    <n v="144281"/>
    <n v="111222"/>
    <n v="87860"/>
    <n v="86038"/>
    <n v="66404"/>
    <n v="74539"/>
    <n v="70540"/>
    <n v="66998"/>
    <n v="25068"/>
    <n v="31814"/>
    <n v="22306"/>
    <n v="9064"/>
    <n v="2871"/>
    <n v="2022"/>
    <n v="1532"/>
    <n v="4093"/>
    <n v="9563"/>
    <n v="7795"/>
    <n v="3584"/>
    <n v="2877"/>
    <n v="4643"/>
    <s v="All petroleum products consumed by the electric power sector"/>
    <x v="0"/>
    <x v="4"/>
    <x v="1"/>
  </r>
  <r>
    <s v="2018P"/>
    <x v="19"/>
    <s v="PAICB"/>
    <n v="154951"/>
    <n v="154473"/>
    <n v="154993"/>
    <n v="139608"/>
    <n v="163914"/>
    <n v="207160"/>
    <n v="218417"/>
    <n v="224002"/>
    <n v="218994"/>
    <n v="209468"/>
    <n v="211373"/>
    <n v="200522"/>
    <n v="201442"/>
    <n v="205792"/>
    <n v="168329"/>
    <n v="139509"/>
    <n v="151236"/>
    <n v="139071"/>
    <n v="124704"/>
    <n v="82618"/>
    <n v="50667"/>
    <n v="68429"/>
    <n v="70832"/>
    <n v="61414"/>
    <n v="75036"/>
    <n v="78561"/>
    <n v="114606"/>
    <n v="93363"/>
    <n v="62716"/>
    <n v="58743"/>
    <n v="52356"/>
    <n v="39258"/>
    <n v="46347"/>
    <n v="49219"/>
    <n v="39026"/>
    <n v="33918"/>
    <n v="35724"/>
    <n v="32157"/>
    <n v="31990"/>
    <n v="29450"/>
    <n v="34738"/>
    <n v="45679"/>
    <n v="41186"/>
    <n v="36878"/>
    <n v="34757"/>
    <n v="35150"/>
    <n v="39638"/>
    <n v="31384"/>
    <n v="21323"/>
    <n v="29001"/>
    <n v="31478"/>
    <n v="32653"/>
    <n v="27213"/>
    <n v="27919"/>
    <n v="29258"/>
    <n v="29666"/>
    <n v="29182"/>
    <n v="30135"/>
    <n v="28152"/>
    <s v="All petroleum products consumed by the industrial sector"/>
    <x v="0"/>
    <x v="0"/>
    <x v="1"/>
  </r>
  <r>
    <s v="2018P"/>
    <x v="19"/>
    <s v="PARCB"/>
    <n v="229797"/>
    <n v="234482"/>
    <n v="239422"/>
    <n v="225505"/>
    <n v="214322"/>
    <n v="234195"/>
    <n v="206382"/>
    <n v="220283"/>
    <n v="225318"/>
    <n v="232171"/>
    <n v="235579"/>
    <n v="244792"/>
    <n v="253145"/>
    <n v="251493"/>
    <n v="234330"/>
    <n v="227128"/>
    <n v="245907"/>
    <n v="239957"/>
    <n v="228220"/>
    <n v="157572"/>
    <n v="136304"/>
    <n v="112268"/>
    <n v="110543"/>
    <n v="105971"/>
    <n v="126976"/>
    <n v="123442"/>
    <n v="126588"/>
    <n v="130986"/>
    <n v="129620"/>
    <n v="139593"/>
    <n v="124948"/>
    <n v="117017"/>
    <n v="132819"/>
    <n v="133277"/>
    <n v="133679"/>
    <n v="122189"/>
    <n v="113253"/>
    <n v="112975"/>
    <n v="104686"/>
    <n v="109648"/>
    <n v="126124"/>
    <n v="136353"/>
    <n v="133586"/>
    <n v="128820"/>
    <n v="119429"/>
    <n v="115415"/>
    <n v="98805"/>
    <n v="99667"/>
    <n v="99011"/>
    <n v="89930"/>
    <n v="91315"/>
    <n v="89980"/>
    <n v="74895"/>
    <n v="81417"/>
    <n v="92477"/>
    <n v="91200"/>
    <n v="72506"/>
    <n v="79033"/>
    <n v="85526"/>
    <s v="All petroleum products consumed by the residential sector"/>
    <x v="0"/>
    <x v="5"/>
    <x v="1"/>
  </r>
  <r>
    <s v="2018P"/>
    <x v="19"/>
    <s v="PATCB"/>
    <n v="804058"/>
    <n v="823920"/>
    <n v="844011"/>
    <n v="810041"/>
    <n v="838538"/>
    <n v="956316"/>
    <n v="969386"/>
    <n v="1042398"/>
    <n v="1084064"/>
    <n v="1134960"/>
    <n v="1240487"/>
    <n v="1251293"/>
    <n v="1307345"/>
    <n v="1309889"/>
    <n v="1161502"/>
    <n v="1124579"/>
    <n v="1215625"/>
    <n v="1195175"/>
    <n v="1171738"/>
    <n v="990909"/>
    <n v="910027"/>
    <n v="849197"/>
    <n v="798283"/>
    <n v="749558"/>
    <n v="803719"/>
    <n v="793263"/>
    <n v="903068"/>
    <n v="866120"/>
    <n v="877092"/>
    <n v="888008"/>
    <n v="806141"/>
    <n v="779969"/>
    <n v="767820"/>
    <n v="741938"/>
    <n v="718173"/>
    <n v="674294"/>
    <n v="676073"/>
    <n v="725016"/>
    <n v="745338"/>
    <n v="715870"/>
    <n v="739514"/>
    <n v="739924"/>
    <n v="711438"/>
    <n v="730876"/>
    <n v="737096"/>
    <n v="743442"/>
    <n v="664906"/>
    <n v="668999"/>
    <n v="639577"/>
    <n v="591330"/>
    <n v="600549"/>
    <n v="589870"/>
    <n v="550150"/>
    <n v="576698"/>
    <n v="570261"/>
    <n v="584942"/>
    <n v="582283"/>
    <n v="577027"/>
    <n v="587547"/>
    <s v="All petroleum products total consumption"/>
    <x v="0"/>
    <x v="1"/>
    <x v="1"/>
  </r>
  <r>
    <s v="2018P"/>
    <x v="19"/>
    <s v="PATPB"/>
    <n v="156"/>
    <n v="158"/>
    <n v="160"/>
    <n v="152"/>
    <n v="154"/>
    <n v="174"/>
    <n v="175"/>
    <n v="186"/>
    <n v="193"/>
    <n v="201"/>
    <n v="217"/>
    <n v="218"/>
    <n v="227"/>
    <n v="227"/>
    <n v="201"/>
    <n v="195"/>
    <n v="212"/>
    <n v="208"/>
    <n v="204"/>
    <n v="173"/>
    <n v="158"/>
    <n v="147"/>
    <n v="138"/>
    <n v="129"/>
    <n v="138"/>
    <n v="135"/>
    <n v="153"/>
    <n v="146"/>
    <n v="147"/>
    <n v="148"/>
    <n v="134"/>
    <n v="130"/>
    <n v="127"/>
    <n v="122"/>
    <n v="118"/>
    <n v="110"/>
    <n v="109"/>
    <n v="116"/>
    <n v="119"/>
    <n v="113"/>
    <n v="116"/>
    <n v="116"/>
    <n v="111"/>
    <n v="114"/>
    <n v="115"/>
    <n v="116"/>
    <n v="104"/>
    <n v="104"/>
    <n v="99"/>
    <n v="91"/>
    <n v="91"/>
    <n v="89"/>
    <n v="83"/>
    <n v="86"/>
    <n v="84"/>
    <n v="86"/>
    <n v="85"/>
    <n v="84"/>
    <n v="85"/>
    <s v="All petroleum products total consumption per capita"/>
    <x v="2"/>
    <x v="1"/>
    <x v="1"/>
  </r>
  <r>
    <s v="2018P"/>
    <x v="19"/>
    <s v="PATXB"/>
    <n v="739635"/>
    <n v="758303"/>
    <n v="778528"/>
    <n v="747526"/>
    <n v="771784"/>
    <n v="877922"/>
    <n v="863688"/>
    <n v="908242"/>
    <n v="931612"/>
    <n v="935447"/>
    <n v="967689"/>
    <n v="977202"/>
    <n v="1006385"/>
    <n v="1021637"/>
    <n v="923283"/>
    <n v="870730"/>
    <n v="923031"/>
    <n v="900357"/>
    <n v="865295"/>
    <n v="703041"/>
    <n v="618960"/>
    <n v="592954"/>
    <n v="601629"/>
    <n v="576439"/>
    <n v="629480"/>
    <n v="639819"/>
    <n v="695594"/>
    <n v="685955"/>
    <n v="675373"/>
    <n v="691610"/>
    <n v="654785"/>
    <n v="625293"/>
    <n v="632773"/>
    <n v="626774"/>
    <n v="619771"/>
    <n v="612870"/>
    <n v="614260"/>
    <n v="615182"/>
    <n v="601057"/>
    <n v="604648"/>
    <n v="651654"/>
    <n v="653886"/>
    <n v="645034"/>
    <n v="656337"/>
    <n v="666556"/>
    <n v="676443"/>
    <n v="639838"/>
    <n v="637185"/>
    <n v="617271"/>
    <n v="582265"/>
    <n v="597677"/>
    <n v="587848"/>
    <n v="548618"/>
    <n v="572605"/>
    <n v="560698"/>
    <n v="577147"/>
    <n v="578699"/>
    <n v="574150"/>
    <n v="582904"/>
    <s v="All petroleum products total end-use consumption"/>
    <x v="0"/>
    <x v="1"/>
    <x v="1"/>
  </r>
  <r>
    <s v="2018P"/>
    <x v="19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19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19"/>
    <s v="PCICB"/>
    <n v="2285"/>
    <n v="22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industrial sector"/>
    <x v="0"/>
    <x v="0"/>
    <x v="1"/>
  </r>
  <r>
    <s v="2018P"/>
    <x v="19"/>
    <s v="PCTCB"/>
    <n v="2285"/>
    <n v="22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consumption"/>
    <x v="0"/>
    <x v="1"/>
    <x v="1"/>
  </r>
  <r>
    <s v="2018P"/>
    <x v="19"/>
    <s v="PCTXB"/>
    <n v="2285"/>
    <n v="22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total end-use consumption"/>
    <x v="0"/>
    <x v="1"/>
    <x v="1"/>
  </r>
  <r>
    <s v="2018P"/>
    <x v="19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19"/>
    <s v="PMTCB"/>
    <n v="804058"/>
    <n v="823920"/>
    <n v="844011"/>
    <n v="810041"/>
    <n v="838538"/>
    <n v="956316"/>
    <n v="969386"/>
    <n v="1042398"/>
    <n v="1084064"/>
    <n v="1134960"/>
    <n v="1240487"/>
    <n v="1251293"/>
    <n v="1307345"/>
    <n v="1309889"/>
    <n v="1161502"/>
    <n v="1124579"/>
    <n v="1215625"/>
    <n v="1195175"/>
    <n v="1171738"/>
    <n v="990909"/>
    <n v="910027"/>
    <n v="849197"/>
    <n v="798283"/>
    <n v="749558"/>
    <n v="803719"/>
    <n v="793263"/>
    <n v="903068"/>
    <n v="866120"/>
    <n v="877092"/>
    <n v="888008"/>
    <n v="806141"/>
    <n v="779969"/>
    <n v="767820"/>
    <n v="741938"/>
    <n v="718173"/>
    <n v="674294"/>
    <n v="676073"/>
    <n v="725016"/>
    <n v="745338"/>
    <n v="715870"/>
    <n v="739514"/>
    <n v="739924"/>
    <n v="711365"/>
    <n v="730803"/>
    <n v="736401"/>
    <n v="737337"/>
    <n v="648398"/>
    <n v="647827"/>
    <n v="621929"/>
    <n v="571590"/>
    <n v="575894"/>
    <n v="565693"/>
    <n v="526790"/>
    <n v="551202"/>
    <n v="545203"/>
    <n v="558702"/>
    <n v="554791"/>
    <n v="549512"/>
    <n v="561489"/>
    <s v="All petroleum products total consumption, excluding biofuels"/>
    <x v="0"/>
    <x v="1"/>
    <x v="1"/>
  </r>
  <r>
    <s v="2018P"/>
    <x v="19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19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19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3"/>
    <n v="64"/>
    <n v="64"/>
    <n v="53"/>
    <n v="59"/>
    <n v="63"/>
    <n v="76"/>
    <n v="127"/>
    <n v="32"/>
    <s v="Propane consumed by the transportation sector"/>
    <x v="0"/>
    <x v="2"/>
    <x v="9"/>
  </r>
  <r>
    <s v="2018P"/>
    <x v="19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235"/>
    <n v="2478"/>
    <n v="2265"/>
    <n v="2800"/>
    <n v="3080"/>
    <n v="2826"/>
    <n v="2153"/>
    <n v="2161"/>
    <n v="3427"/>
    <s v="Propane consumed by the commercial sector"/>
    <x v="0"/>
    <x v="3"/>
    <x v="9"/>
  </r>
  <r>
    <s v="2018P"/>
    <x v="19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01"/>
    <n v="705"/>
    <n v="864"/>
    <n v="964"/>
    <n v="1004"/>
    <n v="848"/>
    <n v="786"/>
    <n v="764"/>
    <n v="636"/>
    <s v="Propane consumed by the industrial sector"/>
    <x v="0"/>
    <x v="0"/>
    <x v="9"/>
  </r>
  <r>
    <s v="2018P"/>
    <x v="19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470"/>
    <n v="7641"/>
    <n v="5978"/>
    <n v="7160"/>
    <n v="8130"/>
    <n v="7602"/>
    <n v="7551"/>
    <n v="8136"/>
    <n v="8643"/>
    <s v="Propane consumed by the residential sector"/>
    <x v="0"/>
    <x v="5"/>
    <x v="9"/>
  </r>
  <r>
    <s v="2018P"/>
    <x v="19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170"/>
    <n v="10889"/>
    <n v="9171"/>
    <n v="10977"/>
    <n v="12273"/>
    <n v="11340"/>
    <n v="10566"/>
    <n v="11189"/>
    <n v="12739"/>
    <s v="Propane total consumption"/>
    <x v="0"/>
    <x v="1"/>
    <x v="9"/>
  </r>
  <r>
    <s v="2018P"/>
    <x v="19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170"/>
    <n v="10889"/>
    <n v="9171"/>
    <n v="10977"/>
    <n v="12273"/>
    <n v="11340"/>
    <n v="10566"/>
    <n v="11189"/>
    <n v="12739"/>
    <s v="Propane total end-use consumption"/>
    <x v="0"/>
    <x v="1"/>
    <x v="9"/>
  </r>
  <r>
    <s v="2018P"/>
    <x v="19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19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19"/>
    <s v="RETCB"/>
    <n v="53354"/>
    <n v="52769"/>
    <n v="53590"/>
    <n v="52762"/>
    <n v="54148"/>
    <n v="55636"/>
    <n v="58117"/>
    <n v="58183"/>
    <n v="62101"/>
    <n v="64611"/>
    <n v="65043"/>
    <n v="61247"/>
    <n v="59302"/>
    <n v="56501"/>
    <n v="56959"/>
    <n v="53325"/>
    <n v="60502"/>
    <n v="63357"/>
    <n v="67677"/>
    <n v="74298"/>
    <n v="72495"/>
    <n v="73207"/>
    <n v="66642"/>
    <n v="78596"/>
    <n v="65032"/>
    <n v="65453"/>
    <n v="69642"/>
    <n v="60278"/>
    <n v="61835"/>
    <n v="66832"/>
    <n v="65263"/>
    <n v="66582"/>
    <n v="68433"/>
    <n v="69750"/>
    <n v="73476"/>
    <n v="72548"/>
    <n v="78433"/>
    <n v="72315"/>
    <n v="66413"/>
    <n v="65168"/>
    <n v="69462"/>
    <n v="48004"/>
    <n v="46805"/>
    <n v="50420"/>
    <n v="51782"/>
    <n v="46956"/>
    <n v="62218"/>
    <n v="59620"/>
    <n v="60565"/>
    <n v="69073"/>
    <n v="75296"/>
    <n v="77285"/>
    <n v="73317"/>
    <n v="82502"/>
    <n v="87254"/>
    <n v="88992"/>
    <n v="93007"/>
    <n v="99805"/>
    <n v="105179"/>
    <s v="Renewable energy total consumption"/>
    <x v="0"/>
    <x v="1"/>
    <x v="1"/>
  </r>
  <r>
    <s v="2018P"/>
    <x v="19"/>
    <s v="RFACB"/>
    <n v="7590"/>
    <n v="13369"/>
    <n v="12845"/>
    <n v="11809"/>
    <n v="11429"/>
    <n v="15540"/>
    <n v="8936"/>
    <n v="14987"/>
    <n v="13997"/>
    <n v="12375"/>
    <n v="20211"/>
    <n v="21850"/>
    <n v="19013"/>
    <n v="17390"/>
    <n v="9091"/>
    <n v="6596"/>
    <n v="8731"/>
    <n v="8061"/>
    <n v="5230"/>
    <n v="9626"/>
    <n v="5660"/>
    <n v="6679"/>
    <n v="9174"/>
    <n v="956"/>
    <n v="916"/>
    <n v="5496"/>
    <n v="3810"/>
    <n v="2887"/>
    <n v="4245"/>
    <n v="7379"/>
    <n v="8587"/>
    <n v="2769"/>
    <n v="2701"/>
    <n v="2166"/>
    <n v="2287"/>
    <n v="1252"/>
    <n v="12590"/>
    <n v="8677"/>
    <n v="186"/>
    <n v="135"/>
    <n v="3386"/>
    <n v="1806"/>
    <n v="1976"/>
    <n v="47"/>
    <n v="15"/>
    <n v="4059"/>
    <n v="2354"/>
    <n v="1767"/>
    <n v="1907"/>
    <n v="2501"/>
    <n v="1787"/>
    <n v="1318"/>
    <n v="1032"/>
    <n v="1239"/>
    <n v="593"/>
    <n v="542"/>
    <n v="1257"/>
    <n v="2073"/>
    <n v="692"/>
    <s v="Residual fuel oil consumed by the transportation sector"/>
    <x v="0"/>
    <x v="2"/>
    <x v="10"/>
  </r>
  <r>
    <s v="2018P"/>
    <x v="19"/>
    <s v="RFCCB"/>
    <n v="63099"/>
    <n v="62900"/>
    <n v="65907"/>
    <n v="58798"/>
    <n v="69642"/>
    <n v="91177"/>
    <n v="99593"/>
    <n v="101527"/>
    <n v="99344"/>
    <n v="92223"/>
    <n v="93497"/>
    <n v="87306"/>
    <n v="87035"/>
    <n v="87944"/>
    <n v="69952"/>
    <n v="57352"/>
    <n v="61449"/>
    <n v="54279"/>
    <n v="47306"/>
    <n v="23747"/>
    <n v="30519"/>
    <n v="19795"/>
    <n v="26576"/>
    <n v="15338"/>
    <n v="20940"/>
    <n v="19846"/>
    <n v="21536"/>
    <n v="17924"/>
    <n v="21541"/>
    <n v="24056"/>
    <n v="28119"/>
    <n v="28515"/>
    <n v="23070"/>
    <n v="16085"/>
    <n v="18568"/>
    <n v="19296"/>
    <n v="15280"/>
    <n v="14078"/>
    <n v="8906"/>
    <n v="7446"/>
    <n v="8724"/>
    <n v="3285"/>
    <n v="4038"/>
    <n v="11385"/>
    <n v="17424"/>
    <n v="16740"/>
    <n v="7356"/>
    <n v="5251"/>
    <n v="5988"/>
    <n v="4425"/>
    <n v="3473"/>
    <n v="2139"/>
    <n v="1383"/>
    <n v="1395"/>
    <n v="841"/>
    <n v="319"/>
    <n v="196"/>
    <n v="152"/>
    <n v="83"/>
    <s v="Residual fuel oil consumed by the commercial sector"/>
    <x v="0"/>
    <x v="3"/>
    <x v="10"/>
  </r>
  <r>
    <s v="2018P"/>
    <x v="19"/>
    <s v="RFEIB"/>
    <n v="62808"/>
    <n v="63973"/>
    <n v="63842"/>
    <n v="60948"/>
    <n v="65081"/>
    <n v="76429"/>
    <n v="103048"/>
    <n v="130793"/>
    <n v="148630"/>
    <n v="194513"/>
    <n v="265949"/>
    <n v="267209"/>
    <n v="293076"/>
    <n v="282651"/>
    <n v="233699"/>
    <n v="250928"/>
    <n v="290423"/>
    <n v="292794"/>
    <n v="304347"/>
    <n v="285229"/>
    <n v="287478"/>
    <n v="254549"/>
    <n v="194269"/>
    <n v="170142"/>
    <n v="168318"/>
    <n v="148657"/>
    <n v="201499"/>
    <n v="173619"/>
    <n v="192784"/>
    <n v="186353"/>
    <n v="147778"/>
    <n v="151701"/>
    <n v="132408"/>
    <n v="112430"/>
    <n v="94186"/>
    <n v="57479"/>
    <n v="58301"/>
    <n v="107152"/>
    <n v="141030"/>
    <n v="107774"/>
    <n v="85675"/>
    <n v="84146"/>
    <n v="63841"/>
    <n v="68999"/>
    <n v="67008"/>
    <n v="64781"/>
    <n v="24168"/>
    <n v="30979"/>
    <n v="21198"/>
    <n v="7597"/>
    <n v="2071"/>
    <n v="1198"/>
    <n v="913"/>
    <n v="2614"/>
    <n v="6947"/>
    <n v="5800"/>
    <n v="3195"/>
    <n v="1878"/>
    <n v="2986"/>
    <s v="Residual fuel oil consumed by the electric power sector"/>
    <x v="0"/>
    <x v="4"/>
    <x v="10"/>
  </r>
  <r>
    <s v="2018P"/>
    <x v="19"/>
    <s v="RFICB"/>
    <n v="112378"/>
    <n v="112506"/>
    <n v="116888"/>
    <n v="103124"/>
    <n v="121825"/>
    <n v="157650"/>
    <n v="172637"/>
    <n v="177914"/>
    <n v="173299"/>
    <n v="159647"/>
    <n v="161841"/>
    <n v="150922"/>
    <n v="153139"/>
    <n v="153900"/>
    <n v="121686"/>
    <n v="99908"/>
    <n v="107051"/>
    <n v="94467"/>
    <n v="82255"/>
    <n v="43092"/>
    <n v="16740"/>
    <n v="29668"/>
    <n v="34732"/>
    <n v="33639"/>
    <n v="45924"/>
    <n v="52806"/>
    <n v="85282"/>
    <n v="44916"/>
    <n v="22977"/>
    <n v="21309"/>
    <n v="16371"/>
    <n v="8790"/>
    <n v="13551"/>
    <n v="21945"/>
    <n v="16910"/>
    <n v="9166"/>
    <n v="10626"/>
    <n v="10831"/>
    <n v="11190"/>
    <n v="5659"/>
    <n v="6912"/>
    <n v="13535"/>
    <n v="10891"/>
    <n v="6091"/>
    <n v="4529"/>
    <n v="4823"/>
    <n v="7011"/>
    <n v="6083"/>
    <n v="2434"/>
    <n v="1857"/>
    <n v="747"/>
    <n v="1438"/>
    <n v="719"/>
    <n v="165"/>
    <n v="110"/>
    <n v="161"/>
    <n v="95"/>
    <n v="119"/>
    <n v="132"/>
    <s v="Residual fuel oil consumed by the industrial sector"/>
    <x v="0"/>
    <x v="0"/>
    <x v="10"/>
  </r>
  <r>
    <s v="2018P"/>
    <x v="19"/>
    <s v="RFTCB"/>
    <n v="245875"/>
    <n v="252747"/>
    <n v="259483"/>
    <n v="234679"/>
    <n v="267977"/>
    <n v="340796"/>
    <n v="384215"/>
    <n v="425221"/>
    <n v="435270"/>
    <n v="458758"/>
    <n v="541499"/>
    <n v="527286"/>
    <n v="552263"/>
    <n v="541885"/>
    <n v="434429"/>
    <n v="414784"/>
    <n v="467653"/>
    <n v="449602"/>
    <n v="439139"/>
    <n v="361693"/>
    <n v="340397"/>
    <n v="310692"/>
    <n v="264750"/>
    <n v="220076"/>
    <n v="236099"/>
    <n v="226805"/>
    <n v="312126"/>
    <n v="239346"/>
    <n v="241548"/>
    <n v="239097"/>
    <n v="200855"/>
    <n v="191775"/>
    <n v="171730"/>
    <n v="152626"/>
    <n v="131951"/>
    <n v="87193"/>
    <n v="96797"/>
    <n v="140738"/>
    <n v="161313"/>
    <n v="121013"/>
    <n v="104696"/>
    <n v="102772"/>
    <n v="80746"/>
    <n v="86521"/>
    <n v="88976"/>
    <n v="90404"/>
    <n v="40888"/>
    <n v="44081"/>
    <n v="31528"/>
    <n v="16380"/>
    <n v="8078"/>
    <n v="6093"/>
    <n v="4048"/>
    <n v="5414"/>
    <n v="8492"/>
    <n v="6821"/>
    <n v="4744"/>
    <n v="4223"/>
    <n v="3893"/>
    <s v="Residual fuel oil total consumption"/>
    <x v="0"/>
    <x v="1"/>
    <x v="10"/>
  </r>
  <r>
    <s v="2018P"/>
    <x v="19"/>
    <s v="RFTXB"/>
    <n v="183066"/>
    <n v="188775"/>
    <n v="195641"/>
    <n v="173731"/>
    <n v="202896"/>
    <n v="264367"/>
    <n v="281166"/>
    <n v="294427"/>
    <n v="286639"/>
    <n v="264245"/>
    <n v="275550"/>
    <n v="260077"/>
    <n v="259187"/>
    <n v="259234"/>
    <n v="200730"/>
    <n v="163856"/>
    <n v="177231"/>
    <n v="156807"/>
    <n v="134791"/>
    <n v="76464"/>
    <n v="52918"/>
    <n v="56143"/>
    <n v="70481"/>
    <n v="49934"/>
    <n v="67781"/>
    <n v="78148"/>
    <n v="110628"/>
    <n v="65727"/>
    <n v="48764"/>
    <n v="52744"/>
    <n v="53077"/>
    <n v="40074"/>
    <n v="39322"/>
    <n v="40196"/>
    <n v="37766"/>
    <n v="29714"/>
    <n v="38496"/>
    <n v="33586"/>
    <n v="20282"/>
    <n v="13240"/>
    <n v="19021"/>
    <n v="18626"/>
    <n v="16905"/>
    <n v="17523"/>
    <n v="21968"/>
    <n v="25623"/>
    <n v="16721"/>
    <n v="13101"/>
    <n v="10330"/>
    <n v="8783"/>
    <n v="6007"/>
    <n v="4895"/>
    <n v="3135"/>
    <n v="2799"/>
    <n v="1545"/>
    <n v="1021"/>
    <n v="1549"/>
    <n v="2345"/>
    <n v="907"/>
    <s v="Residual fuel oil total end-use consumption"/>
    <x v="0"/>
    <x v="1"/>
    <x v="10"/>
  </r>
  <r>
    <s v="2018P"/>
    <x v="19"/>
    <s v="SFCCB"/>
    <m/>
    <m/>
    <m/>
    <m/>
    <m/>
    <m/>
    <m/>
    <m/>
    <m/>
    <m/>
    <m/>
    <m/>
    <m/>
    <m/>
    <m/>
    <m/>
    <m/>
    <m/>
    <m/>
    <m/>
    <n v="4590"/>
    <n v="6049"/>
    <n v="5692"/>
    <n v="2276"/>
    <n v="1333"/>
    <n v="715"/>
    <n v="577"/>
    <n v="298"/>
    <n v="211"/>
    <n v="148"/>
    <n v="63"/>
    <n v="25"/>
    <n v="21"/>
    <n v="12"/>
    <n v="36"/>
    <n v="93"/>
    <n v="112"/>
    <n v="40"/>
    <n v="17"/>
    <n v="27"/>
    <n v="5"/>
    <n v="3"/>
    <n v="24"/>
    <n v="52"/>
    <n v="13"/>
    <n v="7"/>
    <n v="7"/>
    <n v="2"/>
    <n v="2"/>
    <n v="2"/>
    <n v="0"/>
    <n v="0"/>
    <n v="0"/>
    <n v="1"/>
    <n v="28"/>
    <n v="22"/>
    <n v="15"/>
    <n v="14"/>
    <n v="22"/>
    <s v="Supplemental gaseous fuels consumed by the commercial sector"/>
    <x v="0"/>
    <x v="3"/>
    <x v="1"/>
  </r>
  <r>
    <s v="2018P"/>
    <x v="19"/>
    <s v="SFEIB"/>
    <m/>
    <m/>
    <m/>
    <m/>
    <m/>
    <m/>
    <m/>
    <m/>
    <m/>
    <m/>
    <m/>
    <m/>
    <m/>
    <m/>
    <m/>
    <m/>
    <m/>
    <m/>
    <m/>
    <m/>
    <n v="429"/>
    <n v="818"/>
    <n v="1456"/>
    <n v="1446"/>
    <n v="1074"/>
    <n v="791"/>
    <n v="197"/>
    <n v="256"/>
    <n v="86"/>
    <n v="146"/>
    <n v="77"/>
    <n v="28"/>
    <n v="25"/>
    <n v="15"/>
    <n v="43"/>
    <n v="145"/>
    <n v="120"/>
    <n v="44"/>
    <n v="20"/>
    <n v="37"/>
    <n v="7"/>
    <n v="5"/>
    <n v="46"/>
    <n v="140"/>
    <n v="35"/>
    <n v="19"/>
    <n v="24"/>
    <n v="7"/>
    <n v="5"/>
    <n v="4"/>
    <n v="0"/>
    <n v="0"/>
    <n v="0"/>
    <n v="1"/>
    <n v="36"/>
    <n v="34"/>
    <n v="22"/>
    <n v="21"/>
    <n v="25"/>
    <s v="Supplemental gaseous fuels consumed by the electric power sector"/>
    <x v="0"/>
    <x v="4"/>
    <x v="1"/>
  </r>
  <r>
    <s v="2018P"/>
    <x v="19"/>
    <s v="SFINB"/>
    <m/>
    <m/>
    <m/>
    <m/>
    <m/>
    <m/>
    <m/>
    <m/>
    <m/>
    <m/>
    <m/>
    <m/>
    <m/>
    <m/>
    <m/>
    <m/>
    <m/>
    <m/>
    <m/>
    <m/>
    <n v="2485"/>
    <n v="3644"/>
    <n v="1792"/>
    <n v="2007"/>
    <n v="1206"/>
    <n v="573"/>
    <n v="316"/>
    <n v="219"/>
    <n v="136"/>
    <n v="102"/>
    <n v="55"/>
    <n v="25"/>
    <n v="23"/>
    <n v="13"/>
    <n v="28"/>
    <n v="72"/>
    <n v="72"/>
    <n v="24"/>
    <n v="12"/>
    <n v="32"/>
    <n v="6"/>
    <n v="4"/>
    <n v="31"/>
    <n v="37"/>
    <n v="10"/>
    <n v="6"/>
    <n v="6"/>
    <n v="2"/>
    <n v="1"/>
    <n v="1"/>
    <n v="0"/>
    <n v="0"/>
    <n v="0"/>
    <n v="0"/>
    <n v="12"/>
    <n v="10"/>
    <n v="6"/>
    <n v="6"/>
    <n v="9"/>
    <s v="Supplemental gaseous fuels consumed by the industrial sector"/>
    <x v="0"/>
    <x v="0"/>
    <x v="1"/>
  </r>
  <r>
    <s v="2018P"/>
    <x v="19"/>
    <s v="SFRCB"/>
    <m/>
    <m/>
    <m/>
    <m/>
    <m/>
    <m/>
    <m/>
    <m/>
    <m/>
    <m/>
    <m/>
    <m/>
    <m/>
    <m/>
    <m/>
    <m/>
    <m/>
    <m/>
    <m/>
    <m/>
    <n v="8107"/>
    <n v="11666"/>
    <n v="9068"/>
    <n v="5271"/>
    <n v="3128"/>
    <n v="1689"/>
    <n v="1351"/>
    <n v="672"/>
    <n v="469"/>
    <n v="321"/>
    <n v="133"/>
    <n v="47"/>
    <n v="39"/>
    <n v="23"/>
    <n v="51"/>
    <n v="120"/>
    <n v="133"/>
    <n v="42"/>
    <n v="20"/>
    <n v="44"/>
    <n v="9"/>
    <n v="5"/>
    <n v="40"/>
    <n v="104"/>
    <n v="25"/>
    <n v="15"/>
    <n v="15"/>
    <n v="4"/>
    <n v="4"/>
    <n v="3"/>
    <n v="0"/>
    <n v="0"/>
    <n v="0"/>
    <n v="1"/>
    <n v="34"/>
    <n v="27"/>
    <n v="16"/>
    <n v="16"/>
    <n v="24"/>
    <s v="Supplemental gaseous fuels consumed by the residential sector"/>
    <x v="0"/>
    <x v="5"/>
    <x v="1"/>
  </r>
  <r>
    <s v="2018P"/>
    <x v="19"/>
    <s v="SFTCB"/>
    <m/>
    <m/>
    <m/>
    <m/>
    <m/>
    <m/>
    <m/>
    <m/>
    <m/>
    <m/>
    <m/>
    <m/>
    <m/>
    <m/>
    <m/>
    <m/>
    <m/>
    <m/>
    <m/>
    <m/>
    <n v="15612"/>
    <n v="22177"/>
    <n v="18008"/>
    <n v="11001"/>
    <n v="6742"/>
    <n v="3767"/>
    <n v="2441"/>
    <n v="1445"/>
    <n v="902"/>
    <n v="718"/>
    <n v="329"/>
    <n v="125"/>
    <n v="108"/>
    <n v="63"/>
    <n v="158"/>
    <n v="431"/>
    <n v="438"/>
    <n v="150"/>
    <n v="70"/>
    <n v="140"/>
    <n v="27"/>
    <n v="17"/>
    <n v="141"/>
    <n v="333"/>
    <n v="82"/>
    <n v="47"/>
    <n v="52"/>
    <n v="15"/>
    <n v="13"/>
    <n v="10"/>
    <n v="1"/>
    <n v="0"/>
    <n v="0"/>
    <n v="3"/>
    <n v="111"/>
    <n v="93"/>
    <n v="59"/>
    <n v="57"/>
    <n v="79"/>
    <s v="Supplemental gaseous fuels total consumption"/>
    <x v="0"/>
    <x v="1"/>
    <x v="1"/>
  </r>
  <r>
    <s v="2018P"/>
    <x v="19"/>
    <s v="SGICB"/>
    <n v="4034"/>
    <n v="3899"/>
    <n v="1600"/>
    <n v="773"/>
    <n v="7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till gas consumed by the industrial sector"/>
    <x v="0"/>
    <x v="0"/>
    <x v="1"/>
  </r>
  <r>
    <s v="2018P"/>
    <x v="19"/>
    <s v="SNICB"/>
    <n v="0"/>
    <n v="0"/>
    <n v="0"/>
    <n v="0"/>
    <n v="3694"/>
    <n v="3999"/>
    <n v="3505"/>
    <n v="2919"/>
    <n v="3128"/>
    <n v="3428"/>
    <n v="3636"/>
    <n v="3156"/>
    <n v="3379"/>
    <n v="3417"/>
    <n v="3390"/>
    <n v="2915"/>
    <n v="2705"/>
    <n v="2821"/>
    <n v="3392"/>
    <n v="3435"/>
    <n v="3303"/>
    <n v="3928"/>
    <n v="3658"/>
    <n v="4298"/>
    <n v="5745"/>
    <n v="4417"/>
    <n v="2802"/>
    <n v="3124"/>
    <n v="2460"/>
    <n v="2315"/>
    <n v="2310"/>
    <n v="2296"/>
    <n v="2729"/>
    <n v="2729"/>
    <n v="2115"/>
    <n v="1848"/>
    <n v="1295"/>
    <n v="1256"/>
    <n v="1864"/>
    <n v="2526"/>
    <n v="1692"/>
    <n v="1284"/>
    <n v="1675"/>
    <n v="1317"/>
    <n v="835"/>
    <n v="1023"/>
    <n v="1174"/>
    <n v="1308"/>
    <n v="1423"/>
    <n v="774"/>
    <n v="438"/>
    <n v="379"/>
    <n v="247"/>
    <n v="1469"/>
    <n v="1559"/>
    <n v="1458"/>
    <n v="1375"/>
    <n v="1474"/>
    <n v="1352"/>
    <s v="Special naphthas consumed by the industrial sector"/>
    <x v="0"/>
    <x v="0"/>
    <x v="1"/>
  </r>
  <r>
    <s v="2018P"/>
    <x v="19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3"/>
    <n v="3"/>
    <n v="3"/>
    <n v="4"/>
    <n v="4"/>
    <n v="5"/>
    <n v="5"/>
    <n v="6"/>
    <n v="6"/>
    <n v="8"/>
    <n v="9"/>
    <n v="10"/>
    <n v="12"/>
    <n v="14"/>
    <n v="17"/>
    <n v="26"/>
    <n v="34"/>
    <n v="45"/>
    <n v="69"/>
    <n v="132"/>
    <n v="322"/>
    <n v="583"/>
    <n v="1591"/>
    <n v="2657"/>
    <n v="4464"/>
    <n v="5715"/>
    <n v="7220"/>
    <n v="8342"/>
    <n v="11653"/>
    <s v="Solar energy consumed by the commercial sector"/>
    <x v="0"/>
    <x v="3"/>
    <x v="1"/>
  </r>
  <r>
    <s v="2018P"/>
    <x v="19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40"/>
    <n v="273"/>
    <n v="1007"/>
    <n v="2866"/>
    <n v="4179"/>
    <n v="5571"/>
    <n v="7197"/>
    <n v="8862"/>
    <s v="Solar energy consumed for electricity generation by the electric power sector"/>
    <x v="0"/>
    <x v="4"/>
    <x v="5"/>
  </r>
  <r>
    <s v="2018P"/>
    <x v="19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2"/>
    <n v="2"/>
    <n v="2"/>
    <n v="3"/>
    <n v="3"/>
    <n v="4"/>
    <n v="6"/>
    <n v="1"/>
    <n v="2"/>
    <n v="2"/>
    <n v="5"/>
    <n v="15"/>
    <n v="33"/>
    <n v="102"/>
    <n v="184"/>
    <n v="313"/>
    <n v="378"/>
    <n v="587"/>
    <n v="649"/>
    <n v="763"/>
    <s v="Solar energy consumed by the industrial sector"/>
    <x v="0"/>
    <x v="0"/>
    <x v="1"/>
  </r>
  <r>
    <s v="2018P"/>
    <x v="19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"/>
    <n v="190"/>
    <n v="193"/>
    <n v="196"/>
    <n v="199"/>
    <n v="213"/>
    <n v="217"/>
    <n v="216"/>
    <n v="213"/>
    <n v="205"/>
    <n v="194"/>
    <n v="177"/>
    <n v="158"/>
    <n v="152"/>
    <n v="146"/>
    <n v="169"/>
    <n v="174"/>
    <n v="191"/>
    <n v="224"/>
    <n v="266"/>
    <n v="309"/>
    <n v="339"/>
    <n v="407"/>
    <n v="560"/>
    <n v="846"/>
    <n v="1507"/>
    <n v="2264"/>
    <n v="4118"/>
    <n v="5344"/>
    <n v="6901"/>
    <s v="Solar energy consumed by the residential sector"/>
    <x v="0"/>
    <x v="5"/>
    <x v="1"/>
  </r>
  <r>
    <s v="2018P"/>
    <x v="19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"/>
    <n v="193"/>
    <n v="196"/>
    <n v="200"/>
    <n v="204"/>
    <n v="218"/>
    <n v="223"/>
    <n v="222"/>
    <n v="220"/>
    <n v="213"/>
    <n v="203"/>
    <n v="187"/>
    <n v="170"/>
    <n v="167"/>
    <n v="163"/>
    <n v="190"/>
    <n v="206"/>
    <n v="226"/>
    <n v="270"/>
    <n v="337"/>
    <n v="446"/>
    <n v="683"/>
    <n v="1063"/>
    <n v="2526"/>
    <n v="4694"/>
    <n v="9150"/>
    <n v="12536"/>
    <n v="17495"/>
    <n v="21533"/>
    <n v="28179"/>
    <s v="Solar energy total consumption"/>
    <x v="0"/>
    <x v="1"/>
    <x v="1"/>
  </r>
  <r>
    <s v="2018P"/>
    <x v="19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"/>
    <n v="193"/>
    <n v="196"/>
    <n v="200"/>
    <n v="204"/>
    <n v="218"/>
    <n v="223"/>
    <n v="222"/>
    <n v="220"/>
    <n v="213"/>
    <n v="203"/>
    <n v="187"/>
    <n v="170"/>
    <n v="167"/>
    <n v="163"/>
    <n v="190"/>
    <n v="206"/>
    <n v="226"/>
    <n v="270"/>
    <n v="337"/>
    <n v="446"/>
    <n v="676"/>
    <n v="1023"/>
    <n v="2253"/>
    <n v="3687"/>
    <n v="6284"/>
    <n v="8357"/>
    <n v="11924"/>
    <n v="14336"/>
    <n v="19317"/>
    <s v="Solar energy total end-use consumption"/>
    <x v="0"/>
    <x v="1"/>
    <x v="1"/>
  </r>
  <r>
    <s v="2018P"/>
    <x v="19"/>
    <s v="TEACB"/>
    <n v="220223"/>
    <n v="232639"/>
    <n v="242221"/>
    <n v="252038"/>
    <n v="254929"/>
    <n v="268600"/>
    <n v="271133"/>
    <n v="290677"/>
    <n v="313736"/>
    <n v="324262"/>
    <n v="348866"/>
    <n v="362542"/>
    <n v="379915"/>
    <n v="391349"/>
    <n v="371093"/>
    <n v="369400"/>
    <n v="380724"/>
    <n v="385290"/>
    <n v="386801"/>
    <n v="385655"/>
    <n v="358305"/>
    <n v="359128"/>
    <n v="362384"/>
    <n v="362472"/>
    <n v="370142"/>
    <n v="381532"/>
    <n v="389179"/>
    <n v="403559"/>
    <n v="420664"/>
    <n v="420228"/>
    <n v="406751"/>
    <n v="389342"/>
    <n v="386663"/>
    <n v="391048"/>
    <n v="394376"/>
    <n v="401591"/>
    <n v="419336"/>
    <n v="425617"/>
    <n v="426001"/>
    <n v="437786"/>
    <n v="452623"/>
    <n v="446665"/>
    <n v="448360"/>
    <n v="447348"/>
    <n v="473427"/>
    <n v="484827"/>
    <n v="478091"/>
    <n v="485796"/>
    <n v="478871"/>
    <n v="442953"/>
    <n v="445371"/>
    <n v="447999"/>
    <n v="437658"/>
    <n v="452544"/>
    <n v="431899"/>
    <n v="445538"/>
    <n v="471557"/>
    <n v="457828"/>
    <n v="461834"/>
    <s v="Total energy consumed by the transportation sector"/>
    <x v="0"/>
    <x v="2"/>
    <x v="1"/>
  </r>
  <r>
    <s v="2018P"/>
    <x v="19"/>
    <s v="TEAPB"/>
    <n v="42.7"/>
    <n v="44.6"/>
    <n v="46"/>
    <n v="47.2"/>
    <n v="46.8"/>
    <n v="48.8"/>
    <n v="49"/>
    <n v="52"/>
    <n v="55.8"/>
    <n v="57.4"/>
    <n v="61.1"/>
    <n v="63.2"/>
    <n v="66"/>
    <n v="67.7"/>
    <n v="64.3"/>
    <n v="64.2"/>
    <n v="66.3"/>
    <n v="67.099999999999994"/>
    <n v="67.400000000000006"/>
    <n v="67.2"/>
    <n v="62.4"/>
    <n v="62.3"/>
    <n v="62.8"/>
    <n v="62.5"/>
    <n v="63.4"/>
    <n v="64.900000000000006"/>
    <n v="65.900000000000006"/>
    <n v="68"/>
    <n v="70.3"/>
    <n v="69.900000000000006"/>
    <n v="67.5"/>
    <n v="64.7"/>
    <n v="64.099999999999994"/>
    <n v="64.5"/>
    <n v="64.7"/>
    <n v="65.400000000000006"/>
    <n v="67.900000000000006"/>
    <n v="68.400000000000006"/>
    <n v="67.900000000000006"/>
    <n v="69.3"/>
    <n v="71.2"/>
    <n v="69.8"/>
    <n v="69.900000000000006"/>
    <n v="69.7"/>
    <n v="73.8"/>
    <n v="75.7"/>
    <n v="74.599999999999994"/>
    <n v="75.5"/>
    <n v="74"/>
    <n v="68"/>
    <n v="67.8"/>
    <n v="67.7"/>
    <n v="65.7"/>
    <n v="67.400000000000006"/>
    <n v="63.9"/>
    <n v="65.599999999999994"/>
    <n v="69.099999999999994"/>
    <n v="66.7"/>
    <n v="67.099999999999994"/>
    <s v="Total energy consumption per capita in the transportation sector"/>
    <x v="2"/>
    <x v="2"/>
    <x v="1"/>
  </r>
  <r>
    <s v="2018P"/>
    <x v="19"/>
    <s v="TECCB"/>
    <n v="191615"/>
    <n v="195589"/>
    <n v="204942"/>
    <n v="194361"/>
    <n v="205430"/>
    <n v="239722"/>
    <n v="246098"/>
    <n v="273648"/>
    <n v="280799"/>
    <n v="286135"/>
    <n v="302862"/>
    <n v="310537"/>
    <n v="321462"/>
    <n v="336192"/>
    <n v="309717"/>
    <n v="308322"/>
    <n v="326840"/>
    <n v="323324"/>
    <n v="323001"/>
    <n v="277463"/>
    <n v="280411"/>
    <n v="256457"/>
    <n v="278874"/>
    <n v="255656"/>
    <n v="273121"/>
    <n v="279509"/>
    <n v="298725"/>
    <n v="304423"/>
    <n v="324641"/>
    <n v="351892"/>
    <n v="354020"/>
    <n v="357766"/>
    <n v="362753"/>
    <n v="352724"/>
    <n v="374043"/>
    <n v="378462"/>
    <n v="386270"/>
    <n v="391749"/>
    <n v="380242"/>
    <n v="350687"/>
    <n v="381402"/>
    <n v="368644"/>
    <n v="373896"/>
    <n v="385076"/>
    <n v="380967"/>
    <n v="378740"/>
    <n v="356049"/>
    <n v="367187"/>
    <n v="360264"/>
    <n v="272436"/>
    <n v="288717"/>
    <n v="278165"/>
    <n v="271658"/>
    <n v="303367"/>
    <n v="397975"/>
    <n v="404149"/>
    <n v="394273"/>
    <n v="401606"/>
    <n v="411816"/>
    <s v="Total energy consumed by the commercial sector"/>
    <x v="0"/>
    <x v="3"/>
    <x v="1"/>
  </r>
  <r>
    <s v="2018P"/>
    <x v="19"/>
    <s v="TECPB"/>
    <n v="37.1"/>
    <n v="37.5"/>
    <n v="38.9"/>
    <n v="36.4"/>
    <n v="37.700000000000003"/>
    <n v="43.6"/>
    <n v="44.5"/>
    <n v="48.9"/>
    <n v="50"/>
    <n v="50.6"/>
    <n v="53.1"/>
    <n v="54.1"/>
    <n v="55.8"/>
    <n v="58.2"/>
    <n v="53.6"/>
    <n v="53.5"/>
    <n v="56.9"/>
    <n v="56.3"/>
    <n v="56.3"/>
    <n v="48.4"/>
    <n v="48.8"/>
    <n v="44.5"/>
    <n v="48.3"/>
    <n v="44.1"/>
    <n v="46.8"/>
    <n v="47.5"/>
    <n v="50.6"/>
    <n v="51.3"/>
    <n v="54.3"/>
    <n v="58.5"/>
    <n v="58.8"/>
    <n v="59.4"/>
    <n v="60.2"/>
    <n v="58.2"/>
    <n v="61.4"/>
    <n v="61.6"/>
    <n v="62.5"/>
    <n v="62.9"/>
    <n v="60.6"/>
    <n v="55.5"/>
    <n v="60"/>
    <n v="57.6"/>
    <n v="58.3"/>
    <n v="60"/>
    <n v="59.4"/>
    <n v="59.1"/>
    <n v="55.5"/>
    <n v="57.1"/>
    <n v="55.7"/>
    <n v="41.8"/>
    <n v="44"/>
    <n v="42.1"/>
    <n v="40.799999999999997"/>
    <n v="45.2"/>
    <n v="58.8"/>
    <n v="59.5"/>
    <n v="57.8"/>
    <n v="58.5"/>
    <n v="59.8"/>
    <s v="Total energy consumption per capita in the commercial sector"/>
    <x v="2"/>
    <x v="3"/>
    <x v="1"/>
  </r>
  <r>
    <s v="2018P"/>
    <x v="19"/>
    <s v="TEEIB"/>
    <n v="149752"/>
    <n v="165579"/>
    <n v="166747"/>
    <n v="174862"/>
    <n v="196886"/>
    <n v="214962"/>
    <n v="231359"/>
    <n v="246282"/>
    <n v="253417"/>
    <n v="273639"/>
    <n v="312332"/>
    <n v="312771"/>
    <n v="334914"/>
    <n v="355447"/>
    <n v="303048"/>
    <n v="320148"/>
    <n v="339956"/>
    <n v="341347"/>
    <n v="370632"/>
    <n v="366074"/>
    <n v="350060"/>
    <n v="335981"/>
    <n v="343125"/>
    <n v="356524"/>
    <n v="328866"/>
    <n v="384127"/>
    <n v="359066"/>
    <n v="364144"/>
    <n v="356959"/>
    <n v="431924"/>
    <n v="423125"/>
    <n v="424297"/>
    <n v="412675"/>
    <n v="380991"/>
    <n v="388777"/>
    <n v="390000"/>
    <n v="385710"/>
    <n v="447882"/>
    <n v="468354"/>
    <n v="412861"/>
    <n v="400165"/>
    <n v="378974"/>
    <n v="402644"/>
    <n v="438734"/>
    <n v="429788"/>
    <n v="437116"/>
    <n v="407921"/>
    <n v="423095"/>
    <n v="394689"/>
    <n v="359722"/>
    <n v="381845"/>
    <n v="336020"/>
    <n v="303779"/>
    <n v="285571"/>
    <n v="276045"/>
    <n v="282402"/>
    <n v="278831"/>
    <n v="274914"/>
    <n v="233251"/>
    <s v="Total energy consumed by the electric power sector"/>
    <x v="0"/>
    <x v="4"/>
    <x v="1"/>
  </r>
  <r>
    <s v="2018P"/>
    <x v="19"/>
    <s v="TEICB"/>
    <n v="295583"/>
    <n v="295678"/>
    <n v="297169"/>
    <n v="279358"/>
    <n v="306648"/>
    <n v="357701"/>
    <n v="372826"/>
    <n v="375115"/>
    <n v="378190"/>
    <n v="371798"/>
    <n v="372902"/>
    <n v="361750"/>
    <n v="367041"/>
    <n v="372829"/>
    <n v="330132"/>
    <n v="290890"/>
    <n v="308507"/>
    <n v="303227"/>
    <n v="300005"/>
    <n v="257710"/>
    <n v="207008"/>
    <n v="229093"/>
    <n v="219361"/>
    <n v="234074"/>
    <n v="254192"/>
    <n v="255708"/>
    <n v="287386"/>
    <n v="280554"/>
    <n v="250198"/>
    <n v="233466"/>
    <n v="224448"/>
    <n v="214950"/>
    <n v="241087"/>
    <n v="242384"/>
    <n v="226000"/>
    <n v="224137"/>
    <n v="223507"/>
    <n v="219996"/>
    <n v="217601"/>
    <n v="231822"/>
    <n v="241454"/>
    <n v="244358"/>
    <n v="246031"/>
    <n v="191359"/>
    <n v="188587"/>
    <n v="190079"/>
    <n v="188766"/>
    <n v="180817"/>
    <n v="165154"/>
    <n v="235768"/>
    <n v="248319"/>
    <n v="249307"/>
    <n v="249673"/>
    <n v="250494"/>
    <n v="165681"/>
    <n v="163503"/>
    <n v="159131"/>
    <n v="154895"/>
    <n v="151089"/>
    <s v="Total energy consumed by the industrial sector"/>
    <x v="0"/>
    <x v="0"/>
    <x v="1"/>
  </r>
  <r>
    <s v="2018P"/>
    <x v="19"/>
    <s v="TEIPB"/>
    <n v="57.3"/>
    <n v="56.7"/>
    <n v="56.5"/>
    <n v="52.3"/>
    <n v="56.3"/>
    <n v="65"/>
    <n v="67.400000000000006"/>
    <n v="67.099999999999994"/>
    <n v="67.3"/>
    <n v="65.8"/>
    <n v="65.400000000000006"/>
    <n v="63"/>
    <n v="63.7"/>
    <n v="64.5"/>
    <n v="57.2"/>
    <n v="50.5"/>
    <n v="53.7"/>
    <n v="52.8"/>
    <n v="52.3"/>
    <n v="44.9"/>
    <n v="36"/>
    <n v="39.700000000000003"/>
    <n v="38"/>
    <n v="40.4"/>
    <n v="43.5"/>
    <n v="43.5"/>
    <n v="48.7"/>
    <n v="47.3"/>
    <n v="41.8"/>
    <n v="38.799999999999997"/>
    <n v="37.299999999999997"/>
    <n v="35.700000000000003"/>
    <n v="40"/>
    <n v="40"/>
    <n v="37.1"/>
    <n v="36.5"/>
    <n v="36.200000000000003"/>
    <n v="35.299999999999997"/>
    <n v="34.700000000000003"/>
    <n v="36.700000000000003"/>
    <n v="38"/>
    <n v="38.200000000000003"/>
    <n v="38.299999999999997"/>
    <n v="29.8"/>
    <n v="29.4"/>
    <n v="29.7"/>
    <n v="29.4"/>
    <n v="28.1"/>
    <n v="25.5"/>
    <n v="36.200000000000003"/>
    <n v="37.799999999999997"/>
    <n v="37.700000000000003"/>
    <n v="37.5"/>
    <n v="37.299999999999997"/>
    <n v="24.5"/>
    <n v="24.1"/>
    <n v="23.3"/>
    <n v="22.6"/>
    <n v="22"/>
    <s v="Total energy consumption per capita in the industrial sector"/>
    <x v="2"/>
    <x v="0"/>
    <x v="1"/>
  </r>
  <r>
    <s v="2018P"/>
    <x v="19"/>
    <s v="TERCB"/>
    <n v="346707"/>
    <n v="356044"/>
    <n v="367583"/>
    <n v="357513"/>
    <n v="352618"/>
    <n v="379234"/>
    <n v="357928"/>
    <n v="387052"/>
    <n v="400887"/>
    <n v="420220"/>
    <n v="439755"/>
    <n v="458970"/>
    <n v="478049"/>
    <n v="481181"/>
    <n v="464113"/>
    <n v="451700"/>
    <n v="483105"/>
    <n v="474741"/>
    <n v="461807"/>
    <n v="387624"/>
    <n v="400968"/>
    <n v="371040"/>
    <n v="374282"/>
    <n v="379758"/>
    <n v="394784"/>
    <n v="396914"/>
    <n v="407974"/>
    <n v="416371"/>
    <n v="431859"/>
    <n v="454120"/>
    <n v="433011"/>
    <n v="414414"/>
    <n v="453340"/>
    <n v="459027"/>
    <n v="457137"/>
    <n v="432779"/>
    <n v="434028"/>
    <n v="419561"/>
    <n v="404202"/>
    <n v="430141"/>
    <n v="460234"/>
    <n v="457300"/>
    <n v="465244"/>
    <n v="475304"/>
    <n v="455081"/>
    <n v="449897"/>
    <n v="409880"/>
    <n v="424374"/>
    <n v="431545"/>
    <n v="424479"/>
    <n v="436772"/>
    <n v="424840"/>
    <n v="404710"/>
    <n v="422121"/>
    <n v="438255"/>
    <n v="435996"/>
    <n v="396087"/>
    <n v="409373"/>
    <n v="433908"/>
    <s v="Total energy consumed by the residential sector"/>
    <x v="0"/>
    <x v="5"/>
    <x v="1"/>
  </r>
  <r>
    <s v="2018P"/>
    <x v="19"/>
    <s v="TERPB"/>
    <n v="67.2"/>
    <n v="68.2"/>
    <n v="69.8"/>
    <n v="66.900000000000006"/>
    <n v="64.7"/>
    <n v="68.900000000000006"/>
    <n v="64.7"/>
    <n v="69.2"/>
    <n v="71.400000000000006"/>
    <n v="74.400000000000006"/>
    <n v="77.099999999999994"/>
    <n v="80"/>
    <n v="83"/>
    <n v="83.2"/>
    <n v="80.400000000000006"/>
    <n v="78.5"/>
    <n v="84.1"/>
    <n v="82.7"/>
    <n v="80.5"/>
    <n v="67.5"/>
    <n v="69.8"/>
    <n v="64.3"/>
    <n v="64.900000000000006"/>
    <n v="65.5"/>
    <n v="67.599999999999994"/>
    <n v="67.5"/>
    <n v="69.099999999999994"/>
    <n v="70.2"/>
    <n v="72.2"/>
    <n v="75.5"/>
    <n v="71.900000000000006"/>
    <n v="68.900000000000006"/>
    <n v="75.2"/>
    <n v="75.7"/>
    <n v="75"/>
    <n v="70.5"/>
    <n v="70.2"/>
    <n v="67.400000000000006"/>
    <n v="64.400000000000006"/>
    <n v="68.099999999999994"/>
    <n v="72.400000000000006"/>
    <n v="71.5"/>
    <n v="72.5"/>
    <n v="74"/>
    <n v="71"/>
    <n v="70.3"/>
    <n v="63.9"/>
    <n v="66"/>
    <n v="66.7"/>
    <n v="65.099999999999994"/>
    <n v="66.5"/>
    <n v="64.2"/>
    <n v="60.7"/>
    <n v="62.9"/>
    <n v="64.8"/>
    <n v="64.2"/>
    <n v="58"/>
    <n v="59.7"/>
    <n v="63"/>
    <s v="Total energy consumption per capita in the residential sector"/>
    <x v="2"/>
    <x v="5"/>
    <x v="1"/>
  </r>
  <r>
    <s v="2018P"/>
    <x v="19"/>
    <s v="TETCB"/>
    <n v="1054127"/>
    <n v="1079950"/>
    <n v="1111915"/>
    <n v="1083270"/>
    <n v="1119625"/>
    <n v="1245258"/>
    <n v="1247984"/>
    <n v="1326492"/>
    <n v="1373613"/>
    <n v="1402415"/>
    <n v="1464384"/>
    <n v="1493798"/>
    <n v="1546466"/>
    <n v="1581551"/>
    <n v="1475055"/>
    <n v="1420313"/>
    <n v="1499176"/>
    <n v="1486580"/>
    <n v="1471615"/>
    <n v="1308451"/>
    <n v="1246693"/>
    <n v="1215717"/>
    <n v="1234902"/>
    <n v="1231961"/>
    <n v="1292240"/>
    <n v="1313664"/>
    <n v="1383264"/>
    <n v="1404906"/>
    <n v="1427362"/>
    <n v="1459706"/>
    <n v="1418231"/>
    <n v="1376472"/>
    <n v="1443841"/>
    <n v="1445182"/>
    <n v="1451557"/>
    <n v="1436968"/>
    <n v="1463140"/>
    <n v="1456922"/>
    <n v="1428047"/>
    <n v="1450436"/>
    <n v="1535714"/>
    <n v="1516968"/>
    <n v="1533530"/>
    <n v="1499087"/>
    <n v="1498063"/>
    <n v="1503542"/>
    <n v="1432786"/>
    <n v="1458176"/>
    <n v="1435835"/>
    <n v="1375637"/>
    <n v="1419179"/>
    <n v="1400310"/>
    <n v="1363700"/>
    <n v="1428527"/>
    <n v="1433810"/>
    <n v="1449187"/>
    <n v="1421047"/>
    <n v="1423703"/>
    <n v="1458647"/>
    <s v="Total energy consumption"/>
    <x v="0"/>
    <x v="1"/>
    <x v="1"/>
  </r>
  <r>
    <s v="2018P"/>
    <x v="19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.8099999999999996"/>
    <n v="4.54"/>
    <n v="4.37"/>
    <n v="4.2699999999999996"/>
    <n v="4.1900000000000004"/>
    <n v="4.2"/>
    <n v="4.01"/>
    <n v="3.91"/>
    <n v="3.85"/>
    <n v="3.6"/>
    <n v="3.57"/>
    <n v="3.48"/>
    <n v="3.37"/>
    <n v="3.34"/>
    <n v="3.22"/>
    <n v="3.07"/>
    <n v="3.21"/>
    <n v="3.16"/>
    <n v="3.08"/>
    <n v="2.97"/>
    <n v="2.9"/>
    <n v="2.88"/>
    <s v="Total energy consumed per dollar of real gross domestic product"/>
    <x v="3"/>
    <x v="1"/>
    <x v="1"/>
  </r>
  <r>
    <s v="2018P"/>
    <x v="19"/>
    <s v="TETPB"/>
    <n v="204.3"/>
    <n v="206.9"/>
    <n v="211.3"/>
    <n v="202.7"/>
    <n v="205.5"/>
    <n v="226.3"/>
    <n v="225.5"/>
    <n v="237.1"/>
    <n v="244.5"/>
    <n v="248.2"/>
    <n v="256.60000000000002"/>
    <n v="260.39999999999998"/>
    <n v="268.5"/>
    <n v="273.60000000000002"/>
    <n v="255.5"/>
    <n v="246.7"/>
    <n v="261"/>
    <n v="259.10000000000002"/>
    <n v="256.5"/>
    <n v="228"/>
    <n v="217"/>
    <n v="210.7"/>
    <n v="214"/>
    <n v="212.4"/>
    <n v="221.2"/>
    <n v="223.4"/>
    <n v="234.3"/>
    <n v="236.7"/>
    <n v="238.7"/>
    <n v="242.7"/>
    <n v="235.5"/>
    <n v="228.7"/>
    <n v="239.5"/>
    <n v="238.5"/>
    <n v="238.1"/>
    <n v="234"/>
    <n v="236.8"/>
    <n v="234"/>
    <n v="227.7"/>
    <n v="229.6"/>
    <n v="241.4"/>
    <n v="237.1"/>
    <n v="239"/>
    <n v="233.4"/>
    <n v="233.6"/>
    <n v="234.8"/>
    <n v="223.5"/>
    <n v="226.7"/>
    <n v="222"/>
    <n v="211.1"/>
    <n v="216.1"/>
    <n v="211.7"/>
    <n v="204.7"/>
    <n v="212.8"/>
    <n v="212"/>
    <n v="213.3"/>
    <n v="208.3"/>
    <n v="207.5"/>
    <n v="211.9"/>
    <s v="Total energy consumption per capita"/>
    <x v="2"/>
    <x v="1"/>
    <x v="1"/>
  </r>
  <r>
    <s v="2018P"/>
    <x v="19"/>
    <s v="TETXB"/>
    <n v="1054127"/>
    <n v="1079950"/>
    <n v="1111915"/>
    <n v="1083270"/>
    <n v="1119625"/>
    <n v="1245258"/>
    <n v="1247984"/>
    <n v="1326492"/>
    <n v="1373613"/>
    <n v="1402415"/>
    <n v="1464384"/>
    <n v="1493798"/>
    <n v="1546466"/>
    <n v="1581551"/>
    <n v="1475054"/>
    <n v="1420313"/>
    <n v="1499176"/>
    <n v="1486581"/>
    <n v="1471615"/>
    <n v="1308451"/>
    <n v="1246693"/>
    <n v="1215717"/>
    <n v="1234902"/>
    <n v="1231960"/>
    <n v="1292240"/>
    <n v="1313664"/>
    <n v="1383264"/>
    <n v="1404907"/>
    <n v="1427361"/>
    <n v="1459705"/>
    <n v="1418231"/>
    <n v="1376472"/>
    <n v="1443842"/>
    <n v="1445184"/>
    <n v="1451555"/>
    <n v="1436968"/>
    <n v="1463141"/>
    <n v="1456923"/>
    <n v="1428046"/>
    <n v="1450436"/>
    <n v="1535713"/>
    <n v="1516968"/>
    <n v="1533531"/>
    <n v="1499088"/>
    <n v="1498062"/>
    <n v="1503543"/>
    <n v="1432786"/>
    <n v="1458175"/>
    <n v="1435834"/>
    <n v="1375637"/>
    <n v="1419179"/>
    <n v="1400311"/>
    <n v="1363700"/>
    <n v="1428526"/>
    <n v="1433810"/>
    <n v="1449186"/>
    <n v="1421047"/>
    <n v="1423702"/>
    <n v="1458647"/>
    <s v="Total end-use energy consumption"/>
    <x v="0"/>
    <x v="1"/>
    <x v="1"/>
  </r>
  <r>
    <s v="2018P"/>
    <x v="19"/>
    <s v="TNACB"/>
    <n v="219337"/>
    <n v="231768"/>
    <n v="241360"/>
    <n v="251182"/>
    <n v="254078"/>
    <n v="267745"/>
    <n v="270274"/>
    <n v="289821"/>
    <n v="312882"/>
    <n v="323407"/>
    <n v="347999"/>
    <n v="361678"/>
    <n v="379057"/>
    <n v="390498"/>
    <n v="370227"/>
    <n v="368541"/>
    <n v="379867"/>
    <n v="384434"/>
    <n v="385868"/>
    <n v="384734"/>
    <n v="356936"/>
    <n v="358049"/>
    <n v="361432"/>
    <n v="361262"/>
    <n v="368743"/>
    <n v="380027"/>
    <n v="387719"/>
    <n v="402056"/>
    <n v="418840"/>
    <n v="418654"/>
    <n v="405270"/>
    <n v="387774"/>
    <n v="384992"/>
    <n v="389298"/>
    <n v="392589"/>
    <n v="399702"/>
    <n v="417442"/>
    <n v="423729"/>
    <n v="424190"/>
    <n v="435965"/>
    <n v="450713"/>
    <n v="444802"/>
    <n v="446518"/>
    <n v="445299"/>
    <n v="470562"/>
    <n v="482081"/>
    <n v="475418"/>
    <n v="483091"/>
    <n v="476730"/>
    <n v="440752"/>
    <n v="443194"/>
    <n v="445887"/>
    <n v="435388"/>
    <n v="450161"/>
    <n v="429487"/>
    <n v="443213"/>
    <n v="469328"/>
    <n v="455560"/>
    <n v="459604"/>
    <s v="Total energy consumed by the transportation sector excluding the sector's share of electrical system energy losses"/>
    <x v="0"/>
    <x v="2"/>
    <x v="1"/>
  </r>
  <r>
    <s v="2018P"/>
    <x v="19"/>
    <s v="TNCCB"/>
    <n v="166212"/>
    <n v="168569"/>
    <n v="176547"/>
    <n v="164287"/>
    <n v="173292"/>
    <n v="204681"/>
    <n v="207749"/>
    <n v="225168"/>
    <n v="227653"/>
    <n v="228553"/>
    <n v="238627"/>
    <n v="240086"/>
    <n v="244904"/>
    <n v="252147"/>
    <n v="226001"/>
    <n v="215048"/>
    <n v="228048"/>
    <n v="222582"/>
    <n v="218216"/>
    <n v="171883"/>
    <n v="173469"/>
    <n v="149482"/>
    <n v="168421"/>
    <n v="140351"/>
    <n v="157318"/>
    <n v="157867"/>
    <n v="171955"/>
    <n v="171013"/>
    <n v="183132"/>
    <n v="199631"/>
    <n v="196319"/>
    <n v="207912"/>
    <n v="208405"/>
    <n v="197214"/>
    <n v="215713"/>
    <n v="216626"/>
    <n v="223808"/>
    <n v="233127"/>
    <n v="211764"/>
    <n v="180675"/>
    <n v="193828"/>
    <n v="182737"/>
    <n v="185452"/>
    <n v="204787"/>
    <n v="197505"/>
    <n v="198426"/>
    <n v="174472"/>
    <n v="184936"/>
    <n v="188671"/>
    <n v="162366"/>
    <n v="176863"/>
    <n v="173153"/>
    <n v="156665"/>
    <n v="186441"/>
    <n v="223730"/>
    <n v="231730"/>
    <n v="225166"/>
    <n v="232473"/>
    <n v="245776"/>
    <s v="Total energy consumed by the commercial sector excluding the sector's share of electrical system energy losses"/>
    <x v="0"/>
    <x v="3"/>
    <x v="1"/>
  </r>
  <r>
    <s v="2018P"/>
    <x v="19"/>
    <s v="TNICB"/>
    <n v="252757"/>
    <n v="251621"/>
    <n v="251415"/>
    <n v="232681"/>
    <n v="257793"/>
    <n v="304381"/>
    <n v="315121"/>
    <n v="321502"/>
    <n v="320887"/>
    <n v="312064"/>
    <n v="311676"/>
    <n v="299917"/>
    <n v="302192"/>
    <n v="304679"/>
    <n v="265532"/>
    <n v="230902"/>
    <n v="244945"/>
    <n v="238381"/>
    <n v="231963"/>
    <n v="188944"/>
    <n v="137451"/>
    <n v="157537"/>
    <n v="149539"/>
    <n v="161488"/>
    <n v="180460"/>
    <n v="181832"/>
    <n v="213272"/>
    <n v="204714"/>
    <n v="172815"/>
    <n v="151696"/>
    <n v="142392"/>
    <n v="139381"/>
    <n v="164850"/>
    <n v="166449"/>
    <n v="149531"/>
    <n v="144030"/>
    <n v="144398"/>
    <n v="144076"/>
    <n v="138582"/>
    <n v="154156"/>
    <n v="157163"/>
    <n v="170349"/>
    <n v="169028"/>
    <n v="121176"/>
    <n v="118453"/>
    <n v="122702"/>
    <n v="122310"/>
    <n v="117378"/>
    <n v="104918"/>
    <n v="132018"/>
    <n v="143375"/>
    <n v="148983"/>
    <n v="139842"/>
    <n v="141818"/>
    <n v="112485"/>
    <n v="111566"/>
    <n v="110178"/>
    <n v="110220"/>
    <n v="108228"/>
    <s v="Total energy consumed by the industrial sector excluding the sector's share of electrical system energy losses"/>
    <x v="0"/>
    <x v="0"/>
    <x v="1"/>
  </r>
  <r>
    <s v="2018P"/>
    <x v="19"/>
    <s v="TNRCB"/>
    <n v="311350"/>
    <n v="319016"/>
    <n v="328912"/>
    <n v="316489"/>
    <n v="309151"/>
    <n v="332270"/>
    <n v="307049"/>
    <n v="330579"/>
    <n v="339200"/>
    <n v="351802"/>
    <n v="362704"/>
    <n v="375043"/>
    <n v="388476"/>
    <n v="386321"/>
    <n v="369699"/>
    <n v="364552"/>
    <n v="391439"/>
    <n v="384307"/>
    <n v="368920"/>
    <n v="294595"/>
    <n v="306124"/>
    <n v="277685"/>
    <n v="277585"/>
    <n v="279969"/>
    <n v="295953"/>
    <n v="296050"/>
    <n v="303812"/>
    <n v="307056"/>
    <n v="314681"/>
    <n v="329883"/>
    <n v="307133"/>
    <n v="295744"/>
    <n v="330576"/>
    <n v="334227"/>
    <n v="330749"/>
    <n v="304998"/>
    <n v="306516"/>
    <n v="297782"/>
    <n v="277394"/>
    <n v="294599"/>
    <n v="319689"/>
    <n v="320893"/>
    <n v="322528"/>
    <n v="337593"/>
    <n v="315697"/>
    <n v="309695"/>
    <n v="274066"/>
    <n v="289188"/>
    <n v="304776"/>
    <n v="303883"/>
    <n v="305508"/>
    <n v="303834"/>
    <n v="272907"/>
    <n v="285296"/>
    <n v="304136"/>
    <n v="303225"/>
    <n v="267675"/>
    <n v="283423"/>
    <n v="304130"/>
    <s v="Total energy consumed by the residential sector excluding the sector's share of electrical system energy losses"/>
    <x v="0"/>
    <x v="5"/>
    <x v="1"/>
  </r>
  <r>
    <s v="2018P"/>
    <x v="19"/>
    <s v="TNTXB"/>
    <n v="949657"/>
    <n v="970973"/>
    <n v="998234"/>
    <n v="964640"/>
    <n v="994314"/>
    <n v="1109076"/>
    <n v="1100193"/>
    <n v="1167070"/>
    <n v="1200621"/>
    <n v="1215826"/>
    <n v="1261007"/>
    <n v="1276724"/>
    <n v="1314629"/>
    <n v="1333646"/>
    <n v="1231459"/>
    <n v="1179043"/>
    <n v="1244298"/>
    <n v="1229703"/>
    <n v="1204966"/>
    <n v="1040155"/>
    <n v="973980"/>
    <n v="942752"/>
    <n v="956978"/>
    <n v="943070"/>
    <n v="1002474"/>
    <n v="1015776"/>
    <n v="1076758"/>
    <n v="1084839"/>
    <n v="1089468"/>
    <n v="1099864"/>
    <n v="1051113"/>
    <n v="1030811"/>
    <n v="1088823"/>
    <n v="1087188"/>
    <n v="1088582"/>
    <n v="1065356"/>
    <n v="1092164"/>
    <n v="1098715"/>
    <n v="1051930"/>
    <n v="1065394"/>
    <n v="1121393"/>
    <n v="1118779"/>
    <n v="1123526"/>
    <n v="1108854"/>
    <n v="1102218"/>
    <n v="1112904"/>
    <n v="1046267"/>
    <n v="1074591"/>
    <n v="1075094"/>
    <n v="1039019"/>
    <n v="1068940"/>
    <n v="1071857"/>
    <n v="1004802"/>
    <n v="1063716"/>
    <n v="1069837"/>
    <n v="1089735"/>
    <n v="1072347"/>
    <n v="1081675"/>
    <n v="1117739"/>
    <s v="Total primary energy and electricity consumed by the end-use sectors"/>
    <x v="0"/>
    <x v="1"/>
    <x v="5"/>
  </r>
  <r>
    <s v="2018P"/>
    <x v="19"/>
    <s v="TPOPP"/>
    <n v="5160"/>
    <n v="5219"/>
    <n v="5263"/>
    <n v="5344"/>
    <n v="5448"/>
    <n v="5502"/>
    <n v="5535"/>
    <n v="5594"/>
    <n v="5618"/>
    <n v="5650"/>
    <n v="5706"/>
    <n v="5738"/>
    <n v="5760"/>
    <n v="5781"/>
    <n v="5774"/>
    <n v="5758"/>
    <n v="5744"/>
    <n v="5738"/>
    <n v="5736"/>
    <n v="5738"/>
    <n v="5746"/>
    <n v="5769"/>
    <n v="5771"/>
    <n v="5799"/>
    <n v="5841"/>
    <n v="5881"/>
    <n v="5903"/>
    <n v="5935"/>
    <n v="5980"/>
    <n v="6015"/>
    <n v="6023"/>
    <n v="6018"/>
    <n v="6029"/>
    <n v="6061"/>
    <n v="6095"/>
    <n v="6141"/>
    <n v="6180"/>
    <n v="6226"/>
    <n v="6272"/>
    <n v="6317"/>
    <n v="6361"/>
    <n v="6398"/>
    <n v="6417"/>
    <n v="6423"/>
    <n v="6412"/>
    <n v="6403"/>
    <n v="6410"/>
    <n v="6432"/>
    <n v="6469"/>
    <n v="6518"/>
    <n v="6566"/>
    <n v="6613"/>
    <n v="6663"/>
    <n v="6713"/>
    <n v="6763"/>
    <n v="6794"/>
    <n v="6824"/>
    <n v="6860"/>
    <n v="6883"/>
    <s v="Resident population including Armed Forces"/>
    <x v="4"/>
    <x v="1"/>
    <x v="1"/>
  </r>
  <r>
    <s v="2018P"/>
    <x v="19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inished oils consumed by the industrial sector"/>
    <x v="0"/>
    <x v="0"/>
    <x v="1"/>
  </r>
  <r>
    <s v="2018P"/>
    <x v="19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19"/>
    <s v="WDCCB"/>
    <n v="162"/>
    <n v="159"/>
    <n v="157"/>
    <n v="153"/>
    <n v="147"/>
    <n v="143"/>
    <n v="144"/>
    <n v="155"/>
    <n v="159"/>
    <n v="163"/>
    <n v="173"/>
    <n v="171"/>
    <n v="177"/>
    <n v="165"/>
    <n v="171"/>
    <n v="186"/>
    <n v="206"/>
    <n v="228"/>
    <n v="275"/>
    <n v="307"/>
    <n v="1042"/>
    <n v="922"/>
    <n v="788"/>
    <n v="966"/>
    <n v="640"/>
    <n v="699"/>
    <n v="786"/>
    <n v="648"/>
    <n v="716"/>
    <n v="1666"/>
    <n v="1976"/>
    <n v="2063"/>
    <n v="2175"/>
    <n v="2769"/>
    <n v="2652"/>
    <n v="2677"/>
    <n v="2780"/>
    <n v="2427"/>
    <n v="2120"/>
    <n v="2230"/>
    <n v="2386"/>
    <n v="2023"/>
    <n v="2072"/>
    <n v="2157"/>
    <n v="2109"/>
    <n v="574"/>
    <n v="533"/>
    <n v="566"/>
    <n v="597"/>
    <n v="1441"/>
    <n v="1423"/>
    <n v="1370"/>
    <n v="1200"/>
    <n v="1391"/>
    <n v="1449"/>
    <n v="1541"/>
    <n v="1488"/>
    <n v="1524"/>
    <n v="1245"/>
    <s v="Wood energy consumed by the commercial sector"/>
    <x v="0"/>
    <x v="3"/>
    <x v="1"/>
  </r>
  <r>
    <s v="2018P"/>
    <x v="19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"/>
    <n v="0"/>
    <n v="0"/>
    <n v="1243"/>
    <n v="1366"/>
    <n v="1585"/>
    <n v="1754"/>
    <n v="1805"/>
    <n v="1847"/>
    <n v="2504"/>
    <n v="1390"/>
    <n v="1708"/>
    <n v="1693"/>
    <n v="1544"/>
    <n v="1888"/>
    <n v="1774"/>
    <n v="1876"/>
    <n v="1894"/>
    <n v="1784"/>
    <n v="1834"/>
    <n v="1647"/>
    <n v="1505"/>
    <n v="1546"/>
    <n v="1531"/>
    <n v="1367"/>
    <n v="2295"/>
    <n v="2030"/>
    <n v="2261"/>
    <n v="2279"/>
    <n v="1988"/>
    <s v="Wood energy consumed by the electric power sector"/>
    <x v="0"/>
    <x v="4"/>
    <x v="1"/>
  </r>
  <r>
    <s v="2018P"/>
    <x v="19"/>
    <s v="WDICB"/>
    <n v="34073"/>
    <n v="35587"/>
    <n v="36808"/>
    <n v="37083"/>
    <n v="39250"/>
    <n v="41005"/>
    <n v="41985"/>
    <n v="41607"/>
    <n v="45477"/>
    <n v="46646"/>
    <n v="47782"/>
    <n v="44617"/>
    <n v="40850"/>
    <n v="41796"/>
    <n v="43258"/>
    <n v="38975"/>
    <n v="44307"/>
    <n v="46698"/>
    <n v="50757"/>
    <n v="53268"/>
    <n v="27834"/>
    <n v="27869"/>
    <n v="26373"/>
    <n v="29400"/>
    <n v="29209"/>
    <n v="28617"/>
    <n v="36690"/>
    <n v="35915"/>
    <n v="37031"/>
    <n v="14985"/>
    <n v="5370"/>
    <n v="5653"/>
    <n v="5090"/>
    <n v="5320"/>
    <n v="5791"/>
    <n v="6925"/>
    <n v="6856"/>
    <n v="7456"/>
    <n v="6301"/>
    <n v="6521"/>
    <n v="6288"/>
    <n v="4592"/>
    <n v="3026"/>
    <n v="3089"/>
    <n v="3277"/>
    <n v="3312"/>
    <n v="3430"/>
    <n v="3553"/>
    <n v="3410"/>
    <n v="2986"/>
    <n v="5090"/>
    <n v="6970"/>
    <n v="6970"/>
    <n v="6970"/>
    <n v="6780"/>
    <n v="6780"/>
    <n v="6780"/>
    <n v="6780"/>
    <n v="6780"/>
    <s v="Wood energy consumed by the industrial sector"/>
    <x v="0"/>
    <x v="0"/>
    <x v="1"/>
  </r>
  <r>
    <s v="2018P"/>
    <x v="19"/>
    <s v="WDRCB"/>
    <n v="8548"/>
    <n v="8359"/>
    <n v="8273"/>
    <n v="8101"/>
    <n v="7740"/>
    <n v="7551"/>
    <n v="7620"/>
    <n v="8084"/>
    <n v="8325"/>
    <n v="8600"/>
    <n v="9185"/>
    <n v="9064"/>
    <n v="9357"/>
    <n v="8720"/>
    <n v="9064"/>
    <n v="9821"/>
    <n v="10905"/>
    <n v="12023"/>
    <n v="14431"/>
    <n v="16185"/>
    <n v="41977"/>
    <n v="38367"/>
    <n v="34799"/>
    <n v="42608"/>
    <n v="28543"/>
    <n v="29403"/>
    <n v="26783"/>
    <n v="19067"/>
    <n v="20348"/>
    <n v="20572"/>
    <n v="18077"/>
    <n v="18951"/>
    <n v="19883"/>
    <n v="20573"/>
    <n v="19528"/>
    <n v="19528"/>
    <n v="20279"/>
    <n v="14529"/>
    <n v="12911"/>
    <n v="13251"/>
    <n v="14270"/>
    <n v="11496"/>
    <n v="11670"/>
    <n v="12284"/>
    <n v="12591"/>
    <n v="3578"/>
    <n v="3173"/>
    <n v="3507"/>
    <n v="3924"/>
    <n v="10204"/>
    <n v="10944"/>
    <n v="10615"/>
    <n v="8870"/>
    <n v="11575"/>
    <n v="11714"/>
    <n v="10525"/>
    <n v="8354"/>
    <n v="8227"/>
    <n v="8182"/>
    <s v="Wood energy consumed by the residential sector"/>
    <x v="0"/>
    <x v="5"/>
    <x v="1"/>
  </r>
  <r>
    <s v="2018P"/>
    <x v="19"/>
    <s v="WDTCB"/>
    <n v="42784"/>
    <n v="44105"/>
    <n v="45238"/>
    <n v="45338"/>
    <n v="47137"/>
    <n v="48698"/>
    <n v="49749"/>
    <n v="49846"/>
    <n v="53961"/>
    <n v="55409"/>
    <n v="57139"/>
    <n v="53852"/>
    <n v="50384"/>
    <n v="50682"/>
    <n v="52494"/>
    <n v="48983"/>
    <n v="55418"/>
    <n v="58949"/>
    <n v="65463"/>
    <n v="69761"/>
    <n v="70853"/>
    <n v="67159"/>
    <n v="61960"/>
    <n v="72974"/>
    <n v="58393"/>
    <n v="58719"/>
    <n v="64258"/>
    <n v="55630"/>
    <n v="58095"/>
    <n v="37240"/>
    <n v="25423"/>
    <n v="26667"/>
    <n v="28391"/>
    <n v="30028"/>
    <n v="29556"/>
    <n v="30884"/>
    <n v="31721"/>
    <n v="26260"/>
    <n v="23837"/>
    <n v="23391"/>
    <n v="24652"/>
    <n v="19804"/>
    <n v="18311"/>
    <n v="19418"/>
    <n v="19750"/>
    <n v="9339"/>
    <n v="9030"/>
    <n v="9410"/>
    <n v="9765"/>
    <n v="16278"/>
    <n v="18963"/>
    <n v="20501"/>
    <n v="18571"/>
    <n v="21302"/>
    <n v="22237"/>
    <n v="20876"/>
    <n v="18882"/>
    <n v="18809"/>
    <n v="18196"/>
    <s v="Wood energy total consumption"/>
    <x v="0"/>
    <x v="1"/>
    <x v="1"/>
  </r>
  <r>
    <s v="2018P"/>
    <x v="19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7"/>
    <n v="185"/>
    <n v="209"/>
    <n v="203"/>
    <n v="1"/>
    <n v="0"/>
    <n v="0"/>
    <n v="46"/>
    <n v="557"/>
    <n v="731"/>
    <n v="656"/>
    <n v="867"/>
    <n v="755"/>
    <n v="1734"/>
    <n v="920"/>
    <n v="1017"/>
    <n v="1042"/>
    <n v="1"/>
    <n v="1"/>
    <n v="1"/>
    <n v="1"/>
    <n v="1"/>
    <n v="1"/>
    <n v="9"/>
    <n v="1"/>
    <n v="965"/>
    <n v="1006"/>
    <n v="1028"/>
    <s v="Waste energy consumed by the commercial sector"/>
    <x v="0"/>
    <x v="3"/>
    <x v="1"/>
  </r>
  <r>
    <s v="2018P"/>
    <x v="19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363"/>
    <n v="24387"/>
    <n v="25906"/>
    <n v="26359"/>
    <n v="27930"/>
    <n v="30859"/>
    <n v="29658"/>
    <n v="31158"/>
    <n v="32447"/>
    <n v="31105"/>
    <n v="30322"/>
    <n v="32405"/>
    <n v="19495"/>
    <n v="17999"/>
    <n v="18553"/>
    <n v="18790"/>
    <n v="19224"/>
    <n v="19086"/>
    <n v="18313"/>
    <n v="19853"/>
    <n v="19300"/>
    <n v="19424"/>
    <n v="18061"/>
    <n v="17781"/>
    <n v="18013"/>
    <n v="18537"/>
    <n v="18091"/>
    <n v="17943"/>
    <n v="17703"/>
    <n v="17948"/>
    <s v="Waste energy consumed by the electric power sector"/>
    <x v="0"/>
    <x v="4"/>
    <x v="1"/>
  </r>
  <r>
    <s v="2018P"/>
    <x v="19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9"/>
    <n v="2047"/>
    <n v="2701"/>
    <n v="3541"/>
    <n v="3995"/>
    <n v="1288"/>
    <n v="1420"/>
    <n v="1550"/>
    <n v="2832"/>
    <n v="2245"/>
    <n v="1923"/>
    <n v="2786"/>
    <n v="2207"/>
    <n v="2869"/>
    <n v="2713"/>
    <n v="2897"/>
    <n v="2689"/>
    <n v="497"/>
    <n v="503"/>
    <n v="396"/>
    <n v="374"/>
    <n v="216"/>
    <n v="208"/>
    <n v="206"/>
    <n v="218"/>
    <n v="688"/>
    <n v="781"/>
    <n v="770"/>
    <n v="851"/>
    <n v="870"/>
    <n v="761"/>
    <n v="681"/>
    <n v="722"/>
    <n v="685"/>
    <n v="680"/>
    <n v="798"/>
    <n v="677"/>
    <n v="577"/>
    <s v="Waste energy consumed by the industrial sector"/>
    <x v="0"/>
    <x v="0"/>
    <x v="1"/>
  </r>
  <r>
    <s v="2018P"/>
    <x v="19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9"/>
    <n v="2047"/>
    <n v="2701"/>
    <n v="3541"/>
    <n v="3995"/>
    <n v="1288"/>
    <n v="1420"/>
    <n v="1550"/>
    <n v="25195"/>
    <n v="26632"/>
    <n v="28046"/>
    <n v="29330"/>
    <n v="30346"/>
    <n v="33931"/>
    <n v="32372"/>
    <n v="34055"/>
    <n v="35136"/>
    <n v="31648"/>
    <n v="31382"/>
    <n v="33532"/>
    <n v="20525"/>
    <n v="19081"/>
    <n v="19516"/>
    <n v="20731"/>
    <n v="20362"/>
    <n v="20791"/>
    <n v="20137"/>
    <n v="20624"/>
    <n v="20152"/>
    <n v="20295"/>
    <n v="18823"/>
    <n v="18463"/>
    <n v="18736"/>
    <n v="19231"/>
    <n v="18772"/>
    <n v="19705"/>
    <n v="19386"/>
    <n v="19553"/>
    <s v="Waste energy total consumption"/>
    <x v="0"/>
    <x v="1"/>
    <x v="1"/>
  </r>
  <r>
    <s v="2018P"/>
    <x v="19"/>
    <s v="WWCCB"/>
    <n v="162"/>
    <n v="159"/>
    <n v="157"/>
    <n v="153"/>
    <n v="147"/>
    <n v="143"/>
    <n v="144"/>
    <n v="155"/>
    <n v="159"/>
    <n v="163"/>
    <n v="173"/>
    <n v="171"/>
    <n v="177"/>
    <n v="165"/>
    <n v="171"/>
    <n v="186"/>
    <n v="206"/>
    <n v="228"/>
    <n v="275"/>
    <n v="307"/>
    <n v="1042"/>
    <n v="922"/>
    <n v="788"/>
    <n v="966"/>
    <n v="640"/>
    <n v="699"/>
    <n v="786"/>
    <n v="648"/>
    <n v="716"/>
    <n v="1666"/>
    <n v="1976"/>
    <n v="2280"/>
    <n v="2360"/>
    <n v="2978"/>
    <n v="2855"/>
    <n v="2678"/>
    <n v="2780"/>
    <n v="2427"/>
    <n v="2166"/>
    <n v="2787"/>
    <n v="3117"/>
    <n v="2679"/>
    <n v="2939"/>
    <n v="2912"/>
    <n v="3843"/>
    <n v="1494"/>
    <n v="1550"/>
    <n v="1608"/>
    <n v="598"/>
    <n v="1442"/>
    <n v="1424"/>
    <n v="1371"/>
    <n v="1201"/>
    <n v="1392"/>
    <n v="1457"/>
    <n v="1542"/>
    <n v="2452"/>
    <n v="2529"/>
    <n v="2274"/>
    <s v="Wood and waste energy consumed in the commercial sector"/>
    <x v="0"/>
    <x v="3"/>
    <x v="1"/>
  </r>
  <r>
    <s v="2018P"/>
    <x v="19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380"/>
    <n v="24387"/>
    <n v="25906"/>
    <n v="27602"/>
    <n v="29296"/>
    <n v="32444"/>
    <n v="31412"/>
    <n v="32963"/>
    <n v="34294"/>
    <n v="33609"/>
    <n v="31712"/>
    <n v="34113"/>
    <n v="21188"/>
    <n v="19543"/>
    <n v="20441"/>
    <n v="20564"/>
    <n v="21100"/>
    <n v="20981"/>
    <n v="20097"/>
    <n v="21687"/>
    <n v="20947"/>
    <n v="20929"/>
    <n v="19608"/>
    <n v="19312"/>
    <n v="19380"/>
    <n v="20832"/>
    <n v="20121"/>
    <n v="20203"/>
    <n v="19982"/>
    <n v="19937"/>
    <s v="Wood and waste energy consumed by the electric power sector"/>
    <x v="0"/>
    <x v="4"/>
    <x v="1"/>
  </r>
  <r>
    <s v="2018P"/>
    <x v="19"/>
    <s v="WWICB"/>
    <n v="34073"/>
    <n v="35587"/>
    <n v="36808"/>
    <n v="37083"/>
    <n v="39250"/>
    <n v="41005"/>
    <n v="41985"/>
    <n v="41607"/>
    <n v="45477"/>
    <n v="46646"/>
    <n v="47782"/>
    <n v="44617"/>
    <n v="40850"/>
    <n v="41796"/>
    <n v="43258"/>
    <n v="38975"/>
    <n v="44307"/>
    <n v="46698"/>
    <n v="50757"/>
    <n v="53268"/>
    <n v="27834"/>
    <n v="29378"/>
    <n v="28421"/>
    <n v="32102"/>
    <n v="32750"/>
    <n v="32612"/>
    <n v="37978"/>
    <n v="37334"/>
    <n v="38582"/>
    <n v="17818"/>
    <n v="7615"/>
    <n v="7576"/>
    <n v="7876"/>
    <n v="7528"/>
    <n v="8660"/>
    <n v="9638"/>
    <n v="9754"/>
    <n v="10146"/>
    <n v="6798"/>
    <n v="7024"/>
    <n v="6683"/>
    <n v="4966"/>
    <n v="3241"/>
    <n v="3297"/>
    <n v="3482"/>
    <n v="3530"/>
    <n v="4118"/>
    <n v="4335"/>
    <n v="4180"/>
    <n v="3837"/>
    <n v="5961"/>
    <n v="7730"/>
    <n v="7651"/>
    <n v="7692"/>
    <n v="7465"/>
    <n v="7459"/>
    <n v="7577"/>
    <n v="7456"/>
    <n v="7357"/>
    <s v="Wood and waste energy consumed in the industrial sector"/>
    <x v="0"/>
    <x v="0"/>
    <x v="1"/>
  </r>
  <r>
    <s v="2018P"/>
    <x v="19"/>
    <s v="WWTCB"/>
    <n v="42784"/>
    <n v="44105"/>
    <n v="45238"/>
    <n v="45338"/>
    <n v="47137"/>
    <n v="48698"/>
    <n v="49749"/>
    <n v="49846"/>
    <n v="53961"/>
    <n v="55409"/>
    <n v="57139"/>
    <n v="53852"/>
    <n v="50384"/>
    <n v="50682"/>
    <n v="52494"/>
    <n v="48983"/>
    <n v="55418"/>
    <n v="58949"/>
    <n v="65463"/>
    <n v="69761"/>
    <n v="70853"/>
    <n v="68668"/>
    <n v="64008"/>
    <n v="75676"/>
    <n v="61934"/>
    <n v="62713"/>
    <n v="65546"/>
    <n v="57049"/>
    <n v="59645"/>
    <n v="62436"/>
    <n v="52055"/>
    <n v="54712"/>
    <n v="57721"/>
    <n v="60375"/>
    <n v="63487"/>
    <n v="63255"/>
    <n v="65776"/>
    <n v="61397"/>
    <n v="55485"/>
    <n v="54773"/>
    <n v="58184"/>
    <n v="40329"/>
    <n v="37392"/>
    <n v="38933"/>
    <n v="40481"/>
    <n v="29701"/>
    <n v="29821"/>
    <n v="29547"/>
    <n v="30389"/>
    <n v="36430"/>
    <n v="39258"/>
    <n v="39324"/>
    <n v="37034"/>
    <n v="40038"/>
    <n v="41468"/>
    <n v="39648"/>
    <n v="38587"/>
    <n v="38195"/>
    <n v="37749"/>
    <s v="Wood and waste energy total consumption"/>
    <x v="0"/>
    <x v="1"/>
    <x v="1"/>
  </r>
  <r>
    <s v="2018P"/>
    <x v="19"/>
    <s v="WWTXB"/>
    <n v="42784"/>
    <n v="44105"/>
    <n v="45238"/>
    <n v="45338"/>
    <n v="47137"/>
    <n v="48698"/>
    <n v="49749"/>
    <n v="49846"/>
    <n v="53961"/>
    <n v="55409"/>
    <n v="57139"/>
    <n v="53852"/>
    <n v="50384"/>
    <n v="50682"/>
    <n v="52494"/>
    <n v="48983"/>
    <n v="55418"/>
    <n v="58949"/>
    <n v="65463"/>
    <n v="69761"/>
    <n v="70853"/>
    <n v="68668"/>
    <n v="64008"/>
    <n v="75676"/>
    <n v="61934"/>
    <n v="62713"/>
    <n v="65546"/>
    <n v="57049"/>
    <n v="59645"/>
    <n v="40056"/>
    <n v="27668"/>
    <n v="28806"/>
    <n v="30119"/>
    <n v="31079"/>
    <n v="31043"/>
    <n v="31843"/>
    <n v="32813"/>
    <n v="27103"/>
    <n v="21876"/>
    <n v="23061"/>
    <n v="24071"/>
    <n v="19141"/>
    <n v="17850"/>
    <n v="18492"/>
    <n v="19916"/>
    <n v="8601"/>
    <n v="8841"/>
    <n v="9449"/>
    <n v="8702"/>
    <n v="15484"/>
    <n v="18329"/>
    <n v="19716"/>
    <n v="17722"/>
    <n v="20658"/>
    <n v="20636"/>
    <n v="19526"/>
    <n v="18383"/>
    <n v="18213"/>
    <n v="17812"/>
    <s v="Wood and waste energy total end-use consumption"/>
    <x v="0"/>
    <x v="1"/>
    <x v="1"/>
  </r>
  <r>
    <s v="2018P"/>
    <x v="19"/>
    <s v="WXICB"/>
    <n v="611"/>
    <n v="604"/>
    <n v="546"/>
    <n v="524"/>
    <n v="495"/>
    <n v="527"/>
    <n v="506"/>
    <n v="499"/>
    <n v="563"/>
    <n v="592"/>
    <n v="595"/>
    <n v="643"/>
    <n v="663"/>
    <n v="850"/>
    <n v="833"/>
    <n v="744"/>
    <n v="1274"/>
    <n v="1065"/>
    <n v="1097"/>
    <n v="1075"/>
    <n v="1050"/>
    <n v="964"/>
    <n v="754"/>
    <n v="820"/>
    <n v="812"/>
    <n v="831"/>
    <n v="810"/>
    <n v="866"/>
    <n v="898"/>
    <n v="886"/>
    <n v="881"/>
    <n v="769"/>
    <n v="816"/>
    <n v="877"/>
    <n v="889"/>
    <n v="889"/>
    <n v="1104"/>
    <n v="992"/>
    <n v="961"/>
    <n v="849"/>
    <n v="750"/>
    <n v="771"/>
    <n v="682"/>
    <n v="658"/>
    <n v="652"/>
    <n v="665"/>
    <n v="531"/>
    <n v="445"/>
    <n v="389"/>
    <n v="248"/>
    <n v="347"/>
    <n v="306"/>
    <n v="311"/>
    <n v="308"/>
    <n v="277"/>
    <n v="231"/>
    <n v="240"/>
    <n v="190"/>
    <n v="232"/>
    <s v="Waxes consumed by the industrial sector"/>
    <x v="0"/>
    <x v="0"/>
    <x v="1"/>
  </r>
  <r>
    <s v="2018P"/>
    <x v="19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2"/>
    <n v="91"/>
    <n v="88"/>
    <n v="142"/>
    <n v="236"/>
    <n v="240"/>
    <n v="187"/>
    <n v="193"/>
    <n v="198"/>
    <s v="Wind energy consumed by the commercial sector"/>
    <x v="0"/>
    <x v="3"/>
    <x v="1"/>
  </r>
  <r>
    <s v="2018P"/>
    <x v="19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"/>
    <n v="56"/>
    <n v="194"/>
    <n v="505"/>
    <n v="765"/>
    <n v="1813"/>
    <n v="1875"/>
    <n v="1735"/>
    <n v="1795"/>
    <n v="1936"/>
    <n v="1787"/>
    <s v="Wind energy consumed for electricity generation by the electric power sector"/>
    <x v="0"/>
    <x v="4"/>
    <x v="5"/>
  </r>
  <r>
    <s v="2018P"/>
    <x v="19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"/>
    <n v="26"/>
    <n v="13"/>
    <n v="15"/>
    <n v="27"/>
    <s v="Wind energy consumed by the industrial sector"/>
    <x v="0"/>
    <x v="0"/>
    <x v="1"/>
  </r>
  <r>
    <s v="2018P"/>
    <x v="19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"/>
    <n v="58"/>
    <n v="215"/>
    <n v="596"/>
    <n v="853"/>
    <n v="1955"/>
    <n v="2139"/>
    <n v="2000"/>
    <n v="1995"/>
    <n v="2143"/>
    <n v="2012"/>
    <s v="Wind energy total consumption"/>
    <x v="0"/>
    <x v="1"/>
    <x v="1"/>
  </r>
  <r>
    <s v="2018P"/>
    <x v="19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2"/>
    <n v="91"/>
    <n v="88"/>
    <n v="142"/>
    <n v="265"/>
    <n v="266"/>
    <n v="200"/>
    <n v="208"/>
    <n v="225"/>
    <s v="Wind energy total end-use consumption"/>
    <x v="0"/>
    <x v="1"/>
    <x v="1"/>
  </r>
  <r>
    <s v="2018P"/>
    <x v="20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Aviation gasoline blending components consumed by the industrial sector"/>
    <x v="0"/>
    <x v="0"/>
    <x v="0"/>
  </r>
  <r>
    <s v="2018P"/>
    <x v="20"/>
    <s v="ARICB"/>
    <n v="12033"/>
    <n v="15723"/>
    <n v="16069"/>
    <n v="17760"/>
    <n v="18597"/>
    <n v="21825"/>
    <n v="19535"/>
    <n v="19742"/>
    <n v="17949"/>
    <n v="17025"/>
    <n v="18568"/>
    <n v="19612"/>
    <n v="20506"/>
    <n v="25508"/>
    <n v="25191"/>
    <n v="21543"/>
    <n v="22466"/>
    <n v="23089"/>
    <n v="25847"/>
    <n v="23358"/>
    <n v="17507"/>
    <n v="20001"/>
    <n v="20724"/>
    <n v="28613"/>
    <n v="33287"/>
    <n v="29996"/>
    <n v="34581"/>
    <n v="32005"/>
    <n v="28863"/>
    <n v="29865"/>
    <n v="33233"/>
    <n v="24573"/>
    <n v="23288"/>
    <n v="31086"/>
    <n v="28950"/>
    <n v="28109"/>
    <n v="23953"/>
    <n v="37285"/>
    <n v="31053"/>
    <n v="29030"/>
    <n v="31195"/>
    <n v="28631"/>
    <n v="30265"/>
    <n v="22929"/>
    <n v="21005"/>
    <n v="19765"/>
    <n v="19576"/>
    <n v="28066"/>
    <n v="25417"/>
    <n v="16941"/>
    <n v="15112"/>
    <n v="14193"/>
    <n v="14485"/>
    <n v="12519"/>
    <n v="15346"/>
    <n v="16581"/>
    <n v="15791"/>
    <n v="16869"/>
    <n v="12965"/>
    <s v="Asphalt and road oil consumed by the industrial sector"/>
    <x v="0"/>
    <x v="0"/>
    <x v="1"/>
  </r>
  <r>
    <s v="2018P"/>
    <x v="20"/>
    <s v="ARTCB"/>
    <n v="12033"/>
    <n v="15723"/>
    <n v="16069"/>
    <n v="17760"/>
    <n v="18597"/>
    <n v="21825"/>
    <n v="19535"/>
    <n v="19742"/>
    <n v="17949"/>
    <n v="17025"/>
    <n v="18568"/>
    <n v="19612"/>
    <n v="20506"/>
    <n v="25508"/>
    <n v="25191"/>
    <n v="21543"/>
    <n v="22466"/>
    <n v="23089"/>
    <n v="25847"/>
    <n v="23358"/>
    <n v="17507"/>
    <n v="20001"/>
    <n v="20724"/>
    <n v="28613"/>
    <n v="33287"/>
    <n v="29996"/>
    <n v="34581"/>
    <n v="32005"/>
    <n v="28863"/>
    <n v="29865"/>
    <n v="33233"/>
    <n v="24573"/>
    <n v="23288"/>
    <n v="31086"/>
    <n v="28950"/>
    <n v="28109"/>
    <n v="23953"/>
    <n v="37285"/>
    <n v="31053"/>
    <n v="29030"/>
    <n v="31195"/>
    <n v="28631"/>
    <n v="30265"/>
    <n v="22929"/>
    <n v="21005"/>
    <n v="19765"/>
    <n v="19576"/>
    <n v="28066"/>
    <n v="25417"/>
    <n v="16941"/>
    <n v="15112"/>
    <n v="14193"/>
    <n v="14485"/>
    <n v="12519"/>
    <n v="15346"/>
    <n v="16581"/>
    <n v="15791"/>
    <n v="16869"/>
    <n v="12965"/>
    <s v="Asphalt and road oil total consumption"/>
    <x v="0"/>
    <x v="1"/>
    <x v="1"/>
  </r>
  <r>
    <s v="2018P"/>
    <x v="20"/>
    <s v="ARTXB"/>
    <n v="12033"/>
    <n v="15723"/>
    <n v="16069"/>
    <n v="17760"/>
    <n v="18597"/>
    <n v="21825"/>
    <n v="19535"/>
    <n v="19742"/>
    <n v="17949"/>
    <n v="17025"/>
    <n v="18568"/>
    <n v="19612"/>
    <n v="20506"/>
    <n v="25508"/>
    <n v="25191"/>
    <n v="21543"/>
    <n v="22466"/>
    <n v="23089"/>
    <n v="25847"/>
    <n v="23358"/>
    <n v="17507"/>
    <n v="20001"/>
    <n v="20724"/>
    <n v="28613"/>
    <n v="33287"/>
    <n v="29996"/>
    <n v="34581"/>
    <n v="32005"/>
    <n v="28863"/>
    <n v="29865"/>
    <n v="33233"/>
    <n v="24573"/>
    <n v="23288"/>
    <n v="31086"/>
    <n v="28950"/>
    <n v="28109"/>
    <n v="23953"/>
    <n v="37285"/>
    <n v="31053"/>
    <n v="29030"/>
    <n v="31195"/>
    <n v="28631"/>
    <n v="30265"/>
    <n v="22929"/>
    <n v="21005"/>
    <n v="19765"/>
    <n v="19576"/>
    <n v="28066"/>
    <n v="25417"/>
    <n v="16941"/>
    <n v="15112"/>
    <n v="14193"/>
    <n v="14485"/>
    <n v="12519"/>
    <n v="15346"/>
    <n v="16581"/>
    <n v="15791"/>
    <n v="16869"/>
    <n v="12965"/>
    <s v="Asphalt and road oil total end-use consumption"/>
    <x v="0"/>
    <x v="1"/>
    <x v="1"/>
  </r>
  <r>
    <s v="2018P"/>
    <x v="20"/>
    <s v="AVACB"/>
    <n v="1406"/>
    <n v="1352"/>
    <n v="2277"/>
    <n v="2820"/>
    <n v="2549"/>
    <n v="2391"/>
    <n v="2450"/>
    <n v="2341"/>
    <n v="2390"/>
    <n v="1826"/>
    <n v="1562"/>
    <n v="1471"/>
    <n v="1345"/>
    <n v="1308"/>
    <n v="1363"/>
    <n v="1037"/>
    <n v="1010"/>
    <n v="1031"/>
    <n v="898"/>
    <n v="730"/>
    <n v="874"/>
    <n v="645"/>
    <n v="376"/>
    <n v="365"/>
    <n v="337"/>
    <n v="384"/>
    <n v="509"/>
    <n v="437"/>
    <n v="477"/>
    <n v="420"/>
    <n v="375"/>
    <n v="379"/>
    <n v="485"/>
    <n v="513"/>
    <n v="357"/>
    <n v="240"/>
    <n v="177"/>
    <n v="219"/>
    <n v="281"/>
    <n v="196"/>
    <n v="204"/>
    <n v="529"/>
    <n v="504"/>
    <n v="442"/>
    <n v="415"/>
    <n v="622"/>
    <n v="544"/>
    <n v="538"/>
    <n v="406"/>
    <n v="394"/>
    <n v="225"/>
    <n v="210"/>
    <n v="203"/>
    <n v="175"/>
    <n v="245"/>
    <n v="178"/>
    <n v="186"/>
    <n v="195"/>
    <n v="228"/>
    <s v="Aviation gasoline consumed by the transportation sector"/>
    <x v="0"/>
    <x v="2"/>
    <x v="0"/>
  </r>
  <r>
    <s v="2018P"/>
    <x v="20"/>
    <s v="AVTCB"/>
    <n v="1406"/>
    <n v="1352"/>
    <n v="2277"/>
    <n v="2820"/>
    <n v="2549"/>
    <n v="2391"/>
    <n v="2450"/>
    <n v="2341"/>
    <n v="2390"/>
    <n v="1826"/>
    <n v="1562"/>
    <n v="1471"/>
    <n v="1345"/>
    <n v="1308"/>
    <n v="1363"/>
    <n v="1037"/>
    <n v="1010"/>
    <n v="1031"/>
    <n v="898"/>
    <n v="730"/>
    <n v="874"/>
    <n v="645"/>
    <n v="376"/>
    <n v="365"/>
    <n v="337"/>
    <n v="384"/>
    <n v="509"/>
    <n v="437"/>
    <n v="477"/>
    <n v="420"/>
    <n v="375"/>
    <n v="379"/>
    <n v="485"/>
    <n v="513"/>
    <n v="357"/>
    <n v="240"/>
    <n v="177"/>
    <n v="219"/>
    <n v="281"/>
    <n v="196"/>
    <n v="204"/>
    <n v="529"/>
    <n v="504"/>
    <n v="442"/>
    <n v="415"/>
    <n v="622"/>
    <n v="544"/>
    <n v="538"/>
    <n v="406"/>
    <n v="394"/>
    <n v="225"/>
    <n v="210"/>
    <n v="203"/>
    <n v="175"/>
    <n v="245"/>
    <n v="178"/>
    <n v="186"/>
    <n v="195"/>
    <n v="228"/>
    <s v="Aviation gasoline total consumption"/>
    <x v="0"/>
    <x v="1"/>
    <x v="0"/>
  </r>
  <r>
    <s v="2018P"/>
    <x v="20"/>
    <s v="AVTXB"/>
    <n v="1406"/>
    <n v="1352"/>
    <n v="2277"/>
    <n v="2820"/>
    <n v="2549"/>
    <n v="2391"/>
    <n v="2450"/>
    <n v="2341"/>
    <n v="2390"/>
    <n v="1826"/>
    <n v="1562"/>
    <n v="1471"/>
    <n v="1345"/>
    <n v="1308"/>
    <n v="1363"/>
    <n v="1037"/>
    <n v="1010"/>
    <n v="1031"/>
    <n v="898"/>
    <n v="730"/>
    <n v="874"/>
    <n v="645"/>
    <n v="376"/>
    <n v="365"/>
    <n v="337"/>
    <n v="384"/>
    <n v="509"/>
    <n v="437"/>
    <n v="477"/>
    <n v="420"/>
    <n v="375"/>
    <n v="379"/>
    <n v="485"/>
    <n v="513"/>
    <n v="357"/>
    <n v="240"/>
    <n v="177"/>
    <n v="219"/>
    <n v="281"/>
    <n v="196"/>
    <n v="204"/>
    <n v="529"/>
    <n v="504"/>
    <n v="442"/>
    <n v="415"/>
    <n v="622"/>
    <n v="544"/>
    <n v="538"/>
    <n v="406"/>
    <n v="394"/>
    <n v="225"/>
    <n v="210"/>
    <n v="203"/>
    <n v="175"/>
    <n v="245"/>
    <n v="178"/>
    <n v="186"/>
    <n v="195"/>
    <n v="228"/>
    <s v="Aviation gasoline total end-use consumption"/>
    <x v="0"/>
    <x v="1"/>
    <x v="0"/>
  </r>
  <r>
    <s v="2018P"/>
    <x v="20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6"/>
    <n v="5"/>
    <n v="10"/>
    <n v="34"/>
    <n v="97"/>
    <n v="131"/>
    <n v="113"/>
    <n v="119"/>
    <n v="97"/>
    <n v="329"/>
    <n v="273"/>
    <n v="1229"/>
    <n v="1261"/>
    <n v="1449"/>
    <n v="2300"/>
    <n v="2344"/>
    <n v="1434"/>
    <s v="Biodiesel consumed by the transportation sector"/>
    <x v="0"/>
    <x v="2"/>
    <x v="2"/>
  </r>
  <r>
    <s v="2018P"/>
    <x v="20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0"/>
    <n v="1"/>
    <n v="2"/>
    <n v="0"/>
    <n v="0"/>
    <n v="0"/>
    <n v="0"/>
    <n v="0"/>
    <n v="0"/>
    <n v="0"/>
    <s v="Energy losses and co-products from the production of biodiesel"/>
    <x v="0"/>
    <x v="1"/>
    <x v="2"/>
  </r>
  <r>
    <s v="2018P"/>
    <x v="20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6"/>
    <n v="5"/>
    <n v="10"/>
    <n v="34"/>
    <n v="97"/>
    <n v="131"/>
    <n v="113"/>
    <n v="119"/>
    <n v="97"/>
    <n v="329"/>
    <n v="273"/>
    <n v="1229"/>
    <n v="1261"/>
    <n v="1449"/>
    <n v="2300"/>
    <n v="2344"/>
    <n v="1434"/>
    <s v="Biodiesel total consumption"/>
    <x v="0"/>
    <x v="1"/>
    <x v="2"/>
  </r>
  <r>
    <s v="2018P"/>
    <x v="20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0"/>
    <n v="1"/>
    <n v="2"/>
    <n v="0"/>
    <n v="0"/>
    <n v="0"/>
    <n v="0"/>
    <n v="0"/>
    <n v="0"/>
    <n v="0"/>
    <s v="Energy losses and co-products from the production of biofuels"/>
    <x v="0"/>
    <x v="1"/>
    <x v="1"/>
  </r>
  <r>
    <s v="2018P"/>
    <x v="20"/>
    <s v="BMTCB"/>
    <n v="23838"/>
    <n v="23591"/>
    <n v="23878"/>
    <n v="25283"/>
    <n v="25807"/>
    <n v="27094"/>
    <n v="28335"/>
    <n v="29439"/>
    <n v="31024"/>
    <n v="31321"/>
    <n v="31772"/>
    <n v="30687"/>
    <n v="32430"/>
    <n v="32570"/>
    <n v="31819"/>
    <n v="31785"/>
    <n v="34710"/>
    <n v="38515"/>
    <n v="41272"/>
    <n v="43645"/>
    <n v="32634"/>
    <n v="30545"/>
    <n v="37581"/>
    <n v="33512"/>
    <n v="38974"/>
    <n v="39233"/>
    <n v="35052"/>
    <n v="30957"/>
    <n v="32536"/>
    <n v="36827"/>
    <n v="26519"/>
    <n v="26869"/>
    <n v="27672"/>
    <n v="32028"/>
    <n v="32125"/>
    <n v="37066"/>
    <n v="40674"/>
    <n v="36802"/>
    <n v="34768"/>
    <n v="36161"/>
    <n v="36287"/>
    <n v="20873"/>
    <n v="24043"/>
    <n v="27134"/>
    <n v="28078"/>
    <n v="31227"/>
    <n v="38198"/>
    <n v="41398"/>
    <n v="40219"/>
    <n v="47590"/>
    <n v="54853"/>
    <n v="51871"/>
    <n v="50600"/>
    <n v="56132"/>
    <n v="55035"/>
    <n v="49076"/>
    <n v="48628"/>
    <n v="47660"/>
    <n v="47400"/>
    <s v="Biomass total consumption"/>
    <x v="0"/>
    <x v="1"/>
    <x v="1"/>
  </r>
  <r>
    <s v="2018P"/>
    <x v="20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consumed by the industrial sector"/>
    <x v="0"/>
    <x v="0"/>
    <x v="1"/>
  </r>
  <r>
    <s v="2018P"/>
    <x v="20"/>
    <s v="B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Normal butane total consumption"/>
    <x v="0"/>
    <x v="1"/>
    <x v="1"/>
  </r>
  <r>
    <s v="2018P"/>
    <x v="20"/>
    <s v="B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consumed by the industrial sector"/>
    <x v="0"/>
    <x v="0"/>
    <x v="1"/>
  </r>
  <r>
    <s v="2018P"/>
    <x v="20"/>
    <s v="B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Butylene from refineries total consumption"/>
    <x v="0"/>
    <x v="1"/>
    <x v="1"/>
  </r>
  <r>
    <s v="2018P"/>
    <x v="20"/>
    <s v="CLACB"/>
    <n v="2254"/>
    <n v="597"/>
    <n v="568"/>
    <n v="549"/>
    <n v="588"/>
    <n v="511"/>
    <n v="455"/>
    <n v="368"/>
    <n v="341"/>
    <n v="280"/>
    <n v="238"/>
    <n v="165"/>
    <n v="104"/>
    <n v="102"/>
    <n v="55"/>
    <n v="15"/>
    <n v="9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by the transportation sector"/>
    <x v="0"/>
    <x v="2"/>
    <x v="3"/>
  </r>
  <r>
    <s v="2018P"/>
    <x v="20"/>
    <s v="CLCCB"/>
    <n v="2935"/>
    <n v="2710"/>
    <n v="2975"/>
    <n v="3792"/>
    <n v="3724"/>
    <n v="2490"/>
    <n v="1529"/>
    <n v="1226"/>
    <n v="1161"/>
    <n v="1084"/>
    <n v="867"/>
    <n v="800"/>
    <n v="623"/>
    <n v="758"/>
    <n v="877"/>
    <n v="540"/>
    <n v="451"/>
    <n v="786"/>
    <n v="611"/>
    <n v="3779"/>
    <n v="703"/>
    <n v="789"/>
    <n v="2076"/>
    <n v="2066"/>
    <n v="1605"/>
    <n v="2336"/>
    <n v="2410"/>
    <n v="3393"/>
    <n v="2399"/>
    <n v="1067"/>
    <n v="963"/>
    <n v="867"/>
    <n v="274"/>
    <n v="307"/>
    <n v="773"/>
    <n v="6418"/>
    <n v="905"/>
    <n v="1231"/>
    <n v="1194"/>
    <n v="1026"/>
    <n v="1864"/>
    <n v="1676"/>
    <n v="67"/>
    <n v="122"/>
    <n v="1249"/>
    <n v="718"/>
    <n v="951"/>
    <n v="809"/>
    <n v="900"/>
    <n v="704"/>
    <n v="474"/>
    <n v="617"/>
    <n v="519"/>
    <n v="238"/>
    <n v="198"/>
    <n v="12"/>
    <n v="0"/>
    <n v="0"/>
    <n v="0"/>
    <s v="Coal consumed by the commercial sector"/>
    <x v="0"/>
    <x v="3"/>
    <x v="3"/>
  </r>
  <r>
    <s v="2018P"/>
    <x v="20"/>
    <s v="CLEIB"/>
    <n v="82193"/>
    <n v="87146"/>
    <n v="98109"/>
    <n v="113816"/>
    <n v="127068"/>
    <n v="158708"/>
    <n v="175317"/>
    <n v="186373"/>
    <n v="195425"/>
    <n v="176221"/>
    <n v="146431"/>
    <n v="132078"/>
    <n v="111771"/>
    <n v="97092"/>
    <n v="97128"/>
    <n v="94196"/>
    <n v="124751"/>
    <n v="107943"/>
    <n v="118215"/>
    <n v="129851"/>
    <n v="146260"/>
    <n v="127391"/>
    <n v="143119"/>
    <n v="157645"/>
    <n v="189300"/>
    <n v="178439"/>
    <n v="202016"/>
    <n v="208585"/>
    <n v="229559"/>
    <n v="231157"/>
    <n v="227902"/>
    <n v="220903"/>
    <n v="229356"/>
    <n v="242866"/>
    <n v="249201"/>
    <n v="262939"/>
    <n v="271711"/>
    <n v="269025"/>
    <n v="283308"/>
    <n v="284088"/>
    <n v="289747"/>
    <n v="283345"/>
    <n v="291706"/>
    <n v="297613"/>
    <n v="291315"/>
    <n v="295546"/>
    <n v="293181"/>
    <n v="297200"/>
    <n v="279847"/>
    <n v="243998"/>
    <n v="242944"/>
    <n v="218918"/>
    <n v="171407"/>
    <n v="167590"/>
    <n v="185394"/>
    <n v="150952"/>
    <n v="150828"/>
    <n v="94697"/>
    <n v="112277"/>
    <s v="Coal consumed by the electric power sector"/>
    <x v="0"/>
    <x v="4"/>
    <x v="3"/>
  </r>
  <r>
    <s v="2018P"/>
    <x v="20"/>
    <s v="CLICB"/>
    <n v="134960"/>
    <n v="135860"/>
    <n v="146377"/>
    <n v="151935"/>
    <n v="164107"/>
    <n v="162383"/>
    <n v="159718"/>
    <n v="161123"/>
    <n v="164392"/>
    <n v="176432"/>
    <n v="162652"/>
    <n v="140141"/>
    <n v="113453"/>
    <n v="158363"/>
    <n v="119037"/>
    <n v="102178"/>
    <n v="119922"/>
    <n v="80688"/>
    <n v="90711"/>
    <n v="106135"/>
    <n v="88560"/>
    <n v="82016"/>
    <n v="71635"/>
    <n v="72495"/>
    <n v="78876"/>
    <n v="74777"/>
    <n v="69896"/>
    <n v="75909"/>
    <n v="68583"/>
    <n v="63278"/>
    <n v="57377"/>
    <n v="52801"/>
    <n v="17802"/>
    <n v="18490"/>
    <n v="18752"/>
    <n v="19246"/>
    <n v="19737"/>
    <n v="19278"/>
    <n v="19246"/>
    <n v="19933"/>
    <n v="20320"/>
    <n v="33623"/>
    <n v="34051"/>
    <n v="31837"/>
    <n v="34536"/>
    <n v="32978"/>
    <n v="30431"/>
    <n v="29880"/>
    <n v="28547"/>
    <n v="22157"/>
    <n v="22649"/>
    <n v="21655"/>
    <n v="20407"/>
    <n v="15363"/>
    <n v="15627"/>
    <n v="15031"/>
    <n v="12103"/>
    <n v="12275"/>
    <n v="11914"/>
    <s v="Coal consumed by the industrial sector"/>
    <x v="0"/>
    <x v="0"/>
    <x v="3"/>
  </r>
  <r>
    <s v="2018P"/>
    <x v="20"/>
    <s v="CLKCB"/>
    <n v="111183"/>
    <n v="111977"/>
    <n v="124092"/>
    <n v="119973"/>
    <n v="133502"/>
    <n v="136739"/>
    <n v="135214"/>
    <n v="141705"/>
    <n v="137065"/>
    <n v="145540"/>
    <n v="136540"/>
    <n v="120623"/>
    <n v="95414"/>
    <n v="135391"/>
    <n v="102077"/>
    <n v="93888"/>
    <n v="114940"/>
    <n v="73663"/>
    <n v="75164"/>
    <n v="91192"/>
    <n v="70857"/>
    <n v="61935"/>
    <n v="55716"/>
    <n v="54647"/>
    <n v="56974"/>
    <n v="57031"/>
    <n v="51938"/>
    <n v="51831"/>
    <n v="51444"/>
    <n v="46337"/>
    <n v="33634"/>
    <n v="26639"/>
    <n v="0"/>
    <n v="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oal consumed at coke plants (coking coal)"/>
    <x v="0"/>
    <x v="1"/>
    <x v="3"/>
  </r>
  <r>
    <s v="2018P"/>
    <x v="20"/>
    <s v="CLOCB"/>
    <n v="23778"/>
    <n v="23883"/>
    <n v="22285"/>
    <n v="31962"/>
    <n v="30605"/>
    <n v="25643"/>
    <n v="24505"/>
    <n v="19418"/>
    <n v="27327"/>
    <n v="30892"/>
    <n v="26112"/>
    <n v="19518"/>
    <n v="18039"/>
    <n v="22972"/>
    <n v="16960"/>
    <n v="8290"/>
    <n v="4982"/>
    <n v="7024"/>
    <n v="15547"/>
    <n v="14943"/>
    <n v="17703"/>
    <n v="20081"/>
    <n v="15919"/>
    <n v="17847"/>
    <n v="21901"/>
    <n v="17746"/>
    <n v="17958"/>
    <n v="24078"/>
    <n v="17138"/>
    <n v="16941"/>
    <n v="23743"/>
    <n v="26162"/>
    <n v="17802"/>
    <n v="18463"/>
    <n v="18752"/>
    <n v="19246"/>
    <n v="19737"/>
    <n v="19278"/>
    <n v="19246"/>
    <n v="19933"/>
    <n v="20320"/>
    <n v="33623"/>
    <n v="34051"/>
    <n v="31837"/>
    <n v="34536"/>
    <n v="32978"/>
    <n v="30431"/>
    <n v="29880"/>
    <n v="28547"/>
    <n v="22157"/>
    <n v="22649"/>
    <n v="21655"/>
    <n v="20407"/>
    <n v="15363"/>
    <n v="15627"/>
    <n v="15031"/>
    <n v="12103"/>
    <n v="12275"/>
    <n v="11914"/>
    <s v="Coal consumed by industrial users other than coke plants"/>
    <x v="0"/>
    <x v="0"/>
    <x v="3"/>
  </r>
  <r>
    <s v="2018P"/>
    <x v="20"/>
    <s v="CLRCB"/>
    <n v="4224"/>
    <n v="3900"/>
    <n v="4281"/>
    <n v="5236"/>
    <n v="5142"/>
    <n v="3301"/>
    <n v="2027"/>
    <n v="1625"/>
    <n v="1477"/>
    <n v="1380"/>
    <n v="1103"/>
    <n v="769"/>
    <n v="470"/>
    <n v="445"/>
    <n v="413"/>
    <n v="232"/>
    <n v="184"/>
    <n v="306"/>
    <n v="183"/>
    <n v="945"/>
    <n v="187"/>
    <n v="173"/>
    <n v="425"/>
    <n v="394"/>
    <n v="377"/>
    <n v="659"/>
    <n v="720"/>
    <n v="1014"/>
    <n v="677"/>
    <n v="284"/>
    <n v="241"/>
    <n v="190"/>
    <n v="60"/>
    <n v="67"/>
    <n v="136"/>
    <n v="959"/>
    <n v="123"/>
    <n v="152"/>
    <n v="148"/>
    <n v="140"/>
    <n v="230"/>
    <n v="207"/>
    <n v="9"/>
    <n v="18"/>
    <n v="139"/>
    <n v="62"/>
    <n v="94"/>
    <n v="90"/>
    <n v="0"/>
    <n v="0"/>
    <n v="0"/>
    <n v="0"/>
    <n v="0"/>
    <n v="0"/>
    <n v="0"/>
    <n v="0"/>
    <n v="0"/>
    <n v="0"/>
    <n v="0"/>
    <s v="Coal consumed by the residential sector"/>
    <x v="0"/>
    <x v="5"/>
    <x v="3"/>
  </r>
  <r>
    <s v="2018P"/>
    <x v="20"/>
    <s v="CLTCB"/>
    <n v="226566"/>
    <n v="230214"/>
    <n v="252310"/>
    <n v="275328"/>
    <n v="300629"/>
    <n v="327393"/>
    <n v="339046"/>
    <n v="350715"/>
    <n v="362795"/>
    <n v="355397"/>
    <n v="311292"/>
    <n v="273953"/>
    <n v="226421"/>
    <n v="256761"/>
    <n v="217510"/>
    <n v="197160"/>
    <n v="245318"/>
    <n v="189728"/>
    <n v="209720"/>
    <n v="240709"/>
    <n v="235710"/>
    <n v="210368"/>
    <n v="217256"/>
    <n v="232600"/>
    <n v="270158"/>
    <n v="256210"/>
    <n v="275042"/>
    <n v="288901"/>
    <n v="301217"/>
    <n v="295785"/>
    <n v="286482"/>
    <n v="274761"/>
    <n v="247493"/>
    <n v="261730"/>
    <n v="268862"/>
    <n v="289562"/>
    <n v="292476"/>
    <n v="289686"/>
    <n v="303896"/>
    <n v="305186"/>
    <n v="312162"/>
    <n v="318851"/>
    <n v="325834"/>
    <n v="329590"/>
    <n v="327239"/>
    <n v="329304"/>
    <n v="324657"/>
    <n v="327979"/>
    <n v="309294"/>
    <n v="266860"/>
    <n v="266067"/>
    <n v="241190"/>
    <n v="192334"/>
    <n v="183191"/>
    <n v="201220"/>
    <n v="165994"/>
    <n v="162931"/>
    <n v="106973"/>
    <n v="124191"/>
    <s v="Coal total consumption"/>
    <x v="0"/>
    <x v="1"/>
    <x v="3"/>
  </r>
  <r>
    <s v="2018P"/>
    <x v="20"/>
    <s v="CLTXB"/>
    <n v="144373"/>
    <n v="143068"/>
    <n v="154201"/>
    <n v="161512"/>
    <n v="173561"/>
    <n v="168685"/>
    <n v="163729"/>
    <n v="164343"/>
    <n v="167371"/>
    <n v="179176"/>
    <n v="164861"/>
    <n v="141875"/>
    <n v="114650"/>
    <n v="159669"/>
    <n v="120383"/>
    <n v="102965"/>
    <n v="120567"/>
    <n v="81785"/>
    <n v="91505"/>
    <n v="110858"/>
    <n v="89450"/>
    <n v="82977"/>
    <n v="74137"/>
    <n v="74954"/>
    <n v="80858"/>
    <n v="77771"/>
    <n v="73026"/>
    <n v="80316"/>
    <n v="71658"/>
    <n v="64628"/>
    <n v="58580"/>
    <n v="53858"/>
    <n v="18137"/>
    <n v="18864"/>
    <n v="19661"/>
    <n v="26623"/>
    <n v="20765"/>
    <n v="20661"/>
    <n v="20588"/>
    <n v="21098"/>
    <n v="22415"/>
    <n v="35506"/>
    <n v="34128"/>
    <n v="31977"/>
    <n v="35924"/>
    <n v="33758"/>
    <n v="31477"/>
    <n v="30779"/>
    <n v="29446"/>
    <n v="22861"/>
    <n v="23123"/>
    <n v="22272"/>
    <n v="20926"/>
    <n v="15601"/>
    <n v="15825"/>
    <n v="15042"/>
    <n v="12103"/>
    <n v="12275"/>
    <n v="11914"/>
    <s v="Coal total end-use consumption"/>
    <x v="0"/>
    <x v="1"/>
    <x v="3"/>
  </r>
  <r>
    <s v="2018P"/>
    <x v="20"/>
    <s v="C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Crude oil consumed by the industrial sector"/>
    <x v="0"/>
    <x v="0"/>
    <x v="1"/>
  </r>
  <r>
    <s v="2018P"/>
    <x v="20"/>
    <s v="DFACB"/>
    <n v="13700"/>
    <n v="14652"/>
    <n v="17665"/>
    <n v="19087"/>
    <n v="23358"/>
    <n v="21981"/>
    <n v="23969"/>
    <n v="19717"/>
    <n v="23391"/>
    <n v="22523"/>
    <n v="24371"/>
    <n v="22819"/>
    <n v="25537"/>
    <n v="31127"/>
    <n v="30497"/>
    <n v="30546"/>
    <n v="29003"/>
    <n v="32559"/>
    <n v="31428"/>
    <n v="36530"/>
    <n v="34064"/>
    <n v="36942"/>
    <n v="30823"/>
    <n v="37076"/>
    <n v="34502"/>
    <n v="43725"/>
    <n v="47448"/>
    <n v="48363"/>
    <n v="48065"/>
    <n v="57351"/>
    <n v="47129"/>
    <n v="51226"/>
    <n v="54881"/>
    <n v="53662"/>
    <n v="49512"/>
    <n v="50890"/>
    <n v="56686"/>
    <n v="56623"/>
    <n v="60354"/>
    <n v="69596"/>
    <n v="71272"/>
    <n v="72815"/>
    <n v="70433"/>
    <n v="73936"/>
    <n v="78135"/>
    <n v="84418"/>
    <n v="86085"/>
    <n v="85912"/>
    <n v="74741"/>
    <n v="77236"/>
    <n v="83369"/>
    <n v="78583"/>
    <n v="74037"/>
    <n v="67711"/>
    <n v="73512"/>
    <n v="74721"/>
    <n v="72699"/>
    <n v="72289"/>
    <n v="74309"/>
    <s v="Distillate fuel oil consumed by the transportation sector"/>
    <x v="0"/>
    <x v="2"/>
    <x v="4"/>
  </r>
  <r>
    <s v="2018P"/>
    <x v="20"/>
    <s v="DFCCB"/>
    <n v="13728"/>
    <n v="15053"/>
    <n v="15576"/>
    <n v="16281"/>
    <n v="16313"/>
    <n v="16311"/>
    <n v="16259"/>
    <n v="17838"/>
    <n v="18330"/>
    <n v="17669"/>
    <n v="18675"/>
    <n v="18107"/>
    <n v="18945"/>
    <n v="19617"/>
    <n v="18491"/>
    <n v="19171"/>
    <n v="18639"/>
    <n v="19526"/>
    <n v="19126"/>
    <n v="21172"/>
    <n v="16690"/>
    <n v="9135"/>
    <n v="10309"/>
    <n v="16245"/>
    <n v="19106"/>
    <n v="12634"/>
    <n v="10009"/>
    <n v="12871"/>
    <n v="12415"/>
    <n v="12978"/>
    <n v="14499"/>
    <n v="15490"/>
    <n v="17442"/>
    <n v="16704"/>
    <n v="19828"/>
    <n v="18027"/>
    <n v="19030"/>
    <n v="14438"/>
    <n v="14868"/>
    <n v="12872"/>
    <n v="15023"/>
    <n v="14623"/>
    <n v="14540"/>
    <n v="13383"/>
    <n v="12266"/>
    <n v="10383"/>
    <n v="10454"/>
    <n v="6874"/>
    <n v="6721"/>
    <n v="9199"/>
    <n v="8352"/>
    <n v="8308"/>
    <n v="8537"/>
    <n v="7757"/>
    <n v="9198"/>
    <n v="8845"/>
    <n v="6255"/>
    <n v="5563"/>
    <n v="7412"/>
    <s v="Distillate fuel oil consumed by the commercial sector"/>
    <x v="0"/>
    <x v="3"/>
    <x v="4"/>
  </r>
  <r>
    <s v="2018P"/>
    <x v="20"/>
    <s v="DFEIB"/>
    <n v="92"/>
    <n v="102"/>
    <n v="104"/>
    <n v="122"/>
    <n v="135"/>
    <n v="149"/>
    <n v="148"/>
    <n v="204"/>
    <n v="765"/>
    <n v="2144"/>
    <n v="5504"/>
    <n v="9075"/>
    <n v="8628"/>
    <n v="7415"/>
    <n v="13205"/>
    <n v="3564"/>
    <n v="2957"/>
    <n v="2649"/>
    <n v="4126"/>
    <n v="3415"/>
    <n v="6415"/>
    <n v="4764"/>
    <n v="4373"/>
    <n v="5345"/>
    <n v="5625"/>
    <n v="4836"/>
    <n v="4356"/>
    <n v="4701"/>
    <n v="4995"/>
    <n v="7309"/>
    <n v="3484"/>
    <n v="3217"/>
    <n v="2666"/>
    <n v="3451"/>
    <n v="6054"/>
    <n v="3924"/>
    <n v="4610"/>
    <n v="3782"/>
    <n v="4038"/>
    <n v="3112"/>
    <n v="3387"/>
    <n v="5678"/>
    <n v="4128"/>
    <n v="6714"/>
    <n v="6618"/>
    <n v="6960"/>
    <n v="2608"/>
    <n v="4419"/>
    <n v="2949"/>
    <n v="2026"/>
    <n v="2954"/>
    <n v="2007"/>
    <n v="1233"/>
    <n v="1754"/>
    <n v="3748"/>
    <n v="1749"/>
    <n v="1715"/>
    <n v="1223"/>
    <n v="2565"/>
    <s v="Distillate fuel oil consumed by the electric power sector"/>
    <x v="0"/>
    <x v="4"/>
    <x v="4"/>
  </r>
  <r>
    <s v="2018P"/>
    <x v="20"/>
    <s v="DFICB"/>
    <n v="12190"/>
    <n v="14454"/>
    <n v="14706"/>
    <n v="15248"/>
    <n v="16194"/>
    <n v="18505"/>
    <n v="20266"/>
    <n v="18367"/>
    <n v="19104"/>
    <n v="20164"/>
    <n v="18919"/>
    <n v="20016"/>
    <n v="22596"/>
    <n v="24962"/>
    <n v="21199"/>
    <n v="20006"/>
    <n v="19226"/>
    <n v="21349"/>
    <n v="19784"/>
    <n v="22960"/>
    <n v="19206"/>
    <n v="18015"/>
    <n v="13608"/>
    <n v="13611"/>
    <n v="16008"/>
    <n v="16566"/>
    <n v="13556"/>
    <n v="11065"/>
    <n v="11457"/>
    <n v="13630"/>
    <n v="11994"/>
    <n v="10490"/>
    <n v="9536"/>
    <n v="11102"/>
    <n v="10987"/>
    <n v="10112"/>
    <n v="11974"/>
    <n v="9956"/>
    <n v="15843"/>
    <n v="13769"/>
    <n v="12275"/>
    <n v="13581"/>
    <n v="10281"/>
    <n v="11909"/>
    <n v="11969"/>
    <n v="11997"/>
    <n v="12399"/>
    <n v="8918"/>
    <n v="9958"/>
    <n v="6810"/>
    <n v="6189"/>
    <n v="7333"/>
    <n v="6922"/>
    <n v="5558"/>
    <n v="6731"/>
    <n v="6445"/>
    <n v="6121"/>
    <n v="5309"/>
    <n v="5466"/>
    <s v="Distillate fuel oil consumed by the industrial sector"/>
    <x v="0"/>
    <x v="0"/>
    <x v="4"/>
  </r>
  <r>
    <s v="2018P"/>
    <x v="20"/>
    <s v="DFRCB"/>
    <n v="35257"/>
    <n v="38660"/>
    <n v="40002"/>
    <n v="41813"/>
    <n v="41897"/>
    <n v="41889"/>
    <n v="41756"/>
    <n v="45813"/>
    <n v="47075"/>
    <n v="45378"/>
    <n v="47962"/>
    <n v="46504"/>
    <n v="48655"/>
    <n v="50380"/>
    <n v="47488"/>
    <n v="49236"/>
    <n v="47870"/>
    <n v="50146"/>
    <n v="49121"/>
    <n v="54374"/>
    <n v="51240"/>
    <n v="39545"/>
    <n v="35916"/>
    <n v="35320"/>
    <n v="41542"/>
    <n v="32672"/>
    <n v="31287"/>
    <n v="36732"/>
    <n v="39483"/>
    <n v="33276"/>
    <n v="29649"/>
    <n v="28190"/>
    <n v="30191"/>
    <n v="32494"/>
    <n v="32272"/>
    <n v="28650"/>
    <n v="33822"/>
    <n v="29191"/>
    <n v="25103"/>
    <n v="27163"/>
    <n v="28312"/>
    <n v="27917"/>
    <n v="25604"/>
    <n v="24696"/>
    <n v="23839"/>
    <n v="23833"/>
    <n v="19645"/>
    <n v="19382"/>
    <n v="18972"/>
    <n v="19049"/>
    <n v="19802"/>
    <n v="15492"/>
    <n v="13321"/>
    <n v="15949"/>
    <n v="18602"/>
    <n v="19389"/>
    <n v="11548"/>
    <n v="10426"/>
    <n v="14502"/>
    <s v="Distillate fuel oil consumed by the residential sector"/>
    <x v="0"/>
    <x v="5"/>
    <x v="4"/>
  </r>
  <r>
    <s v="2018P"/>
    <x v="20"/>
    <s v="DFTCB"/>
    <n v="74967"/>
    <n v="82921"/>
    <n v="88053"/>
    <n v="92551"/>
    <n v="97898"/>
    <n v="98835"/>
    <n v="102397"/>
    <n v="101939"/>
    <n v="108665"/>
    <n v="107878"/>
    <n v="115431"/>
    <n v="116520"/>
    <n v="124361"/>
    <n v="133501"/>
    <n v="130880"/>
    <n v="122523"/>
    <n v="117695"/>
    <n v="126229"/>
    <n v="123584"/>
    <n v="138451"/>
    <n v="127615"/>
    <n v="108400"/>
    <n v="95029"/>
    <n v="107598"/>
    <n v="116783"/>
    <n v="110432"/>
    <n v="106655"/>
    <n v="113732"/>
    <n v="116415"/>
    <n v="124544"/>
    <n v="106755"/>
    <n v="108613"/>
    <n v="114715"/>
    <n v="117413"/>
    <n v="118652"/>
    <n v="111603"/>
    <n v="126121"/>
    <n v="113990"/>
    <n v="120206"/>
    <n v="126511"/>
    <n v="130269"/>
    <n v="134614"/>
    <n v="124987"/>
    <n v="130637"/>
    <n v="132827"/>
    <n v="137591"/>
    <n v="131191"/>
    <n v="125505"/>
    <n v="113341"/>
    <n v="114319"/>
    <n v="120667"/>
    <n v="111723"/>
    <n v="104050"/>
    <n v="98730"/>
    <n v="111791"/>
    <n v="111148"/>
    <n v="98338"/>
    <n v="94810"/>
    <n v="104255"/>
    <s v="Distillate fuel oil total consumption"/>
    <x v="0"/>
    <x v="1"/>
    <x v="4"/>
  </r>
  <r>
    <s v="2018P"/>
    <x v="20"/>
    <s v="DFTXB"/>
    <n v="74874"/>
    <n v="82819"/>
    <n v="87949"/>
    <n v="92429"/>
    <n v="97762"/>
    <n v="98685"/>
    <n v="102249"/>
    <n v="101735"/>
    <n v="107900"/>
    <n v="105734"/>
    <n v="109928"/>
    <n v="107445"/>
    <n v="115733"/>
    <n v="126086"/>
    <n v="117675"/>
    <n v="118959"/>
    <n v="114738"/>
    <n v="123580"/>
    <n v="119458"/>
    <n v="135036"/>
    <n v="121200"/>
    <n v="103636"/>
    <n v="90656"/>
    <n v="102253"/>
    <n v="111159"/>
    <n v="105596"/>
    <n v="102300"/>
    <n v="109031"/>
    <n v="111420"/>
    <n v="117235"/>
    <n v="103271"/>
    <n v="105396"/>
    <n v="112049"/>
    <n v="113962"/>
    <n v="112599"/>
    <n v="107679"/>
    <n v="121511"/>
    <n v="110209"/>
    <n v="116168"/>
    <n v="123399"/>
    <n v="126882"/>
    <n v="128936"/>
    <n v="120859"/>
    <n v="123923"/>
    <n v="126209"/>
    <n v="130631"/>
    <n v="128583"/>
    <n v="121087"/>
    <n v="110393"/>
    <n v="112294"/>
    <n v="117713"/>
    <n v="109716"/>
    <n v="102817"/>
    <n v="96976"/>
    <n v="108043"/>
    <n v="109400"/>
    <n v="96623"/>
    <n v="93587"/>
    <n v="101690"/>
    <s v="Distillate fuel oil total end-use consumption"/>
    <x v="0"/>
    <x v="1"/>
    <x v="4"/>
  </r>
  <r>
    <s v="2018P"/>
    <x v="20"/>
    <s v="DMTCB"/>
    <n v="74967"/>
    <n v="82921"/>
    <n v="88053"/>
    <n v="92551"/>
    <n v="97898"/>
    <n v="98835"/>
    <n v="102397"/>
    <n v="101939"/>
    <n v="108665"/>
    <n v="107878"/>
    <n v="115431"/>
    <n v="116520"/>
    <n v="124361"/>
    <n v="133501"/>
    <n v="130880"/>
    <n v="122523"/>
    <n v="117695"/>
    <n v="126229"/>
    <n v="123584"/>
    <n v="138451"/>
    <n v="127615"/>
    <n v="108400"/>
    <n v="95029"/>
    <n v="107598"/>
    <n v="116783"/>
    <n v="110432"/>
    <n v="106655"/>
    <n v="113732"/>
    <n v="116415"/>
    <n v="124544"/>
    <n v="106755"/>
    <n v="108613"/>
    <n v="114715"/>
    <n v="117413"/>
    <n v="118652"/>
    <n v="111603"/>
    <n v="126121"/>
    <n v="113990"/>
    <n v="120206"/>
    <n v="126511"/>
    <n v="130269"/>
    <n v="134614"/>
    <n v="124987"/>
    <n v="130637"/>
    <n v="132827"/>
    <n v="137591"/>
    <n v="131191"/>
    <n v="125505"/>
    <n v="113341"/>
    <n v="114200"/>
    <n v="120570"/>
    <n v="111394"/>
    <n v="103777"/>
    <n v="97501"/>
    <n v="110530"/>
    <n v="109699"/>
    <n v="96037"/>
    <n v="92466"/>
    <n v="102821"/>
    <s v="Distillate fuel oil, excluding biodiesel, total consumption"/>
    <x v="0"/>
    <x v="1"/>
    <x v="2"/>
  </r>
  <r>
    <s v="2018P"/>
    <x v="20"/>
    <s v="ELE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4"/>
    <n v="7"/>
    <n v="1"/>
    <n v="0"/>
    <n v="2"/>
    <s v="Electricity exported from the United States"/>
    <x v="0"/>
    <x v="1"/>
    <x v="5"/>
  </r>
  <r>
    <s v="2018P"/>
    <x v="20"/>
    <s v="ELIM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"/>
    <n v="0"/>
    <n v="0"/>
    <n v="0"/>
    <n v="0"/>
    <n v="0"/>
    <n v="0"/>
    <n v="0"/>
    <n v="0"/>
    <n v="378"/>
    <n v="696"/>
    <n v="0"/>
    <n v="1022"/>
    <n v="618"/>
    <n v="654"/>
    <n v="397"/>
    <n v="14"/>
    <n v="55"/>
    <s v="Electricity imported into the United States"/>
    <x v="0"/>
    <x v="1"/>
    <x v="5"/>
  </r>
  <r>
    <s v="2018P"/>
    <x v="20"/>
    <s v="ELISB"/>
    <n v="5755"/>
    <n v="9285"/>
    <n v="5594"/>
    <n v="1520"/>
    <n v="-149"/>
    <n v="-17726"/>
    <n v="-16227"/>
    <n v="-18920"/>
    <n v="-10368"/>
    <n v="10238"/>
    <n v="16400"/>
    <n v="28763"/>
    <n v="9050"/>
    <n v="29888"/>
    <n v="5953"/>
    <n v="32579"/>
    <n v="18545"/>
    <n v="10498"/>
    <n v="10366"/>
    <n v="26450"/>
    <n v="59667"/>
    <n v="84154"/>
    <n v="86814"/>
    <n v="73823"/>
    <n v="55148"/>
    <n v="103055"/>
    <n v="73229"/>
    <n v="116923"/>
    <n v="105048"/>
    <n v="169859"/>
    <n v="241033"/>
    <n v="187763"/>
    <n v="174729"/>
    <n v="170859"/>
    <n v="172825"/>
    <n v="183119"/>
    <n v="191670"/>
    <n v="176264"/>
    <n v="149844"/>
    <n v="159136"/>
    <n v="183368"/>
    <n v="205135"/>
    <n v="297758"/>
    <n v="288955"/>
    <n v="245449"/>
    <n v="249694"/>
    <n v="226051"/>
    <n v="229386"/>
    <n v="233717"/>
    <n v="257285"/>
    <n v="285654"/>
    <n v="279435"/>
    <n v="298307"/>
    <n v="317343"/>
    <n v="293856"/>
    <n v="304929"/>
    <n v="289371"/>
    <n v="296562"/>
    <n v="228343"/>
    <s v="Net interstate flow of electricity and associated losses (negative indicates flow out of state)"/>
    <x v="0"/>
    <x v="1"/>
    <x v="5"/>
  </r>
  <r>
    <s v="2018P"/>
    <x v="20"/>
    <s v="ELN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"/>
    <n v="0"/>
    <n v="0"/>
    <n v="0"/>
    <n v="0"/>
    <n v="0"/>
    <n v="0"/>
    <n v="0"/>
    <n v="0"/>
    <n v="378"/>
    <n v="696"/>
    <n v="0"/>
    <n v="1020"/>
    <n v="615"/>
    <n v="647"/>
    <n v="395"/>
    <n v="14"/>
    <n v="54"/>
    <s v="Net imports of electricity into the United States"/>
    <x v="0"/>
    <x v="1"/>
    <x v="5"/>
  </r>
  <r>
    <s v="2018P"/>
    <x v="20"/>
    <s v="EM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"/>
    <n v="1"/>
    <n v="1"/>
    <n v="1"/>
    <n v="5"/>
    <n v="4"/>
    <n v="0"/>
    <n v="0"/>
    <n v="0"/>
    <n v="0"/>
    <n v="0"/>
    <n v="0"/>
    <n v="0"/>
    <n v="0"/>
    <n v="263"/>
    <n v="222"/>
    <n v="253"/>
    <n v="209"/>
    <n v="213"/>
    <n v="237"/>
    <n v="25"/>
    <n v="3009"/>
    <n v="19"/>
    <n v="24"/>
    <n v="4809"/>
    <n v="13500"/>
    <n v="16888"/>
    <n v="15159"/>
    <n v="17882"/>
    <n v="22884"/>
    <n v="22037"/>
    <n v="22031"/>
    <n v="23432"/>
    <n v="22760"/>
    <n v="23346"/>
    <n v="22436"/>
    <n v="22337"/>
    <n v="22182"/>
    <s v="Fuel ethanol, excluding denaturant, consumed by the transportation sector   "/>
    <x v="0"/>
    <x v="2"/>
    <x v="6"/>
  </r>
  <r>
    <s v="2018P"/>
    <x v="20"/>
    <s v="EM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0"/>
    <n v="0"/>
    <n v="3"/>
    <n v="7"/>
    <n v="9"/>
    <n v="8"/>
    <n v="9"/>
    <n v="12"/>
    <n v="12"/>
    <n v="12"/>
    <n v="12"/>
    <n v="12"/>
    <n v="599"/>
    <n v="604"/>
    <n v="617"/>
    <n v="627"/>
    <s v="Fuel ethanol, excluding denaturant, consumed by the commercial sector "/>
    <x v="0"/>
    <x v="3"/>
    <x v="6"/>
  </r>
  <r>
    <s v="2018P"/>
    <x v="20"/>
    <s v="EM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1"/>
    <n v="2"/>
    <n v="1"/>
    <n v="1"/>
    <n v="1"/>
    <n v="0"/>
    <n v="43"/>
    <n v="0"/>
    <n v="0"/>
    <n v="74"/>
    <n v="216"/>
    <n v="270"/>
    <n v="209"/>
    <n v="222"/>
    <n v="275"/>
    <n v="281"/>
    <n v="263"/>
    <n v="280"/>
    <n v="295"/>
    <n v="190"/>
    <n v="199"/>
    <n v="204"/>
    <n v="207"/>
    <s v="Fuel ethanol, excluding denaturant, consumed by the industrial sector "/>
    <x v="0"/>
    <x v="0"/>
    <x v="6"/>
  </r>
  <r>
    <s v="2018P"/>
    <x v="20"/>
    <s v="EM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Energy losses and co-products from the production of fuel ethanol"/>
    <x v="0"/>
    <x v="1"/>
    <x v="6"/>
  </r>
  <r>
    <s v="2018P"/>
    <x v="20"/>
    <s v="EM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"/>
    <n v="1"/>
    <n v="1"/>
    <n v="1"/>
    <n v="5"/>
    <n v="4"/>
    <n v="0"/>
    <n v="0"/>
    <n v="0"/>
    <n v="0"/>
    <n v="0"/>
    <n v="0"/>
    <n v="0"/>
    <n v="0"/>
    <n v="265"/>
    <n v="224"/>
    <n v="255"/>
    <n v="210"/>
    <n v="214"/>
    <n v="238"/>
    <n v="25"/>
    <n v="3054"/>
    <n v="20"/>
    <n v="24"/>
    <n v="4885"/>
    <n v="13724"/>
    <n v="17167"/>
    <n v="15376"/>
    <n v="18114"/>
    <n v="23171"/>
    <n v="22330"/>
    <n v="22306"/>
    <n v="23724"/>
    <n v="23067"/>
    <n v="24135"/>
    <n v="23239"/>
    <n v="23158"/>
    <n v="23016"/>
    <s v="Fuel ethanol, excluding denaturant, total consumption"/>
    <x v="0"/>
    <x v="1"/>
    <x v="6"/>
  </r>
  <r>
    <s v="2018P"/>
    <x v="20"/>
    <s v="E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consumed by the industrial sector"/>
    <x v="0"/>
    <x v="0"/>
    <x v="1"/>
  </r>
  <r>
    <s v="2018P"/>
    <x v="20"/>
    <s v="E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ane total consumption"/>
    <x v="0"/>
    <x v="1"/>
    <x v="1"/>
  </r>
  <r>
    <s v="2018P"/>
    <x v="20"/>
    <s v="ESACB"/>
    <n v="66"/>
    <n v="63"/>
    <n v="64"/>
    <n v="52"/>
    <n v="0"/>
    <n v="0"/>
    <n v="0"/>
    <n v="0"/>
    <n v="0"/>
    <n v="0"/>
    <n v="0"/>
    <n v="0"/>
    <n v="0"/>
    <n v="0"/>
    <n v="0"/>
    <n v="0"/>
    <n v="0"/>
    <n v="0"/>
    <n v="21"/>
    <n v="44"/>
    <n v="77"/>
    <n v="87"/>
    <n v="86"/>
    <n v="92"/>
    <n v="172"/>
    <n v="255"/>
    <n v="268"/>
    <n v="286"/>
    <n v="341"/>
    <n v="315"/>
    <n v="349"/>
    <n v="360"/>
    <n v="354"/>
    <n v="410"/>
    <n v="459"/>
    <n v="467"/>
    <n v="454"/>
    <n v="444"/>
    <n v="456"/>
    <n v="499"/>
    <n v="534"/>
    <n v="594"/>
    <n v="583"/>
    <n v="1574"/>
    <n v="1641"/>
    <n v="1629"/>
    <n v="1644"/>
    <n v="1789"/>
    <n v="1804"/>
    <n v="1886"/>
    <n v="1866"/>
    <n v="1867"/>
    <n v="1802"/>
    <n v="1846"/>
    <n v="1856"/>
    <n v="1829"/>
    <n v="1841"/>
    <n v="1804"/>
    <n v="1809"/>
    <s v="Electricity consumed by (i.e., sold to) the transportation sector"/>
    <x v="0"/>
    <x v="2"/>
    <x v="5"/>
  </r>
  <r>
    <s v="2018P"/>
    <x v="20"/>
    <s v="ESCCB"/>
    <n v="9199"/>
    <n v="9503"/>
    <n v="10165"/>
    <n v="10947"/>
    <n v="12048"/>
    <n v="13435"/>
    <n v="15060"/>
    <n v="16440"/>
    <n v="18070"/>
    <n v="19833"/>
    <n v="21655"/>
    <n v="23190"/>
    <n v="24771"/>
    <n v="27111"/>
    <n v="26128"/>
    <n v="29252"/>
    <n v="30747"/>
    <n v="30191"/>
    <n v="30851"/>
    <n v="31240"/>
    <n v="32030"/>
    <n v="32682"/>
    <n v="33083"/>
    <n v="34518"/>
    <n v="32261"/>
    <n v="32826"/>
    <n v="34992"/>
    <n v="37056"/>
    <n v="39357"/>
    <n v="36308"/>
    <n v="37605"/>
    <n v="38415"/>
    <n v="38743"/>
    <n v="40963"/>
    <n v="47473"/>
    <n v="80968"/>
    <n v="81139"/>
    <n v="82126"/>
    <n v="85128"/>
    <n v="87557"/>
    <n v="90437"/>
    <n v="92107"/>
    <n v="74536"/>
    <n v="57835"/>
    <n v="58905"/>
    <n v="61183"/>
    <n v="101435"/>
    <n v="104718"/>
    <n v="102370"/>
    <n v="101698"/>
    <n v="104992"/>
    <n v="104918"/>
    <n v="102727"/>
    <n v="102245"/>
    <n v="101692"/>
    <n v="102221"/>
    <n v="101254"/>
    <n v="98583"/>
    <n v="100816"/>
    <s v="Electricity consumed by (i.e., sold to) the commercial sector"/>
    <x v="0"/>
    <x v="3"/>
    <x v="5"/>
  </r>
  <r>
    <s v="2018P"/>
    <x v="20"/>
    <s v="ESICB"/>
    <n v="11154"/>
    <n v="12024"/>
    <n v="13071"/>
    <n v="14365"/>
    <n v="16101"/>
    <n v="17310"/>
    <n v="19515"/>
    <n v="21447"/>
    <n v="23356"/>
    <n v="25665"/>
    <n v="28898"/>
    <n v="31614"/>
    <n v="32163"/>
    <n v="34547"/>
    <n v="33414"/>
    <n v="30943"/>
    <n v="36859"/>
    <n v="40353"/>
    <n v="41742"/>
    <n v="44707"/>
    <n v="44550"/>
    <n v="46643"/>
    <n v="43518"/>
    <n v="44520"/>
    <n v="50821"/>
    <n v="52244"/>
    <n v="53935"/>
    <n v="57135"/>
    <n v="59525"/>
    <n v="66383"/>
    <n v="65880"/>
    <n v="66357"/>
    <n v="67449"/>
    <n v="68925"/>
    <n v="64956"/>
    <n v="34315"/>
    <n v="34456"/>
    <n v="34556"/>
    <n v="35293"/>
    <n v="33902"/>
    <n v="34346"/>
    <n v="34723"/>
    <n v="71224"/>
    <n v="92723"/>
    <n v="72316"/>
    <n v="73415"/>
    <n v="20667"/>
    <n v="20405"/>
    <n v="19278"/>
    <n v="18035"/>
    <n v="17344"/>
    <n v="17085"/>
    <n v="15353"/>
    <n v="13457"/>
    <n v="13129"/>
    <n v="13250"/>
    <n v="13039"/>
    <n v="12958"/>
    <n v="13205"/>
    <s v="Electricity consumed by (i.e., sold to) the industrial sector"/>
    <x v="0"/>
    <x v="0"/>
    <x v="5"/>
  </r>
  <r>
    <s v="2018P"/>
    <x v="20"/>
    <s v="ESRCB"/>
    <n v="9458"/>
    <n v="10440"/>
    <n v="11138"/>
    <n v="12124"/>
    <n v="13398"/>
    <n v="14957"/>
    <n v="16907"/>
    <n v="18302"/>
    <n v="21088"/>
    <n v="23554"/>
    <n v="26237"/>
    <n v="27663"/>
    <n v="29275"/>
    <n v="32988"/>
    <n v="32108"/>
    <n v="32958"/>
    <n v="34520"/>
    <n v="36865"/>
    <n v="38106"/>
    <n v="38235"/>
    <n v="41350"/>
    <n v="41997"/>
    <n v="42553"/>
    <n v="46028"/>
    <n v="47679"/>
    <n v="48857"/>
    <n v="53975"/>
    <n v="58749"/>
    <n v="63065"/>
    <n v="65065"/>
    <n v="65175"/>
    <n v="69248"/>
    <n v="67428"/>
    <n v="73515"/>
    <n v="73925"/>
    <n v="75862"/>
    <n v="78427"/>
    <n v="74848"/>
    <n v="76452"/>
    <n v="79644"/>
    <n v="81715"/>
    <n v="82891"/>
    <n v="86969"/>
    <n v="91002"/>
    <n v="95372"/>
    <n v="97036"/>
    <n v="91801"/>
    <n v="96201"/>
    <n v="92616"/>
    <n v="91935"/>
    <n v="98723"/>
    <n v="93133"/>
    <n v="91026"/>
    <n v="93654"/>
    <n v="93788"/>
    <n v="93500"/>
    <n v="93205"/>
    <n v="88999"/>
    <n v="96008"/>
    <s v="Electricity consumed by (i.e., sold to) the residential sector"/>
    <x v="0"/>
    <x v="5"/>
    <x v="5"/>
  </r>
  <r>
    <s v="2018P"/>
    <x v="20"/>
    <s v="ESTCB"/>
    <n v="29876"/>
    <n v="32030"/>
    <n v="34438"/>
    <n v="37488"/>
    <n v="41546"/>
    <n v="45701"/>
    <n v="51482"/>
    <n v="56189"/>
    <n v="62514"/>
    <n v="69052"/>
    <n v="76790"/>
    <n v="82467"/>
    <n v="86209"/>
    <n v="94646"/>
    <n v="91650"/>
    <n v="93153"/>
    <n v="102126"/>
    <n v="107408"/>
    <n v="110721"/>
    <n v="114227"/>
    <n v="118007"/>
    <n v="121409"/>
    <n v="119239"/>
    <n v="125158"/>
    <n v="130932"/>
    <n v="134182"/>
    <n v="143170"/>
    <n v="153226"/>
    <n v="162288"/>
    <n v="168071"/>
    <n v="169009"/>
    <n v="174380"/>
    <n v="173974"/>
    <n v="183813"/>
    <n v="186813"/>
    <n v="191611"/>
    <n v="194476"/>
    <n v="191974"/>
    <n v="197328"/>
    <n v="201602"/>
    <n v="207033"/>
    <n v="210316"/>
    <n v="233312"/>
    <n v="243134"/>
    <n v="228234"/>
    <n v="233263"/>
    <n v="215547"/>
    <n v="223113"/>
    <n v="216068"/>
    <n v="213554"/>
    <n v="222925"/>
    <n v="217002"/>
    <n v="210908"/>
    <n v="211201"/>
    <n v="210465"/>
    <n v="210799"/>
    <n v="209340"/>
    <n v="202345"/>
    <n v="211839"/>
    <s v="Electricity total consumption (i.e., retail sales)"/>
    <x v="0"/>
    <x v="1"/>
    <x v="5"/>
  </r>
  <r>
    <s v="2018P"/>
    <x v="20"/>
    <s v="ESTXB"/>
    <n v="29876"/>
    <n v="32030"/>
    <n v="34438"/>
    <n v="37488"/>
    <n v="41546"/>
    <n v="45701"/>
    <n v="51482"/>
    <n v="56189"/>
    <n v="62514"/>
    <n v="69052"/>
    <n v="76790"/>
    <n v="82467"/>
    <n v="86209"/>
    <n v="94646"/>
    <n v="91650"/>
    <n v="93153"/>
    <n v="102126"/>
    <n v="107408"/>
    <n v="110721"/>
    <n v="114227"/>
    <n v="118007"/>
    <n v="121409"/>
    <n v="119239"/>
    <n v="125158"/>
    <n v="130932"/>
    <n v="134182"/>
    <n v="143170"/>
    <n v="153226"/>
    <n v="162288"/>
    <n v="168071"/>
    <n v="169009"/>
    <n v="174380"/>
    <n v="173974"/>
    <n v="183813"/>
    <n v="186813"/>
    <n v="191611"/>
    <n v="194476"/>
    <n v="191974"/>
    <n v="197328"/>
    <n v="201602"/>
    <n v="207033"/>
    <n v="210316"/>
    <n v="233312"/>
    <n v="243134"/>
    <n v="228234"/>
    <n v="233263"/>
    <n v="215547"/>
    <n v="223113"/>
    <n v="216068"/>
    <n v="213554"/>
    <n v="222925"/>
    <n v="217002"/>
    <n v="210908"/>
    <n v="211201"/>
    <n v="210465"/>
    <n v="210799"/>
    <n v="209340"/>
    <n v="202345"/>
    <n v="211839"/>
    <s v="Electricity total end-use consumption (i.e., retail sales)"/>
    <x v="0"/>
    <x v="1"/>
    <x v="5"/>
  </r>
  <r>
    <s v="2018P"/>
    <x v="20"/>
    <s v="E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consumed by the industrial sector"/>
    <x v="0"/>
    <x v="0"/>
    <x v="1"/>
  </r>
  <r>
    <s v="2018P"/>
    <x v="20"/>
    <s v="E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Ethylene from refineries total consumption"/>
    <x v="0"/>
    <x v="1"/>
    <x v="1"/>
  </r>
  <r>
    <s v="2018P"/>
    <x v="20"/>
    <s v="FFTCB"/>
    <n v="653058"/>
    <n v="654925"/>
    <n v="706798"/>
    <n v="738306"/>
    <n v="786466"/>
    <n v="838614"/>
    <n v="874425"/>
    <n v="884951"/>
    <n v="931612"/>
    <n v="968220"/>
    <n v="999790"/>
    <n v="1026496"/>
    <n v="1057594"/>
    <n v="1129646"/>
    <n v="1064723"/>
    <n v="932666"/>
    <n v="1002271"/>
    <n v="942579"/>
    <n v="976795"/>
    <n v="1021159"/>
    <n v="931611"/>
    <n v="884242"/>
    <n v="849161"/>
    <n v="867153"/>
    <n v="950806"/>
    <n v="896407"/>
    <n v="918853"/>
    <n v="979293"/>
    <n v="1012666"/>
    <n v="1066323"/>
    <n v="972858"/>
    <n v="950306"/>
    <n v="931839"/>
    <n v="966016"/>
    <n v="980552"/>
    <n v="970667"/>
    <n v="995902"/>
    <n v="1018315"/>
    <n v="1042220"/>
    <n v="1076126"/>
    <n v="1078191"/>
    <n v="1070067"/>
    <n v="1074016"/>
    <n v="1104649"/>
    <n v="1119282"/>
    <n v="1145115"/>
    <n v="1052515"/>
    <n v="1067887"/>
    <n v="1019217"/>
    <n v="979332"/>
    <n v="962905"/>
    <n v="900259"/>
    <n v="856525"/>
    <n v="844709"/>
    <n v="876857"/>
    <n v="864017"/>
    <n v="837853"/>
    <n v="779452"/>
    <n v="885681"/>
    <s v="Fossil fuels total consumption"/>
    <x v="0"/>
    <x v="1"/>
    <x v="1"/>
  </r>
  <r>
    <s v="2018P"/>
    <x v="20"/>
    <s v="FN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naphtha, less than 401° F, consumed by the industrial sector"/>
    <x v="0"/>
    <x v="0"/>
    <x v="1"/>
  </r>
  <r>
    <s v="2018P"/>
    <x v="20"/>
    <s v="F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other oils equal to or greater than 401° F, consumed by the industrial sector"/>
    <x v="0"/>
    <x v="0"/>
    <x v="1"/>
  </r>
  <r>
    <s v="2018P"/>
    <x v="20"/>
    <s v="FSICB"/>
    <n v="0"/>
    <n v="0"/>
    <n v="0"/>
    <n v="138"/>
    <n v="91"/>
    <n v="105"/>
    <n v="116"/>
    <n v="102"/>
    <n v="102"/>
    <n v="96"/>
    <n v="113"/>
    <n v="168"/>
    <n v="164"/>
    <n v="52"/>
    <n v="76"/>
    <n v="181"/>
    <n v="99"/>
    <n v="94"/>
    <n v="105"/>
    <n v="125"/>
    <n v="149"/>
    <n v="40"/>
    <n v="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chemical feedstocks, still gas, consumed by the industrial sector (through 1985)"/>
    <x v="0"/>
    <x v="0"/>
    <x v="1"/>
  </r>
  <r>
    <s v="2018P"/>
    <x v="20"/>
    <s v="GDPRX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21184"/>
    <n v="231831"/>
    <n v="240910"/>
    <n v="250982"/>
    <n v="260776"/>
    <n v="270885"/>
    <n v="277950"/>
    <n v="292115"/>
    <n v="305993"/>
    <n v="311680"/>
    <n v="312093"/>
    <n v="315859"/>
    <n v="314863"/>
    <n v="327234"/>
    <n v="334307"/>
    <n v="334822"/>
    <n v="334939"/>
    <n v="338734"/>
    <n v="345230"/>
    <n v="356818"/>
    <n v="360030"/>
    <n v="368860"/>
    <s v="Real gross domestic product"/>
    <x v="1"/>
    <x v="1"/>
    <x v="1"/>
  </r>
  <r>
    <s v="2018P"/>
    <x v="20"/>
    <s v="GE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commercial sector"/>
    <x v="0"/>
    <x v="3"/>
    <x v="1"/>
  </r>
  <r>
    <s v="2018P"/>
    <x v="20"/>
    <s v="GE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for electricity generation by the electric power sector"/>
    <x v="0"/>
    <x v="4"/>
    <x v="5"/>
  </r>
  <r>
    <s v="2018P"/>
    <x v="20"/>
    <s v="GE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eothermal energy consumed by the industrial sector"/>
    <x v="0"/>
    <x v="0"/>
    <x v="1"/>
  </r>
  <r>
    <s v="2018P"/>
    <x v="20"/>
    <s v="GE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"/>
    <n v="72"/>
    <n v="78"/>
    <n v="85"/>
    <n v="90"/>
    <n v="83"/>
    <n v="89"/>
    <n v="94"/>
    <n v="100"/>
    <n v="104"/>
    <n v="118"/>
    <n v="118"/>
    <n v="132"/>
    <n v="144"/>
    <n v="187"/>
    <n v="203"/>
    <n v="233"/>
    <n v="270"/>
    <n v="327"/>
    <n v="390"/>
    <n v="486"/>
    <n v="548"/>
    <n v="532"/>
    <n v="570"/>
    <n v="570"/>
    <n v="570"/>
    <n v="570"/>
    <n v="570"/>
    <n v="570"/>
    <n v="570"/>
    <s v="Geothermal energy consumed by the residential sector"/>
    <x v="0"/>
    <x v="5"/>
    <x v="1"/>
  </r>
  <r>
    <s v="2018P"/>
    <x v="20"/>
    <s v="GE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"/>
    <n v="72"/>
    <n v="78"/>
    <n v="85"/>
    <n v="90"/>
    <n v="83"/>
    <n v="89"/>
    <n v="94"/>
    <n v="100"/>
    <n v="104"/>
    <n v="118"/>
    <n v="118"/>
    <n v="132"/>
    <n v="144"/>
    <n v="187"/>
    <n v="203"/>
    <n v="233"/>
    <n v="270"/>
    <n v="327"/>
    <n v="390"/>
    <n v="486"/>
    <n v="548"/>
    <n v="532"/>
    <n v="570"/>
    <n v="570"/>
    <n v="570"/>
    <n v="570"/>
    <n v="570"/>
    <n v="570"/>
    <n v="570"/>
    <s v="Geothermal energy total consumption"/>
    <x v="0"/>
    <x v="1"/>
    <x v="1"/>
  </r>
  <r>
    <s v="2018P"/>
    <x v="20"/>
    <s v="GE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"/>
    <n v="72"/>
    <n v="78"/>
    <n v="85"/>
    <n v="90"/>
    <n v="83"/>
    <n v="89"/>
    <n v="94"/>
    <n v="100"/>
    <n v="104"/>
    <n v="118"/>
    <n v="118"/>
    <n v="132"/>
    <n v="144"/>
    <n v="187"/>
    <n v="203"/>
    <n v="233"/>
    <n v="270"/>
    <n v="327"/>
    <n v="390"/>
    <n v="486"/>
    <n v="548"/>
    <n v="532"/>
    <n v="570"/>
    <n v="570"/>
    <n v="570"/>
    <n v="570"/>
    <n v="570"/>
    <n v="570"/>
    <n v="570"/>
    <s v="Geothermal energy total end-use consumption"/>
    <x v="0"/>
    <x v="1"/>
    <x v="1"/>
  </r>
  <r>
    <s v="2018P"/>
    <x v="20"/>
    <s v="HLACB"/>
    <n v="33"/>
    <n v="43"/>
    <n v="52"/>
    <n v="45"/>
    <n v="51"/>
    <n v="37"/>
    <n v="60"/>
    <n v="62"/>
    <n v="62"/>
    <n v="73"/>
    <n v="123"/>
    <n v="159"/>
    <n v="169"/>
    <n v="186"/>
    <n v="198"/>
    <n v="175"/>
    <n v="237"/>
    <n v="280"/>
    <n v="351"/>
    <n v="113"/>
    <n v="101"/>
    <n v="294"/>
    <n v="188"/>
    <n v="223"/>
    <n v="321"/>
    <n v="231"/>
    <n v="135"/>
    <n v="123"/>
    <n v="217"/>
    <n v="220"/>
    <n v="198"/>
    <n v="162"/>
    <n v="389"/>
    <n v="440"/>
    <n v="371"/>
    <n v="185"/>
    <n v="187"/>
    <n v="392"/>
    <n v="49"/>
    <n v="48"/>
    <n v="291"/>
    <n v="27"/>
    <n v="45"/>
    <n v="123"/>
    <n v="131"/>
    <n v="177"/>
    <n v="168"/>
    <n v="156"/>
    <n v="291"/>
    <n v="216"/>
    <n v="68"/>
    <n v="69"/>
    <n v="69"/>
    <n v="66"/>
    <n v="65"/>
    <n v="62"/>
    <n v="68"/>
    <n v="88"/>
    <n v="142"/>
    <s v="Hydrocarbon gas liquids consumed by the transportation sector"/>
    <x v="0"/>
    <x v="2"/>
    <x v="3"/>
  </r>
  <r>
    <s v="2018P"/>
    <x v="20"/>
    <s v="HLCCB"/>
    <n v="872"/>
    <n v="954"/>
    <n v="1143"/>
    <n v="1222"/>
    <n v="1245"/>
    <n v="1263"/>
    <n v="1487"/>
    <n v="1295"/>
    <n v="1264"/>
    <n v="1388"/>
    <n v="1424"/>
    <n v="1447"/>
    <n v="1645"/>
    <n v="1786"/>
    <n v="1668"/>
    <n v="1757"/>
    <n v="1920"/>
    <n v="1867"/>
    <n v="1751"/>
    <n v="274"/>
    <n v="1047"/>
    <n v="1290"/>
    <n v="1123"/>
    <n v="1335"/>
    <n v="1473"/>
    <n v="1396"/>
    <n v="1073"/>
    <n v="1342"/>
    <n v="1269"/>
    <n v="1557"/>
    <n v="1539"/>
    <n v="1718"/>
    <n v="1931"/>
    <n v="1986"/>
    <n v="2025"/>
    <n v="2330"/>
    <n v="2620"/>
    <n v="2813"/>
    <n v="2566"/>
    <n v="2350"/>
    <n v="1904"/>
    <n v="2290"/>
    <n v="2385"/>
    <n v="3345"/>
    <n v="2910"/>
    <n v="2785"/>
    <n v="2924"/>
    <n v="2259"/>
    <n v="3231"/>
    <n v="3041"/>
    <n v="3345"/>
    <n v="3182"/>
    <n v="2584"/>
    <n v="2718"/>
    <n v="2795"/>
    <n v="2542"/>
    <n v="2566"/>
    <n v="3078"/>
    <n v="2631"/>
    <s v="Hydrocarbon gas liquids consumed by the commercial sector"/>
    <x v="0"/>
    <x v="3"/>
    <x v="3"/>
  </r>
  <r>
    <s v="2018P"/>
    <x v="20"/>
    <s v="HLICB"/>
    <n v="1200"/>
    <n v="1035"/>
    <n v="1114"/>
    <n v="1667"/>
    <n v="1589"/>
    <n v="1561"/>
    <n v="1465"/>
    <n v="1223"/>
    <n v="1988"/>
    <n v="1948"/>
    <n v="2277"/>
    <n v="2465"/>
    <n v="3131"/>
    <n v="3491"/>
    <n v="3284"/>
    <n v="3138"/>
    <n v="3806"/>
    <n v="4071"/>
    <n v="3452"/>
    <n v="6342"/>
    <n v="4101"/>
    <n v="3009"/>
    <n v="3633"/>
    <n v="3013"/>
    <n v="3744"/>
    <n v="1998"/>
    <n v="1744"/>
    <n v="2083"/>
    <n v="2041"/>
    <n v="2771"/>
    <n v="2182"/>
    <n v="1878"/>
    <n v="3209"/>
    <n v="2440"/>
    <n v="3670"/>
    <n v="2428"/>
    <n v="2636"/>
    <n v="1427"/>
    <n v="907"/>
    <n v="605"/>
    <n v="2555"/>
    <n v="2169"/>
    <n v="1274"/>
    <n v="2418"/>
    <n v="1564"/>
    <n v="2704"/>
    <n v="3074"/>
    <n v="2196"/>
    <n v="1400"/>
    <n v="1391"/>
    <n v="2025"/>
    <n v="1923"/>
    <n v="1634"/>
    <n v="1926"/>
    <n v="1907"/>
    <n v="2017"/>
    <n v="1911"/>
    <n v="1484"/>
    <n v="1755"/>
    <s v="Hydrocarbon gas liquids consumed by the industrial sector"/>
    <x v="0"/>
    <x v="0"/>
    <x v="3"/>
  </r>
  <r>
    <s v="2018P"/>
    <x v="20"/>
    <s v="HLRCB"/>
    <n v="1914"/>
    <n v="2094"/>
    <n v="2508"/>
    <n v="2682"/>
    <n v="2733"/>
    <n v="2773"/>
    <n v="3264"/>
    <n v="2843"/>
    <n v="2774"/>
    <n v="3046"/>
    <n v="3126"/>
    <n v="3175"/>
    <n v="3611"/>
    <n v="3921"/>
    <n v="3661"/>
    <n v="3855"/>
    <n v="4215"/>
    <n v="4098"/>
    <n v="3843"/>
    <n v="601"/>
    <n v="2298"/>
    <n v="2832"/>
    <n v="2465"/>
    <n v="2930"/>
    <n v="3233"/>
    <n v="3064"/>
    <n v="2354"/>
    <n v="2946"/>
    <n v="2786"/>
    <n v="3418"/>
    <n v="3379"/>
    <n v="3772"/>
    <n v="4239"/>
    <n v="4359"/>
    <n v="4444"/>
    <n v="5113"/>
    <n v="5751"/>
    <n v="6175"/>
    <n v="5632"/>
    <n v="5157"/>
    <n v="4178"/>
    <n v="5025"/>
    <n v="5234"/>
    <n v="7274"/>
    <n v="6241"/>
    <n v="6258"/>
    <n v="5406"/>
    <n v="5985"/>
    <n v="7125"/>
    <n v="7556"/>
    <n v="7754"/>
    <n v="7923"/>
    <n v="5681"/>
    <n v="6654"/>
    <n v="8297"/>
    <n v="7606"/>
    <n v="6354"/>
    <n v="6277"/>
    <n v="7137"/>
    <s v="Hydrocarbon gas liquids consumed by the residential sector"/>
    <x v="0"/>
    <x v="5"/>
    <x v="3"/>
  </r>
  <r>
    <s v="2018P"/>
    <x v="20"/>
    <s v="HLTCB"/>
    <n v="4019"/>
    <n v="4126"/>
    <n v="4816"/>
    <n v="5616"/>
    <n v="5619"/>
    <n v="5634"/>
    <n v="6276"/>
    <n v="5424"/>
    <n v="6088"/>
    <n v="6456"/>
    <n v="6949"/>
    <n v="7246"/>
    <n v="8557"/>
    <n v="9384"/>
    <n v="8810"/>
    <n v="8925"/>
    <n v="10179"/>
    <n v="10316"/>
    <n v="9396"/>
    <n v="7330"/>
    <n v="7547"/>
    <n v="7425"/>
    <n v="7408"/>
    <n v="7501"/>
    <n v="8772"/>
    <n v="6689"/>
    <n v="5306"/>
    <n v="6493"/>
    <n v="6313"/>
    <n v="7966"/>
    <n v="7298"/>
    <n v="7530"/>
    <n v="9767"/>
    <n v="9224"/>
    <n v="10510"/>
    <n v="10056"/>
    <n v="11194"/>
    <n v="10808"/>
    <n v="9153"/>
    <n v="8159"/>
    <n v="8928"/>
    <n v="9511"/>
    <n v="8938"/>
    <n v="13160"/>
    <n v="10847"/>
    <n v="11924"/>
    <n v="11572"/>
    <n v="10596"/>
    <n v="12047"/>
    <n v="12204"/>
    <n v="13191"/>
    <n v="13096"/>
    <n v="9968"/>
    <n v="11364"/>
    <n v="13064"/>
    <n v="12226"/>
    <n v="10898"/>
    <n v="10927"/>
    <n v="11665"/>
    <s v="Hydrocarbon gas liquids total consumption"/>
    <x v="0"/>
    <x v="1"/>
    <x v="3"/>
  </r>
  <r>
    <s v="2018P"/>
    <x v="20"/>
    <s v="HLTXB"/>
    <n v="4019"/>
    <n v="4126"/>
    <n v="4816"/>
    <n v="5616"/>
    <n v="5619"/>
    <n v="5634"/>
    <n v="6276"/>
    <n v="5424"/>
    <n v="6088"/>
    <n v="6456"/>
    <n v="6949"/>
    <n v="7246"/>
    <n v="8557"/>
    <n v="9384"/>
    <n v="8810"/>
    <n v="8925"/>
    <n v="10179"/>
    <n v="10316"/>
    <n v="9396"/>
    <n v="7330"/>
    <n v="7547"/>
    <n v="7425"/>
    <n v="7408"/>
    <n v="7501"/>
    <n v="8772"/>
    <n v="6689"/>
    <n v="5306"/>
    <n v="6493"/>
    <n v="6313"/>
    <n v="7966"/>
    <n v="7298"/>
    <n v="7530"/>
    <n v="9767"/>
    <n v="9224"/>
    <n v="10510"/>
    <n v="10056"/>
    <n v="11194"/>
    <n v="10808"/>
    <n v="9153"/>
    <n v="8159"/>
    <n v="8928"/>
    <n v="9511"/>
    <n v="8938"/>
    <n v="13160"/>
    <n v="10847"/>
    <n v="11924"/>
    <n v="11572"/>
    <n v="10596"/>
    <n v="12047"/>
    <n v="12204"/>
    <n v="13191"/>
    <n v="13096"/>
    <n v="9968"/>
    <n v="11364"/>
    <n v="13064"/>
    <n v="12226"/>
    <n v="10898"/>
    <n v="10927"/>
    <n v="11665"/>
    <s v="Hydrocarbon gas liquids total end-use consumption"/>
    <x v="0"/>
    <x v="1"/>
    <x v="3"/>
  </r>
  <r>
    <s v="2018P"/>
    <x v="20"/>
    <s v="H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commercial sector"/>
    <x v="0"/>
    <x v="3"/>
    <x v="1"/>
  </r>
  <r>
    <s v="2018P"/>
    <x v="20"/>
    <s v="HYEGB"/>
    <n v="14594"/>
    <n v="12117"/>
    <n v="12109"/>
    <n v="10171"/>
    <n v="11623"/>
    <n v="11919"/>
    <n v="13766"/>
    <n v="20058"/>
    <n v="16726"/>
    <n v="14193"/>
    <n v="20006"/>
    <n v="18572"/>
    <n v="23688"/>
    <n v="22490"/>
    <n v="20562"/>
    <n v="24049"/>
    <n v="21663"/>
    <n v="21053"/>
    <n v="17981"/>
    <n v="22684"/>
    <n v="13189"/>
    <n v="14902"/>
    <n v="14018"/>
    <n v="18573"/>
    <n v="21113"/>
    <n v="15919"/>
    <n v="19597"/>
    <n v="16796"/>
    <n v="13705"/>
    <n v="18548"/>
    <n v="23913"/>
    <n v="14686"/>
    <n v="18871"/>
    <n v="17095"/>
    <n v="20730"/>
    <n v="14870"/>
    <n v="25410"/>
    <n v="16222"/>
    <n v="17740"/>
    <n v="14564"/>
    <n v="17674"/>
    <n v="12229"/>
    <n v="16897"/>
    <n v="26801"/>
    <n v="25115"/>
    <n v="17035"/>
    <n v="20872"/>
    <n v="16331"/>
    <n v="19453"/>
    <n v="18434"/>
    <n v="16267"/>
    <n v="24748"/>
    <n v="15764"/>
    <n v="16477"/>
    <n v="15364"/>
    <n v="15127"/>
    <n v="12853"/>
    <n v="18108"/>
    <n v="25772"/>
    <s v="Hydropower consumed for electricity generation by the electric power sector"/>
    <x v="0"/>
    <x v="4"/>
    <x v="5"/>
  </r>
  <r>
    <s v="2018P"/>
    <x v="20"/>
    <s v="HYICB"/>
    <n v="15"/>
    <n v="16"/>
    <n v="15"/>
    <n v="4"/>
    <n v="10"/>
    <n v="6"/>
    <n v="1"/>
    <n v="3"/>
    <n v="2"/>
    <n v="0"/>
    <n v="3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consumed by the industrial sector"/>
    <x v="0"/>
    <x v="0"/>
    <x v="1"/>
  </r>
  <r>
    <s v="2018P"/>
    <x v="20"/>
    <s v="HYTCB"/>
    <n v="14609"/>
    <n v="12132"/>
    <n v="12124"/>
    <n v="10175"/>
    <n v="11633"/>
    <n v="11925"/>
    <n v="13767"/>
    <n v="20060"/>
    <n v="16728"/>
    <n v="14193"/>
    <n v="20009"/>
    <n v="18576"/>
    <n v="23688"/>
    <n v="22490"/>
    <n v="20562"/>
    <n v="24049"/>
    <n v="21663"/>
    <n v="21053"/>
    <n v="17981"/>
    <n v="22684"/>
    <n v="13189"/>
    <n v="14902"/>
    <n v="14018"/>
    <n v="18573"/>
    <n v="21113"/>
    <n v="15919"/>
    <n v="19597"/>
    <n v="16796"/>
    <n v="13705"/>
    <n v="18548"/>
    <n v="23913"/>
    <n v="14686"/>
    <n v="18871"/>
    <n v="17095"/>
    <n v="20730"/>
    <n v="14870"/>
    <n v="25410"/>
    <n v="16222"/>
    <n v="17740"/>
    <n v="14564"/>
    <n v="17674"/>
    <n v="12229"/>
    <n v="16897"/>
    <n v="26801"/>
    <n v="25115"/>
    <n v="17035"/>
    <n v="20872"/>
    <n v="16331"/>
    <n v="19453"/>
    <n v="18434"/>
    <n v="16267"/>
    <n v="24748"/>
    <n v="15764"/>
    <n v="16477"/>
    <n v="15364"/>
    <n v="15127"/>
    <n v="12853"/>
    <n v="18108"/>
    <n v="25772"/>
    <s v="Hydropower total consumption"/>
    <x v="0"/>
    <x v="1"/>
    <x v="1"/>
  </r>
  <r>
    <s v="2018P"/>
    <x v="20"/>
    <s v="HYTXB"/>
    <n v="15"/>
    <n v="16"/>
    <n v="15"/>
    <n v="4"/>
    <n v="10"/>
    <n v="6"/>
    <n v="1"/>
    <n v="3"/>
    <n v="2"/>
    <n v="0"/>
    <n v="3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Hydropower total end-use consumption"/>
    <x v="0"/>
    <x v="1"/>
    <x v="1"/>
  </r>
  <r>
    <s v="2018P"/>
    <x v="20"/>
    <s v="I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consumed by the industrial sector"/>
    <x v="0"/>
    <x v="0"/>
    <x v="1"/>
  </r>
  <r>
    <s v="2018P"/>
    <x v="20"/>
    <s v="I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ane total consumption"/>
    <x v="0"/>
    <x v="1"/>
    <x v="1"/>
  </r>
  <r>
    <s v="2018P"/>
    <x v="20"/>
    <s v="I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consumed by the industrial sector"/>
    <x v="0"/>
    <x v="0"/>
    <x v="1"/>
  </r>
  <r>
    <s v="2018P"/>
    <x v="20"/>
    <s v="I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Isobutylene from refineries total consumption"/>
    <x v="0"/>
    <x v="1"/>
    <x v="1"/>
  </r>
  <r>
    <s v="2018P"/>
    <x v="20"/>
    <s v="JFACB"/>
    <n v="13465"/>
    <n v="15998"/>
    <n v="18442"/>
    <n v="13957"/>
    <n v="14827"/>
    <n v="15747"/>
    <n v="17912"/>
    <n v="21978"/>
    <n v="26303"/>
    <n v="25768"/>
    <n v="24969"/>
    <n v="22839"/>
    <n v="20203"/>
    <n v="19518"/>
    <n v="17338"/>
    <n v="16507"/>
    <n v="16964"/>
    <n v="18333"/>
    <n v="18128"/>
    <n v="17941"/>
    <n v="19492"/>
    <n v="19585"/>
    <n v="19851"/>
    <n v="21119"/>
    <n v="20291"/>
    <n v="21674"/>
    <n v="21646"/>
    <n v="20955"/>
    <n v="24990"/>
    <n v="24489"/>
    <n v="20293"/>
    <n v="18383"/>
    <n v="17104"/>
    <n v="16802"/>
    <n v="18248"/>
    <n v="19447"/>
    <n v="22096"/>
    <n v="23233"/>
    <n v="22247"/>
    <n v="22326"/>
    <n v="23292"/>
    <n v="16606"/>
    <n v="9739"/>
    <n v="13285"/>
    <n v="17801"/>
    <n v="24734"/>
    <n v="23497"/>
    <n v="19970"/>
    <n v="21749"/>
    <n v="18957"/>
    <n v="16725"/>
    <n v="15339"/>
    <n v="11905"/>
    <n v="11121"/>
    <n v="6567"/>
    <n v="7964"/>
    <n v="8772"/>
    <n v="9381"/>
    <n v="11468"/>
    <s v="Jet fuel consumed by the transportation sector"/>
    <x v="0"/>
    <x v="2"/>
    <x v="0"/>
  </r>
  <r>
    <s v="2018P"/>
    <x v="20"/>
    <s v="JFTCB"/>
    <n v="13465"/>
    <n v="15998"/>
    <n v="18442"/>
    <n v="13957"/>
    <n v="14827"/>
    <n v="15747"/>
    <n v="17912"/>
    <n v="21978"/>
    <n v="26303"/>
    <n v="25768"/>
    <n v="24969"/>
    <n v="22839"/>
    <n v="21399"/>
    <n v="20380"/>
    <n v="18042"/>
    <n v="16937"/>
    <n v="17389"/>
    <n v="18939"/>
    <n v="18383"/>
    <n v="18021"/>
    <n v="19549"/>
    <n v="19659"/>
    <n v="19851"/>
    <n v="21119"/>
    <n v="20291"/>
    <n v="21674"/>
    <n v="21646"/>
    <n v="20955"/>
    <n v="24990"/>
    <n v="24489"/>
    <n v="20293"/>
    <n v="18383"/>
    <n v="17104"/>
    <n v="16802"/>
    <n v="18248"/>
    <n v="19447"/>
    <n v="22096"/>
    <n v="23233"/>
    <n v="22247"/>
    <n v="22326"/>
    <n v="23292"/>
    <n v="16606"/>
    <n v="9739"/>
    <n v="13285"/>
    <n v="17801"/>
    <n v="24734"/>
    <n v="23497"/>
    <n v="19970"/>
    <n v="21749"/>
    <n v="18957"/>
    <n v="16725"/>
    <n v="15339"/>
    <n v="11905"/>
    <n v="11121"/>
    <n v="6567"/>
    <n v="7964"/>
    <n v="8772"/>
    <n v="9381"/>
    <n v="11468"/>
    <s v="Jet fuel total consumption"/>
    <x v="0"/>
    <x v="1"/>
    <x v="0"/>
  </r>
  <r>
    <s v="2018P"/>
    <x v="20"/>
    <s v="JFTXB"/>
    <n v="13465"/>
    <n v="15998"/>
    <n v="18442"/>
    <n v="13957"/>
    <n v="14827"/>
    <n v="15747"/>
    <n v="17912"/>
    <n v="21978"/>
    <n v="26303"/>
    <n v="25768"/>
    <n v="24969"/>
    <n v="22839"/>
    <n v="20203"/>
    <n v="19518"/>
    <n v="17338"/>
    <n v="16507"/>
    <n v="16964"/>
    <n v="18333"/>
    <n v="18128"/>
    <n v="17941"/>
    <n v="19492"/>
    <n v="19585"/>
    <n v="19851"/>
    <n v="21119"/>
    <n v="20291"/>
    <n v="21674"/>
    <n v="21646"/>
    <n v="20955"/>
    <n v="24990"/>
    <n v="24489"/>
    <n v="20293"/>
    <n v="18383"/>
    <n v="17104"/>
    <n v="16802"/>
    <n v="18248"/>
    <n v="19447"/>
    <n v="22096"/>
    <n v="23233"/>
    <n v="22247"/>
    <n v="22326"/>
    <n v="23292"/>
    <n v="16606"/>
    <n v="9739"/>
    <n v="13285"/>
    <n v="17801"/>
    <n v="24734"/>
    <n v="23497"/>
    <n v="19970"/>
    <n v="21749"/>
    <n v="18957"/>
    <n v="16725"/>
    <n v="15339"/>
    <n v="11905"/>
    <n v="11121"/>
    <n v="6567"/>
    <n v="7964"/>
    <n v="8772"/>
    <n v="9381"/>
    <n v="11468"/>
    <s v="Jet fuel total end-use consumption"/>
    <x v="0"/>
    <x v="1"/>
    <x v="0"/>
  </r>
  <r>
    <s v="2018P"/>
    <x v="20"/>
    <s v="KSCCB"/>
    <n v="410"/>
    <n v="473"/>
    <n v="478"/>
    <n v="439"/>
    <n v="413"/>
    <n v="399"/>
    <n v="403"/>
    <n v="378"/>
    <n v="416"/>
    <n v="408"/>
    <n v="397"/>
    <n v="444"/>
    <n v="303"/>
    <n v="181"/>
    <n v="185"/>
    <n v="186"/>
    <n v="173"/>
    <n v="113"/>
    <n v="93"/>
    <n v="198"/>
    <n v="113"/>
    <n v="91"/>
    <n v="499"/>
    <n v="232"/>
    <n v="375"/>
    <n v="507"/>
    <n v="281"/>
    <n v="130"/>
    <n v="359"/>
    <n v="503"/>
    <n v="270"/>
    <n v="296"/>
    <n v="238"/>
    <n v="484"/>
    <n v="1206"/>
    <n v="1189"/>
    <n v="854"/>
    <n v="1287"/>
    <n v="1777"/>
    <n v="1442"/>
    <n v="2056"/>
    <n v="1966"/>
    <n v="971"/>
    <n v="1108"/>
    <n v="715"/>
    <n v="714"/>
    <n v="353"/>
    <n v="232"/>
    <n v="55"/>
    <n v="178"/>
    <n v="162"/>
    <n v="132"/>
    <n v="28"/>
    <n v="26"/>
    <n v="102"/>
    <n v="50"/>
    <n v="81"/>
    <n v="47"/>
    <n v="36"/>
    <s v="Kerosene consumed by the commercial sector"/>
    <x v="0"/>
    <x v="3"/>
    <x v="1"/>
  </r>
  <r>
    <s v="2018P"/>
    <x v="20"/>
    <s v="KSICB"/>
    <n v="782"/>
    <n v="1164"/>
    <n v="999"/>
    <n v="530"/>
    <n v="609"/>
    <n v="704"/>
    <n v="1159"/>
    <n v="1336"/>
    <n v="1541"/>
    <n v="679"/>
    <n v="539"/>
    <n v="424"/>
    <n v="563"/>
    <n v="385"/>
    <n v="829"/>
    <n v="829"/>
    <n v="273"/>
    <n v="1992"/>
    <n v="2045"/>
    <n v="2013"/>
    <n v="1803"/>
    <n v="1412"/>
    <n v="301"/>
    <n v="391"/>
    <n v="469"/>
    <n v="248"/>
    <n v="329"/>
    <n v="286"/>
    <n v="828"/>
    <n v="592"/>
    <n v="190"/>
    <n v="159"/>
    <n v="110"/>
    <n v="154"/>
    <n v="376"/>
    <n v="325"/>
    <n v="330"/>
    <n v="232"/>
    <n v="641"/>
    <n v="205"/>
    <n v="169"/>
    <n v="421"/>
    <n v="255"/>
    <n v="147"/>
    <n v="216"/>
    <n v="405"/>
    <n v="172"/>
    <n v="45"/>
    <n v="25"/>
    <n v="21"/>
    <n v="19"/>
    <n v="7"/>
    <n v="6"/>
    <n v="5"/>
    <n v="15"/>
    <n v="7"/>
    <n v="9"/>
    <n v="7"/>
    <n v="5"/>
    <s v="Kerosene consumed by the industrial sector"/>
    <x v="0"/>
    <x v="0"/>
    <x v="1"/>
  </r>
  <r>
    <s v="2018P"/>
    <x v="20"/>
    <s v="KSRCB"/>
    <n v="12669"/>
    <n v="14638"/>
    <n v="14778"/>
    <n v="13569"/>
    <n v="12783"/>
    <n v="12343"/>
    <n v="12453"/>
    <n v="11676"/>
    <n v="12851"/>
    <n v="12628"/>
    <n v="12281"/>
    <n v="13732"/>
    <n v="9362"/>
    <n v="5581"/>
    <n v="5706"/>
    <n v="5748"/>
    <n v="5351"/>
    <n v="3506"/>
    <n v="2869"/>
    <n v="6135"/>
    <n v="4706"/>
    <n v="3481"/>
    <n v="3765"/>
    <n v="3110"/>
    <n v="6723"/>
    <n v="6313"/>
    <n v="4696"/>
    <n v="6439"/>
    <n v="7464"/>
    <n v="4609"/>
    <n v="2181"/>
    <n v="2246"/>
    <n v="1793"/>
    <n v="2886"/>
    <n v="2227"/>
    <n v="3031"/>
    <n v="3365"/>
    <n v="3387"/>
    <n v="4081"/>
    <n v="2968"/>
    <n v="2865"/>
    <n v="2668"/>
    <n v="1728"/>
    <n v="2292"/>
    <n v="3119"/>
    <n v="3499"/>
    <n v="2477"/>
    <n v="1276"/>
    <n v="519"/>
    <n v="660"/>
    <n v="829"/>
    <n v="436"/>
    <n v="165"/>
    <n v="179"/>
    <n v="339"/>
    <n v="253"/>
    <n v="265"/>
    <n v="149"/>
    <n v="131"/>
    <s v="Kerosene consumed by the residential sector"/>
    <x v="0"/>
    <x v="5"/>
    <x v="1"/>
  </r>
  <r>
    <s v="2018P"/>
    <x v="20"/>
    <s v="KSTCB"/>
    <n v="13861"/>
    <n v="16275"/>
    <n v="16255"/>
    <n v="14538"/>
    <n v="13805"/>
    <n v="13446"/>
    <n v="14015"/>
    <n v="13390"/>
    <n v="14807"/>
    <n v="13716"/>
    <n v="13217"/>
    <n v="14600"/>
    <n v="10228"/>
    <n v="6146"/>
    <n v="6719"/>
    <n v="6763"/>
    <n v="5796"/>
    <n v="5611"/>
    <n v="5007"/>
    <n v="8346"/>
    <n v="6623"/>
    <n v="4984"/>
    <n v="4565"/>
    <n v="3732"/>
    <n v="7567"/>
    <n v="7068"/>
    <n v="5305"/>
    <n v="6855"/>
    <n v="8651"/>
    <n v="5705"/>
    <n v="2640"/>
    <n v="2700"/>
    <n v="2142"/>
    <n v="3524"/>
    <n v="3808"/>
    <n v="4544"/>
    <n v="4549"/>
    <n v="4905"/>
    <n v="6499"/>
    <n v="4615"/>
    <n v="5090"/>
    <n v="5054"/>
    <n v="2954"/>
    <n v="3547"/>
    <n v="4049"/>
    <n v="4619"/>
    <n v="3003"/>
    <n v="1553"/>
    <n v="600"/>
    <n v="859"/>
    <n v="1010"/>
    <n v="575"/>
    <n v="199"/>
    <n v="210"/>
    <n v="456"/>
    <n v="310"/>
    <n v="355"/>
    <n v="203"/>
    <n v="172"/>
    <s v="Kerosene total consumption"/>
    <x v="0"/>
    <x v="1"/>
    <x v="1"/>
  </r>
  <r>
    <s v="2018P"/>
    <x v="20"/>
    <s v="KSTXB"/>
    <n v="13861"/>
    <n v="16275"/>
    <n v="16255"/>
    <n v="14538"/>
    <n v="13805"/>
    <n v="13446"/>
    <n v="14015"/>
    <n v="13390"/>
    <n v="14807"/>
    <n v="13716"/>
    <n v="13217"/>
    <n v="14600"/>
    <n v="10228"/>
    <n v="6146"/>
    <n v="6719"/>
    <n v="6763"/>
    <n v="5796"/>
    <n v="5611"/>
    <n v="5007"/>
    <n v="8346"/>
    <n v="6623"/>
    <n v="4984"/>
    <n v="4565"/>
    <n v="3732"/>
    <n v="7567"/>
    <n v="7068"/>
    <n v="5305"/>
    <n v="6855"/>
    <n v="8651"/>
    <n v="5705"/>
    <n v="2640"/>
    <n v="2700"/>
    <n v="2142"/>
    <n v="3524"/>
    <n v="3808"/>
    <n v="4544"/>
    <n v="4549"/>
    <n v="4905"/>
    <n v="6499"/>
    <n v="4615"/>
    <n v="5090"/>
    <n v="5054"/>
    <n v="2954"/>
    <n v="3547"/>
    <n v="4049"/>
    <n v="4619"/>
    <n v="3003"/>
    <n v="1553"/>
    <n v="600"/>
    <n v="859"/>
    <n v="1010"/>
    <n v="575"/>
    <n v="199"/>
    <n v="210"/>
    <n v="456"/>
    <n v="310"/>
    <n v="355"/>
    <n v="203"/>
    <n v="172"/>
    <s v="Kerosene total end-use consumption"/>
    <x v="0"/>
    <x v="1"/>
    <x v="1"/>
  </r>
  <r>
    <s v="2018P"/>
    <x v="20"/>
    <s v="LOACB"/>
    <n v="162"/>
    <n v="154"/>
    <n v="154"/>
    <n v="125"/>
    <n v="0"/>
    <n v="0"/>
    <n v="0"/>
    <n v="0"/>
    <n v="0"/>
    <n v="0"/>
    <n v="0"/>
    <n v="0"/>
    <n v="0"/>
    <n v="0"/>
    <n v="0"/>
    <n v="0"/>
    <n v="0"/>
    <n v="0"/>
    <n v="52"/>
    <n v="105"/>
    <n v="185"/>
    <n v="204"/>
    <n v="202"/>
    <n v="215"/>
    <n v="392"/>
    <n v="584"/>
    <n v="600"/>
    <n v="633"/>
    <n v="754"/>
    <n v="727"/>
    <n v="854"/>
    <n v="874"/>
    <n v="852"/>
    <n v="994"/>
    <n v="1099"/>
    <n v="1103"/>
    <n v="1084"/>
    <n v="1056"/>
    <n v="1081"/>
    <n v="1192"/>
    <n v="1282"/>
    <n v="1393"/>
    <n v="1389"/>
    <n v="3689"/>
    <n v="3887"/>
    <n v="3852"/>
    <n v="3856"/>
    <n v="4113"/>
    <n v="4202"/>
    <n v="4313"/>
    <n v="4285"/>
    <n v="4227"/>
    <n v="4099"/>
    <n v="4192"/>
    <n v="4173"/>
    <n v="4087"/>
    <n v="4105"/>
    <n v="3876"/>
    <n v="3690"/>
    <s v="The transportation sector's share of electrical system energy losses"/>
    <x v="0"/>
    <x v="2"/>
    <x v="1"/>
  </r>
  <r>
    <s v="2018P"/>
    <x v="20"/>
    <s v="LOCCB"/>
    <n v="22748"/>
    <n v="23092"/>
    <n v="24419"/>
    <n v="26170"/>
    <n v="28628"/>
    <n v="32072"/>
    <n v="36095"/>
    <n v="39268"/>
    <n v="43113"/>
    <n v="47312"/>
    <n v="52387"/>
    <n v="55921"/>
    <n v="59304"/>
    <n v="64336"/>
    <n v="63180"/>
    <n v="70167"/>
    <n v="73575"/>
    <n v="72161"/>
    <n v="74709"/>
    <n v="74574"/>
    <n v="76946"/>
    <n v="76530"/>
    <n v="78222"/>
    <n v="81180"/>
    <n v="73567"/>
    <n v="75184"/>
    <n v="78502"/>
    <n v="82017"/>
    <n v="87142"/>
    <n v="83820"/>
    <n v="91943"/>
    <n v="93311"/>
    <n v="93201"/>
    <n v="99355"/>
    <n v="113630"/>
    <n v="191483"/>
    <n v="193895"/>
    <n v="195136"/>
    <n v="201912"/>
    <n v="209202"/>
    <n v="217202"/>
    <n v="215810"/>
    <n v="177541"/>
    <n v="135523"/>
    <n v="139506"/>
    <n v="144694"/>
    <n v="237966"/>
    <n v="240738"/>
    <n v="238517"/>
    <n v="232596"/>
    <n v="241038"/>
    <n v="237577"/>
    <n v="233733"/>
    <n v="232189"/>
    <n v="228638"/>
    <n v="228483"/>
    <n v="225774"/>
    <n v="211791"/>
    <n v="205619"/>
    <s v="The commercial sector's share of electrical system energy losses"/>
    <x v="0"/>
    <x v="3"/>
    <x v="1"/>
  </r>
  <r>
    <s v="2018P"/>
    <x v="20"/>
    <s v="LOICB"/>
    <n v="27583"/>
    <n v="29221"/>
    <n v="31398"/>
    <n v="34340"/>
    <n v="38260"/>
    <n v="41322"/>
    <n v="46771"/>
    <n v="51228"/>
    <n v="55723"/>
    <n v="61224"/>
    <n v="69908"/>
    <n v="76234"/>
    <n v="77003"/>
    <n v="81985"/>
    <n v="80798"/>
    <n v="74223"/>
    <n v="88200"/>
    <n v="96450"/>
    <n v="101083"/>
    <n v="106720"/>
    <n v="107025"/>
    <n v="109223"/>
    <n v="102895"/>
    <n v="104700"/>
    <n v="115890"/>
    <n v="119657"/>
    <n v="121000"/>
    <n v="126458"/>
    <n v="131796"/>
    <n v="153252"/>
    <n v="161074"/>
    <n v="161184"/>
    <n v="162256"/>
    <n v="167176"/>
    <n v="155477"/>
    <n v="81153"/>
    <n v="82338"/>
    <n v="82108"/>
    <n v="83710"/>
    <n v="81003"/>
    <n v="82489"/>
    <n v="81357"/>
    <n v="169651"/>
    <n v="217276"/>
    <n v="171266"/>
    <n v="173621"/>
    <n v="48484"/>
    <n v="46909"/>
    <n v="44916"/>
    <n v="41249"/>
    <n v="39817"/>
    <n v="38688"/>
    <n v="34933"/>
    <n v="30559"/>
    <n v="29519"/>
    <n v="29616"/>
    <n v="29074"/>
    <n v="27839"/>
    <n v="26932"/>
    <s v="The industrial sector's share of electrical system energy losses"/>
    <x v="0"/>
    <x v="0"/>
    <x v="1"/>
  </r>
  <r>
    <s v="2018P"/>
    <x v="20"/>
    <s v="LORCB"/>
    <n v="23390"/>
    <n v="25370"/>
    <n v="26755"/>
    <n v="28982"/>
    <n v="31836"/>
    <n v="35705"/>
    <n v="40520"/>
    <n v="43717"/>
    <n v="50311"/>
    <n v="56188"/>
    <n v="63473"/>
    <n v="66707"/>
    <n v="70088"/>
    <n v="78284"/>
    <n v="77642"/>
    <n v="79058"/>
    <n v="82601"/>
    <n v="88113"/>
    <n v="92279"/>
    <n v="91270"/>
    <n v="99336"/>
    <n v="98344"/>
    <n v="100615"/>
    <n v="108248"/>
    <n v="108726"/>
    <n v="111900"/>
    <n v="121088"/>
    <n v="130029"/>
    <n v="139634"/>
    <n v="150207"/>
    <n v="159350"/>
    <n v="168207"/>
    <n v="162206"/>
    <n v="178311"/>
    <n v="176945"/>
    <n v="179408"/>
    <n v="187416"/>
    <n v="177843"/>
    <n v="181335"/>
    <n v="190296"/>
    <n v="196254"/>
    <n v="194218"/>
    <n v="207154"/>
    <n v="213244"/>
    <n v="225871"/>
    <n v="229484"/>
    <n v="215364"/>
    <n v="221156"/>
    <n v="215790"/>
    <n v="210266"/>
    <n v="226646"/>
    <n v="210891"/>
    <n v="207110"/>
    <n v="212680"/>
    <n v="210866"/>
    <n v="208992"/>
    <n v="207826"/>
    <n v="191202"/>
    <n v="195813"/>
    <s v="The residential sector's share of electrical system energy losses"/>
    <x v="0"/>
    <x v="5"/>
    <x v="1"/>
  </r>
  <r>
    <s v="2018P"/>
    <x v="20"/>
    <s v="LOTCB"/>
    <n v="73883"/>
    <n v="77837"/>
    <n v="82726"/>
    <n v="89617"/>
    <n v="98725"/>
    <n v="109099"/>
    <n v="123386"/>
    <n v="134214"/>
    <n v="149147"/>
    <n v="164724"/>
    <n v="185769"/>
    <n v="198861"/>
    <n v="206395"/>
    <n v="224605"/>
    <n v="221620"/>
    <n v="223447"/>
    <n v="244376"/>
    <n v="256724"/>
    <n v="268122"/>
    <n v="272669"/>
    <n v="283492"/>
    <n v="284302"/>
    <n v="281934"/>
    <n v="294343"/>
    <n v="298575"/>
    <n v="307325"/>
    <n v="321190"/>
    <n v="339137"/>
    <n v="359325"/>
    <n v="388006"/>
    <n v="413222"/>
    <n v="423576"/>
    <n v="418515"/>
    <n v="445836"/>
    <n v="447150"/>
    <n v="453147"/>
    <n v="464734"/>
    <n v="456142"/>
    <n v="468037"/>
    <n v="481692"/>
    <n v="497227"/>
    <n v="492778"/>
    <n v="555736"/>
    <n v="569733"/>
    <n v="540530"/>
    <n v="551651"/>
    <n v="505670"/>
    <n v="512916"/>
    <n v="503425"/>
    <n v="488424"/>
    <n v="511786"/>
    <n v="491383"/>
    <n v="479875"/>
    <n v="479620"/>
    <n v="473195"/>
    <n v="471179"/>
    <n v="466779"/>
    <n v="434708"/>
    <n v="432054"/>
    <s v="Total electrical system energy losses"/>
    <x v="0"/>
    <x v="1"/>
    <x v="1"/>
  </r>
  <r>
    <s v="2018P"/>
    <x v="20"/>
    <s v="LOTXB"/>
    <n v="73883"/>
    <n v="77837"/>
    <n v="82726"/>
    <n v="89617"/>
    <n v="98725"/>
    <n v="109099"/>
    <n v="123386"/>
    <n v="134214"/>
    <n v="149147"/>
    <n v="164724"/>
    <n v="185769"/>
    <n v="198861"/>
    <n v="206395"/>
    <n v="224605"/>
    <n v="221620"/>
    <n v="223447"/>
    <n v="244376"/>
    <n v="256724"/>
    <n v="268122"/>
    <n v="272669"/>
    <n v="283492"/>
    <n v="284302"/>
    <n v="281934"/>
    <n v="294343"/>
    <n v="298575"/>
    <n v="307325"/>
    <n v="321190"/>
    <n v="339137"/>
    <n v="359325"/>
    <n v="388006"/>
    <n v="413222"/>
    <n v="423576"/>
    <n v="418515"/>
    <n v="445836"/>
    <n v="447150"/>
    <n v="453147"/>
    <n v="464734"/>
    <n v="456142"/>
    <n v="468037"/>
    <n v="481692"/>
    <n v="497227"/>
    <n v="492778"/>
    <n v="555736"/>
    <n v="569733"/>
    <n v="540530"/>
    <n v="551651"/>
    <n v="505670"/>
    <n v="512916"/>
    <n v="503425"/>
    <n v="488424"/>
    <n v="511786"/>
    <n v="491383"/>
    <n v="479875"/>
    <n v="479620"/>
    <n v="473195"/>
    <n v="471179"/>
    <n v="466779"/>
    <n v="434708"/>
    <n v="432054"/>
    <s v="Total electrical system energy losses allocated to the end-use sectors"/>
    <x v="0"/>
    <x v="1"/>
    <x v="1"/>
  </r>
  <r>
    <s v="2018P"/>
    <x v="20"/>
    <s v="LUACB"/>
    <n v="1926"/>
    <n v="1875"/>
    <n v="1888"/>
    <n v="1888"/>
    <n v="1982"/>
    <n v="1883"/>
    <n v="1956"/>
    <n v="1593"/>
    <n v="1750"/>
    <n v="1780"/>
    <n v="1813"/>
    <n v="1923"/>
    <n v="2059"/>
    <n v="1877"/>
    <n v="1798"/>
    <n v="1860"/>
    <n v="2067"/>
    <n v="1880"/>
    <n v="2019"/>
    <n v="2112"/>
    <n v="1881"/>
    <n v="1804"/>
    <n v="1645"/>
    <n v="1722"/>
    <n v="1837"/>
    <n v="1712"/>
    <n v="1674"/>
    <n v="1892"/>
    <n v="1825"/>
    <n v="1872"/>
    <n v="1926"/>
    <n v="1723"/>
    <n v="1757"/>
    <n v="1789"/>
    <n v="1870"/>
    <n v="1838"/>
    <n v="1783"/>
    <n v="1884"/>
    <n v="1972"/>
    <n v="1993"/>
    <n v="1963"/>
    <n v="1798"/>
    <n v="1777"/>
    <n v="1643"/>
    <n v="1665"/>
    <n v="1656"/>
    <n v="1613"/>
    <n v="1666"/>
    <n v="1547"/>
    <n v="1391"/>
    <n v="2569"/>
    <n v="2380"/>
    <n v="2196"/>
    <n v="2281"/>
    <n v="2333"/>
    <n v="2588"/>
    <n v="2348"/>
    <n v="2135"/>
    <n v="2039"/>
    <s v="Lubricants consumed by the transportation sector"/>
    <x v="0"/>
    <x v="2"/>
    <x v="3"/>
  </r>
  <r>
    <s v="2018P"/>
    <x v="20"/>
    <s v="LUICB"/>
    <n v="1500"/>
    <n v="1460"/>
    <n v="2023"/>
    <n v="2022"/>
    <n v="2123"/>
    <n v="1917"/>
    <n v="1992"/>
    <n v="1598"/>
    <n v="1756"/>
    <n v="1936"/>
    <n v="1972"/>
    <n v="1788"/>
    <n v="1914"/>
    <n v="1872"/>
    <n v="1793"/>
    <n v="2767"/>
    <n v="3073"/>
    <n v="2510"/>
    <n v="2696"/>
    <n v="2821"/>
    <n v="2512"/>
    <n v="2409"/>
    <n v="2197"/>
    <n v="2300"/>
    <n v="2453"/>
    <n v="2286"/>
    <n v="2235"/>
    <n v="2527"/>
    <n v="2437"/>
    <n v="2499"/>
    <n v="2572"/>
    <n v="2301"/>
    <n v="2346"/>
    <n v="2389"/>
    <n v="2497"/>
    <n v="2454"/>
    <n v="2381"/>
    <n v="2516"/>
    <n v="2633"/>
    <n v="2661"/>
    <n v="2621"/>
    <n v="2401"/>
    <n v="2373"/>
    <n v="2194"/>
    <n v="2223"/>
    <n v="2211"/>
    <n v="2154"/>
    <n v="2225"/>
    <n v="2065"/>
    <n v="1857"/>
    <n v="1267"/>
    <n v="1136"/>
    <n v="937"/>
    <n v="970"/>
    <n v="988"/>
    <n v="1025"/>
    <n v="1037"/>
    <n v="973"/>
    <n v="950"/>
    <s v="Lubricants consumed by the industrial sector"/>
    <x v="0"/>
    <x v="0"/>
    <x v="3"/>
  </r>
  <r>
    <s v="2018P"/>
    <x v="20"/>
    <s v="LUTCB"/>
    <n v="3427"/>
    <n v="3335"/>
    <n v="3911"/>
    <n v="3909"/>
    <n v="4106"/>
    <n v="3800"/>
    <n v="3948"/>
    <n v="3192"/>
    <n v="3506"/>
    <n v="3716"/>
    <n v="3785"/>
    <n v="3710"/>
    <n v="3973"/>
    <n v="3750"/>
    <n v="3591"/>
    <n v="4627"/>
    <n v="5140"/>
    <n v="4390"/>
    <n v="4714"/>
    <n v="4933"/>
    <n v="4393"/>
    <n v="4213"/>
    <n v="3842"/>
    <n v="4022"/>
    <n v="4289"/>
    <n v="3998"/>
    <n v="3909"/>
    <n v="4419"/>
    <n v="4261"/>
    <n v="4371"/>
    <n v="4498"/>
    <n v="4024"/>
    <n v="4103"/>
    <n v="4177"/>
    <n v="4366"/>
    <n v="4291"/>
    <n v="4165"/>
    <n v="4399"/>
    <n v="4606"/>
    <n v="4654"/>
    <n v="4584"/>
    <n v="4200"/>
    <n v="4150"/>
    <n v="3837"/>
    <n v="3887"/>
    <n v="3867"/>
    <n v="3767"/>
    <n v="3891"/>
    <n v="3612"/>
    <n v="3247"/>
    <n v="3836"/>
    <n v="3516"/>
    <n v="3133"/>
    <n v="3250"/>
    <n v="3321"/>
    <n v="3614"/>
    <n v="3386"/>
    <n v="3108"/>
    <n v="2989"/>
    <s v="Lubricants total consumption"/>
    <x v="0"/>
    <x v="1"/>
    <x v="3"/>
  </r>
  <r>
    <s v="2018P"/>
    <x v="20"/>
    <s v="LUTXB"/>
    <n v="3427"/>
    <n v="3335"/>
    <n v="3911"/>
    <n v="3909"/>
    <n v="4106"/>
    <n v="3800"/>
    <n v="3948"/>
    <n v="3192"/>
    <n v="3506"/>
    <n v="3716"/>
    <n v="3785"/>
    <n v="3710"/>
    <n v="3973"/>
    <n v="3750"/>
    <n v="3591"/>
    <n v="4627"/>
    <n v="5140"/>
    <n v="4390"/>
    <n v="4714"/>
    <n v="4933"/>
    <n v="4393"/>
    <n v="4213"/>
    <n v="3842"/>
    <n v="4022"/>
    <n v="4289"/>
    <n v="3998"/>
    <n v="3909"/>
    <n v="4419"/>
    <n v="4261"/>
    <n v="4371"/>
    <n v="4498"/>
    <n v="4024"/>
    <n v="4103"/>
    <n v="4177"/>
    <n v="4366"/>
    <n v="4291"/>
    <n v="4165"/>
    <n v="4399"/>
    <n v="4606"/>
    <n v="4654"/>
    <n v="4584"/>
    <n v="4200"/>
    <n v="4150"/>
    <n v="3837"/>
    <n v="3887"/>
    <n v="3867"/>
    <n v="3767"/>
    <n v="3891"/>
    <n v="3612"/>
    <n v="3247"/>
    <n v="3836"/>
    <n v="3516"/>
    <n v="3133"/>
    <n v="3250"/>
    <n v="3321"/>
    <n v="3614"/>
    <n v="3386"/>
    <n v="3108"/>
    <n v="2989"/>
    <s v="Lubricants total end-use consumption"/>
    <x v="0"/>
    <x v="1"/>
    <x v="3"/>
  </r>
  <r>
    <s v="2018P"/>
    <x v="20"/>
    <s v="M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6"/>
    <n v="-1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Motor gasoline blending components consumed by the industrial sector"/>
    <x v="0"/>
    <x v="0"/>
    <x v="7"/>
  </r>
  <r>
    <s v="2018P"/>
    <x v="20"/>
    <s v="MGACB"/>
    <n v="114567"/>
    <n v="117360"/>
    <n v="125161"/>
    <n v="132161"/>
    <n v="135766"/>
    <n v="141732"/>
    <n v="151370"/>
    <n v="158054"/>
    <n v="169620"/>
    <n v="180682"/>
    <n v="193283"/>
    <n v="202626"/>
    <n v="216056"/>
    <n v="223636"/>
    <n v="221026"/>
    <n v="227321"/>
    <n v="237919"/>
    <n v="245545"/>
    <n v="250474"/>
    <n v="232747"/>
    <n v="229751"/>
    <n v="231797"/>
    <n v="230846"/>
    <n v="230982"/>
    <n v="236407"/>
    <n v="237241"/>
    <n v="243838"/>
    <n v="250576"/>
    <n v="255314"/>
    <n v="257861"/>
    <n v="246296"/>
    <n v="252380"/>
    <n v="255639"/>
    <n v="257101"/>
    <n v="262651"/>
    <n v="266005"/>
    <n v="267978"/>
    <n v="276903"/>
    <n v="282314"/>
    <n v="294522"/>
    <n v="295367"/>
    <n v="303959"/>
    <n v="309612"/>
    <n v="316648"/>
    <n v="324981"/>
    <n v="329919"/>
    <n v="334975"/>
    <n v="335201"/>
    <n v="328099"/>
    <n v="347551"/>
    <n v="319868"/>
    <n v="314666"/>
    <n v="319429"/>
    <n v="333640"/>
    <n v="322258"/>
    <n v="329860"/>
    <n v="318104"/>
    <n v="314366"/>
    <n v="312867"/>
    <s v="Motor gasoline consumed by the transportation sector"/>
    <x v="0"/>
    <x v="2"/>
    <x v="7"/>
  </r>
  <r>
    <s v="2018P"/>
    <x v="20"/>
    <s v="MGCCB"/>
    <n v="379"/>
    <n v="420"/>
    <n v="428"/>
    <n v="435"/>
    <n v="450"/>
    <n v="473"/>
    <n v="483"/>
    <n v="495"/>
    <n v="514"/>
    <n v="537"/>
    <n v="540"/>
    <n v="556"/>
    <n v="555"/>
    <n v="590"/>
    <n v="618"/>
    <n v="630"/>
    <n v="651"/>
    <n v="589"/>
    <n v="648"/>
    <n v="649"/>
    <n v="636"/>
    <n v="717"/>
    <n v="721"/>
    <n v="861"/>
    <n v="792"/>
    <n v="894"/>
    <n v="914"/>
    <n v="949"/>
    <n v="890"/>
    <n v="1037"/>
    <n v="1215"/>
    <n v="622"/>
    <n v="542"/>
    <n v="162"/>
    <n v="163"/>
    <n v="165"/>
    <n v="165"/>
    <n v="163"/>
    <n v="164"/>
    <n v="163"/>
    <n v="604"/>
    <n v="171"/>
    <n v="172"/>
    <n v="171"/>
    <n v="172"/>
    <n v="174"/>
    <n v="177"/>
    <n v="176"/>
    <n v="175"/>
    <n v="174"/>
    <n v="173"/>
    <n v="171"/>
    <n v="169"/>
    <n v="174"/>
    <n v="168"/>
    <n v="8459"/>
    <n v="8558"/>
    <n v="8686"/>
    <n v="8849"/>
    <s v="Motor gasoline consumed by the commercial sector"/>
    <x v="0"/>
    <x v="3"/>
    <x v="7"/>
  </r>
  <r>
    <s v="2018P"/>
    <x v="20"/>
    <s v="MGICB"/>
    <n v="3517"/>
    <n v="3289"/>
    <n v="3054"/>
    <n v="2686"/>
    <n v="2387"/>
    <n v="2306"/>
    <n v="2086"/>
    <n v="1958"/>
    <n v="1855"/>
    <n v="1516"/>
    <n v="1372"/>
    <n v="1234"/>
    <n v="988"/>
    <n v="979"/>
    <n v="954"/>
    <n v="1539"/>
    <n v="672"/>
    <n v="408"/>
    <n v="362"/>
    <n v="267"/>
    <n v="761"/>
    <n v="780"/>
    <n v="578"/>
    <n v="613"/>
    <n v="1436"/>
    <n v="1569"/>
    <n v="1689"/>
    <n v="1751"/>
    <n v="1850"/>
    <n v="1803"/>
    <n v="1559"/>
    <n v="1498"/>
    <n v="1446"/>
    <n v="1512"/>
    <n v="1532"/>
    <n v="1708"/>
    <n v="1787"/>
    <n v="1891"/>
    <n v="1528"/>
    <n v="1237"/>
    <n v="1304"/>
    <n v="4095"/>
    <n v="4472"/>
    <n v="4917"/>
    <n v="5386"/>
    <n v="5069"/>
    <n v="5361"/>
    <n v="5349"/>
    <n v="4521"/>
    <n v="4323"/>
    <n v="3838"/>
    <n v="4012"/>
    <n v="3818"/>
    <n v="3980"/>
    <n v="4176"/>
    <n v="2687"/>
    <n v="2827"/>
    <n v="2865"/>
    <n v="2920"/>
    <s v="Motor gasoline consumed by the industrial sector"/>
    <x v="0"/>
    <x v="0"/>
    <x v="7"/>
  </r>
  <r>
    <s v="2018P"/>
    <x v="20"/>
    <s v="MGTCB"/>
    <n v="118463"/>
    <n v="121069"/>
    <n v="128643"/>
    <n v="135282"/>
    <n v="138603"/>
    <n v="144511"/>
    <n v="153939"/>
    <n v="160507"/>
    <n v="171989"/>
    <n v="182735"/>
    <n v="195195"/>
    <n v="204416"/>
    <n v="217598"/>
    <n v="225205"/>
    <n v="222598"/>
    <n v="229491"/>
    <n v="239242"/>
    <n v="246542"/>
    <n v="251484"/>
    <n v="233662"/>
    <n v="231147"/>
    <n v="233294"/>
    <n v="232145"/>
    <n v="232457"/>
    <n v="238634"/>
    <n v="239704"/>
    <n v="246441"/>
    <n v="253276"/>
    <n v="258054"/>
    <n v="260701"/>
    <n v="249070"/>
    <n v="254500"/>
    <n v="257627"/>
    <n v="258775"/>
    <n v="264345"/>
    <n v="267878"/>
    <n v="269930"/>
    <n v="278957"/>
    <n v="284006"/>
    <n v="295923"/>
    <n v="297275"/>
    <n v="308226"/>
    <n v="314256"/>
    <n v="321736"/>
    <n v="330539"/>
    <n v="335161"/>
    <n v="340513"/>
    <n v="340727"/>
    <n v="332795"/>
    <n v="352049"/>
    <n v="323879"/>
    <n v="318849"/>
    <n v="323416"/>
    <n v="337794"/>
    <n v="326602"/>
    <n v="341005"/>
    <n v="329489"/>
    <n v="325916"/>
    <n v="324636"/>
    <s v="Motor gasoline total consumption"/>
    <x v="0"/>
    <x v="1"/>
    <x v="7"/>
  </r>
  <r>
    <s v="2018P"/>
    <x v="20"/>
    <s v="MGTXB"/>
    <n v="118463"/>
    <n v="121069"/>
    <n v="128643"/>
    <n v="135282"/>
    <n v="138603"/>
    <n v="144511"/>
    <n v="153939"/>
    <n v="160507"/>
    <n v="171989"/>
    <n v="182735"/>
    <n v="195195"/>
    <n v="204416"/>
    <n v="217598"/>
    <n v="225205"/>
    <n v="222598"/>
    <n v="229491"/>
    <n v="239242"/>
    <n v="246542"/>
    <n v="251484"/>
    <n v="233662"/>
    <n v="231147"/>
    <n v="233294"/>
    <n v="232145"/>
    <n v="232457"/>
    <n v="238634"/>
    <n v="239704"/>
    <n v="246441"/>
    <n v="253276"/>
    <n v="258054"/>
    <n v="260701"/>
    <n v="249070"/>
    <n v="254500"/>
    <n v="257627"/>
    <n v="258775"/>
    <n v="264345"/>
    <n v="267878"/>
    <n v="269930"/>
    <n v="278957"/>
    <n v="284006"/>
    <n v="295923"/>
    <n v="297275"/>
    <n v="308226"/>
    <n v="314256"/>
    <n v="321736"/>
    <n v="330539"/>
    <n v="335161"/>
    <n v="340513"/>
    <n v="340727"/>
    <n v="332795"/>
    <n v="352049"/>
    <n v="323879"/>
    <n v="318849"/>
    <n v="323416"/>
    <n v="337794"/>
    <n v="326602"/>
    <n v="341005"/>
    <n v="329489"/>
    <n v="325916"/>
    <n v="324636"/>
    <s v="Motor gasoline total end-use consumption"/>
    <x v="0"/>
    <x v="1"/>
    <x v="7"/>
  </r>
  <r>
    <s v="2018P"/>
    <x v="20"/>
    <s v="MMTCB"/>
    <n v="118463"/>
    <n v="121069"/>
    <n v="128643"/>
    <n v="135282"/>
    <n v="138603"/>
    <n v="144511"/>
    <n v="153939"/>
    <n v="160507"/>
    <n v="171989"/>
    <n v="182735"/>
    <n v="195195"/>
    <n v="204416"/>
    <n v="217598"/>
    <n v="225205"/>
    <n v="222598"/>
    <n v="229491"/>
    <n v="239242"/>
    <n v="246542"/>
    <n v="251484"/>
    <n v="233662"/>
    <n v="231147"/>
    <n v="233294"/>
    <n v="232145"/>
    <n v="232457"/>
    <n v="238634"/>
    <n v="239704"/>
    <n v="246441"/>
    <n v="253276"/>
    <n v="258054"/>
    <n v="260701"/>
    <n v="249070"/>
    <n v="254500"/>
    <n v="257627"/>
    <n v="258775"/>
    <n v="264345"/>
    <n v="267613"/>
    <n v="269707"/>
    <n v="278702"/>
    <n v="283796"/>
    <n v="295709"/>
    <n v="297037"/>
    <n v="308200"/>
    <n v="311201"/>
    <n v="321716"/>
    <n v="330515"/>
    <n v="330276"/>
    <n v="326789"/>
    <n v="323560"/>
    <n v="317420"/>
    <n v="333935"/>
    <n v="300708"/>
    <n v="296519"/>
    <n v="301110"/>
    <n v="314070"/>
    <n v="303535"/>
    <n v="316871"/>
    <n v="306250"/>
    <n v="302758"/>
    <n v="301620"/>
    <s v="Motor gasoline total consumption, excluding fuel ethanol"/>
    <x v="0"/>
    <x v="1"/>
    <x v="6"/>
  </r>
  <r>
    <s v="2018P"/>
    <x v="20"/>
    <s v="MSICB"/>
    <n v="1661"/>
    <n v="1854"/>
    <n v="2035"/>
    <n v="1077"/>
    <n v="1077"/>
    <n v="1051"/>
    <n v="1135"/>
    <n v="1061"/>
    <n v="1183"/>
    <n v="1102"/>
    <n v="984"/>
    <n v="0"/>
    <n v="0"/>
    <n v="0"/>
    <n v="0"/>
    <n v="0"/>
    <n v="0"/>
    <n v="0"/>
    <n v="0"/>
    <n v="0"/>
    <n v="0"/>
    <n v="0"/>
    <n v="0"/>
    <n v="0"/>
    <n v="0"/>
    <n v="0"/>
    <n v="492"/>
    <n v="494"/>
    <n v="599"/>
    <n v="551"/>
    <n v="496"/>
    <n v="955"/>
    <n v="626"/>
    <n v="592"/>
    <n v="662"/>
    <n v="607"/>
    <n v="569"/>
    <n v="624"/>
    <n v="760"/>
    <n v="715"/>
    <n v="761"/>
    <n v="368"/>
    <n v="395"/>
    <n v="371"/>
    <n v="334"/>
    <n v="332"/>
    <n v="414"/>
    <n v="406"/>
    <n v="432"/>
    <n v="462"/>
    <n v="483"/>
    <n v="501"/>
    <n v="491"/>
    <n v="253"/>
    <n v="270"/>
    <n v="279"/>
    <n v="282"/>
    <n v="293"/>
    <n v="292"/>
    <s v="Miscellaneous petroleum products consumed by the industrial sector"/>
    <x v="0"/>
    <x v="0"/>
    <x v="1"/>
  </r>
  <r>
    <s v="2018P"/>
    <x v="20"/>
    <s v="NA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consumed by the industrial sector (through 1983)"/>
    <x v="0"/>
    <x v="0"/>
    <x v="8"/>
  </r>
  <r>
    <s v="2018P"/>
    <x v="20"/>
    <s v="NGACB"/>
    <n v="880"/>
    <n v="1040"/>
    <n v="1208"/>
    <n v="1159"/>
    <n v="1196"/>
    <n v="1246"/>
    <n v="1454"/>
    <n v="1850"/>
    <n v="1451"/>
    <n v="2044"/>
    <n v="2056"/>
    <n v="2136"/>
    <n v="3648"/>
    <n v="2361"/>
    <n v="1784"/>
    <n v="2200"/>
    <n v="2276"/>
    <n v="2129"/>
    <n v="1897"/>
    <n v="2398"/>
    <n v="4022"/>
    <n v="2407"/>
    <n v="2527"/>
    <n v="2144"/>
    <n v="2174"/>
    <n v="2325"/>
    <n v="2138"/>
    <n v="2194"/>
    <n v="2655"/>
    <n v="2262"/>
    <n v="2468"/>
    <n v="2582"/>
    <n v="2484"/>
    <n v="2534"/>
    <n v="2590"/>
    <n v="2954"/>
    <n v="2776"/>
    <n v="3311"/>
    <n v="3202"/>
    <n v="3469"/>
    <n v="3514"/>
    <n v="3062"/>
    <n v="2797"/>
    <n v="3087"/>
    <n v="2843"/>
    <n v="2906"/>
    <n v="3355"/>
    <n v="3373"/>
    <n v="3536"/>
    <n v="2825"/>
    <n v="6704"/>
    <n v="6461"/>
    <n v="7906"/>
    <n v="4513"/>
    <n v="6932"/>
    <n v="7827"/>
    <n v="7976"/>
    <n v="8736"/>
    <n v="24270"/>
    <s v="Natural gas consumed by the transportation sector "/>
    <x v="0"/>
    <x v="2"/>
    <x v="8"/>
  </r>
  <r>
    <s v="2018P"/>
    <x v="20"/>
    <s v="NGCCB"/>
    <n v="8301"/>
    <n v="9108"/>
    <n v="9987"/>
    <n v="10791"/>
    <n v="11770"/>
    <n v="13308"/>
    <n v="13772"/>
    <n v="19893"/>
    <n v="21493"/>
    <n v="24499"/>
    <n v="26465"/>
    <n v="28904"/>
    <n v="31032"/>
    <n v="30278"/>
    <n v="30396"/>
    <n v="25537"/>
    <n v="28566"/>
    <n v="27988"/>
    <n v="28224"/>
    <n v="32885"/>
    <n v="29145"/>
    <n v="32502"/>
    <n v="31425"/>
    <n v="31402"/>
    <n v="25957"/>
    <n v="24956"/>
    <n v="24666"/>
    <n v="26395"/>
    <n v="26699"/>
    <n v="27773"/>
    <n v="24705"/>
    <n v="39070"/>
    <n v="43607"/>
    <n v="44834"/>
    <n v="45468"/>
    <n v="48049"/>
    <n v="47169"/>
    <n v="51484"/>
    <n v="59480"/>
    <n v="60056"/>
    <n v="57498"/>
    <n v="62041"/>
    <n v="66321"/>
    <n v="73239"/>
    <n v="72776"/>
    <n v="73060"/>
    <n v="65184"/>
    <n v="73484"/>
    <n v="72903"/>
    <n v="71600"/>
    <n v="69298"/>
    <n v="69374"/>
    <n v="66569"/>
    <n v="74228"/>
    <n v="78848"/>
    <n v="74110"/>
    <n v="74088"/>
    <n v="75700"/>
    <n v="80732"/>
    <s v="Natural gas consumed by (delivered to) the commercial sector"/>
    <x v="0"/>
    <x v="3"/>
    <x v="8"/>
  </r>
  <r>
    <s v="2018P"/>
    <x v="20"/>
    <s v="NGEIB"/>
    <n v="81"/>
    <n v="64"/>
    <n v="70"/>
    <n v="90"/>
    <n v="59"/>
    <n v="57"/>
    <n v="188"/>
    <n v="381"/>
    <n v="446"/>
    <n v="6701"/>
    <n v="11687"/>
    <n v="9631"/>
    <n v="6973"/>
    <n v="8781"/>
    <n v="13378"/>
    <n v="426"/>
    <n v="219"/>
    <n v="316"/>
    <n v="551"/>
    <n v="10566"/>
    <n v="5351"/>
    <n v="6088"/>
    <n v="959"/>
    <n v="1845"/>
    <n v="1326"/>
    <n v="1406"/>
    <n v="2321"/>
    <n v="12263"/>
    <n v="5560"/>
    <n v="23689"/>
    <n v="21651"/>
    <n v="22088"/>
    <n v="15800"/>
    <n v="10455"/>
    <n v="15823"/>
    <n v="19537"/>
    <n v="12306"/>
    <n v="16096"/>
    <n v="22347"/>
    <n v="23685"/>
    <n v="30119"/>
    <n v="18097"/>
    <n v="23221"/>
    <n v="11409"/>
    <n v="12532"/>
    <n v="21472"/>
    <n v="22846"/>
    <n v="24110"/>
    <n v="20537"/>
    <n v="18904"/>
    <n v="31776"/>
    <n v="21587"/>
    <n v="50907"/>
    <n v="25948"/>
    <n v="21390"/>
    <n v="41832"/>
    <n v="52029"/>
    <n v="53052"/>
    <n v="101314"/>
    <s v="Natural gas consumed by the electric power sector"/>
    <x v="0"/>
    <x v="4"/>
    <x v="8"/>
  </r>
  <r>
    <s v="2018P"/>
    <x v="20"/>
    <s v="NGICB"/>
    <n v="16568"/>
    <n v="16698"/>
    <n v="20791"/>
    <n v="22807"/>
    <n v="24742"/>
    <n v="28267"/>
    <n v="28783"/>
    <n v="32818"/>
    <n v="38346"/>
    <n v="41873"/>
    <n v="44850"/>
    <n v="48802"/>
    <n v="62090"/>
    <n v="61833"/>
    <n v="58692"/>
    <n v="43577"/>
    <n v="44123"/>
    <n v="38526"/>
    <n v="36823"/>
    <n v="61259"/>
    <n v="55497"/>
    <n v="65339"/>
    <n v="57210"/>
    <n v="47223"/>
    <n v="58757"/>
    <n v="56549"/>
    <n v="54447"/>
    <n v="60406"/>
    <n v="66229"/>
    <n v="68372"/>
    <n v="63531"/>
    <n v="48329"/>
    <n v="51058"/>
    <n v="50185"/>
    <n v="49131"/>
    <n v="50191"/>
    <n v="51474"/>
    <n v="68185"/>
    <n v="39950"/>
    <n v="38465"/>
    <n v="41384"/>
    <n v="28439"/>
    <n v="28170"/>
    <n v="22659"/>
    <n v="24219"/>
    <n v="24911"/>
    <n v="23863"/>
    <n v="21171"/>
    <n v="21902"/>
    <n v="24785"/>
    <n v="23974"/>
    <n v="21808"/>
    <n v="18292"/>
    <n v="14595"/>
    <n v="15522"/>
    <n v="15588"/>
    <n v="16184"/>
    <n v="16489"/>
    <n v="16892"/>
    <s v="Natural gas consumed by (delivered to) the industrial sector"/>
    <x v="0"/>
    <x v="0"/>
    <x v="8"/>
  </r>
  <r>
    <s v="2018P"/>
    <x v="20"/>
    <s v="NGRCB"/>
    <n v="47486"/>
    <n v="49610"/>
    <n v="52740"/>
    <n v="54156"/>
    <n v="56487"/>
    <n v="58101"/>
    <n v="58629"/>
    <n v="66344"/>
    <n v="67966"/>
    <n v="72603"/>
    <n v="74525"/>
    <n v="75217"/>
    <n v="76540"/>
    <n v="74376"/>
    <n v="71292"/>
    <n v="70115"/>
    <n v="74459"/>
    <n v="66208"/>
    <n v="72148"/>
    <n v="72523"/>
    <n v="69435"/>
    <n v="71406"/>
    <n v="68712"/>
    <n v="66072"/>
    <n v="74911"/>
    <n v="70730"/>
    <n v="74461"/>
    <n v="73025"/>
    <n v="77291"/>
    <n v="77519"/>
    <n v="68234"/>
    <n v="70966"/>
    <n v="77144"/>
    <n v="78985"/>
    <n v="79002"/>
    <n v="78470"/>
    <n v="88009"/>
    <n v="80118"/>
    <n v="70561"/>
    <n v="77365"/>
    <n v="86845"/>
    <n v="73338"/>
    <n v="83030"/>
    <n v="94116"/>
    <n v="89558"/>
    <n v="89880"/>
    <n v="73973"/>
    <n v="86557"/>
    <n v="84053"/>
    <n v="85667"/>
    <n v="85993"/>
    <n v="79993"/>
    <n v="73004"/>
    <n v="86953"/>
    <n v="95387"/>
    <n v="87475"/>
    <n v="79917"/>
    <n v="79376"/>
    <n v="90221"/>
    <s v="Natural gas consumed by (delivered to) the residential sector"/>
    <x v="0"/>
    <x v="5"/>
    <x v="8"/>
  </r>
  <r>
    <s v="2018P"/>
    <x v="20"/>
    <s v="NGTCB"/>
    <n v="73315"/>
    <n v="76520"/>
    <n v="84796"/>
    <n v="89004"/>
    <n v="94255"/>
    <n v="100979"/>
    <n v="102826"/>
    <n v="121287"/>
    <n v="129702"/>
    <n v="147720"/>
    <n v="159584"/>
    <n v="164689"/>
    <n v="180283"/>
    <n v="177629"/>
    <n v="175541"/>
    <n v="141854"/>
    <n v="149642"/>
    <n v="135168"/>
    <n v="139642"/>
    <n v="179631"/>
    <n v="163449"/>
    <n v="177743"/>
    <n v="160833"/>
    <n v="148687"/>
    <n v="163124"/>
    <n v="155966"/>
    <n v="158032"/>
    <n v="174283"/>
    <n v="178433"/>
    <n v="199615"/>
    <n v="180591"/>
    <n v="183035"/>
    <n v="190092"/>
    <n v="186992"/>
    <n v="192016"/>
    <n v="199202"/>
    <n v="201735"/>
    <n v="219192"/>
    <n v="195540"/>
    <n v="203040"/>
    <n v="219360"/>
    <n v="184976"/>
    <n v="203538"/>
    <n v="204511"/>
    <n v="201929"/>
    <n v="212230"/>
    <n v="189221"/>
    <n v="208693"/>
    <n v="202931"/>
    <n v="203780"/>
    <n v="217744"/>
    <n v="199223"/>
    <n v="216678"/>
    <n v="206238"/>
    <n v="218079"/>
    <n v="226832"/>
    <n v="230194"/>
    <n v="233353"/>
    <n v="313428"/>
    <s v="Natural gas total consumption"/>
    <x v="0"/>
    <x v="1"/>
    <x v="8"/>
  </r>
  <r>
    <s v="2018P"/>
    <x v="20"/>
    <s v="NGTPB"/>
    <n v="24"/>
    <n v="24"/>
    <n v="26"/>
    <n v="26"/>
    <n v="27"/>
    <n v="28"/>
    <n v="28"/>
    <n v="32"/>
    <n v="34"/>
    <n v="38"/>
    <n v="41"/>
    <n v="41"/>
    <n v="44"/>
    <n v="43"/>
    <n v="43"/>
    <n v="34"/>
    <n v="36"/>
    <n v="32"/>
    <n v="33"/>
    <n v="43"/>
    <n v="39"/>
    <n v="42"/>
    <n v="38"/>
    <n v="34"/>
    <n v="37"/>
    <n v="35"/>
    <n v="35"/>
    <n v="38"/>
    <n v="38"/>
    <n v="42"/>
    <n v="38"/>
    <n v="38"/>
    <n v="39"/>
    <n v="38"/>
    <n v="38"/>
    <n v="39"/>
    <n v="39"/>
    <n v="43"/>
    <n v="38"/>
    <n v="39"/>
    <n v="41"/>
    <n v="34"/>
    <n v="37"/>
    <n v="37"/>
    <n v="36"/>
    <n v="38"/>
    <n v="34"/>
    <n v="37"/>
    <n v="36"/>
    <n v="36"/>
    <n v="38"/>
    <n v="34"/>
    <n v="37"/>
    <n v="35"/>
    <n v="37"/>
    <n v="38"/>
    <n v="38"/>
    <n v="39"/>
    <n v="52"/>
    <s v="Natural gas total consumption per capita"/>
    <x v="2"/>
    <x v="1"/>
    <x v="8"/>
  </r>
  <r>
    <s v="2018P"/>
    <x v="20"/>
    <s v="NGTXB"/>
    <n v="73235"/>
    <n v="76455"/>
    <n v="84726"/>
    <n v="88914"/>
    <n v="94196"/>
    <n v="100922"/>
    <n v="102638"/>
    <n v="120906"/>
    <n v="129255"/>
    <n v="141019"/>
    <n v="147897"/>
    <n v="155059"/>
    <n v="173310"/>
    <n v="168849"/>
    <n v="162164"/>
    <n v="141429"/>
    <n v="149424"/>
    <n v="134851"/>
    <n v="139092"/>
    <n v="169065"/>
    <n v="158099"/>
    <n v="171654"/>
    <n v="159875"/>
    <n v="146841"/>
    <n v="161799"/>
    <n v="154560"/>
    <n v="155711"/>
    <n v="162021"/>
    <n v="172873"/>
    <n v="175926"/>
    <n v="158939"/>
    <n v="160947"/>
    <n v="174293"/>
    <n v="176538"/>
    <n v="176192"/>
    <n v="179664"/>
    <n v="189428"/>
    <n v="203097"/>
    <n v="173193"/>
    <n v="179355"/>
    <n v="189241"/>
    <n v="166878"/>
    <n v="180318"/>
    <n v="193102"/>
    <n v="189397"/>
    <n v="190758"/>
    <n v="166375"/>
    <n v="184585"/>
    <n v="182393"/>
    <n v="184876"/>
    <n v="185968"/>
    <n v="177636"/>
    <n v="165771"/>
    <n v="180290"/>
    <n v="196689"/>
    <n v="185000"/>
    <n v="178165"/>
    <n v="180301"/>
    <n v="212114"/>
    <s v="Natural gas total end-use consumption"/>
    <x v="0"/>
    <x v="1"/>
    <x v="8"/>
  </r>
  <r>
    <s v="2018P"/>
    <x v="20"/>
    <s v="NNTCB"/>
    <n v="73315"/>
    <n v="76520"/>
    <n v="84796"/>
    <n v="89004"/>
    <n v="94255"/>
    <n v="100979"/>
    <n v="102826"/>
    <n v="121287"/>
    <n v="129702"/>
    <n v="147720"/>
    <n v="159584"/>
    <n v="164689"/>
    <n v="180283"/>
    <n v="177629"/>
    <n v="175541"/>
    <n v="141854"/>
    <n v="149642"/>
    <n v="135168"/>
    <n v="139642"/>
    <n v="179631"/>
    <n v="162955"/>
    <n v="177238"/>
    <n v="159832"/>
    <n v="148327"/>
    <n v="162784"/>
    <n v="155581"/>
    <n v="157872"/>
    <n v="174143"/>
    <n v="177667"/>
    <n v="198687"/>
    <n v="180566"/>
    <n v="182961"/>
    <n v="189963"/>
    <n v="186562"/>
    <n v="190998"/>
    <n v="198577"/>
    <n v="200827"/>
    <n v="219008"/>
    <n v="195457"/>
    <n v="202525"/>
    <n v="219031"/>
    <n v="184783"/>
    <n v="203489"/>
    <n v="204345"/>
    <n v="201801"/>
    <n v="211830"/>
    <n v="189179"/>
    <n v="208439"/>
    <n v="202744"/>
    <n v="203604"/>
    <n v="217625"/>
    <n v="199132"/>
    <n v="216558"/>
    <n v="206126"/>
    <n v="217227"/>
    <n v="225969"/>
    <n v="229508"/>
    <n v="232718"/>
    <n v="312989"/>
    <s v="Natural gas total consumption (excluding supplemental gaseous fuels)"/>
    <x v="0"/>
    <x v="1"/>
    <x v="8"/>
  </r>
  <r>
    <s v="2018P"/>
    <x v="20"/>
    <s v="NUEGB"/>
    <n v="0"/>
    <n v="0"/>
    <n v="0"/>
    <n v="0"/>
    <n v="0"/>
    <n v="0"/>
    <n v="0"/>
    <n v="0"/>
    <n v="0"/>
    <n v="0"/>
    <n v="0"/>
    <n v="0"/>
    <n v="0"/>
    <n v="0"/>
    <n v="0"/>
    <n v="48307"/>
    <n v="70921"/>
    <n v="117181"/>
    <n v="108272"/>
    <n v="105240"/>
    <n v="119409"/>
    <n v="127095"/>
    <n v="114555"/>
    <n v="127325"/>
    <n v="126334"/>
    <n v="105434"/>
    <n v="135704"/>
    <n v="105147"/>
    <n v="124404"/>
    <n v="28777"/>
    <n v="13242"/>
    <n v="94734"/>
    <n v="111662"/>
    <n v="129208"/>
    <n v="117432"/>
    <n v="135939"/>
    <n v="127010"/>
    <n v="138657"/>
    <n v="139851"/>
    <n v="139114"/>
    <n v="144204"/>
    <n v="142612"/>
    <n v="126641"/>
    <n v="142685"/>
    <n v="152043"/>
    <n v="153443"/>
    <n v="144320"/>
    <n v="150551"/>
    <n v="153422"/>
    <n v="152180"/>
    <n v="146265"/>
    <n v="150655"/>
    <n v="142297"/>
    <n v="149048"/>
    <n v="150017"/>
    <n v="153140"/>
    <n v="154377"/>
    <n v="158004"/>
    <n v="156699"/>
    <s v="Nuclear energy consumed for electricity generation by the electric power sector"/>
    <x v="0"/>
    <x v="4"/>
    <x v="5"/>
  </r>
  <r>
    <s v="2018P"/>
    <x v="20"/>
    <s v="NUETB"/>
    <n v="0"/>
    <n v="0"/>
    <n v="0"/>
    <n v="0"/>
    <n v="0"/>
    <n v="0"/>
    <n v="0"/>
    <n v="0"/>
    <n v="0"/>
    <n v="0"/>
    <n v="0"/>
    <n v="0"/>
    <n v="0"/>
    <n v="0"/>
    <n v="0"/>
    <n v="48307"/>
    <n v="70921"/>
    <n v="117181"/>
    <n v="108272"/>
    <n v="105240"/>
    <n v="119409"/>
    <n v="127095"/>
    <n v="114555"/>
    <n v="127325"/>
    <n v="126334"/>
    <n v="105434"/>
    <n v="135704"/>
    <n v="105147"/>
    <n v="124404"/>
    <n v="28777"/>
    <n v="13242"/>
    <n v="94734"/>
    <n v="111662"/>
    <n v="129208"/>
    <n v="117432"/>
    <n v="135939"/>
    <n v="127010"/>
    <n v="138657"/>
    <n v="139851"/>
    <n v="139114"/>
    <n v="144204"/>
    <n v="142612"/>
    <n v="126641"/>
    <n v="142685"/>
    <n v="152043"/>
    <n v="153443"/>
    <n v="144320"/>
    <n v="150551"/>
    <n v="153422"/>
    <n v="152180"/>
    <n v="146265"/>
    <n v="150655"/>
    <n v="142297"/>
    <n v="149048"/>
    <n v="150017"/>
    <n v="153140"/>
    <n v="154377"/>
    <n v="158004"/>
    <n v="156699"/>
    <s v="Nuclear energy consumed for electricity generation, total"/>
    <x v="0"/>
    <x v="1"/>
    <x v="5"/>
  </r>
  <r>
    <s v="2018P"/>
    <x v="20"/>
    <s v="OPICB"/>
    <n v="5694"/>
    <n v="5784"/>
    <n v="5932"/>
    <n v="4672"/>
    <n v="6236"/>
    <n v="6541"/>
    <n v="7700"/>
    <n v="7026"/>
    <n v="7611"/>
    <n v="7877"/>
    <n v="7902"/>
    <n v="6817"/>
    <n v="7361"/>
    <n v="6705"/>
    <n v="6837"/>
    <n v="7294"/>
    <n v="10442"/>
    <n v="9520"/>
    <n v="10342"/>
    <n v="11195"/>
    <n v="10918"/>
    <n v="8743"/>
    <n v="7606"/>
    <n v="7915"/>
    <n v="9440"/>
    <n v="8088"/>
    <n v="8410"/>
    <n v="9176"/>
    <n v="8305"/>
    <n v="7963"/>
    <n v="7883"/>
    <n v="3813"/>
    <n v="3970"/>
    <n v="3970"/>
    <n v="3392"/>
    <n v="3054"/>
    <n v="3796"/>
    <n v="3717"/>
    <n v="5116"/>
    <n v="6410"/>
    <n v="4659"/>
    <n v="3553"/>
    <n v="4405"/>
    <n v="3577"/>
    <n v="2473"/>
    <n v="2892"/>
    <n v="2255"/>
    <n v="2406"/>
    <n v="2574"/>
    <n v="1640"/>
    <n v="1220"/>
    <n v="1142"/>
    <n v="947"/>
    <n v="3201"/>
    <n v="3371"/>
    <n v="3166"/>
    <n v="3016"/>
    <n v="3188"/>
    <n v="2979"/>
    <s v="Other petroleum products consumed by the industrial sector"/>
    <x v="0"/>
    <x v="0"/>
    <x v="1"/>
  </r>
  <r>
    <s v="2018P"/>
    <x v="20"/>
    <s v="OPTCB"/>
    <n v="5694"/>
    <n v="5784"/>
    <n v="5932"/>
    <n v="4672"/>
    <n v="6236"/>
    <n v="6541"/>
    <n v="7700"/>
    <n v="7026"/>
    <n v="7611"/>
    <n v="7877"/>
    <n v="7902"/>
    <n v="6817"/>
    <n v="7361"/>
    <n v="6705"/>
    <n v="6837"/>
    <n v="7294"/>
    <n v="10442"/>
    <n v="9520"/>
    <n v="10342"/>
    <n v="11195"/>
    <n v="10918"/>
    <n v="8743"/>
    <n v="7606"/>
    <n v="7915"/>
    <n v="9440"/>
    <n v="8088"/>
    <n v="8410"/>
    <n v="9176"/>
    <n v="8305"/>
    <n v="7963"/>
    <n v="7883"/>
    <n v="3813"/>
    <n v="3970"/>
    <n v="3970"/>
    <n v="3392"/>
    <n v="3054"/>
    <n v="3796"/>
    <n v="3717"/>
    <n v="5116"/>
    <n v="6410"/>
    <n v="4659"/>
    <n v="3553"/>
    <n v="4405"/>
    <n v="3577"/>
    <n v="2473"/>
    <n v="2892"/>
    <n v="2255"/>
    <n v="2406"/>
    <n v="2574"/>
    <n v="1640"/>
    <n v="1220"/>
    <n v="1142"/>
    <n v="947"/>
    <n v="3201"/>
    <n v="3371"/>
    <n v="3166"/>
    <n v="3016"/>
    <n v="3188"/>
    <n v="2979"/>
    <s v="Other petroleum products total consumption"/>
    <x v="0"/>
    <x v="1"/>
    <x v="1"/>
  </r>
  <r>
    <s v="2018P"/>
    <x v="20"/>
    <s v="OPTXB"/>
    <n v="5694"/>
    <n v="5784"/>
    <n v="5932"/>
    <n v="4672"/>
    <n v="6236"/>
    <n v="6541"/>
    <n v="7700"/>
    <n v="7026"/>
    <n v="7611"/>
    <n v="7877"/>
    <n v="7902"/>
    <n v="6817"/>
    <n v="7361"/>
    <n v="6705"/>
    <n v="6837"/>
    <n v="7294"/>
    <n v="10442"/>
    <n v="9520"/>
    <n v="10342"/>
    <n v="11195"/>
    <n v="10918"/>
    <n v="8743"/>
    <n v="7606"/>
    <n v="7915"/>
    <n v="9440"/>
    <n v="8088"/>
    <n v="8410"/>
    <n v="9176"/>
    <n v="8305"/>
    <n v="7963"/>
    <n v="7883"/>
    <n v="3813"/>
    <n v="3970"/>
    <n v="3970"/>
    <n v="3392"/>
    <n v="3054"/>
    <n v="3796"/>
    <n v="3717"/>
    <n v="5116"/>
    <n v="6410"/>
    <n v="4659"/>
    <n v="3553"/>
    <n v="4405"/>
    <n v="3577"/>
    <n v="2473"/>
    <n v="2892"/>
    <n v="2255"/>
    <n v="2406"/>
    <n v="2574"/>
    <n v="1640"/>
    <n v="1220"/>
    <n v="1142"/>
    <n v="947"/>
    <n v="3201"/>
    <n v="3371"/>
    <n v="3166"/>
    <n v="3016"/>
    <n v="3188"/>
    <n v="2979"/>
    <s v="Other petroleum products total end-use consumption"/>
    <x v="0"/>
    <x v="1"/>
    <x v="1"/>
  </r>
  <r>
    <s v="2018P"/>
    <x v="20"/>
    <s v="P1ICB"/>
    <n v="20011"/>
    <n v="24131"/>
    <n v="25022"/>
    <n v="24984"/>
    <n v="27564"/>
    <n v="30987"/>
    <n v="30386"/>
    <n v="29702"/>
    <n v="28856"/>
    <n v="27516"/>
    <n v="31710"/>
    <n v="31514"/>
    <n v="33567"/>
    <n v="37293"/>
    <n v="36939"/>
    <n v="37564"/>
    <n v="40872"/>
    <n v="43310"/>
    <n v="46123"/>
    <n v="43119"/>
    <n v="35903"/>
    <n v="39260"/>
    <n v="36125"/>
    <n v="43361"/>
    <n v="51943"/>
    <n v="47436"/>
    <n v="52950"/>
    <n v="55830"/>
    <n v="52396"/>
    <n v="47973"/>
    <n v="51365"/>
    <n v="37393"/>
    <n v="39193"/>
    <n v="44440"/>
    <n v="43684"/>
    <n v="41953"/>
    <n v="38902"/>
    <n v="49627"/>
    <n v="51747"/>
    <n v="51998"/>
    <n v="47982"/>
    <n v="54229"/>
    <n v="56107"/>
    <n v="46829"/>
    <n v="51052"/>
    <n v="46238"/>
    <n v="24157"/>
    <n v="32741"/>
    <n v="30081"/>
    <n v="20459"/>
    <n v="17618"/>
    <n v="16478"/>
    <n v="16375"/>
    <n v="16695"/>
    <n v="19721"/>
    <n v="20779"/>
    <n v="19853"/>
    <n v="21038"/>
    <n v="16899"/>
    <s v="Asphalt and road oil, kerosene, lubricants, petroleum coke, and &quot;other petroleum products&quot; consumed by the industrial sector"/>
    <x v="0"/>
    <x v="0"/>
    <x v="3"/>
  </r>
  <r>
    <s v="2018P"/>
    <x v="20"/>
    <s v="P1TCB"/>
    <n v="36421"/>
    <n v="42469"/>
    <n v="44443"/>
    <n v="43700"/>
    <n v="45292"/>
    <n v="48004"/>
    <n v="47647"/>
    <n v="45690"/>
    <n v="46263"/>
    <n v="44159"/>
    <n v="47764"/>
    <n v="49084"/>
    <n v="46636"/>
    <n v="46239"/>
    <n v="45990"/>
    <n v="46396"/>
    <n v="49472"/>
    <n v="49840"/>
    <n v="52002"/>
    <n v="52296"/>
    <n v="43478"/>
    <n v="45282"/>
    <n v="42410"/>
    <n v="48791"/>
    <n v="61215"/>
    <n v="56352"/>
    <n v="60110"/>
    <n v="64729"/>
    <n v="62520"/>
    <n v="55377"/>
    <n v="56117"/>
    <n v="42037"/>
    <n v="43466"/>
    <n v="50112"/>
    <n v="49343"/>
    <n v="48251"/>
    <n v="45081"/>
    <n v="56403"/>
    <n v="59858"/>
    <n v="58597"/>
    <n v="55069"/>
    <n v="61190"/>
    <n v="61088"/>
    <n v="52314"/>
    <n v="56965"/>
    <n v="52729"/>
    <n v="29146"/>
    <n v="36454"/>
    <n v="32608"/>
    <n v="23082"/>
    <n v="21403"/>
    <n v="19636"/>
    <n v="18967"/>
    <n v="19355"/>
    <n v="22740"/>
    <n v="23848"/>
    <n v="22733"/>
    <n v="23564"/>
    <n v="19333"/>
    <s v="Asphalt and road oil, aviation gasoline, kerosene, lubricants, petroleum coke, and &quot;other petroleum products&quot; total consumption"/>
    <x v="0"/>
    <x v="1"/>
    <x v="0"/>
  </r>
  <r>
    <s v="2018P"/>
    <x v="20"/>
    <s v="P1TXB"/>
    <n v="36421"/>
    <n v="42469"/>
    <n v="44443"/>
    <n v="43700"/>
    <n v="45292"/>
    <n v="48004"/>
    <n v="47647"/>
    <n v="45690"/>
    <n v="46263"/>
    <n v="44159"/>
    <n v="47764"/>
    <n v="49084"/>
    <n v="46636"/>
    <n v="46239"/>
    <n v="45990"/>
    <n v="46396"/>
    <n v="49472"/>
    <n v="49840"/>
    <n v="52002"/>
    <n v="52296"/>
    <n v="43478"/>
    <n v="45282"/>
    <n v="42410"/>
    <n v="48791"/>
    <n v="61215"/>
    <n v="56352"/>
    <n v="60110"/>
    <n v="64729"/>
    <n v="62520"/>
    <n v="55377"/>
    <n v="56117"/>
    <n v="42037"/>
    <n v="43466"/>
    <n v="50112"/>
    <n v="49343"/>
    <n v="48251"/>
    <n v="45081"/>
    <n v="56403"/>
    <n v="59858"/>
    <n v="58597"/>
    <n v="55069"/>
    <n v="61190"/>
    <n v="61088"/>
    <n v="52314"/>
    <n v="56965"/>
    <n v="52729"/>
    <n v="29146"/>
    <n v="36454"/>
    <n v="32608"/>
    <n v="23082"/>
    <n v="21403"/>
    <n v="19636"/>
    <n v="18967"/>
    <n v="19355"/>
    <n v="22740"/>
    <n v="23848"/>
    <n v="22733"/>
    <n v="23564"/>
    <n v="19333"/>
    <s v="Asphalt and road oil, aviation gasoline, kerosene, lubricants, petroleum coke, and &quot;other petroleum products&quot; total end-use consumption"/>
    <x v="0"/>
    <x v="1"/>
    <x v="0"/>
  </r>
  <r>
    <s v="2018P"/>
    <x v="20"/>
    <s v="PAACB"/>
    <n v="169576"/>
    <n v="170814"/>
    <n v="196201"/>
    <n v="197758"/>
    <n v="205378"/>
    <n v="215361"/>
    <n v="227171"/>
    <n v="223294"/>
    <n v="246499"/>
    <n v="253054"/>
    <n v="270837"/>
    <n v="271268"/>
    <n v="285988"/>
    <n v="300823"/>
    <n v="295147"/>
    <n v="295094"/>
    <n v="307969"/>
    <n v="319024"/>
    <n v="323850"/>
    <n v="315954"/>
    <n v="314542"/>
    <n v="320896"/>
    <n v="310032"/>
    <n v="303198"/>
    <n v="305457"/>
    <n v="314464"/>
    <n v="322864"/>
    <n v="335437"/>
    <n v="347417"/>
    <n v="357342"/>
    <n v="327691"/>
    <n v="332834"/>
    <n v="340397"/>
    <n v="338319"/>
    <n v="339130"/>
    <n v="344458"/>
    <n v="353657"/>
    <n v="363805"/>
    <n v="374390"/>
    <n v="394824"/>
    <n v="397334"/>
    <n v="399585"/>
    <n v="396473"/>
    <n v="408618"/>
    <n v="430954"/>
    <n v="448818"/>
    <n v="454562"/>
    <n v="448036"/>
    <n v="431618"/>
    <n v="448416"/>
    <n v="427392"/>
    <n v="412850"/>
    <n v="408973"/>
    <n v="416229"/>
    <n v="405171"/>
    <n v="415695"/>
    <n v="402346"/>
    <n v="398817"/>
    <n v="401923"/>
    <s v="All petroleum products consumed by the transportation sector"/>
    <x v="0"/>
    <x v="2"/>
    <x v="1"/>
  </r>
  <r>
    <s v="2018P"/>
    <x v="20"/>
    <s v="PACCB"/>
    <n v="30745"/>
    <n v="28322"/>
    <n v="27432"/>
    <n v="28419"/>
    <n v="30050"/>
    <n v="30520"/>
    <n v="32564"/>
    <n v="30209"/>
    <n v="29300"/>
    <n v="29935"/>
    <n v="30452"/>
    <n v="36522"/>
    <n v="37165"/>
    <n v="38493"/>
    <n v="32829"/>
    <n v="29096"/>
    <n v="30162"/>
    <n v="30047"/>
    <n v="27915"/>
    <n v="29176"/>
    <n v="25771"/>
    <n v="12540"/>
    <n v="15494"/>
    <n v="22198"/>
    <n v="26558"/>
    <n v="17015"/>
    <n v="17731"/>
    <n v="26790"/>
    <n v="19454"/>
    <n v="24133"/>
    <n v="20969"/>
    <n v="18960"/>
    <n v="23126"/>
    <n v="20536"/>
    <n v="24567"/>
    <n v="22459"/>
    <n v="23345"/>
    <n v="19015"/>
    <n v="19640"/>
    <n v="17155"/>
    <n v="20132"/>
    <n v="19262"/>
    <n v="18465"/>
    <n v="19766"/>
    <n v="16608"/>
    <n v="14673"/>
    <n v="14210"/>
    <n v="9656"/>
    <n v="10254"/>
    <n v="12612"/>
    <n v="12063"/>
    <n v="11820"/>
    <n v="11323"/>
    <n v="10695"/>
    <n v="12281"/>
    <n v="19999"/>
    <n v="17497"/>
    <n v="17407"/>
    <n v="18983"/>
    <s v="All petroleum products consumed by the commercial sector"/>
    <x v="0"/>
    <x v="3"/>
    <x v="1"/>
  </r>
  <r>
    <s v="2018P"/>
    <x v="20"/>
    <s v="PAEIB"/>
    <n v="1137"/>
    <n v="1255"/>
    <n v="1282"/>
    <n v="1507"/>
    <n v="1670"/>
    <n v="1842"/>
    <n v="1823"/>
    <n v="2511"/>
    <n v="9433"/>
    <n v="26424"/>
    <n v="68033"/>
    <n v="92285"/>
    <n v="141122"/>
    <n v="161001"/>
    <n v="176249"/>
    <n v="117044"/>
    <n v="110403"/>
    <n v="107141"/>
    <n v="123458"/>
    <n v="92106"/>
    <n v="57640"/>
    <n v="46099"/>
    <n v="41715"/>
    <n v="40294"/>
    <n v="35857"/>
    <n v="37095"/>
    <n v="31102"/>
    <n v="32131"/>
    <n v="42773"/>
    <n v="76755"/>
    <n v="47149"/>
    <n v="50468"/>
    <n v="34583"/>
    <n v="51916"/>
    <n v="50425"/>
    <n v="18300"/>
    <n v="19026"/>
    <n v="20127"/>
    <n v="40209"/>
    <n v="50028"/>
    <n v="26859"/>
    <n v="34533"/>
    <n v="25514"/>
    <n v="38286"/>
    <n v="35012"/>
    <n v="40456"/>
    <n v="6344"/>
    <n v="10985"/>
    <n v="4857"/>
    <n v="3784"/>
    <n v="3826"/>
    <n v="2739"/>
    <n v="1496"/>
    <n v="2085"/>
    <n v="5273"/>
    <n v="2663"/>
    <n v="2101"/>
    <n v="1401"/>
    <n v="3193"/>
    <s v="All petroleum products consumed by the electric power sector"/>
    <x v="0"/>
    <x v="4"/>
    <x v="1"/>
  </r>
  <r>
    <s v="2018P"/>
    <x v="20"/>
    <s v="PAICB"/>
    <n v="101880"/>
    <n v="92408"/>
    <n v="87489"/>
    <n v="88226"/>
    <n v="97071"/>
    <n v="105514"/>
    <n v="113522"/>
    <n v="96603"/>
    <n v="91183"/>
    <n v="94638"/>
    <n v="96223"/>
    <n v="124369"/>
    <n v="124985"/>
    <n v="135057"/>
    <n v="110591"/>
    <n v="93577"/>
    <n v="101342"/>
    <n v="103722"/>
    <n v="96378"/>
    <n v="102473"/>
    <n v="76748"/>
    <n v="71242"/>
    <n v="62687"/>
    <n v="79176"/>
    <n v="98494"/>
    <n v="73992"/>
    <n v="75905"/>
    <n v="75775"/>
    <n v="74406"/>
    <n v="72317"/>
    <n v="74792"/>
    <n v="56115"/>
    <n v="60055"/>
    <n v="67213"/>
    <n v="67627"/>
    <n v="60781"/>
    <n v="63857"/>
    <n v="68175"/>
    <n v="74024"/>
    <n v="71334"/>
    <n v="67556"/>
    <n v="77467"/>
    <n v="74729"/>
    <n v="69800"/>
    <n v="74493"/>
    <n v="71329"/>
    <n v="49758"/>
    <n v="53316"/>
    <n v="49209"/>
    <n v="35026"/>
    <n v="30814"/>
    <n v="31337"/>
    <n v="29253"/>
    <n v="28554"/>
    <n v="32776"/>
    <n v="32033"/>
    <n v="30842"/>
    <n v="30787"/>
    <n v="27081"/>
    <s v="All petroleum products consumed by the industrial sector"/>
    <x v="0"/>
    <x v="0"/>
    <x v="1"/>
  </r>
  <r>
    <s v="2018P"/>
    <x v="20"/>
    <s v="PARCB"/>
    <n v="49839"/>
    <n v="55392"/>
    <n v="57288"/>
    <n v="58064"/>
    <n v="57412"/>
    <n v="57004"/>
    <n v="57472"/>
    <n v="60332"/>
    <n v="62700"/>
    <n v="61052"/>
    <n v="63369"/>
    <n v="63410"/>
    <n v="61629"/>
    <n v="59882"/>
    <n v="56855"/>
    <n v="58840"/>
    <n v="57435"/>
    <n v="57750"/>
    <n v="55832"/>
    <n v="61110"/>
    <n v="58244"/>
    <n v="45858"/>
    <n v="42146"/>
    <n v="41360"/>
    <n v="51497"/>
    <n v="42049"/>
    <n v="38337"/>
    <n v="46116"/>
    <n v="49733"/>
    <n v="41303"/>
    <n v="35209"/>
    <n v="34207"/>
    <n v="36223"/>
    <n v="39739"/>
    <n v="38942"/>
    <n v="36794"/>
    <n v="42938"/>
    <n v="38753"/>
    <n v="34815"/>
    <n v="35287"/>
    <n v="35355"/>
    <n v="35610"/>
    <n v="32567"/>
    <n v="34263"/>
    <n v="33199"/>
    <n v="33590"/>
    <n v="27528"/>
    <n v="26643"/>
    <n v="26617"/>
    <n v="27264"/>
    <n v="28385"/>
    <n v="23851"/>
    <n v="19167"/>
    <n v="22782"/>
    <n v="27239"/>
    <n v="27248"/>
    <n v="18167"/>
    <n v="16851"/>
    <n v="21770"/>
    <s v="All petroleum products consumed by the residential sector"/>
    <x v="0"/>
    <x v="5"/>
    <x v="1"/>
  </r>
  <r>
    <s v="2018P"/>
    <x v="20"/>
    <s v="PATCB"/>
    <n v="353177"/>
    <n v="348191"/>
    <n v="369692"/>
    <n v="373975"/>
    <n v="391581"/>
    <n v="410242"/>
    <n v="432553"/>
    <n v="412949"/>
    <n v="439115"/>
    <n v="465103"/>
    <n v="528914"/>
    <n v="587854"/>
    <n v="650889"/>
    <n v="695256"/>
    <n v="671671"/>
    <n v="593652"/>
    <n v="607311"/>
    <n v="617684"/>
    <n v="627433"/>
    <n v="600818"/>
    <n v="532945"/>
    <n v="496635"/>
    <n v="472074"/>
    <n v="486226"/>
    <n v="517865"/>
    <n v="484616"/>
    <n v="485939"/>
    <n v="516249"/>
    <n v="533782"/>
    <n v="571851"/>
    <n v="505810"/>
    <n v="492584"/>
    <n v="494384"/>
    <n v="517723"/>
    <n v="520692"/>
    <n v="482793"/>
    <n v="502822"/>
    <n v="509876"/>
    <n v="543078"/>
    <n v="568628"/>
    <n v="547236"/>
    <n v="566458"/>
    <n v="547748"/>
    <n v="570733"/>
    <n v="590266"/>
    <n v="608867"/>
    <n v="552402"/>
    <n v="548636"/>
    <n v="522555"/>
    <n v="527102"/>
    <n v="502480"/>
    <n v="482596"/>
    <n v="470212"/>
    <n v="480345"/>
    <n v="482740"/>
    <n v="497637"/>
    <n v="470952"/>
    <n v="465263"/>
    <n v="472951"/>
    <s v="All petroleum products total consumption"/>
    <x v="0"/>
    <x v="1"/>
    <x v="1"/>
  </r>
  <r>
    <s v="2018P"/>
    <x v="20"/>
    <s v="PATPB"/>
    <n v="113"/>
    <n v="110"/>
    <n v="113"/>
    <n v="110"/>
    <n v="112"/>
    <n v="114"/>
    <n v="117"/>
    <n v="110"/>
    <n v="115"/>
    <n v="120"/>
    <n v="134"/>
    <n v="146"/>
    <n v="160"/>
    <n v="170"/>
    <n v="163"/>
    <n v="143"/>
    <n v="146"/>
    <n v="148"/>
    <n v="150"/>
    <n v="143"/>
    <n v="126"/>
    <n v="117"/>
    <n v="110"/>
    <n v="113"/>
    <n v="119"/>
    <n v="110"/>
    <n v="108"/>
    <n v="113"/>
    <n v="115"/>
    <n v="121"/>
    <n v="105"/>
    <n v="101"/>
    <n v="100"/>
    <n v="104"/>
    <n v="104"/>
    <n v="95"/>
    <n v="98"/>
    <n v="99"/>
    <n v="104"/>
    <n v="108"/>
    <n v="103"/>
    <n v="105"/>
    <n v="101"/>
    <n v="104"/>
    <n v="106"/>
    <n v="109"/>
    <n v="98"/>
    <n v="97"/>
    <n v="92"/>
    <n v="92"/>
    <n v="87"/>
    <n v="83"/>
    <n v="80"/>
    <n v="81"/>
    <n v="81"/>
    <n v="83"/>
    <n v="78"/>
    <n v="77"/>
    <n v="78"/>
    <s v="All petroleum products total consumption per capita"/>
    <x v="2"/>
    <x v="1"/>
    <x v="1"/>
  </r>
  <r>
    <s v="2018P"/>
    <x v="20"/>
    <s v="PATXB"/>
    <n v="352040"/>
    <n v="346936"/>
    <n v="368410"/>
    <n v="372467"/>
    <n v="389912"/>
    <n v="408399"/>
    <n v="430730"/>
    <n v="410438"/>
    <n v="429682"/>
    <n v="438679"/>
    <n v="460881"/>
    <n v="495569"/>
    <n v="509767"/>
    <n v="534255"/>
    <n v="495422"/>
    <n v="476608"/>
    <n v="496908"/>
    <n v="510543"/>
    <n v="503976"/>
    <n v="508713"/>
    <n v="475305"/>
    <n v="450537"/>
    <n v="430359"/>
    <n v="445932"/>
    <n v="482007"/>
    <n v="447521"/>
    <n v="454837"/>
    <n v="484118"/>
    <n v="491009"/>
    <n v="495096"/>
    <n v="458661"/>
    <n v="442116"/>
    <n v="459800"/>
    <n v="465807"/>
    <n v="470266"/>
    <n v="464493"/>
    <n v="483796"/>
    <n v="489748"/>
    <n v="502869"/>
    <n v="518601"/>
    <n v="520377"/>
    <n v="531925"/>
    <n v="522234"/>
    <n v="532447"/>
    <n v="555254"/>
    <n v="568411"/>
    <n v="546058"/>
    <n v="537651"/>
    <n v="517698"/>
    <n v="523318"/>
    <n v="498654"/>
    <n v="479857"/>
    <n v="468716"/>
    <n v="478259"/>
    <n v="477466"/>
    <n v="494975"/>
    <n v="468852"/>
    <n v="463862"/>
    <n v="469758"/>
    <s v="All petroleum products total end-use consumption"/>
    <x v="0"/>
    <x v="1"/>
    <x v="1"/>
  </r>
  <r>
    <s v="2018P"/>
    <x v="20"/>
    <s v="PC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commercial sector"/>
    <x v="0"/>
    <x v="3"/>
    <x v="1"/>
  </r>
  <r>
    <s v="2018P"/>
    <x v="20"/>
    <s v="PC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etroleum coke consumed by the electric power sector"/>
    <x v="0"/>
    <x v="4"/>
    <x v="1"/>
  </r>
  <r>
    <s v="2018P"/>
    <x v="20"/>
    <s v="PCICB"/>
    <n v="0"/>
    <n v="0"/>
    <n v="0"/>
    <n v="0"/>
    <n v="0"/>
    <n v="0"/>
    <n v="0"/>
    <n v="0"/>
    <n v="0"/>
    <n v="0"/>
    <n v="2730"/>
    <n v="2874"/>
    <n v="3222"/>
    <n v="2823"/>
    <n v="2289"/>
    <n v="5131"/>
    <n v="4618"/>
    <n v="6200"/>
    <n v="5194"/>
    <n v="3733"/>
    <n v="3163"/>
    <n v="6695"/>
    <n v="5298"/>
    <n v="4143"/>
    <n v="6294"/>
    <n v="6819"/>
    <n v="7395"/>
    <n v="11836"/>
    <n v="11963"/>
    <n v="7053"/>
    <n v="7487"/>
    <n v="6547"/>
    <n v="9479"/>
    <n v="6843"/>
    <n v="8469"/>
    <n v="8012"/>
    <n v="8441"/>
    <n v="5878"/>
    <n v="12303"/>
    <n v="13692"/>
    <n v="9337"/>
    <n v="19223"/>
    <n v="18810"/>
    <n v="17982"/>
    <n v="25135"/>
    <n v="20965"/>
    <n v="0"/>
    <n v="0"/>
    <n v="0"/>
    <n v="0"/>
    <n v="0"/>
    <n v="0"/>
    <n v="0"/>
    <n v="0"/>
    <n v="0"/>
    <n v="0"/>
    <n v="0"/>
    <n v="0"/>
    <n v="0"/>
    <s v="Petroleum coke consumed by the industrial sector"/>
    <x v="0"/>
    <x v="0"/>
    <x v="1"/>
  </r>
  <r>
    <s v="2018P"/>
    <x v="20"/>
    <s v="PCTCB"/>
    <n v="0"/>
    <n v="0"/>
    <n v="0"/>
    <n v="0"/>
    <n v="0"/>
    <n v="0"/>
    <n v="0"/>
    <n v="0"/>
    <n v="0"/>
    <n v="0"/>
    <n v="2730"/>
    <n v="2874"/>
    <n v="3222"/>
    <n v="2823"/>
    <n v="2289"/>
    <n v="5131"/>
    <n v="4618"/>
    <n v="6200"/>
    <n v="5194"/>
    <n v="3733"/>
    <n v="3163"/>
    <n v="6695"/>
    <n v="5298"/>
    <n v="4143"/>
    <n v="6294"/>
    <n v="6819"/>
    <n v="7395"/>
    <n v="11836"/>
    <n v="11963"/>
    <n v="7053"/>
    <n v="7487"/>
    <n v="6547"/>
    <n v="9479"/>
    <n v="6843"/>
    <n v="8469"/>
    <n v="8012"/>
    <n v="8441"/>
    <n v="5878"/>
    <n v="12303"/>
    <n v="13692"/>
    <n v="9337"/>
    <n v="19223"/>
    <n v="18810"/>
    <n v="17982"/>
    <n v="25135"/>
    <n v="20965"/>
    <n v="0"/>
    <n v="0"/>
    <n v="0"/>
    <n v="0"/>
    <n v="0"/>
    <n v="0"/>
    <n v="0"/>
    <n v="0"/>
    <n v="0"/>
    <n v="0"/>
    <n v="0"/>
    <n v="0"/>
    <n v="0"/>
    <s v="Petroleum coke total consumption"/>
    <x v="0"/>
    <x v="1"/>
    <x v="1"/>
  </r>
  <r>
    <s v="2018P"/>
    <x v="20"/>
    <s v="PCTXB"/>
    <n v="0"/>
    <n v="0"/>
    <n v="0"/>
    <n v="0"/>
    <n v="0"/>
    <n v="0"/>
    <n v="0"/>
    <n v="0"/>
    <n v="0"/>
    <n v="0"/>
    <n v="2730"/>
    <n v="2874"/>
    <n v="3222"/>
    <n v="2823"/>
    <n v="2289"/>
    <n v="5131"/>
    <n v="4618"/>
    <n v="6200"/>
    <n v="5194"/>
    <n v="3733"/>
    <n v="3163"/>
    <n v="6695"/>
    <n v="5298"/>
    <n v="4143"/>
    <n v="6294"/>
    <n v="6819"/>
    <n v="7395"/>
    <n v="11836"/>
    <n v="11963"/>
    <n v="7053"/>
    <n v="7487"/>
    <n v="6547"/>
    <n v="9479"/>
    <n v="6843"/>
    <n v="8469"/>
    <n v="8012"/>
    <n v="8441"/>
    <n v="5878"/>
    <n v="12303"/>
    <n v="13692"/>
    <n v="9337"/>
    <n v="19223"/>
    <n v="18810"/>
    <n v="17982"/>
    <n v="25135"/>
    <n v="20965"/>
    <n v="0"/>
    <n v="0"/>
    <n v="0"/>
    <n v="0"/>
    <n v="0"/>
    <n v="0"/>
    <n v="0"/>
    <n v="0"/>
    <n v="0"/>
    <n v="0"/>
    <n v="0"/>
    <n v="0"/>
    <n v="0"/>
    <s v="Petroleum coke total end-use consumption"/>
    <x v="0"/>
    <x v="1"/>
    <x v="1"/>
  </r>
  <r>
    <s v="2018P"/>
    <x v="20"/>
    <s v="PL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lant condensate consumed by the industrial sector (through 1983)"/>
    <x v="0"/>
    <x v="0"/>
    <x v="1"/>
  </r>
  <r>
    <s v="2018P"/>
    <x v="20"/>
    <s v="PMTCB"/>
    <n v="353177"/>
    <n v="348191"/>
    <n v="369692"/>
    <n v="373975"/>
    <n v="391581"/>
    <n v="410242"/>
    <n v="432553"/>
    <n v="412949"/>
    <n v="439115"/>
    <n v="465103"/>
    <n v="528914"/>
    <n v="587854"/>
    <n v="650889"/>
    <n v="695256"/>
    <n v="671671"/>
    <n v="593652"/>
    <n v="607311"/>
    <n v="617684"/>
    <n v="627433"/>
    <n v="600818"/>
    <n v="532945"/>
    <n v="496635"/>
    <n v="472074"/>
    <n v="486226"/>
    <n v="517865"/>
    <n v="484616"/>
    <n v="485939"/>
    <n v="516249"/>
    <n v="533782"/>
    <n v="571851"/>
    <n v="505810"/>
    <n v="492584"/>
    <n v="494384"/>
    <n v="517723"/>
    <n v="520692"/>
    <n v="482528"/>
    <n v="502599"/>
    <n v="509621"/>
    <n v="542867"/>
    <n v="568415"/>
    <n v="546998"/>
    <n v="566433"/>
    <n v="544694"/>
    <n v="570714"/>
    <n v="590242"/>
    <n v="603981"/>
    <n v="538678"/>
    <n v="531469"/>
    <n v="507179"/>
    <n v="508869"/>
    <n v="479212"/>
    <n v="459937"/>
    <n v="447633"/>
    <n v="455392"/>
    <n v="458411"/>
    <n v="472054"/>
    <n v="445413"/>
    <n v="439761"/>
    <n v="448501"/>
    <s v="All petroleum products total consumption, excluding biofuels"/>
    <x v="0"/>
    <x v="1"/>
    <x v="1"/>
  </r>
  <r>
    <s v="2018P"/>
    <x v="20"/>
    <s v="PP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consumed by the industrial sector"/>
    <x v="0"/>
    <x v="0"/>
    <x v="8"/>
  </r>
  <r>
    <s v="2018P"/>
    <x v="20"/>
    <s v="PP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atural gasoline (pentanes plus) total consumption"/>
    <x v="0"/>
    <x v="1"/>
    <x v="8"/>
  </r>
  <r>
    <s v="2018P"/>
    <x v="20"/>
    <s v="PQA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8"/>
    <n v="69"/>
    <n v="69"/>
    <n v="66"/>
    <n v="65"/>
    <n v="62"/>
    <n v="68"/>
    <n v="88"/>
    <n v="142"/>
    <s v="Propane consumed by the transportation sector"/>
    <x v="0"/>
    <x v="2"/>
    <x v="9"/>
  </r>
  <r>
    <s v="2018P"/>
    <x v="20"/>
    <s v="PQC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345"/>
    <n v="3182"/>
    <n v="2584"/>
    <n v="2718"/>
    <n v="2795"/>
    <n v="2542"/>
    <n v="2566"/>
    <n v="3078"/>
    <n v="2631"/>
    <s v="Propane consumed by the commercial sector"/>
    <x v="0"/>
    <x v="3"/>
    <x v="9"/>
  </r>
  <r>
    <s v="2018P"/>
    <x v="20"/>
    <s v="P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025"/>
    <n v="1923"/>
    <n v="1634"/>
    <n v="1926"/>
    <n v="1907"/>
    <n v="2017"/>
    <n v="1911"/>
    <n v="1484"/>
    <n v="1755"/>
    <s v="Propane consumed by the industrial sector"/>
    <x v="0"/>
    <x v="0"/>
    <x v="9"/>
  </r>
  <r>
    <s v="2018P"/>
    <x v="20"/>
    <s v="PQR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754"/>
    <n v="7923"/>
    <n v="5681"/>
    <n v="6654"/>
    <n v="8297"/>
    <n v="7606"/>
    <n v="6354"/>
    <n v="6277"/>
    <n v="7137"/>
    <s v="Propane consumed by the residential sector"/>
    <x v="0"/>
    <x v="5"/>
    <x v="9"/>
  </r>
  <r>
    <s v="2018P"/>
    <x v="20"/>
    <s v="PQ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191"/>
    <n v="13096"/>
    <n v="9968"/>
    <n v="11364"/>
    <n v="13064"/>
    <n v="12226"/>
    <n v="10898"/>
    <n v="10927"/>
    <n v="11665"/>
    <s v="Propane total consumption"/>
    <x v="0"/>
    <x v="1"/>
    <x v="9"/>
  </r>
  <r>
    <s v="2018P"/>
    <x v="20"/>
    <s v="PQTX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191"/>
    <n v="13096"/>
    <n v="9968"/>
    <n v="11364"/>
    <n v="13064"/>
    <n v="12226"/>
    <n v="10898"/>
    <n v="10927"/>
    <n v="11665"/>
    <s v="Propane total end-use consumption"/>
    <x v="0"/>
    <x v="1"/>
    <x v="9"/>
  </r>
  <r>
    <s v="2018P"/>
    <x v="20"/>
    <s v="PY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consumed by the industrial sector"/>
    <x v="0"/>
    <x v="0"/>
    <x v="1"/>
  </r>
  <r>
    <s v="2018P"/>
    <x v="20"/>
    <s v="PYT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s v="Propylene from refineries total consumption"/>
    <x v="0"/>
    <x v="1"/>
    <x v="1"/>
  </r>
  <r>
    <s v="2018P"/>
    <x v="20"/>
    <s v="RETCB"/>
    <n v="38447"/>
    <n v="35723"/>
    <n v="36002"/>
    <n v="35457"/>
    <n v="37440"/>
    <n v="39019"/>
    <n v="42103"/>
    <n v="49500"/>
    <n v="47752"/>
    <n v="45515"/>
    <n v="51782"/>
    <n v="49264"/>
    <n v="56117"/>
    <n v="55059"/>
    <n v="52381"/>
    <n v="55834"/>
    <n v="56373"/>
    <n v="59569"/>
    <n v="59254"/>
    <n v="66329"/>
    <n v="45823"/>
    <n v="45447"/>
    <n v="51599"/>
    <n v="52085"/>
    <n v="60086"/>
    <n v="55151"/>
    <n v="54649"/>
    <n v="47753"/>
    <n v="46241"/>
    <n v="55480"/>
    <n v="50546"/>
    <n v="41675"/>
    <n v="46672"/>
    <n v="49263"/>
    <n v="52990"/>
    <n v="52076"/>
    <n v="66229"/>
    <n v="53175"/>
    <n v="52661"/>
    <n v="50889"/>
    <n v="54124"/>
    <n v="33276"/>
    <n v="41124"/>
    <n v="54160"/>
    <n v="53460"/>
    <n v="48562"/>
    <n v="59415"/>
    <n v="58135"/>
    <n v="60165"/>
    <n v="66647"/>
    <n v="71897"/>
    <n v="80337"/>
    <n v="71426"/>
    <n v="78471"/>
    <n v="77495"/>
    <n v="73198"/>
    <n v="73751"/>
    <n v="80858"/>
    <n v="90388"/>
    <s v="Renewable energy total consumption"/>
    <x v="0"/>
    <x v="1"/>
    <x v="1"/>
  </r>
  <r>
    <s v="2018P"/>
    <x v="20"/>
    <s v="RFACB"/>
    <n v="24478"/>
    <n v="19534"/>
    <n v="30717"/>
    <n v="27800"/>
    <n v="26845"/>
    <n v="31589"/>
    <n v="29454"/>
    <n v="19549"/>
    <n v="22983"/>
    <n v="20403"/>
    <n v="24716"/>
    <n v="19430"/>
    <n v="20619"/>
    <n v="23170"/>
    <n v="22927"/>
    <n v="17648"/>
    <n v="20770"/>
    <n v="19397"/>
    <n v="20552"/>
    <n v="25780"/>
    <n v="28379"/>
    <n v="29830"/>
    <n v="26303"/>
    <n v="11709"/>
    <n v="11762"/>
    <n v="9497"/>
    <n v="7615"/>
    <n v="13091"/>
    <n v="16529"/>
    <n v="15130"/>
    <n v="11473"/>
    <n v="8581"/>
    <n v="10143"/>
    <n v="8012"/>
    <n v="6122"/>
    <n v="5854"/>
    <n v="4750"/>
    <n v="4551"/>
    <n v="7174"/>
    <n v="6143"/>
    <n v="4946"/>
    <n v="3851"/>
    <n v="4364"/>
    <n v="2542"/>
    <n v="7827"/>
    <n v="7293"/>
    <n v="7679"/>
    <n v="4592"/>
    <n v="4786"/>
    <n v="2670"/>
    <n v="4567"/>
    <n v="1603"/>
    <n v="1134"/>
    <n v="1235"/>
    <n v="189"/>
    <n v="322"/>
    <n v="170"/>
    <n v="363"/>
    <n v="869"/>
    <s v="Residual fuel oil consumed by the transportation sector"/>
    <x v="0"/>
    <x v="2"/>
    <x v="10"/>
  </r>
  <r>
    <s v="2018P"/>
    <x v="20"/>
    <s v="RFCCB"/>
    <n v="15356"/>
    <n v="11421"/>
    <n v="9808"/>
    <n v="10042"/>
    <n v="11628"/>
    <n v="12073"/>
    <n v="13933"/>
    <n v="10203"/>
    <n v="8776"/>
    <n v="9932"/>
    <n v="9416"/>
    <n v="15967"/>
    <n v="15718"/>
    <n v="16320"/>
    <n v="11868"/>
    <n v="7352"/>
    <n v="8778"/>
    <n v="7952"/>
    <n v="6297"/>
    <n v="6883"/>
    <n v="7285"/>
    <n v="1307"/>
    <n v="2842"/>
    <n v="3524"/>
    <n v="4811"/>
    <n v="1585"/>
    <n v="5454"/>
    <n v="11497"/>
    <n v="4520"/>
    <n v="8059"/>
    <n v="3446"/>
    <n v="834"/>
    <n v="2972"/>
    <n v="1200"/>
    <n v="1346"/>
    <n v="748"/>
    <n v="676"/>
    <n v="313"/>
    <n v="264"/>
    <n v="328"/>
    <n v="546"/>
    <n v="213"/>
    <n v="398"/>
    <n v="1760"/>
    <n v="545"/>
    <n v="616"/>
    <n v="302"/>
    <n v="114"/>
    <n v="71"/>
    <n v="18"/>
    <n v="32"/>
    <n v="28"/>
    <n v="5"/>
    <n v="19"/>
    <n v="19"/>
    <n v="103"/>
    <n v="37"/>
    <n v="33"/>
    <n v="56"/>
    <s v="Residual fuel oil consumed by the commercial sector"/>
    <x v="0"/>
    <x v="3"/>
    <x v="10"/>
  </r>
  <r>
    <s v="2018P"/>
    <x v="20"/>
    <s v="RFEIB"/>
    <n v="1045"/>
    <n v="1153"/>
    <n v="1178"/>
    <n v="1385"/>
    <n v="1534"/>
    <n v="1693"/>
    <n v="1675"/>
    <n v="2307"/>
    <n v="8667"/>
    <n v="24280"/>
    <n v="62530"/>
    <n v="83210"/>
    <n v="131298"/>
    <n v="152724"/>
    <n v="162341"/>
    <n v="113050"/>
    <n v="107021"/>
    <n v="103885"/>
    <n v="119077"/>
    <n v="88611"/>
    <n v="51168"/>
    <n v="41261"/>
    <n v="37342"/>
    <n v="34949"/>
    <n v="30232"/>
    <n v="32260"/>
    <n v="26747"/>
    <n v="27430"/>
    <n v="37778"/>
    <n v="69446"/>
    <n v="43665"/>
    <n v="47251"/>
    <n v="31917"/>
    <n v="48465"/>
    <n v="44372"/>
    <n v="14376"/>
    <n v="14416"/>
    <n v="16346"/>
    <n v="36170"/>
    <n v="46915"/>
    <n v="23472"/>
    <n v="28855"/>
    <n v="21385"/>
    <n v="31573"/>
    <n v="28394"/>
    <n v="33496"/>
    <n v="3736"/>
    <n v="6567"/>
    <n v="1909"/>
    <n v="1758"/>
    <n v="872"/>
    <n v="732"/>
    <n v="263"/>
    <n v="331"/>
    <n v="1525"/>
    <n v="914"/>
    <n v="386"/>
    <n v="178"/>
    <n v="628"/>
    <s v="Residual fuel oil consumed by the electric power sector"/>
    <x v="0"/>
    <x v="4"/>
    <x v="10"/>
  </r>
  <r>
    <s v="2018P"/>
    <x v="20"/>
    <s v="RFICB"/>
    <n v="64963"/>
    <n v="49500"/>
    <n v="43592"/>
    <n v="43641"/>
    <n v="49335"/>
    <n v="52155"/>
    <n v="59319"/>
    <n v="45352"/>
    <n v="39380"/>
    <n v="43493"/>
    <n v="41944"/>
    <n v="69140"/>
    <n v="64703"/>
    <n v="68333"/>
    <n v="48216"/>
    <n v="31330"/>
    <n v="36764"/>
    <n v="34583"/>
    <n v="26658"/>
    <n v="29785"/>
    <n v="16778"/>
    <n v="10178"/>
    <n v="8743"/>
    <n v="18578"/>
    <n v="25363"/>
    <n v="6423"/>
    <n v="5966"/>
    <n v="5047"/>
    <n v="6663"/>
    <n v="6140"/>
    <n v="7692"/>
    <n v="4856"/>
    <n v="6671"/>
    <n v="7720"/>
    <n v="7754"/>
    <n v="4580"/>
    <n v="8559"/>
    <n v="5273"/>
    <n v="4000"/>
    <n v="3725"/>
    <n v="3440"/>
    <n v="3393"/>
    <n v="2594"/>
    <n v="3727"/>
    <n v="4522"/>
    <n v="5322"/>
    <n v="4767"/>
    <n v="4111"/>
    <n v="3248"/>
    <n v="2044"/>
    <n v="1143"/>
    <n v="1590"/>
    <n v="504"/>
    <n v="395"/>
    <n v="241"/>
    <n v="105"/>
    <n v="130"/>
    <n v="91"/>
    <n v="41"/>
    <s v="Residual fuel oil consumed by the industrial sector"/>
    <x v="0"/>
    <x v="0"/>
    <x v="10"/>
  </r>
  <r>
    <s v="2018P"/>
    <x v="20"/>
    <s v="RFTCB"/>
    <n v="105841"/>
    <n v="81608"/>
    <n v="85294"/>
    <n v="82868"/>
    <n v="89343"/>
    <n v="97510"/>
    <n v="104381"/>
    <n v="77411"/>
    <n v="79806"/>
    <n v="98108"/>
    <n v="138606"/>
    <n v="187748"/>
    <n v="232338"/>
    <n v="260547"/>
    <n v="245352"/>
    <n v="169380"/>
    <n v="173333"/>
    <n v="165817"/>
    <n v="172584"/>
    <n v="151060"/>
    <n v="103609"/>
    <n v="82576"/>
    <n v="75231"/>
    <n v="68760"/>
    <n v="72169"/>
    <n v="49766"/>
    <n v="45781"/>
    <n v="57065"/>
    <n v="65490"/>
    <n v="98774"/>
    <n v="66277"/>
    <n v="61522"/>
    <n v="51703"/>
    <n v="65397"/>
    <n v="59593"/>
    <n v="25558"/>
    <n v="28400"/>
    <n v="26483"/>
    <n v="47608"/>
    <n v="57111"/>
    <n v="32404"/>
    <n v="36312"/>
    <n v="28741"/>
    <n v="39601"/>
    <n v="41287"/>
    <n v="46727"/>
    <n v="16484"/>
    <n v="15384"/>
    <n v="10014"/>
    <n v="6491"/>
    <n v="6614"/>
    <n v="3953"/>
    <n v="1906"/>
    <n v="1981"/>
    <n v="1975"/>
    <n v="1445"/>
    <n v="723"/>
    <n v="665"/>
    <n v="1594"/>
    <s v="Residual fuel oil total consumption"/>
    <x v="0"/>
    <x v="1"/>
    <x v="10"/>
  </r>
  <r>
    <s v="2018P"/>
    <x v="20"/>
    <s v="RFTXB"/>
    <n v="104796"/>
    <n v="80455"/>
    <n v="84117"/>
    <n v="81483"/>
    <n v="87809"/>
    <n v="95817"/>
    <n v="102706"/>
    <n v="75104"/>
    <n v="71139"/>
    <n v="73828"/>
    <n v="76076"/>
    <n v="104538"/>
    <n v="101040"/>
    <n v="107823"/>
    <n v="83011"/>
    <n v="56330"/>
    <n v="66312"/>
    <n v="61932"/>
    <n v="53508"/>
    <n v="62449"/>
    <n v="52441"/>
    <n v="41315"/>
    <n v="37888"/>
    <n v="33812"/>
    <n v="41937"/>
    <n v="17506"/>
    <n v="19035"/>
    <n v="29635"/>
    <n v="27712"/>
    <n v="29328"/>
    <n v="22612"/>
    <n v="14271"/>
    <n v="19786"/>
    <n v="16932"/>
    <n v="15221"/>
    <n v="11182"/>
    <n v="13984"/>
    <n v="10137"/>
    <n v="11438"/>
    <n v="10196"/>
    <n v="8932"/>
    <n v="7456"/>
    <n v="7355"/>
    <n v="8029"/>
    <n v="12893"/>
    <n v="13231"/>
    <n v="12748"/>
    <n v="8817"/>
    <n v="8105"/>
    <n v="4732"/>
    <n v="5742"/>
    <n v="3221"/>
    <n v="1643"/>
    <n v="1649"/>
    <n v="449"/>
    <n v="531"/>
    <n v="337"/>
    <n v="487"/>
    <n v="966"/>
    <s v="Residual fuel oil total end-use consumption"/>
    <x v="0"/>
    <x v="1"/>
    <x v="10"/>
  </r>
  <r>
    <s v="2018P"/>
    <x v="20"/>
    <s v="SFCCB"/>
    <m/>
    <m/>
    <m/>
    <m/>
    <m/>
    <m/>
    <m/>
    <m/>
    <m/>
    <m/>
    <m/>
    <m/>
    <m/>
    <m/>
    <m/>
    <m/>
    <m/>
    <m/>
    <m/>
    <m/>
    <n v="90"/>
    <n v="94"/>
    <n v="199"/>
    <n v="77"/>
    <n v="55"/>
    <n v="63"/>
    <n v="25"/>
    <n v="22"/>
    <n v="116"/>
    <n v="131"/>
    <n v="3"/>
    <n v="16"/>
    <n v="30"/>
    <n v="105"/>
    <n v="244"/>
    <n v="153"/>
    <n v="215"/>
    <n v="44"/>
    <n v="26"/>
    <n v="155"/>
    <n v="88"/>
    <n v="66"/>
    <n v="16"/>
    <n v="60"/>
    <n v="47"/>
    <n v="140"/>
    <n v="15"/>
    <n v="91"/>
    <n v="69"/>
    <n v="63"/>
    <n v="39"/>
    <n v="33"/>
    <n v="38"/>
    <n v="41"/>
    <n v="318"/>
    <n v="292"/>
    <n v="228"/>
    <n v="214"/>
    <n v="123"/>
    <s v="Supplemental gaseous fuels consumed by the commercial sector"/>
    <x v="0"/>
    <x v="3"/>
    <x v="1"/>
  </r>
  <r>
    <s v="2018P"/>
    <x v="20"/>
    <s v="SFEIB"/>
    <m/>
    <m/>
    <m/>
    <m/>
    <m/>
    <m/>
    <m/>
    <m/>
    <m/>
    <m/>
    <m/>
    <m/>
    <m/>
    <m/>
    <m/>
    <m/>
    <m/>
    <m/>
    <m/>
    <m/>
    <n v="17"/>
    <n v="18"/>
    <n v="6"/>
    <n v="5"/>
    <n v="3"/>
    <n v="4"/>
    <n v="2"/>
    <n v="10"/>
    <n v="24"/>
    <n v="111"/>
    <n v="3"/>
    <n v="9"/>
    <n v="11"/>
    <n v="24"/>
    <n v="85"/>
    <n v="62"/>
    <n v="56"/>
    <n v="14"/>
    <n v="10"/>
    <n v="61"/>
    <n v="46"/>
    <n v="19"/>
    <n v="6"/>
    <n v="9"/>
    <n v="8"/>
    <n v="41"/>
    <n v="5"/>
    <n v="30"/>
    <n v="19"/>
    <n v="17"/>
    <n v="18"/>
    <n v="10"/>
    <n v="29"/>
    <n v="14"/>
    <n v="86"/>
    <n v="165"/>
    <n v="160"/>
    <n v="150"/>
    <n v="154"/>
    <s v="Supplemental gaseous fuels consumed by the electric power sector"/>
    <x v="0"/>
    <x v="4"/>
    <x v="1"/>
  </r>
  <r>
    <s v="2018P"/>
    <x v="20"/>
    <s v="SFINB"/>
    <m/>
    <m/>
    <m/>
    <m/>
    <m/>
    <m/>
    <m/>
    <m/>
    <m/>
    <m/>
    <m/>
    <m/>
    <m/>
    <m/>
    <m/>
    <m/>
    <m/>
    <m/>
    <m/>
    <m/>
    <n v="172"/>
    <n v="188"/>
    <n v="362"/>
    <n v="116"/>
    <n v="124"/>
    <n v="142"/>
    <n v="56"/>
    <n v="49"/>
    <n v="289"/>
    <n v="322"/>
    <n v="9"/>
    <n v="20"/>
    <n v="35"/>
    <n v="117"/>
    <n v="264"/>
    <n v="160"/>
    <n v="235"/>
    <n v="58"/>
    <n v="17"/>
    <n v="99"/>
    <n v="63"/>
    <n v="30"/>
    <n v="7"/>
    <n v="19"/>
    <n v="16"/>
    <n v="48"/>
    <n v="5"/>
    <n v="26"/>
    <n v="21"/>
    <n v="22"/>
    <n v="13"/>
    <n v="10"/>
    <n v="11"/>
    <n v="8"/>
    <n v="63"/>
    <n v="61"/>
    <n v="50"/>
    <n v="47"/>
    <n v="26"/>
    <s v="Supplemental gaseous fuels consumed by the industrial sector"/>
    <x v="0"/>
    <x v="0"/>
    <x v="1"/>
  </r>
  <r>
    <s v="2018P"/>
    <x v="20"/>
    <s v="SFRCB"/>
    <m/>
    <m/>
    <m/>
    <m/>
    <m/>
    <m/>
    <m/>
    <m/>
    <m/>
    <m/>
    <m/>
    <m/>
    <m/>
    <m/>
    <m/>
    <m/>
    <m/>
    <m/>
    <m/>
    <m/>
    <n v="215"/>
    <n v="206"/>
    <n v="435"/>
    <n v="162"/>
    <n v="159"/>
    <n v="178"/>
    <n v="77"/>
    <n v="60"/>
    <n v="337"/>
    <n v="365"/>
    <n v="9"/>
    <n v="29"/>
    <n v="53"/>
    <n v="184"/>
    <n v="424"/>
    <n v="250"/>
    <n v="401"/>
    <n v="68"/>
    <n v="30"/>
    <n v="199"/>
    <n v="133"/>
    <n v="78"/>
    <n v="21"/>
    <n v="78"/>
    <n v="58"/>
    <n v="172"/>
    <n v="17"/>
    <n v="107"/>
    <n v="79"/>
    <n v="75"/>
    <n v="48"/>
    <n v="38"/>
    <n v="42"/>
    <n v="48"/>
    <n v="385"/>
    <n v="345"/>
    <n v="246"/>
    <n v="224"/>
    <n v="137"/>
    <s v="Supplemental gaseous fuels consumed by the residential sector"/>
    <x v="0"/>
    <x v="5"/>
    <x v="1"/>
  </r>
  <r>
    <s v="2018P"/>
    <x v="20"/>
    <s v="SFTCB"/>
    <m/>
    <m/>
    <m/>
    <m/>
    <m/>
    <m/>
    <m/>
    <m/>
    <m/>
    <m/>
    <m/>
    <m/>
    <m/>
    <m/>
    <m/>
    <m/>
    <m/>
    <m/>
    <m/>
    <m/>
    <n v="494"/>
    <n v="505"/>
    <n v="1002"/>
    <n v="359"/>
    <n v="341"/>
    <n v="386"/>
    <n v="161"/>
    <n v="141"/>
    <n v="767"/>
    <n v="928"/>
    <n v="24"/>
    <n v="74"/>
    <n v="129"/>
    <n v="430"/>
    <n v="1017"/>
    <n v="625"/>
    <n v="907"/>
    <n v="184"/>
    <n v="83"/>
    <n v="515"/>
    <n v="330"/>
    <n v="193"/>
    <n v="50"/>
    <n v="166"/>
    <n v="128"/>
    <n v="400"/>
    <n v="42"/>
    <n v="254"/>
    <n v="187"/>
    <n v="176"/>
    <n v="118"/>
    <n v="91"/>
    <n v="120"/>
    <n v="112"/>
    <n v="852"/>
    <n v="863"/>
    <n v="685"/>
    <n v="634"/>
    <n v="440"/>
    <s v="Supplemental gaseous fuels total consumption"/>
    <x v="0"/>
    <x v="1"/>
    <x v="1"/>
  </r>
  <r>
    <s v="2018P"/>
    <x v="20"/>
    <s v="SGICB"/>
    <n v="2662"/>
    <n v="2574"/>
    <n v="2671"/>
    <n v="2279"/>
    <n v="1550"/>
    <n v="1596"/>
    <n v="1561"/>
    <n v="1504"/>
    <n v="1553"/>
    <n v="1539"/>
    <n v="1476"/>
    <n v="1633"/>
    <n v="1906"/>
    <n v="746"/>
    <n v="933"/>
    <n v="2017"/>
    <n v="1025"/>
    <n v="1025"/>
    <n v="1050"/>
    <n v="1949"/>
    <n v="1916"/>
    <n v="1114"/>
    <n v="11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till gas consumed by the industrial sector"/>
    <x v="0"/>
    <x v="0"/>
    <x v="1"/>
  </r>
  <r>
    <s v="2018P"/>
    <x v="20"/>
    <s v="SNICB"/>
    <n v="0"/>
    <n v="0"/>
    <n v="0"/>
    <n v="0"/>
    <n v="2406"/>
    <n v="2605"/>
    <n v="3023"/>
    <n v="2518"/>
    <n v="2698"/>
    <n v="2957"/>
    <n v="3136"/>
    <n v="3034"/>
    <n v="3248"/>
    <n v="3285"/>
    <n v="3259"/>
    <n v="2802"/>
    <n v="2957"/>
    <n v="3083"/>
    <n v="3708"/>
    <n v="3755"/>
    <n v="3610"/>
    <n v="4226"/>
    <n v="3935"/>
    <n v="4623"/>
    <n v="6180"/>
    <n v="4752"/>
    <n v="4668"/>
    <n v="5204"/>
    <n v="4099"/>
    <n v="3857"/>
    <n v="3849"/>
    <n v="2443"/>
    <n v="2904"/>
    <n v="2904"/>
    <n v="2251"/>
    <n v="1967"/>
    <n v="2720"/>
    <n v="2637"/>
    <n v="3914"/>
    <n v="5305"/>
    <n v="3553"/>
    <n v="2838"/>
    <n v="3703"/>
    <n v="2911"/>
    <n v="1846"/>
    <n v="2261"/>
    <n v="1657"/>
    <n v="1845"/>
    <n v="2007"/>
    <n v="1092"/>
    <n v="617"/>
    <n v="535"/>
    <n v="348"/>
    <n v="2786"/>
    <n v="2956"/>
    <n v="2765"/>
    <n v="2607"/>
    <n v="2795"/>
    <n v="2564"/>
    <s v="Special naphthas consumed by the industrial sector"/>
    <x v="0"/>
    <x v="0"/>
    <x v="1"/>
  </r>
  <r>
    <s v="2018P"/>
    <x v="20"/>
    <s v="SO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2"/>
    <n v="2"/>
    <n v="5"/>
    <n v="5"/>
    <n v="21"/>
    <n v="37"/>
    <n v="92"/>
    <n v="361"/>
    <n v="970"/>
    <n v="1218"/>
    <n v="1656"/>
    <n v="1768"/>
    <n v="1675"/>
    <n v="1940"/>
    <n v="2206"/>
    <s v="Solar energy consumed by the commercial sector"/>
    <x v="0"/>
    <x v="3"/>
    <x v="1"/>
  </r>
  <r>
    <s v="2018P"/>
    <x v="20"/>
    <s v="SO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26"/>
    <n v="201"/>
    <n v="572"/>
    <n v="899"/>
    <n v="1044"/>
    <n v="1862"/>
    <n v="2400"/>
    <n v="3515"/>
    <s v="Solar energy consumed for electricity generation by the electric power sector"/>
    <x v="0"/>
    <x v="4"/>
    <x v="5"/>
  </r>
  <r>
    <s v="2018P"/>
    <x v="20"/>
    <s v="S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1"/>
    <n v="2"/>
    <n v="10"/>
    <n v="31"/>
    <n v="41"/>
    <n v="58"/>
    <n v="119"/>
    <n v="321"/>
    <n v="305"/>
    <n v="336"/>
    <s v="Solar energy consumed by the industrial sector"/>
    <x v="0"/>
    <x v="0"/>
    <x v="1"/>
  </r>
  <r>
    <s v="2018P"/>
    <x v="20"/>
    <s v="SOR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"/>
    <n v="41"/>
    <n v="41"/>
    <n v="45"/>
    <n v="49"/>
    <n v="51"/>
    <n v="51"/>
    <n v="50"/>
    <n v="50"/>
    <n v="48"/>
    <n v="46"/>
    <n v="43"/>
    <n v="40"/>
    <n v="39"/>
    <n v="36"/>
    <n v="61"/>
    <n v="65"/>
    <n v="69"/>
    <n v="75"/>
    <n v="82"/>
    <n v="98"/>
    <n v="119"/>
    <n v="158"/>
    <n v="230"/>
    <n v="392"/>
    <n v="836"/>
    <n v="1445"/>
    <n v="2976"/>
    <n v="4703"/>
    <n v="5400"/>
    <s v="Solar energy consumed by the residential sector"/>
    <x v="0"/>
    <x v="5"/>
    <x v="1"/>
  </r>
  <r>
    <s v="2018P"/>
    <x v="20"/>
    <s v="SO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"/>
    <n v="41"/>
    <n v="41"/>
    <n v="45"/>
    <n v="49"/>
    <n v="51"/>
    <n v="51"/>
    <n v="51"/>
    <n v="51"/>
    <n v="49"/>
    <n v="47"/>
    <n v="44"/>
    <n v="42"/>
    <n v="40"/>
    <n v="38"/>
    <n v="63"/>
    <n v="68"/>
    <n v="74"/>
    <n v="80"/>
    <n v="103"/>
    <n v="136"/>
    <n v="214"/>
    <n v="556"/>
    <n v="1432"/>
    <n v="2224"/>
    <n v="3449"/>
    <n v="4376"/>
    <n v="6834"/>
    <n v="9348"/>
    <n v="11457"/>
    <s v="Solar energy total consumption"/>
    <x v="0"/>
    <x v="1"/>
    <x v="1"/>
  </r>
  <r>
    <s v="2018P"/>
    <x v="20"/>
    <s v="SO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"/>
    <n v="41"/>
    <n v="41"/>
    <n v="45"/>
    <n v="49"/>
    <n v="51"/>
    <n v="51"/>
    <n v="51"/>
    <n v="51"/>
    <n v="49"/>
    <n v="47"/>
    <n v="44"/>
    <n v="42"/>
    <n v="40"/>
    <n v="38"/>
    <n v="63"/>
    <n v="68"/>
    <n v="74"/>
    <n v="80"/>
    <n v="103"/>
    <n v="136"/>
    <n v="213"/>
    <n v="530"/>
    <n v="1231"/>
    <n v="1652"/>
    <n v="2550"/>
    <n v="3332"/>
    <n v="4972"/>
    <n v="6948"/>
    <n v="7942"/>
    <s v="Solar energy total end-use consumption"/>
    <x v="0"/>
    <x v="1"/>
    <x v="1"/>
  </r>
  <r>
    <s v="2018P"/>
    <x v="20"/>
    <s v="TEACB"/>
    <n v="172937"/>
    <n v="172669"/>
    <n v="198195"/>
    <n v="199643"/>
    <n v="207162"/>
    <n v="217118"/>
    <n v="229080"/>
    <n v="225512"/>
    <n v="248291"/>
    <n v="255378"/>
    <n v="273132"/>
    <n v="273569"/>
    <n v="289740"/>
    <n v="303286"/>
    <n v="296987"/>
    <n v="297309"/>
    <n v="310253"/>
    <n v="321158"/>
    <n v="325821"/>
    <n v="318501"/>
    <n v="318826"/>
    <n v="323669"/>
    <n v="312847"/>
    <n v="305649"/>
    <n v="308196"/>
    <n v="317632"/>
    <n v="325874"/>
    <n v="338551"/>
    <n v="351166"/>
    <n v="360646"/>
    <n v="331362"/>
    <n v="336651"/>
    <n v="344087"/>
    <n v="342256"/>
    <n v="343278"/>
    <n v="348983"/>
    <n v="357970"/>
    <n v="368616"/>
    <n v="379129"/>
    <n v="399984"/>
    <n v="402664"/>
    <n v="404638"/>
    <n v="401249"/>
    <n v="416974"/>
    <n v="439335"/>
    <n v="457238"/>
    <n v="463513"/>
    <n v="457442"/>
    <n v="441273"/>
    <n v="457440"/>
    <n v="440247"/>
    <n v="425404"/>
    <n v="422780"/>
    <n v="426780"/>
    <n v="418131"/>
    <n v="429438"/>
    <n v="416269"/>
    <n v="413234"/>
    <n v="431693"/>
    <s v="Total energy consumed by the transportation sector"/>
    <x v="0"/>
    <x v="2"/>
    <x v="1"/>
  </r>
  <r>
    <s v="2018P"/>
    <x v="20"/>
    <s v="TEAPB"/>
    <n v="55.6"/>
    <n v="54.4"/>
    <n v="60.7"/>
    <n v="59"/>
    <n v="59.3"/>
    <n v="60.3"/>
    <n v="62"/>
    <n v="60"/>
    <n v="65.099999999999994"/>
    <n v="66"/>
    <n v="69.400000000000006"/>
    <n v="68.099999999999994"/>
    <n v="71.099999999999994"/>
    <n v="74"/>
    <n v="72.099999999999994"/>
    <n v="71.8"/>
    <n v="74.8"/>
    <n v="77"/>
    <n v="77.900000000000006"/>
    <n v="76"/>
    <n v="75.400000000000006"/>
    <n v="75.900000000000006"/>
    <n v="73"/>
    <n v="70.900000000000006"/>
    <n v="70.599999999999994"/>
    <n v="72"/>
    <n v="72.599999999999994"/>
    <n v="74.2"/>
    <n v="75.400000000000006"/>
    <n v="76.3"/>
    <n v="69"/>
    <n v="69.2"/>
    <n v="69.900000000000006"/>
    <n v="68.8"/>
    <n v="68.3"/>
    <n v="68.8"/>
    <n v="70"/>
    <n v="71.5"/>
    <n v="72.8"/>
    <n v="76.099999999999994"/>
    <n v="75.8"/>
    <n v="75.3"/>
    <n v="73.8"/>
    <n v="75.900000000000006"/>
    <n v="79.2"/>
    <n v="81.8"/>
    <n v="82.4"/>
    <n v="80.900000000000006"/>
    <n v="77.599999999999994"/>
    <n v="79.8"/>
    <n v="76.099999999999994"/>
    <n v="72.900000000000006"/>
    <n v="71.8"/>
    <n v="72.099999999999994"/>
    <n v="70.2"/>
    <n v="71.7"/>
    <n v="69.3"/>
    <n v="68.599999999999994"/>
    <n v="71.5"/>
    <s v="Total energy consumption per capita in the transportation sector"/>
    <x v="2"/>
    <x v="2"/>
    <x v="1"/>
  </r>
  <r>
    <s v="2018P"/>
    <x v="20"/>
    <s v="TECCB"/>
    <n v="74081"/>
    <n v="72883"/>
    <n v="75120"/>
    <n v="80255"/>
    <n v="86348"/>
    <n v="91948"/>
    <n v="99147"/>
    <n v="107167"/>
    <n v="113270"/>
    <n v="122801"/>
    <n v="131968"/>
    <n v="145476"/>
    <n v="153041"/>
    <n v="161124"/>
    <n v="153564"/>
    <n v="154764"/>
    <n v="163691"/>
    <n v="161384"/>
    <n v="162559"/>
    <n v="171938"/>
    <n v="164899"/>
    <n v="155261"/>
    <n v="160564"/>
    <n v="171613"/>
    <n v="160317"/>
    <n v="152717"/>
    <n v="158795"/>
    <n v="176099"/>
    <n v="175452"/>
    <n v="174177"/>
    <n v="177772"/>
    <n v="191708"/>
    <n v="200597"/>
    <n v="208261"/>
    <n v="233988"/>
    <n v="352829"/>
    <n v="350076"/>
    <n v="352803"/>
    <n v="370623"/>
    <n v="378003"/>
    <n v="390490"/>
    <n v="393156"/>
    <n v="338900"/>
    <n v="288704"/>
    <n v="291768"/>
    <n v="296872"/>
    <n v="422570"/>
    <n v="431954"/>
    <n v="427712"/>
    <n v="422597"/>
    <n v="431276"/>
    <n v="428190"/>
    <n v="419467"/>
    <n v="424653"/>
    <n v="426006"/>
    <n v="428556"/>
    <n v="422310"/>
    <n v="407023"/>
    <n v="410202"/>
    <s v="Total energy consumed by the commercial sector"/>
    <x v="0"/>
    <x v="3"/>
    <x v="1"/>
  </r>
  <r>
    <s v="2018P"/>
    <x v="20"/>
    <s v="TECPB"/>
    <n v="23.8"/>
    <n v="22.9"/>
    <n v="23"/>
    <n v="23.7"/>
    <n v="24.7"/>
    <n v="25.5"/>
    <n v="26.8"/>
    <n v="28.5"/>
    <n v="29.7"/>
    <n v="31.7"/>
    <n v="33.5"/>
    <n v="36.200000000000003"/>
    <n v="37.6"/>
    <n v="39.299999999999997"/>
    <n v="37.299999999999997"/>
    <n v="37.4"/>
    <n v="39.4"/>
    <n v="38.700000000000003"/>
    <n v="38.9"/>
    <n v="41"/>
    <n v="39"/>
    <n v="36.4"/>
    <n v="37.5"/>
    <n v="39.799999999999997"/>
    <n v="36.700000000000003"/>
    <n v="34.6"/>
    <n v="35.4"/>
    <n v="38.6"/>
    <n v="37.700000000000003"/>
    <n v="36.799999999999997"/>
    <n v="37"/>
    <n v="39.4"/>
    <n v="40.700000000000003"/>
    <n v="41.9"/>
    <n v="46.6"/>
    <n v="69.599999999999994"/>
    <n v="68.5"/>
    <n v="68.400000000000006"/>
    <n v="71.2"/>
    <n v="71.900000000000006"/>
    <n v="73.5"/>
    <n v="73.099999999999994"/>
    <n v="62.3"/>
    <n v="52.5"/>
    <n v="52.6"/>
    <n v="53.1"/>
    <n v="75.099999999999994"/>
    <n v="76.400000000000006"/>
    <n v="75.2"/>
    <n v="73.7"/>
    <n v="74.5"/>
    <n v="73.3"/>
    <n v="71.3"/>
    <n v="71.7"/>
    <n v="71.5"/>
    <n v="71.599999999999994"/>
    <n v="70.3"/>
    <n v="67.599999999999994"/>
    <n v="68"/>
    <s v="Total energy consumption per capita in the commercial sector"/>
    <x v="2"/>
    <x v="3"/>
    <x v="1"/>
  </r>
  <r>
    <s v="2018P"/>
    <x v="20"/>
    <s v="TEEIB"/>
    <n v="98004"/>
    <n v="100582"/>
    <n v="111570"/>
    <n v="125584"/>
    <n v="140420"/>
    <n v="172526"/>
    <n v="191094"/>
    <n v="209323"/>
    <n v="222030"/>
    <n v="223538"/>
    <n v="246158"/>
    <n v="252566"/>
    <n v="283554"/>
    <n v="289364"/>
    <n v="307317"/>
    <n v="284021"/>
    <n v="327957"/>
    <n v="353635"/>
    <n v="368477"/>
    <n v="360447"/>
    <n v="341832"/>
    <n v="321557"/>
    <n v="314359"/>
    <n v="345678"/>
    <n v="374360"/>
    <n v="338452"/>
    <n v="391131"/>
    <n v="375440"/>
    <n v="416566"/>
    <n v="386217"/>
    <n v="341198"/>
    <n v="410193"/>
    <n v="417760"/>
    <n v="458791"/>
    <n v="461137"/>
    <n v="461639"/>
    <n v="467539"/>
    <n v="471853"/>
    <n v="515521"/>
    <n v="524158"/>
    <n v="520892"/>
    <n v="497959"/>
    <n v="491290"/>
    <n v="523912"/>
    <n v="523315"/>
    <n v="535220"/>
    <n v="495165"/>
    <n v="506643"/>
    <n v="485776"/>
    <n v="444693"/>
    <n v="449056"/>
    <n v="428950"/>
    <n v="392476"/>
    <n v="373479"/>
    <n v="389805"/>
    <n v="377049"/>
    <n v="386748"/>
    <n v="340490"/>
    <n v="415550"/>
    <s v="Total energy consumed by the electric power sector"/>
    <x v="0"/>
    <x v="4"/>
    <x v="1"/>
  </r>
  <r>
    <s v="2018P"/>
    <x v="20"/>
    <s v="TEICB"/>
    <n v="307727"/>
    <n v="301913"/>
    <n v="315394"/>
    <n v="329635"/>
    <n v="359227"/>
    <n v="375218"/>
    <n v="389792"/>
    <n v="385737"/>
    <n v="396927"/>
    <n v="423741"/>
    <n v="426631"/>
    <n v="444281"/>
    <n v="434307"/>
    <n v="496416"/>
    <n v="426045"/>
    <n v="367081"/>
    <n v="414956"/>
    <n v="386932"/>
    <n v="394618"/>
    <n v="449709"/>
    <n v="388560"/>
    <n v="391532"/>
    <n v="354279"/>
    <n v="366856"/>
    <n v="421952"/>
    <n v="396235"/>
    <n v="391549"/>
    <n v="411781"/>
    <n v="416937"/>
    <n v="436595"/>
    <n v="432380"/>
    <n v="394979"/>
    <n v="368444"/>
    <n v="381868"/>
    <n v="366115"/>
    <n v="256848"/>
    <n v="263896"/>
    <n v="284045"/>
    <n v="263261"/>
    <n v="256236"/>
    <n v="257315"/>
    <n v="261263"/>
    <n v="383611"/>
    <n v="445783"/>
    <n v="388431"/>
    <n v="387946"/>
    <n v="183075"/>
    <n v="181135"/>
    <n v="173044"/>
    <n v="149782"/>
    <n v="144505"/>
    <n v="138883"/>
    <n v="126566"/>
    <n v="110853"/>
    <n v="114943"/>
    <n v="113262"/>
    <n v="110051"/>
    <n v="108458"/>
    <n v="103824"/>
    <s v="Total energy consumed by the industrial sector"/>
    <x v="0"/>
    <x v="0"/>
    <x v="1"/>
  </r>
  <r>
    <s v="2018P"/>
    <x v="20"/>
    <s v="TEIPB"/>
    <n v="98.9"/>
    <n v="95.1"/>
    <n v="96.7"/>
    <n v="97.4"/>
    <n v="102.9"/>
    <n v="104.2"/>
    <n v="105.5"/>
    <n v="102.7"/>
    <n v="104"/>
    <n v="109.6"/>
    <n v="108.3"/>
    <n v="110.6"/>
    <n v="106.6"/>
    <n v="121.1"/>
    <n v="103.4"/>
    <n v="88.7"/>
    <n v="100"/>
    <n v="92.8"/>
    <n v="94.3"/>
    <n v="107.3"/>
    <n v="91.9"/>
    <n v="91.9"/>
    <n v="82.7"/>
    <n v="85.1"/>
    <n v="96.7"/>
    <n v="89.8"/>
    <n v="87.3"/>
    <n v="90.2"/>
    <n v="89.5"/>
    <n v="92.4"/>
    <n v="90.1"/>
    <n v="81.099999999999994"/>
    <n v="74.8"/>
    <n v="76.8"/>
    <n v="72.900000000000006"/>
    <n v="50.7"/>
    <n v="51.6"/>
    <n v="55.1"/>
    <n v="50.6"/>
    <n v="48.8"/>
    <n v="48.4"/>
    <n v="48.6"/>
    <n v="70.5"/>
    <n v="81.099999999999994"/>
    <n v="70"/>
    <n v="69.400000000000006"/>
    <n v="32.5"/>
    <n v="32"/>
    <n v="30.4"/>
    <n v="26.1"/>
    <n v="25"/>
    <n v="23.8"/>
    <n v="21.5"/>
    <n v="18.7"/>
    <n v="19.3"/>
    <n v="18.899999999999999"/>
    <n v="18.3"/>
    <n v="18"/>
    <n v="17.2"/>
    <s v="Total energy consumption per capita in the industrial sector"/>
    <x v="2"/>
    <x v="0"/>
    <x v="1"/>
  </r>
  <r>
    <s v="2018P"/>
    <x v="20"/>
    <s v="TERCB"/>
    <n v="142516"/>
    <n v="152468"/>
    <n v="159685"/>
    <n v="165751"/>
    <n v="171019"/>
    <n v="175622"/>
    <n v="182280"/>
    <n v="197115"/>
    <n v="210508"/>
    <n v="222052"/>
    <n v="236241"/>
    <n v="241196"/>
    <n v="245673"/>
    <n v="253766"/>
    <n v="246462"/>
    <n v="250232"/>
    <n v="259210"/>
    <n v="260353"/>
    <n v="271689"/>
    <n v="279029"/>
    <n v="284226"/>
    <n v="270475"/>
    <n v="274439"/>
    <n v="276268"/>
    <n v="301909"/>
    <n v="293463"/>
    <n v="306217"/>
    <n v="322685"/>
    <n v="344803"/>
    <n v="349021"/>
    <n v="336166"/>
    <n v="351141"/>
    <n v="351775"/>
    <n v="382960"/>
    <n v="380419"/>
    <n v="383141"/>
    <n v="408868"/>
    <n v="380948"/>
    <n v="371564"/>
    <n v="391043"/>
    <n v="409417"/>
    <n v="392160"/>
    <n v="415779"/>
    <n v="438988"/>
    <n v="450699"/>
    <n v="454757"/>
    <n v="413143"/>
    <n v="435429"/>
    <n v="424491"/>
    <n v="425624"/>
    <n v="451072"/>
    <n v="418905"/>
    <n v="399741"/>
    <n v="428305"/>
    <n v="439759"/>
    <n v="424674"/>
    <n v="407118"/>
    <n v="386176"/>
    <n v="415447"/>
    <s v="Total energy consumed by the residential sector"/>
    <x v="0"/>
    <x v="5"/>
    <x v="1"/>
  </r>
  <r>
    <s v="2018P"/>
    <x v="20"/>
    <s v="TERPB"/>
    <n v="45.8"/>
    <n v="48"/>
    <n v="48.9"/>
    <n v="49"/>
    <n v="49"/>
    <n v="48.8"/>
    <n v="49.3"/>
    <n v="52.5"/>
    <n v="55.2"/>
    <n v="57.4"/>
    <n v="60"/>
    <n v="60"/>
    <n v="60.3"/>
    <n v="61.9"/>
    <n v="59.8"/>
    <n v="60.5"/>
    <n v="62.5"/>
    <n v="62.4"/>
    <n v="64.900000000000006"/>
    <n v="66.599999999999994"/>
    <n v="67.2"/>
    <n v="63.5"/>
    <n v="64.099999999999994"/>
    <n v="64"/>
    <n v="69.2"/>
    <n v="66.5"/>
    <n v="68.2"/>
    <n v="70.7"/>
    <n v="74"/>
    <n v="73.8"/>
    <n v="70"/>
    <n v="72.099999999999994"/>
    <n v="71.5"/>
    <n v="77"/>
    <n v="75.7"/>
    <n v="75.599999999999994"/>
    <n v="80"/>
    <n v="73.900000000000006"/>
    <n v="71.400000000000006"/>
    <n v="74.400000000000006"/>
    <n v="77.099999999999994"/>
    <n v="73"/>
    <n v="76.400000000000006"/>
    <n v="79.900000000000006"/>
    <n v="81.3"/>
    <n v="81.3"/>
    <n v="73.400000000000006"/>
    <n v="77"/>
    <n v="74.7"/>
    <n v="74.3"/>
    <n v="77.900000000000006"/>
    <n v="71.7"/>
    <n v="67.900000000000006"/>
    <n v="72.3"/>
    <n v="73.8"/>
    <n v="70.900000000000006"/>
    <n v="67.8"/>
    <n v="64.099999999999994"/>
    <n v="68.8"/>
    <s v="Total energy consumption per capita in the residential sector"/>
    <x v="2"/>
    <x v="5"/>
    <x v="1"/>
  </r>
  <r>
    <s v="2018P"/>
    <x v="20"/>
    <s v="TETCB"/>
    <n v="697260"/>
    <n v="699934"/>
    <n v="748394"/>
    <n v="775284"/>
    <n v="823757"/>
    <n v="859906"/>
    <n v="900300"/>
    <n v="915531"/>
    <n v="968996"/>
    <n v="1023972"/>
    <n v="1067972"/>
    <n v="1104522"/>
    <n v="1122760"/>
    <n v="1214593"/>
    <n v="1123057"/>
    <n v="1069386"/>
    <n v="1148110"/>
    <n v="1129827"/>
    <n v="1154687"/>
    <n v="1219177"/>
    <n v="1156510"/>
    <n v="1140938"/>
    <n v="1102129"/>
    <n v="1120386"/>
    <n v="1192374"/>
    <n v="1160048"/>
    <n v="1182435"/>
    <n v="1249115"/>
    <n v="1288359"/>
    <n v="1320439"/>
    <n v="1277680"/>
    <n v="1274478"/>
    <n v="1264902"/>
    <n v="1315345"/>
    <n v="1323800"/>
    <n v="1341801"/>
    <n v="1380811"/>
    <n v="1386411"/>
    <n v="1384577"/>
    <n v="1425265"/>
    <n v="1459886"/>
    <n v="1451217"/>
    <n v="1539539"/>
    <n v="1590449"/>
    <n v="1570234"/>
    <n v="1596813"/>
    <n v="1482301"/>
    <n v="1505960"/>
    <n v="1466520"/>
    <n v="1455444"/>
    <n v="1467099"/>
    <n v="1411383"/>
    <n v="1368555"/>
    <n v="1390590"/>
    <n v="1398840"/>
    <n v="1395930"/>
    <n v="1355746"/>
    <n v="1314891"/>
    <n v="1361165"/>
    <s v="Total energy consumption"/>
    <x v="0"/>
    <x v="1"/>
    <x v="1"/>
  </r>
  <r>
    <s v="2018P"/>
    <x v="20"/>
    <s v="TETG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.27"/>
    <n v="5.97"/>
    <n v="5.92"/>
    <n v="5.82"/>
    <n v="5.57"/>
    <n v="5.68"/>
    <n v="5.72"/>
    <n v="5.38"/>
    <n v="5.22"/>
    <n v="4.76"/>
    <n v="4.83"/>
    <n v="4.6399999999999997"/>
    <n v="4.62"/>
    <n v="4.4800000000000004"/>
    <n v="4.22"/>
    <n v="4.09"/>
    <n v="4.1500000000000004"/>
    <n v="4.13"/>
    <n v="4.04"/>
    <n v="3.8"/>
    <n v="3.65"/>
    <n v="3.69"/>
    <s v="Total energy consumed per dollar of real gross domestic product"/>
    <x v="3"/>
    <x v="1"/>
    <x v="1"/>
  </r>
  <r>
    <s v="2018P"/>
    <x v="20"/>
    <s v="TETPB"/>
    <n v="224"/>
    <n v="220.4"/>
    <n v="229.4"/>
    <n v="229"/>
    <n v="235.9"/>
    <n v="238.9"/>
    <n v="243.7"/>
    <n v="243.7"/>
    <n v="254"/>
    <n v="264.7"/>
    <n v="271.2"/>
    <n v="274.89999999999998"/>
    <n v="275.60000000000002"/>
    <n v="296.39999999999998"/>
    <n v="272.7"/>
    <n v="258.39999999999998"/>
    <n v="276.60000000000002"/>
    <n v="271"/>
    <n v="276"/>
    <n v="290.89999999999998"/>
    <n v="273.60000000000002"/>
    <n v="267.7"/>
    <n v="257.3"/>
    <n v="259.7"/>
    <n v="273.2"/>
    <n v="262.89999999999998"/>
    <n v="263.5"/>
    <n v="273.60000000000002"/>
    <n v="276.60000000000002"/>
    <n v="279.3"/>
    <n v="266.2"/>
    <n v="261.8"/>
    <n v="256.89999999999998"/>
    <n v="264.60000000000002"/>
    <n v="263.5"/>
    <n v="264.7"/>
    <n v="270.10000000000002"/>
    <n v="268.8"/>
    <n v="266"/>
    <n v="271.2"/>
    <n v="274.89999999999998"/>
    <n v="270"/>
    <n v="283"/>
    <n v="289.39999999999998"/>
    <n v="283.10000000000002"/>
    <n v="285.5"/>
    <n v="263.39999999999998"/>
    <n v="266.39999999999998"/>
    <n v="258"/>
    <n v="254"/>
    <n v="253.4"/>
    <n v="241.7"/>
    <n v="232.5"/>
    <n v="234.8"/>
    <n v="234.8"/>
    <n v="233.2"/>
    <n v="225.8"/>
    <n v="218.3"/>
    <n v="225.5"/>
    <s v="Total energy consumption per capita"/>
    <x v="2"/>
    <x v="1"/>
    <x v="1"/>
  </r>
  <r>
    <s v="2018P"/>
    <x v="20"/>
    <s v="TETXB"/>
    <n v="697260"/>
    <n v="699934"/>
    <n v="748394"/>
    <n v="775284"/>
    <n v="823757"/>
    <n v="859906"/>
    <n v="900300"/>
    <n v="915531"/>
    <n v="968996"/>
    <n v="1023972"/>
    <n v="1067972"/>
    <n v="1104522"/>
    <n v="1122760"/>
    <n v="1214593"/>
    <n v="1123058"/>
    <n v="1069386"/>
    <n v="1148110"/>
    <n v="1129826"/>
    <n v="1154687"/>
    <n v="1219177"/>
    <n v="1156510"/>
    <n v="1140937"/>
    <n v="1102129"/>
    <n v="1120386"/>
    <n v="1192374"/>
    <n v="1160047"/>
    <n v="1182435"/>
    <n v="1249116"/>
    <n v="1288358"/>
    <n v="1320439"/>
    <n v="1277680"/>
    <n v="1274478"/>
    <n v="1264902"/>
    <n v="1315345"/>
    <n v="1323799"/>
    <n v="1341801"/>
    <n v="1380810"/>
    <n v="1386412"/>
    <n v="1384577"/>
    <n v="1425266"/>
    <n v="1459887"/>
    <n v="1451217"/>
    <n v="1539540"/>
    <n v="1590449"/>
    <n v="1570233"/>
    <n v="1596813"/>
    <n v="1482301"/>
    <n v="1505960"/>
    <n v="1466520"/>
    <n v="1455444"/>
    <n v="1467100"/>
    <n v="1411382"/>
    <n v="1368554"/>
    <n v="1390591"/>
    <n v="1398840"/>
    <n v="1395930"/>
    <n v="1355747"/>
    <n v="1314890"/>
    <n v="1361165"/>
    <s v="Total end-use energy consumption"/>
    <x v="0"/>
    <x v="1"/>
    <x v="1"/>
  </r>
  <r>
    <s v="2018P"/>
    <x v="20"/>
    <s v="TNACB"/>
    <n v="172775"/>
    <n v="172515"/>
    <n v="198041"/>
    <n v="199518"/>
    <n v="207162"/>
    <n v="217118"/>
    <n v="229080"/>
    <n v="225512"/>
    <n v="248291"/>
    <n v="255378"/>
    <n v="273132"/>
    <n v="273569"/>
    <n v="289740"/>
    <n v="303286"/>
    <n v="296987"/>
    <n v="297309"/>
    <n v="310253"/>
    <n v="321158"/>
    <n v="325769"/>
    <n v="318396"/>
    <n v="318641"/>
    <n v="323465"/>
    <n v="312645"/>
    <n v="305434"/>
    <n v="307804"/>
    <n v="317049"/>
    <n v="325273"/>
    <n v="337917"/>
    <n v="350412"/>
    <n v="359920"/>
    <n v="330508"/>
    <n v="335776"/>
    <n v="343235"/>
    <n v="341262"/>
    <n v="342179"/>
    <n v="347879"/>
    <n v="356886"/>
    <n v="367560"/>
    <n v="378048"/>
    <n v="398792"/>
    <n v="401382"/>
    <n v="403245"/>
    <n v="399860"/>
    <n v="413285"/>
    <n v="435448"/>
    <n v="453386"/>
    <n v="459658"/>
    <n v="453329"/>
    <n v="437070"/>
    <n v="453127"/>
    <n v="435962"/>
    <n v="421178"/>
    <n v="418681"/>
    <n v="422588"/>
    <n v="413959"/>
    <n v="425351"/>
    <n v="412164"/>
    <n v="409357"/>
    <n v="428002"/>
    <s v="Total energy consumed by the transportation sector excluding the sector's share of electrical system energy losses"/>
    <x v="0"/>
    <x v="2"/>
    <x v="1"/>
  </r>
  <r>
    <s v="2018P"/>
    <x v="20"/>
    <s v="TNCCB"/>
    <n v="51333"/>
    <n v="49790"/>
    <n v="50701"/>
    <n v="54085"/>
    <n v="57720"/>
    <n v="59876"/>
    <n v="63053"/>
    <n v="67899"/>
    <n v="70157"/>
    <n v="75489"/>
    <n v="79580"/>
    <n v="89556"/>
    <n v="93737"/>
    <n v="96788"/>
    <n v="90384"/>
    <n v="84597"/>
    <n v="90116"/>
    <n v="89223"/>
    <n v="87851"/>
    <n v="97364"/>
    <n v="87952"/>
    <n v="78730"/>
    <n v="82342"/>
    <n v="90433"/>
    <n v="86750"/>
    <n v="77534"/>
    <n v="80293"/>
    <n v="94082"/>
    <n v="88310"/>
    <n v="90357"/>
    <n v="85829"/>
    <n v="98396"/>
    <n v="107396"/>
    <n v="108906"/>
    <n v="120358"/>
    <n v="161346"/>
    <n v="156181"/>
    <n v="157667"/>
    <n v="168711"/>
    <n v="168801"/>
    <n v="173288"/>
    <n v="177346"/>
    <n v="161358"/>
    <n v="153181"/>
    <n v="152262"/>
    <n v="152177"/>
    <n v="184604"/>
    <n v="191216"/>
    <n v="189195"/>
    <n v="190001"/>
    <n v="190238"/>
    <n v="190613"/>
    <n v="185735"/>
    <n v="192463"/>
    <n v="197368"/>
    <n v="200072"/>
    <n v="196535"/>
    <n v="195231"/>
    <n v="204583"/>
    <s v="Total energy consumed by the commercial sector excluding the sector's share of electrical system energy losses"/>
    <x v="0"/>
    <x v="3"/>
    <x v="1"/>
  </r>
  <r>
    <s v="2018P"/>
    <x v="20"/>
    <s v="TNICB"/>
    <n v="280144"/>
    <n v="272692"/>
    <n v="283996"/>
    <n v="295295"/>
    <n v="320967"/>
    <n v="333896"/>
    <n v="343022"/>
    <n v="334508"/>
    <n v="341203"/>
    <n v="362517"/>
    <n v="356723"/>
    <n v="368047"/>
    <n v="357304"/>
    <n v="414431"/>
    <n v="345247"/>
    <n v="292858"/>
    <n v="326756"/>
    <n v="290482"/>
    <n v="293535"/>
    <n v="342989"/>
    <n v="281535"/>
    <n v="282309"/>
    <n v="251384"/>
    <n v="262156"/>
    <n v="306061"/>
    <n v="276577"/>
    <n v="270549"/>
    <n v="285323"/>
    <n v="285141"/>
    <n v="283343"/>
    <n v="271305"/>
    <n v="233795"/>
    <n v="206188"/>
    <n v="214692"/>
    <n v="210638"/>
    <n v="175695"/>
    <n v="181558"/>
    <n v="201937"/>
    <n v="179551"/>
    <n v="175233"/>
    <n v="174826"/>
    <n v="179905"/>
    <n v="213960"/>
    <n v="228507"/>
    <n v="217164"/>
    <n v="214325"/>
    <n v="134591"/>
    <n v="134226"/>
    <n v="128128"/>
    <n v="108534"/>
    <n v="104688"/>
    <n v="100195"/>
    <n v="91632"/>
    <n v="80294"/>
    <n v="85425"/>
    <n v="83645"/>
    <n v="80977"/>
    <n v="80619"/>
    <n v="76892"/>
    <s v="Total energy consumed by the industrial sector excluding the sector's share of electrical system energy losses"/>
    <x v="0"/>
    <x v="0"/>
    <x v="1"/>
  </r>
  <r>
    <s v="2018P"/>
    <x v="20"/>
    <s v="TNRCB"/>
    <n v="119126"/>
    <n v="127099"/>
    <n v="132930"/>
    <n v="136769"/>
    <n v="139182"/>
    <n v="139916"/>
    <n v="141760"/>
    <n v="153397"/>
    <n v="160197"/>
    <n v="165865"/>
    <n v="172768"/>
    <n v="174489"/>
    <n v="175585"/>
    <n v="175482"/>
    <n v="168821"/>
    <n v="171174"/>
    <n v="176609"/>
    <n v="172240"/>
    <n v="179410"/>
    <n v="187759"/>
    <n v="184890"/>
    <n v="172131"/>
    <n v="173825"/>
    <n v="168020"/>
    <n v="193183"/>
    <n v="181563"/>
    <n v="185129"/>
    <n v="192656"/>
    <n v="205170"/>
    <n v="198814"/>
    <n v="176816"/>
    <n v="182935"/>
    <n v="189569"/>
    <n v="204649"/>
    <n v="203474"/>
    <n v="203733"/>
    <n v="221452"/>
    <n v="203105"/>
    <n v="190229"/>
    <n v="200747"/>
    <n v="213163"/>
    <n v="197942"/>
    <n v="208625"/>
    <n v="225744"/>
    <n v="224828"/>
    <n v="225273"/>
    <n v="197779"/>
    <n v="214273"/>
    <n v="208701"/>
    <n v="215358"/>
    <n v="224426"/>
    <n v="208013"/>
    <n v="192631"/>
    <n v="215625"/>
    <n v="228893"/>
    <n v="215683"/>
    <n v="199292"/>
    <n v="194975"/>
    <n v="219634"/>
    <s v="Total energy consumed by the residential sector excluding the sector's share of electrical system energy losses"/>
    <x v="0"/>
    <x v="5"/>
    <x v="1"/>
  </r>
  <r>
    <s v="2018P"/>
    <x v="20"/>
    <s v="TNTXB"/>
    <n v="623377"/>
    <n v="622096"/>
    <n v="665668"/>
    <n v="685667"/>
    <n v="725032"/>
    <n v="750807"/>
    <n v="776914"/>
    <n v="781317"/>
    <n v="819848"/>
    <n v="859249"/>
    <n v="882203"/>
    <n v="905661"/>
    <n v="916366"/>
    <n v="989988"/>
    <n v="901438"/>
    <n v="845939"/>
    <n v="903735"/>
    <n v="873102"/>
    <n v="886565"/>
    <n v="946508"/>
    <n v="873018"/>
    <n v="856635"/>
    <n v="820195"/>
    <n v="826043"/>
    <n v="893799"/>
    <n v="852723"/>
    <n v="861245"/>
    <n v="909979"/>
    <n v="929033"/>
    <n v="932433"/>
    <n v="864458"/>
    <n v="850902"/>
    <n v="846387"/>
    <n v="869509"/>
    <n v="876649"/>
    <n v="888653"/>
    <n v="916077"/>
    <n v="930269"/>
    <n v="916540"/>
    <n v="943573"/>
    <n v="962659"/>
    <n v="958438"/>
    <n v="983804"/>
    <n v="1020716"/>
    <n v="1029703"/>
    <n v="1045161"/>
    <n v="976631"/>
    <n v="993044"/>
    <n v="963095"/>
    <n v="967020"/>
    <n v="955314"/>
    <n v="919999"/>
    <n v="888679"/>
    <n v="910970"/>
    <n v="925645"/>
    <n v="924751"/>
    <n v="888967"/>
    <n v="880183"/>
    <n v="929110"/>
    <s v="Total primary energy and electricity consumed by the end-use sectors"/>
    <x v="0"/>
    <x v="1"/>
    <x v="5"/>
  </r>
  <r>
    <s v="2018P"/>
    <x v="20"/>
    <s v="TPOPP"/>
    <n v="3113"/>
    <n v="3176"/>
    <n v="3263"/>
    <n v="3386"/>
    <n v="3492"/>
    <n v="3600"/>
    <n v="3695"/>
    <n v="3757"/>
    <n v="3815"/>
    <n v="3868"/>
    <n v="3938"/>
    <n v="4018"/>
    <n v="4073"/>
    <n v="4098"/>
    <n v="4119"/>
    <n v="4139"/>
    <n v="4151"/>
    <n v="4170"/>
    <n v="4184"/>
    <n v="4191"/>
    <n v="4228"/>
    <n v="4262"/>
    <n v="4283"/>
    <n v="4313"/>
    <n v="4365"/>
    <n v="4413"/>
    <n v="4487"/>
    <n v="4566"/>
    <n v="4658"/>
    <n v="4727"/>
    <n v="4800"/>
    <n v="4868"/>
    <n v="4923"/>
    <n v="4972"/>
    <n v="5023"/>
    <n v="5070"/>
    <n v="5112"/>
    <n v="5157"/>
    <n v="5204"/>
    <n v="5255"/>
    <n v="5311"/>
    <n v="5375"/>
    <n v="5440"/>
    <n v="5496"/>
    <n v="5547"/>
    <n v="5592"/>
    <n v="5627"/>
    <n v="5653"/>
    <n v="5685"/>
    <n v="5730"/>
    <n v="5789"/>
    <n v="5839"/>
    <n v="5887"/>
    <n v="5923"/>
    <n v="5957"/>
    <n v="5986"/>
    <n v="6003"/>
    <n v="6024"/>
    <n v="6036"/>
    <s v="Resident population including Armed Forces"/>
    <x v="4"/>
    <x v="1"/>
    <x v="1"/>
  </r>
  <r>
    <s v="2018P"/>
    <x v="20"/>
    <s v="UO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7"/>
    <n v="-3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inished oils consumed by the industrial sector"/>
    <x v="0"/>
    <x v="0"/>
    <x v="1"/>
  </r>
  <r>
    <s v="2018P"/>
    <x v="20"/>
    <s v="U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fractionated streams consumed by the industrial sector (through 1983)"/>
    <x v="0"/>
    <x v="0"/>
    <x v="1"/>
  </r>
  <r>
    <s v="2018P"/>
    <x v="20"/>
    <s v="WDCCB"/>
    <n v="154"/>
    <n v="147"/>
    <n v="142"/>
    <n v="136"/>
    <n v="128"/>
    <n v="124"/>
    <n v="127"/>
    <n v="130"/>
    <n v="133"/>
    <n v="138"/>
    <n v="142"/>
    <n v="140"/>
    <n v="145"/>
    <n v="148"/>
    <n v="154"/>
    <n v="171"/>
    <n v="189"/>
    <n v="211"/>
    <n v="250"/>
    <n v="284"/>
    <n v="394"/>
    <n v="310"/>
    <n v="463"/>
    <n v="325"/>
    <n v="424"/>
    <n v="462"/>
    <n v="520"/>
    <n v="470"/>
    <n v="518"/>
    <n v="1207"/>
    <n v="1384"/>
    <n v="896"/>
    <n v="1471"/>
    <n v="2165"/>
    <n v="2102"/>
    <n v="2120"/>
    <n v="2204"/>
    <n v="2028"/>
    <n v="1792"/>
    <n v="1808"/>
    <n v="2042"/>
    <n v="1549"/>
    <n v="1394"/>
    <n v="1455"/>
    <n v="1662"/>
    <n v="1568"/>
    <n v="1660"/>
    <n v="1719"/>
    <n v="1873"/>
    <n v="2448"/>
    <n v="2340"/>
    <n v="2330"/>
    <n v="2180"/>
    <n v="2376"/>
    <n v="2390"/>
    <n v="1813"/>
    <n v="1804"/>
    <n v="1300"/>
    <n v="1524"/>
    <s v="Wood energy consumed by the commercial sector"/>
    <x v="0"/>
    <x v="3"/>
    <x v="1"/>
  </r>
  <r>
    <s v="2018P"/>
    <x v="20"/>
    <s v="WD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"/>
    <n v="0"/>
    <n v="0"/>
    <n v="0"/>
    <n v="0"/>
    <n v="0"/>
    <n v="0"/>
    <n v="0"/>
    <s v="Wood energy consumed by the electric power sector"/>
    <x v="0"/>
    <x v="4"/>
    <x v="1"/>
  </r>
  <r>
    <s v="2018P"/>
    <x v="20"/>
    <s v="WDICB"/>
    <n v="15566"/>
    <n v="15686"/>
    <n v="16254"/>
    <n v="17957"/>
    <n v="18937"/>
    <n v="20416"/>
    <n v="21483"/>
    <n v="22515"/>
    <n v="23925"/>
    <n v="23908"/>
    <n v="24097"/>
    <n v="23117"/>
    <n v="24613"/>
    <n v="24630"/>
    <n v="23512"/>
    <n v="22584"/>
    <n v="24510"/>
    <n v="27193"/>
    <n v="27881"/>
    <n v="28414"/>
    <n v="16351"/>
    <n v="16372"/>
    <n v="15493"/>
    <n v="17271"/>
    <n v="17158"/>
    <n v="16811"/>
    <n v="15841"/>
    <n v="15506"/>
    <n v="15988"/>
    <n v="12937"/>
    <n v="9632"/>
    <n v="10113"/>
    <n v="9765"/>
    <n v="9904"/>
    <n v="10125"/>
    <n v="11013"/>
    <n v="12017"/>
    <n v="11605"/>
    <n v="10883"/>
    <n v="11524"/>
    <n v="11146"/>
    <n v="5560"/>
    <n v="5650"/>
    <n v="11367"/>
    <n v="11479"/>
    <n v="11594"/>
    <n v="9732"/>
    <n v="9314"/>
    <n v="9048"/>
    <n v="8371"/>
    <n v="9734"/>
    <n v="7456"/>
    <n v="7545"/>
    <n v="7370"/>
    <n v="7503"/>
    <n v="6822"/>
    <n v="7655"/>
    <n v="6971"/>
    <n v="6846"/>
    <s v="Wood energy consumed by the industrial sector"/>
    <x v="0"/>
    <x v="0"/>
    <x v="1"/>
  </r>
  <r>
    <s v="2018P"/>
    <x v="20"/>
    <s v="WDRCB"/>
    <n v="8118"/>
    <n v="7757"/>
    <n v="7482"/>
    <n v="7190"/>
    <n v="6742"/>
    <n v="6553"/>
    <n v="6725"/>
    <n v="6794"/>
    <n v="6966"/>
    <n v="7276"/>
    <n v="7534"/>
    <n v="7430"/>
    <n v="7671"/>
    <n v="7792"/>
    <n v="8153"/>
    <n v="9030"/>
    <n v="10010"/>
    <n v="11111"/>
    <n v="13141"/>
    <n v="14947"/>
    <n v="15889"/>
    <n v="12903"/>
    <n v="20422"/>
    <n v="14329"/>
    <n v="18878"/>
    <n v="19446"/>
    <n v="17713"/>
    <n v="13812"/>
    <n v="14741"/>
    <n v="14903"/>
    <n v="7853"/>
    <n v="8233"/>
    <n v="8638"/>
    <n v="12388"/>
    <n v="11759"/>
    <n v="11759"/>
    <n v="12211"/>
    <n v="9152"/>
    <n v="8133"/>
    <n v="8347"/>
    <n v="8989"/>
    <n v="5801"/>
    <n v="5888"/>
    <n v="6198"/>
    <n v="6353"/>
    <n v="4578"/>
    <n v="4060"/>
    <n v="4488"/>
    <n v="5022"/>
    <n v="9983"/>
    <n v="10706"/>
    <n v="10384"/>
    <n v="8678"/>
    <n v="11323"/>
    <n v="11459"/>
    <n v="5790"/>
    <n v="4703"/>
    <n v="4700"/>
    <n v="5802"/>
    <s v="Wood energy consumed by the residential sector"/>
    <x v="0"/>
    <x v="5"/>
    <x v="1"/>
  </r>
  <r>
    <s v="2018P"/>
    <x v="20"/>
    <s v="WDTCB"/>
    <n v="23838"/>
    <n v="23591"/>
    <n v="23878"/>
    <n v="25283"/>
    <n v="25807"/>
    <n v="27094"/>
    <n v="28335"/>
    <n v="29439"/>
    <n v="31024"/>
    <n v="31321"/>
    <n v="31772"/>
    <n v="30687"/>
    <n v="32430"/>
    <n v="32570"/>
    <n v="31819"/>
    <n v="31785"/>
    <n v="34710"/>
    <n v="38515"/>
    <n v="41272"/>
    <n v="43645"/>
    <n v="32634"/>
    <n v="29584"/>
    <n v="36377"/>
    <n v="31924"/>
    <n v="36460"/>
    <n v="36719"/>
    <n v="34073"/>
    <n v="29788"/>
    <n v="31247"/>
    <n v="29047"/>
    <n v="18869"/>
    <n v="19242"/>
    <n v="19873"/>
    <n v="24458"/>
    <n v="23986"/>
    <n v="24892"/>
    <n v="26432"/>
    <n v="22785"/>
    <n v="20808"/>
    <n v="21679"/>
    <n v="22177"/>
    <n v="12909"/>
    <n v="12932"/>
    <n v="19021"/>
    <n v="19494"/>
    <n v="17740"/>
    <n v="15452"/>
    <n v="15521"/>
    <n v="15944"/>
    <n v="20802"/>
    <n v="22780"/>
    <n v="20192"/>
    <n v="18403"/>
    <n v="21069"/>
    <n v="21352"/>
    <n v="14425"/>
    <n v="14162"/>
    <n v="12971"/>
    <n v="14171"/>
    <s v="Wood energy total consumption"/>
    <x v="0"/>
    <x v="1"/>
    <x v="1"/>
  </r>
  <r>
    <s v="2018P"/>
    <x v="20"/>
    <s v="WS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5"/>
    <n v="205"/>
    <n v="205"/>
    <n v="204"/>
    <n v="219"/>
    <n v="1485"/>
    <n v="1634"/>
    <n v="1827"/>
    <n v="1502"/>
    <n v="1353"/>
    <n v="1401"/>
    <n v="776"/>
    <n v="589"/>
    <n v="823"/>
    <n v="1107"/>
    <n v="1112"/>
    <n v="1172"/>
    <n v="916"/>
    <n v="943"/>
    <n v="965"/>
    <n v="1017"/>
    <n v="1225"/>
    <n v="1485"/>
    <n v="1505"/>
    <n v="620"/>
    <n v="442"/>
    <n v="447"/>
    <n v="515"/>
    <n v="445"/>
    <s v="Waste energy consumed by the commercial sector"/>
    <x v="0"/>
    <x v="3"/>
    <x v="1"/>
  </r>
  <r>
    <s v="2018P"/>
    <x v="20"/>
    <s v="WS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3"/>
    <n v="163"/>
    <n v="393"/>
    <n v="529"/>
    <n v="589"/>
    <n v="7403"/>
    <n v="7343"/>
    <n v="7323"/>
    <n v="7499"/>
    <n v="7275"/>
    <n v="7610"/>
    <n v="10116"/>
    <n v="12132"/>
    <n v="11739"/>
    <n v="12076"/>
    <n v="12741"/>
    <n v="12334"/>
    <n v="7034"/>
    <n v="7317"/>
    <n v="7128"/>
    <n v="7306"/>
    <n v="7311"/>
    <n v="7608"/>
    <n v="7497"/>
    <n v="7679"/>
    <n v="7409"/>
    <n v="7602"/>
    <n v="6940"/>
    <n v="7373"/>
    <n v="7684"/>
    <n v="7862"/>
    <n v="7760"/>
    <n v="7597"/>
    <n v="7792"/>
    <n v="7691"/>
    <s v="Waste energy consumed by the electric power sector"/>
    <x v="0"/>
    <x v="4"/>
    <x v="1"/>
  </r>
  <r>
    <s v="2018P"/>
    <x v="20"/>
    <s v="WS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6"/>
    <n v="1203"/>
    <n v="1587"/>
    <n v="2080"/>
    <n v="2347"/>
    <n v="581"/>
    <n v="640"/>
    <n v="699"/>
    <n v="377"/>
    <n v="102"/>
    <n v="100"/>
    <n v="95"/>
    <n v="92"/>
    <n v="311"/>
    <n v="309"/>
    <n v="253"/>
    <n v="196"/>
    <n v="172"/>
    <n v="174"/>
    <n v="137"/>
    <n v="125"/>
    <n v="144"/>
    <n v="138"/>
    <n v="137"/>
    <n v="145"/>
    <n v="146"/>
    <n v="166"/>
    <n v="163"/>
    <n v="181"/>
    <n v="185"/>
    <n v="853"/>
    <n v="760"/>
    <n v="921"/>
    <n v="873"/>
    <n v="865"/>
    <n v="883"/>
    <n v="880"/>
    <n v="643"/>
    <s v="Waste energy consumed by the industrial sector"/>
    <x v="0"/>
    <x v="0"/>
    <x v="1"/>
  </r>
  <r>
    <s v="2018P"/>
    <x v="20"/>
    <s v="WS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6"/>
    <n v="1203"/>
    <n v="1587"/>
    <n v="2513"/>
    <n v="2509"/>
    <n v="975"/>
    <n v="1169"/>
    <n v="1288"/>
    <n v="7780"/>
    <n v="7650"/>
    <n v="7628"/>
    <n v="7799"/>
    <n v="7571"/>
    <n v="8140"/>
    <n v="11910"/>
    <n v="14019"/>
    <n v="13762"/>
    <n v="13750"/>
    <n v="14268"/>
    <n v="13872"/>
    <n v="7935"/>
    <n v="8050"/>
    <n v="8089"/>
    <n v="8550"/>
    <n v="8568"/>
    <n v="8926"/>
    <n v="8578"/>
    <n v="8785"/>
    <n v="8555"/>
    <n v="8805"/>
    <n v="9019"/>
    <n v="9619"/>
    <n v="10110"/>
    <n v="9354"/>
    <n v="9067"/>
    <n v="8927"/>
    <n v="9188"/>
    <n v="8779"/>
    <s v="Waste energy total consumption"/>
    <x v="0"/>
    <x v="1"/>
    <x v="1"/>
  </r>
  <r>
    <s v="2018P"/>
    <x v="20"/>
    <s v="WWCCB"/>
    <n v="154"/>
    <n v="147"/>
    <n v="142"/>
    <n v="136"/>
    <n v="128"/>
    <n v="124"/>
    <n v="127"/>
    <n v="130"/>
    <n v="133"/>
    <n v="138"/>
    <n v="142"/>
    <n v="140"/>
    <n v="145"/>
    <n v="148"/>
    <n v="154"/>
    <n v="171"/>
    <n v="189"/>
    <n v="211"/>
    <n v="250"/>
    <n v="284"/>
    <n v="394"/>
    <n v="310"/>
    <n v="463"/>
    <n v="325"/>
    <n v="424"/>
    <n v="462"/>
    <n v="520"/>
    <n v="470"/>
    <n v="518"/>
    <n v="1207"/>
    <n v="1589"/>
    <n v="1101"/>
    <n v="1676"/>
    <n v="2369"/>
    <n v="2321"/>
    <n v="3605"/>
    <n v="3838"/>
    <n v="3855"/>
    <n v="3294"/>
    <n v="3161"/>
    <n v="3443"/>
    <n v="2325"/>
    <n v="1984"/>
    <n v="2278"/>
    <n v="2769"/>
    <n v="2680"/>
    <n v="2832"/>
    <n v="2635"/>
    <n v="2816"/>
    <n v="3413"/>
    <n v="3358"/>
    <n v="3556"/>
    <n v="3665"/>
    <n v="3881"/>
    <n v="3010"/>
    <n v="2255"/>
    <n v="2250"/>
    <n v="1816"/>
    <n v="1969"/>
    <s v="Wood and waste energy consumed in the commercial sector"/>
    <x v="0"/>
    <x v="3"/>
    <x v="1"/>
  </r>
  <r>
    <s v="2018P"/>
    <x v="20"/>
    <s v="WWEI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3"/>
    <n v="163"/>
    <n v="393"/>
    <n v="529"/>
    <n v="589"/>
    <n v="7403"/>
    <n v="7343"/>
    <n v="7323"/>
    <n v="7499"/>
    <n v="7275"/>
    <n v="7610"/>
    <n v="10116"/>
    <n v="12132"/>
    <n v="11739"/>
    <n v="12076"/>
    <n v="12741"/>
    <n v="12334"/>
    <n v="7034"/>
    <n v="7317"/>
    <n v="7128"/>
    <n v="7306"/>
    <n v="7311"/>
    <n v="7608"/>
    <n v="7497"/>
    <n v="7679"/>
    <n v="7409"/>
    <n v="7602"/>
    <n v="6961"/>
    <n v="7373"/>
    <n v="7684"/>
    <n v="7862"/>
    <n v="7760"/>
    <n v="7597"/>
    <n v="7792"/>
    <n v="7691"/>
    <s v="Wood and waste energy consumed by the electric power sector"/>
    <x v="0"/>
    <x v="4"/>
    <x v="1"/>
  </r>
  <r>
    <s v="2018P"/>
    <x v="20"/>
    <s v="WWICB"/>
    <n v="15566"/>
    <n v="15686"/>
    <n v="16254"/>
    <n v="17957"/>
    <n v="18937"/>
    <n v="20416"/>
    <n v="21483"/>
    <n v="22515"/>
    <n v="23925"/>
    <n v="23908"/>
    <n v="24097"/>
    <n v="23117"/>
    <n v="24613"/>
    <n v="24630"/>
    <n v="23512"/>
    <n v="22584"/>
    <n v="24510"/>
    <n v="27193"/>
    <n v="27881"/>
    <n v="28414"/>
    <n v="16351"/>
    <n v="17258"/>
    <n v="16695"/>
    <n v="18858"/>
    <n v="19239"/>
    <n v="19158"/>
    <n v="16422"/>
    <n v="16146"/>
    <n v="16687"/>
    <n v="13314"/>
    <n v="9734"/>
    <n v="10212"/>
    <n v="9859"/>
    <n v="9996"/>
    <n v="10436"/>
    <n v="11322"/>
    <n v="12269"/>
    <n v="11801"/>
    <n v="11055"/>
    <n v="11698"/>
    <n v="11283"/>
    <n v="5684"/>
    <n v="5793"/>
    <n v="11506"/>
    <n v="11616"/>
    <n v="11739"/>
    <n v="9878"/>
    <n v="9479"/>
    <n v="9212"/>
    <n v="8552"/>
    <n v="9918"/>
    <n v="8309"/>
    <n v="8306"/>
    <n v="8292"/>
    <n v="8375"/>
    <n v="7686"/>
    <n v="8538"/>
    <n v="7852"/>
    <n v="7489"/>
    <s v="Wood and waste energy consumed in the industrial sector"/>
    <x v="0"/>
    <x v="0"/>
    <x v="1"/>
  </r>
  <r>
    <s v="2018P"/>
    <x v="20"/>
    <s v="WWTCB"/>
    <n v="23838"/>
    <n v="23591"/>
    <n v="23878"/>
    <n v="25283"/>
    <n v="25807"/>
    <n v="27094"/>
    <n v="28335"/>
    <n v="29439"/>
    <n v="31024"/>
    <n v="31321"/>
    <n v="31772"/>
    <n v="30687"/>
    <n v="32430"/>
    <n v="32570"/>
    <n v="31819"/>
    <n v="31785"/>
    <n v="34710"/>
    <n v="38515"/>
    <n v="41272"/>
    <n v="43645"/>
    <n v="32634"/>
    <n v="30470"/>
    <n v="37580"/>
    <n v="33511"/>
    <n v="38973"/>
    <n v="39228"/>
    <n v="35048"/>
    <n v="30957"/>
    <n v="32536"/>
    <n v="36827"/>
    <n v="26519"/>
    <n v="26869"/>
    <n v="27672"/>
    <n v="32028"/>
    <n v="32125"/>
    <n v="36801"/>
    <n v="40451"/>
    <n v="36547"/>
    <n v="34558"/>
    <n v="35947"/>
    <n v="36049"/>
    <n v="20844"/>
    <n v="20982"/>
    <n v="27109"/>
    <n v="28044"/>
    <n v="26307"/>
    <n v="24378"/>
    <n v="24099"/>
    <n v="24729"/>
    <n v="29357"/>
    <n v="31585"/>
    <n v="29211"/>
    <n v="28021"/>
    <n v="31179"/>
    <n v="30706"/>
    <n v="23492"/>
    <n v="23088"/>
    <n v="22159"/>
    <n v="22951"/>
    <s v="Wood and waste energy total consumption"/>
    <x v="0"/>
    <x v="1"/>
    <x v="1"/>
  </r>
  <r>
    <s v="2018P"/>
    <x v="20"/>
    <s v="WWTXB"/>
    <n v="23838"/>
    <n v="23591"/>
    <n v="23878"/>
    <n v="25283"/>
    <n v="25807"/>
    <n v="27094"/>
    <n v="28335"/>
    <n v="29439"/>
    <n v="31024"/>
    <n v="31321"/>
    <n v="31772"/>
    <n v="30687"/>
    <n v="32430"/>
    <n v="32570"/>
    <n v="31819"/>
    <n v="31785"/>
    <n v="34710"/>
    <n v="38515"/>
    <n v="41272"/>
    <n v="43645"/>
    <n v="32634"/>
    <n v="30470"/>
    <n v="37580"/>
    <n v="33511"/>
    <n v="38540"/>
    <n v="39066"/>
    <n v="34655"/>
    <n v="30429"/>
    <n v="31947"/>
    <n v="29424"/>
    <n v="19176"/>
    <n v="19546"/>
    <n v="20173"/>
    <n v="24753"/>
    <n v="24515"/>
    <n v="26685"/>
    <n v="28319"/>
    <n v="24808"/>
    <n v="22482"/>
    <n v="23206"/>
    <n v="23715"/>
    <n v="13810"/>
    <n v="13665"/>
    <n v="19982"/>
    <n v="20738"/>
    <n v="18997"/>
    <n v="16770"/>
    <n v="16603"/>
    <n v="17050"/>
    <n v="21948"/>
    <n v="23982"/>
    <n v="22249"/>
    <n v="20648"/>
    <n v="23495"/>
    <n v="22845"/>
    <n v="15732"/>
    <n v="15491"/>
    <n v="14367"/>
    <n v="15259"/>
    <s v="Wood and waste energy total end-use consumption"/>
    <x v="0"/>
    <x v="1"/>
    <x v="1"/>
  </r>
  <r>
    <s v="2018P"/>
    <x v="20"/>
    <s v="WXICB"/>
    <n v="1372"/>
    <n v="1357"/>
    <n v="1225"/>
    <n v="1177"/>
    <n v="1111"/>
    <n v="1184"/>
    <n v="1865"/>
    <n v="1841"/>
    <n v="2075"/>
    <n v="2184"/>
    <n v="2193"/>
    <n v="1982"/>
    <n v="2043"/>
    <n v="2621"/>
    <n v="2568"/>
    <n v="2295"/>
    <n v="6361"/>
    <n v="5317"/>
    <n v="5479"/>
    <n v="5366"/>
    <n v="5243"/>
    <n v="3872"/>
    <n v="3027"/>
    <n v="3291"/>
    <n v="3260"/>
    <n v="3336"/>
    <n v="3250"/>
    <n v="3477"/>
    <n v="3607"/>
    <n v="3555"/>
    <n v="3538"/>
    <n v="415"/>
    <n v="440"/>
    <n v="473"/>
    <n v="479"/>
    <n v="480"/>
    <n v="507"/>
    <n v="456"/>
    <n v="442"/>
    <n v="390"/>
    <n v="345"/>
    <n v="346"/>
    <n v="307"/>
    <n v="296"/>
    <n v="293"/>
    <n v="299"/>
    <n v="184"/>
    <n v="154"/>
    <n v="135"/>
    <n v="86"/>
    <n v="120"/>
    <n v="106"/>
    <n v="108"/>
    <n v="163"/>
    <n v="146"/>
    <n v="122"/>
    <n v="127"/>
    <n v="100"/>
    <n v="122"/>
    <s v="Waxes consumed by the industrial sector"/>
    <x v="0"/>
    <x v="0"/>
    <x v="1"/>
  </r>
  <r>
    <s v="2018P"/>
    <x v="20"/>
    <s v="WYC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commercial sector"/>
    <x v="0"/>
    <x v="3"/>
    <x v="1"/>
  </r>
  <r>
    <s v="2018P"/>
    <x v="20"/>
    <s v="WYEG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630"/>
    <n v="3061"/>
    <n v="3069"/>
    <n v="3078"/>
    <n v="4050"/>
    <n v="4866"/>
    <n v="5172"/>
    <n v="5189"/>
    <s v="Wind energy consumed for electricity generation by the electric power sector"/>
    <x v="0"/>
    <x v="4"/>
    <x v="5"/>
  </r>
  <r>
    <s v="2018P"/>
    <x v="20"/>
    <s v="WY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consumed by the industrial sector"/>
    <x v="0"/>
    <x v="0"/>
    <x v="1"/>
  </r>
  <r>
    <s v="2018P"/>
    <x v="20"/>
    <s v="WY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630"/>
    <n v="3061"/>
    <n v="3069"/>
    <n v="3078"/>
    <n v="4050"/>
    <n v="4866"/>
    <n v="5172"/>
    <n v="5189"/>
    <s v="Wind energy total consumption"/>
    <x v="0"/>
    <x v="1"/>
    <x v="1"/>
  </r>
  <r>
    <s v="2018P"/>
    <x v="20"/>
    <s v="WYTX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ind energy total end-use consumption"/>
    <x v="0"/>
    <x v="1"/>
    <x v="1"/>
  </r>
  <r>
    <s v="2018P"/>
    <x v="21"/>
    <s v="ABI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Aviation gasoline blending components consumed by the industrial sector"/>
    <x v="0"/>
    <x v="0"/>
    <x v="0"/>
  </r>
  <r>
    <s v="2018P"/>
    <x v="21"/>
    <s v="ARICB"/>
    <n v="4837"/>
    <n v="5900"/>
    <n v="4671"/>
    <n v="4890"/>
    <n v="5444"/>
    <n v="4942"/>
    <n v="5486"/>
    <n v="5010"/>
    <n v="4762"/>
    <n v="4912"/>
    <n v="4654"/>
    <n v="5288"/>
    <n v="5133"/>
    <n v="6654"/>
    <n v="6146"/>
    <n v="4617"/>
    <n v="5558"/>
    <n v="4675"/>
    <n v="4212"/>
    <n v="2249"/>
    <n v="2886"/>
    <n v="3174"/>
    <n v="3095"/>
    <n v="3884"/>
    <n v="7392"/>
    <n v="14501"/>
    <n v="4871"/>
    <n v="5651"/>
    <n v="10527"/>
    <n v="6635"/>
    <n v="4282"/>
    <n v="6558"/>
    <n v="7062"/>
    <n v="7186"/>
    <n v="3187"/>
    <n v="3199"/>
    <n v="2517"/>
    <n v="3697"/>
    <n v="1971"/>
    <n v="2150"/>
    <n v="2222"/>
    <n v="3680"/>
    <n v="3082"/>
    <n v="3275"/>
    <n v="4868"/>
    <n v="2526"/>
    <n v="167"/>
    <n v="2224"/>
    <n v="199"/>
    <n v="4544"/>
    <n v="5171"/>
    <n v="4702"/>
    <n v="5733"/>
    <n v="4479"/>
    <n v="4746"/>
    <n v="5417"/>
    <n v="3704"/>
    <n v="3936"/>
    <n v="3353"/>
    <s v="Asphalt and road oil consumed by the industrial sector"/>
    <x v="0"/>
    <x v="0"/>
    <x v="1"/>
  </r>
  <r>
    <s v="2018P"/>
    <x v="21"/>
    <s v="ARTCB"/>
    <n v="4837"/>
    <n v="5900"/>
    <n v="4671"/>
    <n v="4890"/>
    <n v="5444"/>
    <n v="4942"/>
    <n v="5486"/>
    <n v="5010"/>
    <n v="4762"/>
    <n v="4912"/>
    <n v="4654"/>
    <n v="5288"/>
    <n v="5133"/>
    <n v="6654"/>
    <n v="6146"/>
    <n v="4617"/>
    <n v="5558"/>
    <n v="4675"/>
    <n v="4212"/>
    <n v="2249"/>
    <n v="2886"/>
    <n v="3174"/>
    <n v="3095"/>
    <n v="3884"/>
    <n v="7392"/>
    <n v="14501"/>
    <n v="4871"/>
    <n v="5651"/>
    <n v="10527"/>
    <n v="6635"/>
    <n v="4282"/>
    <n v="6558"/>
    <n v="7062"/>
    <n v="7186"/>
    <n v="3187"/>
    <n v="3199"/>
    <n v="2517"/>
    <n v="3697"/>
    <n v="1971"/>
    <n v="2150"/>
    <n v="2222"/>
    <n v="3680"/>
    <n v="3082"/>
    <n v="3275"/>
    <n v="4868"/>
    <n v="2526"/>
    <n v="167"/>
    <n v="2224"/>
    <n v="199"/>
    <n v="4544"/>
    <n v="5171"/>
    <n v="4702"/>
    <n v="5733"/>
    <n v="4479"/>
    <n v="4746"/>
    <n v="5417"/>
    <n v="3704"/>
    <n v="3936"/>
    <n v="3353"/>
    <s v="Asphalt and road oil total consumption"/>
    <x v="0"/>
    <x v="1"/>
    <x v="1"/>
  </r>
  <r>
    <s v="2018P"/>
    <x v="21"/>
    <s v="ARTXB"/>
    <n v="4837"/>
    <n v="5900"/>
    <n v="4671"/>
    <n v="4890"/>
    <n v="5444"/>
    <n v="4942"/>
    <n v="5486"/>
    <n v="5010"/>
    <n v="4762"/>
    <n v="4912"/>
    <n v="4654"/>
    <n v="5288"/>
    <n v="5133"/>
    <n v="6654"/>
    <n v="6146"/>
    <n v="4617"/>
    <n v="5558"/>
    <n v="4675"/>
    <n v="4212"/>
    <n v="2249"/>
    <n v="2886"/>
    <n v="3174"/>
    <n v="3095"/>
    <n v="3884"/>
    <n v="7392"/>
    <n v="14501"/>
    <n v="4871"/>
    <n v="5651"/>
    <n v="10527"/>
    <n v="6635"/>
    <n v="4282"/>
    <n v="6558"/>
    <n v="7062"/>
    <n v="7186"/>
    <n v="3187"/>
    <n v="3199"/>
    <n v="2517"/>
    <n v="3697"/>
    <n v="1971"/>
    <n v="2150"/>
    <n v="2222"/>
    <n v="3680"/>
    <n v="3082"/>
    <n v="3275"/>
    <n v="4868"/>
    <n v="2526"/>
    <n v="167"/>
    <n v="2224"/>
    <n v="199"/>
    <n v="4544"/>
    <n v="5171"/>
    <n v="4702"/>
    <n v="5733"/>
    <n v="4479"/>
    <n v="4746"/>
    <n v="5417"/>
    <n v="3704"/>
    <n v="3936"/>
    <n v="3353"/>
    <s v="Asphalt and road oil total end-use consumption"/>
    <x v="0"/>
    <x v="1"/>
    <x v="1"/>
  </r>
  <r>
    <s v="2018P"/>
    <x v="21"/>
    <s v="AVACB"/>
    <n v="286"/>
    <n v="269"/>
    <n v="438"/>
    <n v="324"/>
    <n v="567"/>
    <n v="448"/>
    <n v="752"/>
    <n v="527"/>
    <n v="400"/>
    <n v="210"/>
    <n v="469"/>
    <n v="451"/>
    <n v="466"/>
    <n v="438"/>
    <n v="405"/>
    <n v="357"/>
    <n v="318"/>
    <n v="333"/>
    <n v="322"/>
    <n v="362"/>
    <n v="413"/>
    <n v="240"/>
    <n v="188"/>
    <n v="228"/>
    <n v="220"/>
    <n v="209"/>
    <n v="291"/>
    <n v="268"/>
    <n v="333"/>
    <n v="344"/>
    <n v="312"/>
    <n v="214"/>
    <n v="208"/>
    <n v="187"/>
    <n v="178"/>
    <n v="175"/>
    <n v="143"/>
    <n v="183"/>
    <n v="128"/>
    <n v="173"/>
    <n v="128"/>
    <n v="292"/>
    <n v="185"/>
    <n v="192"/>
    <n v="166"/>
    <n v="203"/>
    <n v="262"/>
    <n v="260"/>
    <n v="169"/>
    <n v="179"/>
    <n v="113"/>
    <n v="268"/>
    <n v="90"/>
    <n v="78"/>
    <n v="80"/>
    <n v="119"/>
    <n v="113"/>
    <n v="125"/>
    <n v="118"/>
    <s v="Aviation gasoline consumed by the transportation sector"/>
    <x v="0"/>
    <x v="2"/>
    <x v="0"/>
  </r>
  <r>
    <s v="2018P"/>
    <x v="21"/>
    <s v="AVTCB"/>
    <n v="286"/>
    <n v="269"/>
    <n v="438"/>
    <n v="324"/>
    <n v="567"/>
    <n v="448"/>
    <n v="752"/>
    <n v="527"/>
    <n v="400"/>
    <n v="210"/>
    <n v="469"/>
    <n v="451"/>
    <n v="466"/>
    <n v="438"/>
    <n v="405"/>
    <n v="357"/>
    <n v="318"/>
    <n v="333"/>
    <n v="322"/>
    <n v="362"/>
    <n v="413"/>
    <n v="240"/>
    <n v="188"/>
    <n v="228"/>
    <n v="220"/>
    <n v="209"/>
    <n v="291"/>
    <n v="268"/>
    <n v="333"/>
    <n v="344"/>
    <n v="312"/>
    <n v="214"/>
    <n v="208"/>
    <n v="187"/>
    <n v="178"/>
    <n v="175"/>
    <n v="143"/>
    <n v="183"/>
    <n v="128"/>
    <n v="173"/>
    <n v="128"/>
    <n v="292"/>
    <n v="185"/>
    <n v="192"/>
    <n v="166"/>
    <n v="203"/>
    <n v="262"/>
    <n v="260"/>
    <n v="169"/>
    <n v="179"/>
    <n v="113"/>
    <n v="268"/>
    <n v="90"/>
    <n v="78"/>
    <n v="80"/>
    <n v="119"/>
    <n v="113"/>
    <n v="125"/>
    <n v="118"/>
    <s v="Aviation gasoline total consumption"/>
    <x v="0"/>
    <x v="1"/>
    <x v="0"/>
  </r>
  <r>
    <s v="2018P"/>
    <x v="21"/>
    <s v="AVTXB"/>
    <n v="286"/>
    <n v="269"/>
    <n v="438"/>
    <n v="324"/>
    <n v="567"/>
    <n v="448"/>
    <n v="752"/>
    <n v="527"/>
    <n v="400"/>
    <n v="210"/>
    <n v="469"/>
    <n v="451"/>
    <n v="466"/>
    <n v="438"/>
    <n v="405"/>
    <n v="357"/>
    <n v="318"/>
    <n v="333"/>
    <n v="322"/>
    <n v="362"/>
    <n v="413"/>
    <n v="240"/>
    <n v="188"/>
    <n v="228"/>
    <n v="220"/>
    <n v="209"/>
    <n v="291"/>
    <n v="268"/>
    <n v="333"/>
    <n v="344"/>
    <n v="312"/>
    <n v="214"/>
    <n v="208"/>
    <n v="187"/>
    <n v="178"/>
    <n v="175"/>
    <n v="143"/>
    <n v="183"/>
    <n v="128"/>
    <n v="173"/>
    <n v="128"/>
    <n v="292"/>
    <n v="185"/>
    <n v="192"/>
    <n v="166"/>
    <n v="203"/>
    <n v="262"/>
    <n v="260"/>
    <n v="169"/>
    <n v="179"/>
    <n v="113"/>
    <n v="268"/>
    <n v="90"/>
    <n v="78"/>
    <n v="80"/>
    <n v="119"/>
    <n v="113"/>
    <n v="125"/>
    <n v="118"/>
    <s v="Aviation gasoline total end-use consumption"/>
    <x v="0"/>
    <x v="1"/>
    <x v="0"/>
  </r>
  <r>
    <s v="2018P"/>
    <x v="21"/>
    <s v="BDA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4"/>
    <n v="3"/>
    <n v="7"/>
    <n v="23"/>
    <n v="66"/>
    <n v="89"/>
    <n v="76"/>
    <n v="81"/>
    <n v="65"/>
    <n v="223"/>
    <n v="175"/>
    <n v="814"/>
    <n v="755"/>
    <n v="969"/>
    <n v="1650"/>
    <n v="2054"/>
    <n v="985"/>
    <s v="Biodiesel consumed by the transportation sector"/>
    <x v="0"/>
    <x v="2"/>
    <x v="2"/>
  </r>
  <r>
    <s v="2018P"/>
    <x v="21"/>
    <s v="BD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s v="Energy losses and co-products from the production of biodiesel"/>
    <x v="0"/>
    <x v="1"/>
    <x v="2"/>
  </r>
  <r>
    <s v="2018P"/>
    <x v="21"/>
    <s v="BDT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"/>
    <n v="4"/>
    <n v="3"/>
    <n v="7"/>
    <n v="23"/>
    <n v="66"/>
    <n v="89"/>
    <n v="76"/>
    <n v="81"/>
    <n v="65"/>
    <n v="223"/>
    <n v="175"/>
    <n v="814"/>
    <n v="755"/>
    <n v="969"/>
    <n v="1650"/>
    <n v="2054"/>
    <n v="985"/>
    <s v="Biodiesel total consumption"/>
    <x v="0"/>
    <x v="1"/>
    <x v="2"/>
  </r>
  <r>
    <s v="2018P"/>
    <x v="21"/>
    <s v="BFLCB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s v="Energy losses and co-products from the production of biofuels"/>
    <x v="0"/>
    <x v="1"/>
    <x v="1"/>
  </r>
  <r>
    <s v="2018P"/>
    <x v="21"/>
    <s v="BMTCB"/>
    <n v="29178"/>
    <n v="28844"/>
    <n v="28994"/>
    <n v="29001"/>
    <n v="30076"/>
    <n v="30050"/>
    <n v="30605"/>
    <n v="31635"/>
    <n v="32693"/>
    <n v="32785"/>
    <n v="29478"/>
    <n v="29616"/>
    <n v="32322"/>
    <n v="32490"/>
    <n v="33864"/>
    <n v="32705"/>
    <n v="38004"/>
    <n v="41017"/>
    <n v="45596"/>
    <n v="48018"/>
    <n v="96018"/>
    <n v="99961"/>
    <n v="96140"/>
    <n v="109362"/>
    <n v="108141"/>
    <n v="107924"/>
    <n v="91360"/>
    <n v="88489"/>
    <n v="91780"/>
    <n v="118406"/>
    <n v="108995"/>
    <n v="117335"/>
    <n v="122617"/>
    <n v="124594"/>
    <n v="120409"/>
    <n v="126184"/>
    <n v="124116"/>
    <n v="124454"/>
    <n v="113231"/>
    <n v="120655"/>
    <n v="126280"/>
    <n v="118708"/>
    <n v="112129"/>
    <n v="100126"/>
    <n v="102313"/>
    <n v="119065"/>
    <n v="110410"/>
    <n v="118454"/>
    <n v="141367"/>
    <n v="109305"/>
    <n v="121675"/>
    <n v="121039"/>
    <n v="118384"/>
    <n v="124043"/>
    <n v="118906"/>
    <n v="124811"/>
    <n v="106458"/>
    <n v="106638"/>
    <n v="108199"/>
    <s v="Biomass total consumption"/>
    <x v="0"/>
    <x v="1"/>
    <x v="1"/>
  </r>
  <r>
    <s v="2018P"/>
    <x v="21"/>
    <s v="BQIC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